26" s="75"/>
      <c r="SUE226" s="75"/>
      <c r="SUF226" s="75"/>
      <c r="SUG226" s="75"/>
      <c r="SUH226" s="75"/>
      <c r="SUI226" s="75"/>
      <c r="SUJ226" s="75"/>
      <c r="SUK226" s="75"/>
      <c r="SUL226" s="75"/>
      <c r="SUM226" s="75"/>
      <c r="SUN226" s="75"/>
      <c r="SUO226" s="75"/>
      <c r="SUP226" s="75"/>
      <c r="SUQ226" s="75"/>
      <c r="SUR226" s="75"/>
      <c r="SUS226" s="75"/>
      <c r="SUT226" s="75"/>
      <c r="SUU226" s="75"/>
      <c r="SUV226" s="75"/>
      <c r="SUW226" s="75"/>
      <c r="SUX226" s="75"/>
      <c r="SUY226" s="75"/>
      <c r="SUZ226" s="75"/>
      <c r="SVA226" s="75"/>
      <c r="SVB226" s="75"/>
      <c r="SVC226" s="75"/>
      <c r="SVD226" s="75"/>
      <c r="SVE226" s="75"/>
      <c r="SVF226" s="75"/>
      <c r="SVG226" s="75"/>
      <c r="SVH226" s="75"/>
      <c r="SVI226" s="75"/>
      <c r="SVJ226" s="75"/>
      <c r="SVK226" s="75"/>
      <c r="SVL226" s="75"/>
      <c r="SVM226" s="75"/>
      <c r="SVN226" s="75"/>
      <c r="SVO226" s="75"/>
      <c r="SVP226" s="75"/>
      <c r="SVQ226" s="75"/>
      <c r="SVR226" s="75"/>
      <c r="SVS226" s="75"/>
      <c r="SVT226" s="75"/>
      <c r="SVU226" s="75"/>
      <c r="SVV226" s="75"/>
      <c r="SVW226" s="75"/>
      <c r="SVX226" s="75"/>
      <c r="SVY226" s="75"/>
      <c r="SVZ226" s="75"/>
      <c r="SWA226" s="75"/>
      <c r="SWB226" s="75"/>
      <c r="SWC226" s="75"/>
      <c r="SWD226" s="75"/>
      <c r="SWE226" s="75"/>
      <c r="SWF226" s="75"/>
      <c r="SWG226" s="75"/>
      <c r="SWH226" s="75"/>
      <c r="SWI226" s="75"/>
      <c r="SWJ226" s="75"/>
      <c r="SWK226" s="75"/>
      <c r="SWL226" s="75"/>
      <c r="SWM226" s="75"/>
      <c r="SWN226" s="75"/>
      <c r="SWO226" s="75"/>
      <c r="SWP226" s="75"/>
      <c r="SWQ226" s="75"/>
      <c r="SWR226" s="75"/>
      <c r="SWS226" s="75"/>
      <c r="SWT226" s="75"/>
      <c r="SWU226" s="75"/>
      <c r="SWV226" s="75"/>
      <c r="SWW226" s="75"/>
      <c r="SWX226" s="75"/>
      <c r="SWY226" s="75"/>
      <c r="SWZ226" s="75"/>
      <c r="SXA226" s="75"/>
      <c r="SXB226" s="75"/>
      <c r="SXC226" s="75"/>
      <c r="SXD226" s="75"/>
      <c r="SXE226" s="75"/>
      <c r="SXF226" s="75"/>
      <c r="SXG226" s="75"/>
      <c r="SXH226" s="75"/>
      <c r="SXI226" s="75"/>
      <c r="SXJ226" s="75"/>
      <c r="SXK226" s="75"/>
      <c r="SXL226" s="75"/>
      <c r="SXM226" s="75"/>
      <c r="SXN226" s="75"/>
      <c r="SXO226" s="75"/>
      <c r="SXP226" s="75"/>
      <c r="SXQ226" s="75"/>
      <c r="SXR226" s="75"/>
      <c r="SXS226" s="75"/>
      <c r="SXT226" s="75"/>
      <c r="SXU226" s="75"/>
      <c r="SXV226" s="75"/>
      <c r="SXW226" s="75"/>
      <c r="SXX226" s="75"/>
      <c r="SXY226" s="75"/>
      <c r="SXZ226" s="75"/>
      <c r="SYA226" s="75"/>
      <c r="SYB226" s="75"/>
      <c r="SYC226" s="75"/>
      <c r="SYD226" s="75"/>
      <c r="SYE226" s="75"/>
      <c r="SYF226" s="75"/>
      <c r="SYG226" s="75"/>
      <c r="SYH226" s="75"/>
      <c r="SYI226" s="75"/>
      <c r="SYJ226" s="75"/>
      <c r="SYK226" s="75"/>
      <c r="SYL226" s="75"/>
      <c r="SYM226" s="75"/>
      <c r="SYN226" s="75"/>
      <c r="SYO226" s="75"/>
      <c r="SYP226" s="75"/>
      <c r="SYQ226" s="75"/>
      <c r="SYR226" s="75"/>
      <c r="SYS226" s="75"/>
      <c r="SYT226" s="75"/>
      <c r="SYU226" s="75"/>
      <c r="SYV226" s="75"/>
      <c r="SYW226" s="75"/>
      <c r="SYX226" s="75"/>
      <c r="SYY226" s="75"/>
      <c r="SYZ226" s="75"/>
      <c r="SZA226" s="75"/>
      <c r="SZB226" s="75"/>
      <c r="SZC226" s="75"/>
      <c r="SZD226" s="75"/>
      <c r="SZE226" s="75"/>
      <c r="SZF226" s="75"/>
      <c r="SZG226" s="75"/>
      <c r="SZH226" s="75"/>
      <c r="SZI226" s="75"/>
      <c r="SZJ226" s="75"/>
      <c r="SZK226" s="75"/>
      <c r="SZL226" s="75"/>
      <c r="SZM226" s="75"/>
      <c r="SZN226" s="75"/>
      <c r="SZO226" s="75"/>
      <c r="SZP226" s="75"/>
      <c r="SZQ226" s="75"/>
      <c r="SZR226" s="75"/>
      <c r="SZS226" s="75"/>
      <c r="SZT226" s="75"/>
      <c r="SZU226" s="75"/>
      <c r="SZV226" s="75"/>
      <c r="SZW226" s="75"/>
      <c r="SZX226" s="75"/>
      <c r="SZY226" s="75"/>
      <c r="SZZ226" s="75"/>
      <c r="TAA226" s="75"/>
      <c r="TAB226" s="75"/>
      <c r="TAC226" s="75"/>
      <c r="TAD226" s="75"/>
      <c r="TAE226" s="75"/>
      <c r="TAF226" s="75"/>
      <c r="TAG226" s="75"/>
      <c r="TAH226" s="75"/>
      <c r="TAI226" s="75"/>
      <c r="TAJ226" s="75"/>
      <c r="TAK226" s="75"/>
      <c r="TAL226" s="75"/>
      <c r="TAM226" s="75"/>
      <c r="TAN226" s="75"/>
      <c r="TAO226" s="75"/>
      <c r="TAP226" s="75"/>
      <c r="TAQ226" s="75"/>
      <c r="TAR226" s="75"/>
      <c r="TAS226" s="75"/>
      <c r="TAT226" s="75"/>
      <c r="TAU226" s="75"/>
      <c r="TAV226" s="75"/>
      <c r="TAW226" s="75"/>
      <c r="TAX226" s="75"/>
      <c r="TAY226" s="75"/>
      <c r="TAZ226" s="75"/>
      <c r="TBA226" s="75"/>
      <c r="TBB226" s="75"/>
      <c r="TBC226" s="75"/>
      <c r="TBD226" s="75"/>
      <c r="TBE226" s="75"/>
      <c r="TBF226" s="75"/>
      <c r="TBG226" s="75"/>
      <c r="TBH226" s="75"/>
      <c r="TBI226" s="75"/>
      <c r="TBJ226" s="75"/>
      <c r="TBK226" s="75"/>
      <c r="TBL226" s="75"/>
      <c r="TBM226" s="75"/>
      <c r="TBN226" s="75"/>
      <c r="TBO226" s="75"/>
      <c r="TBP226" s="75"/>
      <c r="TBQ226" s="75"/>
      <c r="TBR226" s="75"/>
      <c r="TBS226" s="75"/>
      <c r="TBT226" s="75"/>
      <c r="TBU226" s="75"/>
      <c r="TBV226" s="75"/>
      <c r="TBW226" s="75"/>
      <c r="TBX226" s="75"/>
      <c r="TBY226" s="75"/>
      <c r="TBZ226" s="75"/>
      <c r="TCA226" s="75"/>
      <c r="TCB226" s="75"/>
      <c r="TCC226" s="75"/>
      <c r="TCD226" s="75"/>
      <c r="TCE226" s="75"/>
      <c r="TCF226" s="75"/>
      <c r="TCG226" s="75"/>
      <c r="TCH226" s="75"/>
      <c r="TCI226" s="75"/>
      <c r="TCJ226" s="75"/>
      <c r="TCK226" s="75"/>
      <c r="TCL226" s="75"/>
      <c r="TCM226" s="75"/>
      <c r="TCN226" s="75"/>
      <c r="TCO226" s="75"/>
      <c r="TCP226" s="75"/>
      <c r="TCQ226" s="75"/>
      <c r="TCR226" s="75"/>
      <c r="TCS226" s="75"/>
      <c r="TCT226" s="75"/>
      <c r="TCU226" s="75"/>
      <c r="TCV226" s="75"/>
      <c r="TCW226" s="75"/>
      <c r="TCX226" s="75"/>
      <c r="TCY226" s="75"/>
      <c r="TCZ226" s="75"/>
      <c r="TDA226" s="75"/>
      <c r="TDB226" s="75"/>
      <c r="TDC226" s="75"/>
      <c r="TDD226" s="75"/>
      <c r="TDE226" s="75"/>
      <c r="TDF226" s="75"/>
      <c r="TDG226" s="75"/>
      <c r="TDH226" s="75"/>
      <c r="TDI226" s="75"/>
      <c r="TDJ226" s="75"/>
      <c r="TDK226" s="75"/>
      <c r="TDL226" s="75"/>
      <c r="TDM226" s="75"/>
      <c r="TDN226" s="75"/>
      <c r="TDO226" s="75"/>
      <c r="TDP226" s="75"/>
      <c r="TDQ226" s="75"/>
      <c r="TDR226" s="75"/>
      <c r="TDS226" s="75"/>
      <c r="TDT226" s="75"/>
      <c r="TDU226" s="75"/>
      <c r="TDV226" s="75"/>
      <c r="TDW226" s="75"/>
      <c r="TDX226" s="75"/>
      <c r="TDY226" s="75"/>
      <c r="TDZ226" s="75"/>
      <c r="TEA226" s="75"/>
      <c r="TEB226" s="75"/>
      <c r="TEC226" s="75"/>
      <c r="TED226" s="75"/>
      <c r="TEE226" s="75"/>
      <c r="TEF226" s="75"/>
      <c r="TEG226" s="75"/>
      <c r="TEH226" s="75"/>
      <c r="TEI226" s="75"/>
      <c r="TEJ226" s="75"/>
      <c r="TEK226" s="75"/>
      <c r="TEL226" s="75"/>
      <c r="TEM226" s="75"/>
      <c r="TEN226" s="75"/>
      <c r="TEO226" s="75"/>
      <c r="TEP226" s="75"/>
      <c r="TEQ226" s="75"/>
      <c r="TER226" s="75"/>
      <c r="TES226" s="75"/>
      <c r="TET226" s="75"/>
      <c r="TEU226" s="75"/>
      <c r="TEV226" s="75"/>
      <c r="TEW226" s="75"/>
      <c r="TEX226" s="75"/>
      <c r="TEY226" s="75"/>
      <c r="TEZ226" s="75"/>
      <c r="TFA226" s="75"/>
      <c r="TFB226" s="75"/>
      <c r="TFC226" s="75"/>
      <c r="TFD226" s="75"/>
      <c r="TFE226" s="75"/>
      <c r="TFF226" s="75"/>
      <c r="TFG226" s="75"/>
      <c r="TFH226" s="75"/>
      <c r="TFI226" s="75"/>
      <c r="TFJ226" s="75"/>
      <c r="TFK226" s="75"/>
      <c r="TFL226" s="75"/>
      <c r="TFM226" s="75"/>
      <c r="TFN226" s="75"/>
      <c r="TFO226" s="75"/>
      <c r="TFP226" s="75"/>
      <c r="TFQ226" s="75"/>
      <c r="TFR226" s="75"/>
      <c r="TFS226" s="75"/>
      <c r="TFT226" s="75"/>
      <c r="TFU226" s="75"/>
      <c r="TFV226" s="75"/>
      <c r="TFW226" s="75"/>
      <c r="TFX226" s="75"/>
      <c r="TFY226" s="75"/>
      <c r="TFZ226" s="75"/>
      <c r="TGA226" s="75"/>
      <c r="TGB226" s="75"/>
      <c r="TGC226" s="75"/>
      <c r="TGD226" s="75"/>
      <c r="TGE226" s="75"/>
      <c r="TGF226" s="75"/>
      <c r="TGG226" s="75"/>
      <c r="TGH226" s="75"/>
      <c r="TGI226" s="75"/>
      <c r="TGJ226" s="75"/>
      <c r="TGK226" s="75"/>
      <c r="TGL226" s="75"/>
      <c r="TGM226" s="75"/>
      <c r="TGN226" s="75"/>
      <c r="TGO226" s="75"/>
      <c r="TGP226" s="75"/>
      <c r="TGQ226" s="75"/>
      <c r="TGR226" s="75"/>
      <c r="TGS226" s="75"/>
      <c r="TGT226" s="75"/>
      <c r="TGU226" s="75"/>
      <c r="TGV226" s="75"/>
      <c r="TGW226" s="75"/>
      <c r="TGX226" s="75"/>
      <c r="TGY226" s="75"/>
      <c r="TGZ226" s="75"/>
      <c r="THA226" s="75"/>
      <c r="THB226" s="75"/>
      <c r="THC226" s="75"/>
      <c r="THD226" s="75"/>
      <c r="THE226" s="75"/>
      <c r="THF226" s="75"/>
      <c r="THG226" s="75"/>
      <c r="THH226" s="75"/>
      <c r="THI226" s="75"/>
      <c r="THJ226" s="75"/>
      <c r="THK226" s="75"/>
      <c r="THL226" s="75"/>
      <c r="THM226" s="75"/>
      <c r="THN226" s="75"/>
      <c r="THO226" s="75"/>
      <c r="THP226" s="75"/>
      <c r="THQ226" s="75"/>
      <c r="THR226" s="75"/>
      <c r="THS226" s="75"/>
      <c r="THT226" s="75"/>
      <c r="THU226" s="75"/>
      <c r="THV226" s="75"/>
      <c r="THW226" s="75"/>
      <c r="THX226" s="75"/>
      <c r="THY226" s="75"/>
      <c r="THZ226" s="75"/>
      <c r="TIA226" s="75"/>
      <c r="TIB226" s="75"/>
      <c r="TIC226" s="75"/>
      <c r="TID226" s="75"/>
      <c r="TIE226" s="75"/>
      <c r="TIF226" s="75"/>
      <c r="TIG226" s="75"/>
      <c r="TIH226" s="75"/>
      <c r="TII226" s="75"/>
      <c r="TIJ226" s="75"/>
      <c r="TIK226" s="75"/>
      <c r="TIL226" s="75"/>
      <c r="TIM226" s="75"/>
      <c r="TIN226" s="75"/>
      <c r="TIO226" s="75"/>
      <c r="TIP226" s="75"/>
      <c r="TIQ226" s="75"/>
      <c r="TIR226" s="75"/>
      <c r="TIS226" s="75"/>
      <c r="TIT226" s="75"/>
      <c r="TIU226" s="75"/>
      <c r="TIV226" s="75"/>
      <c r="TIW226" s="75"/>
      <c r="TIX226" s="75"/>
      <c r="TIY226" s="75"/>
      <c r="TIZ226" s="75"/>
      <c r="TJA226" s="75"/>
      <c r="TJB226" s="75"/>
      <c r="TJC226" s="75"/>
      <c r="TJD226" s="75"/>
      <c r="TJE226" s="75"/>
      <c r="TJF226" s="75"/>
      <c r="TJG226" s="75"/>
      <c r="TJH226" s="75"/>
      <c r="TJI226" s="75"/>
      <c r="TJJ226" s="75"/>
      <c r="TJK226" s="75"/>
      <c r="TJL226" s="75"/>
      <c r="TJM226" s="75"/>
      <c r="TJN226" s="75"/>
      <c r="TJO226" s="75"/>
      <c r="TJP226" s="75"/>
      <c r="TJQ226" s="75"/>
      <c r="TJR226" s="75"/>
      <c r="TJS226" s="75"/>
      <c r="TJT226" s="75"/>
      <c r="TJU226" s="75"/>
      <c r="TJV226" s="75"/>
      <c r="TJW226" s="75"/>
      <c r="TJX226" s="75"/>
      <c r="TJY226" s="75"/>
      <c r="TJZ226" s="75"/>
      <c r="TKA226" s="75"/>
      <c r="TKB226" s="75"/>
      <c r="TKC226" s="75"/>
      <c r="TKD226" s="75"/>
      <c r="TKE226" s="75"/>
      <c r="TKF226" s="75"/>
      <c r="TKG226" s="75"/>
      <c r="TKH226" s="75"/>
      <c r="TKI226" s="75"/>
      <c r="TKJ226" s="75"/>
      <c r="TKK226" s="75"/>
      <c r="TKL226" s="75"/>
      <c r="TKM226" s="75"/>
      <c r="TKN226" s="75"/>
      <c r="TKO226" s="75"/>
      <c r="TKP226" s="75"/>
      <c r="TKQ226" s="75"/>
      <c r="TKR226" s="75"/>
      <c r="TKS226" s="75"/>
      <c r="TKT226" s="75"/>
      <c r="TKU226" s="75"/>
      <c r="TKV226" s="75"/>
      <c r="TKW226" s="75"/>
      <c r="TKX226" s="75"/>
      <c r="TKY226" s="75"/>
      <c r="TKZ226" s="75"/>
      <c r="TLA226" s="75"/>
      <c r="TLB226" s="75"/>
      <c r="TLC226" s="75"/>
      <c r="TLD226" s="75"/>
      <c r="TLE226" s="75"/>
      <c r="TLF226" s="75"/>
      <c r="TLG226" s="75"/>
      <c r="TLH226" s="75"/>
      <c r="TLI226" s="75"/>
      <c r="TLJ226" s="75"/>
      <c r="TLK226" s="75"/>
      <c r="TLL226" s="75"/>
      <c r="TLM226" s="75"/>
      <c r="TLN226" s="75"/>
      <c r="TLO226" s="75"/>
      <c r="TLP226" s="75"/>
      <c r="TLQ226" s="75"/>
      <c r="TLR226" s="75"/>
      <c r="TLS226" s="75"/>
      <c r="TLT226" s="75"/>
      <c r="TLU226" s="75"/>
      <c r="TLV226" s="75"/>
      <c r="TLW226" s="75"/>
      <c r="TLX226" s="75"/>
      <c r="TLY226" s="75"/>
      <c r="TLZ226" s="75"/>
      <c r="TMA226" s="75"/>
      <c r="TMB226" s="75"/>
      <c r="TMC226" s="75"/>
      <c r="TMD226" s="75"/>
      <c r="TME226" s="75"/>
      <c r="TMF226" s="75"/>
      <c r="TMG226" s="75"/>
      <c r="TMH226" s="75"/>
      <c r="TMI226" s="75"/>
      <c r="TMJ226" s="75"/>
      <c r="TMK226" s="75"/>
      <c r="TML226" s="75"/>
      <c r="TMM226" s="75"/>
      <c r="TMN226" s="75"/>
      <c r="TMO226" s="75"/>
      <c r="TMP226" s="75"/>
      <c r="TMQ226" s="75"/>
      <c r="TMR226" s="75"/>
      <c r="TMS226" s="75"/>
      <c r="TMT226" s="75"/>
      <c r="TMU226" s="75"/>
      <c r="TMV226" s="75"/>
      <c r="TMW226" s="75"/>
      <c r="TMX226" s="75"/>
      <c r="TMY226" s="75"/>
      <c r="TMZ226" s="75"/>
      <c r="TNA226" s="75"/>
      <c r="TNB226" s="75"/>
      <c r="TNC226" s="75"/>
      <c r="TND226" s="75"/>
      <c r="TNE226" s="75"/>
      <c r="TNF226" s="75"/>
      <c r="TNG226" s="75"/>
      <c r="TNH226" s="75"/>
      <c r="TNI226" s="75"/>
      <c r="TNJ226" s="75"/>
      <c r="TNK226" s="75"/>
      <c r="TNL226" s="75"/>
      <c r="TNM226" s="75"/>
      <c r="TNN226" s="75"/>
      <c r="TNO226" s="75"/>
      <c r="TNP226" s="75"/>
      <c r="TNQ226" s="75"/>
      <c r="TNR226" s="75"/>
      <c r="TNS226" s="75"/>
      <c r="TNT226" s="75"/>
      <c r="TNU226" s="75"/>
      <c r="TNV226" s="75"/>
      <c r="TNW226" s="75"/>
      <c r="TNX226" s="75"/>
      <c r="TNY226" s="75"/>
      <c r="TNZ226" s="75"/>
      <c r="TOA226" s="75"/>
      <c r="TOB226" s="75"/>
      <c r="TOC226" s="75"/>
      <c r="TOD226" s="75"/>
      <c r="TOE226" s="75"/>
      <c r="TOF226" s="75"/>
      <c r="TOG226" s="75"/>
      <c r="TOH226" s="75"/>
      <c r="TOI226" s="75"/>
      <c r="TOJ226" s="75"/>
      <c r="TOK226" s="75"/>
      <c r="TOL226" s="75"/>
      <c r="TOM226" s="75"/>
      <c r="TON226" s="75"/>
      <c r="TOO226" s="75"/>
      <c r="TOP226" s="75"/>
      <c r="TOQ226" s="75"/>
      <c r="TOR226" s="75"/>
      <c r="TOS226" s="75"/>
      <c r="TOT226" s="75"/>
      <c r="TOU226" s="75"/>
      <c r="TOV226" s="75"/>
      <c r="TOW226" s="75"/>
      <c r="TOX226" s="75"/>
      <c r="TOY226" s="75"/>
      <c r="TOZ226" s="75"/>
      <c r="TPA226" s="75"/>
      <c r="TPB226" s="75"/>
      <c r="TPC226" s="75"/>
      <c r="TPD226" s="75"/>
      <c r="TPE226" s="75"/>
      <c r="TPF226" s="75"/>
      <c r="TPG226" s="75"/>
      <c r="TPH226" s="75"/>
      <c r="TPI226" s="75"/>
      <c r="TPJ226" s="75"/>
      <c r="TPK226" s="75"/>
      <c r="TPL226" s="75"/>
      <c r="TPM226" s="75"/>
      <c r="TPN226" s="75"/>
      <c r="TPO226" s="75"/>
      <c r="TPP226" s="75"/>
      <c r="TPQ226" s="75"/>
      <c r="TPR226" s="75"/>
      <c r="TPS226" s="75"/>
      <c r="TPT226" s="75"/>
      <c r="TPU226" s="75"/>
      <c r="TPV226" s="75"/>
      <c r="TPW226" s="75"/>
      <c r="TPX226" s="75"/>
      <c r="TPY226" s="75"/>
      <c r="TPZ226" s="75"/>
      <c r="TQA226" s="75"/>
      <c r="TQB226" s="75"/>
      <c r="TQC226" s="75"/>
      <c r="TQD226" s="75"/>
      <c r="TQE226" s="75"/>
      <c r="TQF226" s="75"/>
      <c r="TQG226" s="75"/>
      <c r="TQH226" s="75"/>
      <c r="TQI226" s="75"/>
      <c r="TQJ226" s="75"/>
      <c r="TQK226" s="75"/>
      <c r="TQL226" s="75"/>
      <c r="TQM226" s="75"/>
      <c r="TQN226" s="75"/>
      <c r="TQO226" s="75"/>
      <c r="TQP226" s="75"/>
      <c r="TQQ226" s="75"/>
      <c r="TQR226" s="75"/>
      <c r="TQS226" s="75"/>
      <c r="TQT226" s="75"/>
      <c r="TQU226" s="75"/>
      <c r="TQV226" s="75"/>
      <c r="TQW226" s="75"/>
      <c r="TQX226" s="75"/>
      <c r="TQY226" s="75"/>
      <c r="TQZ226" s="75"/>
      <c r="TRA226" s="75"/>
      <c r="TRB226" s="75"/>
      <c r="TRC226" s="75"/>
      <c r="TRD226" s="75"/>
      <c r="TRE226" s="75"/>
      <c r="TRF226" s="75"/>
      <c r="TRG226" s="75"/>
      <c r="TRH226" s="75"/>
      <c r="TRI226" s="75"/>
      <c r="TRJ226" s="75"/>
      <c r="TRK226" s="75"/>
      <c r="TRL226" s="75"/>
      <c r="TRM226" s="75"/>
      <c r="TRN226" s="75"/>
      <c r="TRO226" s="75"/>
      <c r="TRP226" s="75"/>
      <c r="TRQ226" s="75"/>
      <c r="TRR226" s="75"/>
      <c r="TRS226" s="75"/>
      <c r="TRT226" s="75"/>
      <c r="TRU226" s="75"/>
      <c r="TRV226" s="75"/>
      <c r="TRW226" s="75"/>
      <c r="TRX226" s="75"/>
      <c r="TRY226" s="75"/>
      <c r="TRZ226" s="75"/>
      <c r="TSA226" s="75"/>
      <c r="TSB226" s="75"/>
      <c r="TSC226" s="75"/>
      <c r="TSD226" s="75"/>
      <c r="TSE226" s="75"/>
      <c r="TSF226" s="75"/>
      <c r="TSG226" s="75"/>
      <c r="TSH226" s="75"/>
      <c r="TSI226" s="75"/>
      <c r="TSJ226" s="75"/>
      <c r="TSK226" s="75"/>
      <c r="TSL226" s="75"/>
      <c r="TSM226" s="75"/>
      <c r="TSN226" s="75"/>
      <c r="TSO226" s="75"/>
      <c r="TSP226" s="75"/>
      <c r="TSQ226" s="75"/>
      <c r="TSR226" s="75"/>
      <c r="TSS226" s="75"/>
      <c r="TST226" s="75"/>
      <c r="TSU226" s="75"/>
      <c r="TSV226" s="75"/>
      <c r="TSW226" s="75"/>
      <c r="TSX226" s="75"/>
      <c r="TSY226" s="75"/>
      <c r="TSZ226" s="75"/>
      <c r="TTA226" s="75"/>
      <c r="TTB226" s="75"/>
      <c r="TTC226" s="75"/>
      <c r="TTD226" s="75"/>
      <c r="TTE226" s="75"/>
      <c r="TTF226" s="75"/>
      <c r="TTG226" s="75"/>
      <c r="TTH226" s="75"/>
      <c r="TTI226" s="75"/>
      <c r="TTJ226" s="75"/>
      <c r="TTK226" s="75"/>
      <c r="TTL226" s="75"/>
      <c r="TTM226" s="75"/>
      <c r="TTN226" s="75"/>
      <c r="TTO226" s="75"/>
      <c r="TTP226" s="75"/>
      <c r="TTQ226" s="75"/>
      <c r="TTR226" s="75"/>
      <c r="TTS226" s="75"/>
      <c r="TTT226" s="75"/>
      <c r="TTU226" s="75"/>
      <c r="TTV226" s="75"/>
      <c r="TTW226" s="75"/>
      <c r="TTX226" s="75"/>
      <c r="TTY226" s="75"/>
      <c r="TTZ226" s="75"/>
      <c r="TUA226" s="75"/>
      <c r="TUB226" s="75"/>
      <c r="TUC226" s="75"/>
      <c r="TUD226" s="75"/>
      <c r="TUE226" s="75"/>
      <c r="TUF226" s="75"/>
      <c r="TUG226" s="75"/>
      <c r="TUH226" s="75"/>
      <c r="TUI226" s="75"/>
      <c r="TUJ226" s="75"/>
      <c r="TUK226" s="75"/>
      <c r="TUL226" s="75"/>
      <c r="TUM226" s="75"/>
      <c r="TUN226" s="75"/>
      <c r="TUO226" s="75"/>
      <c r="TUP226" s="75"/>
      <c r="TUQ226" s="75"/>
      <c r="TUR226" s="75"/>
      <c r="TUS226" s="75"/>
      <c r="TUT226" s="75"/>
      <c r="TUU226" s="75"/>
      <c r="TUV226" s="75"/>
      <c r="TUW226" s="75"/>
      <c r="TUX226" s="75"/>
      <c r="TUY226" s="75"/>
      <c r="TUZ226" s="75"/>
      <c r="TVA226" s="75"/>
      <c r="TVB226" s="75"/>
      <c r="TVC226" s="75"/>
      <c r="TVD226" s="75"/>
      <c r="TVE226" s="75"/>
      <c r="TVF226" s="75"/>
      <c r="TVG226" s="75"/>
      <c r="TVH226" s="75"/>
      <c r="TVI226" s="75"/>
      <c r="TVJ226" s="75"/>
      <c r="TVK226" s="75"/>
      <c r="TVL226" s="75"/>
      <c r="TVM226" s="75"/>
      <c r="TVN226" s="75"/>
      <c r="TVO226" s="75"/>
      <c r="TVP226" s="75"/>
      <c r="TVQ226" s="75"/>
      <c r="TVR226" s="75"/>
      <c r="TVS226" s="75"/>
      <c r="TVT226" s="75"/>
      <c r="TVU226" s="75"/>
      <c r="TVV226" s="75"/>
      <c r="TVW226" s="75"/>
      <c r="TVX226" s="75"/>
      <c r="TVY226" s="75"/>
      <c r="TVZ226" s="75"/>
      <c r="TWA226" s="75"/>
      <c r="TWB226" s="75"/>
      <c r="TWC226" s="75"/>
      <c r="TWD226" s="75"/>
      <c r="TWE226" s="75"/>
      <c r="TWF226" s="75"/>
      <c r="TWG226" s="75"/>
      <c r="TWH226" s="75"/>
      <c r="TWI226" s="75"/>
      <c r="TWJ226" s="75"/>
      <c r="TWK226" s="75"/>
      <c r="TWL226" s="75"/>
      <c r="TWM226" s="75"/>
      <c r="TWN226" s="75"/>
      <c r="TWO226" s="75"/>
      <c r="TWP226" s="75"/>
      <c r="TWQ226" s="75"/>
      <c r="TWR226" s="75"/>
      <c r="TWS226" s="75"/>
      <c r="TWT226" s="75"/>
      <c r="TWU226" s="75"/>
      <c r="TWV226" s="75"/>
      <c r="TWW226" s="75"/>
      <c r="TWX226" s="75"/>
      <c r="TWY226" s="75"/>
      <c r="TWZ226" s="75"/>
      <c r="TXA226" s="75"/>
      <c r="TXB226" s="75"/>
      <c r="TXC226" s="75"/>
      <c r="TXD226" s="75"/>
      <c r="TXE226" s="75"/>
      <c r="TXF226" s="75"/>
      <c r="TXG226" s="75"/>
      <c r="TXH226" s="75"/>
      <c r="TXI226" s="75"/>
      <c r="TXJ226" s="75"/>
      <c r="TXK226" s="75"/>
      <c r="TXL226" s="75"/>
      <c r="TXM226" s="75"/>
      <c r="TXN226" s="75"/>
      <c r="TXO226" s="75"/>
      <c r="TXP226" s="75"/>
      <c r="TXQ226" s="75"/>
      <c r="TXR226" s="75"/>
      <c r="TXS226" s="75"/>
      <c r="TXT226" s="75"/>
      <c r="TXU226" s="75"/>
      <c r="TXV226" s="75"/>
      <c r="TXW226" s="75"/>
      <c r="TXX226" s="75"/>
      <c r="TXY226" s="75"/>
      <c r="TXZ226" s="75"/>
      <c r="TYA226" s="75"/>
      <c r="TYB226" s="75"/>
      <c r="TYC226" s="75"/>
      <c r="TYD226" s="75"/>
      <c r="TYE226" s="75"/>
      <c r="TYF226" s="75"/>
      <c r="TYG226" s="75"/>
      <c r="TYH226" s="75"/>
      <c r="TYI226" s="75"/>
      <c r="TYJ226" s="75"/>
      <c r="TYK226" s="75"/>
      <c r="TYL226" s="75"/>
      <c r="TYM226" s="75"/>
      <c r="TYN226" s="75"/>
      <c r="TYO226" s="75"/>
      <c r="TYP226" s="75"/>
      <c r="TYQ226" s="75"/>
      <c r="TYR226" s="75"/>
      <c r="TYS226" s="75"/>
      <c r="TYT226" s="75"/>
      <c r="TYU226" s="75"/>
      <c r="TYV226" s="75"/>
      <c r="TYW226" s="75"/>
      <c r="TYX226" s="75"/>
      <c r="TYY226" s="75"/>
      <c r="TYZ226" s="75"/>
      <c r="TZA226" s="75"/>
      <c r="TZB226" s="75"/>
      <c r="TZC226" s="75"/>
      <c r="TZD226" s="75"/>
      <c r="TZE226" s="75"/>
      <c r="TZF226" s="75"/>
      <c r="TZG226" s="75"/>
      <c r="TZH226" s="75"/>
      <c r="TZI226" s="75"/>
      <c r="TZJ226" s="75"/>
      <c r="TZK226" s="75"/>
      <c r="TZL226" s="75"/>
      <c r="TZM226" s="75"/>
      <c r="TZN226" s="75"/>
      <c r="TZO226" s="75"/>
      <c r="TZP226" s="75"/>
      <c r="TZQ226" s="75"/>
      <c r="TZR226" s="75"/>
      <c r="TZS226" s="75"/>
      <c r="TZT226" s="75"/>
      <c r="TZU226" s="75"/>
      <c r="TZV226" s="75"/>
      <c r="TZW226" s="75"/>
      <c r="TZX226" s="75"/>
      <c r="TZY226" s="75"/>
      <c r="TZZ226" s="75"/>
      <c r="UAA226" s="75"/>
      <c r="UAB226" s="75"/>
      <c r="UAC226" s="75"/>
      <c r="UAD226" s="75"/>
      <c r="UAE226" s="75"/>
      <c r="UAF226" s="75"/>
      <c r="UAG226" s="75"/>
      <c r="UAH226" s="75"/>
      <c r="UAI226" s="75"/>
      <c r="UAJ226" s="75"/>
      <c r="UAK226" s="75"/>
      <c r="UAL226" s="75"/>
      <c r="UAM226" s="75"/>
      <c r="UAN226" s="75"/>
      <c r="UAO226" s="75"/>
      <c r="UAP226" s="75"/>
      <c r="UAQ226" s="75"/>
      <c r="UAR226" s="75"/>
      <c r="UAS226" s="75"/>
      <c r="UAT226" s="75"/>
      <c r="UAU226" s="75"/>
      <c r="UAV226" s="75"/>
      <c r="UAW226" s="75"/>
      <c r="UAX226" s="75"/>
      <c r="UAY226" s="75"/>
      <c r="UAZ226" s="75"/>
      <c r="UBA226" s="75"/>
      <c r="UBB226" s="75"/>
      <c r="UBC226" s="75"/>
      <c r="UBD226" s="75"/>
      <c r="UBE226" s="75"/>
      <c r="UBF226" s="75"/>
      <c r="UBG226" s="75"/>
      <c r="UBH226" s="75"/>
      <c r="UBI226" s="75"/>
      <c r="UBJ226" s="75"/>
      <c r="UBK226" s="75"/>
      <c r="UBL226" s="75"/>
      <c r="UBM226" s="75"/>
      <c r="UBN226" s="75"/>
      <c r="UBO226" s="75"/>
      <c r="UBP226" s="75"/>
      <c r="UBQ226" s="75"/>
      <c r="UBR226" s="75"/>
      <c r="UBS226" s="75"/>
      <c r="UBT226" s="75"/>
      <c r="UBU226" s="75"/>
      <c r="UBV226" s="75"/>
      <c r="UBW226" s="75"/>
      <c r="UBX226" s="75"/>
      <c r="UBY226" s="75"/>
      <c r="UBZ226" s="75"/>
      <c r="UCA226" s="75"/>
      <c r="UCB226" s="75"/>
      <c r="UCC226" s="75"/>
      <c r="UCD226" s="75"/>
      <c r="UCE226" s="75"/>
      <c r="UCF226" s="75"/>
      <c r="UCG226" s="75"/>
      <c r="UCH226" s="75"/>
      <c r="UCI226" s="75"/>
      <c r="UCJ226" s="75"/>
      <c r="UCK226" s="75"/>
      <c r="UCL226" s="75"/>
      <c r="UCM226" s="75"/>
      <c r="UCN226" s="75"/>
      <c r="UCO226" s="75"/>
      <c r="UCP226" s="75"/>
      <c r="UCQ226" s="75"/>
      <c r="UCR226" s="75"/>
      <c r="UCS226" s="75"/>
      <c r="UCT226" s="75"/>
      <c r="UCU226" s="75"/>
      <c r="UCV226" s="75"/>
      <c r="UCW226" s="75"/>
      <c r="UCX226" s="75"/>
      <c r="UCY226" s="75"/>
      <c r="UCZ226" s="75"/>
      <c r="UDA226" s="75"/>
      <c r="UDB226" s="75"/>
      <c r="UDC226" s="75"/>
      <c r="UDD226" s="75"/>
      <c r="UDE226" s="75"/>
      <c r="UDF226" s="75"/>
      <c r="UDG226" s="75"/>
      <c r="UDH226" s="75"/>
      <c r="UDI226" s="75"/>
      <c r="UDJ226" s="75"/>
      <c r="UDK226" s="75"/>
      <c r="UDL226" s="75"/>
      <c r="UDM226" s="75"/>
      <c r="UDN226" s="75"/>
      <c r="UDO226" s="75"/>
      <c r="UDP226" s="75"/>
      <c r="UDQ226" s="75"/>
      <c r="UDR226" s="75"/>
      <c r="UDS226" s="75"/>
      <c r="UDT226" s="75"/>
      <c r="UDU226" s="75"/>
      <c r="UDV226" s="75"/>
      <c r="UDW226" s="75"/>
      <c r="UDX226" s="75"/>
      <c r="UDY226" s="75"/>
      <c r="UDZ226" s="75"/>
      <c r="UEA226" s="75"/>
      <c r="UEB226" s="75"/>
      <c r="UEC226" s="75"/>
      <c r="UED226" s="75"/>
      <c r="UEE226" s="75"/>
      <c r="UEF226" s="75"/>
      <c r="UEG226" s="75"/>
      <c r="UEH226" s="75"/>
      <c r="UEI226" s="75"/>
      <c r="UEJ226" s="75"/>
      <c r="UEK226" s="75"/>
      <c r="UEL226" s="75"/>
      <c r="UEM226" s="75"/>
      <c r="UEN226" s="75"/>
      <c r="UEO226" s="75"/>
      <c r="UEP226" s="75"/>
      <c r="UEQ226" s="75"/>
      <c r="UER226" s="75"/>
      <c r="UES226" s="75"/>
      <c r="UET226" s="75"/>
      <c r="UEU226" s="75"/>
      <c r="UEV226" s="75"/>
      <c r="UEW226" s="75"/>
      <c r="UEX226" s="75"/>
      <c r="UEY226" s="75"/>
      <c r="UEZ226" s="75"/>
      <c r="UFA226" s="75"/>
      <c r="UFB226" s="75"/>
      <c r="UFC226" s="75"/>
      <c r="UFD226" s="75"/>
      <c r="UFE226" s="75"/>
      <c r="UFF226" s="75"/>
      <c r="UFG226" s="75"/>
      <c r="UFH226" s="75"/>
      <c r="UFI226" s="75"/>
      <c r="UFJ226" s="75"/>
      <c r="UFK226" s="75"/>
      <c r="UFL226" s="75"/>
      <c r="UFM226" s="75"/>
      <c r="UFN226" s="75"/>
      <c r="UFO226" s="75"/>
      <c r="UFP226" s="75"/>
      <c r="UFQ226" s="75"/>
      <c r="UFR226" s="75"/>
      <c r="UFS226" s="75"/>
      <c r="UFT226" s="75"/>
      <c r="UFU226" s="75"/>
      <c r="UFV226" s="75"/>
      <c r="UFW226" s="75"/>
      <c r="UFX226" s="75"/>
      <c r="UFY226" s="75"/>
      <c r="UFZ226" s="75"/>
      <c r="UGA226" s="75"/>
      <c r="UGB226" s="75"/>
      <c r="UGC226" s="75"/>
      <c r="UGD226" s="75"/>
      <c r="UGE226" s="75"/>
      <c r="UGF226" s="75"/>
      <c r="UGG226" s="75"/>
      <c r="UGH226" s="75"/>
      <c r="UGI226" s="75"/>
      <c r="UGJ226" s="75"/>
      <c r="UGK226" s="75"/>
      <c r="UGL226" s="75"/>
      <c r="UGM226" s="75"/>
      <c r="UGN226" s="75"/>
      <c r="UGO226" s="75"/>
      <c r="UGP226" s="75"/>
      <c r="UGQ226" s="75"/>
      <c r="UGR226" s="75"/>
      <c r="UGS226" s="75"/>
      <c r="UGT226" s="75"/>
      <c r="UGU226" s="75"/>
      <c r="UGV226" s="75"/>
      <c r="UGW226" s="75"/>
      <c r="UGX226" s="75"/>
      <c r="UGY226" s="75"/>
      <c r="UGZ226" s="75"/>
      <c r="UHA226" s="75"/>
      <c r="UHB226" s="75"/>
      <c r="UHC226" s="75"/>
      <c r="UHD226" s="75"/>
      <c r="UHE226" s="75"/>
      <c r="UHF226" s="75"/>
      <c r="UHG226" s="75"/>
      <c r="UHH226" s="75"/>
      <c r="UHI226" s="75"/>
      <c r="UHJ226" s="75"/>
      <c r="UHK226" s="75"/>
      <c r="UHL226" s="75"/>
      <c r="UHM226" s="75"/>
      <c r="UHN226" s="75"/>
      <c r="UHO226" s="75"/>
      <c r="UHP226" s="75"/>
      <c r="UHQ226" s="75"/>
      <c r="UHR226" s="75"/>
      <c r="UHS226" s="75"/>
      <c r="UHT226" s="75"/>
      <c r="UHU226" s="75"/>
      <c r="UHV226" s="75"/>
      <c r="UHW226" s="75"/>
      <c r="UHX226" s="75"/>
      <c r="UHY226" s="75"/>
      <c r="UHZ226" s="75"/>
      <c r="UIA226" s="75"/>
      <c r="UIB226" s="75"/>
      <c r="UIC226" s="75"/>
      <c r="UID226" s="75"/>
      <c r="UIE226" s="75"/>
      <c r="UIF226" s="75"/>
      <c r="UIG226" s="75"/>
      <c r="UIH226" s="75"/>
      <c r="UII226" s="75"/>
      <c r="UIJ226" s="75"/>
      <c r="UIK226" s="75"/>
      <c r="UIL226" s="75"/>
      <c r="UIM226" s="75"/>
      <c r="UIN226" s="75"/>
      <c r="UIO226" s="75"/>
      <c r="UIP226" s="75"/>
      <c r="UIQ226" s="75"/>
      <c r="UIR226" s="75"/>
      <c r="UIS226" s="75"/>
      <c r="UIT226" s="75"/>
      <c r="UIU226" s="75"/>
      <c r="UIV226" s="75"/>
      <c r="UIW226" s="75"/>
      <c r="UIX226" s="75"/>
      <c r="UIY226" s="75"/>
      <c r="UIZ226" s="75"/>
      <c r="UJA226" s="75"/>
      <c r="UJB226" s="75"/>
      <c r="UJC226" s="75"/>
      <c r="UJD226" s="75"/>
      <c r="UJE226" s="75"/>
      <c r="UJF226" s="75"/>
      <c r="UJG226" s="75"/>
      <c r="UJH226" s="75"/>
      <c r="UJI226" s="75"/>
      <c r="UJJ226" s="75"/>
      <c r="UJK226" s="75"/>
      <c r="UJL226" s="75"/>
      <c r="UJM226" s="75"/>
      <c r="UJN226" s="75"/>
      <c r="UJO226" s="75"/>
      <c r="UJP226" s="75"/>
      <c r="UJQ226" s="75"/>
      <c r="UJR226" s="75"/>
      <c r="UJS226" s="75"/>
      <c r="UJT226" s="75"/>
      <c r="UJU226" s="75"/>
      <c r="UJV226" s="75"/>
      <c r="UJW226" s="75"/>
      <c r="UJX226" s="75"/>
      <c r="UJY226" s="75"/>
      <c r="UJZ226" s="75"/>
      <c r="UKA226" s="75"/>
      <c r="UKB226" s="75"/>
      <c r="UKC226" s="75"/>
      <c r="UKD226" s="75"/>
      <c r="UKE226" s="75"/>
      <c r="UKF226" s="75"/>
      <c r="UKG226" s="75"/>
      <c r="UKH226" s="75"/>
      <c r="UKI226" s="75"/>
      <c r="UKJ226" s="75"/>
      <c r="UKK226" s="75"/>
      <c r="UKL226" s="75"/>
      <c r="UKM226" s="75"/>
      <c r="UKN226" s="75"/>
      <c r="UKO226" s="75"/>
      <c r="UKP226" s="75"/>
      <c r="UKQ226" s="75"/>
      <c r="UKR226" s="75"/>
      <c r="UKS226" s="75"/>
      <c r="UKT226" s="75"/>
      <c r="UKU226" s="75"/>
      <c r="UKV226" s="75"/>
      <c r="UKW226" s="75"/>
      <c r="UKX226" s="75"/>
      <c r="UKY226" s="75"/>
      <c r="UKZ226" s="75"/>
      <c r="ULA226" s="75"/>
      <c r="ULB226" s="75"/>
      <c r="ULC226" s="75"/>
      <c r="ULD226" s="75"/>
      <c r="ULE226" s="75"/>
      <c r="ULF226" s="75"/>
      <c r="ULG226" s="75"/>
      <c r="ULH226" s="75"/>
      <c r="ULI226" s="75"/>
      <c r="ULJ226" s="75"/>
      <c r="ULK226" s="75"/>
      <c r="ULL226" s="75"/>
      <c r="ULM226" s="75"/>
      <c r="ULN226" s="75"/>
      <c r="ULO226" s="75"/>
      <c r="ULP226" s="75"/>
      <c r="ULQ226" s="75"/>
      <c r="ULR226" s="75"/>
      <c r="ULS226" s="75"/>
      <c r="ULT226" s="75"/>
      <c r="ULU226" s="75"/>
      <c r="ULV226" s="75"/>
      <c r="ULW226" s="75"/>
      <c r="ULX226" s="75"/>
      <c r="ULY226" s="75"/>
      <c r="ULZ226" s="75"/>
      <c r="UMA226" s="75"/>
      <c r="UMB226" s="75"/>
      <c r="UMC226" s="75"/>
      <c r="UMD226" s="75"/>
      <c r="UME226" s="75"/>
      <c r="UMF226" s="75"/>
      <c r="UMG226" s="75"/>
      <c r="UMH226" s="75"/>
      <c r="UMI226" s="75"/>
      <c r="UMJ226" s="75"/>
      <c r="UMK226" s="75"/>
      <c r="UML226" s="75"/>
      <c r="UMM226" s="75"/>
      <c r="UMN226" s="75"/>
      <c r="UMO226" s="75"/>
      <c r="UMP226" s="75"/>
      <c r="UMQ226" s="75"/>
      <c r="UMR226" s="75"/>
      <c r="UMS226" s="75"/>
      <c r="UMT226" s="75"/>
      <c r="UMU226" s="75"/>
      <c r="UMV226" s="75"/>
      <c r="UMW226" s="75"/>
      <c r="UMX226" s="75"/>
      <c r="UMY226" s="75"/>
      <c r="UMZ226" s="75"/>
      <c r="UNA226" s="75"/>
      <c r="UNB226" s="75"/>
      <c r="UNC226" s="75"/>
      <c r="UND226" s="75"/>
      <c r="UNE226" s="75"/>
      <c r="UNF226" s="75"/>
      <c r="UNG226" s="75"/>
      <c r="UNH226" s="75"/>
      <c r="UNI226" s="75"/>
      <c r="UNJ226" s="75"/>
      <c r="UNK226" s="75"/>
      <c r="UNL226" s="75"/>
      <c r="UNM226" s="75"/>
      <c r="UNN226" s="75"/>
      <c r="UNO226" s="75"/>
      <c r="UNP226" s="75"/>
      <c r="UNQ226" s="75"/>
      <c r="UNR226" s="75"/>
      <c r="UNS226" s="75"/>
      <c r="UNT226" s="75"/>
      <c r="UNU226" s="75"/>
      <c r="UNV226" s="75"/>
      <c r="UNW226" s="75"/>
      <c r="UNX226" s="75"/>
      <c r="UNY226" s="75"/>
      <c r="UNZ226" s="75"/>
      <c r="UOA226" s="75"/>
      <c r="UOB226" s="75"/>
      <c r="UOC226" s="75"/>
      <c r="UOD226" s="75"/>
      <c r="UOE226" s="75"/>
      <c r="UOF226" s="75"/>
      <c r="UOG226" s="75"/>
      <c r="UOH226" s="75"/>
      <c r="UOI226" s="75"/>
      <c r="UOJ226" s="75"/>
      <c r="UOK226" s="75"/>
      <c r="UOL226" s="75"/>
      <c r="UOM226" s="75"/>
      <c r="UON226" s="75"/>
      <c r="UOO226" s="75"/>
      <c r="UOP226" s="75"/>
      <c r="UOQ226" s="75"/>
      <c r="UOR226" s="75"/>
      <c r="UOS226" s="75"/>
      <c r="UOT226" s="75"/>
      <c r="UOU226" s="75"/>
      <c r="UOV226" s="75"/>
      <c r="UOW226" s="75"/>
      <c r="UOX226" s="75"/>
      <c r="UOY226" s="75"/>
      <c r="UOZ226" s="75"/>
      <c r="UPA226" s="75"/>
      <c r="UPB226" s="75"/>
      <c r="UPC226" s="75"/>
      <c r="UPD226" s="75"/>
      <c r="UPE226" s="75"/>
      <c r="UPF226" s="75"/>
      <c r="UPG226" s="75"/>
      <c r="UPH226" s="75"/>
      <c r="UPI226" s="75"/>
      <c r="UPJ226" s="75"/>
      <c r="UPK226" s="75"/>
      <c r="UPL226" s="75"/>
      <c r="UPM226" s="75"/>
      <c r="UPN226" s="75"/>
      <c r="UPO226" s="75"/>
      <c r="UPP226" s="75"/>
      <c r="UPQ226" s="75"/>
      <c r="UPR226" s="75"/>
      <c r="UPS226" s="75"/>
      <c r="UPT226" s="75"/>
      <c r="UPU226" s="75"/>
      <c r="UPV226" s="75"/>
      <c r="UPW226" s="75"/>
      <c r="UPX226" s="75"/>
      <c r="UPY226" s="75"/>
      <c r="UPZ226" s="75"/>
      <c r="UQA226" s="75"/>
      <c r="UQB226" s="75"/>
      <c r="UQC226" s="75"/>
      <c r="UQD226" s="75"/>
      <c r="UQE226" s="75"/>
      <c r="UQF226" s="75"/>
      <c r="UQG226" s="75"/>
      <c r="UQH226" s="75"/>
      <c r="UQI226" s="75"/>
      <c r="UQJ226" s="75"/>
      <c r="UQK226" s="75"/>
      <c r="UQL226" s="75"/>
      <c r="UQM226" s="75"/>
      <c r="UQN226" s="75"/>
      <c r="UQO226" s="75"/>
      <c r="UQP226" s="75"/>
      <c r="UQQ226" s="75"/>
      <c r="UQR226" s="75"/>
      <c r="UQS226" s="75"/>
      <c r="UQT226" s="75"/>
      <c r="UQU226" s="75"/>
      <c r="UQV226" s="75"/>
      <c r="UQW226" s="75"/>
      <c r="UQX226" s="75"/>
      <c r="UQY226" s="75"/>
      <c r="UQZ226" s="75"/>
      <c r="URA226" s="75"/>
      <c r="URB226" s="75"/>
      <c r="URC226" s="75"/>
      <c r="URD226" s="75"/>
      <c r="URE226" s="75"/>
      <c r="URF226" s="75"/>
      <c r="URG226" s="75"/>
      <c r="URH226" s="75"/>
      <c r="URI226" s="75"/>
      <c r="URJ226" s="75"/>
      <c r="URK226" s="75"/>
      <c r="URL226" s="75"/>
      <c r="URM226" s="75"/>
      <c r="URN226" s="75"/>
      <c r="URO226" s="75"/>
      <c r="URP226" s="75"/>
      <c r="URQ226" s="75"/>
      <c r="URR226" s="75"/>
      <c r="URS226" s="75"/>
      <c r="URT226" s="75"/>
      <c r="URU226" s="75"/>
      <c r="URV226" s="75"/>
      <c r="URW226" s="75"/>
      <c r="URX226" s="75"/>
      <c r="URY226" s="75"/>
      <c r="URZ226" s="75"/>
      <c r="USA226" s="75"/>
      <c r="USB226" s="75"/>
      <c r="USC226" s="75"/>
      <c r="USD226" s="75"/>
      <c r="USE226" s="75"/>
      <c r="USF226" s="75"/>
      <c r="USG226" s="75"/>
      <c r="USH226" s="75"/>
      <c r="USI226" s="75"/>
      <c r="USJ226" s="75"/>
      <c r="USK226" s="75"/>
      <c r="USL226" s="75"/>
      <c r="USM226" s="75"/>
      <c r="USN226" s="75"/>
      <c r="USO226" s="75"/>
      <c r="USP226" s="75"/>
      <c r="USQ226" s="75"/>
      <c r="USR226" s="75"/>
      <c r="USS226" s="75"/>
      <c r="UST226" s="75"/>
      <c r="USU226" s="75"/>
      <c r="USV226" s="75"/>
      <c r="USW226" s="75"/>
      <c r="USX226" s="75"/>
      <c r="USY226" s="75"/>
      <c r="USZ226" s="75"/>
      <c r="UTA226" s="75"/>
      <c r="UTB226" s="75"/>
      <c r="UTC226" s="75"/>
      <c r="UTD226" s="75"/>
      <c r="UTE226" s="75"/>
      <c r="UTF226" s="75"/>
      <c r="UTG226" s="75"/>
      <c r="UTH226" s="75"/>
      <c r="UTI226" s="75"/>
      <c r="UTJ226" s="75"/>
      <c r="UTK226" s="75"/>
      <c r="UTL226" s="75"/>
      <c r="UTM226" s="75"/>
      <c r="UTN226" s="75"/>
      <c r="UTO226" s="75"/>
      <c r="UTP226" s="75"/>
      <c r="UTQ226" s="75"/>
      <c r="UTR226" s="75"/>
      <c r="UTS226" s="75"/>
      <c r="UTT226" s="75"/>
      <c r="UTU226" s="75"/>
      <c r="UTV226" s="75"/>
      <c r="UTW226" s="75"/>
      <c r="UTX226" s="75"/>
      <c r="UTY226" s="75"/>
      <c r="UTZ226" s="75"/>
      <c r="UUA226" s="75"/>
      <c r="UUB226" s="75"/>
      <c r="UUC226" s="75"/>
      <c r="UUD226" s="75"/>
      <c r="UUE226" s="75"/>
      <c r="UUF226" s="75"/>
      <c r="UUG226" s="75"/>
      <c r="UUH226" s="75"/>
      <c r="UUI226" s="75"/>
      <c r="UUJ226" s="75"/>
      <c r="UUK226" s="75"/>
      <c r="UUL226" s="75"/>
      <c r="UUM226" s="75"/>
      <c r="UUN226" s="75"/>
      <c r="UUO226" s="75"/>
      <c r="UUP226" s="75"/>
      <c r="UUQ226" s="75"/>
      <c r="UUR226" s="75"/>
      <c r="UUS226" s="75"/>
      <c r="UUT226" s="75"/>
      <c r="UUU226" s="75"/>
      <c r="UUV226" s="75"/>
      <c r="UUW226" s="75"/>
      <c r="UUX226" s="75"/>
      <c r="UUY226" s="75"/>
      <c r="UUZ226" s="75"/>
      <c r="UVA226" s="75"/>
      <c r="UVB226" s="75"/>
      <c r="UVC226" s="75"/>
      <c r="UVD226" s="75"/>
      <c r="UVE226" s="75"/>
      <c r="UVF226" s="75"/>
      <c r="UVG226" s="75"/>
      <c r="UVH226" s="75"/>
      <c r="UVI226" s="75"/>
      <c r="UVJ226" s="75"/>
      <c r="UVK226" s="75"/>
      <c r="UVL226" s="75"/>
      <c r="UVM226" s="75"/>
      <c r="UVN226" s="75"/>
      <c r="UVO226" s="75"/>
      <c r="UVP226" s="75"/>
      <c r="UVQ226" s="75"/>
      <c r="UVR226" s="75"/>
      <c r="UVS226" s="75"/>
      <c r="UVT226" s="75"/>
      <c r="UVU226" s="75"/>
      <c r="UVV226" s="75"/>
      <c r="UVW226" s="75"/>
      <c r="UVX226" s="75"/>
      <c r="UVY226" s="75"/>
      <c r="UVZ226" s="75"/>
      <c r="UWA226" s="75"/>
      <c r="UWB226" s="75"/>
      <c r="UWC226" s="75"/>
      <c r="UWD226" s="75"/>
      <c r="UWE226" s="75"/>
      <c r="UWF226" s="75"/>
      <c r="UWG226" s="75"/>
      <c r="UWH226" s="75"/>
      <c r="UWI226" s="75"/>
      <c r="UWJ226" s="75"/>
      <c r="UWK226" s="75"/>
      <c r="UWL226" s="75"/>
      <c r="UWM226" s="75"/>
      <c r="UWN226" s="75"/>
      <c r="UWO226" s="75"/>
      <c r="UWP226" s="75"/>
      <c r="UWQ226" s="75"/>
      <c r="UWR226" s="75"/>
      <c r="UWS226" s="75"/>
      <c r="UWT226" s="75"/>
      <c r="UWU226" s="75"/>
      <c r="UWV226" s="75"/>
      <c r="UWW226" s="75"/>
      <c r="UWX226" s="75"/>
      <c r="UWY226" s="75"/>
      <c r="UWZ226" s="75"/>
      <c r="UXA226" s="75"/>
      <c r="UXB226" s="75"/>
      <c r="UXC226" s="75"/>
      <c r="UXD226" s="75"/>
      <c r="UXE226" s="75"/>
      <c r="UXF226" s="75"/>
      <c r="UXG226" s="75"/>
      <c r="UXH226" s="75"/>
      <c r="UXI226" s="75"/>
      <c r="UXJ226" s="75"/>
      <c r="UXK226" s="75"/>
      <c r="UXL226" s="75"/>
      <c r="UXM226" s="75"/>
      <c r="UXN226" s="75"/>
      <c r="UXO226" s="75"/>
      <c r="UXP226" s="75"/>
      <c r="UXQ226" s="75"/>
      <c r="UXR226" s="75"/>
      <c r="UXS226" s="75"/>
      <c r="UXT226" s="75"/>
      <c r="UXU226" s="75"/>
      <c r="UXV226" s="75"/>
      <c r="UXW226" s="75"/>
      <c r="UXX226" s="75"/>
      <c r="UXY226" s="75"/>
      <c r="UXZ226" s="75"/>
      <c r="UYA226" s="75"/>
      <c r="UYB226" s="75"/>
      <c r="UYC226" s="75"/>
      <c r="UYD226" s="75"/>
      <c r="UYE226" s="75"/>
      <c r="UYF226" s="75"/>
      <c r="UYG226" s="75"/>
      <c r="UYH226" s="75"/>
      <c r="UYI226" s="75"/>
      <c r="UYJ226" s="75"/>
      <c r="UYK226" s="75"/>
      <c r="UYL226" s="75"/>
      <c r="UYM226" s="75"/>
      <c r="UYN226" s="75"/>
      <c r="UYO226" s="75"/>
      <c r="UYP226" s="75"/>
      <c r="UYQ226" s="75"/>
      <c r="UYR226" s="75"/>
      <c r="UYS226" s="75"/>
      <c r="UYT226" s="75"/>
      <c r="UYU226" s="75"/>
      <c r="UYV226" s="75"/>
      <c r="UYW226" s="75"/>
      <c r="UYX226" s="75"/>
      <c r="UYY226" s="75"/>
      <c r="UYZ226" s="75"/>
      <c r="UZA226" s="75"/>
      <c r="UZB226" s="75"/>
      <c r="UZC226" s="75"/>
      <c r="UZD226" s="75"/>
      <c r="UZE226" s="75"/>
      <c r="UZF226" s="75"/>
      <c r="UZG226" s="75"/>
      <c r="UZH226" s="75"/>
      <c r="UZI226" s="75"/>
      <c r="UZJ226" s="75"/>
      <c r="UZK226" s="75"/>
      <c r="UZL226" s="75"/>
      <c r="UZM226" s="75"/>
      <c r="UZN226" s="75"/>
      <c r="UZO226" s="75"/>
      <c r="UZP226" s="75"/>
      <c r="UZQ226" s="75"/>
      <c r="UZR226" s="75"/>
      <c r="UZS226" s="75"/>
      <c r="UZT226" s="75"/>
      <c r="UZU226" s="75"/>
      <c r="UZV226" s="75"/>
      <c r="UZW226" s="75"/>
      <c r="UZX226" s="75"/>
      <c r="UZY226" s="75"/>
      <c r="UZZ226" s="75"/>
      <c r="VAA226" s="75"/>
      <c r="VAB226" s="75"/>
      <c r="VAC226" s="75"/>
      <c r="VAD226" s="75"/>
      <c r="VAE226" s="75"/>
      <c r="VAF226" s="75"/>
      <c r="VAG226" s="75"/>
      <c r="VAH226" s="75"/>
      <c r="VAI226" s="75"/>
      <c r="VAJ226" s="75"/>
      <c r="VAK226" s="75"/>
      <c r="VAL226" s="75"/>
      <c r="VAM226" s="75"/>
      <c r="VAN226" s="75"/>
      <c r="VAO226" s="75"/>
      <c r="VAP226" s="75"/>
      <c r="VAQ226" s="75"/>
      <c r="VAR226" s="75"/>
      <c r="VAS226" s="75"/>
      <c r="VAT226" s="75"/>
      <c r="VAU226" s="75"/>
      <c r="VAV226" s="75"/>
      <c r="VAW226" s="75"/>
      <c r="VAX226" s="75"/>
      <c r="VAY226" s="75"/>
      <c r="VAZ226" s="75"/>
      <c r="VBA226" s="75"/>
      <c r="VBB226" s="75"/>
      <c r="VBC226" s="75"/>
      <c r="VBD226" s="75"/>
      <c r="VBE226" s="75"/>
      <c r="VBF226" s="75"/>
      <c r="VBG226" s="75"/>
      <c r="VBH226" s="75"/>
      <c r="VBI226" s="75"/>
      <c r="VBJ226" s="75"/>
      <c r="VBK226" s="75"/>
      <c r="VBL226" s="75"/>
      <c r="VBM226" s="75"/>
      <c r="VBN226" s="75"/>
      <c r="VBO226" s="75"/>
      <c r="VBP226" s="75"/>
      <c r="VBQ226" s="75"/>
      <c r="VBR226" s="75"/>
      <c r="VBS226" s="75"/>
      <c r="VBT226" s="75"/>
      <c r="VBU226" s="75"/>
      <c r="VBV226" s="75"/>
      <c r="VBW226" s="75"/>
      <c r="VBX226" s="75"/>
      <c r="VBY226" s="75"/>
      <c r="VBZ226" s="75"/>
      <c r="VCA226" s="75"/>
      <c r="VCB226" s="75"/>
      <c r="VCC226" s="75"/>
      <c r="VCD226" s="75"/>
      <c r="VCE226" s="75"/>
      <c r="VCF226" s="75"/>
      <c r="VCG226" s="75"/>
      <c r="VCH226" s="75"/>
      <c r="VCI226" s="75"/>
      <c r="VCJ226" s="75"/>
      <c r="VCK226" s="75"/>
      <c r="VCL226" s="75"/>
      <c r="VCM226" s="75"/>
      <c r="VCN226" s="75"/>
      <c r="VCO226" s="75"/>
      <c r="VCP226" s="75"/>
      <c r="VCQ226" s="75"/>
      <c r="VCR226" s="75"/>
      <c r="VCS226" s="75"/>
      <c r="VCT226" s="75"/>
      <c r="VCU226" s="75"/>
      <c r="VCV226" s="75"/>
      <c r="VCW226" s="75"/>
      <c r="VCX226" s="75"/>
      <c r="VCY226" s="75"/>
      <c r="VCZ226" s="75"/>
      <c r="VDA226" s="75"/>
      <c r="VDB226" s="75"/>
      <c r="VDC226" s="75"/>
      <c r="VDD226" s="75"/>
      <c r="VDE226" s="75"/>
      <c r="VDF226" s="75"/>
      <c r="VDG226" s="75"/>
      <c r="VDH226" s="75"/>
      <c r="VDI226" s="75"/>
      <c r="VDJ226" s="75"/>
      <c r="VDK226" s="75"/>
      <c r="VDL226" s="75"/>
      <c r="VDM226" s="75"/>
      <c r="VDN226" s="75"/>
      <c r="VDO226" s="75"/>
      <c r="VDP226" s="75"/>
      <c r="VDQ226" s="75"/>
      <c r="VDR226" s="75"/>
      <c r="VDS226" s="75"/>
      <c r="VDT226" s="75"/>
      <c r="VDU226" s="75"/>
      <c r="VDV226" s="75"/>
      <c r="VDW226" s="75"/>
      <c r="VDX226" s="75"/>
      <c r="VDY226" s="75"/>
      <c r="VDZ226" s="75"/>
      <c r="VEA226" s="75"/>
      <c r="VEB226" s="75"/>
      <c r="VEC226" s="75"/>
      <c r="VED226" s="75"/>
      <c r="VEE226" s="75"/>
      <c r="VEF226" s="75"/>
      <c r="VEG226" s="75"/>
      <c r="VEH226" s="75"/>
      <c r="VEI226" s="75"/>
      <c r="VEJ226" s="75"/>
      <c r="VEK226" s="75"/>
      <c r="VEL226" s="75"/>
      <c r="VEM226" s="75"/>
      <c r="VEN226" s="75"/>
      <c r="VEO226" s="75"/>
      <c r="VEP226" s="75"/>
      <c r="VEQ226" s="75"/>
      <c r="VER226" s="75"/>
      <c r="VES226" s="75"/>
      <c r="VET226" s="75"/>
      <c r="VEU226" s="75"/>
      <c r="VEV226" s="75"/>
      <c r="VEW226" s="75"/>
      <c r="VEX226" s="75"/>
      <c r="VEY226" s="75"/>
      <c r="VEZ226" s="75"/>
      <c r="VFA226" s="75"/>
      <c r="VFB226" s="75"/>
      <c r="VFC226" s="75"/>
      <c r="VFD226" s="75"/>
      <c r="VFE226" s="75"/>
      <c r="VFF226" s="75"/>
      <c r="VFG226" s="75"/>
      <c r="VFH226" s="75"/>
      <c r="VFI226" s="75"/>
      <c r="VFJ226" s="75"/>
      <c r="VFK226" s="75"/>
      <c r="VFL226" s="75"/>
      <c r="VFM226" s="75"/>
      <c r="VFN226" s="75"/>
      <c r="VFO226" s="75"/>
      <c r="VFP226" s="75"/>
      <c r="VFQ226" s="75"/>
      <c r="VFR226" s="75"/>
      <c r="VFS226" s="75"/>
      <c r="VFT226" s="75"/>
      <c r="VFU226" s="75"/>
      <c r="VFV226" s="75"/>
      <c r="VFW226" s="75"/>
      <c r="VFX226" s="75"/>
      <c r="VFY226" s="75"/>
      <c r="VFZ226" s="75"/>
      <c r="VGA226" s="75"/>
      <c r="VGB226" s="75"/>
      <c r="VGC226" s="75"/>
      <c r="VGD226" s="75"/>
      <c r="VGE226" s="75"/>
      <c r="VGF226" s="75"/>
      <c r="VGG226" s="75"/>
      <c r="VGH226" s="75"/>
      <c r="VGI226" s="75"/>
      <c r="VGJ226" s="75"/>
      <c r="VGK226" s="75"/>
      <c r="VGL226" s="75"/>
      <c r="VGM226" s="75"/>
      <c r="VGN226" s="75"/>
      <c r="VGO226" s="75"/>
      <c r="VGP226" s="75"/>
      <c r="VGQ226" s="75"/>
      <c r="VGR226" s="75"/>
      <c r="VGS226" s="75"/>
      <c r="VGT226" s="75"/>
      <c r="VGU226" s="75"/>
      <c r="VGV226" s="75"/>
      <c r="VGW226" s="75"/>
      <c r="VGX226" s="75"/>
      <c r="VGY226" s="75"/>
      <c r="VGZ226" s="75"/>
      <c r="VHA226" s="75"/>
      <c r="VHB226" s="75"/>
      <c r="VHC226" s="75"/>
      <c r="VHD226" s="75"/>
      <c r="VHE226" s="75"/>
      <c r="VHF226" s="75"/>
      <c r="VHG226" s="75"/>
      <c r="VHH226" s="75"/>
      <c r="VHI226" s="75"/>
      <c r="VHJ226" s="75"/>
      <c r="VHK226" s="75"/>
      <c r="VHL226" s="75"/>
      <c r="VHM226" s="75"/>
      <c r="VHN226" s="75"/>
      <c r="VHO226" s="75"/>
      <c r="VHP226" s="75"/>
      <c r="VHQ226" s="75"/>
      <c r="VHR226" s="75"/>
      <c r="VHS226" s="75"/>
      <c r="VHT226" s="75"/>
      <c r="VHU226" s="75"/>
      <c r="VHV226" s="75"/>
      <c r="VHW226" s="75"/>
      <c r="VHX226" s="75"/>
      <c r="VHY226" s="75"/>
      <c r="VHZ226" s="75"/>
      <c r="VIA226" s="75"/>
      <c r="VIB226" s="75"/>
      <c r="VIC226" s="75"/>
      <c r="VID226" s="75"/>
      <c r="VIE226" s="75"/>
      <c r="VIF226" s="75"/>
      <c r="VIG226" s="75"/>
      <c r="VIH226" s="75"/>
      <c r="VII226" s="75"/>
      <c r="VIJ226" s="75"/>
      <c r="VIK226" s="75"/>
      <c r="VIL226" s="75"/>
      <c r="VIM226" s="75"/>
      <c r="VIN226" s="75"/>
      <c r="VIO226" s="75"/>
      <c r="VIP226" s="75"/>
      <c r="VIQ226" s="75"/>
      <c r="VIR226" s="75"/>
      <c r="VIS226" s="75"/>
      <c r="VIT226" s="75"/>
      <c r="VIU226" s="75"/>
      <c r="VIV226" s="75"/>
      <c r="VIW226" s="75"/>
      <c r="VIX226" s="75"/>
      <c r="VIY226" s="75"/>
      <c r="VIZ226" s="75"/>
      <c r="VJA226" s="75"/>
      <c r="VJB226" s="75"/>
      <c r="VJC226" s="75"/>
      <c r="VJD226" s="75"/>
      <c r="VJE226" s="75"/>
      <c r="VJF226" s="75"/>
      <c r="VJG226" s="75"/>
      <c r="VJH226" s="75"/>
      <c r="VJI226" s="75"/>
      <c r="VJJ226" s="75"/>
      <c r="VJK226" s="75"/>
      <c r="VJL226" s="75"/>
      <c r="VJM226" s="75"/>
      <c r="VJN226" s="75"/>
      <c r="VJO226" s="75"/>
      <c r="VJP226" s="75"/>
      <c r="VJQ226" s="75"/>
      <c r="VJR226" s="75"/>
      <c r="VJS226" s="75"/>
      <c r="VJT226" s="75"/>
      <c r="VJU226" s="75"/>
      <c r="VJV226" s="75"/>
      <c r="VJW226" s="75"/>
      <c r="VJX226" s="75"/>
      <c r="VJY226" s="75"/>
      <c r="VJZ226" s="75"/>
      <c r="VKA226" s="75"/>
      <c r="VKB226" s="75"/>
      <c r="VKC226" s="75"/>
      <c r="VKD226" s="75"/>
      <c r="VKE226" s="75"/>
      <c r="VKF226" s="75"/>
      <c r="VKG226" s="75"/>
      <c r="VKH226" s="75"/>
      <c r="VKI226" s="75"/>
      <c r="VKJ226" s="75"/>
      <c r="VKK226" s="75"/>
      <c r="VKL226" s="75"/>
      <c r="VKM226" s="75"/>
      <c r="VKN226" s="75"/>
      <c r="VKO226" s="75"/>
      <c r="VKP226" s="75"/>
      <c r="VKQ226" s="75"/>
      <c r="VKR226" s="75"/>
      <c r="VKS226" s="75"/>
      <c r="VKT226" s="75"/>
      <c r="VKU226" s="75"/>
      <c r="VKV226" s="75"/>
      <c r="VKW226" s="75"/>
      <c r="VKX226" s="75"/>
      <c r="VKY226" s="75"/>
      <c r="VKZ226" s="75"/>
      <c r="VLA226" s="75"/>
      <c r="VLB226" s="75"/>
      <c r="VLC226" s="75"/>
      <c r="VLD226" s="75"/>
      <c r="VLE226" s="75"/>
      <c r="VLF226" s="75"/>
      <c r="VLG226" s="75"/>
      <c r="VLH226" s="75"/>
      <c r="VLI226" s="75"/>
      <c r="VLJ226" s="75"/>
      <c r="VLK226" s="75"/>
      <c r="VLL226" s="75"/>
      <c r="VLM226" s="75"/>
      <c r="VLN226" s="75"/>
      <c r="VLO226" s="75"/>
      <c r="VLP226" s="75"/>
      <c r="VLQ226" s="75"/>
      <c r="VLR226" s="75"/>
      <c r="VLS226" s="75"/>
      <c r="VLT226" s="75"/>
      <c r="VLU226" s="75"/>
      <c r="VLV226" s="75"/>
      <c r="VLW226" s="75"/>
      <c r="VLX226" s="75"/>
      <c r="VLY226" s="75"/>
      <c r="VLZ226" s="75"/>
      <c r="VMA226" s="75"/>
      <c r="VMB226" s="75"/>
      <c r="VMC226" s="75"/>
      <c r="VMD226" s="75"/>
      <c r="VME226" s="75"/>
      <c r="VMF226" s="75"/>
      <c r="VMG226" s="75"/>
      <c r="VMH226" s="75"/>
      <c r="VMI226" s="75"/>
      <c r="VMJ226" s="75"/>
      <c r="VMK226" s="75"/>
      <c r="VML226" s="75"/>
      <c r="VMM226" s="75"/>
      <c r="VMN226" s="75"/>
      <c r="VMO226" s="75"/>
      <c r="VMP226" s="75"/>
      <c r="VMQ226" s="75"/>
      <c r="VMR226" s="75"/>
      <c r="VMS226" s="75"/>
      <c r="VMT226" s="75"/>
      <c r="VMU226" s="75"/>
      <c r="VMV226" s="75"/>
      <c r="VMW226" s="75"/>
      <c r="VMX226" s="75"/>
      <c r="VMY226" s="75"/>
      <c r="VMZ226" s="75"/>
      <c r="VNA226" s="75"/>
      <c r="VNB226" s="75"/>
      <c r="VNC226" s="75"/>
      <c r="VND226" s="75"/>
      <c r="VNE226" s="75"/>
      <c r="VNF226" s="75"/>
      <c r="VNG226" s="75"/>
      <c r="VNH226" s="75"/>
      <c r="VNI226" s="75"/>
      <c r="VNJ226" s="75"/>
      <c r="VNK226" s="75"/>
      <c r="VNL226" s="75"/>
      <c r="VNM226" s="75"/>
      <c r="VNN226" s="75"/>
      <c r="VNO226" s="75"/>
      <c r="VNP226" s="75"/>
      <c r="VNQ226" s="75"/>
      <c r="VNR226" s="75"/>
      <c r="VNS226" s="75"/>
      <c r="VNT226" s="75"/>
      <c r="VNU226" s="75"/>
      <c r="VNV226" s="75"/>
      <c r="VNW226" s="75"/>
      <c r="VNX226" s="75"/>
      <c r="VNY226" s="75"/>
      <c r="VNZ226" s="75"/>
      <c r="VOA226" s="75"/>
      <c r="VOB226" s="75"/>
      <c r="VOC226" s="75"/>
      <c r="VOD226" s="75"/>
      <c r="VOE226" s="75"/>
      <c r="VOF226" s="75"/>
      <c r="VOG226" s="75"/>
      <c r="VOH226" s="75"/>
      <c r="VOI226" s="75"/>
      <c r="VOJ226" s="75"/>
      <c r="VOK226" s="75"/>
      <c r="VOL226" s="75"/>
      <c r="VOM226" s="75"/>
      <c r="VON226" s="75"/>
      <c r="VOO226" s="75"/>
      <c r="VOP226" s="75"/>
      <c r="VOQ226" s="75"/>
      <c r="VOR226" s="75"/>
      <c r="VOS226" s="75"/>
      <c r="VOT226" s="75"/>
      <c r="VOU226" s="75"/>
      <c r="VOV226" s="75"/>
      <c r="VOW226" s="75"/>
      <c r="VOX226" s="75"/>
      <c r="VOY226" s="75"/>
      <c r="VOZ226" s="75"/>
      <c r="VPA226" s="75"/>
      <c r="VPB226" s="75"/>
      <c r="VPC226" s="75"/>
      <c r="VPD226" s="75"/>
      <c r="VPE226" s="75"/>
      <c r="VPF226" s="75"/>
      <c r="VPG226" s="75"/>
      <c r="VPH226" s="75"/>
      <c r="VPI226" s="75"/>
      <c r="VPJ226" s="75"/>
      <c r="VPK226" s="75"/>
      <c r="VPL226" s="75"/>
      <c r="VPM226" s="75"/>
      <c r="VPN226" s="75"/>
      <c r="VPO226" s="75"/>
      <c r="VPP226" s="75"/>
      <c r="VPQ226" s="75"/>
      <c r="VPR226" s="75"/>
      <c r="VPS226" s="75"/>
      <c r="VPT226" s="75"/>
      <c r="VPU226" s="75"/>
      <c r="VPV226" s="75"/>
      <c r="VPW226" s="75"/>
      <c r="VPX226" s="75"/>
      <c r="VPY226" s="75"/>
      <c r="VPZ226" s="75"/>
      <c r="VQA226" s="75"/>
      <c r="VQB226" s="75"/>
      <c r="VQC226" s="75"/>
      <c r="VQD226" s="75"/>
      <c r="VQE226" s="75"/>
      <c r="VQF226" s="75"/>
      <c r="VQG226" s="75"/>
      <c r="VQH226" s="75"/>
      <c r="VQI226" s="75"/>
      <c r="VQJ226" s="75"/>
      <c r="VQK226" s="75"/>
      <c r="VQL226" s="75"/>
      <c r="VQM226" s="75"/>
      <c r="VQN226" s="75"/>
      <c r="VQO226" s="75"/>
      <c r="VQP226" s="75"/>
      <c r="VQQ226" s="75"/>
      <c r="VQR226" s="75"/>
      <c r="VQS226" s="75"/>
      <c r="VQT226" s="75"/>
      <c r="VQU226" s="75"/>
      <c r="VQV226" s="75"/>
      <c r="VQW226" s="75"/>
      <c r="VQX226" s="75"/>
      <c r="VQY226" s="75"/>
      <c r="VQZ226" s="75"/>
      <c r="VRA226" s="75"/>
      <c r="VRB226" s="75"/>
      <c r="VRC226" s="75"/>
      <c r="VRD226" s="75"/>
      <c r="VRE226" s="75"/>
      <c r="VRF226" s="75"/>
      <c r="VRG226" s="75"/>
      <c r="VRH226" s="75"/>
      <c r="VRI226" s="75"/>
      <c r="VRJ226" s="75"/>
      <c r="VRK226" s="75"/>
      <c r="VRL226" s="75"/>
      <c r="VRM226" s="75"/>
      <c r="VRN226" s="75"/>
      <c r="VRO226" s="75"/>
      <c r="VRP226" s="75"/>
      <c r="VRQ226" s="75"/>
      <c r="VRR226" s="75"/>
      <c r="VRS226" s="75"/>
      <c r="VRT226" s="75"/>
      <c r="VRU226" s="75"/>
      <c r="VRV226" s="75"/>
      <c r="VRW226" s="75"/>
      <c r="VRX226" s="75"/>
      <c r="VRY226" s="75"/>
      <c r="VRZ226" s="75"/>
      <c r="VSA226" s="75"/>
      <c r="VSB226" s="75"/>
      <c r="VSC226" s="75"/>
      <c r="VSD226" s="75"/>
      <c r="VSE226" s="75"/>
      <c r="VSF226" s="75"/>
      <c r="VSG226" s="75"/>
      <c r="VSH226" s="75"/>
      <c r="VSI226" s="75"/>
      <c r="VSJ226" s="75"/>
      <c r="VSK226" s="75"/>
      <c r="VSL226" s="75"/>
      <c r="VSM226" s="75"/>
      <c r="VSN226" s="75"/>
      <c r="VSO226" s="75"/>
      <c r="VSP226" s="75"/>
      <c r="VSQ226" s="75"/>
      <c r="VSR226" s="75"/>
      <c r="VSS226" s="75"/>
      <c r="VST226" s="75"/>
      <c r="VSU226" s="75"/>
      <c r="VSV226" s="75"/>
      <c r="VSW226" s="75"/>
      <c r="VSX226" s="75"/>
      <c r="VSY226" s="75"/>
      <c r="VSZ226" s="75"/>
      <c r="VTA226" s="75"/>
      <c r="VTB226" s="75"/>
      <c r="VTC226" s="75"/>
      <c r="VTD226" s="75"/>
      <c r="VTE226" s="75"/>
      <c r="VTF226" s="75"/>
      <c r="VTG226" s="75"/>
      <c r="VTH226" s="75"/>
      <c r="VTI226" s="75"/>
      <c r="VTJ226" s="75"/>
      <c r="VTK226" s="75"/>
      <c r="VTL226" s="75"/>
      <c r="VTM226" s="75"/>
      <c r="VTN226" s="75"/>
      <c r="VTO226" s="75"/>
      <c r="VTP226" s="75"/>
      <c r="VTQ226" s="75"/>
      <c r="VTR226" s="75"/>
      <c r="VTS226" s="75"/>
      <c r="VTT226" s="75"/>
      <c r="VTU226" s="75"/>
      <c r="VTV226" s="75"/>
      <c r="VTW226" s="75"/>
      <c r="VTX226" s="75"/>
      <c r="VTY226" s="75"/>
      <c r="VTZ226" s="75"/>
      <c r="VUA226" s="75"/>
      <c r="VUB226" s="75"/>
      <c r="VUC226" s="75"/>
      <c r="VUD226" s="75"/>
      <c r="VUE226" s="75"/>
      <c r="VUF226" s="75"/>
      <c r="VUG226" s="75"/>
      <c r="VUH226" s="75"/>
      <c r="VUI226" s="75"/>
      <c r="VUJ226" s="75"/>
      <c r="VUK226" s="75"/>
      <c r="VUL226" s="75"/>
      <c r="VUM226" s="75"/>
      <c r="VUN226" s="75"/>
      <c r="VUO226" s="75"/>
      <c r="VUP226" s="75"/>
      <c r="VUQ226" s="75"/>
      <c r="VUR226" s="75"/>
      <c r="VUS226" s="75"/>
      <c r="VUT226" s="75"/>
      <c r="VUU226" s="75"/>
      <c r="VUV226" s="75"/>
      <c r="VUW226" s="75"/>
      <c r="VUX226" s="75"/>
      <c r="VUY226" s="75"/>
      <c r="VUZ226" s="75"/>
      <c r="VVA226" s="75"/>
      <c r="VVB226" s="75"/>
      <c r="VVC226" s="75"/>
      <c r="VVD226" s="75"/>
      <c r="VVE226" s="75"/>
      <c r="VVF226" s="75"/>
      <c r="VVG226" s="75"/>
      <c r="VVH226" s="75"/>
      <c r="VVI226" s="75"/>
      <c r="VVJ226" s="75"/>
      <c r="VVK226" s="75"/>
      <c r="VVL226" s="75"/>
      <c r="VVM226" s="75"/>
      <c r="VVN226" s="75"/>
      <c r="VVO226" s="75"/>
      <c r="VVP226" s="75"/>
      <c r="VVQ226" s="75"/>
      <c r="VVR226" s="75"/>
      <c r="VVS226" s="75"/>
      <c r="VVT226" s="75"/>
      <c r="VVU226" s="75"/>
      <c r="VVV226" s="75"/>
      <c r="VVW226" s="75"/>
      <c r="VVX226" s="75"/>
      <c r="VVY226" s="75"/>
      <c r="VVZ226" s="75"/>
      <c r="VWA226" s="75"/>
      <c r="VWB226" s="75"/>
      <c r="VWC226" s="75"/>
      <c r="VWD226" s="75"/>
      <c r="VWE226" s="75"/>
      <c r="VWF226" s="75"/>
      <c r="VWG226" s="75"/>
      <c r="VWH226" s="75"/>
      <c r="VWI226" s="75"/>
      <c r="VWJ226" s="75"/>
      <c r="VWK226" s="75"/>
      <c r="VWL226" s="75"/>
      <c r="VWM226" s="75"/>
      <c r="VWN226" s="75"/>
      <c r="VWO226" s="75"/>
      <c r="VWP226" s="75"/>
      <c r="VWQ226" s="75"/>
      <c r="VWR226" s="75"/>
      <c r="VWS226" s="75"/>
      <c r="VWT226" s="75"/>
      <c r="VWU226" s="75"/>
      <c r="VWV226" s="75"/>
      <c r="VWW226" s="75"/>
      <c r="VWX226" s="75"/>
      <c r="VWY226" s="75"/>
      <c r="VWZ226" s="75"/>
      <c r="VXA226" s="75"/>
      <c r="VXB226" s="75"/>
      <c r="VXC226" s="75"/>
      <c r="VXD226" s="75"/>
      <c r="VXE226" s="75"/>
      <c r="VXF226" s="75"/>
      <c r="VXG226" s="75"/>
      <c r="VXH226" s="75"/>
      <c r="VXI226" s="75"/>
      <c r="VXJ226" s="75"/>
      <c r="VXK226" s="75"/>
      <c r="VXL226" s="75"/>
      <c r="VXM226" s="75"/>
      <c r="VXN226" s="75"/>
      <c r="VXO226" s="75"/>
      <c r="VXP226" s="75"/>
      <c r="VXQ226" s="75"/>
      <c r="VXR226" s="75"/>
      <c r="VXS226" s="75"/>
      <c r="VXT226" s="75"/>
      <c r="VXU226" s="75"/>
      <c r="VXV226" s="75"/>
      <c r="VXW226" s="75"/>
      <c r="VXX226" s="75"/>
      <c r="VXY226" s="75"/>
      <c r="VXZ226" s="75"/>
      <c r="VYA226" s="75"/>
      <c r="VYB226" s="75"/>
      <c r="VYC226" s="75"/>
      <c r="VYD226" s="75"/>
      <c r="VYE226" s="75"/>
      <c r="VYF226" s="75"/>
      <c r="VYG226" s="75"/>
      <c r="VYH226" s="75"/>
      <c r="VYI226" s="75"/>
      <c r="VYJ226" s="75"/>
      <c r="VYK226" s="75"/>
      <c r="VYL226" s="75"/>
      <c r="VYM226" s="75"/>
      <c r="VYN226" s="75"/>
      <c r="VYO226" s="75"/>
      <c r="VYP226" s="75"/>
      <c r="VYQ226" s="75"/>
      <c r="VYR226" s="75"/>
      <c r="VYS226" s="75"/>
      <c r="VYT226" s="75"/>
      <c r="VYU226" s="75"/>
      <c r="VYV226" s="75"/>
      <c r="VYW226" s="75"/>
      <c r="VYX226" s="75"/>
      <c r="VYY226" s="75"/>
      <c r="VYZ226" s="75"/>
      <c r="VZA226" s="75"/>
      <c r="VZB226" s="75"/>
      <c r="VZC226" s="75"/>
      <c r="VZD226" s="75"/>
      <c r="VZE226" s="75"/>
      <c r="VZF226" s="75"/>
      <c r="VZG226" s="75"/>
      <c r="VZH226" s="75"/>
      <c r="VZI226" s="75"/>
      <c r="VZJ226" s="75"/>
      <c r="VZK226" s="75"/>
      <c r="VZL226" s="75"/>
      <c r="VZM226" s="75"/>
      <c r="VZN226" s="75"/>
      <c r="VZO226" s="75"/>
      <c r="VZP226" s="75"/>
      <c r="VZQ226" s="75"/>
      <c r="VZR226" s="75"/>
      <c r="VZS226" s="75"/>
      <c r="VZT226" s="75"/>
      <c r="VZU226" s="75"/>
      <c r="VZV226" s="75"/>
      <c r="VZW226" s="75"/>
      <c r="VZX226" s="75"/>
      <c r="VZY226" s="75"/>
      <c r="VZZ226" s="75"/>
      <c r="WAA226" s="75"/>
      <c r="WAB226" s="75"/>
      <c r="WAC226" s="75"/>
      <c r="WAD226" s="75"/>
      <c r="WAE226" s="75"/>
      <c r="WAF226" s="75"/>
      <c r="WAG226" s="75"/>
      <c r="WAH226" s="75"/>
      <c r="WAI226" s="75"/>
      <c r="WAJ226" s="75"/>
      <c r="WAK226" s="75"/>
      <c r="WAL226" s="75"/>
      <c r="WAM226" s="75"/>
      <c r="WAN226" s="75"/>
      <c r="WAO226" s="75"/>
      <c r="WAP226" s="75"/>
      <c r="WAQ226" s="75"/>
      <c r="WAR226" s="75"/>
      <c r="WAS226" s="75"/>
      <c r="WAT226" s="75"/>
      <c r="WAU226" s="75"/>
      <c r="WAV226" s="75"/>
      <c r="WAW226" s="75"/>
      <c r="WAX226" s="75"/>
      <c r="WAY226" s="75"/>
      <c r="WAZ226" s="75"/>
      <c r="WBA226" s="75"/>
      <c r="WBB226" s="75"/>
      <c r="WBC226" s="75"/>
      <c r="WBD226" s="75"/>
      <c r="WBE226" s="75"/>
      <c r="WBF226" s="75"/>
      <c r="WBG226" s="75"/>
      <c r="WBH226" s="75"/>
      <c r="WBI226" s="75"/>
      <c r="WBJ226" s="75"/>
      <c r="WBK226" s="75"/>
      <c r="WBL226" s="75"/>
      <c r="WBM226" s="75"/>
      <c r="WBN226" s="75"/>
      <c r="WBO226" s="75"/>
      <c r="WBP226" s="75"/>
      <c r="WBQ226" s="75"/>
      <c r="WBR226" s="75"/>
      <c r="WBS226" s="75"/>
      <c r="WBT226" s="75"/>
      <c r="WBU226" s="75"/>
      <c r="WBV226" s="75"/>
      <c r="WBW226" s="75"/>
      <c r="WBX226" s="75"/>
      <c r="WBY226" s="75"/>
      <c r="WBZ226" s="75"/>
      <c r="WCA226" s="75"/>
      <c r="WCB226" s="75"/>
      <c r="WCC226" s="75"/>
      <c r="WCD226" s="75"/>
      <c r="WCE226" s="75"/>
      <c r="WCF226" s="75"/>
      <c r="WCG226" s="75"/>
      <c r="WCH226" s="75"/>
      <c r="WCI226" s="75"/>
      <c r="WCJ226" s="75"/>
      <c r="WCK226" s="75"/>
      <c r="WCL226" s="75"/>
      <c r="WCM226" s="75"/>
      <c r="WCN226" s="75"/>
      <c r="WCO226" s="75"/>
      <c r="WCP226" s="75"/>
      <c r="WCQ226" s="75"/>
      <c r="WCR226" s="75"/>
      <c r="WCS226" s="75"/>
      <c r="WCT226" s="75"/>
      <c r="WCU226" s="75"/>
      <c r="WCV226" s="75"/>
      <c r="WCW226" s="75"/>
      <c r="WCX226" s="75"/>
      <c r="WCY226" s="75"/>
      <c r="WCZ226" s="75"/>
      <c r="WDA226" s="75"/>
      <c r="WDB226" s="75"/>
      <c r="WDC226" s="75"/>
      <c r="WDD226" s="75"/>
      <c r="WDE226" s="75"/>
      <c r="WDF226" s="75"/>
      <c r="WDG226" s="75"/>
      <c r="WDH226" s="75"/>
      <c r="WDI226" s="75"/>
      <c r="WDJ226" s="75"/>
      <c r="WDK226" s="75"/>
      <c r="WDL226" s="75"/>
      <c r="WDM226" s="75"/>
      <c r="WDN226" s="75"/>
      <c r="WDO226" s="75"/>
      <c r="WDP226" s="75"/>
      <c r="WDQ226" s="75"/>
      <c r="WDR226" s="75"/>
      <c r="WDS226" s="75"/>
      <c r="WDT226" s="75"/>
      <c r="WDU226" s="75"/>
      <c r="WDV226" s="75"/>
      <c r="WDW226" s="75"/>
      <c r="WDX226" s="75"/>
      <c r="WDY226" s="75"/>
      <c r="WDZ226" s="75"/>
      <c r="WEA226" s="75"/>
      <c r="WEB226" s="75"/>
      <c r="WEC226" s="75"/>
      <c r="WED226" s="75"/>
      <c r="WEE226" s="75"/>
      <c r="WEF226" s="75"/>
      <c r="WEG226" s="75"/>
      <c r="WEH226" s="75"/>
      <c r="WEI226" s="75"/>
      <c r="WEJ226" s="75"/>
      <c r="WEK226" s="75"/>
      <c r="WEL226" s="75"/>
      <c r="WEM226" s="75"/>
      <c r="WEN226" s="75"/>
      <c r="WEO226" s="75"/>
      <c r="WEP226" s="75"/>
      <c r="WEQ226" s="75"/>
      <c r="WER226" s="75"/>
      <c r="WES226" s="75"/>
      <c r="WET226" s="75"/>
      <c r="WEU226" s="75"/>
      <c r="WEV226" s="75"/>
      <c r="WEW226" s="75"/>
      <c r="WEX226" s="75"/>
      <c r="WEY226" s="75"/>
      <c r="WEZ226" s="75"/>
      <c r="WFA226" s="75"/>
      <c r="WFB226" s="75"/>
      <c r="WFC226" s="75"/>
      <c r="WFD226" s="75"/>
      <c r="WFE226" s="75"/>
      <c r="WFF226" s="75"/>
      <c r="WFG226" s="75"/>
      <c r="WFH226" s="75"/>
      <c r="WFI226" s="75"/>
      <c r="WFJ226" s="75"/>
      <c r="WFK226" s="75"/>
      <c r="WFL226" s="75"/>
      <c r="WFM226" s="75"/>
      <c r="WFN226" s="75"/>
      <c r="WFO226" s="75"/>
      <c r="WFP226" s="75"/>
      <c r="WFQ226" s="75"/>
      <c r="WFR226" s="75"/>
      <c r="WFS226" s="75"/>
      <c r="WFT226" s="75"/>
      <c r="WFU226" s="75"/>
      <c r="WFV226" s="75"/>
      <c r="WFW226" s="75"/>
      <c r="WFX226" s="75"/>
      <c r="WFY226" s="75"/>
      <c r="WFZ226" s="75"/>
      <c r="WGA226" s="75"/>
      <c r="WGB226" s="75"/>
      <c r="WGC226" s="75"/>
      <c r="WGD226" s="75"/>
      <c r="WGE226" s="75"/>
      <c r="WGF226" s="75"/>
      <c r="WGG226" s="75"/>
      <c r="WGH226" s="75"/>
      <c r="WGI226" s="75"/>
      <c r="WGJ226" s="75"/>
      <c r="WGK226" s="75"/>
      <c r="WGL226" s="75"/>
      <c r="WGM226" s="75"/>
      <c r="WGN226" s="75"/>
      <c r="WGO226" s="75"/>
      <c r="WGP226" s="75"/>
      <c r="WGQ226" s="75"/>
      <c r="WGR226" s="75"/>
      <c r="WGS226" s="75"/>
      <c r="WGT226" s="75"/>
      <c r="WGU226" s="75"/>
      <c r="WGV226" s="75"/>
      <c r="WGW226" s="75"/>
      <c r="WGX226" s="75"/>
      <c r="WGY226" s="75"/>
      <c r="WGZ226" s="75"/>
      <c r="WHA226" s="75"/>
      <c r="WHB226" s="75"/>
      <c r="WHC226" s="75"/>
      <c r="WHD226" s="75"/>
      <c r="WHE226" s="75"/>
      <c r="WHF226" s="75"/>
      <c r="WHG226" s="75"/>
      <c r="WHH226" s="75"/>
      <c r="WHI226" s="75"/>
      <c r="WHJ226" s="75"/>
      <c r="WHK226" s="75"/>
      <c r="WHL226" s="75"/>
      <c r="WHM226" s="75"/>
      <c r="WHN226" s="75"/>
      <c r="WHO226" s="75"/>
      <c r="WHP226" s="75"/>
      <c r="WHQ226" s="75"/>
      <c r="WHR226" s="75"/>
      <c r="WHS226" s="75"/>
      <c r="WHT226" s="75"/>
      <c r="WHU226" s="75"/>
      <c r="WHV226" s="75"/>
      <c r="WHW226" s="75"/>
      <c r="WHX226" s="75"/>
      <c r="WHY226" s="75"/>
      <c r="WHZ226" s="75"/>
      <c r="WIA226" s="75"/>
      <c r="WIB226" s="75"/>
      <c r="WIC226" s="75"/>
      <c r="WID226" s="75"/>
      <c r="WIE226" s="75"/>
      <c r="WIF226" s="75"/>
      <c r="WIG226" s="75"/>
      <c r="WIH226" s="75"/>
      <c r="WII226" s="75"/>
      <c r="WIJ226" s="75"/>
      <c r="WIK226" s="75"/>
      <c r="WIL226" s="75"/>
      <c r="WIM226" s="75"/>
      <c r="WIN226" s="75"/>
      <c r="WIO226" s="75"/>
      <c r="WIP226" s="75"/>
      <c r="WIQ226" s="75"/>
      <c r="WIR226" s="75"/>
      <c r="WIS226" s="75"/>
      <c r="WIT226" s="75"/>
      <c r="WIU226" s="75"/>
      <c r="WIV226" s="75"/>
      <c r="WIW226" s="75"/>
      <c r="WIX226" s="75"/>
      <c r="WIY226" s="75"/>
      <c r="WIZ226" s="75"/>
      <c r="WJA226" s="75"/>
      <c r="WJB226" s="75"/>
      <c r="WJC226" s="75"/>
      <c r="WJD226" s="75"/>
      <c r="WJE226" s="75"/>
      <c r="WJF226" s="75"/>
      <c r="WJG226" s="75"/>
      <c r="WJH226" s="75"/>
      <c r="WJI226" s="75"/>
      <c r="WJJ226" s="75"/>
      <c r="WJK226" s="75"/>
      <c r="WJL226" s="75"/>
      <c r="WJM226" s="75"/>
      <c r="WJN226" s="75"/>
      <c r="WJO226" s="75"/>
      <c r="WJP226" s="75"/>
      <c r="WJQ226" s="75"/>
      <c r="WJR226" s="75"/>
      <c r="WJS226" s="75"/>
      <c r="WJT226" s="75"/>
      <c r="WJU226" s="75"/>
      <c r="WJV226" s="75"/>
      <c r="WJW226" s="75"/>
      <c r="WJX226" s="75"/>
      <c r="WJY226" s="75"/>
      <c r="WJZ226" s="75"/>
      <c r="WKA226" s="75"/>
      <c r="WKB226" s="75"/>
      <c r="WKC226" s="75"/>
      <c r="WKD226" s="75"/>
      <c r="WKE226" s="75"/>
      <c r="WKF226" s="75"/>
      <c r="WKG226" s="75"/>
      <c r="WKH226" s="75"/>
      <c r="WKI226" s="75"/>
      <c r="WKJ226" s="75"/>
      <c r="WKK226" s="75"/>
      <c r="WKL226" s="75"/>
      <c r="WKM226" s="75"/>
      <c r="WKN226" s="75"/>
      <c r="WKO226" s="75"/>
      <c r="WKP226" s="75"/>
      <c r="WKQ226" s="75"/>
      <c r="WKR226" s="75"/>
      <c r="WKS226" s="75"/>
      <c r="WKT226" s="75"/>
      <c r="WKU226" s="75"/>
      <c r="WKV226" s="75"/>
      <c r="WKW226" s="75"/>
      <c r="WKX226" s="75"/>
      <c r="WKY226" s="75"/>
      <c r="WKZ226" s="75"/>
      <c r="WLA226" s="75"/>
      <c r="WLB226" s="75"/>
      <c r="WLC226" s="75"/>
      <c r="WLD226" s="75"/>
      <c r="WLE226" s="75"/>
      <c r="WLF226" s="75"/>
      <c r="WLG226" s="75"/>
      <c r="WLH226" s="75"/>
      <c r="WLI226" s="75"/>
      <c r="WLJ226" s="75"/>
      <c r="WLK226" s="75"/>
      <c r="WLL226" s="75"/>
      <c r="WLM226" s="75"/>
      <c r="WLN226" s="75"/>
      <c r="WLO226" s="75"/>
      <c r="WLP226" s="75"/>
      <c r="WLQ226" s="75"/>
      <c r="WLR226" s="75"/>
      <c r="WLS226" s="75"/>
      <c r="WLT226" s="75"/>
      <c r="WLU226" s="75"/>
      <c r="WLV226" s="75"/>
      <c r="WLW226" s="75"/>
      <c r="WLX226" s="75"/>
      <c r="WLY226" s="75"/>
      <c r="WLZ226" s="75"/>
      <c r="WMA226" s="75"/>
      <c r="WMB226" s="75"/>
      <c r="WMC226" s="75"/>
      <c r="WMD226" s="75"/>
      <c r="WME226" s="75"/>
      <c r="WMF226" s="75"/>
      <c r="WMG226" s="75"/>
      <c r="WMH226" s="75"/>
      <c r="WMI226" s="75"/>
      <c r="WMJ226" s="75"/>
      <c r="WMK226" s="75"/>
      <c r="WML226" s="75"/>
      <c r="WMM226" s="75"/>
      <c r="WMN226" s="75"/>
      <c r="WMO226" s="75"/>
      <c r="WMP226" s="75"/>
      <c r="WMQ226" s="75"/>
      <c r="WMR226" s="75"/>
      <c r="WMS226" s="75"/>
      <c r="WMT226" s="75"/>
      <c r="WMU226" s="75"/>
      <c r="WMV226" s="75"/>
      <c r="WMW226" s="75"/>
      <c r="WMX226" s="75"/>
      <c r="WMY226" s="75"/>
      <c r="WMZ226" s="75"/>
      <c r="WNA226" s="75"/>
      <c r="WNB226" s="75"/>
      <c r="WNC226" s="75"/>
      <c r="WND226" s="75"/>
      <c r="WNE226" s="75"/>
      <c r="WNF226" s="75"/>
      <c r="WNG226" s="75"/>
      <c r="WNH226" s="75"/>
      <c r="WNI226" s="75"/>
      <c r="WNJ226" s="75"/>
      <c r="WNK226" s="75"/>
      <c r="WNL226" s="75"/>
      <c r="WNM226" s="75"/>
      <c r="WNN226" s="75"/>
      <c r="WNO226" s="75"/>
      <c r="WNP226" s="75"/>
      <c r="WNQ226" s="75"/>
      <c r="WNR226" s="75"/>
      <c r="WNS226" s="75"/>
      <c r="WNT226" s="75"/>
      <c r="WNU226" s="75"/>
      <c r="WNV226" s="75"/>
      <c r="WNW226" s="75"/>
      <c r="WNX226" s="75"/>
      <c r="WNY226" s="75"/>
      <c r="WNZ226" s="75"/>
      <c r="WOA226" s="75"/>
      <c r="WOB226" s="75"/>
      <c r="WOC226" s="75"/>
      <c r="WOD226" s="75"/>
      <c r="WOE226" s="75"/>
      <c r="WOF226" s="75"/>
      <c r="WOG226" s="75"/>
      <c r="WOH226" s="75"/>
      <c r="WOI226" s="75"/>
      <c r="WOJ226" s="75"/>
      <c r="WOK226" s="75"/>
      <c r="WOL226" s="75"/>
      <c r="WOM226" s="75"/>
      <c r="WON226" s="75"/>
      <c r="WOO226" s="75"/>
      <c r="WOP226" s="75"/>
      <c r="WOQ226" s="75"/>
      <c r="WOR226" s="75"/>
      <c r="WOS226" s="75"/>
      <c r="WOT226" s="75"/>
      <c r="WOU226" s="75"/>
      <c r="WOV226" s="75"/>
      <c r="WOW226" s="75"/>
      <c r="WOX226" s="75"/>
      <c r="WOY226" s="75"/>
      <c r="WOZ226" s="75"/>
      <c r="WPA226" s="75"/>
      <c r="WPB226" s="75"/>
      <c r="WPC226" s="75"/>
      <c r="WPD226" s="75"/>
      <c r="WPE226" s="75"/>
      <c r="WPF226" s="75"/>
      <c r="WPG226" s="75"/>
      <c r="WPH226" s="75"/>
      <c r="WPI226" s="75"/>
      <c r="WPJ226" s="75"/>
      <c r="WPK226" s="75"/>
      <c r="WPL226" s="75"/>
      <c r="WPM226" s="75"/>
      <c r="WPN226" s="75"/>
      <c r="WPO226" s="75"/>
      <c r="WPP226" s="75"/>
      <c r="WPQ226" s="75"/>
      <c r="WPR226" s="75"/>
      <c r="WPS226" s="75"/>
      <c r="WPT226" s="75"/>
      <c r="WPU226" s="75"/>
      <c r="WPV226" s="75"/>
      <c r="WPW226" s="75"/>
      <c r="WPX226" s="75"/>
      <c r="WPY226" s="75"/>
      <c r="WPZ226" s="75"/>
      <c r="WQA226" s="75"/>
      <c r="WQB226" s="75"/>
      <c r="WQC226" s="75"/>
      <c r="WQD226" s="75"/>
      <c r="WQE226" s="75"/>
      <c r="WQF226" s="75"/>
      <c r="WQG226" s="75"/>
      <c r="WQH226" s="75"/>
      <c r="WQI226" s="75"/>
      <c r="WQJ226" s="75"/>
      <c r="WQK226" s="75"/>
      <c r="WQL226" s="75"/>
      <c r="WQM226" s="75"/>
      <c r="WQN226" s="75"/>
      <c r="WQO226" s="75"/>
      <c r="WQP226" s="75"/>
      <c r="WQQ226" s="75"/>
      <c r="WQR226" s="75"/>
      <c r="WQS226" s="75"/>
      <c r="WQT226" s="75"/>
      <c r="WQU226" s="75"/>
      <c r="WQV226" s="75"/>
      <c r="WQW226" s="75"/>
      <c r="WQX226" s="75"/>
      <c r="WQY226" s="75"/>
      <c r="WQZ226" s="75"/>
      <c r="WRA226" s="75"/>
      <c r="WRB226" s="75"/>
      <c r="WRC226" s="75"/>
      <c r="WRD226" s="75"/>
      <c r="WRE226" s="75"/>
      <c r="WRF226" s="75"/>
      <c r="WRG226" s="75"/>
      <c r="WRH226" s="75"/>
      <c r="WRI226" s="75"/>
      <c r="WRJ226" s="75"/>
      <c r="WRK226" s="75"/>
      <c r="WRL226" s="75"/>
      <c r="WRM226" s="75"/>
      <c r="WRN226" s="75"/>
      <c r="WRO226" s="75"/>
      <c r="WRP226" s="75"/>
      <c r="WRQ226" s="75"/>
      <c r="WRR226" s="75"/>
      <c r="WRS226" s="75"/>
      <c r="WRT226" s="75"/>
      <c r="WRU226" s="75"/>
      <c r="WRV226" s="75"/>
      <c r="WRW226" s="75"/>
      <c r="WRX226" s="75"/>
      <c r="WRY226" s="75"/>
      <c r="WRZ226" s="75"/>
      <c r="WSA226" s="75"/>
      <c r="WSB226" s="75"/>
      <c r="WSC226" s="75"/>
      <c r="WSD226" s="75"/>
      <c r="WSE226" s="75"/>
      <c r="WSF226" s="75"/>
      <c r="WSG226" s="75"/>
      <c r="WSH226" s="75"/>
      <c r="WSI226" s="75"/>
      <c r="WSJ226" s="75"/>
      <c r="WSK226" s="75"/>
      <c r="WSL226" s="75"/>
      <c r="WSM226" s="75"/>
      <c r="WSN226" s="75"/>
      <c r="WSO226" s="75"/>
      <c r="WSP226" s="75"/>
      <c r="WSQ226" s="75"/>
      <c r="WSR226" s="75"/>
      <c r="WSS226" s="75"/>
      <c r="WST226" s="75"/>
      <c r="WSU226" s="75"/>
      <c r="WSV226" s="75"/>
      <c r="WSW226" s="75"/>
      <c r="WSX226" s="75"/>
      <c r="WSY226" s="75"/>
      <c r="WSZ226" s="75"/>
      <c r="WTA226" s="75"/>
      <c r="WTB226" s="75"/>
      <c r="WTC226" s="75"/>
      <c r="WTD226" s="75"/>
      <c r="WTE226" s="75"/>
      <c r="WTF226" s="75"/>
      <c r="WTG226" s="75"/>
      <c r="WTH226" s="75"/>
      <c r="WTI226" s="75"/>
      <c r="WTJ226" s="75"/>
      <c r="WTK226" s="75"/>
      <c r="WTL226" s="75"/>
      <c r="WTM226" s="75"/>
      <c r="WTN226" s="75"/>
      <c r="WTO226" s="75"/>
      <c r="WTP226" s="75"/>
      <c r="WTQ226" s="75"/>
      <c r="WTR226" s="75"/>
      <c r="WTS226" s="75"/>
      <c r="WTT226" s="75"/>
      <c r="WTU226" s="75"/>
      <c r="WTV226" s="75"/>
      <c r="WTW226" s="75"/>
      <c r="WTX226" s="75"/>
      <c r="WTY226" s="75"/>
      <c r="WTZ226" s="75"/>
      <c r="WUA226" s="75"/>
      <c r="WUB226" s="75"/>
      <c r="WUC226" s="75"/>
      <c r="WUD226" s="75"/>
      <c r="WUE226" s="75"/>
      <c r="WUF226" s="75"/>
      <c r="WUG226" s="75"/>
      <c r="WUH226" s="75"/>
      <c r="WUI226" s="75"/>
      <c r="WUJ226" s="75"/>
      <c r="WUK226" s="75"/>
      <c r="WUL226" s="75"/>
      <c r="WUM226" s="75"/>
      <c r="WUN226" s="75"/>
      <c r="WUO226" s="75"/>
      <c r="WUP226" s="75"/>
      <c r="WUQ226" s="75"/>
      <c r="WUR226" s="75"/>
      <c r="WUS226" s="75"/>
      <c r="WUT226" s="75"/>
      <c r="WUU226" s="75"/>
      <c r="WUV226" s="75"/>
      <c r="WUW226" s="75"/>
      <c r="WUX226" s="75"/>
      <c r="WUY226" s="75"/>
      <c r="WUZ226" s="75"/>
      <c r="WVA226" s="75"/>
      <c r="WVB226" s="75"/>
      <c r="WVC226" s="75"/>
      <c r="WVD226" s="75"/>
      <c r="WVE226" s="75"/>
      <c r="WVF226" s="75"/>
      <c r="WVG226" s="75"/>
      <c r="WVH226" s="75"/>
      <c r="WVI226" s="75"/>
      <c r="WVJ226" s="75"/>
      <c r="WVK226" s="75"/>
      <c r="WVL226" s="75"/>
      <c r="WVM226" s="75"/>
      <c r="WVN226" s="75"/>
      <c r="WVO226" s="75"/>
      <c r="WVP226" s="75"/>
      <c r="WVQ226" s="75"/>
      <c r="WVR226" s="75"/>
      <c r="WVS226" s="75"/>
      <c r="WVT226" s="75"/>
      <c r="WVU226" s="75"/>
      <c r="WVV226" s="75"/>
      <c r="WVW226" s="75"/>
      <c r="WVX226" s="75"/>
      <c r="WVY226" s="75"/>
      <c r="WVZ226" s="75"/>
      <c r="WWA226" s="75"/>
      <c r="WWB226" s="75"/>
      <c r="WWC226" s="75"/>
      <c r="WWD226" s="75"/>
      <c r="WWE226" s="75"/>
      <c r="WWF226" s="75"/>
      <c r="WWG226" s="75"/>
      <c r="WWH226" s="75"/>
      <c r="WWI226" s="75"/>
      <c r="WWJ226" s="75"/>
      <c r="WWK226" s="75"/>
      <c r="WWL226" s="75"/>
      <c r="WWM226" s="75"/>
      <c r="WWN226" s="75"/>
      <c r="WWO226" s="75"/>
      <c r="WWP226" s="75"/>
      <c r="WWQ226" s="75"/>
      <c r="WWR226" s="75"/>
      <c r="WWS226" s="75"/>
      <c r="WWT226" s="75"/>
      <c r="WWU226" s="75"/>
      <c r="WWV226" s="75"/>
      <c r="WWW226" s="75"/>
      <c r="WWX226" s="75"/>
      <c r="WWY226" s="75"/>
      <c r="WWZ226" s="75"/>
      <c r="WXA226" s="75"/>
      <c r="WXB226" s="75"/>
      <c r="WXC226" s="75"/>
      <c r="WXD226" s="75"/>
      <c r="WXE226" s="75"/>
      <c r="WXF226" s="75"/>
      <c r="WXG226" s="75"/>
      <c r="WXH226" s="75"/>
      <c r="WXI226" s="75"/>
      <c r="WXJ226" s="75"/>
      <c r="WXK226" s="75"/>
      <c r="WXL226" s="75"/>
      <c r="WXM226" s="75"/>
      <c r="WXN226" s="75"/>
      <c r="WXO226" s="75"/>
      <c r="WXP226" s="75"/>
      <c r="WXQ226" s="75"/>
      <c r="WXR226" s="75"/>
      <c r="WXS226" s="75"/>
      <c r="WXT226" s="75"/>
      <c r="WXU226" s="75"/>
      <c r="WXV226" s="75"/>
      <c r="WXW226" s="75"/>
      <c r="WXX226" s="75"/>
      <c r="WXY226" s="75"/>
      <c r="WXZ226" s="75"/>
      <c r="WYA226" s="75"/>
      <c r="WYB226" s="75"/>
      <c r="WYC226" s="75"/>
      <c r="WYD226" s="75"/>
      <c r="WYE226" s="75"/>
      <c r="WYF226" s="75"/>
      <c r="WYG226" s="75"/>
      <c r="WYH226" s="75"/>
      <c r="WYI226" s="75"/>
      <c r="WYJ226" s="75"/>
      <c r="WYK226" s="75"/>
      <c r="WYL226" s="75"/>
      <c r="WYM226" s="75"/>
      <c r="WYN226" s="75"/>
      <c r="WYO226" s="75"/>
      <c r="WYP226" s="75"/>
      <c r="WYQ226" s="75"/>
      <c r="WYR226" s="75"/>
      <c r="WYS226" s="75"/>
      <c r="WYT226" s="75"/>
      <c r="WYU226" s="75"/>
      <c r="WYV226" s="75"/>
      <c r="WYW226" s="75"/>
      <c r="WYX226" s="75"/>
      <c r="WYY226" s="75"/>
      <c r="WYZ226" s="75"/>
      <c r="WZA226" s="75"/>
      <c r="WZB226" s="75"/>
      <c r="WZC226" s="75"/>
      <c r="WZD226" s="75"/>
      <c r="WZE226" s="75"/>
      <c r="WZF226" s="75"/>
      <c r="WZG226" s="75"/>
      <c r="WZH226" s="75"/>
      <c r="WZI226" s="75"/>
      <c r="WZJ226" s="75"/>
      <c r="WZK226" s="75"/>
      <c r="WZL226" s="75"/>
      <c r="WZM226" s="75"/>
      <c r="WZN226" s="75"/>
      <c r="WZO226" s="75"/>
      <c r="WZP226" s="75"/>
      <c r="WZQ226" s="75"/>
      <c r="WZR226" s="75"/>
      <c r="WZS226" s="75"/>
      <c r="WZT226" s="75"/>
      <c r="WZU226" s="75"/>
      <c r="WZV226" s="75"/>
      <c r="WZW226" s="75"/>
      <c r="WZX226" s="75"/>
      <c r="WZY226" s="75"/>
      <c r="WZZ226" s="75"/>
      <c r="XAA226" s="75"/>
      <c r="XAB226" s="75"/>
      <c r="XAC226" s="75"/>
      <c r="XAD226" s="75"/>
      <c r="XAE226" s="75"/>
      <c r="XAF226" s="75"/>
      <c r="XAG226" s="75"/>
      <c r="XAH226" s="75"/>
      <c r="XAI226" s="75"/>
      <c r="XAJ226" s="75"/>
      <c r="XAK226" s="75"/>
      <c r="XAL226" s="75"/>
      <c r="XAM226" s="75"/>
      <c r="XAN226" s="75"/>
      <c r="XAO226" s="75"/>
      <c r="XAP226" s="75"/>
      <c r="XAQ226" s="75"/>
      <c r="XAR226" s="75"/>
      <c r="XAS226" s="75"/>
      <c r="XAT226" s="75"/>
      <c r="XAU226" s="75"/>
      <c r="XAV226" s="75"/>
      <c r="XAW226" s="75"/>
      <c r="XAX226" s="75"/>
      <c r="XAY226" s="75"/>
      <c r="XAZ226" s="75"/>
      <c r="XBA226" s="75"/>
      <c r="XBB226" s="75"/>
      <c r="XBC226" s="75"/>
      <c r="XBD226" s="75"/>
      <c r="XBE226" s="75"/>
      <c r="XBF226" s="75"/>
      <c r="XBG226" s="75"/>
      <c r="XBH226" s="75"/>
      <c r="XBI226" s="75"/>
      <c r="XBJ226" s="75"/>
      <c r="XBK226" s="75"/>
      <c r="XBL226" s="75"/>
      <c r="XBM226" s="75"/>
      <c r="XBN226" s="75"/>
      <c r="XBO226" s="75"/>
      <c r="XBP226" s="75"/>
      <c r="XBQ226" s="75"/>
      <c r="XBR226" s="75"/>
      <c r="XBS226" s="75"/>
      <c r="XBT226" s="75"/>
      <c r="XBU226" s="75"/>
      <c r="XBV226" s="75"/>
      <c r="XBW226" s="75"/>
      <c r="XBX226" s="75"/>
      <c r="XBY226" s="75"/>
      <c r="XBZ226" s="75"/>
      <c r="XCA226" s="75"/>
      <c r="XCB226" s="75"/>
      <c r="XCC226" s="75"/>
      <c r="XCD226" s="75"/>
      <c r="XCE226" s="75"/>
      <c r="XCF226" s="75"/>
      <c r="XCG226" s="75"/>
      <c r="XCH226" s="75"/>
      <c r="XCI226" s="75"/>
      <c r="XCJ226" s="75"/>
      <c r="XCK226" s="75"/>
      <c r="XCL226" s="75"/>
      <c r="XCM226" s="75"/>
      <c r="XCN226" s="75"/>
      <c r="XCO226" s="75"/>
      <c r="XCP226" s="75"/>
      <c r="XCQ226" s="75"/>
      <c r="XCR226" s="75"/>
      <c r="XCS226" s="75"/>
      <c r="XCT226" s="75"/>
      <c r="XCU226" s="75"/>
      <c r="XCV226" s="75"/>
      <c r="XCW226" s="75"/>
      <c r="XCX226" s="75"/>
      <c r="XCY226" s="75"/>
      <c r="XCZ226" s="75"/>
      <c r="XDA226" s="75"/>
      <c r="XDB226" s="75"/>
      <c r="XDC226" s="75"/>
      <c r="XDD226" s="75"/>
      <c r="XDE226" s="75"/>
      <c r="XDF226" s="75"/>
      <c r="XDG226" s="75"/>
      <c r="XDH226" s="75"/>
      <c r="XDI226" s="75"/>
      <c r="XDJ226" s="75"/>
      <c r="XDK226" s="75"/>
      <c r="XDL226" s="75"/>
      <c r="XDM226" s="75"/>
      <c r="XDN226" s="75"/>
      <c r="XDO226" s="75"/>
      <c r="XDP226" s="75"/>
      <c r="XDQ226" s="75"/>
      <c r="XDR226" s="75"/>
      <c r="XDS226" s="75"/>
      <c r="XDT226" s="75"/>
      <c r="XDU226" s="75"/>
      <c r="XDV226" s="75"/>
      <c r="XDW226" s="75"/>
      <c r="XDX226" s="75"/>
      <c r="XDY226" s="75"/>
      <c r="XDZ226" s="75"/>
      <c r="XEA226" s="75"/>
      <c r="XEB226" s="75"/>
      <c r="XEC226" s="75"/>
      <c r="XED226" s="75"/>
      <c r="XEE226" s="75"/>
      <c r="XEF226" s="75"/>
      <c r="XEG226" s="75"/>
      <c r="XEH226" s="75"/>
      <c r="XEI226" s="75"/>
      <c r="XEJ226" s="75"/>
      <c r="XEK226" s="75"/>
      <c r="XEL226" s="75"/>
      <c r="XEM226" s="75"/>
      <c r="XEN226" s="75"/>
      <c r="XEO226" s="75"/>
      <c r="XEP226" s="75"/>
      <c r="XEQ226" s="75"/>
      <c r="XER226" s="75"/>
      <c r="XES226" s="75"/>
    </row>
    <row r="227" spans="1:16373" outlineLevel="1">
      <c r="B227" s="71" t="s">
        <v>83</v>
      </c>
      <c r="D227" s="106">
        <f t="shared" ref="D227:AM227" si="299">SUBTOTAL(9,D224:D226)</f>
        <v>-141524.79220408332</v>
      </c>
      <c r="E227" s="87">
        <f t="shared" si="299"/>
        <v>-283049.58440816664</v>
      </c>
      <c r="F227" s="87">
        <f t="shared" si="299"/>
        <v>-424574.37661224999</v>
      </c>
      <c r="G227" s="87">
        <f t="shared" si="299"/>
        <v>-566099.16881633329</v>
      </c>
      <c r="H227" s="87">
        <f t="shared" si="299"/>
        <v>-707623.9610204167</v>
      </c>
      <c r="I227" s="87">
        <f t="shared" si="299"/>
        <v>-849148.75322449999</v>
      </c>
      <c r="J227" s="87">
        <f t="shared" si="299"/>
        <v>-990673.5454285834</v>
      </c>
      <c r="K227" s="87">
        <f t="shared" si="299"/>
        <v>-1132198.3376326666</v>
      </c>
      <c r="L227" s="87">
        <f t="shared" si="299"/>
        <v>-1273723.12983675</v>
      </c>
      <c r="M227" s="87">
        <f t="shared" si="299"/>
        <v>-1415247.9220408334</v>
      </c>
      <c r="N227" s="87">
        <f t="shared" si="299"/>
        <v>-1556772.7142449166</v>
      </c>
      <c r="O227" s="87">
        <f t="shared" si="299"/>
        <v>-1698297.506449</v>
      </c>
      <c r="P227" s="106">
        <f t="shared" si="299"/>
        <v>-2244830.6798873129</v>
      </c>
      <c r="Q227" s="87">
        <f t="shared" si="299"/>
        <v>-2791363.8533256259</v>
      </c>
      <c r="R227" s="87">
        <f t="shared" si="299"/>
        <v>-3337897.0267639393</v>
      </c>
      <c r="S227" s="87">
        <f t="shared" si="299"/>
        <v>-3884430.2002022523</v>
      </c>
      <c r="T227" s="87">
        <f t="shared" si="299"/>
        <v>-4430963.3736405652</v>
      </c>
      <c r="U227" s="87">
        <f t="shared" si="299"/>
        <v>-4977496.5470788786</v>
      </c>
      <c r="V227" s="87">
        <f t="shared" si="299"/>
        <v>-5524029.720517192</v>
      </c>
      <c r="W227" s="87">
        <f t="shared" si="299"/>
        <v>-6070562.8939555045</v>
      </c>
      <c r="X227" s="87">
        <f t="shared" si="299"/>
        <v>-6617096.0673938179</v>
      </c>
      <c r="Y227" s="87">
        <f t="shared" si="299"/>
        <v>-7163629.2408321314</v>
      </c>
      <c r="Z227" s="87">
        <f t="shared" si="299"/>
        <v>-7710162.4142704438</v>
      </c>
      <c r="AA227" s="87">
        <f t="shared" si="299"/>
        <v>-8256695.5877087573</v>
      </c>
      <c r="AB227" s="106">
        <f t="shared" si="299"/>
        <v>-8960983.7396364901</v>
      </c>
      <c r="AC227" s="87">
        <f t="shared" si="299"/>
        <v>-9665271.8915642239</v>
      </c>
      <c r="AD227" s="87">
        <f t="shared" si="299"/>
        <v>-10369560.043491956</v>
      </c>
      <c r="AE227" s="87">
        <f t="shared" si="299"/>
        <v>-11073848.195419688</v>
      </c>
      <c r="AF227" s="87">
        <f t="shared" si="299"/>
        <v>-11778136.34734742</v>
      </c>
      <c r="AG227" s="87">
        <f t="shared" si="299"/>
        <v>-12482424.499275154</v>
      </c>
      <c r="AH227" s="87">
        <f t="shared" si="299"/>
        <v>-13186712.651202887</v>
      </c>
      <c r="AI227" s="87">
        <f t="shared" si="299"/>
        <v>-13891000.803130619</v>
      </c>
      <c r="AJ227" s="87">
        <f t="shared" si="299"/>
        <v>-14595288.955058351</v>
      </c>
      <c r="AK227" s="87">
        <f t="shared" si="299"/>
        <v>-15299577.106986083</v>
      </c>
      <c r="AL227" s="87">
        <f t="shared" si="299"/>
        <v>-16003865.258913815</v>
      </c>
      <c r="AM227" s="87">
        <f t="shared" si="299"/>
        <v>-16708153.410841549</v>
      </c>
      <c r="AN227" s="75"/>
      <c r="AO227" s="60"/>
      <c r="AP227" s="60"/>
      <c r="AQ227" s="50"/>
      <c r="AX227" s="108"/>
    </row>
    <row r="228" spans="1:16373" outlineLevel="1">
      <c r="D228" s="103"/>
      <c r="E228" s="83"/>
      <c r="F228" s="83"/>
      <c r="G228" s="83"/>
      <c r="H228" s="81"/>
      <c r="I228" s="83"/>
      <c r="J228" s="83"/>
      <c r="K228" s="83"/>
      <c r="L228" s="81"/>
      <c r="M228" s="81"/>
      <c r="N228" s="81"/>
      <c r="O228" s="81"/>
      <c r="P228" s="104"/>
      <c r="Q228" s="81"/>
      <c r="R228" s="81"/>
      <c r="S228" s="81"/>
      <c r="T228" s="81"/>
      <c r="U228" s="81"/>
      <c r="V228" s="81"/>
      <c r="W228" s="81"/>
      <c r="X228" s="81"/>
      <c r="Y228" s="81"/>
      <c r="Z228" s="81"/>
      <c r="AA228" s="81"/>
      <c r="AB228" s="104"/>
      <c r="AC228" s="81"/>
      <c r="AD228" s="81"/>
      <c r="AE228" s="81"/>
      <c r="AF228" s="81"/>
      <c r="AG228" s="81"/>
      <c r="AH228" s="81"/>
      <c r="AI228" s="81"/>
      <c r="AJ228" s="81"/>
      <c r="AK228" s="81"/>
      <c r="AL228" s="81"/>
      <c r="AM228" s="81"/>
      <c r="AN228" s="75"/>
      <c r="AO228" s="60"/>
      <c r="AP228" s="60"/>
      <c r="AQ228" s="50"/>
      <c r="AX228" s="108"/>
    </row>
    <row r="229" spans="1:16373" outlineLevel="1">
      <c r="A229" s="70" t="s">
        <v>6</v>
      </c>
      <c r="B229" t="s">
        <v>6</v>
      </c>
      <c r="D229" s="103">
        <f>-D208</f>
        <v>-89427.553319833329</v>
      </c>
      <c r="E229" s="83">
        <f>D229-E208</f>
        <v>-178855.10663966666</v>
      </c>
      <c r="F229" s="83">
        <f t="shared" ref="F229:AM229" si="300">E229-F208</f>
        <v>-268282.65995949996</v>
      </c>
      <c r="G229" s="83">
        <f t="shared" si="300"/>
        <v>-357710.21327933331</v>
      </c>
      <c r="H229" s="81">
        <f t="shared" si="300"/>
        <v>-447137.76659916667</v>
      </c>
      <c r="I229" s="83">
        <f t="shared" si="300"/>
        <v>-536565.31991900003</v>
      </c>
      <c r="J229" s="83">
        <f t="shared" si="300"/>
        <v>-625992.87323883339</v>
      </c>
      <c r="K229" s="83">
        <f t="shared" si="300"/>
        <v>-715420.42655866675</v>
      </c>
      <c r="L229" s="81">
        <f t="shared" si="300"/>
        <v>-804847.9798785001</v>
      </c>
      <c r="M229" s="81">
        <f t="shared" si="300"/>
        <v>-894275.53319833346</v>
      </c>
      <c r="N229" s="81">
        <f t="shared" si="300"/>
        <v>-983703.08651816682</v>
      </c>
      <c r="O229" s="81">
        <f t="shared" si="300"/>
        <v>-1073130.6398380001</v>
      </c>
      <c r="P229" s="104">
        <f t="shared" si="300"/>
        <v>-1251243.0096611609</v>
      </c>
      <c r="Q229" s="81">
        <f t="shared" si="300"/>
        <v>-1429355.3794843219</v>
      </c>
      <c r="R229" s="81">
        <f t="shared" si="300"/>
        <v>-1607467.749307483</v>
      </c>
      <c r="S229" s="81">
        <f t="shared" si="300"/>
        <v>-1785580.119130644</v>
      </c>
      <c r="T229" s="81">
        <f t="shared" si="300"/>
        <v>-1963692.4889538051</v>
      </c>
      <c r="U229" s="81">
        <f t="shared" si="300"/>
        <v>-2141804.8587769661</v>
      </c>
      <c r="V229" s="81">
        <f t="shared" si="300"/>
        <v>-2319917.2286001272</v>
      </c>
      <c r="W229" s="81">
        <f t="shared" si="300"/>
        <v>-2498029.5984232882</v>
      </c>
      <c r="X229" s="81">
        <f t="shared" si="300"/>
        <v>-2676141.9682464493</v>
      </c>
      <c r="Y229" s="81">
        <f t="shared" si="300"/>
        <v>-2854254.3380696103</v>
      </c>
      <c r="Z229" s="81">
        <f t="shared" si="300"/>
        <v>-3032366.7078927713</v>
      </c>
      <c r="AA229" s="81">
        <f t="shared" si="300"/>
        <v>-3210479.0777159324</v>
      </c>
      <c r="AB229" s="104">
        <f t="shared" si="300"/>
        <v>-3421247.4114179565</v>
      </c>
      <c r="AC229" s="81">
        <f t="shared" si="300"/>
        <v>-3632015.7451199805</v>
      </c>
      <c r="AD229" s="81">
        <f t="shared" si="300"/>
        <v>-3842784.0788220046</v>
      </c>
      <c r="AE229" s="81">
        <f t="shared" si="300"/>
        <v>-4053552.4125240287</v>
      </c>
      <c r="AF229" s="81">
        <f t="shared" si="300"/>
        <v>-4264320.7462260528</v>
      </c>
      <c r="AG229" s="81">
        <f t="shared" si="300"/>
        <v>-4475089.0799280768</v>
      </c>
      <c r="AH229" s="81">
        <f t="shared" si="300"/>
        <v>-4685857.4136301009</v>
      </c>
      <c r="AI229" s="81">
        <f t="shared" si="300"/>
        <v>-4896625.747332125</v>
      </c>
      <c r="AJ229" s="81">
        <f t="shared" si="300"/>
        <v>-5107394.081034149</v>
      </c>
      <c r="AK229" s="81">
        <f t="shared" si="300"/>
        <v>-5318162.4147361731</v>
      </c>
      <c r="AL229" s="81">
        <f t="shared" si="300"/>
        <v>-5528930.7484381972</v>
      </c>
      <c r="AM229" s="81">
        <f t="shared" si="300"/>
        <v>-5739699.0821402213</v>
      </c>
      <c r="AN229" s="75"/>
      <c r="AO229" s="60"/>
      <c r="AP229" s="60"/>
      <c r="AQ229" s="50"/>
      <c r="AX229" s="108"/>
    </row>
    <row r="230" spans="1:16373" outlineLevel="1">
      <c r="A230" s="70"/>
      <c r="D230" s="103"/>
      <c r="E230" s="83"/>
      <c r="F230" s="83"/>
      <c r="G230" s="83"/>
      <c r="H230" s="81"/>
      <c r="I230" s="83"/>
      <c r="J230" s="83"/>
      <c r="K230" s="83"/>
      <c r="L230" s="81"/>
      <c r="M230" s="81"/>
      <c r="N230" s="81"/>
      <c r="O230" s="81"/>
      <c r="P230" s="104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104"/>
      <c r="AC230" s="81"/>
      <c r="AD230" s="81"/>
      <c r="AE230" s="81"/>
      <c r="AF230" s="81"/>
      <c r="AG230" s="81"/>
      <c r="AH230" s="81"/>
      <c r="AI230" s="81"/>
      <c r="AJ230" s="81"/>
      <c r="AK230" s="81"/>
      <c r="AL230" s="81"/>
      <c r="AM230" s="81"/>
      <c r="AN230" s="75"/>
      <c r="AO230" s="60"/>
      <c r="AP230" s="60"/>
      <c r="AQ230" s="50"/>
      <c r="AX230" s="108"/>
    </row>
    <row r="231" spans="1:16373" outlineLevel="1">
      <c r="A231" s="70" t="s">
        <v>56</v>
      </c>
      <c r="B231" s="108" t="s">
        <v>79</v>
      </c>
      <c r="D231" s="103">
        <f>-D210</f>
        <v>-93783.133234832509</v>
      </c>
      <c r="E231" s="83">
        <f>D231-E210</f>
        <v>-187566.26646966502</v>
      </c>
      <c r="F231" s="83">
        <f t="shared" ref="F231:AM231" si="301">E231-F210</f>
        <v>-281349.39970449754</v>
      </c>
      <c r="G231" s="83">
        <f t="shared" si="301"/>
        <v>-375132.53293933003</v>
      </c>
      <c r="H231" s="81">
        <f t="shared" si="301"/>
        <v>-468915.66617416253</v>
      </c>
      <c r="I231" s="83">
        <f t="shared" si="301"/>
        <v>-562698.79940899508</v>
      </c>
      <c r="J231" s="83">
        <f t="shared" si="301"/>
        <v>-656481.93264382763</v>
      </c>
      <c r="K231" s="83">
        <f t="shared" si="301"/>
        <v>-750265.06587866019</v>
      </c>
      <c r="L231" s="81">
        <f t="shared" si="301"/>
        <v>-844048.19911349274</v>
      </c>
      <c r="M231" s="81">
        <f t="shared" si="301"/>
        <v>-937831.33234832529</v>
      </c>
      <c r="N231" s="81">
        <f t="shared" si="301"/>
        <v>-1031614.4655831578</v>
      </c>
      <c r="O231" s="81">
        <f t="shared" si="301"/>
        <v>-1125397.5988179904</v>
      </c>
      <c r="P231" s="104">
        <f t="shared" si="301"/>
        <v>-1148116.8359832542</v>
      </c>
      <c r="Q231" s="81">
        <f t="shared" si="301"/>
        <v>-1170836.0731485181</v>
      </c>
      <c r="R231" s="81">
        <f t="shared" si="301"/>
        <v>-1193555.310313782</v>
      </c>
      <c r="S231" s="81">
        <f t="shared" si="301"/>
        <v>-1216274.5474790458</v>
      </c>
      <c r="T231" s="81">
        <f t="shared" si="301"/>
        <v>-1238993.7846443097</v>
      </c>
      <c r="U231" s="81">
        <f t="shared" si="301"/>
        <v>-1261713.0218095735</v>
      </c>
      <c r="V231" s="81">
        <f t="shared" si="301"/>
        <v>-1284432.2589748374</v>
      </c>
      <c r="W231" s="81">
        <f t="shared" si="301"/>
        <v>-1307151.4961401012</v>
      </c>
      <c r="X231" s="81">
        <f t="shared" si="301"/>
        <v>-1329870.7333053651</v>
      </c>
      <c r="Y231" s="81">
        <f t="shared" si="301"/>
        <v>-1352589.9704706289</v>
      </c>
      <c r="Z231" s="81">
        <f t="shared" si="301"/>
        <v>-1375309.2076358928</v>
      </c>
      <c r="AA231" s="81">
        <f t="shared" si="301"/>
        <v>-1398028.4448011566</v>
      </c>
      <c r="AB231" s="104">
        <f t="shared" si="301"/>
        <v>-1420419.4116682489</v>
      </c>
      <c r="AC231" s="81">
        <f t="shared" si="301"/>
        <v>-1442810.3785353412</v>
      </c>
      <c r="AD231" s="81">
        <f t="shared" si="301"/>
        <v>-1465201.3454024335</v>
      </c>
      <c r="AE231" s="81">
        <f t="shared" si="301"/>
        <v>-1487592.3122695258</v>
      </c>
      <c r="AF231" s="81">
        <f t="shared" si="301"/>
        <v>-1509983.2791366181</v>
      </c>
      <c r="AG231" s="81">
        <f t="shared" si="301"/>
        <v>-1532374.2460037104</v>
      </c>
      <c r="AH231" s="81">
        <f t="shared" si="301"/>
        <v>-1554765.2128708027</v>
      </c>
      <c r="AI231" s="81">
        <f t="shared" si="301"/>
        <v>-1577156.179737895</v>
      </c>
      <c r="AJ231" s="81">
        <f t="shared" si="301"/>
        <v>-1599547.1466049873</v>
      </c>
      <c r="AK231" s="81">
        <f t="shared" si="301"/>
        <v>-1621938.1134720796</v>
      </c>
      <c r="AL231" s="81">
        <f t="shared" si="301"/>
        <v>-1644329.0803391719</v>
      </c>
      <c r="AM231" s="81">
        <f t="shared" si="301"/>
        <v>-1666720.0472062642</v>
      </c>
      <c r="AN231" s="75"/>
      <c r="AO231" s="60"/>
      <c r="AP231" s="60"/>
      <c r="AQ231" s="50"/>
      <c r="AX231" s="108"/>
    </row>
    <row r="232" spans="1:16373" outlineLevel="1">
      <c r="D232" s="103"/>
      <c r="E232" s="83"/>
      <c r="F232" s="83"/>
      <c r="G232" s="83"/>
      <c r="H232" s="81"/>
      <c r="I232" s="83"/>
      <c r="J232" s="83"/>
      <c r="K232" s="83"/>
      <c r="L232" s="81"/>
      <c r="M232" s="81"/>
      <c r="N232" s="81"/>
      <c r="O232" s="81"/>
      <c r="P232" s="104"/>
      <c r="Q232" s="81"/>
      <c r="R232" s="81"/>
      <c r="S232" s="81"/>
      <c r="T232" s="81"/>
      <c r="U232" s="81"/>
      <c r="V232" s="81"/>
      <c r="W232" s="81"/>
      <c r="X232" s="81"/>
      <c r="Y232" s="81"/>
      <c r="Z232" s="81"/>
      <c r="AA232" s="81"/>
      <c r="AB232" s="104"/>
      <c r="AC232" s="81"/>
      <c r="AD232" s="81"/>
      <c r="AE232" s="81"/>
      <c r="AF232" s="81"/>
      <c r="AG232" s="81"/>
      <c r="AH232" s="81"/>
      <c r="AI232" s="81"/>
      <c r="AJ232" s="81"/>
      <c r="AK232" s="81"/>
      <c r="AL232" s="81"/>
      <c r="AM232" s="81"/>
      <c r="AN232" s="75"/>
      <c r="AO232" s="60"/>
      <c r="AP232" s="60"/>
      <c r="AQ232" s="50"/>
      <c r="AX232" s="108"/>
    </row>
    <row r="233" spans="1:16373" outlineLevel="1">
      <c r="A233" s="70" t="s">
        <v>30</v>
      </c>
      <c r="B233" t="s">
        <v>57</v>
      </c>
      <c r="D233" s="103">
        <f t="shared" ref="D233:D235" si="302">-D212</f>
        <v>-39500.441105518388</v>
      </c>
      <c r="E233" s="83">
        <f t="shared" ref="E233:AM235" si="303">D233-E212</f>
        <v>-79000.882211036776</v>
      </c>
      <c r="F233" s="83">
        <f t="shared" si="303"/>
        <v>-118501.32331655516</v>
      </c>
      <c r="G233" s="83">
        <f t="shared" si="303"/>
        <v>-158001.76442207355</v>
      </c>
      <c r="H233" s="81">
        <f t="shared" si="303"/>
        <v>-197502.20552759193</v>
      </c>
      <c r="I233" s="83">
        <f t="shared" si="303"/>
        <v>-237002.6466331103</v>
      </c>
      <c r="J233" s="83">
        <f t="shared" si="303"/>
        <v>-276503.08773862867</v>
      </c>
      <c r="K233" s="83">
        <f t="shared" si="303"/>
        <v>-316003.52884414705</v>
      </c>
      <c r="L233" s="81">
        <f t="shared" si="303"/>
        <v>-355503.96994966542</v>
      </c>
      <c r="M233" s="81">
        <f t="shared" si="303"/>
        <v>-395004.41105518379</v>
      </c>
      <c r="N233" s="81">
        <f t="shared" si="303"/>
        <v>-434504.85216070217</v>
      </c>
      <c r="O233" s="81">
        <f t="shared" si="303"/>
        <v>-474005.29326622054</v>
      </c>
      <c r="P233" s="104">
        <f t="shared" si="303"/>
        <v>-565954.3620896223</v>
      </c>
      <c r="Q233" s="81">
        <f t="shared" si="303"/>
        <v>-657903.430913024</v>
      </c>
      <c r="R233" s="81">
        <f t="shared" si="303"/>
        <v>-749852.4997364257</v>
      </c>
      <c r="S233" s="81">
        <f t="shared" si="303"/>
        <v>-841801.5685598274</v>
      </c>
      <c r="T233" s="81">
        <f t="shared" si="303"/>
        <v>-933750.6373832291</v>
      </c>
      <c r="U233" s="81">
        <f t="shared" si="303"/>
        <v>-1025699.7062066308</v>
      </c>
      <c r="V233" s="81">
        <f t="shared" si="303"/>
        <v>-1117648.7750300325</v>
      </c>
      <c r="W233" s="81">
        <f t="shared" si="303"/>
        <v>-1209597.8438534341</v>
      </c>
      <c r="X233" s="81">
        <f t="shared" si="303"/>
        <v>-1301546.9126768359</v>
      </c>
      <c r="Y233" s="81">
        <f t="shared" si="303"/>
        <v>-1393495.9815002377</v>
      </c>
      <c r="Z233" s="81">
        <f t="shared" si="303"/>
        <v>-1485445.0503236395</v>
      </c>
      <c r="AA233" s="81">
        <f t="shared" si="303"/>
        <v>-1577394.1191470413</v>
      </c>
      <c r="AB233" s="104">
        <f t="shared" si="303"/>
        <v>-1731146.2149949232</v>
      </c>
      <c r="AC233" s="81">
        <f t="shared" si="303"/>
        <v>-1884898.3108428051</v>
      </c>
      <c r="AD233" s="81">
        <f t="shared" si="303"/>
        <v>-2038650.4066906869</v>
      </c>
      <c r="AE233" s="81">
        <f t="shared" si="303"/>
        <v>-2192402.5025385688</v>
      </c>
      <c r="AF233" s="81">
        <f t="shared" si="303"/>
        <v>-2346154.5983864507</v>
      </c>
      <c r="AG233" s="81">
        <f t="shared" si="303"/>
        <v>-2499906.6942343325</v>
      </c>
      <c r="AH233" s="81">
        <f t="shared" si="303"/>
        <v>-2653658.7900822144</v>
      </c>
      <c r="AI233" s="81">
        <f t="shared" si="303"/>
        <v>-2807410.8859300963</v>
      </c>
      <c r="AJ233" s="81">
        <f t="shared" si="303"/>
        <v>-2961162.9817779781</v>
      </c>
      <c r="AK233" s="81">
        <f t="shared" si="303"/>
        <v>-3114915.07762586</v>
      </c>
      <c r="AL233" s="81">
        <f t="shared" si="303"/>
        <v>-3268667.1734737419</v>
      </c>
      <c r="AM233" s="81">
        <f t="shared" si="303"/>
        <v>-3422419.2693216237</v>
      </c>
      <c r="AN233" s="75"/>
      <c r="AO233" s="60"/>
      <c r="AP233" s="60"/>
      <c r="AQ233" s="50"/>
      <c r="AX233" s="108"/>
    </row>
    <row r="234" spans="1:16373" outlineLevel="1">
      <c r="A234" s="70"/>
      <c r="B234" t="s">
        <v>31</v>
      </c>
      <c r="D234" s="103">
        <f t="shared" si="302"/>
        <v>-3491.0564879123272</v>
      </c>
      <c r="E234" s="83">
        <f t="shared" si="303"/>
        <v>-6982.1129758246543</v>
      </c>
      <c r="F234" s="83">
        <f t="shared" si="303"/>
        <v>-10473.169463736982</v>
      </c>
      <c r="G234" s="83">
        <f t="shared" si="303"/>
        <v>-13964.225951649309</v>
      </c>
      <c r="H234" s="81">
        <f t="shared" si="303"/>
        <v>-17455.282439561637</v>
      </c>
      <c r="I234" s="83">
        <f t="shared" si="303"/>
        <v>-20946.338927473964</v>
      </c>
      <c r="J234" s="83">
        <f t="shared" si="303"/>
        <v>-24437.395415386291</v>
      </c>
      <c r="K234" s="83">
        <f t="shared" si="303"/>
        <v>-27928.451903298617</v>
      </c>
      <c r="L234" s="81">
        <f t="shared" si="303"/>
        <v>-31419.508391210944</v>
      </c>
      <c r="M234" s="81">
        <f t="shared" si="303"/>
        <v>-34910.564879123274</v>
      </c>
      <c r="N234" s="81">
        <f t="shared" si="303"/>
        <v>-38401.621367035601</v>
      </c>
      <c r="O234" s="81">
        <f t="shared" si="303"/>
        <v>-41892.677854947928</v>
      </c>
      <c r="P234" s="104">
        <f t="shared" si="303"/>
        <v>-53915.383673959317</v>
      </c>
      <c r="Q234" s="81">
        <f t="shared" si="303"/>
        <v>-65938.089492970699</v>
      </c>
      <c r="R234" s="81">
        <f t="shared" si="303"/>
        <v>-77960.795311982089</v>
      </c>
      <c r="S234" s="81">
        <f t="shared" si="303"/>
        <v>-89983.501130993478</v>
      </c>
      <c r="T234" s="81">
        <f t="shared" si="303"/>
        <v>-102006.20695000487</v>
      </c>
      <c r="U234" s="81">
        <f t="shared" si="303"/>
        <v>-114028.91276901626</v>
      </c>
      <c r="V234" s="81">
        <f t="shared" si="303"/>
        <v>-126051.61858802765</v>
      </c>
      <c r="W234" s="81">
        <f t="shared" si="303"/>
        <v>-138074.32440703904</v>
      </c>
      <c r="X234" s="81">
        <f t="shared" si="303"/>
        <v>-150097.03022605041</v>
      </c>
      <c r="Y234" s="81">
        <f t="shared" si="303"/>
        <v>-162119.73604506179</v>
      </c>
      <c r="Z234" s="81">
        <f t="shared" si="303"/>
        <v>-174142.44186407316</v>
      </c>
      <c r="AA234" s="81">
        <f t="shared" si="303"/>
        <v>-186165.14768308453</v>
      </c>
      <c r="AB234" s="104">
        <f t="shared" si="303"/>
        <v>-199815.78661284305</v>
      </c>
      <c r="AC234" s="81">
        <f t="shared" si="303"/>
        <v>-213466.42554260156</v>
      </c>
      <c r="AD234" s="81">
        <f t="shared" si="303"/>
        <v>-227117.06447236007</v>
      </c>
      <c r="AE234" s="81">
        <f t="shared" si="303"/>
        <v>-240767.70340211858</v>
      </c>
      <c r="AF234" s="81">
        <f t="shared" si="303"/>
        <v>-254418.34233187709</v>
      </c>
      <c r="AG234" s="81">
        <f t="shared" si="303"/>
        <v>-268068.98126163561</v>
      </c>
      <c r="AH234" s="81">
        <f t="shared" si="303"/>
        <v>-281719.62019139412</v>
      </c>
      <c r="AI234" s="81">
        <f t="shared" si="303"/>
        <v>-295370.25912115263</v>
      </c>
      <c r="AJ234" s="81">
        <f t="shared" si="303"/>
        <v>-309020.89805091114</v>
      </c>
      <c r="AK234" s="81">
        <f t="shared" si="303"/>
        <v>-322671.53698066965</v>
      </c>
      <c r="AL234" s="81">
        <f t="shared" si="303"/>
        <v>-336322.17591042817</v>
      </c>
      <c r="AM234" s="81">
        <f t="shared" si="303"/>
        <v>-349972.81484018668</v>
      </c>
      <c r="AN234" s="75"/>
      <c r="AO234" s="60"/>
      <c r="AP234" s="60"/>
      <c r="AQ234" s="50"/>
      <c r="AX234" s="108"/>
    </row>
    <row r="235" spans="1:16373" outlineLevel="1">
      <c r="A235" s="70"/>
      <c r="B235" t="s">
        <v>50</v>
      </c>
      <c r="D235" s="103">
        <f t="shared" si="302"/>
        <v>-2823.0166666666669</v>
      </c>
      <c r="E235" s="83">
        <f t="shared" si="303"/>
        <v>-5646.0333333333338</v>
      </c>
      <c r="F235" s="83">
        <f t="shared" si="303"/>
        <v>-8469.0500000000011</v>
      </c>
      <c r="G235" s="83">
        <f t="shared" si="303"/>
        <v>-11292.066666666668</v>
      </c>
      <c r="H235" s="81">
        <f t="shared" si="303"/>
        <v>-14115.083333333334</v>
      </c>
      <c r="I235" s="83">
        <f t="shared" si="303"/>
        <v>-16938.100000000002</v>
      </c>
      <c r="J235" s="83">
        <f t="shared" si="303"/>
        <v>-19761.116666666669</v>
      </c>
      <c r="K235" s="83">
        <f t="shared" si="303"/>
        <v>-22584.133333333335</v>
      </c>
      <c r="L235" s="81">
        <f t="shared" si="303"/>
        <v>-25407.15</v>
      </c>
      <c r="M235" s="81">
        <f t="shared" si="303"/>
        <v>-28230.166666666668</v>
      </c>
      <c r="N235" s="81">
        <f t="shared" si="303"/>
        <v>-31053.183333333334</v>
      </c>
      <c r="O235" s="81">
        <f t="shared" si="303"/>
        <v>-33876.200000000004</v>
      </c>
      <c r="P235" s="104">
        <f t="shared" si="303"/>
        <v>-38393.026666666672</v>
      </c>
      <c r="Q235" s="81">
        <f t="shared" si="303"/>
        <v>-42909.85333333334</v>
      </c>
      <c r="R235" s="81">
        <f t="shared" si="303"/>
        <v>-47426.680000000008</v>
      </c>
      <c r="S235" s="81">
        <f t="shared" si="303"/>
        <v>-51943.506666666675</v>
      </c>
      <c r="T235" s="81">
        <f t="shared" si="303"/>
        <v>-56460.333333333343</v>
      </c>
      <c r="U235" s="81">
        <f t="shared" si="303"/>
        <v>-60977.160000000011</v>
      </c>
      <c r="V235" s="81">
        <f t="shared" si="303"/>
        <v>-65493.986666666679</v>
      </c>
      <c r="W235" s="81">
        <f t="shared" si="303"/>
        <v>-70010.813333333339</v>
      </c>
      <c r="X235" s="81">
        <f t="shared" si="303"/>
        <v>-74527.64</v>
      </c>
      <c r="Y235" s="81">
        <f t="shared" si="303"/>
        <v>-79044.46666666666</v>
      </c>
      <c r="Z235" s="81">
        <f t="shared" si="303"/>
        <v>-83561.29333333332</v>
      </c>
      <c r="AA235" s="81">
        <f t="shared" si="303"/>
        <v>-88078.119999999981</v>
      </c>
      <c r="AB235" s="104">
        <f t="shared" si="303"/>
        <v>-90788.223964139092</v>
      </c>
      <c r="AC235" s="81">
        <f t="shared" si="303"/>
        <v>-93498.327928278202</v>
      </c>
      <c r="AD235" s="81">
        <f t="shared" si="303"/>
        <v>-96208.431892417313</v>
      </c>
      <c r="AE235" s="81">
        <f t="shared" si="303"/>
        <v>-98918.535856556424</v>
      </c>
      <c r="AF235" s="81">
        <f t="shared" si="303"/>
        <v>-101628.63982069553</v>
      </c>
      <c r="AG235" s="81">
        <f t="shared" si="303"/>
        <v>-104338.74378483465</v>
      </c>
      <c r="AH235" s="81">
        <f t="shared" si="303"/>
        <v>-107048.84774897376</v>
      </c>
      <c r="AI235" s="81">
        <f t="shared" si="303"/>
        <v>-109758.95171311287</v>
      </c>
      <c r="AJ235" s="81">
        <f t="shared" si="303"/>
        <v>-112469.05567725198</v>
      </c>
      <c r="AK235" s="81">
        <f t="shared" si="303"/>
        <v>-115179.15964139109</v>
      </c>
      <c r="AL235" s="81">
        <f t="shared" si="303"/>
        <v>-117889.2636055302</v>
      </c>
      <c r="AM235" s="81">
        <f t="shared" si="303"/>
        <v>-120599.36756966931</v>
      </c>
      <c r="AN235" s="75"/>
      <c r="AO235" s="60"/>
      <c r="AP235" s="60"/>
      <c r="AQ235" s="50"/>
      <c r="AX235" s="108"/>
    </row>
    <row r="236" spans="1:16373" outlineLevel="1">
      <c r="A236" s="70"/>
      <c r="B236" s="71" t="s">
        <v>84</v>
      </c>
      <c r="D236" s="106">
        <f t="shared" ref="D236:AM236" si="304">SUBTOTAL(9,D233:D235)</f>
        <v>-45814.514260097385</v>
      </c>
      <c r="E236" s="87">
        <f t="shared" si="304"/>
        <v>-91629.02852019477</v>
      </c>
      <c r="F236" s="87">
        <f t="shared" si="304"/>
        <v>-137443.54278029213</v>
      </c>
      <c r="G236" s="87">
        <f t="shared" si="304"/>
        <v>-183258.05704038954</v>
      </c>
      <c r="H236" s="87">
        <f t="shared" si="304"/>
        <v>-229072.57130048692</v>
      </c>
      <c r="I236" s="87">
        <f t="shared" si="304"/>
        <v>-274887.08556058427</v>
      </c>
      <c r="J236" s="87">
        <f t="shared" si="304"/>
        <v>-320701.59982068161</v>
      </c>
      <c r="K236" s="87">
        <f t="shared" si="304"/>
        <v>-366516.11408077902</v>
      </c>
      <c r="L236" s="87">
        <f t="shared" si="304"/>
        <v>-412330.62834087637</v>
      </c>
      <c r="M236" s="87">
        <f t="shared" si="304"/>
        <v>-458145.14260097378</v>
      </c>
      <c r="N236" s="87">
        <f t="shared" si="304"/>
        <v>-503959.65686107113</v>
      </c>
      <c r="O236" s="87">
        <f t="shared" si="304"/>
        <v>-549774.17112116842</v>
      </c>
      <c r="P236" s="106">
        <f t="shared" si="304"/>
        <v>-658262.77243024833</v>
      </c>
      <c r="Q236" s="87">
        <f t="shared" si="304"/>
        <v>-766751.37373932812</v>
      </c>
      <c r="R236" s="87">
        <f t="shared" si="304"/>
        <v>-875239.9750484078</v>
      </c>
      <c r="S236" s="87">
        <f t="shared" si="304"/>
        <v>-983728.57635748759</v>
      </c>
      <c r="T236" s="87">
        <f t="shared" si="304"/>
        <v>-1092217.1776665673</v>
      </c>
      <c r="U236" s="87">
        <f t="shared" si="304"/>
        <v>-1200705.7789756469</v>
      </c>
      <c r="V236" s="87">
        <f t="shared" si="304"/>
        <v>-1309194.3802847266</v>
      </c>
      <c r="W236" s="87">
        <f t="shared" si="304"/>
        <v>-1417682.9815938063</v>
      </c>
      <c r="X236" s="87">
        <f t="shared" si="304"/>
        <v>-1526171.5829028862</v>
      </c>
      <c r="Y236" s="87">
        <f t="shared" si="304"/>
        <v>-1634660.1842119661</v>
      </c>
      <c r="Z236" s="87">
        <f t="shared" si="304"/>
        <v>-1743148.785521046</v>
      </c>
      <c r="AA236" s="87">
        <f t="shared" si="304"/>
        <v>-1851637.3868301257</v>
      </c>
      <c r="AB236" s="106">
        <f t="shared" si="304"/>
        <v>-2021750.2255719055</v>
      </c>
      <c r="AC236" s="87">
        <f t="shared" si="304"/>
        <v>-2191863.0643136846</v>
      </c>
      <c r="AD236" s="87">
        <f t="shared" si="304"/>
        <v>-2361975.9030554644</v>
      </c>
      <c r="AE236" s="87">
        <f t="shared" si="304"/>
        <v>-2532088.7417972442</v>
      </c>
      <c r="AF236" s="87">
        <f t="shared" si="304"/>
        <v>-2702201.580539023</v>
      </c>
      <c r="AG236" s="87">
        <f t="shared" si="304"/>
        <v>-2872314.4192808028</v>
      </c>
      <c r="AH236" s="87">
        <f t="shared" si="304"/>
        <v>-3042427.2580225826</v>
      </c>
      <c r="AI236" s="87">
        <f t="shared" si="304"/>
        <v>-3212540.0967643615</v>
      </c>
      <c r="AJ236" s="87">
        <f t="shared" si="304"/>
        <v>-3382652.9355061413</v>
      </c>
      <c r="AK236" s="87">
        <f t="shared" si="304"/>
        <v>-3552765.7742479206</v>
      </c>
      <c r="AL236" s="87">
        <f t="shared" si="304"/>
        <v>-3722878.6129897004</v>
      </c>
      <c r="AM236" s="87">
        <f t="shared" si="304"/>
        <v>-3892991.4517314797</v>
      </c>
      <c r="AN236" s="75"/>
      <c r="AO236" s="60"/>
      <c r="AP236" s="60"/>
      <c r="AQ236" s="50"/>
      <c r="AX236" s="108"/>
    </row>
    <row r="237" spans="1:16373" outlineLevel="1">
      <c r="A237" s="70"/>
      <c r="D237" s="103"/>
      <c r="E237" s="83"/>
      <c r="F237" s="83"/>
      <c r="G237" s="83"/>
      <c r="H237" s="81"/>
      <c r="I237" s="83"/>
      <c r="J237" s="83"/>
      <c r="K237" s="83"/>
      <c r="L237" s="81"/>
      <c r="M237" s="81"/>
      <c r="N237" s="81"/>
      <c r="O237" s="81"/>
      <c r="P237" s="104"/>
      <c r="Q237" s="81"/>
      <c r="R237" s="81"/>
      <c r="S237" s="81"/>
      <c r="T237" s="81"/>
      <c r="U237" s="81"/>
      <c r="V237" s="81"/>
      <c r="W237" s="81"/>
      <c r="X237" s="81"/>
      <c r="Y237" s="81"/>
      <c r="Z237" s="81"/>
      <c r="AA237" s="81"/>
      <c r="AB237" s="104"/>
      <c r="AC237" s="81"/>
      <c r="AD237" s="81"/>
      <c r="AE237" s="81"/>
      <c r="AF237" s="81"/>
      <c r="AG237" s="81"/>
      <c r="AH237" s="81"/>
      <c r="AI237" s="81"/>
      <c r="AJ237" s="81"/>
      <c r="AK237" s="81"/>
      <c r="AL237" s="81"/>
      <c r="AM237" s="81"/>
      <c r="AN237" s="75"/>
      <c r="AO237" s="60"/>
      <c r="AP237" s="60"/>
      <c r="AQ237" s="50"/>
      <c r="AX237" s="108"/>
    </row>
    <row r="238" spans="1:16373" outlineLevel="1">
      <c r="B238" s="52" t="s">
        <v>51</v>
      </c>
      <c r="D238" s="103">
        <f t="shared" ref="D238:D240" si="305">-D217</f>
        <v>-3939.6238776229752</v>
      </c>
      <c r="E238" s="83">
        <f t="shared" ref="E238:AM240" si="306">D238-E217</f>
        <v>-7879.2477552459504</v>
      </c>
      <c r="F238" s="83">
        <f t="shared" si="306"/>
        <v>-11818.871632868926</v>
      </c>
      <c r="G238" s="83">
        <f t="shared" si="306"/>
        <v>-15758.495510491901</v>
      </c>
      <c r="H238" s="81">
        <f t="shared" si="306"/>
        <v>-19698.119388114876</v>
      </c>
      <c r="I238" s="81">
        <f t="shared" si="306"/>
        <v>-23637.743265737852</v>
      </c>
      <c r="J238" s="81">
        <f t="shared" si="306"/>
        <v>-27577.367143360829</v>
      </c>
      <c r="K238" s="81">
        <f t="shared" si="306"/>
        <v>-31516.991020983805</v>
      </c>
      <c r="L238" s="81">
        <f t="shared" si="306"/>
        <v>-35456.614898606778</v>
      </c>
      <c r="M238" s="81">
        <f t="shared" si="306"/>
        <v>-39396.238776229751</v>
      </c>
      <c r="N238" s="81">
        <f t="shared" si="306"/>
        <v>-43335.862653852724</v>
      </c>
      <c r="O238" s="81">
        <f t="shared" si="306"/>
        <v>-47275.486531475697</v>
      </c>
      <c r="P238" s="104">
        <f t="shared" si="306"/>
        <v>-52633.533183352651</v>
      </c>
      <c r="Q238" s="81">
        <f t="shared" si="306"/>
        <v>-57991.579835229604</v>
      </c>
      <c r="R238" s="81">
        <f t="shared" si="306"/>
        <v>-63349.626487106558</v>
      </c>
      <c r="S238" s="81">
        <f t="shared" si="306"/>
        <v>-68707.673138983519</v>
      </c>
      <c r="T238" s="81">
        <f t="shared" si="306"/>
        <v>-74065.719790860472</v>
      </c>
      <c r="U238" s="81">
        <f t="shared" si="306"/>
        <v>-79423.766442737426</v>
      </c>
      <c r="V238" s="81">
        <f t="shared" si="306"/>
        <v>-84781.813094614379</v>
      </c>
      <c r="W238" s="81">
        <f t="shared" si="306"/>
        <v>-90139.859746491333</v>
      </c>
      <c r="X238" s="81">
        <f t="shared" si="306"/>
        <v>-95497.906398368286</v>
      </c>
      <c r="Y238" s="81">
        <f t="shared" si="306"/>
        <v>-100855.95305024524</v>
      </c>
      <c r="Z238" s="81">
        <f t="shared" si="306"/>
        <v>-106213.99970212219</v>
      </c>
      <c r="AA238" s="81">
        <f t="shared" si="306"/>
        <v>-111572.04635399915</v>
      </c>
      <c r="AB238" s="104">
        <f t="shared" si="306"/>
        <v>-113605.15453006254</v>
      </c>
      <c r="AC238" s="81">
        <f t="shared" si="306"/>
        <v>-115638.26270612594</v>
      </c>
      <c r="AD238" s="81">
        <f t="shared" si="306"/>
        <v>-117671.37088218934</v>
      </c>
      <c r="AE238" s="81">
        <f t="shared" si="306"/>
        <v>-119704.47905825273</v>
      </c>
      <c r="AF238" s="81">
        <f t="shared" si="306"/>
        <v>-121737.58723431613</v>
      </c>
      <c r="AG238" s="81">
        <f t="shared" si="306"/>
        <v>-123770.69541037953</v>
      </c>
      <c r="AH238" s="81">
        <f t="shared" si="306"/>
        <v>-125803.80358644293</v>
      </c>
      <c r="AI238" s="81">
        <f t="shared" si="306"/>
        <v>-127836.91176250632</v>
      </c>
      <c r="AJ238" s="81">
        <f t="shared" si="306"/>
        <v>-129870.01993856972</v>
      </c>
      <c r="AK238" s="81">
        <f t="shared" si="306"/>
        <v>-131903.12811463312</v>
      </c>
      <c r="AL238" s="81">
        <f t="shared" si="306"/>
        <v>-133936.23629069651</v>
      </c>
      <c r="AM238" s="81">
        <f t="shared" si="306"/>
        <v>-135969.34446675991</v>
      </c>
      <c r="AN238" s="75"/>
      <c r="AO238" s="60"/>
      <c r="AP238" s="60"/>
      <c r="AQ238" s="50"/>
      <c r="AX238" s="108"/>
    </row>
    <row r="239" spans="1:16373" outlineLevel="1">
      <c r="B239" s="52" t="s">
        <v>52</v>
      </c>
      <c r="D239" s="103">
        <f t="shared" si="305"/>
        <v>-0.17763533365635986</v>
      </c>
      <c r="E239" s="83">
        <f t="shared" si="306"/>
        <v>-0.96814702883646053</v>
      </c>
      <c r="F239" s="83">
        <f t="shared" si="306"/>
        <v>-2.2337968461051187</v>
      </c>
      <c r="G239" s="83">
        <f t="shared" si="306"/>
        <v>-434.78535168878346</v>
      </c>
      <c r="H239" s="81">
        <f t="shared" si="306"/>
        <v>-1298.5829144626503</v>
      </c>
      <c r="I239" s="81">
        <f t="shared" si="306"/>
        <v>-2162.380477236517</v>
      </c>
      <c r="J239" s="81">
        <f t="shared" si="306"/>
        <v>-3029.0711838428465</v>
      </c>
      <c r="K239" s="81">
        <f t="shared" si="306"/>
        <v>-3901.4502488828321</v>
      </c>
      <c r="L239" s="81">
        <f t="shared" si="306"/>
        <v>-4776.6438725696935</v>
      </c>
      <c r="M239" s="81">
        <f t="shared" si="306"/>
        <v>-5658.6178682279369</v>
      </c>
      <c r="N239" s="81">
        <f t="shared" si="306"/>
        <v>-6547.7615347769324</v>
      </c>
      <c r="O239" s="81">
        <f t="shared" si="306"/>
        <v>-7440.9819589536191</v>
      </c>
      <c r="P239" s="104">
        <f t="shared" si="306"/>
        <v>-8338.222317623804</v>
      </c>
      <c r="Q239" s="81">
        <f t="shared" si="306"/>
        <v>-9236.0333256416361</v>
      </c>
      <c r="R239" s="81">
        <f t="shared" si="306"/>
        <v>-10134.08250722194</v>
      </c>
      <c r="S239" s="81">
        <f t="shared" si="306"/>
        <v>-11034.822434659392</v>
      </c>
      <c r="T239" s="81">
        <f t="shared" si="306"/>
        <v>-11938.233763908313</v>
      </c>
      <c r="U239" s="81">
        <f t="shared" si="306"/>
        <v>-12841.645093157233</v>
      </c>
      <c r="V239" s="81">
        <f t="shared" si="306"/>
        <v>-13745.469901382627</v>
      </c>
      <c r="W239" s="81">
        <f t="shared" si="306"/>
        <v>-14649.762593712978</v>
      </c>
      <c r="X239" s="81">
        <f t="shared" si="306"/>
        <v>-15557.55172230053</v>
      </c>
      <c r="Y239" s="81">
        <f t="shared" si="306"/>
        <v>-16472.550418873056</v>
      </c>
      <c r="Z239" s="81">
        <f t="shared" si="306"/>
        <v>-17392.218568431806</v>
      </c>
      <c r="AA239" s="81">
        <f t="shared" si="306"/>
        <v>-18312.789843123381</v>
      </c>
      <c r="AB239" s="104">
        <f t="shared" si="306"/>
        <v>-19233.362326817813</v>
      </c>
      <c r="AC239" s="81">
        <f t="shared" si="306"/>
        <v>-20153.934810512244</v>
      </c>
      <c r="AD239" s="81">
        <f t="shared" si="306"/>
        <v>-21074.507294206676</v>
      </c>
      <c r="AE239" s="81">
        <f t="shared" si="306"/>
        <v>-21996.535417338753</v>
      </c>
      <c r="AF239" s="81">
        <f t="shared" si="306"/>
        <v>-22920.184813299635</v>
      </c>
      <c r="AG239" s="81">
        <f t="shared" si="306"/>
        <v>-23844.048202765884</v>
      </c>
      <c r="AH239" s="81">
        <f t="shared" si="306"/>
        <v>-24767.95995234634</v>
      </c>
      <c r="AI239" s="81">
        <f t="shared" si="306"/>
        <v>-25691.871701926797</v>
      </c>
      <c r="AJ239" s="81">
        <f t="shared" si="306"/>
        <v>-26620.056699470104</v>
      </c>
      <c r="AK239" s="81">
        <f t="shared" si="306"/>
        <v>-27560.934440859783</v>
      </c>
      <c r="AL239" s="81">
        <f t="shared" si="306"/>
        <v>-28512.056063441461</v>
      </c>
      <c r="AM239" s="81">
        <f t="shared" si="306"/>
        <v>-29465.185839765607</v>
      </c>
      <c r="AN239" s="75"/>
      <c r="AO239" s="60"/>
      <c r="AP239" s="60"/>
      <c r="AQ239" s="50"/>
      <c r="AX239" s="108"/>
    </row>
    <row r="240" spans="1:16373" outlineLevel="1">
      <c r="B240" s="52" t="s">
        <v>158</v>
      </c>
      <c r="C240" s="41"/>
      <c r="D240" s="103">
        <f t="shared" si="305"/>
        <v>-2.5708214326297715E-2</v>
      </c>
      <c r="E240" s="83">
        <f t="shared" si="306"/>
        <v>-0.14011475534954726</v>
      </c>
      <c r="F240" s="83">
        <f t="shared" si="306"/>
        <v>-0.32328550237742759</v>
      </c>
      <c r="G240" s="83">
        <f t="shared" si="306"/>
        <v>-62.924164787920191</v>
      </c>
      <c r="H240" s="81">
        <f t="shared" si="306"/>
        <v>-187.93697851834384</v>
      </c>
      <c r="I240" s="81">
        <f t="shared" si="306"/>
        <v>-312.94979224876749</v>
      </c>
      <c r="J240" s="81">
        <f t="shared" si="306"/>
        <v>-438.38131525392163</v>
      </c>
      <c r="K240" s="81">
        <f t="shared" si="306"/>
        <v>-564.63608403325338</v>
      </c>
      <c r="L240" s="81">
        <f t="shared" si="306"/>
        <v>-691.29818887258193</v>
      </c>
      <c r="M240" s="81">
        <f t="shared" si="306"/>
        <v>-818.94158078056057</v>
      </c>
      <c r="N240" s="81">
        <f t="shared" si="306"/>
        <v>-947.62260091325402</v>
      </c>
      <c r="O240" s="81">
        <f t="shared" si="306"/>
        <v>-1076.8936284318193</v>
      </c>
      <c r="P240" s="104">
        <f t="shared" si="306"/>
        <v>-1206.7464396271412</v>
      </c>
      <c r="Q240" s="81">
        <f t="shared" si="306"/>
        <v>-1336.6818378586825</v>
      </c>
      <c r="R240" s="81">
        <f t="shared" si="306"/>
        <v>-1466.6517056794933</v>
      </c>
      <c r="S240" s="81">
        <f t="shared" si="306"/>
        <v>-1597.010990795666</v>
      </c>
      <c r="T240" s="81">
        <f t="shared" si="306"/>
        <v>-1727.756893646651</v>
      </c>
      <c r="U240" s="81">
        <f t="shared" si="306"/>
        <v>-1858.5027964976359</v>
      </c>
      <c r="V240" s="81">
        <f t="shared" si="306"/>
        <v>-1989.3085399553731</v>
      </c>
      <c r="W240" s="81">
        <f t="shared" si="306"/>
        <v>-2120.1819977839086</v>
      </c>
      <c r="X240" s="81">
        <f t="shared" si="306"/>
        <v>-2251.5614761818219</v>
      </c>
      <c r="Y240" s="81">
        <f t="shared" si="306"/>
        <v>-2383.9843568980841</v>
      </c>
      <c r="Z240" s="81">
        <f t="shared" si="306"/>
        <v>-2517.0830226379985</v>
      </c>
      <c r="AA240" s="81">
        <f t="shared" si="306"/>
        <v>-2650.3123928610821</v>
      </c>
      <c r="AB240" s="104">
        <f>AA240-AB219+D27</f>
        <v>-2782.3079437690376</v>
      </c>
      <c r="AC240" s="81">
        <f t="shared" ref="AC240:AM240" si="307">AB240-AC219+E27</f>
        <v>-2912.4625471422114</v>
      </c>
      <c r="AD240" s="81">
        <f t="shared" si="307"/>
        <v>-3045.2375391900041</v>
      </c>
      <c r="AE240" s="81">
        <f t="shared" si="307"/>
        <v>-182.71595312205</v>
      </c>
      <c r="AF240" s="81">
        <f t="shared" si="307"/>
        <v>-191.37798968719775</v>
      </c>
      <c r="AG240" s="81">
        <f t="shared" si="307"/>
        <v>-200.07099639092777</v>
      </c>
      <c r="AH240" s="81">
        <f t="shared" si="307"/>
        <v>-188.67295680896893</v>
      </c>
      <c r="AI240" s="81">
        <f t="shared" si="307"/>
        <v>-177.11779189115219</v>
      </c>
      <c r="AJ240" s="81">
        <f t="shared" si="307"/>
        <v>-184.65537142550281</v>
      </c>
      <c r="AK240" s="81">
        <f t="shared" si="307"/>
        <v>-147.19128346963168</v>
      </c>
      <c r="AL240" s="81">
        <f t="shared" si="307"/>
        <v>-153.38140877252144</v>
      </c>
      <c r="AM240" s="81">
        <f t="shared" si="307"/>
        <v>-137.10103629492087</v>
      </c>
      <c r="AN240" s="75"/>
      <c r="AO240" s="60"/>
      <c r="AP240" s="60"/>
      <c r="AQ240" s="50"/>
      <c r="AX240" s="108"/>
    </row>
    <row r="241" spans="1:16373" outlineLevel="1">
      <c r="B241" s="72" t="s">
        <v>85</v>
      </c>
      <c r="D241" s="106">
        <f t="shared" ref="D241:AM241" si="308">SUBTOTAL(9,D238:D240)</f>
        <v>-3939.8272211709577</v>
      </c>
      <c r="E241" s="87">
        <f t="shared" si="308"/>
        <v>-7880.3560170301362</v>
      </c>
      <c r="F241" s="87">
        <f t="shared" si="308"/>
        <v>-11821.428715217409</v>
      </c>
      <c r="G241" s="87">
        <f t="shared" si="308"/>
        <v>-16256.205026968604</v>
      </c>
      <c r="H241" s="87">
        <f t="shared" si="308"/>
        <v>-21184.639281095871</v>
      </c>
      <c r="I241" s="87">
        <f t="shared" si="308"/>
        <v>-26113.073535223139</v>
      </c>
      <c r="J241" s="87">
        <f t="shared" si="308"/>
        <v>-31044.819642457598</v>
      </c>
      <c r="K241" s="87">
        <f t="shared" si="308"/>
        <v>-35983.077353899891</v>
      </c>
      <c r="L241" s="87">
        <f t="shared" si="308"/>
        <v>-40924.556960049056</v>
      </c>
      <c r="M241" s="87">
        <f t="shared" si="308"/>
        <v>-45873.79822523825</v>
      </c>
      <c r="N241" s="87">
        <f t="shared" si="308"/>
        <v>-50831.246789542907</v>
      </c>
      <c r="O241" s="87">
        <f t="shared" si="308"/>
        <v>-55793.362118861136</v>
      </c>
      <c r="P241" s="106">
        <f t="shared" si="308"/>
        <v>-62178.501940603594</v>
      </c>
      <c r="Q241" s="87">
        <f t="shared" si="308"/>
        <v>-68564.294998729922</v>
      </c>
      <c r="R241" s="87">
        <f t="shared" si="308"/>
        <v>-74950.360700007994</v>
      </c>
      <c r="S241" s="87">
        <f t="shared" si="308"/>
        <v>-81339.506564438576</v>
      </c>
      <c r="T241" s="87">
        <f t="shared" si="308"/>
        <v>-87731.710448415441</v>
      </c>
      <c r="U241" s="87">
        <f t="shared" si="308"/>
        <v>-94123.914332392291</v>
      </c>
      <c r="V241" s="87">
        <f t="shared" si="308"/>
        <v>-100516.59153595238</v>
      </c>
      <c r="W241" s="87">
        <f t="shared" si="308"/>
        <v>-106909.80433798821</v>
      </c>
      <c r="X241" s="87">
        <f t="shared" si="308"/>
        <v>-113307.01959685065</v>
      </c>
      <c r="Y241" s="87">
        <f t="shared" si="308"/>
        <v>-119712.48782601638</v>
      </c>
      <c r="Z241" s="87">
        <f t="shared" si="308"/>
        <v>-126123.30129319199</v>
      </c>
      <c r="AA241" s="87">
        <f t="shared" si="308"/>
        <v>-132535.14858998361</v>
      </c>
      <c r="AB241" s="106">
        <f t="shared" si="308"/>
        <v>-135620.8248006494</v>
      </c>
      <c r="AC241" s="87">
        <f t="shared" si="308"/>
        <v>-138704.66006378038</v>
      </c>
      <c r="AD241" s="87">
        <f t="shared" si="308"/>
        <v>-141791.11571558603</v>
      </c>
      <c r="AE241" s="87">
        <f t="shared" si="308"/>
        <v>-141883.73042871352</v>
      </c>
      <c r="AF241" s="87">
        <f t="shared" si="308"/>
        <v>-144849.15003730296</v>
      </c>
      <c r="AG241" s="87">
        <f t="shared" si="308"/>
        <v>-147814.81460953632</v>
      </c>
      <c r="AH241" s="87">
        <f t="shared" si="308"/>
        <v>-150760.43649559823</v>
      </c>
      <c r="AI241" s="87">
        <f t="shared" si="308"/>
        <v>-153705.90125632429</v>
      </c>
      <c r="AJ241" s="87">
        <f t="shared" si="308"/>
        <v>-156674.73200946531</v>
      </c>
      <c r="AK241" s="87">
        <f t="shared" si="308"/>
        <v>-159611.25383896256</v>
      </c>
      <c r="AL241" s="87">
        <f t="shared" si="308"/>
        <v>-162601.6737629105</v>
      </c>
      <c r="AM241" s="87">
        <f t="shared" si="308"/>
        <v>-165571.63134282044</v>
      </c>
      <c r="AN241" s="75"/>
      <c r="AO241" s="60"/>
      <c r="AP241" s="60"/>
      <c r="AQ241" s="50"/>
      <c r="AX241" s="108"/>
    </row>
    <row r="242" spans="1:16373" s="67" customFormat="1">
      <c r="A242" s="54" t="s">
        <v>54</v>
      </c>
      <c r="C242" s="112"/>
      <c r="D242" s="132">
        <f t="shared" ref="D242:AM242" si="309">SUBTOTAL(9,D224:D240)</f>
        <v>-374489.82024001749</v>
      </c>
      <c r="E242" s="133">
        <f t="shared" si="309"/>
        <v>-748980.34205472318</v>
      </c>
      <c r="F242" s="133">
        <f t="shared" si="309"/>
        <v>-1123471.4077717571</v>
      </c>
      <c r="G242" s="133">
        <f t="shared" si="309"/>
        <v>-1498456.1771023546</v>
      </c>
      <c r="H242" s="133">
        <f t="shared" si="309"/>
        <v>-1873934.6043753284</v>
      </c>
      <c r="I242" s="133">
        <f t="shared" si="309"/>
        <v>-2249413.0316483025</v>
      </c>
      <c r="J242" s="133">
        <f t="shared" si="309"/>
        <v>-2624894.770774384</v>
      </c>
      <c r="K242" s="133">
        <f t="shared" si="309"/>
        <v>-3000383.0215046722</v>
      </c>
      <c r="L242" s="133">
        <f t="shared" si="309"/>
        <v>-3375874.494129668</v>
      </c>
      <c r="M242" s="133">
        <f t="shared" si="309"/>
        <v>-3751373.7284137043</v>
      </c>
      <c r="N242" s="133">
        <f t="shared" si="309"/>
        <v>-4126881.1699968548</v>
      </c>
      <c r="O242" s="133">
        <f t="shared" si="309"/>
        <v>-4502393.2783450196</v>
      </c>
      <c r="P242" s="132">
        <f t="shared" si="309"/>
        <v>-5364631.7999025807</v>
      </c>
      <c r="Q242" s="133">
        <f t="shared" si="309"/>
        <v>-6226870.9746965235</v>
      </c>
      <c r="R242" s="133">
        <f t="shared" si="309"/>
        <v>-7089110.422133619</v>
      </c>
      <c r="S242" s="133">
        <f t="shared" si="309"/>
        <v>-7951352.9497338673</v>
      </c>
      <c r="T242" s="133">
        <f t="shared" si="309"/>
        <v>-8813598.5353536643</v>
      </c>
      <c r="U242" s="133">
        <f t="shared" si="309"/>
        <v>-9675844.1209734567</v>
      </c>
      <c r="V242" s="133">
        <f t="shared" si="309"/>
        <v>-10538090.179912835</v>
      </c>
      <c r="W242" s="133">
        <f t="shared" si="309"/>
        <v>-11400336.77445069</v>
      </c>
      <c r="X242" s="133">
        <f t="shared" si="309"/>
        <v>-12262587.371445371</v>
      </c>
      <c r="Y242" s="133">
        <f t="shared" si="309"/>
        <v>-13124846.221410355</v>
      </c>
      <c r="Z242" s="133">
        <f t="shared" si="309"/>
        <v>-13987110.416613344</v>
      </c>
      <c r="AA242" s="133">
        <f t="shared" si="309"/>
        <v>-14849375.645645956</v>
      </c>
      <c r="AB242" s="132">
        <f t="shared" si="309"/>
        <v>-15960021.613095248</v>
      </c>
      <c r="AC242" s="133">
        <f t="shared" si="309"/>
        <v>-17070665.739597011</v>
      </c>
      <c r="AD242" s="133">
        <f t="shared" si="309"/>
        <v>-18181312.486487448</v>
      </c>
      <c r="AE242" s="133">
        <f t="shared" si="309"/>
        <v>-19288965.392439198</v>
      </c>
      <c r="AF242" s="133">
        <f t="shared" si="309"/>
        <v>-20399491.103286415</v>
      </c>
      <c r="AG242" s="133">
        <f t="shared" si="309"/>
        <v>-21510017.059097279</v>
      </c>
      <c r="AH242" s="133">
        <f t="shared" si="309"/>
        <v>-22620522.972221974</v>
      </c>
      <c r="AI242" s="133">
        <f t="shared" si="309"/>
        <v>-23731028.728221323</v>
      </c>
      <c r="AJ242" s="133">
        <f t="shared" si="309"/>
        <v>-24841557.850213096</v>
      </c>
      <c r="AK242" s="133">
        <f t="shared" si="309"/>
        <v>-25952054.663281217</v>
      </c>
      <c r="AL242" s="133">
        <f t="shared" si="309"/>
        <v>-27062605.374443796</v>
      </c>
      <c r="AM242" s="133">
        <f t="shared" si="309"/>
        <v>-28173135.623262335</v>
      </c>
      <c r="AN242" s="134"/>
      <c r="AO242" s="82"/>
      <c r="AP242" s="82"/>
      <c r="AQ242" s="135"/>
      <c r="AR242" s="118"/>
      <c r="AS242" s="118"/>
      <c r="AT242" s="118"/>
      <c r="AU242" s="118"/>
      <c r="AV242" s="118"/>
      <c r="AX242" s="118"/>
    </row>
    <row r="243" spans="1:16373">
      <c r="D243" s="103"/>
      <c r="E243" s="83"/>
      <c r="F243" s="83"/>
      <c r="G243" s="83"/>
      <c r="H243" s="83"/>
      <c r="I243" s="83"/>
      <c r="J243" s="83"/>
      <c r="K243" s="83"/>
      <c r="L243" s="81"/>
      <c r="M243" s="83"/>
      <c r="N243" s="81"/>
      <c r="O243" s="83"/>
      <c r="P243" s="103"/>
      <c r="Q243" s="83"/>
      <c r="R243" s="83"/>
      <c r="S243" s="83"/>
      <c r="T243" s="83"/>
      <c r="U243" s="83"/>
      <c r="V243" s="83"/>
      <c r="W243" s="83"/>
      <c r="X243" s="83"/>
      <c r="Y243" s="83"/>
      <c r="Z243" s="83"/>
      <c r="AA243" s="83"/>
      <c r="AB243" s="103"/>
      <c r="AC243" s="83"/>
      <c r="AD243" s="83"/>
      <c r="AE243" s="83"/>
      <c r="AF243" s="83"/>
      <c r="AG243" s="83"/>
      <c r="AH243" s="83"/>
      <c r="AI243" s="83"/>
      <c r="AJ243" s="83"/>
      <c r="AK243" s="83"/>
      <c r="AL243" s="83"/>
      <c r="AM243" s="83"/>
      <c r="AN243" s="75"/>
      <c r="AO243" s="113"/>
      <c r="AP243" s="113"/>
      <c r="AR243" s="118"/>
      <c r="AS243" s="118"/>
      <c r="AT243" s="118"/>
      <c r="AU243" s="118"/>
      <c r="AV243" s="118"/>
      <c r="AX243" s="118"/>
    </row>
    <row r="244" spans="1:16373" s="142" customFormat="1">
      <c r="A244" s="141" t="s">
        <v>68</v>
      </c>
      <c r="C244" s="153"/>
      <c r="D244" s="150"/>
      <c r="E244" s="151"/>
      <c r="F244" s="151"/>
      <c r="G244" s="151"/>
      <c r="H244" s="151"/>
      <c r="I244" s="151"/>
      <c r="J244" s="151"/>
      <c r="K244" s="151"/>
      <c r="L244" s="151"/>
      <c r="M244" s="151"/>
      <c r="N244" s="151"/>
      <c r="O244" s="151"/>
      <c r="P244" s="150"/>
      <c r="Q244" s="151"/>
      <c r="R244" s="151"/>
      <c r="S244" s="151"/>
      <c r="T244" s="151"/>
      <c r="U244" s="151"/>
      <c r="V244" s="151"/>
      <c r="W244" s="151"/>
      <c r="X244" s="151"/>
      <c r="Y244" s="151"/>
      <c r="Z244" s="151"/>
      <c r="AA244" s="151"/>
      <c r="AB244" s="150"/>
      <c r="AC244" s="151"/>
      <c r="AD244" s="151"/>
      <c r="AE244" s="151"/>
      <c r="AF244" s="151"/>
      <c r="AG244" s="151"/>
      <c r="AH244" s="151"/>
      <c r="AI244" s="151"/>
      <c r="AJ244" s="151"/>
      <c r="AK244" s="151"/>
      <c r="AL244" s="151"/>
      <c r="AM244" s="151"/>
      <c r="AN244" s="148"/>
      <c r="AO244" s="146"/>
      <c r="AP244" s="146"/>
      <c r="AQ244" s="149"/>
    </row>
    <row r="245" spans="1:16373" outlineLevel="1">
      <c r="A245" s="70" t="s">
        <v>75</v>
      </c>
      <c r="B245" t="s">
        <v>76</v>
      </c>
      <c r="D245" s="103">
        <f t="shared" ref="D245:AM245" si="310">+D224-D77</f>
        <v>-237.28216977708331</v>
      </c>
      <c r="E245" s="83">
        <f t="shared" si="310"/>
        <v>-474.56433955416662</v>
      </c>
      <c r="F245" s="83">
        <f t="shared" si="310"/>
        <v>-711.84650933124999</v>
      </c>
      <c r="G245" s="83">
        <f t="shared" si="310"/>
        <v>-941.27217678723844</v>
      </c>
      <c r="H245" s="81">
        <f t="shared" si="310"/>
        <v>-1162.841341922132</v>
      </c>
      <c r="I245" s="83">
        <f t="shared" si="310"/>
        <v>-1384.4105070570256</v>
      </c>
      <c r="J245" s="83">
        <f t="shared" si="310"/>
        <v>-1605.9796721919192</v>
      </c>
      <c r="K245" s="83">
        <f t="shared" si="310"/>
        <v>-1827.5488373268129</v>
      </c>
      <c r="L245" s="81">
        <f t="shared" si="310"/>
        <v>-2049.118002461707</v>
      </c>
      <c r="M245" s="81">
        <f t="shared" si="310"/>
        <v>-2261.260004917393</v>
      </c>
      <c r="N245" s="81">
        <f t="shared" si="310"/>
        <v>-2463.9748446938715</v>
      </c>
      <c r="O245" s="81">
        <f t="shared" si="310"/>
        <v>-2666.6896844703497</v>
      </c>
      <c r="P245" s="104">
        <f t="shared" si="310"/>
        <v>-2947.6149689771269</v>
      </c>
      <c r="Q245" s="81">
        <f t="shared" si="310"/>
        <v>-3228.5402534839036</v>
      </c>
      <c r="R245" s="81">
        <f t="shared" si="310"/>
        <v>-3509.4655379906803</v>
      </c>
      <c r="S245" s="81">
        <f t="shared" si="310"/>
        <v>-3782.5343201763621</v>
      </c>
      <c r="T245" s="81">
        <f t="shared" si="310"/>
        <v>-4047.746600040949</v>
      </c>
      <c r="U245" s="81">
        <f t="shared" si="310"/>
        <v>-4312.9588799055364</v>
      </c>
      <c r="V245" s="81">
        <f t="shared" si="310"/>
        <v>-4578.1711597701233</v>
      </c>
      <c r="W245" s="81">
        <f t="shared" si="310"/>
        <v>-4843.3834396347102</v>
      </c>
      <c r="X245" s="81">
        <f t="shared" si="310"/>
        <v>-5108.595719499297</v>
      </c>
      <c r="Y245" s="81">
        <f t="shared" si="310"/>
        <v>-5364.380836684677</v>
      </c>
      <c r="Z245" s="81">
        <f t="shared" si="310"/>
        <v>-5610.7387911908481</v>
      </c>
      <c r="AA245" s="81">
        <f t="shared" si="310"/>
        <v>-5857.0967456970202</v>
      </c>
      <c r="AB245" s="104">
        <f t="shared" si="310"/>
        <v>-6116.5528381481563</v>
      </c>
      <c r="AC245" s="81">
        <f t="shared" si="310"/>
        <v>-6376.0089305992915</v>
      </c>
      <c r="AD245" s="81">
        <f t="shared" si="310"/>
        <v>-6635.4650230504258</v>
      </c>
      <c r="AE245" s="81">
        <f t="shared" si="310"/>
        <v>-6894.921115501561</v>
      </c>
      <c r="AF245" s="81">
        <f t="shared" si="310"/>
        <v>-7154.3772079526962</v>
      </c>
      <c r="AG245" s="81">
        <f t="shared" si="310"/>
        <v>-7413.8333004038304</v>
      </c>
      <c r="AH245" s="81">
        <f t="shared" si="310"/>
        <v>-7673.2893928549656</v>
      </c>
      <c r="AI245" s="81">
        <f t="shared" si="310"/>
        <v>-7932.7454853061008</v>
      </c>
      <c r="AJ245" s="81">
        <f t="shared" si="310"/>
        <v>-8179.6314940965367</v>
      </c>
      <c r="AK245" s="81">
        <f t="shared" si="310"/>
        <v>-8413.9474192262751</v>
      </c>
      <c r="AL245" s="81">
        <f t="shared" si="310"/>
        <v>-8648.2633443560135</v>
      </c>
      <c r="AM245" s="81">
        <f t="shared" si="310"/>
        <v>-8882.5792694857519</v>
      </c>
      <c r="AN245" s="75"/>
      <c r="AO245" s="60"/>
      <c r="AP245" s="60"/>
      <c r="AQ245" s="50"/>
      <c r="AX245" s="108"/>
    </row>
    <row r="246" spans="1:16373" outlineLevel="1">
      <c r="B246" t="s">
        <v>77</v>
      </c>
      <c r="D246" s="103">
        <f t="shared" ref="D246:AM246" si="311">+D225-D78</f>
        <v>-136436.46770265</v>
      </c>
      <c r="E246" s="83">
        <f t="shared" si="311"/>
        <v>-272872.9354053</v>
      </c>
      <c r="F246" s="83">
        <f t="shared" si="311"/>
        <v>-409309.40310795</v>
      </c>
      <c r="G246" s="83">
        <f t="shared" si="311"/>
        <v>-545154.16617814288</v>
      </c>
      <c r="H246" s="81">
        <f t="shared" si="311"/>
        <v>-679387.2686483654</v>
      </c>
      <c r="I246" s="83">
        <f t="shared" si="311"/>
        <v>-812600.41515107441</v>
      </c>
      <c r="J246" s="83">
        <f t="shared" si="311"/>
        <v>-945813.56165378354</v>
      </c>
      <c r="K246" s="83">
        <f t="shared" si="311"/>
        <v>-1078700.1201501864</v>
      </c>
      <c r="L246" s="81">
        <f t="shared" si="311"/>
        <v>-1211170.4940757798</v>
      </c>
      <c r="M246" s="81">
        <f t="shared" si="311"/>
        <v>-1343264.0138102714</v>
      </c>
      <c r="N246" s="81">
        <f t="shared" si="311"/>
        <v>-1475070.2759181645</v>
      </c>
      <c r="O246" s="81">
        <f t="shared" si="311"/>
        <v>-1601739.6075300691</v>
      </c>
      <c r="P246" s="104">
        <f t="shared" si="311"/>
        <v>-1782308.0692187627</v>
      </c>
      <c r="Q246" s="81">
        <f t="shared" si="311"/>
        <v>-1962876.5309074565</v>
      </c>
      <c r="R246" s="81">
        <f t="shared" si="311"/>
        <v>-2143145.0040292894</v>
      </c>
      <c r="S246" s="81">
        <f t="shared" si="311"/>
        <v>-2322971.7677020635</v>
      </c>
      <c r="T246" s="81">
        <f t="shared" si="311"/>
        <v>-2502656.8104926394</v>
      </c>
      <c r="U246" s="81">
        <f t="shared" si="311"/>
        <v>-2682341.8532832153</v>
      </c>
      <c r="V246" s="81">
        <f t="shared" si="311"/>
        <v>-2862026.8960737907</v>
      </c>
      <c r="W246" s="81">
        <f t="shared" si="311"/>
        <v>-3040966.5557815214</v>
      </c>
      <c r="X246" s="81">
        <f t="shared" si="311"/>
        <v>-3218171.2677414068</v>
      </c>
      <c r="Y246" s="81">
        <f t="shared" si="311"/>
        <v>-3394099.156209738</v>
      </c>
      <c r="Z246" s="81">
        <f t="shared" si="311"/>
        <v>-3569739.7858515135</v>
      </c>
      <c r="AA246" s="81">
        <f t="shared" si="311"/>
        <v>-3739647.6663134098</v>
      </c>
      <c r="AB246" s="104">
        <f t="shared" si="311"/>
        <v>-4271595.6797052352</v>
      </c>
      <c r="AC246" s="81">
        <f t="shared" si="311"/>
        <v>-4803543.6930970605</v>
      </c>
      <c r="AD246" s="81">
        <f t="shared" si="311"/>
        <v>-5335491.706488885</v>
      </c>
      <c r="AE246" s="81">
        <f t="shared" si="311"/>
        <v>-5867439.7198807104</v>
      </c>
      <c r="AF246" s="81">
        <f t="shared" si="311"/>
        <v>-6399387.7332725348</v>
      </c>
      <c r="AG246" s="81">
        <f t="shared" si="311"/>
        <v>-6931335.7466643602</v>
      </c>
      <c r="AH246" s="81">
        <f t="shared" si="311"/>
        <v>-7463283.7600561846</v>
      </c>
      <c r="AI246" s="81">
        <f t="shared" si="311"/>
        <v>-7993946.1578739537</v>
      </c>
      <c r="AJ246" s="81">
        <f t="shared" si="311"/>
        <v>-8521806.6334742885</v>
      </c>
      <c r="AK246" s="81">
        <f t="shared" si="311"/>
        <v>-9038100.3913700823</v>
      </c>
      <c r="AL246" s="81">
        <f t="shared" si="311"/>
        <v>-9544168.2445421088</v>
      </c>
      <c r="AM246" s="81">
        <f t="shared" si="311"/>
        <v>-10038111.584952598</v>
      </c>
      <c r="AN246" s="75"/>
      <c r="AO246" s="60"/>
      <c r="AP246" s="60"/>
      <c r="AQ246" s="50"/>
      <c r="AX246" s="108"/>
    </row>
    <row r="247" spans="1:16373" outlineLevel="1">
      <c r="A247" s="74"/>
      <c r="B247" s="75" t="s">
        <v>78</v>
      </c>
      <c r="D247" s="103">
        <f t="shared" ref="D247:AM247" si="312">+D226-D79</f>
        <v>-4851.042331656251</v>
      </c>
      <c r="E247" s="83">
        <f t="shared" si="312"/>
        <v>-9411.1045855218363</v>
      </c>
      <c r="F247" s="83">
        <f t="shared" si="312"/>
        <v>-13680.186761596757</v>
      </c>
      <c r="G247" s="83">
        <f t="shared" si="312"/>
        <v>-17948.718115623684</v>
      </c>
      <c r="H247" s="81">
        <f t="shared" si="312"/>
        <v>-22119.705941746</v>
      </c>
      <c r="I247" s="83">
        <f t="shared" si="312"/>
        <v>-26193.7010620117</v>
      </c>
      <c r="J247" s="83">
        <f t="shared" si="312"/>
        <v>-30267.696182277396</v>
      </c>
      <c r="K247" s="83">
        <f t="shared" si="312"/>
        <v>-34341.691302543099</v>
      </c>
      <c r="L247" s="81">
        <f t="shared" si="312"/>
        <v>-38415.686422808794</v>
      </c>
      <c r="M247" s="81">
        <f t="shared" si="312"/>
        <v>-42489.020948661062</v>
      </c>
      <c r="N247" s="81">
        <f t="shared" si="312"/>
        <v>-46518.047623403705</v>
      </c>
      <c r="O247" s="81">
        <f t="shared" si="312"/>
        <v>-50503.427041450144</v>
      </c>
      <c r="P247" s="104">
        <f t="shared" si="312"/>
        <v>-400382.91667621833</v>
      </c>
      <c r="Q247" s="81">
        <f t="shared" si="312"/>
        <v>-750262.40631098638</v>
      </c>
      <c r="R247" s="81">
        <f t="shared" si="312"/>
        <v>-1100044.9032398982</v>
      </c>
      <c r="S247" s="81">
        <f t="shared" si="312"/>
        <v>-1420287.3037901565</v>
      </c>
      <c r="T247" s="81">
        <f t="shared" si="312"/>
        <v>-1710935.4303988668</v>
      </c>
      <c r="U247" s="81">
        <f t="shared" si="312"/>
        <v>-2001411.6034976733</v>
      </c>
      <c r="V247" s="81">
        <f t="shared" si="312"/>
        <v>-2291769.1763766194</v>
      </c>
      <c r="W247" s="81">
        <f t="shared" si="312"/>
        <v>-2582028.932276858</v>
      </c>
      <c r="X247" s="81">
        <f t="shared" si="312"/>
        <v>-2872191.2603022195</v>
      </c>
      <c r="Y247" s="81">
        <f t="shared" si="312"/>
        <v>-3162158.5071524344</v>
      </c>
      <c r="Z247" s="81">
        <f t="shared" si="312"/>
        <v>-3451824.472964495</v>
      </c>
      <c r="AA247" s="81">
        <f t="shared" si="312"/>
        <v>-3741286.8110386711</v>
      </c>
      <c r="AB247" s="104">
        <f t="shared" si="312"/>
        <v>-3820718.1473545134</v>
      </c>
      <c r="AC247" s="81">
        <f t="shared" si="312"/>
        <v>-3900149.4836703558</v>
      </c>
      <c r="AD247" s="81">
        <f t="shared" si="312"/>
        <v>-3979483.8272803416</v>
      </c>
      <c r="AE247" s="81">
        <f t="shared" si="312"/>
        <v>-4058575.6886356305</v>
      </c>
      <c r="AF247" s="81">
        <f t="shared" si="312"/>
        <v>-4137522.0604420793</v>
      </c>
      <c r="AG247" s="81">
        <f t="shared" si="312"/>
        <v>-4216468.4322485281</v>
      </c>
      <c r="AH247" s="81">
        <f t="shared" si="312"/>
        <v>-4295414.8040549774</v>
      </c>
      <c r="AI247" s="81">
        <f t="shared" si="312"/>
        <v>-4374361.1758614257</v>
      </c>
      <c r="AJ247" s="81">
        <f t="shared" si="312"/>
        <v>-4453306.6675287308</v>
      </c>
      <c r="AK247" s="81">
        <f t="shared" si="312"/>
        <v>-4532154.2863510344</v>
      </c>
      <c r="AL247" s="81">
        <f t="shared" si="312"/>
        <v>-4609746.9522076957</v>
      </c>
      <c r="AM247" s="81">
        <f t="shared" si="312"/>
        <v>-4686135.8376431055</v>
      </c>
      <c r="AN247" s="75"/>
      <c r="AO247" s="60"/>
      <c r="AP247" s="60"/>
      <c r="AQ247" s="60"/>
      <c r="AR247" s="113"/>
      <c r="AS247" s="113"/>
      <c r="AT247" s="113"/>
      <c r="AU247" s="113"/>
      <c r="AV247" s="113"/>
      <c r="AW247" s="75"/>
      <c r="AX247" s="113"/>
      <c r="AY247" s="75"/>
      <c r="AZ247" s="75"/>
      <c r="BA247" s="75"/>
      <c r="BB247" s="75"/>
      <c r="BC247" s="75"/>
      <c r="BD247" s="75"/>
      <c r="BE247" s="75"/>
      <c r="BF247" s="75"/>
      <c r="BG247" s="75"/>
      <c r="BH247" s="75"/>
      <c r="BI247" s="75"/>
      <c r="BJ247" s="75"/>
      <c r="BK247" s="75"/>
      <c r="BL247" s="75"/>
      <c r="BM247" s="75"/>
      <c r="BN247" s="75"/>
      <c r="BO247" s="75"/>
      <c r="BP247" s="75"/>
      <c r="BQ247" s="75"/>
      <c r="BR247" s="75"/>
      <c r="BS247" s="75"/>
      <c r="BT247" s="75"/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/>
      <c r="DV247" s="75"/>
      <c r="DW247" s="75"/>
      <c r="DX247" s="75"/>
      <c r="DY247" s="75"/>
      <c r="DZ247" s="75"/>
      <c r="EA247" s="75"/>
      <c r="EB247" s="75"/>
      <c r="EC247" s="75"/>
      <c r="ED247" s="75"/>
      <c r="EE247" s="75"/>
      <c r="EF247" s="75"/>
      <c r="EG247" s="75"/>
      <c r="EH247" s="75"/>
      <c r="EI247" s="75"/>
      <c r="EJ247" s="75"/>
      <c r="EK247" s="75"/>
      <c r="EL247" s="75"/>
      <c r="EM247" s="75"/>
      <c r="EN247" s="75"/>
      <c r="EO247" s="75"/>
      <c r="EP247" s="75"/>
      <c r="EQ247" s="75"/>
      <c r="ER247" s="75"/>
      <c r="ES247" s="75"/>
      <c r="ET247" s="75"/>
      <c r="EU247" s="75"/>
      <c r="EV247" s="75"/>
      <c r="EW247" s="75"/>
      <c r="EX247" s="75"/>
      <c r="EY247" s="75"/>
      <c r="EZ247" s="75"/>
      <c r="FA247" s="75"/>
      <c r="FB247" s="75"/>
      <c r="FC247" s="75"/>
      <c r="FD247" s="75"/>
      <c r="FE247" s="75"/>
      <c r="FF247" s="75"/>
      <c r="FG247" s="75"/>
      <c r="FH247" s="75"/>
      <c r="FI247" s="75"/>
      <c r="FJ247" s="75"/>
      <c r="FK247" s="75"/>
      <c r="FL247" s="75"/>
      <c r="FM247" s="75"/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/>
      <c r="GR247" s="75"/>
      <c r="GS247" s="75"/>
      <c r="GT247" s="75"/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/>
      <c r="HT247" s="75"/>
      <c r="HU247" s="75"/>
      <c r="HV247" s="75"/>
      <c r="HW247" s="75"/>
      <c r="HX247" s="75"/>
      <c r="HY247" s="75"/>
      <c r="HZ247" s="75"/>
      <c r="IA247" s="75"/>
      <c r="IB247" s="75"/>
      <c r="IC247" s="75"/>
      <c r="ID247" s="75"/>
      <c r="IE247" s="75"/>
      <c r="IF247" s="75"/>
      <c r="IG247" s="75"/>
      <c r="IH247" s="75"/>
      <c r="II247" s="75"/>
      <c r="IJ247" s="75"/>
      <c r="IK247" s="75"/>
      <c r="IL247" s="75"/>
      <c r="IM247" s="75"/>
      <c r="IN247" s="75"/>
      <c r="IO247" s="75"/>
      <c r="IP247" s="75"/>
      <c r="IQ247" s="75"/>
      <c r="IR247" s="75"/>
      <c r="IS247" s="75"/>
      <c r="IT247" s="75"/>
      <c r="IU247" s="75"/>
      <c r="IV247" s="75"/>
      <c r="IW247" s="75"/>
      <c r="IX247" s="75"/>
      <c r="IY247" s="75"/>
      <c r="IZ247" s="75"/>
      <c r="JA247" s="75"/>
      <c r="JB247" s="75"/>
      <c r="JC247" s="75"/>
      <c r="JD247" s="75"/>
      <c r="JE247" s="75"/>
      <c r="JF247" s="75"/>
      <c r="JG247" s="75"/>
      <c r="JH247" s="75"/>
      <c r="JI247" s="75"/>
      <c r="JJ247" s="75"/>
      <c r="JK247" s="75"/>
      <c r="JL247" s="75"/>
      <c r="JM247" s="75"/>
      <c r="JN247" s="75"/>
      <c r="JO247" s="75"/>
      <c r="JP247" s="75"/>
      <c r="JQ247" s="75"/>
      <c r="JR247" s="75"/>
      <c r="JS247" s="75"/>
      <c r="JT247" s="75"/>
      <c r="JU247" s="75"/>
      <c r="JV247" s="75"/>
      <c r="JW247" s="75"/>
      <c r="JX247" s="75"/>
      <c r="JY247" s="75"/>
      <c r="JZ247" s="75"/>
      <c r="KA247" s="75"/>
      <c r="KB247" s="75"/>
      <c r="KC247" s="75"/>
      <c r="KD247" s="75"/>
      <c r="KE247" s="75"/>
      <c r="KF247" s="75"/>
      <c r="KG247" s="75"/>
      <c r="KH247" s="75"/>
      <c r="KI247" s="75"/>
      <c r="KJ247" s="75"/>
      <c r="KK247" s="75"/>
      <c r="KL247" s="75"/>
      <c r="KM247" s="75"/>
      <c r="KN247" s="75"/>
      <c r="KO247" s="75"/>
      <c r="KP247" s="75"/>
      <c r="KQ247" s="75"/>
      <c r="KR247" s="75"/>
      <c r="KS247" s="75"/>
      <c r="KT247" s="75"/>
      <c r="KU247" s="75"/>
      <c r="KV247" s="75"/>
      <c r="KW247" s="75"/>
      <c r="KX247" s="75"/>
      <c r="KY247" s="75"/>
      <c r="KZ247" s="75"/>
      <c r="LA247" s="75"/>
      <c r="LB247" s="75"/>
      <c r="LC247" s="75"/>
      <c r="LD247" s="75"/>
      <c r="LE247" s="75"/>
      <c r="LF247" s="75"/>
      <c r="LG247" s="75"/>
      <c r="LH247" s="75"/>
      <c r="LI247" s="75"/>
      <c r="LJ247" s="75"/>
      <c r="LK247" s="75"/>
      <c r="LL247" s="75"/>
      <c r="LM247" s="75"/>
      <c r="LN247" s="75"/>
      <c r="LO247" s="75"/>
      <c r="LP247" s="75"/>
      <c r="LQ247" s="75"/>
      <c r="LR247" s="75"/>
      <c r="LS247" s="75"/>
      <c r="LT247" s="75"/>
      <c r="LU247" s="75"/>
      <c r="LV247" s="75"/>
      <c r="LW247" s="75"/>
      <c r="LX247" s="75"/>
      <c r="LY247" s="75"/>
      <c r="LZ247" s="75"/>
      <c r="MA247" s="75"/>
      <c r="MB247" s="75"/>
      <c r="MC247" s="75"/>
      <c r="MD247" s="75"/>
      <c r="ME247" s="75"/>
      <c r="MF247" s="75"/>
      <c r="MG247" s="75"/>
      <c r="MH247" s="75"/>
      <c r="MI247" s="75"/>
      <c r="MJ247" s="75"/>
      <c r="MK247" s="75"/>
      <c r="ML247" s="75"/>
      <c r="MM247" s="75"/>
      <c r="MN247" s="75"/>
      <c r="MO247" s="75"/>
      <c r="MP247" s="75"/>
      <c r="MQ247" s="75"/>
      <c r="MR247" s="75"/>
      <c r="MS247" s="75"/>
      <c r="MT247" s="75"/>
      <c r="MU247" s="75"/>
      <c r="MV247" s="75"/>
      <c r="MW247" s="75"/>
      <c r="MX247" s="75"/>
      <c r="MY247" s="75"/>
      <c r="MZ247" s="75"/>
      <c r="NA247" s="75"/>
      <c r="NB247" s="75"/>
      <c r="NC247" s="75"/>
      <c r="ND247" s="75"/>
      <c r="NE247" s="75"/>
      <c r="NF247" s="75"/>
      <c r="NG247" s="75"/>
      <c r="NH247" s="75"/>
      <c r="NI247" s="75"/>
      <c r="NJ247" s="75"/>
      <c r="NK247" s="75"/>
      <c r="NL247" s="75"/>
      <c r="NM247" s="75"/>
      <c r="NN247" s="75"/>
      <c r="NO247" s="75"/>
      <c r="NP247" s="75"/>
      <c r="NQ247" s="75"/>
      <c r="NR247" s="75"/>
      <c r="NS247" s="75"/>
      <c r="NT247" s="75"/>
      <c r="NU247" s="75"/>
      <c r="NV247" s="75"/>
      <c r="NW247" s="75"/>
      <c r="NX247" s="75"/>
      <c r="NY247" s="75"/>
      <c r="NZ247" s="75"/>
      <c r="OA247" s="75"/>
      <c r="OB247" s="75"/>
      <c r="OC247" s="75"/>
      <c r="OD247" s="75"/>
      <c r="OE247" s="75"/>
      <c r="OF247" s="75"/>
      <c r="OG247" s="75"/>
      <c r="OH247" s="75"/>
      <c r="OI247" s="75"/>
      <c r="OJ247" s="75"/>
      <c r="OK247" s="75"/>
      <c r="OL247" s="75"/>
      <c r="OM247" s="75"/>
      <c r="ON247" s="75"/>
      <c r="OO247" s="75"/>
      <c r="OP247" s="75"/>
      <c r="OQ247" s="75"/>
      <c r="OR247" s="75"/>
      <c r="OS247" s="75"/>
      <c r="OT247" s="75"/>
      <c r="OU247" s="75"/>
      <c r="OV247" s="75"/>
      <c r="OW247" s="75"/>
      <c r="OX247" s="75"/>
      <c r="OY247" s="75"/>
      <c r="OZ247" s="75"/>
      <c r="PA247" s="75"/>
      <c r="PB247" s="75"/>
      <c r="PC247" s="75"/>
      <c r="PD247" s="75"/>
      <c r="PE247" s="75"/>
      <c r="PF247" s="75"/>
      <c r="PG247" s="75"/>
      <c r="PH247" s="75"/>
      <c r="PI247" s="75"/>
      <c r="PJ247" s="75"/>
      <c r="PK247" s="75"/>
      <c r="PL247" s="75"/>
      <c r="PM247" s="75"/>
      <c r="PN247" s="75"/>
      <c r="PO247" s="75"/>
      <c r="PP247" s="75"/>
      <c r="PQ247" s="75"/>
      <c r="PR247" s="75"/>
      <c r="PS247" s="75"/>
      <c r="PT247" s="75"/>
      <c r="PU247" s="75"/>
      <c r="PV247" s="75"/>
      <c r="PW247" s="75"/>
      <c r="PX247" s="75"/>
      <c r="PY247" s="75"/>
      <c r="PZ247" s="75"/>
      <c r="QA247" s="75"/>
      <c r="QB247" s="75"/>
      <c r="QC247" s="75"/>
      <c r="QD247" s="75"/>
      <c r="QE247" s="75"/>
      <c r="QF247" s="75"/>
      <c r="QG247" s="75"/>
      <c r="QH247" s="75"/>
      <c r="QI247" s="75"/>
      <c r="QJ247" s="75"/>
      <c r="QK247" s="75"/>
      <c r="QL247" s="75"/>
      <c r="QM247" s="75"/>
      <c r="QN247" s="75"/>
      <c r="QO247" s="75"/>
      <c r="QP247" s="75"/>
      <c r="QQ247" s="75"/>
      <c r="QR247" s="75"/>
      <c r="QS247" s="75"/>
      <c r="QT247" s="75"/>
      <c r="QU247" s="75"/>
      <c r="QV247" s="75"/>
      <c r="QW247" s="75"/>
      <c r="QX247" s="75"/>
      <c r="QY247" s="75"/>
      <c r="QZ247" s="75"/>
      <c r="RA247" s="75"/>
      <c r="RB247" s="75"/>
      <c r="RC247" s="75"/>
      <c r="RD247" s="75"/>
      <c r="RE247" s="75"/>
      <c r="RF247" s="75"/>
      <c r="RG247" s="75"/>
      <c r="RH247" s="75"/>
      <c r="RI247" s="75"/>
      <c r="RJ247" s="75"/>
      <c r="RK247" s="75"/>
      <c r="RL247" s="75"/>
      <c r="RM247" s="75"/>
      <c r="RN247" s="75"/>
      <c r="RO247" s="75"/>
      <c r="RP247" s="75"/>
      <c r="RQ247" s="75"/>
      <c r="RR247" s="75"/>
      <c r="RS247" s="75"/>
      <c r="RT247" s="75"/>
      <c r="RU247" s="75"/>
      <c r="RV247" s="75"/>
      <c r="RW247" s="75"/>
      <c r="RX247" s="75"/>
      <c r="RY247" s="75"/>
      <c r="RZ247" s="75"/>
      <c r="SA247" s="75"/>
      <c r="SB247" s="75"/>
      <c r="SC247" s="75"/>
      <c r="SD247" s="75"/>
      <c r="SE247" s="75"/>
      <c r="SF247" s="75"/>
      <c r="SG247" s="75"/>
      <c r="SH247" s="75"/>
      <c r="SI247" s="75"/>
      <c r="SJ247" s="75"/>
      <c r="SK247" s="75"/>
      <c r="SL247" s="75"/>
      <c r="SM247" s="75"/>
      <c r="SN247" s="75"/>
      <c r="SO247" s="75"/>
      <c r="SP247" s="75"/>
      <c r="SQ247" s="75"/>
      <c r="SR247" s="75"/>
      <c r="SS247" s="75"/>
      <c r="ST247" s="75"/>
      <c r="SU247" s="75"/>
      <c r="SV247" s="75"/>
      <c r="SW247" s="75"/>
      <c r="SX247" s="75"/>
      <c r="SY247" s="75"/>
      <c r="SZ247" s="75"/>
      <c r="TA247" s="75"/>
      <c r="TB247" s="75"/>
      <c r="TC247" s="75"/>
      <c r="TD247" s="75"/>
      <c r="TE247" s="75"/>
      <c r="TF247" s="75"/>
      <c r="TG247" s="75"/>
      <c r="TH247" s="75"/>
      <c r="TI247" s="75"/>
      <c r="TJ247" s="75"/>
      <c r="TK247" s="75"/>
      <c r="TL247" s="75"/>
      <c r="TM247" s="75"/>
      <c r="TN247" s="75"/>
      <c r="TO247" s="75"/>
      <c r="TP247" s="75"/>
      <c r="TQ247" s="75"/>
      <c r="TR247" s="75"/>
      <c r="TS247" s="75"/>
      <c r="TT247" s="75"/>
      <c r="TU247" s="75"/>
      <c r="TV247" s="75"/>
      <c r="TW247" s="75"/>
      <c r="TX247" s="75"/>
      <c r="TY247" s="75"/>
      <c r="TZ247" s="75"/>
      <c r="UA247" s="75"/>
      <c r="UB247" s="75"/>
      <c r="UC247" s="75"/>
      <c r="UD247" s="75"/>
      <c r="UE247" s="75"/>
      <c r="UF247" s="75"/>
      <c r="UG247" s="75"/>
      <c r="UH247" s="75"/>
      <c r="UI247" s="75"/>
      <c r="UJ247" s="75"/>
      <c r="UK247" s="75"/>
      <c r="UL247" s="75"/>
      <c r="UM247" s="75"/>
      <c r="UN247" s="75"/>
      <c r="UO247" s="75"/>
      <c r="UP247" s="75"/>
      <c r="UQ247" s="75"/>
      <c r="UR247" s="75"/>
      <c r="US247" s="75"/>
      <c r="UT247" s="75"/>
      <c r="UU247" s="75"/>
      <c r="UV247" s="75"/>
      <c r="UW247" s="75"/>
      <c r="UX247" s="75"/>
      <c r="UY247" s="75"/>
      <c r="UZ247" s="75"/>
      <c r="VA247" s="75"/>
      <c r="VB247" s="75"/>
      <c r="VC247" s="75"/>
      <c r="VD247" s="75"/>
      <c r="VE247" s="75"/>
      <c r="VF247" s="75"/>
      <c r="VG247" s="75"/>
      <c r="VH247" s="75"/>
      <c r="VI247" s="75"/>
      <c r="VJ247" s="75"/>
      <c r="VK247" s="75"/>
      <c r="VL247" s="75"/>
      <c r="VM247" s="75"/>
      <c r="VN247" s="75"/>
      <c r="VO247" s="75"/>
      <c r="VP247" s="75"/>
      <c r="VQ247" s="75"/>
      <c r="VR247" s="75"/>
      <c r="VS247" s="75"/>
      <c r="VT247" s="75"/>
      <c r="VU247" s="75"/>
      <c r="VV247" s="75"/>
      <c r="VW247" s="75"/>
      <c r="VX247" s="75"/>
      <c r="VY247" s="75"/>
      <c r="VZ247" s="75"/>
      <c r="WA247" s="75"/>
      <c r="WB247" s="75"/>
      <c r="WC247" s="75"/>
      <c r="WD247" s="75"/>
      <c r="WE247" s="75"/>
      <c r="WF247" s="75"/>
      <c r="WG247" s="75"/>
      <c r="WH247" s="75"/>
      <c r="WI247" s="75"/>
      <c r="WJ247" s="75"/>
      <c r="WK247" s="75"/>
      <c r="WL247" s="75"/>
      <c r="WM247" s="75"/>
      <c r="WN247" s="75"/>
      <c r="WO247" s="75"/>
      <c r="WP247" s="75"/>
      <c r="WQ247" s="75"/>
      <c r="WR247" s="75"/>
      <c r="WS247" s="75"/>
      <c r="WT247" s="75"/>
      <c r="WU247" s="75"/>
      <c r="WV247" s="75"/>
      <c r="WW247" s="75"/>
      <c r="WX247" s="75"/>
      <c r="WY247" s="75"/>
      <c r="WZ247" s="75"/>
      <c r="XA247" s="75"/>
      <c r="XB247" s="75"/>
      <c r="XC247" s="75"/>
      <c r="XD247" s="75"/>
      <c r="XE247" s="75"/>
      <c r="XF247" s="75"/>
      <c r="XG247" s="75"/>
      <c r="XH247" s="75"/>
      <c r="XI247" s="75"/>
      <c r="XJ247" s="75"/>
      <c r="XK247" s="75"/>
      <c r="XL247" s="75"/>
      <c r="XM247" s="75"/>
      <c r="XN247" s="75"/>
      <c r="XO247" s="75"/>
      <c r="XP247" s="75"/>
      <c r="XQ247" s="75"/>
      <c r="XR247" s="75"/>
      <c r="XS247" s="75"/>
      <c r="XT247" s="75"/>
      <c r="XU247" s="75"/>
      <c r="XV247" s="75"/>
      <c r="XW247" s="75"/>
      <c r="XX247" s="75"/>
      <c r="XY247" s="75"/>
      <c r="XZ247" s="75"/>
      <c r="YA247" s="75"/>
      <c r="YB247" s="75"/>
      <c r="YC247" s="75"/>
      <c r="YD247" s="75"/>
      <c r="YE247" s="75"/>
      <c r="YF247" s="75"/>
      <c r="YG247" s="75"/>
      <c r="YH247" s="75"/>
      <c r="YI247" s="75"/>
      <c r="YJ247" s="75"/>
      <c r="YK247" s="75"/>
      <c r="YL247" s="75"/>
      <c r="YM247" s="75"/>
      <c r="YN247" s="75"/>
      <c r="YO247" s="75"/>
      <c r="YP247" s="75"/>
      <c r="YQ247" s="75"/>
      <c r="YR247" s="75"/>
      <c r="YS247" s="75"/>
      <c r="YT247" s="75"/>
      <c r="YU247" s="75"/>
      <c r="YV247" s="75"/>
      <c r="YW247" s="75"/>
      <c r="YX247" s="75"/>
      <c r="YY247" s="75"/>
      <c r="YZ247" s="75"/>
      <c r="ZA247" s="75"/>
      <c r="ZB247" s="75"/>
      <c r="ZC247" s="75"/>
      <c r="ZD247" s="75"/>
      <c r="ZE247" s="75"/>
      <c r="ZF247" s="75"/>
      <c r="ZG247" s="75"/>
      <c r="ZH247" s="75"/>
      <c r="ZI247" s="75"/>
      <c r="ZJ247" s="75"/>
      <c r="ZK247" s="75"/>
      <c r="ZL247" s="75"/>
      <c r="ZM247" s="75"/>
      <c r="ZN247" s="75"/>
      <c r="ZO247" s="75"/>
      <c r="ZP247" s="75"/>
      <c r="ZQ247" s="75"/>
      <c r="ZR247" s="75"/>
      <c r="ZS247" s="75"/>
      <c r="ZT247" s="75"/>
      <c r="ZU247" s="75"/>
      <c r="ZV247" s="75"/>
      <c r="ZW247" s="75"/>
      <c r="ZX247" s="75"/>
      <c r="ZY247" s="75"/>
      <c r="ZZ247" s="75"/>
      <c r="AAA247" s="75"/>
      <c r="AAB247" s="75"/>
      <c r="AAC247" s="75"/>
      <c r="AAD247" s="75"/>
      <c r="AAE247" s="75"/>
      <c r="AAF247" s="75"/>
      <c r="AAG247" s="75"/>
      <c r="AAH247" s="75"/>
      <c r="AAI247" s="75"/>
      <c r="AAJ247" s="75"/>
      <c r="AAK247" s="75"/>
      <c r="AAL247" s="75"/>
      <c r="AAM247" s="75"/>
      <c r="AAN247" s="75"/>
      <c r="AAO247" s="75"/>
      <c r="AAP247" s="75"/>
      <c r="AAQ247" s="75"/>
      <c r="AAR247" s="75"/>
      <c r="AAS247" s="75"/>
      <c r="AAT247" s="75"/>
      <c r="AAU247" s="75"/>
      <c r="AAV247" s="75"/>
      <c r="AAW247" s="75"/>
      <c r="AAX247" s="75"/>
      <c r="AAY247" s="75"/>
      <c r="AAZ247" s="75"/>
      <c r="ABA247" s="75"/>
      <c r="ABB247" s="75"/>
      <c r="ABC247" s="75"/>
      <c r="ABD247" s="75"/>
      <c r="ABE247" s="75"/>
      <c r="ABF247" s="75"/>
      <c r="ABG247" s="75"/>
      <c r="ABH247" s="75"/>
      <c r="ABI247" s="75"/>
      <c r="ABJ247" s="75"/>
      <c r="ABK247" s="75"/>
      <c r="ABL247" s="75"/>
      <c r="ABM247" s="75"/>
      <c r="ABN247" s="75"/>
      <c r="ABO247" s="75"/>
      <c r="ABP247" s="75"/>
      <c r="ABQ247" s="75"/>
      <c r="ABR247" s="75"/>
      <c r="ABS247" s="75"/>
      <c r="ABT247" s="75"/>
      <c r="ABU247" s="75"/>
      <c r="ABV247" s="75"/>
      <c r="ABW247" s="75"/>
      <c r="ABX247" s="75"/>
      <c r="ABY247" s="75"/>
      <c r="ABZ247" s="75"/>
      <c r="ACA247" s="75"/>
      <c r="ACB247" s="75"/>
      <c r="ACC247" s="75"/>
      <c r="ACD247" s="75"/>
      <c r="ACE247" s="75"/>
      <c r="ACF247" s="75"/>
      <c r="ACG247" s="75"/>
      <c r="ACH247" s="75"/>
      <c r="ACI247" s="75"/>
      <c r="ACJ247" s="75"/>
      <c r="ACK247" s="75"/>
      <c r="ACL247" s="75"/>
      <c r="ACM247" s="75"/>
      <c r="ACN247" s="75"/>
      <c r="ACO247" s="75"/>
      <c r="ACP247" s="75"/>
      <c r="ACQ247" s="75"/>
      <c r="ACR247" s="75"/>
      <c r="ACS247" s="75"/>
      <c r="ACT247" s="75"/>
      <c r="ACU247" s="75"/>
      <c r="ACV247" s="75"/>
      <c r="ACW247" s="75"/>
      <c r="ACX247" s="75"/>
      <c r="ACY247" s="75"/>
      <c r="ACZ247" s="75"/>
      <c r="ADA247" s="75"/>
      <c r="ADB247" s="75"/>
      <c r="ADC247" s="75"/>
      <c r="ADD247" s="75"/>
      <c r="ADE247" s="75"/>
      <c r="ADF247" s="75"/>
      <c r="ADG247" s="75"/>
      <c r="ADH247" s="75"/>
      <c r="ADI247" s="75"/>
      <c r="ADJ247" s="75"/>
      <c r="ADK247" s="75"/>
      <c r="ADL247" s="75"/>
      <c r="ADM247" s="75"/>
      <c r="ADN247" s="75"/>
      <c r="ADO247" s="75"/>
      <c r="ADP247" s="75"/>
      <c r="ADQ247" s="75"/>
      <c r="ADR247" s="75"/>
      <c r="ADS247" s="75"/>
      <c r="ADT247" s="75"/>
      <c r="ADU247" s="75"/>
      <c r="ADV247" s="75"/>
      <c r="ADW247" s="75"/>
      <c r="ADX247" s="75"/>
      <c r="ADY247" s="75"/>
      <c r="ADZ247" s="75"/>
      <c r="AEA247" s="75"/>
      <c r="AEB247" s="75"/>
      <c r="AEC247" s="75"/>
      <c r="AED247" s="75"/>
      <c r="AEE247" s="75"/>
      <c r="AEF247" s="75"/>
      <c r="AEG247" s="75"/>
      <c r="AEH247" s="75"/>
      <c r="AEI247" s="75"/>
      <c r="AEJ247" s="75"/>
      <c r="AEK247" s="75"/>
      <c r="AEL247" s="75"/>
      <c r="AEM247" s="75"/>
      <c r="AEN247" s="75"/>
      <c r="AEO247" s="75"/>
      <c r="AEP247" s="75"/>
      <c r="AEQ247" s="75"/>
      <c r="AER247" s="75"/>
      <c r="AES247" s="75"/>
      <c r="AET247" s="75"/>
      <c r="AEU247" s="75"/>
      <c r="AEV247" s="75"/>
      <c r="AEW247" s="75"/>
      <c r="AEX247" s="75"/>
      <c r="AEY247" s="75"/>
      <c r="AEZ247" s="75"/>
      <c r="AFA247" s="75"/>
      <c r="AFB247" s="75"/>
      <c r="AFC247" s="75"/>
      <c r="AFD247" s="75"/>
      <c r="AFE247" s="75"/>
      <c r="AFF247" s="75"/>
      <c r="AFG247" s="75"/>
      <c r="AFH247" s="75"/>
      <c r="AFI247" s="75"/>
      <c r="AFJ247" s="75"/>
      <c r="AFK247" s="75"/>
      <c r="AFL247" s="75"/>
      <c r="AFM247" s="75"/>
      <c r="AFN247" s="75"/>
      <c r="AFO247" s="75"/>
      <c r="AFP247" s="75"/>
      <c r="AFQ247" s="75"/>
      <c r="AFR247" s="75"/>
      <c r="AFS247" s="75"/>
      <c r="AFT247" s="75"/>
      <c r="AFU247" s="75"/>
      <c r="AFV247" s="75"/>
      <c r="AFW247" s="75"/>
      <c r="AFX247" s="75"/>
      <c r="AFY247" s="75"/>
      <c r="AFZ247" s="75"/>
      <c r="AGA247" s="75"/>
      <c r="AGB247" s="75"/>
      <c r="AGC247" s="75"/>
      <c r="AGD247" s="75"/>
      <c r="AGE247" s="75"/>
      <c r="AGF247" s="75"/>
      <c r="AGG247" s="75"/>
      <c r="AGH247" s="75"/>
      <c r="AGI247" s="75"/>
      <c r="AGJ247" s="75"/>
      <c r="AGK247" s="75"/>
      <c r="AGL247" s="75"/>
      <c r="AGM247" s="75"/>
      <c r="AGN247" s="75"/>
      <c r="AGO247" s="75"/>
      <c r="AGP247" s="75"/>
      <c r="AGQ247" s="75"/>
      <c r="AGR247" s="75"/>
      <c r="AGS247" s="75"/>
      <c r="AGT247" s="75"/>
      <c r="AGU247" s="75"/>
      <c r="AGV247" s="75"/>
      <c r="AGW247" s="75"/>
      <c r="AGX247" s="75"/>
      <c r="AGY247" s="75"/>
      <c r="AGZ247" s="75"/>
      <c r="AHA247" s="75"/>
      <c r="AHB247" s="75"/>
      <c r="AHC247" s="75"/>
      <c r="AHD247" s="75"/>
      <c r="AHE247" s="75"/>
      <c r="AHF247" s="75"/>
      <c r="AHG247" s="75"/>
      <c r="AHH247" s="75"/>
      <c r="AHI247" s="75"/>
      <c r="AHJ247" s="75"/>
      <c r="AHK247" s="75"/>
      <c r="AHL247" s="75"/>
      <c r="AHM247" s="75"/>
      <c r="AHN247" s="75"/>
      <c r="AHO247" s="75"/>
      <c r="AHP247" s="75"/>
      <c r="AHQ247" s="75"/>
      <c r="AHR247" s="75"/>
      <c r="AHS247" s="75"/>
      <c r="AHT247" s="75"/>
      <c r="AHU247" s="75"/>
      <c r="AHV247" s="75"/>
      <c r="AHW247" s="75"/>
      <c r="AHX247" s="75"/>
      <c r="AHY247" s="75"/>
      <c r="AHZ247" s="75"/>
      <c r="AIA247" s="75"/>
      <c r="AIB247" s="75"/>
      <c r="AIC247" s="75"/>
      <c r="AID247" s="75"/>
      <c r="AIE247" s="75"/>
      <c r="AIF247" s="75"/>
      <c r="AIG247" s="75"/>
      <c r="AIH247" s="75"/>
      <c r="AII247" s="75"/>
      <c r="AIJ247" s="75"/>
      <c r="AIK247" s="75"/>
      <c r="AIL247" s="75"/>
      <c r="AIM247" s="75"/>
      <c r="AIN247" s="75"/>
      <c r="AIO247" s="75"/>
      <c r="AIP247" s="75"/>
      <c r="AIQ247" s="75"/>
      <c r="AIR247" s="75"/>
      <c r="AIS247" s="75"/>
      <c r="AIT247" s="75"/>
      <c r="AIU247" s="75"/>
      <c r="AIV247" s="75"/>
      <c r="AIW247" s="75"/>
      <c r="AIX247" s="75"/>
      <c r="AIY247" s="75"/>
      <c r="AIZ247" s="75"/>
      <c r="AJA247" s="75"/>
      <c r="AJB247" s="75"/>
      <c r="AJC247" s="75"/>
      <c r="AJD247" s="75"/>
      <c r="AJE247" s="75"/>
      <c r="AJF247" s="75"/>
      <c r="AJG247" s="75"/>
      <c r="AJH247" s="75"/>
      <c r="AJI247" s="75"/>
      <c r="AJJ247" s="75"/>
      <c r="AJK247" s="75"/>
      <c r="AJL247" s="75"/>
      <c r="AJM247" s="75"/>
      <c r="AJN247" s="75"/>
      <c r="AJO247" s="75"/>
      <c r="AJP247" s="75"/>
      <c r="AJQ247" s="75"/>
      <c r="AJR247" s="75"/>
      <c r="AJS247" s="75"/>
      <c r="AJT247" s="75"/>
      <c r="AJU247" s="75"/>
      <c r="AJV247" s="75"/>
      <c r="AJW247" s="75"/>
      <c r="AJX247" s="75"/>
      <c r="AJY247" s="75"/>
      <c r="AJZ247" s="75"/>
      <c r="AKA247" s="75"/>
      <c r="AKB247" s="75"/>
      <c r="AKC247" s="75"/>
      <c r="AKD247" s="75"/>
      <c r="AKE247" s="75"/>
      <c r="AKF247" s="75"/>
      <c r="AKG247" s="75"/>
      <c r="AKH247" s="75"/>
      <c r="AKI247" s="75"/>
      <c r="AKJ247" s="75"/>
      <c r="AKK247" s="75"/>
      <c r="AKL247" s="75"/>
      <c r="AKM247" s="75"/>
      <c r="AKN247" s="75"/>
      <c r="AKO247" s="75"/>
      <c r="AKP247" s="75"/>
      <c r="AKQ247" s="75"/>
      <c r="AKR247" s="75"/>
      <c r="AKS247" s="75"/>
      <c r="AKT247" s="75"/>
      <c r="AKU247" s="75"/>
      <c r="AKV247" s="75"/>
      <c r="AKW247" s="75"/>
      <c r="AKX247" s="75"/>
      <c r="AKY247" s="75"/>
      <c r="AKZ247" s="75"/>
      <c r="ALA247" s="75"/>
      <c r="ALB247" s="75"/>
      <c r="ALC247" s="75"/>
      <c r="ALD247" s="75"/>
      <c r="ALE247" s="75"/>
      <c r="ALF247" s="75"/>
      <c r="ALG247" s="75"/>
      <c r="ALH247" s="75"/>
      <c r="ALI247" s="75"/>
      <c r="ALJ247" s="75"/>
      <c r="ALK247" s="75"/>
      <c r="ALL247" s="75"/>
      <c r="ALM247" s="75"/>
      <c r="ALN247" s="75"/>
      <c r="ALO247" s="75"/>
      <c r="ALP247" s="75"/>
      <c r="ALQ247" s="75"/>
      <c r="ALR247" s="75"/>
      <c r="ALS247" s="75"/>
      <c r="ALT247" s="75"/>
      <c r="ALU247" s="75"/>
      <c r="ALV247" s="75"/>
      <c r="ALW247" s="75"/>
      <c r="ALX247" s="75"/>
      <c r="ALY247" s="75"/>
      <c r="ALZ247" s="75"/>
      <c r="AMA247" s="75"/>
      <c r="AMB247" s="75"/>
      <c r="AMC247" s="75"/>
      <c r="AMD247" s="75"/>
      <c r="AME247" s="75"/>
      <c r="AMF247" s="75"/>
      <c r="AMG247" s="75"/>
      <c r="AMH247" s="75"/>
      <c r="AMI247" s="75"/>
      <c r="AMJ247" s="75"/>
      <c r="AMK247" s="75"/>
      <c r="AML247" s="75"/>
      <c r="AMM247" s="75"/>
      <c r="AMN247" s="75"/>
      <c r="AMO247" s="75"/>
      <c r="AMP247" s="75"/>
      <c r="AMQ247" s="75"/>
      <c r="AMR247" s="75"/>
      <c r="AMS247" s="75"/>
      <c r="AMT247" s="75"/>
      <c r="AMU247" s="75"/>
      <c r="AMV247" s="75"/>
      <c r="AMW247" s="75"/>
      <c r="AMX247" s="75"/>
      <c r="AMY247" s="75"/>
      <c r="AMZ247" s="75"/>
      <c r="ANA247" s="75"/>
      <c r="ANB247" s="75"/>
      <c r="ANC247" s="75"/>
      <c r="AND247" s="75"/>
      <c r="ANE247" s="75"/>
      <c r="ANF247" s="75"/>
      <c r="ANG247" s="75"/>
      <c r="ANH247" s="75"/>
      <c r="ANI247" s="75"/>
      <c r="ANJ247" s="75"/>
      <c r="ANK247" s="75"/>
      <c r="ANL247" s="75"/>
      <c r="ANM247" s="75"/>
      <c r="ANN247" s="75"/>
      <c r="ANO247" s="75"/>
      <c r="ANP247" s="75"/>
      <c r="ANQ247" s="75"/>
      <c r="ANR247" s="75"/>
      <c r="ANS247" s="75"/>
      <c r="ANT247" s="75"/>
      <c r="ANU247" s="75"/>
      <c r="ANV247" s="75"/>
      <c r="ANW247" s="75"/>
      <c r="ANX247" s="75"/>
      <c r="ANY247" s="75"/>
      <c r="ANZ247" s="75"/>
      <c r="AOA247" s="75"/>
      <c r="AOB247" s="75"/>
      <c r="AOC247" s="75"/>
      <c r="AOD247" s="75"/>
      <c r="AOE247" s="75"/>
      <c r="AOF247" s="75"/>
      <c r="AOG247" s="75"/>
      <c r="AOH247" s="75"/>
      <c r="AOI247" s="75"/>
      <c r="AOJ247" s="75"/>
      <c r="AOK247" s="75"/>
      <c r="AOL247" s="75"/>
      <c r="AOM247" s="75"/>
      <c r="AON247" s="75"/>
      <c r="AOO247" s="75"/>
      <c r="AOP247" s="75"/>
      <c r="AOQ247" s="75"/>
      <c r="AOR247" s="75"/>
      <c r="AOS247" s="75"/>
      <c r="AOT247" s="75"/>
      <c r="AOU247" s="75"/>
      <c r="AOV247" s="75"/>
      <c r="AOW247" s="75"/>
      <c r="AOX247" s="75"/>
      <c r="AOY247" s="75"/>
      <c r="AOZ247" s="75"/>
      <c r="APA247" s="75"/>
      <c r="APB247" s="75"/>
      <c r="APC247" s="75"/>
      <c r="APD247" s="75"/>
      <c r="APE247" s="75"/>
      <c r="APF247" s="75"/>
      <c r="APG247" s="75"/>
      <c r="APH247" s="75"/>
      <c r="API247" s="75"/>
      <c r="APJ247" s="75"/>
      <c r="APK247" s="75"/>
      <c r="APL247" s="75"/>
      <c r="APM247" s="75"/>
      <c r="APN247" s="75"/>
      <c r="APO247" s="75"/>
      <c r="APP247" s="75"/>
      <c r="APQ247" s="75"/>
      <c r="APR247" s="75"/>
      <c r="APS247" s="75"/>
      <c r="APT247" s="75"/>
      <c r="APU247" s="75"/>
      <c r="APV247" s="75"/>
      <c r="APW247" s="75"/>
      <c r="APX247" s="75"/>
      <c r="APY247" s="75"/>
      <c r="APZ247" s="75"/>
      <c r="AQA247" s="75"/>
      <c r="AQB247" s="75"/>
      <c r="AQC247" s="75"/>
      <c r="AQD247" s="75"/>
      <c r="AQE247" s="75"/>
      <c r="AQF247" s="75"/>
      <c r="AQG247" s="75"/>
      <c r="AQH247" s="75"/>
      <c r="AQI247" s="75"/>
      <c r="AQJ247" s="75"/>
      <c r="AQK247" s="75"/>
      <c r="AQL247" s="75"/>
      <c r="AQM247" s="75"/>
      <c r="AQN247" s="75"/>
      <c r="AQO247" s="75"/>
      <c r="AQP247" s="75"/>
      <c r="AQQ247" s="75"/>
      <c r="AQR247" s="75"/>
      <c r="AQS247" s="75"/>
      <c r="AQT247" s="75"/>
      <c r="AQU247" s="75"/>
      <c r="AQV247" s="75"/>
      <c r="AQW247" s="75"/>
      <c r="AQX247" s="75"/>
      <c r="AQY247" s="75"/>
      <c r="AQZ247" s="75"/>
      <c r="ARA247" s="75"/>
      <c r="ARB247" s="75"/>
      <c r="ARC247" s="75"/>
      <c r="ARD247" s="75"/>
      <c r="ARE247" s="75"/>
      <c r="ARF247" s="75"/>
      <c r="ARG247" s="75"/>
      <c r="ARH247" s="75"/>
      <c r="ARI247" s="75"/>
      <c r="ARJ247" s="75"/>
      <c r="ARK247" s="75"/>
      <c r="ARL247" s="75"/>
      <c r="ARM247" s="75"/>
      <c r="ARN247" s="75"/>
      <c r="ARO247" s="75"/>
      <c r="ARP247" s="75"/>
      <c r="ARQ247" s="75"/>
      <c r="ARR247" s="75"/>
      <c r="ARS247" s="75"/>
      <c r="ART247" s="75"/>
      <c r="ARU247" s="75"/>
      <c r="ARV247" s="75"/>
      <c r="ARW247" s="75"/>
      <c r="ARX247" s="75"/>
      <c r="ARY247" s="75"/>
      <c r="ARZ247" s="75"/>
      <c r="ASA247" s="75"/>
      <c r="ASB247" s="75"/>
      <c r="ASC247" s="75"/>
      <c r="ASD247" s="75"/>
      <c r="ASE247" s="75"/>
      <c r="ASF247" s="75"/>
      <c r="ASG247" s="75"/>
      <c r="ASH247" s="75"/>
      <c r="ASI247" s="75"/>
      <c r="ASJ247" s="75"/>
      <c r="ASK247" s="75"/>
      <c r="ASL247" s="75"/>
      <c r="ASM247" s="75"/>
      <c r="ASN247" s="75"/>
      <c r="ASO247" s="75"/>
      <c r="ASP247" s="75"/>
      <c r="ASQ247" s="75"/>
      <c r="ASR247" s="75"/>
      <c r="ASS247" s="75"/>
      <c r="AST247" s="75"/>
      <c r="ASU247" s="75"/>
      <c r="ASV247" s="75"/>
      <c r="ASW247" s="75"/>
      <c r="ASX247" s="75"/>
      <c r="ASY247" s="75"/>
      <c r="ASZ247" s="75"/>
      <c r="ATA247" s="75"/>
      <c r="ATB247" s="75"/>
      <c r="ATC247" s="75"/>
      <c r="ATD247" s="75"/>
      <c r="ATE247" s="75"/>
      <c r="ATF247" s="75"/>
      <c r="ATG247" s="75"/>
      <c r="ATH247" s="75"/>
      <c r="ATI247" s="75"/>
      <c r="ATJ247" s="75"/>
      <c r="ATK247" s="75"/>
      <c r="ATL247" s="75"/>
      <c r="ATM247" s="75"/>
      <c r="ATN247" s="75"/>
      <c r="ATO247" s="75"/>
      <c r="ATP247" s="75"/>
      <c r="ATQ247" s="75"/>
      <c r="ATR247" s="75"/>
      <c r="ATS247" s="75"/>
      <c r="ATT247" s="75"/>
      <c r="ATU247" s="75"/>
      <c r="ATV247" s="75"/>
      <c r="ATW247" s="75"/>
      <c r="ATX247" s="75"/>
      <c r="ATY247" s="75"/>
      <c r="ATZ247" s="75"/>
      <c r="AUA247" s="75"/>
      <c r="AUB247" s="75"/>
      <c r="AUC247" s="75"/>
      <c r="AUD247" s="75"/>
      <c r="AUE247" s="75"/>
      <c r="AUF247" s="75"/>
      <c r="AUG247" s="75"/>
      <c r="AUH247" s="75"/>
      <c r="AUI247" s="75"/>
      <c r="AUJ247" s="75"/>
      <c r="AUK247" s="75"/>
      <c r="AUL247" s="75"/>
      <c r="AUM247" s="75"/>
      <c r="AUN247" s="75"/>
      <c r="AUO247" s="75"/>
      <c r="AUP247" s="75"/>
      <c r="AUQ247" s="75"/>
      <c r="AUR247" s="75"/>
      <c r="AUS247" s="75"/>
      <c r="AUT247" s="75"/>
      <c r="AUU247" s="75"/>
      <c r="AUV247" s="75"/>
      <c r="AUW247" s="75"/>
      <c r="AUX247" s="75"/>
      <c r="AUY247" s="75"/>
      <c r="AUZ247" s="75"/>
      <c r="AVA247" s="75"/>
      <c r="AVB247" s="75"/>
      <c r="AVC247" s="75"/>
      <c r="AVD247" s="75"/>
      <c r="AVE247" s="75"/>
      <c r="AVF247" s="75"/>
      <c r="AVG247" s="75"/>
      <c r="AVH247" s="75"/>
      <c r="AVI247" s="75"/>
      <c r="AVJ247" s="75"/>
      <c r="AVK247" s="75"/>
      <c r="AVL247" s="75"/>
      <c r="AVM247" s="75"/>
      <c r="AVN247" s="75"/>
      <c r="AVO247" s="75"/>
      <c r="AVP247" s="75"/>
      <c r="AVQ247" s="75"/>
      <c r="AVR247" s="75"/>
      <c r="AVS247" s="75"/>
      <c r="AVT247" s="75"/>
      <c r="AVU247" s="75"/>
      <c r="AVV247" s="75"/>
      <c r="AVW247" s="75"/>
      <c r="AVX247" s="75"/>
      <c r="AVY247" s="75"/>
      <c r="AVZ247" s="75"/>
      <c r="AWA247" s="75"/>
      <c r="AWB247" s="75"/>
      <c r="AWC247" s="75"/>
      <c r="AWD247" s="75"/>
      <c r="AWE247" s="75"/>
      <c r="AWF247" s="75"/>
      <c r="AWG247" s="75"/>
      <c r="AWH247" s="75"/>
      <c r="AWI247" s="75"/>
      <c r="AWJ247" s="75"/>
      <c r="AWK247" s="75"/>
      <c r="AWL247" s="75"/>
      <c r="AWM247" s="75"/>
      <c r="AWN247" s="75"/>
      <c r="AWO247" s="75"/>
      <c r="AWP247" s="75"/>
      <c r="AWQ247" s="75"/>
      <c r="AWR247" s="75"/>
      <c r="AWS247" s="75"/>
      <c r="AWT247" s="75"/>
      <c r="AWU247" s="75"/>
      <c r="AWV247" s="75"/>
      <c r="AWW247" s="75"/>
      <c r="AWX247" s="75"/>
      <c r="AWY247" s="75"/>
      <c r="AWZ247" s="75"/>
      <c r="AXA247" s="75"/>
      <c r="AXB247" s="75"/>
      <c r="AXC247" s="75"/>
      <c r="AXD247" s="75"/>
      <c r="AXE247" s="75"/>
      <c r="AXF247" s="75"/>
      <c r="AXG247" s="75"/>
      <c r="AXH247" s="75"/>
      <c r="AXI247" s="75"/>
      <c r="AXJ247" s="75"/>
      <c r="AXK247" s="75"/>
      <c r="AXL247" s="75"/>
      <c r="AXM247" s="75"/>
      <c r="AXN247" s="75"/>
      <c r="AXO247" s="75"/>
      <c r="AXP247" s="75"/>
      <c r="AXQ247" s="75"/>
      <c r="AXR247" s="75"/>
      <c r="AXS247" s="75"/>
      <c r="AXT247" s="75"/>
      <c r="AXU247" s="75"/>
      <c r="AXV247" s="75"/>
      <c r="AXW247" s="75"/>
      <c r="AXX247" s="75"/>
      <c r="AXY247" s="75"/>
      <c r="AXZ247" s="75"/>
      <c r="AYA247" s="75"/>
      <c r="AYB247" s="75"/>
      <c r="AYC247" s="75"/>
      <c r="AYD247" s="75"/>
      <c r="AYE247" s="75"/>
      <c r="AYF247" s="75"/>
      <c r="AYG247" s="75"/>
      <c r="AYH247" s="75"/>
      <c r="AYI247" s="75"/>
      <c r="AYJ247" s="75"/>
      <c r="AYK247" s="75"/>
      <c r="AYL247" s="75"/>
      <c r="AYM247" s="75"/>
      <c r="AYN247" s="75"/>
      <c r="AYO247" s="75"/>
      <c r="AYP247" s="75"/>
      <c r="AYQ247" s="75"/>
      <c r="AYR247" s="75"/>
      <c r="AYS247" s="75"/>
      <c r="AYT247" s="75"/>
      <c r="AYU247" s="75"/>
      <c r="AYV247" s="75"/>
      <c r="AYW247" s="75"/>
      <c r="AYX247" s="75"/>
      <c r="AYY247" s="75"/>
      <c r="AYZ247" s="75"/>
      <c r="AZA247" s="75"/>
      <c r="AZB247" s="75"/>
      <c r="AZC247" s="75"/>
      <c r="AZD247" s="75"/>
      <c r="AZE247" s="75"/>
      <c r="AZF247" s="75"/>
      <c r="AZG247" s="75"/>
      <c r="AZH247" s="75"/>
      <c r="AZI247" s="75"/>
      <c r="AZJ247" s="75"/>
      <c r="AZK247" s="75"/>
      <c r="AZL247" s="75"/>
      <c r="AZM247" s="75"/>
      <c r="AZN247" s="75"/>
      <c r="AZO247" s="75"/>
      <c r="AZP247" s="75"/>
      <c r="AZQ247" s="75"/>
      <c r="AZR247" s="75"/>
      <c r="AZS247" s="75"/>
      <c r="AZT247" s="75"/>
      <c r="AZU247" s="75"/>
      <c r="AZV247" s="75"/>
      <c r="AZW247" s="75"/>
      <c r="AZX247" s="75"/>
      <c r="AZY247" s="75"/>
      <c r="AZZ247" s="75"/>
      <c r="BAA247" s="75"/>
      <c r="BAB247" s="75"/>
      <c r="BAC247" s="75"/>
      <c r="BAD247" s="75"/>
      <c r="BAE247" s="75"/>
      <c r="BAF247" s="75"/>
      <c r="BAG247" s="75"/>
      <c r="BAH247" s="75"/>
      <c r="BAI247" s="75"/>
      <c r="BAJ247" s="75"/>
      <c r="BAK247" s="75"/>
      <c r="BAL247" s="75"/>
      <c r="BAM247" s="75"/>
      <c r="BAN247" s="75"/>
      <c r="BAO247" s="75"/>
      <c r="BAP247" s="75"/>
      <c r="BAQ247" s="75"/>
      <c r="BAR247" s="75"/>
      <c r="BAS247" s="75"/>
      <c r="BAT247" s="75"/>
      <c r="BAU247" s="75"/>
      <c r="BAV247" s="75"/>
      <c r="BAW247" s="75"/>
      <c r="BAX247" s="75"/>
      <c r="BAY247" s="75"/>
      <c r="BAZ247" s="75"/>
      <c r="BBA247" s="75"/>
      <c r="BBB247" s="75"/>
      <c r="BBC247" s="75"/>
      <c r="BBD247" s="75"/>
      <c r="BBE247" s="75"/>
      <c r="BBF247" s="75"/>
      <c r="BBG247" s="75"/>
      <c r="BBH247" s="75"/>
      <c r="BBI247" s="75"/>
      <c r="BBJ247" s="75"/>
      <c r="BBK247" s="75"/>
      <c r="BBL247" s="75"/>
      <c r="BBM247" s="75"/>
      <c r="BBN247" s="75"/>
      <c r="BBO247" s="75"/>
      <c r="BBP247" s="75"/>
      <c r="BBQ247" s="75"/>
      <c r="BBR247" s="75"/>
      <c r="BBS247" s="75"/>
      <c r="BBT247" s="75"/>
      <c r="BBU247" s="75"/>
      <c r="BBV247" s="75"/>
      <c r="BBW247" s="75"/>
      <c r="BBX247" s="75"/>
      <c r="BBY247" s="75"/>
      <c r="BBZ247" s="75"/>
      <c r="BCA247" s="75"/>
      <c r="BCB247" s="75"/>
      <c r="BCC247" s="75"/>
      <c r="BCD247" s="75"/>
      <c r="BCE247" s="75"/>
      <c r="BCF247" s="75"/>
      <c r="BCG247" s="75"/>
      <c r="BCH247" s="75"/>
      <c r="BCI247" s="75"/>
      <c r="BCJ247" s="75"/>
      <c r="BCK247" s="75"/>
      <c r="BCL247" s="75"/>
      <c r="BCM247" s="75"/>
      <c r="BCN247" s="75"/>
      <c r="BCO247" s="75"/>
      <c r="BCP247" s="75"/>
      <c r="BCQ247" s="75"/>
      <c r="BCR247" s="75"/>
      <c r="BCS247" s="75"/>
      <c r="BCT247" s="75"/>
      <c r="BCU247" s="75"/>
      <c r="BCV247" s="75"/>
      <c r="BCW247" s="75"/>
      <c r="BCX247" s="75"/>
      <c r="BCY247" s="75"/>
      <c r="BCZ247" s="75"/>
      <c r="BDA247" s="75"/>
      <c r="BDB247" s="75"/>
      <c r="BDC247" s="75"/>
      <c r="BDD247" s="75"/>
      <c r="BDE247" s="75"/>
      <c r="BDF247" s="75"/>
      <c r="BDG247" s="75"/>
      <c r="BDH247" s="75"/>
      <c r="BDI247" s="75"/>
      <c r="BDJ247" s="75"/>
      <c r="BDK247" s="75"/>
      <c r="BDL247" s="75"/>
      <c r="BDM247" s="75"/>
      <c r="BDN247" s="75"/>
      <c r="BDO247" s="75"/>
      <c r="BDP247" s="75"/>
      <c r="BDQ247" s="75"/>
      <c r="BDR247" s="75"/>
      <c r="BDS247" s="75"/>
      <c r="BDT247" s="75"/>
      <c r="BDU247" s="75"/>
      <c r="BDV247" s="75"/>
      <c r="BDW247" s="75"/>
      <c r="BDX247" s="75"/>
      <c r="BDY247" s="75"/>
      <c r="BDZ247" s="75"/>
      <c r="BEA247" s="75"/>
      <c r="BEB247" s="75"/>
      <c r="BEC247" s="75"/>
      <c r="BED247" s="75"/>
      <c r="BEE247" s="75"/>
      <c r="BEF247" s="75"/>
      <c r="BEG247" s="75"/>
      <c r="BEH247" s="75"/>
      <c r="BEI247" s="75"/>
      <c r="BEJ247" s="75"/>
      <c r="BEK247" s="75"/>
      <c r="BEL247" s="75"/>
      <c r="BEM247" s="75"/>
      <c r="BEN247" s="75"/>
      <c r="BEO247" s="75"/>
      <c r="BEP247" s="75"/>
      <c r="BEQ247" s="75"/>
      <c r="BER247" s="75"/>
      <c r="BES247" s="75"/>
      <c r="BET247" s="75"/>
      <c r="BEU247" s="75"/>
      <c r="BEV247" s="75"/>
      <c r="BEW247" s="75"/>
      <c r="BEX247" s="75"/>
      <c r="BEY247" s="75"/>
      <c r="BEZ247" s="75"/>
      <c r="BFA247" s="75"/>
      <c r="BFB247" s="75"/>
      <c r="BFC247" s="75"/>
      <c r="BFD247" s="75"/>
      <c r="BFE247" s="75"/>
      <c r="BFF247" s="75"/>
      <c r="BFG247" s="75"/>
      <c r="BFH247" s="75"/>
      <c r="BFI247" s="75"/>
      <c r="BFJ247" s="75"/>
      <c r="BFK247" s="75"/>
      <c r="BFL247" s="75"/>
      <c r="BFM247" s="75"/>
      <c r="BFN247" s="75"/>
      <c r="BFO247" s="75"/>
      <c r="BFP247" s="75"/>
      <c r="BFQ247" s="75"/>
      <c r="BFR247" s="75"/>
      <c r="BFS247" s="75"/>
      <c r="BFT247" s="75"/>
      <c r="BFU247" s="75"/>
      <c r="BFV247" s="75"/>
      <c r="BFW247" s="75"/>
      <c r="BFX247" s="75"/>
      <c r="BFY247" s="75"/>
      <c r="BFZ247" s="75"/>
      <c r="BGA247" s="75"/>
      <c r="BGB247" s="75"/>
      <c r="BGC247" s="75"/>
      <c r="BGD247" s="75"/>
      <c r="BGE247" s="75"/>
      <c r="BGF247" s="75"/>
      <c r="BGG247" s="75"/>
      <c r="BGH247" s="75"/>
      <c r="BGI247" s="75"/>
      <c r="BGJ247" s="75"/>
      <c r="BGK247" s="75"/>
      <c r="BGL247" s="75"/>
      <c r="BGM247" s="75"/>
      <c r="BGN247" s="75"/>
      <c r="BGO247" s="75"/>
      <c r="BGP247" s="75"/>
      <c r="BGQ247" s="75"/>
      <c r="BGR247" s="75"/>
      <c r="BGS247" s="75"/>
      <c r="BGT247" s="75"/>
      <c r="BGU247" s="75"/>
      <c r="BGV247" s="75"/>
      <c r="BGW247" s="75"/>
      <c r="BGX247" s="75"/>
      <c r="BGY247" s="75"/>
      <c r="BGZ247" s="75"/>
      <c r="BHA247" s="75"/>
      <c r="BHB247" s="75"/>
      <c r="BHC247" s="75"/>
      <c r="BHD247" s="75"/>
      <c r="BHE247" s="75"/>
      <c r="BHF247" s="75"/>
      <c r="BHG247" s="75"/>
      <c r="BHH247" s="75"/>
      <c r="BHI247" s="75"/>
      <c r="BHJ247" s="75"/>
      <c r="BHK247" s="75"/>
      <c r="BHL247" s="75"/>
      <c r="BHM247" s="75"/>
      <c r="BHN247" s="75"/>
      <c r="BHO247" s="75"/>
      <c r="BHP247" s="75"/>
      <c r="BHQ247" s="75"/>
      <c r="BHR247" s="75"/>
      <c r="BHS247" s="75"/>
      <c r="BHT247" s="75"/>
      <c r="BHU247" s="75"/>
      <c r="BHV247" s="75"/>
      <c r="BHW247" s="75"/>
      <c r="BHX247" s="75"/>
      <c r="BHY247" s="75"/>
      <c r="BHZ247" s="75"/>
      <c r="BIA247" s="75"/>
      <c r="BIB247" s="75"/>
      <c r="BIC247" s="75"/>
      <c r="BID247" s="75"/>
      <c r="BIE247" s="75"/>
      <c r="BIF247" s="75"/>
      <c r="BIG247" s="75"/>
      <c r="BIH247" s="75"/>
      <c r="BII247" s="75"/>
      <c r="BIJ247" s="75"/>
      <c r="BIK247" s="75"/>
      <c r="BIL247" s="75"/>
      <c r="BIM247" s="75"/>
      <c r="BIN247" s="75"/>
      <c r="BIO247" s="75"/>
      <c r="BIP247" s="75"/>
      <c r="BIQ247" s="75"/>
      <c r="BIR247" s="75"/>
      <c r="BIS247" s="75"/>
      <c r="BIT247" s="75"/>
      <c r="BIU247" s="75"/>
      <c r="BIV247" s="75"/>
      <c r="BIW247" s="75"/>
      <c r="BIX247" s="75"/>
      <c r="BIY247" s="75"/>
      <c r="BIZ247" s="75"/>
      <c r="BJA247" s="75"/>
      <c r="BJB247" s="75"/>
      <c r="BJC247" s="75"/>
      <c r="BJD247" s="75"/>
      <c r="BJE247" s="75"/>
      <c r="BJF247" s="75"/>
      <c r="BJG247" s="75"/>
      <c r="BJH247" s="75"/>
      <c r="BJI247" s="75"/>
      <c r="BJJ247" s="75"/>
      <c r="BJK247" s="75"/>
      <c r="BJL247" s="75"/>
      <c r="BJM247" s="75"/>
      <c r="BJN247" s="75"/>
      <c r="BJO247" s="75"/>
      <c r="BJP247" s="75"/>
      <c r="BJQ247" s="75"/>
      <c r="BJR247" s="75"/>
      <c r="BJS247" s="75"/>
      <c r="BJT247" s="75"/>
      <c r="BJU247" s="75"/>
      <c r="BJV247" s="75"/>
      <c r="BJW247" s="75"/>
      <c r="BJX247" s="75"/>
      <c r="BJY247" s="75"/>
      <c r="BJZ247" s="75"/>
      <c r="BKA247" s="75"/>
      <c r="BKB247" s="75"/>
      <c r="BKC247" s="75"/>
      <c r="BKD247" s="75"/>
      <c r="BKE247" s="75"/>
      <c r="BKF247" s="75"/>
      <c r="BKG247" s="75"/>
      <c r="BKH247" s="75"/>
      <c r="BKI247" s="75"/>
      <c r="BKJ247" s="75"/>
      <c r="BKK247" s="75"/>
      <c r="BKL247" s="75"/>
      <c r="BKM247" s="75"/>
      <c r="BKN247" s="75"/>
      <c r="BKO247" s="75"/>
      <c r="BKP247" s="75"/>
      <c r="BKQ247" s="75"/>
      <c r="BKR247" s="75"/>
      <c r="BKS247" s="75"/>
      <c r="BKT247" s="75"/>
      <c r="BKU247" s="75"/>
      <c r="BKV247" s="75"/>
      <c r="BKW247" s="75"/>
      <c r="BKX247" s="75"/>
      <c r="BKY247" s="75"/>
      <c r="BKZ247" s="75"/>
      <c r="BLA247" s="75"/>
      <c r="BLB247" s="75"/>
      <c r="BLC247" s="75"/>
      <c r="BLD247" s="75"/>
      <c r="BLE247" s="75"/>
      <c r="BLF247" s="75"/>
      <c r="BLG247" s="75"/>
      <c r="BLH247" s="75"/>
      <c r="BLI247" s="75"/>
      <c r="BLJ247" s="75"/>
      <c r="BLK247" s="75"/>
      <c r="BLL247" s="75"/>
      <c r="BLM247" s="75"/>
      <c r="BLN247" s="75"/>
      <c r="BLO247" s="75"/>
      <c r="BLP247" s="75"/>
      <c r="BLQ247" s="75"/>
      <c r="BLR247" s="75"/>
      <c r="BLS247" s="75"/>
      <c r="BLT247" s="75"/>
      <c r="BLU247" s="75"/>
      <c r="BLV247" s="75"/>
      <c r="BLW247" s="75"/>
      <c r="BLX247" s="75"/>
      <c r="BLY247" s="75"/>
      <c r="BLZ247" s="75"/>
      <c r="BMA247" s="75"/>
      <c r="BMB247" s="75"/>
      <c r="BMC247" s="75"/>
      <c r="BMD247" s="75"/>
      <c r="BME247" s="75"/>
      <c r="BMF247" s="75"/>
      <c r="BMG247" s="75"/>
      <c r="BMH247" s="75"/>
      <c r="BMI247" s="75"/>
      <c r="BMJ247" s="75"/>
      <c r="BMK247" s="75"/>
      <c r="BML247" s="75"/>
      <c r="BMM247" s="75"/>
      <c r="BMN247" s="75"/>
      <c r="BMO247" s="75"/>
      <c r="BMP247" s="75"/>
      <c r="BMQ247" s="75"/>
      <c r="BMR247" s="75"/>
      <c r="BMS247" s="75"/>
      <c r="BMT247" s="75"/>
      <c r="BMU247" s="75"/>
      <c r="BMV247" s="75"/>
      <c r="BMW247" s="75"/>
      <c r="BMX247" s="75"/>
      <c r="BMY247" s="75"/>
      <c r="BMZ247" s="75"/>
      <c r="BNA247" s="75"/>
      <c r="BNB247" s="75"/>
      <c r="BNC247" s="75"/>
      <c r="BND247" s="75"/>
      <c r="BNE247" s="75"/>
      <c r="BNF247" s="75"/>
      <c r="BNG247" s="75"/>
      <c r="BNH247" s="75"/>
      <c r="BNI247" s="75"/>
      <c r="BNJ247" s="75"/>
      <c r="BNK247" s="75"/>
      <c r="BNL247" s="75"/>
      <c r="BNM247" s="75"/>
      <c r="BNN247" s="75"/>
      <c r="BNO247" s="75"/>
      <c r="BNP247" s="75"/>
      <c r="BNQ247" s="75"/>
      <c r="BNR247" s="75"/>
      <c r="BNS247" s="75"/>
      <c r="BNT247" s="75"/>
      <c r="BNU247" s="75"/>
      <c r="BNV247" s="75"/>
      <c r="BNW247" s="75"/>
      <c r="BNX247" s="75"/>
      <c r="BNY247" s="75"/>
      <c r="BNZ247" s="75"/>
      <c r="BOA247" s="75"/>
      <c r="BOB247" s="75"/>
      <c r="BOC247" s="75"/>
      <c r="BOD247" s="75"/>
      <c r="BOE247" s="75"/>
      <c r="BOF247" s="75"/>
      <c r="BOG247" s="75"/>
      <c r="BOH247" s="75"/>
      <c r="BOI247" s="75"/>
      <c r="BOJ247" s="75"/>
      <c r="BOK247" s="75"/>
      <c r="BOL247" s="75"/>
      <c r="BOM247" s="75"/>
      <c r="BON247" s="75"/>
      <c r="BOO247" s="75"/>
      <c r="BOP247" s="75"/>
      <c r="BOQ247" s="75"/>
      <c r="BOR247" s="75"/>
      <c r="BOS247" s="75"/>
      <c r="BOT247" s="75"/>
      <c r="BOU247" s="75"/>
      <c r="BOV247" s="75"/>
      <c r="BOW247" s="75"/>
      <c r="BOX247" s="75"/>
      <c r="BOY247" s="75"/>
      <c r="BOZ247" s="75"/>
      <c r="BPA247" s="75"/>
      <c r="BPB247" s="75"/>
      <c r="BPC247" s="75"/>
      <c r="BPD247" s="75"/>
      <c r="BPE247" s="75"/>
      <c r="BPF247" s="75"/>
      <c r="BPG247" s="75"/>
      <c r="BPH247" s="75"/>
      <c r="BPI247" s="75"/>
      <c r="BPJ247" s="75"/>
      <c r="BPK247" s="75"/>
      <c r="BPL247" s="75"/>
      <c r="BPM247" s="75"/>
      <c r="BPN247" s="75"/>
      <c r="BPO247" s="75"/>
      <c r="BPP247" s="75"/>
      <c r="BPQ247" s="75"/>
      <c r="BPR247" s="75"/>
      <c r="BPS247" s="75"/>
      <c r="BPT247" s="75"/>
      <c r="BPU247" s="75"/>
      <c r="BPV247" s="75"/>
      <c r="BPW247" s="75"/>
      <c r="BPX247" s="75"/>
      <c r="BPY247" s="75"/>
      <c r="BPZ247" s="75"/>
      <c r="BQA247" s="75"/>
      <c r="BQB247" s="75"/>
      <c r="BQC247" s="75"/>
      <c r="BQD247" s="75"/>
      <c r="BQE247" s="75"/>
      <c r="BQF247" s="75"/>
      <c r="BQG247" s="75"/>
      <c r="BQH247" s="75"/>
      <c r="BQI247" s="75"/>
      <c r="BQJ247" s="75"/>
      <c r="BQK247" s="75"/>
      <c r="BQL247" s="75"/>
      <c r="BQM247" s="75"/>
      <c r="BQN247" s="75"/>
      <c r="BQO247" s="75"/>
      <c r="BQP247" s="75"/>
      <c r="BQQ247" s="75"/>
      <c r="BQR247" s="75"/>
      <c r="BQS247" s="75"/>
      <c r="BQT247" s="75"/>
      <c r="BQU247" s="75"/>
      <c r="BQV247" s="75"/>
      <c r="BQW247" s="75"/>
      <c r="BQX247" s="75"/>
      <c r="BQY247" s="75"/>
      <c r="BQZ247" s="75"/>
      <c r="BRA247" s="75"/>
      <c r="BRB247" s="75"/>
      <c r="BRC247" s="75"/>
      <c r="BRD247" s="75"/>
      <c r="BRE247" s="75"/>
      <c r="BRF247" s="75"/>
      <c r="BRG247" s="75"/>
      <c r="BRH247" s="75"/>
      <c r="BRI247" s="75"/>
      <c r="BRJ247" s="75"/>
      <c r="BRK247" s="75"/>
      <c r="BRL247" s="75"/>
      <c r="BRM247" s="75"/>
      <c r="BRN247" s="75"/>
      <c r="BRO247" s="75"/>
      <c r="BRP247" s="75"/>
      <c r="BRQ247" s="75"/>
      <c r="BRR247" s="75"/>
      <c r="BRS247" s="75"/>
      <c r="BRT247" s="75"/>
      <c r="BRU247" s="75"/>
      <c r="BRV247" s="75"/>
      <c r="BRW247" s="75"/>
      <c r="BRX247" s="75"/>
      <c r="BRY247" s="75"/>
      <c r="BRZ247" s="75"/>
      <c r="BSA247" s="75"/>
      <c r="BSB247" s="75"/>
      <c r="BSC247" s="75"/>
      <c r="BSD247" s="75"/>
      <c r="BSE247" s="75"/>
      <c r="BSF247" s="75"/>
      <c r="BSG247" s="75"/>
      <c r="BSH247" s="75"/>
      <c r="BSI247" s="75"/>
      <c r="BSJ247" s="75"/>
      <c r="BSK247" s="75"/>
      <c r="BSL247" s="75"/>
      <c r="BSM247" s="75"/>
      <c r="BSN247" s="75"/>
      <c r="BSO247" s="75"/>
      <c r="BSP247" s="75"/>
      <c r="BSQ247" s="75"/>
      <c r="BSR247" s="75"/>
      <c r="BSS247" s="75"/>
      <c r="BST247" s="75"/>
      <c r="BSU247" s="75"/>
      <c r="BSV247" s="75"/>
      <c r="BSW247" s="75"/>
      <c r="BSX247" s="75"/>
      <c r="BSY247" s="75"/>
      <c r="BSZ247" s="75"/>
      <c r="BTA247" s="75"/>
      <c r="BTB247" s="75"/>
      <c r="BTC247" s="75"/>
      <c r="BTD247" s="75"/>
      <c r="BTE247" s="75"/>
      <c r="BTF247" s="75"/>
      <c r="BTG247" s="75"/>
      <c r="BTH247" s="75"/>
      <c r="BTI247" s="75"/>
      <c r="BTJ247" s="75"/>
      <c r="BTK247" s="75"/>
      <c r="BTL247" s="75"/>
      <c r="BTM247" s="75"/>
      <c r="BTN247" s="75"/>
      <c r="BTO247" s="75"/>
      <c r="BTP247" s="75"/>
      <c r="BTQ247" s="75"/>
      <c r="BTR247" s="75"/>
      <c r="BTS247" s="75"/>
      <c r="BTT247" s="75"/>
      <c r="BTU247" s="75"/>
      <c r="BTV247" s="75"/>
      <c r="BTW247" s="75"/>
      <c r="BTX247" s="75"/>
      <c r="BTY247" s="75"/>
      <c r="BTZ247" s="75"/>
      <c r="BUA247" s="75"/>
      <c r="BUB247" s="75"/>
      <c r="BUC247" s="75"/>
      <c r="BUD247" s="75"/>
      <c r="BUE247" s="75"/>
      <c r="BUF247" s="75"/>
      <c r="BUG247" s="75"/>
      <c r="BUH247" s="75"/>
      <c r="BUI247" s="75"/>
      <c r="BUJ247" s="75"/>
      <c r="BUK247" s="75"/>
      <c r="BUL247" s="75"/>
      <c r="BUM247" s="75"/>
      <c r="BUN247" s="75"/>
      <c r="BUO247" s="75"/>
      <c r="BUP247" s="75"/>
      <c r="BUQ247" s="75"/>
      <c r="BUR247" s="75"/>
      <c r="BUS247" s="75"/>
      <c r="BUT247" s="75"/>
      <c r="BUU247" s="75"/>
      <c r="BUV247" s="75"/>
      <c r="BUW247" s="75"/>
      <c r="BUX247" s="75"/>
      <c r="BUY247" s="75"/>
      <c r="BUZ247" s="75"/>
      <c r="BVA247" s="75"/>
      <c r="BVB247" s="75"/>
      <c r="BVC247" s="75"/>
      <c r="BVD247" s="75"/>
      <c r="BVE247" s="75"/>
      <c r="BVF247" s="75"/>
      <c r="BVG247" s="75"/>
      <c r="BVH247" s="75"/>
      <c r="BVI247" s="75"/>
      <c r="BVJ247" s="75"/>
      <c r="BVK247" s="75"/>
      <c r="BVL247" s="75"/>
      <c r="BVM247" s="75"/>
      <c r="BVN247" s="75"/>
      <c r="BVO247" s="75"/>
      <c r="BVP247" s="75"/>
      <c r="BVQ247" s="75"/>
      <c r="BVR247" s="75"/>
      <c r="BVS247" s="75"/>
      <c r="BVT247" s="75"/>
      <c r="BVU247" s="75"/>
      <c r="BVV247" s="75"/>
      <c r="BVW247" s="75"/>
      <c r="BVX247" s="75"/>
      <c r="BVY247" s="75"/>
      <c r="BVZ247" s="75"/>
      <c r="BWA247" s="75"/>
      <c r="BWB247" s="75"/>
      <c r="BWC247" s="75"/>
      <c r="BWD247" s="75"/>
      <c r="BWE247" s="75"/>
      <c r="BWF247" s="75"/>
      <c r="BWG247" s="75"/>
      <c r="BWH247" s="75"/>
      <c r="BWI247" s="75"/>
      <c r="BWJ247" s="75"/>
      <c r="BWK247" s="75"/>
      <c r="BWL247" s="75"/>
      <c r="BWM247" s="75"/>
      <c r="BWN247" s="75"/>
      <c r="BWO247" s="75"/>
      <c r="BWP247" s="75"/>
      <c r="BWQ247" s="75"/>
      <c r="BWR247" s="75"/>
      <c r="BWS247" s="75"/>
      <c r="BWT247" s="75"/>
      <c r="BWU247" s="75"/>
      <c r="BWV247" s="75"/>
      <c r="BWW247" s="75"/>
      <c r="BWX247" s="75"/>
      <c r="BWY247" s="75"/>
      <c r="BWZ247" s="75"/>
      <c r="BXA247" s="75"/>
      <c r="BXB247" s="75"/>
      <c r="BXC247" s="75"/>
      <c r="BXD247" s="75"/>
      <c r="BXE247" s="75"/>
      <c r="BXF247" s="75"/>
      <c r="BXG247" s="75"/>
      <c r="BXH247" s="75"/>
      <c r="BXI247" s="75"/>
      <c r="BXJ247" s="75"/>
      <c r="BXK247" s="75"/>
      <c r="BXL247" s="75"/>
      <c r="BXM247" s="75"/>
      <c r="BXN247" s="75"/>
      <c r="BXO247" s="75"/>
      <c r="BXP247" s="75"/>
      <c r="BXQ247" s="75"/>
      <c r="BXR247" s="75"/>
      <c r="BXS247" s="75"/>
      <c r="BXT247" s="75"/>
      <c r="BXU247" s="75"/>
      <c r="BXV247" s="75"/>
      <c r="BXW247" s="75"/>
      <c r="BXX247" s="75"/>
      <c r="BXY247" s="75"/>
      <c r="BXZ247" s="75"/>
      <c r="BYA247" s="75"/>
      <c r="BYB247" s="75"/>
      <c r="BYC247" s="75"/>
      <c r="BYD247" s="75"/>
      <c r="BYE247" s="75"/>
      <c r="BYF247" s="75"/>
      <c r="BYG247" s="75"/>
      <c r="BYH247" s="75"/>
      <c r="BYI247" s="75"/>
      <c r="BYJ247" s="75"/>
      <c r="BYK247" s="75"/>
      <c r="BYL247" s="75"/>
      <c r="BYM247" s="75"/>
      <c r="BYN247" s="75"/>
      <c r="BYO247" s="75"/>
      <c r="BYP247" s="75"/>
      <c r="BYQ247" s="75"/>
      <c r="BYR247" s="75"/>
      <c r="BYS247" s="75"/>
      <c r="BYT247" s="75"/>
      <c r="BYU247" s="75"/>
      <c r="BYV247" s="75"/>
      <c r="BYW247" s="75"/>
      <c r="BYX247" s="75"/>
      <c r="BYY247" s="75"/>
      <c r="BYZ247" s="75"/>
      <c r="BZA247" s="75"/>
      <c r="BZB247" s="75"/>
      <c r="BZC247" s="75"/>
      <c r="BZD247" s="75"/>
      <c r="BZE247" s="75"/>
      <c r="BZF247" s="75"/>
      <c r="BZG247" s="75"/>
      <c r="BZH247" s="75"/>
      <c r="BZI247" s="75"/>
      <c r="BZJ247" s="75"/>
      <c r="BZK247" s="75"/>
      <c r="BZL247" s="75"/>
      <c r="BZM247" s="75"/>
      <c r="BZN247" s="75"/>
      <c r="BZO247" s="75"/>
      <c r="BZP247" s="75"/>
      <c r="BZQ247" s="75"/>
      <c r="BZR247" s="75"/>
      <c r="BZS247" s="75"/>
      <c r="BZT247" s="75"/>
      <c r="BZU247" s="75"/>
      <c r="BZV247" s="75"/>
      <c r="BZW247" s="75"/>
      <c r="BZX247" s="75"/>
      <c r="BZY247" s="75"/>
      <c r="BZZ247" s="75"/>
      <c r="CAA247" s="75"/>
      <c r="CAB247" s="75"/>
      <c r="CAC247" s="75"/>
      <c r="CAD247" s="75"/>
      <c r="CAE247" s="75"/>
      <c r="CAF247" s="75"/>
      <c r="CAG247" s="75"/>
      <c r="CAH247" s="75"/>
      <c r="CAI247" s="75"/>
      <c r="CAJ247" s="75"/>
      <c r="CAK247" s="75"/>
      <c r="CAL247" s="75"/>
      <c r="CAM247" s="75"/>
      <c r="CAN247" s="75"/>
      <c r="CAO247" s="75"/>
      <c r="CAP247" s="75"/>
      <c r="CAQ247" s="75"/>
      <c r="CAR247" s="75"/>
      <c r="CAS247" s="75"/>
      <c r="CAT247" s="75"/>
      <c r="CAU247" s="75"/>
      <c r="CAV247" s="75"/>
      <c r="CAW247" s="75"/>
      <c r="CAX247" s="75"/>
      <c r="CAY247" s="75"/>
      <c r="CAZ247" s="75"/>
      <c r="CBA247" s="75"/>
      <c r="CBB247" s="75"/>
      <c r="CBC247" s="75"/>
      <c r="CBD247" s="75"/>
      <c r="CBE247" s="75"/>
      <c r="CBF247" s="75"/>
      <c r="CBG247" s="75"/>
      <c r="CBH247" s="75"/>
      <c r="CBI247" s="75"/>
      <c r="CBJ247" s="75"/>
      <c r="CBK247" s="75"/>
      <c r="CBL247" s="75"/>
      <c r="CBM247" s="75"/>
      <c r="CBN247" s="75"/>
      <c r="CBO247" s="75"/>
      <c r="CBP247" s="75"/>
      <c r="CBQ247" s="75"/>
      <c r="CBR247" s="75"/>
      <c r="CBS247" s="75"/>
      <c r="CBT247" s="75"/>
      <c r="CBU247" s="75"/>
      <c r="CBV247" s="75"/>
      <c r="CBW247" s="75"/>
      <c r="CBX247" s="75"/>
      <c r="CBY247" s="75"/>
      <c r="CBZ247" s="75"/>
      <c r="CCA247" s="75"/>
      <c r="CCB247" s="75"/>
      <c r="CCC247" s="75"/>
      <c r="CCD247" s="75"/>
      <c r="CCE247" s="75"/>
      <c r="CCF247" s="75"/>
      <c r="CCG247" s="75"/>
      <c r="CCH247" s="75"/>
      <c r="CCI247" s="75"/>
      <c r="CCJ247" s="75"/>
      <c r="CCK247" s="75"/>
      <c r="CCL247" s="75"/>
      <c r="CCM247" s="75"/>
      <c r="CCN247" s="75"/>
      <c r="CCO247" s="75"/>
      <c r="CCP247" s="75"/>
      <c r="CCQ247" s="75"/>
      <c r="CCR247" s="75"/>
      <c r="CCS247" s="75"/>
      <c r="CCT247" s="75"/>
      <c r="CCU247" s="75"/>
      <c r="CCV247" s="75"/>
      <c r="CCW247" s="75"/>
      <c r="CCX247" s="75"/>
      <c r="CCY247" s="75"/>
      <c r="CCZ247" s="75"/>
      <c r="CDA247" s="75"/>
      <c r="CDB247" s="75"/>
      <c r="CDC247" s="75"/>
      <c r="CDD247" s="75"/>
      <c r="CDE247" s="75"/>
      <c r="CDF247" s="75"/>
      <c r="CDG247" s="75"/>
      <c r="CDH247" s="75"/>
      <c r="CDI247" s="75"/>
      <c r="CDJ247" s="75"/>
      <c r="CDK247" s="75"/>
      <c r="CDL247" s="75"/>
      <c r="CDM247" s="75"/>
      <c r="CDN247" s="75"/>
      <c r="CDO247" s="75"/>
      <c r="CDP247" s="75"/>
      <c r="CDQ247" s="75"/>
      <c r="CDR247" s="75"/>
      <c r="CDS247" s="75"/>
      <c r="CDT247" s="75"/>
      <c r="CDU247" s="75"/>
      <c r="CDV247" s="75"/>
      <c r="CDW247" s="75"/>
      <c r="CDX247" s="75"/>
      <c r="CDY247" s="75"/>
      <c r="CDZ247" s="75"/>
      <c r="CEA247" s="75"/>
      <c r="CEB247" s="75"/>
      <c r="CEC247" s="75"/>
      <c r="CED247" s="75"/>
      <c r="CEE247" s="75"/>
      <c r="CEF247" s="75"/>
      <c r="CEG247" s="75"/>
      <c r="CEH247" s="75"/>
      <c r="CEI247" s="75"/>
      <c r="CEJ247" s="75"/>
      <c r="CEK247" s="75"/>
      <c r="CEL247" s="75"/>
      <c r="CEM247" s="75"/>
      <c r="CEN247" s="75"/>
      <c r="CEO247" s="75"/>
      <c r="CEP247" s="75"/>
      <c r="CEQ247" s="75"/>
      <c r="CER247" s="75"/>
      <c r="CES247" s="75"/>
      <c r="CET247" s="75"/>
      <c r="CEU247" s="75"/>
      <c r="CEV247" s="75"/>
      <c r="CEW247" s="75"/>
      <c r="CEX247" s="75"/>
      <c r="CEY247" s="75"/>
      <c r="CEZ247" s="75"/>
      <c r="CFA247" s="75"/>
      <c r="CFB247" s="75"/>
      <c r="CFC247" s="75"/>
      <c r="CFD247" s="75"/>
      <c r="CFE247" s="75"/>
      <c r="CFF247" s="75"/>
      <c r="CFG247" s="75"/>
      <c r="CFH247" s="75"/>
      <c r="CFI247" s="75"/>
      <c r="CFJ247" s="75"/>
      <c r="CFK247" s="75"/>
      <c r="CFL247" s="75"/>
      <c r="CFM247" s="75"/>
      <c r="CFN247" s="75"/>
      <c r="CFO247" s="75"/>
      <c r="CFP247" s="75"/>
      <c r="CFQ247" s="75"/>
      <c r="CFR247" s="75"/>
      <c r="CFS247" s="75"/>
      <c r="CFT247" s="75"/>
      <c r="CFU247" s="75"/>
      <c r="CFV247" s="75"/>
      <c r="CFW247" s="75"/>
      <c r="CFX247" s="75"/>
      <c r="CFY247" s="75"/>
      <c r="CFZ247" s="75"/>
      <c r="CGA247" s="75"/>
      <c r="CGB247" s="75"/>
      <c r="CGC247" s="75"/>
      <c r="CGD247" s="75"/>
      <c r="CGE247" s="75"/>
      <c r="CGF247" s="75"/>
      <c r="CGG247" s="75"/>
      <c r="CGH247" s="75"/>
      <c r="CGI247" s="75"/>
      <c r="CGJ247" s="75"/>
      <c r="CGK247" s="75"/>
      <c r="CGL247" s="75"/>
      <c r="CGM247" s="75"/>
      <c r="CGN247" s="75"/>
      <c r="CGO247" s="75"/>
      <c r="CGP247" s="75"/>
      <c r="CGQ247" s="75"/>
      <c r="CGR247" s="75"/>
      <c r="CGS247" s="75"/>
      <c r="CGT247" s="75"/>
      <c r="CGU247" s="75"/>
      <c r="CGV247" s="75"/>
      <c r="CGW247" s="75"/>
      <c r="CGX247" s="75"/>
      <c r="CGY247" s="75"/>
      <c r="CGZ247" s="75"/>
      <c r="CHA247" s="75"/>
      <c r="CHB247" s="75"/>
      <c r="CHC247" s="75"/>
      <c r="CHD247" s="75"/>
      <c r="CHE247" s="75"/>
      <c r="CHF247" s="75"/>
      <c r="CHG247" s="75"/>
      <c r="CHH247" s="75"/>
      <c r="CHI247" s="75"/>
      <c r="CHJ247" s="75"/>
      <c r="CHK247" s="75"/>
      <c r="CHL247" s="75"/>
      <c r="CHM247" s="75"/>
      <c r="CHN247" s="75"/>
      <c r="CHO247" s="75"/>
      <c r="CHP247" s="75"/>
      <c r="CHQ247" s="75"/>
      <c r="CHR247" s="75"/>
      <c r="CHS247" s="75"/>
      <c r="CHT247" s="75"/>
      <c r="CHU247" s="75"/>
      <c r="CHV247" s="75"/>
      <c r="CHW247" s="75"/>
      <c r="CHX247" s="75"/>
      <c r="CHY247" s="75"/>
      <c r="CHZ247" s="75"/>
      <c r="CIA247" s="75"/>
      <c r="CIB247" s="75"/>
      <c r="CIC247" s="75"/>
      <c r="CID247" s="75"/>
      <c r="CIE247" s="75"/>
      <c r="CIF247" s="75"/>
      <c r="CIG247" s="75"/>
      <c r="CIH247" s="75"/>
      <c r="CII247" s="75"/>
      <c r="CIJ247" s="75"/>
      <c r="CIK247" s="75"/>
      <c r="CIL247" s="75"/>
      <c r="CIM247" s="75"/>
      <c r="CIN247" s="75"/>
      <c r="CIO247" s="75"/>
      <c r="CIP247" s="75"/>
      <c r="CIQ247" s="75"/>
      <c r="CIR247" s="75"/>
      <c r="CIS247" s="75"/>
      <c r="CIT247" s="75"/>
      <c r="CIU247" s="75"/>
      <c r="CIV247" s="75"/>
      <c r="CIW247" s="75"/>
      <c r="CIX247" s="75"/>
      <c r="CIY247" s="75"/>
      <c r="CIZ247" s="75"/>
      <c r="CJA247" s="75"/>
      <c r="CJB247" s="75"/>
      <c r="CJC247" s="75"/>
      <c r="CJD247" s="75"/>
      <c r="CJE247" s="75"/>
      <c r="CJF247" s="75"/>
      <c r="CJG247" s="75"/>
      <c r="CJH247" s="75"/>
      <c r="CJI247" s="75"/>
      <c r="CJJ247" s="75"/>
      <c r="CJK247" s="75"/>
      <c r="CJL247" s="75"/>
      <c r="CJM247" s="75"/>
      <c r="CJN247" s="75"/>
      <c r="CJO247" s="75"/>
      <c r="CJP247" s="75"/>
      <c r="CJQ247" s="75"/>
      <c r="CJR247" s="75"/>
      <c r="CJS247" s="75"/>
      <c r="CJT247" s="75"/>
      <c r="CJU247" s="75"/>
      <c r="CJV247" s="75"/>
      <c r="CJW247" s="75"/>
      <c r="CJX247" s="75"/>
      <c r="CJY247" s="75"/>
      <c r="CJZ247" s="75"/>
      <c r="CKA247" s="75"/>
      <c r="CKB247" s="75"/>
      <c r="CKC247" s="75"/>
      <c r="CKD247" s="75"/>
      <c r="CKE247" s="75"/>
      <c r="CKF247" s="75"/>
      <c r="CKG247" s="75"/>
      <c r="CKH247" s="75"/>
      <c r="CKI247" s="75"/>
      <c r="CKJ247" s="75"/>
      <c r="CKK247" s="75"/>
      <c r="CKL247" s="75"/>
      <c r="CKM247" s="75"/>
      <c r="CKN247" s="75"/>
      <c r="CKO247" s="75"/>
      <c r="CKP247" s="75"/>
      <c r="CKQ247" s="75"/>
      <c r="CKR247" s="75"/>
      <c r="CKS247" s="75"/>
      <c r="CKT247" s="75"/>
      <c r="CKU247" s="75"/>
      <c r="CKV247" s="75"/>
      <c r="CKW247" s="75"/>
      <c r="CKX247" s="75"/>
      <c r="CKY247" s="75"/>
      <c r="CKZ247" s="75"/>
      <c r="CLA247" s="75"/>
      <c r="CLB247" s="75"/>
      <c r="CLC247" s="75"/>
      <c r="CLD247" s="75"/>
      <c r="CLE247" s="75"/>
      <c r="CLF247" s="75"/>
      <c r="CLG247" s="75"/>
      <c r="CLH247" s="75"/>
      <c r="CLI247" s="75"/>
      <c r="CLJ247" s="75"/>
      <c r="CLK247" s="75"/>
      <c r="CLL247" s="75"/>
      <c r="CLM247" s="75"/>
      <c r="CLN247" s="75"/>
      <c r="CLO247" s="75"/>
      <c r="CLP247" s="75"/>
      <c r="CLQ247" s="75"/>
      <c r="CLR247" s="75"/>
      <c r="CLS247" s="75"/>
      <c r="CLT247" s="75"/>
      <c r="CLU247" s="75"/>
      <c r="CLV247" s="75"/>
      <c r="CLW247" s="75"/>
      <c r="CLX247" s="75"/>
      <c r="CLY247" s="75"/>
      <c r="CLZ247" s="75"/>
      <c r="CMA247" s="75"/>
      <c r="CMB247" s="75"/>
      <c r="CMC247" s="75"/>
      <c r="CMD247" s="75"/>
      <c r="CME247" s="75"/>
      <c r="CMF247" s="75"/>
      <c r="CMG247" s="75"/>
      <c r="CMH247" s="75"/>
      <c r="CMI247" s="75"/>
      <c r="CMJ247" s="75"/>
      <c r="CMK247" s="75"/>
      <c r="CML247" s="75"/>
      <c r="CMM247" s="75"/>
      <c r="CMN247" s="75"/>
      <c r="CMO247" s="75"/>
      <c r="CMP247" s="75"/>
      <c r="CMQ247" s="75"/>
      <c r="CMR247" s="75"/>
      <c r="CMS247" s="75"/>
      <c r="CMT247" s="75"/>
      <c r="CMU247" s="75"/>
      <c r="CMV247" s="75"/>
      <c r="CMW247" s="75"/>
      <c r="CMX247" s="75"/>
      <c r="CMY247" s="75"/>
      <c r="CMZ247" s="75"/>
      <c r="CNA247" s="75"/>
      <c r="CNB247" s="75"/>
      <c r="CNC247" s="75"/>
      <c r="CND247" s="75"/>
      <c r="CNE247" s="75"/>
      <c r="CNF247" s="75"/>
      <c r="CNG247" s="75"/>
      <c r="CNH247" s="75"/>
      <c r="CNI247" s="75"/>
      <c r="CNJ247" s="75"/>
      <c r="CNK247" s="75"/>
      <c r="CNL247" s="75"/>
      <c r="CNM247" s="75"/>
      <c r="CNN247" s="75"/>
      <c r="CNO247" s="75"/>
      <c r="CNP247" s="75"/>
      <c r="CNQ247" s="75"/>
      <c r="CNR247" s="75"/>
      <c r="CNS247" s="75"/>
      <c r="CNT247" s="75"/>
      <c r="CNU247" s="75"/>
      <c r="CNV247" s="75"/>
      <c r="CNW247" s="75"/>
      <c r="CNX247" s="75"/>
      <c r="CNY247" s="75"/>
      <c r="CNZ247" s="75"/>
      <c r="COA247" s="75"/>
      <c r="COB247" s="75"/>
      <c r="COC247" s="75"/>
      <c r="COD247" s="75"/>
      <c r="COE247" s="75"/>
      <c r="COF247" s="75"/>
      <c r="COG247" s="75"/>
      <c r="COH247" s="75"/>
      <c r="COI247" s="75"/>
      <c r="COJ247" s="75"/>
      <c r="COK247" s="75"/>
      <c r="COL247" s="75"/>
      <c r="COM247" s="75"/>
      <c r="CON247" s="75"/>
      <c r="COO247" s="75"/>
      <c r="COP247" s="75"/>
      <c r="COQ247" s="75"/>
      <c r="COR247" s="75"/>
      <c r="COS247" s="75"/>
      <c r="COT247" s="75"/>
      <c r="COU247" s="75"/>
      <c r="COV247" s="75"/>
      <c r="COW247" s="75"/>
      <c r="COX247" s="75"/>
      <c r="COY247" s="75"/>
      <c r="COZ247" s="75"/>
      <c r="CPA247" s="75"/>
      <c r="CPB247" s="75"/>
      <c r="CPC247" s="75"/>
      <c r="CPD247" s="75"/>
      <c r="CPE247" s="75"/>
      <c r="CPF247" s="75"/>
      <c r="CPG247" s="75"/>
      <c r="CPH247" s="75"/>
      <c r="CPI247" s="75"/>
      <c r="CPJ247" s="75"/>
      <c r="CPK247" s="75"/>
      <c r="CPL247" s="75"/>
      <c r="CPM247" s="75"/>
      <c r="CPN247" s="75"/>
      <c r="CPO247" s="75"/>
      <c r="CPP247" s="75"/>
      <c r="CPQ247" s="75"/>
      <c r="CPR247" s="75"/>
      <c r="CPS247" s="75"/>
      <c r="CPT247" s="75"/>
      <c r="CPU247" s="75"/>
      <c r="CPV247" s="75"/>
      <c r="CPW247" s="75"/>
      <c r="CPX247" s="75"/>
      <c r="CPY247" s="75"/>
      <c r="CPZ247" s="75"/>
      <c r="CQA247" s="75"/>
      <c r="CQB247" s="75"/>
      <c r="CQC247" s="75"/>
      <c r="CQD247" s="75"/>
      <c r="CQE247" s="75"/>
      <c r="CQF247" s="75"/>
      <c r="CQG247" s="75"/>
      <c r="CQH247" s="75"/>
      <c r="CQI247" s="75"/>
      <c r="CQJ247" s="75"/>
      <c r="CQK247" s="75"/>
      <c r="CQL247" s="75"/>
      <c r="CQM247" s="75"/>
      <c r="CQN247" s="75"/>
      <c r="CQO247" s="75"/>
      <c r="CQP247" s="75"/>
      <c r="CQQ247" s="75"/>
      <c r="CQR247" s="75"/>
      <c r="CQS247" s="75"/>
      <c r="CQT247" s="75"/>
      <c r="CQU247" s="75"/>
      <c r="CQV247" s="75"/>
      <c r="CQW247" s="75"/>
      <c r="CQX247" s="75"/>
      <c r="CQY247" s="75"/>
      <c r="CQZ247" s="75"/>
      <c r="CRA247" s="75"/>
      <c r="CRB247" s="75"/>
      <c r="CRC247" s="75"/>
      <c r="CRD247" s="75"/>
      <c r="CRE247" s="75"/>
      <c r="CRF247" s="75"/>
      <c r="CRG247" s="75"/>
      <c r="CRH247" s="75"/>
      <c r="CRI247" s="75"/>
      <c r="CRJ247" s="75"/>
      <c r="CRK247" s="75"/>
      <c r="CRL247" s="75"/>
      <c r="CRM247" s="75"/>
      <c r="CRN247" s="75"/>
      <c r="CRO247" s="75"/>
      <c r="CRP247" s="75"/>
      <c r="CRQ247" s="75"/>
      <c r="CRR247" s="75"/>
      <c r="CRS247" s="75"/>
      <c r="CRT247" s="75"/>
      <c r="CRU247" s="75"/>
      <c r="CRV247" s="75"/>
      <c r="CRW247" s="75"/>
      <c r="CRX247" s="75"/>
      <c r="CRY247" s="75"/>
      <c r="CRZ247" s="75"/>
      <c r="CSA247" s="75"/>
      <c r="CSB247" s="75"/>
      <c r="CSC247" s="75"/>
      <c r="CSD247" s="75"/>
      <c r="CSE247" s="75"/>
      <c r="CSF247" s="75"/>
      <c r="CSG247" s="75"/>
      <c r="CSH247" s="75"/>
      <c r="CSI247" s="75"/>
      <c r="CSJ247" s="75"/>
      <c r="CSK247" s="75"/>
      <c r="CSL247" s="75"/>
      <c r="CSM247" s="75"/>
      <c r="CSN247" s="75"/>
      <c r="CSO247" s="75"/>
      <c r="CSP247" s="75"/>
      <c r="CSQ247" s="75"/>
      <c r="CSR247" s="75"/>
      <c r="CSS247" s="75"/>
      <c r="CST247" s="75"/>
      <c r="CSU247" s="75"/>
      <c r="CSV247" s="75"/>
      <c r="CSW247" s="75"/>
      <c r="CSX247" s="75"/>
      <c r="CSY247" s="75"/>
      <c r="CSZ247" s="75"/>
      <c r="CTA247" s="75"/>
      <c r="CTB247" s="75"/>
      <c r="CTC247" s="75"/>
      <c r="CTD247" s="75"/>
      <c r="CTE247" s="75"/>
      <c r="CTF247" s="75"/>
      <c r="CTG247" s="75"/>
      <c r="CTH247" s="75"/>
      <c r="CTI247" s="75"/>
      <c r="CTJ247" s="75"/>
      <c r="CTK247" s="75"/>
      <c r="CTL247" s="75"/>
      <c r="CTM247" s="75"/>
      <c r="CTN247" s="75"/>
      <c r="CTO247" s="75"/>
      <c r="CTP247" s="75"/>
      <c r="CTQ247" s="75"/>
      <c r="CTR247" s="75"/>
      <c r="CTS247" s="75"/>
      <c r="CTT247" s="75"/>
      <c r="CTU247" s="75"/>
      <c r="CTV247" s="75"/>
      <c r="CTW247" s="75"/>
      <c r="CTX247" s="75"/>
      <c r="CTY247" s="75"/>
      <c r="CTZ247" s="75"/>
      <c r="CUA247" s="75"/>
      <c r="CUB247" s="75"/>
      <c r="CUC247" s="75"/>
      <c r="CUD247" s="75"/>
      <c r="CUE247" s="75"/>
      <c r="CUF247" s="75"/>
      <c r="CUG247" s="75"/>
      <c r="CUH247" s="75"/>
      <c r="CUI247" s="75"/>
      <c r="CUJ247" s="75"/>
      <c r="CUK247" s="75"/>
      <c r="CUL247" s="75"/>
      <c r="CUM247" s="75"/>
      <c r="CUN247" s="75"/>
      <c r="CUO247" s="75"/>
      <c r="CUP247" s="75"/>
      <c r="CUQ247" s="75"/>
      <c r="CUR247" s="75"/>
      <c r="CUS247" s="75"/>
      <c r="CUT247" s="75"/>
      <c r="CUU247" s="75"/>
      <c r="CUV247" s="75"/>
      <c r="CUW247" s="75"/>
      <c r="CUX247" s="75"/>
      <c r="CUY247" s="75"/>
      <c r="CUZ247" s="75"/>
      <c r="CVA247" s="75"/>
      <c r="CVB247" s="75"/>
      <c r="CVC247" s="75"/>
      <c r="CVD247" s="75"/>
      <c r="CVE247" s="75"/>
      <c r="CVF247" s="75"/>
      <c r="CVG247" s="75"/>
      <c r="CVH247" s="75"/>
      <c r="CVI247" s="75"/>
      <c r="CVJ247" s="75"/>
      <c r="CVK247" s="75"/>
      <c r="CVL247" s="75"/>
      <c r="CVM247" s="75"/>
      <c r="CVN247" s="75"/>
      <c r="CVO247" s="75"/>
      <c r="CVP247" s="75"/>
      <c r="CVQ247" s="75"/>
      <c r="CVR247" s="75"/>
      <c r="CVS247" s="75"/>
      <c r="CVT247" s="75"/>
      <c r="CVU247" s="75"/>
      <c r="CVV247" s="75"/>
      <c r="CVW247" s="75"/>
      <c r="CVX247" s="75"/>
      <c r="CVY247" s="75"/>
      <c r="CVZ247" s="75"/>
      <c r="CWA247" s="75"/>
      <c r="CWB247" s="75"/>
      <c r="CWC247" s="75"/>
      <c r="CWD247" s="75"/>
      <c r="CWE247" s="75"/>
      <c r="CWF247" s="75"/>
      <c r="CWG247" s="75"/>
      <c r="CWH247" s="75"/>
      <c r="CWI247" s="75"/>
      <c r="CWJ247" s="75"/>
      <c r="CWK247" s="75"/>
      <c r="CWL247" s="75"/>
      <c r="CWM247" s="75"/>
      <c r="CWN247" s="75"/>
      <c r="CWO247" s="75"/>
      <c r="CWP247" s="75"/>
      <c r="CWQ247" s="75"/>
      <c r="CWR247" s="75"/>
      <c r="CWS247" s="75"/>
      <c r="CWT247" s="75"/>
      <c r="CWU247" s="75"/>
      <c r="CWV247" s="75"/>
      <c r="CWW247" s="75"/>
      <c r="CWX247" s="75"/>
      <c r="CWY247" s="75"/>
      <c r="CWZ247" s="75"/>
      <c r="CXA247" s="75"/>
      <c r="CXB247" s="75"/>
      <c r="CXC247" s="75"/>
      <c r="CXD247" s="75"/>
      <c r="CXE247" s="75"/>
      <c r="CXF247" s="75"/>
      <c r="CXG247" s="75"/>
      <c r="CXH247" s="75"/>
      <c r="CXI247" s="75"/>
      <c r="CXJ247" s="75"/>
      <c r="CXK247" s="75"/>
      <c r="CXL247" s="75"/>
      <c r="CXM247" s="75"/>
      <c r="CXN247" s="75"/>
      <c r="CXO247" s="75"/>
      <c r="CXP247" s="75"/>
      <c r="CXQ247" s="75"/>
      <c r="CXR247" s="75"/>
      <c r="CXS247" s="75"/>
      <c r="CXT247" s="75"/>
      <c r="CXU247" s="75"/>
      <c r="CXV247" s="75"/>
      <c r="CXW247" s="75"/>
      <c r="CXX247" s="75"/>
      <c r="CXY247" s="75"/>
      <c r="CXZ247" s="75"/>
      <c r="CYA247" s="75"/>
      <c r="CYB247" s="75"/>
      <c r="CYC247" s="75"/>
      <c r="CYD247" s="75"/>
      <c r="CYE247" s="75"/>
      <c r="CYF247" s="75"/>
      <c r="CYG247" s="75"/>
      <c r="CYH247" s="75"/>
      <c r="CYI247" s="75"/>
      <c r="CYJ247" s="75"/>
      <c r="CYK247" s="75"/>
      <c r="CYL247" s="75"/>
      <c r="CYM247" s="75"/>
      <c r="CYN247" s="75"/>
      <c r="CYO247" s="75"/>
      <c r="CYP247" s="75"/>
      <c r="CYQ247" s="75"/>
      <c r="CYR247" s="75"/>
      <c r="CYS247" s="75"/>
      <c r="CYT247" s="75"/>
      <c r="CYU247" s="75"/>
      <c r="CYV247" s="75"/>
      <c r="CYW247" s="75"/>
      <c r="CYX247" s="75"/>
      <c r="CYY247" s="75"/>
      <c r="CYZ247" s="75"/>
      <c r="CZA247" s="75"/>
      <c r="CZB247" s="75"/>
      <c r="CZC247" s="75"/>
      <c r="CZD247" s="75"/>
      <c r="CZE247" s="75"/>
      <c r="CZF247" s="75"/>
      <c r="CZG247" s="75"/>
      <c r="CZH247" s="75"/>
      <c r="CZI247" s="75"/>
      <c r="CZJ247" s="75"/>
      <c r="CZK247" s="75"/>
      <c r="CZL247" s="75"/>
      <c r="CZM247" s="75"/>
      <c r="CZN247" s="75"/>
      <c r="CZO247" s="75"/>
      <c r="CZP247" s="75"/>
      <c r="CZQ247" s="75"/>
      <c r="CZR247" s="75"/>
      <c r="CZS247" s="75"/>
      <c r="CZT247" s="75"/>
      <c r="CZU247" s="75"/>
      <c r="CZV247" s="75"/>
      <c r="CZW247" s="75"/>
      <c r="CZX247" s="75"/>
      <c r="CZY247" s="75"/>
      <c r="CZZ247" s="75"/>
      <c r="DAA247" s="75"/>
      <c r="DAB247" s="75"/>
      <c r="DAC247" s="75"/>
      <c r="DAD247" s="75"/>
      <c r="DAE247" s="75"/>
      <c r="DAF247" s="75"/>
      <c r="DAG247" s="75"/>
      <c r="DAH247" s="75"/>
      <c r="DAI247" s="75"/>
      <c r="DAJ247" s="75"/>
      <c r="DAK247" s="75"/>
      <c r="DAL247" s="75"/>
      <c r="DAM247" s="75"/>
      <c r="DAN247" s="75"/>
      <c r="DAO247" s="75"/>
      <c r="DAP247" s="75"/>
      <c r="DAQ247" s="75"/>
      <c r="DAR247" s="75"/>
      <c r="DAS247" s="75"/>
      <c r="DAT247" s="75"/>
      <c r="DAU247" s="75"/>
      <c r="DAV247" s="75"/>
      <c r="DAW247" s="75"/>
      <c r="DAX247" s="75"/>
      <c r="DAY247" s="75"/>
      <c r="DAZ247" s="75"/>
      <c r="DBA247" s="75"/>
      <c r="DBB247" s="75"/>
      <c r="DBC247" s="75"/>
      <c r="DBD247" s="75"/>
      <c r="DBE247" s="75"/>
      <c r="DBF247" s="75"/>
      <c r="DBG247" s="75"/>
      <c r="DBH247" s="75"/>
      <c r="DBI247" s="75"/>
      <c r="DBJ247" s="75"/>
      <c r="DBK247" s="75"/>
      <c r="DBL247" s="75"/>
      <c r="DBM247" s="75"/>
      <c r="DBN247" s="75"/>
      <c r="DBO247" s="75"/>
      <c r="DBP247" s="75"/>
      <c r="DBQ247" s="75"/>
      <c r="DBR247" s="75"/>
      <c r="DBS247" s="75"/>
      <c r="DBT247" s="75"/>
      <c r="DBU247" s="75"/>
      <c r="DBV247" s="75"/>
      <c r="DBW247" s="75"/>
      <c r="DBX247" s="75"/>
      <c r="DBY247" s="75"/>
      <c r="DBZ247" s="75"/>
      <c r="DCA247" s="75"/>
      <c r="DCB247" s="75"/>
      <c r="DCC247" s="75"/>
      <c r="DCD247" s="75"/>
      <c r="DCE247" s="75"/>
      <c r="DCF247" s="75"/>
      <c r="DCG247" s="75"/>
      <c r="DCH247" s="75"/>
      <c r="DCI247" s="75"/>
      <c r="DCJ247" s="75"/>
      <c r="DCK247" s="75"/>
      <c r="DCL247" s="75"/>
      <c r="DCM247" s="75"/>
      <c r="DCN247" s="75"/>
      <c r="DCO247" s="75"/>
      <c r="DCP247" s="75"/>
      <c r="DCQ247" s="75"/>
      <c r="DCR247" s="75"/>
      <c r="DCS247" s="75"/>
      <c r="DCT247" s="75"/>
      <c r="DCU247" s="75"/>
      <c r="DCV247" s="75"/>
      <c r="DCW247" s="75"/>
      <c r="DCX247" s="75"/>
      <c r="DCY247" s="75"/>
      <c r="DCZ247" s="75"/>
      <c r="DDA247" s="75"/>
      <c r="DDB247" s="75"/>
      <c r="DDC247" s="75"/>
      <c r="DDD247" s="75"/>
      <c r="DDE247" s="75"/>
      <c r="DDF247" s="75"/>
      <c r="DDG247" s="75"/>
      <c r="DDH247" s="75"/>
      <c r="DDI247" s="75"/>
      <c r="DDJ247" s="75"/>
      <c r="DDK247" s="75"/>
      <c r="DDL247" s="75"/>
      <c r="DDM247" s="75"/>
      <c r="DDN247" s="75"/>
      <c r="DDO247" s="75"/>
      <c r="DDP247" s="75"/>
      <c r="DDQ247" s="75"/>
      <c r="DDR247" s="75"/>
      <c r="DDS247" s="75"/>
      <c r="DDT247" s="75"/>
      <c r="DDU247" s="75"/>
      <c r="DDV247" s="75"/>
      <c r="DDW247" s="75"/>
      <c r="DDX247" s="75"/>
      <c r="DDY247" s="75"/>
      <c r="DDZ247" s="75"/>
      <c r="DEA247" s="75"/>
      <c r="DEB247" s="75"/>
      <c r="DEC247" s="75"/>
      <c r="DED247" s="75"/>
      <c r="DEE247" s="75"/>
      <c r="DEF247" s="75"/>
      <c r="DEG247" s="75"/>
      <c r="DEH247" s="75"/>
      <c r="DEI247" s="75"/>
      <c r="DEJ247" s="75"/>
      <c r="DEK247" s="75"/>
      <c r="DEL247" s="75"/>
      <c r="DEM247" s="75"/>
      <c r="DEN247" s="75"/>
      <c r="DEO247" s="75"/>
      <c r="DEP247" s="75"/>
      <c r="DEQ247" s="75"/>
      <c r="DER247" s="75"/>
      <c r="DES247" s="75"/>
      <c r="DET247" s="75"/>
      <c r="DEU247" s="75"/>
      <c r="DEV247" s="75"/>
      <c r="DEW247" s="75"/>
      <c r="DEX247" s="75"/>
      <c r="DEY247" s="75"/>
      <c r="DEZ247" s="75"/>
      <c r="DFA247" s="75"/>
      <c r="DFB247" s="75"/>
      <c r="DFC247" s="75"/>
      <c r="DFD247" s="75"/>
      <c r="DFE247" s="75"/>
      <c r="DFF247" s="75"/>
      <c r="DFG247" s="75"/>
      <c r="DFH247" s="75"/>
      <c r="DFI247" s="75"/>
      <c r="DFJ247" s="75"/>
      <c r="DFK247" s="75"/>
      <c r="DFL247" s="75"/>
      <c r="DFM247" s="75"/>
      <c r="DFN247" s="75"/>
      <c r="DFO247" s="75"/>
      <c r="DFP247" s="75"/>
      <c r="DFQ247" s="75"/>
      <c r="DFR247" s="75"/>
      <c r="DFS247" s="75"/>
      <c r="DFT247" s="75"/>
      <c r="DFU247" s="75"/>
      <c r="DFV247" s="75"/>
      <c r="DFW247" s="75"/>
      <c r="DFX247" s="75"/>
      <c r="DFY247" s="75"/>
      <c r="DFZ247" s="75"/>
      <c r="DGA247" s="75"/>
      <c r="DGB247" s="75"/>
      <c r="DGC247" s="75"/>
      <c r="DGD247" s="75"/>
      <c r="DGE247" s="75"/>
      <c r="DGF247" s="75"/>
      <c r="DGG247" s="75"/>
      <c r="DGH247" s="75"/>
      <c r="DGI247" s="75"/>
      <c r="DGJ247" s="75"/>
      <c r="DGK247" s="75"/>
      <c r="DGL247" s="75"/>
      <c r="DGM247" s="75"/>
      <c r="DGN247" s="75"/>
      <c r="DGO247" s="75"/>
      <c r="DGP247" s="75"/>
      <c r="DGQ247" s="75"/>
      <c r="DGR247" s="75"/>
      <c r="DGS247" s="75"/>
      <c r="DGT247" s="75"/>
      <c r="DGU247" s="75"/>
      <c r="DGV247" s="75"/>
      <c r="DGW247" s="75"/>
      <c r="DGX247" s="75"/>
      <c r="DGY247" s="75"/>
      <c r="DGZ247" s="75"/>
      <c r="DHA247" s="75"/>
      <c r="DHB247" s="75"/>
      <c r="DHC247" s="75"/>
      <c r="DHD247" s="75"/>
      <c r="DHE247" s="75"/>
      <c r="DHF247" s="75"/>
      <c r="DHG247" s="75"/>
      <c r="DHH247" s="75"/>
      <c r="DHI247" s="75"/>
      <c r="DHJ247" s="75"/>
      <c r="DHK247" s="75"/>
      <c r="DHL247" s="75"/>
      <c r="DHM247" s="75"/>
      <c r="DHN247" s="75"/>
      <c r="DHO247" s="75"/>
      <c r="DHP247" s="75"/>
      <c r="DHQ247" s="75"/>
      <c r="DHR247" s="75"/>
      <c r="DHS247" s="75"/>
      <c r="DHT247" s="75"/>
      <c r="DHU247" s="75"/>
      <c r="DHV247" s="75"/>
      <c r="DHW247" s="75"/>
      <c r="DHX247" s="75"/>
      <c r="DHY247" s="75"/>
      <c r="DHZ247" s="75"/>
      <c r="DIA247" s="75"/>
      <c r="DIB247" s="75"/>
      <c r="DIC247" s="75"/>
      <c r="DID247" s="75"/>
      <c r="DIE247" s="75"/>
      <c r="DIF247" s="75"/>
      <c r="DIG247" s="75"/>
      <c r="DIH247" s="75"/>
      <c r="DII247" s="75"/>
      <c r="DIJ247" s="75"/>
      <c r="DIK247" s="75"/>
      <c r="DIL247" s="75"/>
      <c r="DIM247" s="75"/>
      <c r="DIN247" s="75"/>
      <c r="DIO247" s="75"/>
      <c r="DIP247" s="75"/>
      <c r="DIQ247" s="75"/>
      <c r="DIR247" s="75"/>
      <c r="DIS247" s="75"/>
      <c r="DIT247" s="75"/>
      <c r="DIU247" s="75"/>
      <c r="DIV247" s="75"/>
      <c r="DIW247" s="75"/>
      <c r="DIX247" s="75"/>
      <c r="DIY247" s="75"/>
      <c r="DIZ247" s="75"/>
      <c r="DJA247" s="75"/>
      <c r="DJB247" s="75"/>
      <c r="DJC247" s="75"/>
      <c r="DJD247" s="75"/>
      <c r="DJE247" s="75"/>
      <c r="DJF247" s="75"/>
      <c r="DJG247" s="75"/>
      <c r="DJH247" s="75"/>
      <c r="DJI247" s="75"/>
      <c r="DJJ247" s="75"/>
      <c r="DJK247" s="75"/>
      <c r="DJL247" s="75"/>
      <c r="DJM247" s="75"/>
      <c r="DJN247" s="75"/>
      <c r="DJO247" s="75"/>
      <c r="DJP247" s="75"/>
      <c r="DJQ247" s="75"/>
      <c r="DJR247" s="75"/>
      <c r="DJS247" s="75"/>
      <c r="DJT247" s="75"/>
      <c r="DJU247" s="75"/>
      <c r="DJV247" s="75"/>
      <c r="DJW247" s="75"/>
      <c r="DJX247" s="75"/>
      <c r="DJY247" s="75"/>
      <c r="DJZ247" s="75"/>
      <c r="DKA247" s="75"/>
      <c r="DKB247" s="75"/>
      <c r="DKC247" s="75"/>
      <c r="DKD247" s="75"/>
      <c r="DKE247" s="75"/>
      <c r="DKF247" s="75"/>
      <c r="DKG247" s="75"/>
      <c r="DKH247" s="75"/>
      <c r="DKI247" s="75"/>
      <c r="DKJ247" s="75"/>
      <c r="DKK247" s="75"/>
      <c r="DKL247" s="75"/>
      <c r="DKM247" s="75"/>
      <c r="DKN247" s="75"/>
      <c r="DKO247" s="75"/>
      <c r="DKP247" s="75"/>
      <c r="DKQ247" s="75"/>
      <c r="DKR247" s="75"/>
      <c r="DKS247" s="75"/>
      <c r="DKT247" s="75"/>
      <c r="DKU247" s="75"/>
      <c r="DKV247" s="75"/>
      <c r="DKW247" s="75"/>
      <c r="DKX247" s="75"/>
      <c r="DKY247" s="75"/>
      <c r="DKZ247" s="75"/>
      <c r="DLA247" s="75"/>
      <c r="DLB247" s="75"/>
      <c r="DLC247" s="75"/>
      <c r="DLD247" s="75"/>
      <c r="DLE247" s="75"/>
      <c r="DLF247" s="75"/>
      <c r="DLG247" s="75"/>
      <c r="DLH247" s="75"/>
      <c r="DLI247" s="75"/>
      <c r="DLJ247" s="75"/>
      <c r="DLK247" s="75"/>
      <c r="DLL247" s="75"/>
      <c r="DLM247" s="75"/>
      <c r="DLN247" s="75"/>
      <c r="DLO247" s="75"/>
      <c r="DLP247" s="75"/>
      <c r="DLQ247" s="75"/>
      <c r="DLR247" s="75"/>
      <c r="DLS247" s="75"/>
      <c r="DLT247" s="75"/>
      <c r="DLU247" s="75"/>
      <c r="DLV247" s="75"/>
      <c r="DLW247" s="75"/>
      <c r="DLX247" s="75"/>
      <c r="DLY247" s="75"/>
      <c r="DLZ247" s="75"/>
      <c r="DMA247" s="75"/>
      <c r="DMB247" s="75"/>
      <c r="DMC247" s="75"/>
      <c r="DMD247" s="75"/>
      <c r="DME247" s="75"/>
      <c r="DMF247" s="75"/>
      <c r="DMG247" s="75"/>
      <c r="DMH247" s="75"/>
      <c r="DMI247" s="75"/>
      <c r="DMJ247" s="75"/>
      <c r="DMK247" s="75"/>
      <c r="DML247" s="75"/>
      <c r="DMM247" s="75"/>
      <c r="DMN247" s="75"/>
      <c r="DMO247" s="75"/>
      <c r="DMP247" s="75"/>
      <c r="DMQ247" s="75"/>
      <c r="DMR247" s="75"/>
      <c r="DMS247" s="75"/>
      <c r="DMT247" s="75"/>
      <c r="DMU247" s="75"/>
      <c r="DMV247" s="75"/>
      <c r="DMW247" s="75"/>
      <c r="DMX247" s="75"/>
      <c r="DMY247" s="75"/>
      <c r="DMZ247" s="75"/>
      <c r="DNA247" s="75"/>
      <c r="DNB247" s="75"/>
      <c r="DNC247" s="75"/>
      <c r="DND247" s="75"/>
      <c r="DNE247" s="75"/>
      <c r="DNF247" s="75"/>
      <c r="DNG247" s="75"/>
      <c r="DNH247" s="75"/>
      <c r="DNI247" s="75"/>
      <c r="DNJ247" s="75"/>
      <c r="DNK247" s="75"/>
      <c r="DNL247" s="75"/>
      <c r="DNM247" s="75"/>
      <c r="DNN247" s="75"/>
      <c r="DNO247" s="75"/>
      <c r="DNP247" s="75"/>
      <c r="DNQ247" s="75"/>
      <c r="DNR247" s="75"/>
      <c r="DNS247" s="75"/>
      <c r="DNT247" s="75"/>
      <c r="DNU247" s="75"/>
      <c r="DNV247" s="75"/>
      <c r="DNW247" s="75"/>
      <c r="DNX247" s="75"/>
      <c r="DNY247" s="75"/>
      <c r="DNZ247" s="75"/>
      <c r="DOA247" s="75"/>
      <c r="DOB247" s="75"/>
      <c r="DOC247" s="75"/>
      <c r="DOD247" s="75"/>
      <c r="DOE247" s="75"/>
      <c r="DOF247" s="75"/>
      <c r="DOG247" s="75"/>
      <c r="DOH247" s="75"/>
      <c r="DOI247" s="75"/>
      <c r="DOJ247" s="75"/>
      <c r="DOK247" s="75"/>
      <c r="DOL247" s="75"/>
      <c r="DOM247" s="75"/>
      <c r="DON247" s="75"/>
      <c r="DOO247" s="75"/>
      <c r="DOP247" s="75"/>
      <c r="DOQ247" s="75"/>
      <c r="DOR247" s="75"/>
      <c r="DOS247" s="75"/>
      <c r="DOT247" s="75"/>
      <c r="DOU247" s="75"/>
      <c r="DOV247" s="75"/>
      <c r="DOW247" s="75"/>
      <c r="DOX247" s="75"/>
      <c r="DOY247" s="75"/>
      <c r="DOZ247" s="75"/>
      <c r="DPA247" s="75"/>
      <c r="DPB247" s="75"/>
      <c r="DPC247" s="75"/>
      <c r="DPD247" s="75"/>
      <c r="DPE247" s="75"/>
      <c r="DPF247" s="75"/>
      <c r="DPG247" s="75"/>
      <c r="DPH247" s="75"/>
      <c r="DPI247" s="75"/>
      <c r="DPJ247" s="75"/>
      <c r="DPK247" s="75"/>
      <c r="DPL247" s="75"/>
      <c r="DPM247" s="75"/>
      <c r="DPN247" s="75"/>
      <c r="DPO247" s="75"/>
      <c r="DPP247" s="75"/>
      <c r="DPQ247" s="75"/>
      <c r="DPR247" s="75"/>
      <c r="DPS247" s="75"/>
      <c r="DPT247" s="75"/>
      <c r="DPU247" s="75"/>
      <c r="DPV247" s="75"/>
      <c r="DPW247" s="75"/>
      <c r="DPX247" s="75"/>
      <c r="DPY247" s="75"/>
      <c r="DPZ247" s="75"/>
      <c r="DQA247" s="75"/>
      <c r="DQB247" s="75"/>
      <c r="DQC247" s="75"/>
      <c r="DQD247" s="75"/>
      <c r="DQE247" s="75"/>
      <c r="DQF247" s="75"/>
      <c r="DQG247" s="75"/>
      <c r="DQH247" s="75"/>
      <c r="DQI247" s="75"/>
      <c r="DQJ247" s="75"/>
      <c r="DQK247" s="75"/>
      <c r="DQL247" s="75"/>
      <c r="DQM247" s="75"/>
      <c r="DQN247" s="75"/>
      <c r="DQO247" s="75"/>
      <c r="DQP247" s="75"/>
      <c r="DQQ247" s="75"/>
      <c r="DQR247" s="75"/>
      <c r="DQS247" s="75"/>
      <c r="DQT247" s="75"/>
      <c r="DQU247" s="75"/>
      <c r="DQV247" s="75"/>
      <c r="DQW247" s="75"/>
      <c r="DQX247" s="75"/>
      <c r="DQY247" s="75"/>
      <c r="DQZ247" s="75"/>
      <c r="DRA247" s="75"/>
      <c r="DRB247" s="75"/>
      <c r="DRC247" s="75"/>
      <c r="DRD247" s="75"/>
      <c r="DRE247" s="75"/>
      <c r="DRF247" s="75"/>
      <c r="DRG247" s="75"/>
      <c r="DRH247" s="75"/>
      <c r="DRI247" s="75"/>
      <c r="DRJ247" s="75"/>
      <c r="DRK247" s="75"/>
      <c r="DRL247" s="75"/>
      <c r="DRM247" s="75"/>
      <c r="DRN247" s="75"/>
      <c r="DRO247" s="75"/>
      <c r="DRP247" s="75"/>
      <c r="DRQ247" s="75"/>
      <c r="DRR247" s="75"/>
      <c r="DRS247" s="75"/>
      <c r="DRT247" s="75"/>
      <c r="DRU247" s="75"/>
      <c r="DRV247" s="75"/>
      <c r="DRW247" s="75"/>
      <c r="DRX247" s="75"/>
      <c r="DRY247" s="75"/>
      <c r="DRZ247" s="75"/>
      <c r="DSA247" s="75"/>
      <c r="DSB247" s="75"/>
      <c r="DSC247" s="75"/>
      <c r="DSD247" s="75"/>
      <c r="DSE247" s="75"/>
      <c r="DSF247" s="75"/>
      <c r="DSG247" s="75"/>
      <c r="DSH247" s="75"/>
      <c r="DSI247" s="75"/>
      <c r="DSJ247" s="75"/>
      <c r="DSK247" s="75"/>
      <c r="DSL247" s="75"/>
      <c r="DSM247" s="75"/>
      <c r="DSN247" s="75"/>
      <c r="DSO247" s="75"/>
      <c r="DSP247" s="75"/>
      <c r="DSQ247" s="75"/>
      <c r="DSR247" s="75"/>
      <c r="DSS247" s="75"/>
      <c r="DST247" s="75"/>
      <c r="DSU247" s="75"/>
      <c r="DSV247" s="75"/>
      <c r="DSW247" s="75"/>
      <c r="DSX247" s="75"/>
      <c r="DSY247" s="75"/>
      <c r="DSZ247" s="75"/>
      <c r="DTA247" s="75"/>
      <c r="DTB247" s="75"/>
      <c r="DTC247" s="75"/>
      <c r="DTD247" s="75"/>
      <c r="DTE247" s="75"/>
      <c r="DTF247" s="75"/>
      <c r="DTG247" s="75"/>
      <c r="DTH247" s="75"/>
      <c r="DTI247" s="75"/>
      <c r="DTJ247" s="75"/>
      <c r="DTK247" s="75"/>
      <c r="DTL247" s="75"/>
      <c r="DTM247" s="75"/>
      <c r="DTN247" s="75"/>
      <c r="DTO247" s="75"/>
      <c r="DTP247" s="75"/>
      <c r="DTQ247" s="75"/>
      <c r="DTR247" s="75"/>
      <c r="DTS247" s="75"/>
      <c r="DTT247" s="75"/>
      <c r="DTU247" s="75"/>
      <c r="DTV247" s="75"/>
      <c r="DTW247" s="75"/>
      <c r="DTX247" s="75"/>
      <c r="DTY247" s="75"/>
      <c r="DTZ247" s="75"/>
      <c r="DUA247" s="75"/>
      <c r="DUB247" s="75"/>
      <c r="DUC247" s="75"/>
      <c r="DUD247" s="75"/>
      <c r="DUE247" s="75"/>
      <c r="DUF247" s="75"/>
      <c r="DUG247" s="75"/>
      <c r="DUH247" s="75"/>
      <c r="DUI247" s="75"/>
      <c r="DUJ247" s="75"/>
      <c r="DUK247" s="75"/>
      <c r="DUL247" s="75"/>
      <c r="DUM247" s="75"/>
      <c r="DUN247" s="75"/>
      <c r="DUO247" s="75"/>
      <c r="DUP247" s="75"/>
      <c r="DUQ247" s="75"/>
      <c r="DUR247" s="75"/>
      <c r="DUS247" s="75"/>
      <c r="DUT247" s="75"/>
      <c r="DUU247" s="75"/>
      <c r="DUV247" s="75"/>
      <c r="DUW247" s="75"/>
      <c r="DUX247" s="75"/>
      <c r="DUY247" s="75"/>
      <c r="DUZ247" s="75"/>
      <c r="DVA247" s="75"/>
      <c r="DVB247" s="75"/>
      <c r="DVC247" s="75"/>
      <c r="DVD247" s="75"/>
      <c r="DVE247" s="75"/>
      <c r="DVF247" s="75"/>
      <c r="DVG247" s="75"/>
      <c r="DVH247" s="75"/>
      <c r="DVI247" s="75"/>
      <c r="DVJ247" s="75"/>
      <c r="DVK247" s="75"/>
      <c r="DVL247" s="75"/>
      <c r="DVM247" s="75"/>
      <c r="DVN247" s="75"/>
      <c r="DVO247" s="75"/>
      <c r="DVP247" s="75"/>
      <c r="DVQ247" s="75"/>
      <c r="DVR247" s="75"/>
      <c r="DVS247" s="75"/>
      <c r="DVT247" s="75"/>
      <c r="DVU247" s="75"/>
      <c r="DVV247" s="75"/>
      <c r="DVW247" s="75"/>
      <c r="DVX247" s="75"/>
      <c r="DVY247" s="75"/>
      <c r="DVZ247" s="75"/>
      <c r="DWA247" s="75"/>
      <c r="DWB247" s="75"/>
      <c r="DWC247" s="75"/>
      <c r="DWD247" s="75"/>
      <c r="DWE247" s="75"/>
      <c r="DWF247" s="75"/>
      <c r="DWG247" s="75"/>
      <c r="DWH247" s="75"/>
      <c r="DWI247" s="75"/>
      <c r="DWJ247" s="75"/>
      <c r="DWK247" s="75"/>
      <c r="DWL247" s="75"/>
      <c r="DWM247" s="75"/>
      <c r="DWN247" s="75"/>
      <c r="DWO247" s="75"/>
      <c r="DWP247" s="75"/>
      <c r="DWQ247" s="75"/>
      <c r="DWR247" s="75"/>
      <c r="DWS247" s="75"/>
      <c r="DWT247" s="75"/>
      <c r="DWU247" s="75"/>
      <c r="DWV247" s="75"/>
      <c r="DWW247" s="75"/>
      <c r="DWX247" s="75"/>
      <c r="DWY247" s="75"/>
      <c r="DWZ247" s="75"/>
      <c r="DXA247" s="75"/>
      <c r="DXB247" s="75"/>
      <c r="DXC247" s="75"/>
      <c r="DXD247" s="75"/>
      <c r="DXE247" s="75"/>
      <c r="DXF247" s="75"/>
      <c r="DXG247" s="75"/>
      <c r="DXH247" s="75"/>
      <c r="DXI247" s="75"/>
      <c r="DXJ247" s="75"/>
      <c r="DXK247" s="75"/>
      <c r="DXL247" s="75"/>
      <c r="DXM247" s="75"/>
      <c r="DXN247" s="75"/>
      <c r="DXO247" s="75"/>
      <c r="DXP247" s="75"/>
      <c r="DXQ247" s="75"/>
      <c r="DXR247" s="75"/>
      <c r="DXS247" s="75"/>
      <c r="DXT247" s="75"/>
      <c r="DXU247" s="75"/>
      <c r="DXV247" s="75"/>
      <c r="DXW247" s="75"/>
      <c r="DXX247" s="75"/>
      <c r="DXY247" s="75"/>
      <c r="DXZ247" s="75"/>
      <c r="DYA247" s="75"/>
      <c r="DYB247" s="75"/>
      <c r="DYC247" s="75"/>
      <c r="DYD247" s="75"/>
      <c r="DYE247" s="75"/>
      <c r="DYF247" s="75"/>
      <c r="DYG247" s="75"/>
      <c r="DYH247" s="75"/>
      <c r="DYI247" s="75"/>
      <c r="DYJ247" s="75"/>
      <c r="DYK247" s="75"/>
      <c r="DYL247" s="75"/>
      <c r="DYM247" s="75"/>
      <c r="DYN247" s="75"/>
      <c r="DYO247" s="75"/>
      <c r="DYP247" s="75"/>
      <c r="DYQ247" s="75"/>
      <c r="DYR247" s="75"/>
      <c r="DYS247" s="75"/>
      <c r="DYT247" s="75"/>
      <c r="DYU247" s="75"/>
      <c r="DYV247" s="75"/>
      <c r="DYW247" s="75"/>
      <c r="DYX247" s="75"/>
      <c r="DYY247" s="75"/>
      <c r="DYZ247" s="75"/>
      <c r="DZA247" s="75"/>
      <c r="DZB247" s="75"/>
      <c r="DZC247" s="75"/>
      <c r="DZD247" s="75"/>
      <c r="DZE247" s="75"/>
      <c r="DZF247" s="75"/>
      <c r="DZG247" s="75"/>
      <c r="DZH247" s="75"/>
      <c r="DZI247" s="75"/>
      <c r="DZJ247" s="75"/>
      <c r="DZK247" s="75"/>
      <c r="DZL247" s="75"/>
      <c r="DZM247" s="75"/>
      <c r="DZN247" s="75"/>
      <c r="DZO247" s="75"/>
      <c r="DZP247" s="75"/>
      <c r="DZQ247" s="75"/>
      <c r="DZR247" s="75"/>
      <c r="DZS247" s="75"/>
      <c r="DZT247" s="75"/>
      <c r="DZU247" s="75"/>
      <c r="DZV247" s="75"/>
      <c r="DZW247" s="75"/>
      <c r="DZX247" s="75"/>
      <c r="DZY247" s="75"/>
      <c r="DZZ247" s="75"/>
      <c r="EAA247" s="75"/>
      <c r="EAB247" s="75"/>
      <c r="EAC247" s="75"/>
      <c r="EAD247" s="75"/>
      <c r="EAE247" s="75"/>
      <c r="EAF247" s="75"/>
      <c r="EAG247" s="75"/>
      <c r="EAH247" s="75"/>
      <c r="EAI247" s="75"/>
      <c r="EAJ247" s="75"/>
      <c r="EAK247" s="75"/>
      <c r="EAL247" s="75"/>
      <c r="EAM247" s="75"/>
      <c r="EAN247" s="75"/>
      <c r="EAO247" s="75"/>
      <c r="EAP247" s="75"/>
      <c r="EAQ247" s="75"/>
      <c r="EAR247" s="75"/>
      <c r="EAS247" s="75"/>
      <c r="EAT247" s="75"/>
      <c r="EAU247" s="75"/>
      <c r="EAV247" s="75"/>
      <c r="EAW247" s="75"/>
      <c r="EAX247" s="75"/>
      <c r="EAY247" s="75"/>
      <c r="EAZ247" s="75"/>
      <c r="EBA247" s="75"/>
      <c r="EBB247" s="75"/>
      <c r="EBC247" s="75"/>
      <c r="EBD247" s="75"/>
      <c r="EBE247" s="75"/>
      <c r="EBF247" s="75"/>
      <c r="EBG247" s="75"/>
      <c r="EBH247" s="75"/>
      <c r="EBI247" s="75"/>
      <c r="EBJ247" s="75"/>
      <c r="EBK247" s="75"/>
      <c r="EBL247" s="75"/>
      <c r="EBM247" s="75"/>
      <c r="EBN247" s="75"/>
      <c r="EBO247" s="75"/>
      <c r="EBP247" s="75"/>
      <c r="EBQ247" s="75"/>
      <c r="EBR247" s="75"/>
      <c r="EBS247" s="75"/>
      <c r="EBT247" s="75"/>
      <c r="EBU247" s="75"/>
      <c r="EBV247" s="75"/>
      <c r="EBW247" s="75"/>
      <c r="EBX247" s="75"/>
      <c r="EBY247" s="75"/>
      <c r="EBZ247" s="75"/>
      <c r="ECA247" s="75"/>
      <c r="ECB247" s="75"/>
      <c r="ECC247" s="75"/>
      <c r="ECD247" s="75"/>
      <c r="ECE247" s="75"/>
      <c r="ECF247" s="75"/>
      <c r="ECG247" s="75"/>
      <c r="ECH247" s="75"/>
      <c r="ECI247" s="75"/>
      <c r="ECJ247" s="75"/>
      <c r="ECK247" s="75"/>
      <c r="ECL247" s="75"/>
      <c r="ECM247" s="75"/>
      <c r="ECN247" s="75"/>
      <c r="ECO247" s="75"/>
      <c r="ECP247" s="75"/>
      <c r="ECQ247" s="75"/>
      <c r="ECR247" s="75"/>
      <c r="ECS247" s="75"/>
      <c r="ECT247" s="75"/>
      <c r="ECU247" s="75"/>
      <c r="ECV247" s="75"/>
      <c r="ECW247" s="75"/>
      <c r="ECX247" s="75"/>
      <c r="ECY247" s="75"/>
      <c r="ECZ247" s="75"/>
      <c r="EDA247" s="75"/>
      <c r="EDB247" s="75"/>
      <c r="EDC247" s="75"/>
      <c r="EDD247" s="75"/>
      <c r="EDE247" s="75"/>
      <c r="EDF247" s="75"/>
      <c r="EDG247" s="75"/>
      <c r="EDH247" s="75"/>
      <c r="EDI247" s="75"/>
      <c r="EDJ247" s="75"/>
      <c r="EDK247" s="75"/>
      <c r="EDL247" s="75"/>
      <c r="EDM247" s="75"/>
      <c r="EDN247" s="75"/>
      <c r="EDO247" s="75"/>
      <c r="EDP247" s="75"/>
      <c r="EDQ247" s="75"/>
      <c r="EDR247" s="75"/>
      <c r="EDS247" s="75"/>
      <c r="EDT247" s="75"/>
      <c r="EDU247" s="75"/>
      <c r="EDV247" s="75"/>
      <c r="EDW247" s="75"/>
      <c r="EDX247" s="75"/>
      <c r="EDY247" s="75"/>
      <c r="EDZ247" s="75"/>
      <c r="EEA247" s="75"/>
      <c r="EEB247" s="75"/>
      <c r="EEC247" s="75"/>
      <c r="EED247" s="75"/>
      <c r="EEE247" s="75"/>
      <c r="EEF247" s="75"/>
      <c r="EEG247" s="75"/>
      <c r="EEH247" s="75"/>
      <c r="EEI247" s="75"/>
      <c r="EEJ247" s="75"/>
      <c r="EEK247" s="75"/>
      <c r="EEL247" s="75"/>
      <c r="EEM247" s="75"/>
      <c r="EEN247" s="75"/>
      <c r="EEO247" s="75"/>
      <c r="EEP247" s="75"/>
      <c r="EEQ247" s="75"/>
      <c r="EER247" s="75"/>
      <c r="EES247" s="75"/>
      <c r="EET247" s="75"/>
      <c r="EEU247" s="75"/>
      <c r="EEV247" s="75"/>
      <c r="EEW247" s="75"/>
      <c r="EEX247" s="75"/>
      <c r="EEY247" s="75"/>
      <c r="EEZ247" s="75"/>
      <c r="EFA247" s="75"/>
      <c r="EFB247" s="75"/>
      <c r="EFC247" s="75"/>
      <c r="EFD247" s="75"/>
      <c r="EFE247" s="75"/>
      <c r="EFF247" s="75"/>
      <c r="EFG247" s="75"/>
      <c r="EFH247" s="75"/>
      <c r="EFI247" s="75"/>
      <c r="EFJ247" s="75"/>
      <c r="EFK247" s="75"/>
      <c r="EFL247" s="75"/>
      <c r="EFM247" s="75"/>
      <c r="EFN247" s="75"/>
      <c r="EFO247" s="75"/>
      <c r="EFP247" s="75"/>
      <c r="EFQ247" s="75"/>
      <c r="EFR247" s="75"/>
      <c r="EFS247" s="75"/>
      <c r="EFT247" s="75"/>
      <c r="EFU247" s="75"/>
      <c r="EFV247" s="75"/>
      <c r="EFW247" s="75"/>
      <c r="EFX247" s="75"/>
      <c r="EFY247" s="75"/>
      <c r="EFZ247" s="75"/>
      <c r="EGA247" s="75"/>
      <c r="EGB247" s="75"/>
      <c r="EGC247" s="75"/>
      <c r="EGD247" s="75"/>
      <c r="EGE247" s="75"/>
      <c r="EGF247" s="75"/>
      <c r="EGG247" s="75"/>
      <c r="EGH247" s="75"/>
      <c r="EGI247" s="75"/>
      <c r="EGJ247" s="75"/>
      <c r="EGK247" s="75"/>
      <c r="EGL247" s="75"/>
      <c r="EGM247" s="75"/>
      <c r="EGN247" s="75"/>
      <c r="EGO247" s="75"/>
      <c r="EGP247" s="75"/>
      <c r="EGQ247" s="75"/>
      <c r="EGR247" s="75"/>
      <c r="EGS247" s="75"/>
      <c r="EGT247" s="75"/>
      <c r="EGU247" s="75"/>
      <c r="EGV247" s="75"/>
      <c r="EGW247" s="75"/>
      <c r="EGX247" s="75"/>
      <c r="EGY247" s="75"/>
      <c r="EGZ247" s="75"/>
      <c r="EHA247" s="75"/>
      <c r="EHB247" s="75"/>
      <c r="EHC247" s="75"/>
      <c r="EHD247" s="75"/>
      <c r="EHE247" s="75"/>
      <c r="EHF247" s="75"/>
      <c r="EHG247" s="75"/>
      <c r="EHH247" s="75"/>
      <c r="EHI247" s="75"/>
      <c r="EHJ247" s="75"/>
      <c r="EHK247" s="75"/>
      <c r="EHL247" s="75"/>
      <c r="EHM247" s="75"/>
      <c r="EHN247" s="75"/>
      <c r="EHO247" s="75"/>
      <c r="EHP247" s="75"/>
      <c r="EHQ247" s="75"/>
      <c r="EHR247" s="75"/>
      <c r="EHS247" s="75"/>
      <c r="EHT247" s="75"/>
      <c r="EHU247" s="75"/>
      <c r="EHV247" s="75"/>
      <c r="EHW247" s="75"/>
      <c r="EHX247" s="75"/>
      <c r="EHY247" s="75"/>
      <c r="EHZ247" s="75"/>
      <c r="EIA247" s="75"/>
      <c r="EIB247" s="75"/>
      <c r="EIC247" s="75"/>
      <c r="EID247" s="75"/>
      <c r="EIE247" s="75"/>
      <c r="EIF247" s="75"/>
      <c r="EIG247" s="75"/>
      <c r="EIH247" s="75"/>
      <c r="EII247" s="75"/>
      <c r="EIJ247" s="75"/>
      <c r="EIK247" s="75"/>
      <c r="EIL247" s="75"/>
      <c r="EIM247" s="75"/>
      <c r="EIN247" s="75"/>
      <c r="EIO247" s="75"/>
      <c r="EIP247" s="75"/>
      <c r="EIQ247" s="75"/>
      <c r="EIR247" s="75"/>
      <c r="EIS247" s="75"/>
      <c r="EIT247" s="75"/>
      <c r="EIU247" s="75"/>
      <c r="EIV247" s="75"/>
      <c r="EIW247" s="75"/>
      <c r="EIX247" s="75"/>
      <c r="EIY247" s="75"/>
      <c r="EIZ247" s="75"/>
      <c r="EJA247" s="75"/>
      <c r="EJB247" s="75"/>
      <c r="EJC247" s="75"/>
      <c r="EJD247" s="75"/>
      <c r="EJE247" s="75"/>
      <c r="EJF247" s="75"/>
      <c r="EJG247" s="75"/>
      <c r="EJH247" s="75"/>
      <c r="EJI247" s="75"/>
      <c r="EJJ247" s="75"/>
      <c r="EJK247" s="75"/>
      <c r="EJL247" s="75"/>
      <c r="EJM247" s="75"/>
      <c r="EJN247" s="75"/>
      <c r="EJO247" s="75"/>
      <c r="EJP247" s="75"/>
      <c r="EJQ247" s="75"/>
      <c r="EJR247" s="75"/>
      <c r="EJS247" s="75"/>
      <c r="EJT247" s="75"/>
      <c r="EJU247" s="75"/>
      <c r="EJV247" s="75"/>
      <c r="EJW247" s="75"/>
      <c r="EJX247" s="75"/>
      <c r="EJY247" s="75"/>
      <c r="EJZ247" s="75"/>
      <c r="EKA247" s="75"/>
      <c r="EKB247" s="75"/>
      <c r="EKC247" s="75"/>
      <c r="EKD247" s="75"/>
      <c r="EKE247" s="75"/>
      <c r="EKF247" s="75"/>
      <c r="EKG247" s="75"/>
      <c r="EKH247" s="75"/>
      <c r="EKI247" s="75"/>
      <c r="EKJ247" s="75"/>
      <c r="EKK247" s="75"/>
      <c r="EKL247" s="75"/>
      <c r="EKM247" s="75"/>
      <c r="EKN247" s="75"/>
      <c r="EKO247" s="75"/>
      <c r="EKP247" s="75"/>
      <c r="EKQ247" s="75"/>
      <c r="EKR247" s="75"/>
      <c r="EKS247" s="75"/>
      <c r="EKT247" s="75"/>
      <c r="EKU247" s="75"/>
      <c r="EKV247" s="75"/>
      <c r="EKW247" s="75"/>
      <c r="EKX247" s="75"/>
      <c r="EKY247" s="75"/>
      <c r="EKZ247" s="75"/>
      <c r="ELA247" s="75"/>
      <c r="ELB247" s="75"/>
      <c r="ELC247" s="75"/>
      <c r="ELD247" s="75"/>
      <c r="ELE247" s="75"/>
      <c r="ELF247" s="75"/>
      <c r="ELG247" s="75"/>
      <c r="ELH247" s="75"/>
      <c r="ELI247" s="75"/>
      <c r="ELJ247" s="75"/>
      <c r="ELK247" s="75"/>
      <c r="ELL247" s="75"/>
      <c r="ELM247" s="75"/>
      <c r="ELN247" s="75"/>
      <c r="ELO247" s="75"/>
      <c r="ELP247" s="75"/>
      <c r="ELQ247" s="75"/>
      <c r="ELR247" s="75"/>
      <c r="ELS247" s="75"/>
      <c r="ELT247" s="75"/>
      <c r="ELU247" s="75"/>
      <c r="ELV247" s="75"/>
      <c r="ELW247" s="75"/>
      <c r="ELX247" s="75"/>
      <c r="ELY247" s="75"/>
      <c r="ELZ247" s="75"/>
      <c r="EMA247" s="75"/>
      <c r="EMB247" s="75"/>
      <c r="EMC247" s="75"/>
      <c r="EMD247" s="75"/>
      <c r="EME247" s="75"/>
      <c r="EMF247" s="75"/>
      <c r="EMG247" s="75"/>
      <c r="EMH247" s="75"/>
      <c r="EMI247" s="75"/>
      <c r="EMJ247" s="75"/>
      <c r="EMK247" s="75"/>
      <c r="EML247" s="75"/>
      <c r="EMM247" s="75"/>
      <c r="EMN247" s="75"/>
      <c r="EMO247" s="75"/>
      <c r="EMP247" s="75"/>
      <c r="EMQ247" s="75"/>
      <c r="EMR247" s="75"/>
      <c r="EMS247" s="75"/>
      <c r="EMT247" s="75"/>
      <c r="EMU247" s="75"/>
      <c r="EMV247" s="75"/>
      <c r="EMW247" s="75"/>
      <c r="EMX247" s="75"/>
      <c r="EMY247" s="75"/>
      <c r="EMZ247" s="75"/>
      <c r="ENA247" s="75"/>
      <c r="ENB247" s="75"/>
      <c r="ENC247" s="75"/>
      <c r="END247" s="75"/>
      <c r="ENE247" s="75"/>
      <c r="ENF247" s="75"/>
      <c r="ENG247" s="75"/>
      <c r="ENH247" s="75"/>
      <c r="ENI247" s="75"/>
      <c r="ENJ247" s="75"/>
      <c r="ENK247" s="75"/>
      <c r="ENL247" s="75"/>
      <c r="ENM247" s="75"/>
      <c r="ENN247" s="75"/>
      <c r="ENO247" s="75"/>
      <c r="ENP247" s="75"/>
      <c r="ENQ247" s="75"/>
      <c r="ENR247" s="75"/>
      <c r="ENS247" s="75"/>
      <c r="ENT247" s="75"/>
      <c r="ENU247" s="75"/>
      <c r="ENV247" s="75"/>
      <c r="ENW247" s="75"/>
      <c r="ENX247" s="75"/>
      <c r="ENY247" s="75"/>
      <c r="ENZ247" s="75"/>
      <c r="EOA247" s="75"/>
      <c r="EOB247" s="75"/>
      <c r="EOC247" s="75"/>
      <c r="EOD247" s="75"/>
      <c r="EOE247" s="75"/>
      <c r="EOF247" s="75"/>
      <c r="EOG247" s="75"/>
      <c r="EOH247" s="75"/>
      <c r="EOI247" s="75"/>
      <c r="EOJ247" s="75"/>
      <c r="EOK247" s="75"/>
      <c r="EOL247" s="75"/>
      <c r="EOM247" s="75"/>
      <c r="EON247" s="75"/>
      <c r="EOO247" s="75"/>
      <c r="EOP247" s="75"/>
      <c r="EOQ247" s="75"/>
      <c r="EOR247" s="75"/>
      <c r="EOS247" s="75"/>
      <c r="EOT247" s="75"/>
      <c r="EOU247" s="75"/>
      <c r="EOV247" s="75"/>
      <c r="EOW247" s="75"/>
      <c r="EOX247" s="75"/>
      <c r="EOY247" s="75"/>
      <c r="EOZ247" s="75"/>
      <c r="EPA247" s="75"/>
      <c r="EPB247" s="75"/>
      <c r="EPC247" s="75"/>
      <c r="EPD247" s="75"/>
      <c r="EPE247" s="75"/>
      <c r="EPF247" s="75"/>
      <c r="EPG247" s="75"/>
      <c r="EPH247" s="75"/>
      <c r="EPI247" s="75"/>
      <c r="EPJ247" s="75"/>
      <c r="EPK247" s="75"/>
      <c r="EPL247" s="75"/>
      <c r="EPM247" s="75"/>
      <c r="EPN247" s="75"/>
      <c r="EPO247" s="75"/>
      <c r="EPP247" s="75"/>
      <c r="EPQ247" s="75"/>
      <c r="EPR247" s="75"/>
      <c r="EPS247" s="75"/>
      <c r="EPT247" s="75"/>
      <c r="EPU247" s="75"/>
      <c r="EPV247" s="75"/>
      <c r="EPW247" s="75"/>
      <c r="EPX247" s="75"/>
      <c r="EPY247" s="75"/>
      <c r="EPZ247" s="75"/>
      <c r="EQA247" s="75"/>
      <c r="EQB247" s="75"/>
      <c r="EQC247" s="75"/>
      <c r="EQD247" s="75"/>
      <c r="EQE247" s="75"/>
      <c r="EQF247" s="75"/>
      <c r="EQG247" s="75"/>
      <c r="EQH247" s="75"/>
      <c r="EQI247" s="75"/>
      <c r="EQJ247" s="75"/>
      <c r="EQK247" s="75"/>
      <c r="EQL247" s="75"/>
      <c r="EQM247" s="75"/>
      <c r="EQN247" s="75"/>
      <c r="EQO247" s="75"/>
      <c r="EQP247" s="75"/>
      <c r="EQQ247" s="75"/>
      <c r="EQR247" s="75"/>
      <c r="EQS247" s="75"/>
      <c r="EQT247" s="75"/>
      <c r="EQU247" s="75"/>
      <c r="EQV247" s="75"/>
      <c r="EQW247" s="75"/>
      <c r="EQX247" s="75"/>
      <c r="EQY247" s="75"/>
      <c r="EQZ247" s="75"/>
      <c r="ERA247" s="75"/>
      <c r="ERB247" s="75"/>
      <c r="ERC247" s="75"/>
      <c r="ERD247" s="75"/>
      <c r="ERE247" s="75"/>
      <c r="ERF247" s="75"/>
      <c r="ERG247" s="75"/>
      <c r="ERH247" s="75"/>
      <c r="ERI247" s="75"/>
      <c r="ERJ247" s="75"/>
      <c r="ERK247" s="75"/>
      <c r="ERL247" s="75"/>
      <c r="ERM247" s="75"/>
      <c r="ERN247" s="75"/>
      <c r="ERO247" s="75"/>
      <c r="ERP247" s="75"/>
      <c r="ERQ247" s="75"/>
      <c r="ERR247" s="75"/>
      <c r="ERS247" s="75"/>
      <c r="ERT247" s="75"/>
      <c r="ERU247" s="75"/>
      <c r="ERV247" s="75"/>
      <c r="ERW247" s="75"/>
      <c r="ERX247" s="75"/>
      <c r="ERY247" s="75"/>
      <c r="ERZ247" s="75"/>
      <c r="ESA247" s="75"/>
      <c r="ESB247" s="75"/>
      <c r="ESC247" s="75"/>
      <c r="ESD247" s="75"/>
      <c r="ESE247" s="75"/>
      <c r="ESF247" s="75"/>
      <c r="ESG247" s="75"/>
      <c r="ESH247" s="75"/>
      <c r="ESI247" s="75"/>
      <c r="ESJ247" s="75"/>
      <c r="ESK247" s="75"/>
      <c r="ESL247" s="75"/>
      <c r="ESM247" s="75"/>
      <c r="ESN247" s="75"/>
      <c r="ESO247" s="75"/>
      <c r="ESP247" s="75"/>
      <c r="ESQ247" s="75"/>
      <c r="ESR247" s="75"/>
      <c r="ESS247" s="75"/>
      <c r="EST247" s="75"/>
      <c r="ESU247" s="75"/>
      <c r="ESV247" s="75"/>
      <c r="ESW247" s="75"/>
      <c r="ESX247" s="75"/>
      <c r="ESY247" s="75"/>
      <c r="ESZ247" s="75"/>
      <c r="ETA247" s="75"/>
      <c r="ETB247" s="75"/>
      <c r="ETC247" s="75"/>
      <c r="ETD247" s="75"/>
      <c r="ETE247" s="75"/>
      <c r="ETF247" s="75"/>
      <c r="ETG247" s="75"/>
      <c r="ETH247" s="75"/>
      <c r="ETI247" s="75"/>
      <c r="ETJ247" s="75"/>
      <c r="ETK247" s="75"/>
      <c r="ETL247" s="75"/>
      <c r="ETM247" s="75"/>
      <c r="ETN247" s="75"/>
      <c r="ETO247" s="75"/>
      <c r="ETP247" s="75"/>
      <c r="ETQ247" s="75"/>
      <c r="ETR247" s="75"/>
      <c r="ETS247" s="75"/>
      <c r="ETT247" s="75"/>
      <c r="ETU247" s="75"/>
      <c r="ETV247" s="75"/>
      <c r="ETW247" s="75"/>
      <c r="ETX247" s="75"/>
      <c r="ETY247" s="75"/>
      <c r="ETZ247" s="75"/>
      <c r="EUA247" s="75"/>
      <c r="EUB247" s="75"/>
      <c r="EUC247" s="75"/>
      <c r="EUD247" s="75"/>
      <c r="EUE247" s="75"/>
      <c r="EUF247" s="75"/>
      <c r="EUG247" s="75"/>
      <c r="EUH247" s="75"/>
      <c r="EUI247" s="75"/>
      <c r="EUJ247" s="75"/>
      <c r="EUK247" s="75"/>
      <c r="EUL247" s="75"/>
      <c r="EUM247" s="75"/>
      <c r="EUN247" s="75"/>
      <c r="EUO247" s="75"/>
      <c r="EUP247" s="75"/>
      <c r="EUQ247" s="75"/>
      <c r="EUR247" s="75"/>
      <c r="EUS247" s="75"/>
      <c r="EUT247" s="75"/>
      <c r="EUU247" s="75"/>
      <c r="EUV247" s="75"/>
      <c r="EUW247" s="75"/>
      <c r="EUX247" s="75"/>
      <c r="EUY247" s="75"/>
      <c r="EUZ247" s="75"/>
      <c r="EVA247" s="75"/>
      <c r="EVB247" s="75"/>
      <c r="EVC247" s="75"/>
      <c r="EVD247" s="75"/>
      <c r="EVE247" s="75"/>
      <c r="EVF247" s="75"/>
      <c r="EVG247" s="75"/>
      <c r="EVH247" s="75"/>
      <c r="EVI247" s="75"/>
      <c r="EVJ247" s="75"/>
      <c r="EVK247" s="75"/>
      <c r="EVL247" s="75"/>
      <c r="EVM247" s="75"/>
      <c r="EVN247" s="75"/>
      <c r="EVO247" s="75"/>
      <c r="EVP247" s="75"/>
      <c r="EVQ247" s="75"/>
      <c r="EVR247" s="75"/>
      <c r="EVS247" s="75"/>
      <c r="EVT247" s="75"/>
      <c r="EVU247" s="75"/>
      <c r="EVV247" s="75"/>
      <c r="EVW247" s="75"/>
      <c r="EVX247" s="75"/>
      <c r="EVY247" s="75"/>
      <c r="EVZ247" s="75"/>
      <c r="EWA247" s="75"/>
      <c r="EWB247" s="75"/>
      <c r="EWC247" s="75"/>
      <c r="EWD247" s="75"/>
      <c r="EWE247" s="75"/>
      <c r="EWF247" s="75"/>
      <c r="EWG247" s="75"/>
      <c r="EWH247" s="75"/>
      <c r="EWI247" s="75"/>
      <c r="EWJ247" s="75"/>
      <c r="EWK247" s="75"/>
      <c r="EWL247" s="75"/>
      <c r="EWM247" s="75"/>
      <c r="EWN247" s="75"/>
      <c r="EWO247" s="75"/>
      <c r="EWP247" s="75"/>
      <c r="EWQ247" s="75"/>
      <c r="EWR247" s="75"/>
      <c r="EWS247" s="75"/>
      <c r="EWT247" s="75"/>
      <c r="EWU247" s="75"/>
      <c r="EWV247" s="75"/>
      <c r="EWW247" s="75"/>
      <c r="EWX247" s="75"/>
      <c r="EWY247" s="75"/>
      <c r="EWZ247" s="75"/>
      <c r="EXA247" s="75"/>
      <c r="EXB247" s="75"/>
      <c r="EXC247" s="75"/>
      <c r="EXD247" s="75"/>
      <c r="EXE247" s="75"/>
      <c r="EXF247" s="75"/>
      <c r="EXG247" s="75"/>
      <c r="EXH247" s="75"/>
      <c r="EXI247" s="75"/>
      <c r="EXJ247" s="75"/>
      <c r="EXK247" s="75"/>
      <c r="EXL247" s="75"/>
      <c r="EXM247" s="75"/>
      <c r="EXN247" s="75"/>
      <c r="EXO247" s="75"/>
      <c r="EXP247" s="75"/>
      <c r="EXQ247" s="75"/>
      <c r="EXR247" s="75"/>
      <c r="EXS247" s="75"/>
      <c r="EXT247" s="75"/>
      <c r="EXU247" s="75"/>
      <c r="EXV247" s="75"/>
      <c r="EXW247" s="75"/>
      <c r="EXX247" s="75"/>
      <c r="EXY247" s="75"/>
      <c r="EXZ247" s="75"/>
      <c r="EYA247" s="75"/>
      <c r="EYB247" s="75"/>
      <c r="EYC247" s="75"/>
      <c r="EYD247" s="75"/>
      <c r="EYE247" s="75"/>
      <c r="EYF247" s="75"/>
      <c r="EYG247" s="75"/>
      <c r="EYH247" s="75"/>
      <c r="EYI247" s="75"/>
      <c r="EYJ247" s="75"/>
      <c r="EYK247" s="75"/>
      <c r="EYL247" s="75"/>
      <c r="EYM247" s="75"/>
      <c r="EYN247" s="75"/>
      <c r="EYO247" s="75"/>
      <c r="EYP247" s="75"/>
      <c r="EYQ247" s="75"/>
      <c r="EYR247" s="75"/>
      <c r="EYS247" s="75"/>
      <c r="EYT247" s="75"/>
      <c r="EYU247" s="75"/>
      <c r="EYV247" s="75"/>
      <c r="EYW247" s="75"/>
      <c r="EYX247" s="75"/>
      <c r="EYY247" s="75"/>
      <c r="EYZ247" s="75"/>
      <c r="EZA247" s="75"/>
      <c r="EZB247" s="75"/>
      <c r="EZC247" s="75"/>
      <c r="EZD247" s="75"/>
      <c r="EZE247" s="75"/>
      <c r="EZF247" s="75"/>
      <c r="EZG247" s="75"/>
      <c r="EZH247" s="75"/>
      <c r="EZI247" s="75"/>
      <c r="EZJ247" s="75"/>
      <c r="EZK247" s="75"/>
      <c r="EZL247" s="75"/>
      <c r="EZM247" s="75"/>
      <c r="EZN247" s="75"/>
      <c r="EZO247" s="75"/>
      <c r="EZP247" s="75"/>
      <c r="EZQ247" s="75"/>
      <c r="EZR247" s="75"/>
      <c r="EZS247" s="75"/>
      <c r="EZT247" s="75"/>
      <c r="EZU247" s="75"/>
      <c r="EZV247" s="75"/>
      <c r="EZW247" s="75"/>
      <c r="EZX247" s="75"/>
      <c r="EZY247" s="75"/>
      <c r="EZZ247" s="75"/>
      <c r="FAA247" s="75"/>
      <c r="FAB247" s="75"/>
      <c r="FAC247" s="75"/>
      <c r="FAD247" s="75"/>
      <c r="FAE247" s="75"/>
      <c r="FAF247" s="75"/>
      <c r="FAG247" s="75"/>
      <c r="FAH247" s="75"/>
      <c r="FAI247" s="75"/>
      <c r="FAJ247" s="75"/>
      <c r="FAK247" s="75"/>
      <c r="FAL247" s="75"/>
      <c r="FAM247" s="75"/>
      <c r="FAN247" s="75"/>
      <c r="FAO247" s="75"/>
      <c r="FAP247" s="75"/>
      <c r="FAQ247" s="75"/>
      <c r="FAR247" s="75"/>
      <c r="FAS247" s="75"/>
      <c r="FAT247" s="75"/>
      <c r="FAU247" s="75"/>
      <c r="FAV247" s="75"/>
      <c r="FAW247" s="75"/>
      <c r="FAX247" s="75"/>
      <c r="FAY247" s="75"/>
      <c r="FAZ247" s="75"/>
      <c r="FBA247" s="75"/>
      <c r="FBB247" s="75"/>
      <c r="FBC247" s="75"/>
      <c r="FBD247" s="75"/>
      <c r="FBE247" s="75"/>
      <c r="FBF247" s="75"/>
      <c r="FBG247" s="75"/>
      <c r="FBH247" s="75"/>
      <c r="FBI247" s="75"/>
      <c r="FBJ247" s="75"/>
      <c r="FBK247" s="75"/>
      <c r="FBL247" s="75"/>
      <c r="FBM247" s="75"/>
      <c r="FBN247" s="75"/>
      <c r="FBO247" s="75"/>
      <c r="FBP247" s="75"/>
      <c r="FBQ247" s="75"/>
      <c r="FBR247" s="75"/>
      <c r="FBS247" s="75"/>
      <c r="FBT247" s="75"/>
      <c r="FBU247" s="75"/>
      <c r="FBV247" s="75"/>
      <c r="FBW247" s="75"/>
      <c r="FBX247" s="75"/>
      <c r="FBY247" s="75"/>
      <c r="FBZ247" s="75"/>
      <c r="FCA247" s="75"/>
      <c r="FCB247" s="75"/>
      <c r="FCC247" s="75"/>
      <c r="FCD247" s="75"/>
      <c r="FCE247" s="75"/>
      <c r="FCF247" s="75"/>
      <c r="FCG247" s="75"/>
      <c r="FCH247" s="75"/>
      <c r="FCI247" s="75"/>
      <c r="FCJ247" s="75"/>
      <c r="FCK247" s="75"/>
      <c r="FCL247" s="75"/>
      <c r="FCM247" s="75"/>
      <c r="FCN247" s="75"/>
      <c r="FCO247" s="75"/>
      <c r="FCP247" s="75"/>
      <c r="FCQ247" s="75"/>
      <c r="FCR247" s="75"/>
      <c r="FCS247" s="75"/>
      <c r="FCT247" s="75"/>
      <c r="FCU247" s="75"/>
      <c r="FCV247" s="75"/>
      <c r="FCW247" s="75"/>
      <c r="FCX247" s="75"/>
      <c r="FCY247" s="75"/>
      <c r="FCZ247" s="75"/>
      <c r="FDA247" s="75"/>
      <c r="FDB247" s="75"/>
      <c r="FDC247" s="75"/>
      <c r="FDD247" s="75"/>
      <c r="FDE247" s="75"/>
      <c r="FDF247" s="75"/>
      <c r="FDG247" s="75"/>
      <c r="FDH247" s="75"/>
      <c r="FDI247" s="75"/>
      <c r="FDJ247" s="75"/>
      <c r="FDK247" s="75"/>
      <c r="FDL247" s="75"/>
      <c r="FDM247" s="75"/>
      <c r="FDN247" s="75"/>
      <c r="FDO247" s="75"/>
      <c r="FDP247" s="75"/>
      <c r="FDQ247" s="75"/>
      <c r="FDR247" s="75"/>
      <c r="FDS247" s="75"/>
      <c r="FDT247" s="75"/>
      <c r="FDU247" s="75"/>
      <c r="FDV247" s="75"/>
      <c r="FDW247" s="75"/>
      <c r="FDX247" s="75"/>
      <c r="FDY247" s="75"/>
      <c r="FDZ247" s="75"/>
      <c r="FEA247" s="75"/>
      <c r="FEB247" s="75"/>
      <c r="FEC247" s="75"/>
      <c r="FED247" s="75"/>
      <c r="FEE247" s="75"/>
      <c r="FEF247" s="75"/>
      <c r="FEG247" s="75"/>
      <c r="FEH247" s="75"/>
      <c r="FEI247" s="75"/>
      <c r="FEJ247" s="75"/>
      <c r="FEK247" s="75"/>
      <c r="FEL247" s="75"/>
      <c r="FEM247" s="75"/>
      <c r="FEN247" s="75"/>
      <c r="FEO247" s="75"/>
      <c r="FEP247" s="75"/>
      <c r="FEQ247" s="75"/>
      <c r="FER247" s="75"/>
      <c r="FES247" s="75"/>
      <c r="FET247" s="75"/>
      <c r="FEU247" s="75"/>
      <c r="FEV247" s="75"/>
      <c r="FEW247" s="75"/>
      <c r="FEX247" s="75"/>
      <c r="FEY247" s="75"/>
      <c r="FEZ247" s="75"/>
      <c r="FFA247" s="75"/>
      <c r="FFB247" s="75"/>
      <c r="FFC247" s="75"/>
      <c r="FFD247" s="75"/>
      <c r="FFE247" s="75"/>
      <c r="FFF247" s="75"/>
      <c r="FFG247" s="75"/>
      <c r="FFH247" s="75"/>
      <c r="FFI247" s="75"/>
      <c r="FFJ247" s="75"/>
      <c r="FFK247" s="75"/>
      <c r="FFL247" s="75"/>
      <c r="FFM247" s="75"/>
      <c r="FFN247" s="75"/>
      <c r="FFO247" s="75"/>
      <c r="FFP247" s="75"/>
      <c r="FFQ247" s="75"/>
      <c r="FFR247" s="75"/>
      <c r="FFS247" s="75"/>
      <c r="FFT247" s="75"/>
      <c r="FFU247" s="75"/>
      <c r="FFV247" s="75"/>
      <c r="FFW247" s="75"/>
      <c r="FFX247" s="75"/>
      <c r="FFY247" s="75"/>
      <c r="FFZ247" s="75"/>
      <c r="FGA247" s="75"/>
      <c r="FGB247" s="75"/>
      <c r="FGC247" s="75"/>
      <c r="FGD247" s="75"/>
      <c r="FGE247" s="75"/>
      <c r="FGF247" s="75"/>
      <c r="FGG247" s="75"/>
      <c r="FGH247" s="75"/>
      <c r="FGI247" s="75"/>
      <c r="FGJ247" s="75"/>
      <c r="FGK247" s="75"/>
      <c r="FGL247" s="75"/>
      <c r="FGM247" s="75"/>
      <c r="FGN247" s="75"/>
      <c r="FGO247" s="75"/>
      <c r="FGP247" s="75"/>
      <c r="FGQ247" s="75"/>
      <c r="FGR247" s="75"/>
      <c r="FGS247" s="75"/>
      <c r="FGT247" s="75"/>
      <c r="FGU247" s="75"/>
      <c r="FGV247" s="75"/>
      <c r="FGW247" s="75"/>
      <c r="FGX247" s="75"/>
      <c r="FGY247" s="75"/>
      <c r="FGZ247" s="75"/>
      <c r="FHA247" s="75"/>
      <c r="FHB247" s="75"/>
      <c r="FHC247" s="75"/>
      <c r="FHD247" s="75"/>
      <c r="FHE247" s="75"/>
      <c r="FHF247" s="75"/>
      <c r="FHG247" s="75"/>
      <c r="FHH247" s="75"/>
      <c r="FHI247" s="75"/>
      <c r="FHJ247" s="75"/>
      <c r="FHK247" s="75"/>
      <c r="FHL247" s="75"/>
      <c r="FHM247" s="75"/>
      <c r="FHN247" s="75"/>
      <c r="FHO247" s="75"/>
      <c r="FHP247" s="75"/>
      <c r="FHQ247" s="75"/>
      <c r="FHR247" s="75"/>
      <c r="FHS247" s="75"/>
      <c r="FHT247" s="75"/>
      <c r="FHU247" s="75"/>
      <c r="FHV247" s="75"/>
      <c r="FHW247" s="75"/>
      <c r="FHX247" s="75"/>
      <c r="FHY247" s="75"/>
      <c r="FHZ247" s="75"/>
      <c r="FIA247" s="75"/>
      <c r="FIB247" s="75"/>
      <c r="FIC247" s="75"/>
      <c r="FID247" s="75"/>
      <c r="FIE247" s="75"/>
      <c r="FIF247" s="75"/>
      <c r="FIG247" s="75"/>
      <c r="FIH247" s="75"/>
      <c r="FII247" s="75"/>
      <c r="FIJ247" s="75"/>
      <c r="FIK247" s="75"/>
      <c r="FIL247" s="75"/>
      <c r="FIM247" s="75"/>
      <c r="FIN247" s="75"/>
      <c r="FIO247" s="75"/>
      <c r="FIP247" s="75"/>
      <c r="FIQ247" s="75"/>
      <c r="FIR247" s="75"/>
      <c r="FIS247" s="75"/>
      <c r="FIT247" s="75"/>
      <c r="FIU247" s="75"/>
      <c r="FIV247" s="75"/>
      <c r="FIW247" s="75"/>
      <c r="FIX247" s="75"/>
      <c r="FIY247" s="75"/>
      <c r="FIZ247" s="75"/>
      <c r="FJA247" s="75"/>
      <c r="FJB247" s="75"/>
      <c r="FJC247" s="75"/>
      <c r="FJD247" s="75"/>
      <c r="FJE247" s="75"/>
      <c r="FJF247" s="75"/>
      <c r="FJG247" s="75"/>
      <c r="FJH247" s="75"/>
      <c r="FJI247" s="75"/>
      <c r="FJJ247" s="75"/>
      <c r="FJK247" s="75"/>
      <c r="FJL247" s="75"/>
      <c r="FJM247" s="75"/>
      <c r="FJN247" s="75"/>
      <c r="FJO247" s="75"/>
      <c r="FJP247" s="75"/>
      <c r="FJQ247" s="75"/>
      <c r="FJR247" s="75"/>
      <c r="FJS247" s="75"/>
      <c r="FJT247" s="75"/>
      <c r="FJU247" s="75"/>
      <c r="FJV247" s="75"/>
      <c r="FJW247" s="75"/>
      <c r="FJX247" s="75"/>
      <c r="FJY247" s="75"/>
      <c r="FJZ247" s="75"/>
      <c r="FKA247" s="75"/>
      <c r="FKB247" s="75"/>
      <c r="FKC247" s="75"/>
      <c r="FKD247" s="75"/>
      <c r="FKE247" s="75"/>
      <c r="FKF247" s="75"/>
      <c r="FKG247" s="75"/>
      <c r="FKH247" s="75"/>
      <c r="FKI247" s="75"/>
      <c r="FKJ247" s="75"/>
      <c r="FKK247" s="75"/>
      <c r="FKL247" s="75"/>
      <c r="FKM247" s="75"/>
      <c r="FKN247" s="75"/>
      <c r="FKO247" s="75"/>
      <c r="FKP247" s="75"/>
      <c r="FKQ247" s="75"/>
      <c r="FKR247" s="75"/>
      <c r="FKS247" s="75"/>
      <c r="FKT247" s="75"/>
      <c r="FKU247" s="75"/>
      <c r="FKV247" s="75"/>
      <c r="FKW247" s="75"/>
      <c r="FKX247" s="75"/>
      <c r="FKY247" s="75"/>
      <c r="FKZ247" s="75"/>
      <c r="FLA247" s="75"/>
      <c r="FLB247" s="75"/>
      <c r="FLC247" s="75"/>
      <c r="FLD247" s="75"/>
      <c r="FLE247" s="75"/>
      <c r="FLF247" s="75"/>
      <c r="FLG247" s="75"/>
      <c r="FLH247" s="75"/>
      <c r="FLI247" s="75"/>
      <c r="FLJ247" s="75"/>
      <c r="FLK247" s="75"/>
      <c r="FLL247" s="75"/>
      <c r="FLM247" s="75"/>
      <c r="FLN247" s="75"/>
      <c r="FLO247" s="75"/>
      <c r="FLP247" s="75"/>
      <c r="FLQ247" s="75"/>
      <c r="FLR247" s="75"/>
      <c r="FLS247" s="75"/>
      <c r="FLT247" s="75"/>
      <c r="FLU247" s="75"/>
      <c r="FLV247" s="75"/>
      <c r="FLW247" s="75"/>
      <c r="FLX247" s="75"/>
      <c r="FLY247" s="75"/>
      <c r="FLZ247" s="75"/>
      <c r="FMA247" s="75"/>
      <c r="FMB247" s="75"/>
      <c r="FMC247" s="75"/>
      <c r="FMD247" s="75"/>
      <c r="FME247" s="75"/>
      <c r="FMF247" s="75"/>
      <c r="FMG247" s="75"/>
      <c r="FMH247" s="75"/>
      <c r="FMI247" s="75"/>
      <c r="FMJ247" s="75"/>
      <c r="FMK247" s="75"/>
      <c r="FML247" s="75"/>
      <c r="FMM247" s="75"/>
      <c r="FMN247" s="75"/>
      <c r="FMO247" s="75"/>
      <c r="FMP247" s="75"/>
      <c r="FMQ247" s="75"/>
      <c r="FMR247" s="75"/>
      <c r="FMS247" s="75"/>
      <c r="FMT247" s="75"/>
      <c r="FMU247" s="75"/>
      <c r="FMV247" s="75"/>
      <c r="FMW247" s="75"/>
      <c r="FMX247" s="75"/>
      <c r="FMY247" s="75"/>
      <c r="FMZ247" s="75"/>
      <c r="FNA247" s="75"/>
      <c r="FNB247" s="75"/>
      <c r="FNC247" s="75"/>
      <c r="FND247" s="75"/>
      <c r="FNE247" s="75"/>
      <c r="FNF247" s="75"/>
      <c r="FNG247" s="75"/>
      <c r="FNH247" s="75"/>
      <c r="FNI247" s="75"/>
      <c r="FNJ247" s="75"/>
      <c r="FNK247" s="75"/>
      <c r="FNL247" s="75"/>
      <c r="FNM247" s="75"/>
      <c r="FNN247" s="75"/>
      <c r="FNO247" s="75"/>
      <c r="FNP247" s="75"/>
      <c r="FNQ247" s="75"/>
      <c r="FNR247" s="75"/>
      <c r="FNS247" s="75"/>
      <c r="FNT247" s="75"/>
      <c r="FNU247" s="75"/>
      <c r="FNV247" s="75"/>
      <c r="FNW247" s="75"/>
      <c r="FNX247" s="75"/>
      <c r="FNY247" s="75"/>
      <c r="FNZ247" s="75"/>
      <c r="FOA247" s="75"/>
      <c r="FOB247" s="75"/>
      <c r="FOC247" s="75"/>
      <c r="FOD247" s="75"/>
      <c r="FOE247" s="75"/>
      <c r="FOF247" s="75"/>
      <c r="FOG247" s="75"/>
      <c r="FOH247" s="75"/>
      <c r="FOI247" s="75"/>
      <c r="FOJ247" s="75"/>
      <c r="FOK247" s="75"/>
      <c r="FOL247" s="75"/>
      <c r="FOM247" s="75"/>
      <c r="FON247" s="75"/>
      <c r="FOO247" s="75"/>
      <c r="FOP247" s="75"/>
      <c r="FOQ247" s="75"/>
      <c r="FOR247" s="75"/>
      <c r="FOS247" s="75"/>
      <c r="FOT247" s="75"/>
      <c r="FOU247" s="75"/>
      <c r="FOV247" s="75"/>
      <c r="FOW247" s="75"/>
      <c r="FOX247" s="75"/>
      <c r="FOY247" s="75"/>
      <c r="FOZ247" s="75"/>
      <c r="FPA247" s="75"/>
      <c r="FPB247" s="75"/>
      <c r="FPC247" s="75"/>
      <c r="FPD247" s="75"/>
      <c r="FPE247" s="75"/>
      <c r="FPF247" s="75"/>
      <c r="FPG247" s="75"/>
      <c r="FPH247" s="75"/>
      <c r="FPI247" s="75"/>
      <c r="FPJ247" s="75"/>
      <c r="FPK247" s="75"/>
      <c r="FPL247" s="75"/>
      <c r="FPM247" s="75"/>
      <c r="FPN247" s="75"/>
      <c r="FPO247" s="75"/>
      <c r="FPP247" s="75"/>
      <c r="FPQ247" s="75"/>
      <c r="FPR247" s="75"/>
      <c r="FPS247" s="75"/>
      <c r="FPT247" s="75"/>
      <c r="FPU247" s="75"/>
      <c r="FPV247" s="75"/>
      <c r="FPW247" s="75"/>
      <c r="FPX247" s="75"/>
      <c r="FPY247" s="75"/>
      <c r="FPZ247" s="75"/>
      <c r="FQA247" s="75"/>
      <c r="FQB247" s="75"/>
      <c r="FQC247" s="75"/>
      <c r="FQD247" s="75"/>
      <c r="FQE247" s="75"/>
      <c r="FQF247" s="75"/>
      <c r="FQG247" s="75"/>
      <c r="FQH247" s="75"/>
      <c r="FQI247" s="75"/>
      <c r="FQJ247" s="75"/>
      <c r="FQK247" s="75"/>
      <c r="FQL247" s="75"/>
      <c r="FQM247" s="75"/>
      <c r="FQN247" s="75"/>
      <c r="FQO247" s="75"/>
      <c r="FQP247" s="75"/>
      <c r="FQQ247" s="75"/>
      <c r="FQR247" s="75"/>
      <c r="FQS247" s="75"/>
      <c r="FQT247" s="75"/>
      <c r="FQU247" s="75"/>
      <c r="FQV247" s="75"/>
      <c r="FQW247" s="75"/>
      <c r="FQX247" s="75"/>
      <c r="FQY247" s="75"/>
      <c r="FQZ247" s="75"/>
      <c r="FRA247" s="75"/>
      <c r="FRB247" s="75"/>
      <c r="FRC247" s="75"/>
      <c r="FRD247" s="75"/>
      <c r="FRE247" s="75"/>
      <c r="FRF247" s="75"/>
      <c r="FRG247" s="75"/>
      <c r="FRH247" s="75"/>
      <c r="FRI247" s="75"/>
      <c r="FRJ247" s="75"/>
      <c r="FRK247" s="75"/>
      <c r="FRL247" s="75"/>
      <c r="FRM247" s="75"/>
      <c r="FRN247" s="75"/>
      <c r="FRO247" s="75"/>
      <c r="FRP247" s="75"/>
      <c r="FRQ247" s="75"/>
      <c r="FRR247" s="75"/>
      <c r="FRS247" s="75"/>
      <c r="FRT247" s="75"/>
      <c r="FRU247" s="75"/>
      <c r="FRV247" s="75"/>
      <c r="FRW247" s="75"/>
      <c r="FRX247" s="75"/>
      <c r="FRY247" s="75"/>
      <c r="FRZ247" s="75"/>
      <c r="FSA247" s="75"/>
      <c r="FSB247" s="75"/>
      <c r="FSC247" s="75"/>
      <c r="FSD247" s="75"/>
      <c r="FSE247" s="75"/>
      <c r="FSF247" s="75"/>
      <c r="FSG247" s="75"/>
      <c r="FSH247" s="75"/>
      <c r="FSI247" s="75"/>
      <c r="FSJ247" s="75"/>
      <c r="FSK247" s="75"/>
      <c r="FSL247" s="75"/>
      <c r="FSM247" s="75"/>
      <c r="FSN247" s="75"/>
      <c r="FSO247" s="75"/>
      <c r="FSP247" s="75"/>
      <c r="FSQ247" s="75"/>
      <c r="FSR247" s="75"/>
      <c r="FSS247" s="75"/>
      <c r="FST247" s="75"/>
      <c r="FSU247" s="75"/>
      <c r="FSV247" s="75"/>
      <c r="FSW247" s="75"/>
      <c r="FSX247" s="75"/>
      <c r="FSY247" s="75"/>
      <c r="FSZ247" s="75"/>
      <c r="FTA247" s="75"/>
      <c r="FTB247" s="75"/>
      <c r="FTC247" s="75"/>
      <c r="FTD247" s="75"/>
      <c r="FTE247" s="75"/>
      <c r="FTF247" s="75"/>
      <c r="FTG247" s="75"/>
      <c r="FTH247" s="75"/>
      <c r="FTI247" s="75"/>
      <c r="FTJ247" s="75"/>
      <c r="FTK247" s="75"/>
      <c r="FTL247" s="75"/>
      <c r="FTM247" s="75"/>
      <c r="FTN247" s="75"/>
      <c r="FTO247" s="75"/>
      <c r="FTP247" s="75"/>
      <c r="FTQ247" s="75"/>
      <c r="FTR247" s="75"/>
      <c r="FTS247" s="75"/>
      <c r="FTT247" s="75"/>
      <c r="FTU247" s="75"/>
      <c r="FTV247" s="75"/>
      <c r="FTW247" s="75"/>
      <c r="FTX247" s="75"/>
      <c r="FTY247" s="75"/>
      <c r="FTZ247" s="75"/>
      <c r="FUA247" s="75"/>
      <c r="FUB247" s="75"/>
      <c r="FUC247" s="75"/>
      <c r="FUD247" s="75"/>
      <c r="FUE247" s="75"/>
      <c r="FUF247" s="75"/>
      <c r="FUG247" s="75"/>
      <c r="FUH247" s="75"/>
      <c r="FUI247" s="75"/>
      <c r="FUJ247" s="75"/>
      <c r="FUK247" s="75"/>
      <c r="FUL247" s="75"/>
      <c r="FUM247" s="75"/>
      <c r="FUN247" s="75"/>
      <c r="FUO247" s="75"/>
      <c r="FUP247" s="75"/>
      <c r="FUQ247" s="75"/>
      <c r="FUR247" s="75"/>
      <c r="FUS247" s="75"/>
      <c r="FUT247" s="75"/>
      <c r="FUU247" s="75"/>
      <c r="FUV247" s="75"/>
      <c r="FUW247" s="75"/>
      <c r="FUX247" s="75"/>
      <c r="FUY247" s="75"/>
      <c r="FUZ247" s="75"/>
      <c r="FVA247" s="75"/>
      <c r="FVB247" s="75"/>
      <c r="FVC247" s="75"/>
      <c r="FVD247" s="75"/>
      <c r="FVE247" s="75"/>
      <c r="FVF247" s="75"/>
      <c r="FVG247" s="75"/>
      <c r="FVH247" s="75"/>
      <c r="FVI247" s="75"/>
      <c r="FVJ247" s="75"/>
      <c r="FVK247" s="75"/>
      <c r="FVL247" s="75"/>
      <c r="FVM247" s="75"/>
      <c r="FVN247" s="75"/>
      <c r="FVO247" s="75"/>
      <c r="FVP247" s="75"/>
      <c r="FVQ247" s="75"/>
      <c r="FVR247" s="75"/>
      <c r="FVS247" s="75"/>
      <c r="FVT247" s="75"/>
      <c r="FVU247" s="75"/>
      <c r="FVV247" s="75"/>
      <c r="FVW247" s="75"/>
      <c r="FVX247" s="75"/>
      <c r="FVY247" s="75"/>
      <c r="FVZ247" s="75"/>
      <c r="FWA247" s="75"/>
      <c r="FWB247" s="75"/>
      <c r="FWC247" s="75"/>
      <c r="FWD247" s="75"/>
      <c r="FWE247" s="75"/>
      <c r="FWF247" s="75"/>
      <c r="FWG247" s="75"/>
      <c r="FWH247" s="75"/>
      <c r="FWI247" s="75"/>
      <c r="FWJ247" s="75"/>
      <c r="FWK247" s="75"/>
      <c r="FWL247" s="75"/>
      <c r="FWM247" s="75"/>
      <c r="FWN247" s="75"/>
      <c r="FWO247" s="75"/>
      <c r="FWP247" s="75"/>
      <c r="FWQ247" s="75"/>
      <c r="FWR247" s="75"/>
      <c r="FWS247" s="75"/>
      <c r="FWT247" s="75"/>
      <c r="FWU247" s="75"/>
      <c r="FWV247" s="75"/>
      <c r="FWW247" s="75"/>
      <c r="FWX247" s="75"/>
      <c r="FWY247" s="75"/>
      <c r="FWZ247" s="75"/>
      <c r="FXA247" s="75"/>
      <c r="FXB247" s="75"/>
      <c r="FXC247" s="75"/>
      <c r="FXD247" s="75"/>
      <c r="FXE247" s="75"/>
      <c r="FXF247" s="75"/>
      <c r="FXG247" s="75"/>
      <c r="FXH247" s="75"/>
      <c r="FXI247" s="75"/>
      <c r="FXJ247" s="75"/>
      <c r="FXK247" s="75"/>
      <c r="FXL247" s="75"/>
      <c r="FXM247" s="75"/>
      <c r="FXN247" s="75"/>
      <c r="FXO247" s="75"/>
      <c r="FXP247" s="75"/>
      <c r="FXQ247" s="75"/>
      <c r="FXR247" s="75"/>
      <c r="FXS247" s="75"/>
      <c r="FXT247" s="75"/>
      <c r="FXU247" s="75"/>
      <c r="FXV247" s="75"/>
      <c r="FXW247" s="75"/>
      <c r="FXX247" s="75"/>
      <c r="FXY247" s="75"/>
      <c r="FXZ247" s="75"/>
      <c r="FYA247" s="75"/>
      <c r="FYB247" s="75"/>
      <c r="FYC247" s="75"/>
      <c r="FYD247" s="75"/>
      <c r="FYE247" s="75"/>
      <c r="FYF247" s="75"/>
      <c r="FYG247" s="75"/>
      <c r="FYH247" s="75"/>
      <c r="FYI247" s="75"/>
      <c r="FYJ247" s="75"/>
      <c r="FYK247" s="75"/>
      <c r="FYL247" s="75"/>
      <c r="FYM247" s="75"/>
      <c r="FYN247" s="75"/>
      <c r="FYO247" s="75"/>
      <c r="FYP247" s="75"/>
      <c r="FYQ247" s="75"/>
      <c r="FYR247" s="75"/>
      <c r="FYS247" s="75"/>
      <c r="FYT247" s="75"/>
      <c r="FYU247" s="75"/>
      <c r="FYV247" s="75"/>
      <c r="FYW247" s="75"/>
      <c r="FYX247" s="75"/>
      <c r="FYY247" s="75"/>
      <c r="FYZ247" s="75"/>
      <c r="FZA247" s="75"/>
      <c r="FZB247" s="75"/>
      <c r="FZC247" s="75"/>
      <c r="FZD247" s="75"/>
      <c r="FZE247" s="75"/>
      <c r="FZF247" s="75"/>
      <c r="FZG247" s="75"/>
      <c r="FZH247" s="75"/>
      <c r="FZI247" s="75"/>
      <c r="FZJ247" s="75"/>
      <c r="FZK247" s="75"/>
      <c r="FZL247" s="75"/>
      <c r="FZM247" s="75"/>
      <c r="FZN247" s="75"/>
      <c r="FZO247" s="75"/>
      <c r="FZP247" s="75"/>
      <c r="FZQ247" s="75"/>
      <c r="FZR247" s="75"/>
      <c r="FZS247" s="75"/>
      <c r="FZT247" s="75"/>
      <c r="FZU247" s="75"/>
      <c r="FZV247" s="75"/>
      <c r="FZW247" s="75"/>
      <c r="FZX247" s="75"/>
      <c r="FZY247" s="75"/>
      <c r="FZZ247" s="75"/>
      <c r="GAA247" s="75"/>
      <c r="GAB247" s="75"/>
      <c r="GAC247" s="75"/>
      <c r="GAD247" s="75"/>
      <c r="GAE247" s="75"/>
      <c r="GAF247" s="75"/>
      <c r="GAG247" s="75"/>
      <c r="GAH247" s="75"/>
      <c r="GAI247" s="75"/>
      <c r="GAJ247" s="75"/>
      <c r="GAK247" s="75"/>
      <c r="GAL247" s="75"/>
      <c r="GAM247" s="75"/>
      <c r="GAN247" s="75"/>
      <c r="GAO247" s="75"/>
      <c r="GAP247" s="75"/>
      <c r="GAQ247" s="75"/>
      <c r="GAR247" s="75"/>
      <c r="GAS247" s="75"/>
      <c r="GAT247" s="75"/>
      <c r="GAU247" s="75"/>
      <c r="GAV247" s="75"/>
      <c r="GAW247" s="75"/>
      <c r="GAX247" s="75"/>
      <c r="GAY247" s="75"/>
      <c r="GAZ247" s="75"/>
      <c r="GBA247" s="75"/>
      <c r="GBB247" s="75"/>
      <c r="GBC247" s="75"/>
      <c r="GBD247" s="75"/>
      <c r="GBE247" s="75"/>
      <c r="GBF247" s="75"/>
      <c r="GBG247" s="75"/>
      <c r="GBH247" s="75"/>
      <c r="GBI247" s="75"/>
      <c r="GBJ247" s="75"/>
      <c r="GBK247" s="75"/>
      <c r="GBL247" s="75"/>
      <c r="GBM247" s="75"/>
      <c r="GBN247" s="75"/>
      <c r="GBO247" s="75"/>
      <c r="GBP247" s="75"/>
      <c r="GBQ247" s="75"/>
      <c r="GBR247" s="75"/>
      <c r="GBS247" s="75"/>
      <c r="GBT247" s="75"/>
      <c r="GBU247" s="75"/>
      <c r="GBV247" s="75"/>
      <c r="GBW247" s="75"/>
      <c r="GBX247" s="75"/>
      <c r="GBY247" s="75"/>
      <c r="GBZ247" s="75"/>
      <c r="GCA247" s="75"/>
      <c r="GCB247" s="75"/>
      <c r="GCC247" s="75"/>
      <c r="GCD247" s="75"/>
      <c r="GCE247" s="75"/>
      <c r="GCF247" s="75"/>
      <c r="GCG247" s="75"/>
      <c r="GCH247" s="75"/>
      <c r="GCI247" s="75"/>
      <c r="GCJ247" s="75"/>
      <c r="GCK247" s="75"/>
      <c r="GCL247" s="75"/>
      <c r="GCM247" s="75"/>
      <c r="GCN247" s="75"/>
      <c r="GCO247" s="75"/>
      <c r="GCP247" s="75"/>
      <c r="GCQ247" s="75"/>
      <c r="GCR247" s="75"/>
      <c r="GCS247" s="75"/>
      <c r="GCT247" s="75"/>
      <c r="GCU247" s="75"/>
      <c r="GCV247" s="75"/>
      <c r="GCW247" s="75"/>
      <c r="GCX247" s="75"/>
      <c r="GCY247" s="75"/>
      <c r="GCZ247" s="75"/>
      <c r="GDA247" s="75"/>
      <c r="GDB247" s="75"/>
      <c r="GDC247" s="75"/>
      <c r="GDD247" s="75"/>
      <c r="GDE247" s="75"/>
      <c r="GDF247" s="75"/>
      <c r="GDG247" s="75"/>
      <c r="GDH247" s="75"/>
      <c r="GDI247" s="75"/>
      <c r="GDJ247" s="75"/>
      <c r="GDK247" s="75"/>
      <c r="GDL247" s="75"/>
      <c r="GDM247" s="75"/>
      <c r="GDN247" s="75"/>
      <c r="GDO247" s="75"/>
      <c r="GDP247" s="75"/>
      <c r="GDQ247" s="75"/>
      <c r="GDR247" s="75"/>
      <c r="GDS247" s="75"/>
      <c r="GDT247" s="75"/>
      <c r="GDU247" s="75"/>
      <c r="GDV247" s="75"/>
      <c r="GDW247" s="75"/>
      <c r="GDX247" s="75"/>
      <c r="GDY247" s="75"/>
      <c r="GDZ247" s="75"/>
      <c r="GEA247" s="75"/>
      <c r="GEB247" s="75"/>
      <c r="GEC247" s="75"/>
      <c r="GED247" s="75"/>
      <c r="GEE247" s="75"/>
      <c r="GEF247" s="75"/>
      <c r="GEG247" s="75"/>
      <c r="GEH247" s="75"/>
      <c r="GEI247" s="75"/>
      <c r="GEJ247" s="75"/>
      <c r="GEK247" s="75"/>
      <c r="GEL247" s="75"/>
      <c r="GEM247" s="75"/>
      <c r="GEN247" s="75"/>
      <c r="GEO247" s="75"/>
      <c r="GEP247" s="75"/>
      <c r="GEQ247" s="75"/>
      <c r="GER247" s="75"/>
      <c r="GES247" s="75"/>
      <c r="GET247" s="75"/>
      <c r="GEU247" s="75"/>
      <c r="GEV247" s="75"/>
      <c r="GEW247" s="75"/>
      <c r="GEX247" s="75"/>
      <c r="GEY247" s="75"/>
      <c r="GEZ247" s="75"/>
      <c r="GFA247" s="75"/>
      <c r="GFB247" s="75"/>
      <c r="GFC247" s="75"/>
      <c r="GFD247" s="75"/>
      <c r="GFE247" s="75"/>
      <c r="GFF247" s="75"/>
      <c r="GFG247" s="75"/>
      <c r="GFH247" s="75"/>
      <c r="GFI247" s="75"/>
      <c r="GFJ247" s="75"/>
      <c r="GFK247" s="75"/>
      <c r="GFL247" s="75"/>
      <c r="GFM247" s="75"/>
      <c r="GFN247" s="75"/>
      <c r="GFO247" s="75"/>
      <c r="GFP247" s="75"/>
      <c r="GFQ247" s="75"/>
      <c r="GFR247" s="75"/>
      <c r="GFS247" s="75"/>
      <c r="GFT247" s="75"/>
      <c r="GFU247" s="75"/>
      <c r="GFV247" s="75"/>
      <c r="GFW247" s="75"/>
      <c r="GFX247" s="75"/>
      <c r="GFY247" s="75"/>
      <c r="GFZ247" s="75"/>
      <c r="GGA247" s="75"/>
      <c r="GGB247" s="75"/>
      <c r="GGC247" s="75"/>
      <c r="GGD247" s="75"/>
      <c r="GGE247" s="75"/>
      <c r="GGF247" s="75"/>
      <c r="GGG247" s="75"/>
      <c r="GGH247" s="75"/>
      <c r="GGI247" s="75"/>
      <c r="GGJ247" s="75"/>
      <c r="GGK247" s="75"/>
      <c r="GGL247" s="75"/>
      <c r="GGM247" s="75"/>
      <c r="GGN247" s="75"/>
      <c r="GGO247" s="75"/>
      <c r="GGP247" s="75"/>
      <c r="GGQ247" s="75"/>
      <c r="GGR247" s="75"/>
      <c r="GGS247" s="75"/>
      <c r="GGT247" s="75"/>
      <c r="GGU247" s="75"/>
      <c r="GGV247" s="75"/>
      <c r="GGW247" s="75"/>
      <c r="GGX247" s="75"/>
      <c r="GGY247" s="75"/>
      <c r="GGZ247" s="75"/>
      <c r="GHA247" s="75"/>
      <c r="GHB247" s="75"/>
      <c r="GHC247" s="75"/>
      <c r="GHD247" s="75"/>
      <c r="GHE247" s="75"/>
      <c r="GHF247" s="75"/>
      <c r="GHG247" s="75"/>
      <c r="GHH247" s="75"/>
      <c r="GHI247" s="75"/>
      <c r="GHJ247" s="75"/>
      <c r="GHK247" s="75"/>
      <c r="GHL247" s="75"/>
      <c r="GHM247" s="75"/>
      <c r="GHN247" s="75"/>
      <c r="GHO247" s="75"/>
      <c r="GHP247" s="75"/>
      <c r="GHQ247" s="75"/>
      <c r="GHR247" s="75"/>
      <c r="GHS247" s="75"/>
      <c r="GHT247" s="75"/>
      <c r="GHU247" s="75"/>
      <c r="GHV247" s="75"/>
      <c r="GHW247" s="75"/>
      <c r="GHX247" s="75"/>
      <c r="GHY247" s="75"/>
      <c r="GHZ247" s="75"/>
      <c r="GIA247" s="75"/>
      <c r="GIB247" s="75"/>
      <c r="GIC247" s="75"/>
      <c r="GID247" s="75"/>
      <c r="GIE247" s="75"/>
      <c r="GIF247" s="75"/>
      <c r="GIG247" s="75"/>
      <c r="GIH247" s="75"/>
      <c r="GII247" s="75"/>
      <c r="GIJ247" s="75"/>
      <c r="GIK247" s="75"/>
      <c r="GIL247" s="75"/>
      <c r="GIM247" s="75"/>
      <c r="GIN247" s="75"/>
      <c r="GIO247" s="75"/>
      <c r="GIP247" s="75"/>
      <c r="GIQ247" s="75"/>
      <c r="GIR247" s="75"/>
      <c r="GIS247" s="75"/>
      <c r="GIT247" s="75"/>
      <c r="GIU247" s="75"/>
      <c r="GIV247" s="75"/>
      <c r="GIW247" s="75"/>
      <c r="GIX247" s="75"/>
      <c r="GIY247" s="75"/>
      <c r="GIZ247" s="75"/>
      <c r="GJA247" s="75"/>
      <c r="GJB247" s="75"/>
      <c r="GJC247" s="75"/>
      <c r="GJD247" s="75"/>
      <c r="GJE247" s="75"/>
      <c r="GJF247" s="75"/>
      <c r="GJG247" s="75"/>
      <c r="GJH247" s="75"/>
      <c r="GJI247" s="75"/>
      <c r="GJJ247" s="75"/>
      <c r="GJK247" s="75"/>
      <c r="GJL247" s="75"/>
      <c r="GJM247" s="75"/>
      <c r="GJN247" s="75"/>
      <c r="GJO247" s="75"/>
      <c r="GJP247" s="75"/>
      <c r="GJQ247" s="75"/>
      <c r="GJR247" s="75"/>
      <c r="GJS247" s="75"/>
      <c r="GJT247" s="75"/>
      <c r="GJU247" s="75"/>
      <c r="GJV247" s="75"/>
      <c r="GJW247" s="75"/>
      <c r="GJX247" s="75"/>
      <c r="GJY247" s="75"/>
      <c r="GJZ247" s="75"/>
      <c r="GKA247" s="75"/>
      <c r="GKB247" s="75"/>
      <c r="GKC247" s="75"/>
      <c r="GKD247" s="75"/>
      <c r="GKE247" s="75"/>
      <c r="GKF247" s="75"/>
      <c r="GKG247" s="75"/>
      <c r="GKH247" s="75"/>
      <c r="GKI247" s="75"/>
      <c r="GKJ247" s="75"/>
      <c r="GKK247" s="75"/>
      <c r="GKL247" s="75"/>
      <c r="GKM247" s="75"/>
      <c r="GKN247" s="75"/>
      <c r="GKO247" s="75"/>
      <c r="GKP247" s="75"/>
      <c r="GKQ247" s="75"/>
      <c r="GKR247" s="75"/>
      <c r="GKS247" s="75"/>
      <c r="GKT247" s="75"/>
      <c r="GKU247" s="75"/>
      <c r="GKV247" s="75"/>
      <c r="GKW247" s="75"/>
      <c r="GKX247" s="75"/>
      <c r="GKY247" s="75"/>
      <c r="GKZ247" s="75"/>
      <c r="GLA247" s="75"/>
      <c r="GLB247" s="75"/>
      <c r="GLC247" s="75"/>
      <c r="GLD247" s="75"/>
      <c r="GLE247" s="75"/>
      <c r="GLF247" s="75"/>
      <c r="GLG247" s="75"/>
      <c r="GLH247" s="75"/>
      <c r="GLI247" s="75"/>
      <c r="GLJ247" s="75"/>
      <c r="GLK247" s="75"/>
      <c r="GLL247" s="75"/>
      <c r="GLM247" s="75"/>
      <c r="GLN247" s="75"/>
      <c r="GLO247" s="75"/>
      <c r="GLP247" s="75"/>
      <c r="GLQ247" s="75"/>
      <c r="GLR247" s="75"/>
      <c r="GLS247" s="75"/>
      <c r="GLT247" s="75"/>
      <c r="GLU247" s="75"/>
      <c r="GLV247" s="75"/>
      <c r="GLW247" s="75"/>
      <c r="GLX247" s="75"/>
      <c r="GLY247" s="75"/>
      <c r="GLZ247" s="75"/>
      <c r="GMA247" s="75"/>
      <c r="GMB247" s="75"/>
      <c r="GMC247" s="75"/>
      <c r="GMD247" s="75"/>
      <c r="GME247" s="75"/>
      <c r="GMF247" s="75"/>
      <c r="GMG247" s="75"/>
      <c r="GMH247" s="75"/>
      <c r="GMI247" s="75"/>
      <c r="GMJ247" s="75"/>
      <c r="GMK247" s="75"/>
      <c r="GML247" s="75"/>
      <c r="GMM247" s="75"/>
      <c r="GMN247" s="75"/>
      <c r="GMO247" s="75"/>
      <c r="GMP247" s="75"/>
      <c r="GMQ247" s="75"/>
      <c r="GMR247" s="75"/>
      <c r="GMS247" s="75"/>
      <c r="GMT247" s="75"/>
      <c r="GMU247" s="75"/>
      <c r="GMV247" s="75"/>
      <c r="GMW247" s="75"/>
      <c r="GMX247" s="75"/>
      <c r="GMY247" s="75"/>
      <c r="GMZ247" s="75"/>
      <c r="GNA247" s="75"/>
      <c r="GNB247" s="75"/>
      <c r="GNC247" s="75"/>
      <c r="GND247" s="75"/>
      <c r="GNE247" s="75"/>
      <c r="GNF247" s="75"/>
      <c r="GNG247" s="75"/>
      <c r="GNH247" s="75"/>
      <c r="GNI247" s="75"/>
      <c r="GNJ247" s="75"/>
      <c r="GNK247" s="75"/>
      <c r="GNL247" s="75"/>
      <c r="GNM247" s="75"/>
      <c r="GNN247" s="75"/>
      <c r="GNO247" s="75"/>
      <c r="GNP247" s="75"/>
      <c r="GNQ247" s="75"/>
      <c r="GNR247" s="75"/>
      <c r="GNS247" s="75"/>
      <c r="GNT247" s="75"/>
      <c r="GNU247" s="75"/>
      <c r="GNV247" s="75"/>
      <c r="GNW247" s="75"/>
      <c r="GNX247" s="75"/>
      <c r="GNY247" s="75"/>
      <c r="GNZ247" s="75"/>
      <c r="GOA247" s="75"/>
      <c r="GOB247" s="75"/>
      <c r="GOC247" s="75"/>
      <c r="GOD247" s="75"/>
      <c r="GOE247" s="75"/>
      <c r="GOF247" s="75"/>
      <c r="GOG247" s="75"/>
      <c r="GOH247" s="75"/>
      <c r="GOI247" s="75"/>
      <c r="GOJ247" s="75"/>
      <c r="GOK247" s="75"/>
      <c r="GOL247" s="75"/>
      <c r="GOM247" s="75"/>
      <c r="GON247" s="75"/>
      <c r="GOO247" s="75"/>
      <c r="GOP247" s="75"/>
      <c r="GOQ247" s="75"/>
      <c r="GOR247" s="75"/>
      <c r="GOS247" s="75"/>
      <c r="GOT247" s="75"/>
      <c r="GOU247" s="75"/>
      <c r="GOV247" s="75"/>
      <c r="GOW247" s="75"/>
      <c r="GOX247" s="75"/>
      <c r="GOY247" s="75"/>
      <c r="GOZ247" s="75"/>
      <c r="GPA247" s="75"/>
      <c r="GPB247" s="75"/>
      <c r="GPC247" s="75"/>
      <c r="GPD247" s="75"/>
      <c r="GPE247" s="75"/>
      <c r="GPF247" s="75"/>
      <c r="GPG247" s="75"/>
      <c r="GPH247" s="75"/>
      <c r="GPI247" s="75"/>
      <c r="GPJ247" s="75"/>
      <c r="GPK247" s="75"/>
      <c r="GPL247" s="75"/>
      <c r="GPM247" s="75"/>
      <c r="GPN247" s="75"/>
      <c r="GPO247" s="75"/>
      <c r="GPP247" s="75"/>
      <c r="GPQ247" s="75"/>
      <c r="GPR247" s="75"/>
      <c r="GPS247" s="75"/>
      <c r="GPT247" s="75"/>
      <c r="GPU247" s="75"/>
      <c r="GPV247" s="75"/>
      <c r="GPW247" s="75"/>
      <c r="GPX247" s="75"/>
      <c r="GPY247" s="75"/>
      <c r="GPZ247" s="75"/>
      <c r="GQA247" s="75"/>
      <c r="GQB247" s="75"/>
      <c r="GQC247" s="75"/>
      <c r="GQD247" s="75"/>
      <c r="GQE247" s="75"/>
      <c r="GQF247" s="75"/>
      <c r="GQG247" s="75"/>
      <c r="GQH247" s="75"/>
      <c r="GQI247" s="75"/>
      <c r="GQJ247" s="75"/>
      <c r="GQK247" s="75"/>
      <c r="GQL247" s="75"/>
      <c r="GQM247" s="75"/>
      <c r="GQN247" s="75"/>
      <c r="GQO247" s="75"/>
      <c r="GQP247" s="75"/>
      <c r="GQQ247" s="75"/>
      <c r="GQR247" s="75"/>
      <c r="GQS247" s="75"/>
      <c r="GQT247" s="75"/>
      <c r="GQU247" s="75"/>
      <c r="GQV247" s="75"/>
      <c r="GQW247" s="75"/>
      <c r="GQX247" s="75"/>
      <c r="GQY247" s="75"/>
      <c r="GQZ247" s="75"/>
      <c r="GRA247" s="75"/>
      <c r="GRB247" s="75"/>
      <c r="GRC247" s="75"/>
      <c r="GRD247" s="75"/>
      <c r="GRE247" s="75"/>
      <c r="GRF247" s="75"/>
      <c r="GRG247" s="75"/>
      <c r="GRH247" s="75"/>
      <c r="GRI247" s="75"/>
      <c r="GRJ247" s="75"/>
      <c r="GRK247" s="75"/>
      <c r="GRL247" s="75"/>
      <c r="GRM247" s="75"/>
      <c r="GRN247" s="75"/>
      <c r="GRO247" s="75"/>
      <c r="GRP247" s="75"/>
      <c r="GRQ247" s="75"/>
      <c r="GRR247" s="75"/>
      <c r="GRS247" s="75"/>
      <c r="GRT247" s="75"/>
      <c r="GRU247" s="75"/>
      <c r="GRV247" s="75"/>
      <c r="GRW247" s="75"/>
      <c r="GRX247" s="75"/>
      <c r="GRY247" s="75"/>
      <c r="GRZ247" s="75"/>
      <c r="GSA247" s="75"/>
      <c r="GSB247" s="75"/>
      <c r="GSC247" s="75"/>
      <c r="GSD247" s="75"/>
      <c r="GSE247" s="75"/>
      <c r="GSF247" s="75"/>
      <c r="GSG247" s="75"/>
      <c r="GSH247" s="75"/>
      <c r="GSI247" s="75"/>
      <c r="GSJ247" s="75"/>
      <c r="GSK247" s="75"/>
      <c r="GSL247" s="75"/>
      <c r="GSM247" s="75"/>
      <c r="GSN247" s="75"/>
      <c r="GSO247" s="75"/>
      <c r="GSP247" s="75"/>
      <c r="GSQ247" s="75"/>
      <c r="GSR247" s="75"/>
      <c r="GSS247" s="75"/>
      <c r="GST247" s="75"/>
      <c r="GSU247" s="75"/>
      <c r="GSV247" s="75"/>
      <c r="GSW247" s="75"/>
      <c r="GSX247" s="75"/>
      <c r="GSY247" s="75"/>
      <c r="GSZ247" s="75"/>
      <c r="GTA247" s="75"/>
      <c r="GTB247" s="75"/>
      <c r="GTC247" s="75"/>
      <c r="GTD247" s="75"/>
      <c r="GTE247" s="75"/>
      <c r="GTF247" s="75"/>
      <c r="GTG247" s="75"/>
      <c r="GTH247" s="75"/>
      <c r="GTI247" s="75"/>
      <c r="GTJ247" s="75"/>
      <c r="GTK247" s="75"/>
      <c r="GTL247" s="75"/>
      <c r="GTM247" s="75"/>
      <c r="GTN247" s="75"/>
      <c r="GTO247" s="75"/>
      <c r="GTP247" s="75"/>
      <c r="GTQ247" s="75"/>
      <c r="GTR247" s="75"/>
      <c r="GTS247" s="75"/>
      <c r="GTT247" s="75"/>
      <c r="GTU247" s="75"/>
      <c r="GTV247" s="75"/>
      <c r="GTW247" s="75"/>
      <c r="GTX247" s="75"/>
      <c r="GTY247" s="75"/>
      <c r="GTZ247" s="75"/>
      <c r="GUA247" s="75"/>
      <c r="GUB247" s="75"/>
      <c r="GUC247" s="75"/>
      <c r="GUD247" s="75"/>
      <c r="GUE247" s="75"/>
      <c r="GUF247" s="75"/>
      <c r="GUG247" s="75"/>
      <c r="GUH247" s="75"/>
      <c r="GUI247" s="75"/>
      <c r="GUJ247" s="75"/>
      <c r="GUK247" s="75"/>
      <c r="GUL247" s="75"/>
      <c r="GUM247" s="75"/>
      <c r="GUN247" s="75"/>
      <c r="GUO247" s="75"/>
      <c r="GUP247" s="75"/>
      <c r="GUQ247" s="75"/>
      <c r="GUR247" s="75"/>
      <c r="GUS247" s="75"/>
      <c r="GUT247" s="75"/>
      <c r="GUU247" s="75"/>
      <c r="GUV247" s="75"/>
      <c r="GUW247" s="75"/>
      <c r="GUX247" s="75"/>
      <c r="GUY247" s="75"/>
      <c r="GUZ247" s="75"/>
      <c r="GVA247" s="75"/>
      <c r="GVB247" s="75"/>
      <c r="GVC247" s="75"/>
      <c r="GVD247" s="75"/>
      <c r="GVE247" s="75"/>
      <c r="GVF247" s="75"/>
      <c r="GVG247" s="75"/>
      <c r="GVH247" s="75"/>
      <c r="GVI247" s="75"/>
      <c r="GVJ247" s="75"/>
      <c r="GVK247" s="75"/>
      <c r="GVL247" s="75"/>
      <c r="GVM247" s="75"/>
      <c r="GVN247" s="75"/>
      <c r="GVO247" s="75"/>
      <c r="GVP247" s="75"/>
      <c r="GVQ247" s="75"/>
      <c r="GVR247" s="75"/>
      <c r="GVS247" s="75"/>
      <c r="GVT247" s="75"/>
      <c r="GVU247" s="75"/>
      <c r="GVV247" s="75"/>
      <c r="GVW247" s="75"/>
      <c r="GVX247" s="75"/>
      <c r="GVY247" s="75"/>
      <c r="GVZ247" s="75"/>
      <c r="GWA247" s="75"/>
      <c r="GWB247" s="75"/>
      <c r="GWC247" s="75"/>
      <c r="GWD247" s="75"/>
      <c r="GWE247" s="75"/>
      <c r="GWF247" s="75"/>
      <c r="GWG247" s="75"/>
      <c r="GWH247" s="75"/>
      <c r="GWI247" s="75"/>
      <c r="GWJ247" s="75"/>
      <c r="GWK247" s="75"/>
      <c r="GWL247" s="75"/>
      <c r="GWM247" s="75"/>
      <c r="GWN247" s="75"/>
      <c r="GWO247" s="75"/>
      <c r="GWP247" s="75"/>
      <c r="GWQ247" s="75"/>
      <c r="GWR247" s="75"/>
      <c r="GWS247" s="75"/>
      <c r="GWT247" s="75"/>
      <c r="GWU247" s="75"/>
      <c r="GWV247" s="75"/>
      <c r="GWW247" s="75"/>
      <c r="GWX247" s="75"/>
      <c r="GWY247" s="75"/>
      <c r="GWZ247" s="75"/>
      <c r="GXA247" s="75"/>
      <c r="GXB247" s="75"/>
      <c r="GXC247" s="75"/>
      <c r="GXD247" s="75"/>
      <c r="GXE247" s="75"/>
      <c r="GXF247" s="75"/>
      <c r="GXG247" s="75"/>
      <c r="GXH247" s="75"/>
      <c r="GXI247" s="75"/>
      <c r="GXJ247" s="75"/>
      <c r="GXK247" s="75"/>
      <c r="GXL247" s="75"/>
      <c r="GXM247" s="75"/>
      <c r="GXN247" s="75"/>
      <c r="GXO247" s="75"/>
      <c r="GXP247" s="75"/>
      <c r="GXQ247" s="75"/>
      <c r="GXR247" s="75"/>
      <c r="GXS247" s="75"/>
      <c r="GXT247" s="75"/>
      <c r="GXU247" s="75"/>
      <c r="GXV247" s="75"/>
      <c r="GXW247" s="75"/>
      <c r="GXX247" s="75"/>
      <c r="GXY247" s="75"/>
      <c r="GXZ247" s="75"/>
      <c r="GYA247" s="75"/>
      <c r="GYB247" s="75"/>
      <c r="GYC247" s="75"/>
      <c r="GYD247" s="75"/>
      <c r="GYE247" s="75"/>
      <c r="GYF247" s="75"/>
      <c r="GYG247" s="75"/>
      <c r="GYH247" s="75"/>
      <c r="GYI247" s="75"/>
      <c r="GYJ247" s="75"/>
      <c r="GYK247" s="75"/>
      <c r="GYL247" s="75"/>
      <c r="GYM247" s="75"/>
      <c r="GYN247" s="75"/>
      <c r="GYO247" s="75"/>
      <c r="GYP247" s="75"/>
      <c r="GYQ247" s="75"/>
      <c r="GYR247" s="75"/>
      <c r="GYS247" s="75"/>
      <c r="GYT247" s="75"/>
      <c r="GYU247" s="75"/>
      <c r="GYV247" s="75"/>
      <c r="GYW247" s="75"/>
      <c r="GYX247" s="75"/>
      <c r="GYY247" s="75"/>
      <c r="GYZ247" s="75"/>
      <c r="GZA247" s="75"/>
      <c r="GZB247" s="75"/>
      <c r="GZC247" s="75"/>
      <c r="GZD247" s="75"/>
      <c r="GZE247" s="75"/>
      <c r="GZF247" s="75"/>
      <c r="GZG247" s="75"/>
      <c r="GZH247" s="75"/>
      <c r="GZI247" s="75"/>
      <c r="GZJ247" s="75"/>
      <c r="GZK247" s="75"/>
      <c r="GZL247" s="75"/>
      <c r="GZM247" s="75"/>
      <c r="GZN247" s="75"/>
      <c r="GZO247" s="75"/>
      <c r="GZP247" s="75"/>
      <c r="GZQ247" s="75"/>
      <c r="GZR247" s="75"/>
      <c r="GZS247" s="75"/>
      <c r="GZT247" s="75"/>
      <c r="GZU247" s="75"/>
      <c r="GZV247" s="75"/>
      <c r="GZW247" s="75"/>
      <c r="GZX247" s="75"/>
      <c r="GZY247" s="75"/>
      <c r="GZZ247" s="75"/>
      <c r="HAA247" s="75"/>
      <c r="HAB247" s="75"/>
      <c r="HAC247" s="75"/>
      <c r="HAD247" s="75"/>
      <c r="HAE247" s="75"/>
      <c r="HAF247" s="75"/>
      <c r="HAG247" s="75"/>
      <c r="HAH247" s="75"/>
      <c r="HAI247" s="75"/>
      <c r="HAJ247" s="75"/>
      <c r="HAK247" s="75"/>
      <c r="HAL247" s="75"/>
      <c r="HAM247" s="75"/>
      <c r="HAN247" s="75"/>
      <c r="HAO247" s="75"/>
      <c r="HAP247" s="75"/>
      <c r="HAQ247" s="75"/>
      <c r="HAR247" s="75"/>
      <c r="HAS247" s="75"/>
      <c r="HAT247" s="75"/>
      <c r="HAU247" s="75"/>
      <c r="HAV247" s="75"/>
      <c r="HAW247" s="75"/>
      <c r="HAX247" s="75"/>
      <c r="HAY247" s="75"/>
      <c r="HAZ247" s="75"/>
      <c r="HBA247" s="75"/>
      <c r="HBB247" s="75"/>
      <c r="HBC247" s="75"/>
      <c r="HBD247" s="75"/>
      <c r="HBE247" s="75"/>
      <c r="HBF247" s="75"/>
      <c r="HBG247" s="75"/>
      <c r="HBH247" s="75"/>
      <c r="HBI247" s="75"/>
      <c r="HBJ247" s="75"/>
      <c r="HBK247" s="75"/>
      <c r="HBL247" s="75"/>
      <c r="HBM247" s="75"/>
      <c r="HBN247" s="75"/>
      <c r="HBO247" s="75"/>
      <c r="HBP247" s="75"/>
      <c r="HBQ247" s="75"/>
      <c r="HBR247" s="75"/>
      <c r="HBS247" s="75"/>
      <c r="HBT247" s="75"/>
      <c r="HBU247" s="75"/>
      <c r="HBV247" s="75"/>
      <c r="HBW247" s="75"/>
      <c r="HBX247" s="75"/>
      <c r="HBY247" s="75"/>
      <c r="HBZ247" s="75"/>
      <c r="HCA247" s="75"/>
      <c r="HCB247" s="75"/>
      <c r="HCC247" s="75"/>
      <c r="HCD247" s="75"/>
      <c r="HCE247" s="75"/>
      <c r="HCF247" s="75"/>
      <c r="HCG247" s="75"/>
      <c r="HCH247" s="75"/>
      <c r="HCI247" s="75"/>
      <c r="HCJ247" s="75"/>
      <c r="HCK247" s="75"/>
      <c r="HCL247" s="75"/>
      <c r="HCM247" s="75"/>
      <c r="HCN247" s="75"/>
      <c r="HCO247" s="75"/>
      <c r="HCP247" s="75"/>
      <c r="HCQ247" s="75"/>
      <c r="HCR247" s="75"/>
      <c r="HCS247" s="75"/>
      <c r="HCT247" s="75"/>
      <c r="HCU247" s="75"/>
      <c r="HCV247" s="75"/>
      <c r="HCW247" s="75"/>
      <c r="HCX247" s="75"/>
      <c r="HCY247" s="75"/>
      <c r="HCZ247" s="75"/>
      <c r="HDA247" s="75"/>
      <c r="HDB247" s="75"/>
      <c r="HDC247" s="75"/>
      <c r="HDD247" s="75"/>
      <c r="HDE247" s="75"/>
      <c r="HDF247" s="75"/>
      <c r="HDG247" s="75"/>
      <c r="HDH247" s="75"/>
      <c r="HDI247" s="75"/>
      <c r="HDJ247" s="75"/>
      <c r="HDK247" s="75"/>
      <c r="HDL247" s="75"/>
      <c r="HDM247" s="75"/>
      <c r="HDN247" s="75"/>
      <c r="HDO247" s="75"/>
      <c r="HDP247" s="75"/>
      <c r="HDQ247" s="75"/>
      <c r="HDR247" s="75"/>
      <c r="HDS247" s="75"/>
      <c r="HDT247" s="75"/>
      <c r="HDU247" s="75"/>
      <c r="HDV247" s="75"/>
      <c r="HDW247" s="75"/>
      <c r="HDX247" s="75"/>
      <c r="HDY247" s="75"/>
      <c r="HDZ247" s="75"/>
      <c r="HEA247" s="75"/>
      <c r="HEB247" s="75"/>
      <c r="HEC247" s="75"/>
      <c r="HED247" s="75"/>
      <c r="HEE247" s="75"/>
      <c r="HEF247" s="75"/>
      <c r="HEG247" s="75"/>
      <c r="HEH247" s="75"/>
      <c r="HEI247" s="75"/>
      <c r="HEJ247" s="75"/>
      <c r="HEK247" s="75"/>
      <c r="HEL247" s="75"/>
      <c r="HEM247" s="75"/>
      <c r="HEN247" s="75"/>
      <c r="HEO247" s="75"/>
      <c r="HEP247" s="75"/>
      <c r="HEQ247" s="75"/>
      <c r="HER247" s="75"/>
      <c r="HES247" s="75"/>
      <c r="HET247" s="75"/>
      <c r="HEU247" s="75"/>
      <c r="HEV247" s="75"/>
      <c r="HEW247" s="75"/>
      <c r="HEX247" s="75"/>
      <c r="HEY247" s="75"/>
      <c r="HEZ247" s="75"/>
      <c r="HFA247" s="75"/>
      <c r="HFB247" s="75"/>
      <c r="HFC247" s="75"/>
      <c r="HFD247" s="75"/>
      <c r="HFE247" s="75"/>
      <c r="HFF247" s="75"/>
      <c r="HFG247" s="75"/>
      <c r="HFH247" s="75"/>
      <c r="HFI247" s="75"/>
      <c r="HFJ247" s="75"/>
      <c r="HFK247" s="75"/>
      <c r="HFL247" s="75"/>
      <c r="HFM247" s="75"/>
      <c r="HFN247" s="75"/>
      <c r="HFO247" s="75"/>
      <c r="HFP247" s="75"/>
      <c r="HFQ247" s="75"/>
      <c r="HFR247" s="75"/>
      <c r="HFS247" s="75"/>
      <c r="HFT247" s="75"/>
      <c r="HFU247" s="75"/>
      <c r="HFV247" s="75"/>
      <c r="HFW247" s="75"/>
      <c r="HFX247" s="75"/>
      <c r="HFY247" s="75"/>
      <c r="HFZ247" s="75"/>
      <c r="HGA247" s="75"/>
      <c r="HGB247" s="75"/>
      <c r="HGC247" s="75"/>
      <c r="HGD247" s="75"/>
      <c r="HGE247" s="75"/>
      <c r="HGF247" s="75"/>
      <c r="HGG247" s="75"/>
      <c r="HGH247" s="75"/>
      <c r="HGI247" s="75"/>
      <c r="HGJ247" s="75"/>
      <c r="HGK247" s="75"/>
      <c r="HGL247" s="75"/>
      <c r="HGM247" s="75"/>
      <c r="HGN247" s="75"/>
      <c r="HGO247" s="75"/>
      <c r="HGP247" s="75"/>
      <c r="HGQ247" s="75"/>
      <c r="HGR247" s="75"/>
      <c r="HGS247" s="75"/>
      <c r="HGT247" s="75"/>
      <c r="HGU247" s="75"/>
      <c r="HGV247" s="75"/>
      <c r="HGW247" s="75"/>
      <c r="HGX247" s="75"/>
      <c r="HGY247" s="75"/>
      <c r="HGZ247" s="75"/>
      <c r="HHA247" s="75"/>
      <c r="HHB247" s="75"/>
      <c r="HHC247" s="75"/>
      <c r="HHD247" s="75"/>
      <c r="HHE247" s="75"/>
      <c r="HHF247" s="75"/>
      <c r="HHG247" s="75"/>
      <c r="HHH247" s="75"/>
      <c r="HHI247" s="75"/>
      <c r="HHJ247" s="75"/>
      <c r="HHK247" s="75"/>
      <c r="HHL247" s="75"/>
      <c r="HHM247" s="75"/>
      <c r="HHN247" s="75"/>
      <c r="HHO247" s="75"/>
      <c r="HHP247" s="75"/>
      <c r="HHQ247" s="75"/>
      <c r="HHR247" s="75"/>
      <c r="HHS247" s="75"/>
      <c r="HHT247" s="75"/>
      <c r="HHU247" s="75"/>
      <c r="HHV247" s="75"/>
      <c r="HHW247" s="75"/>
      <c r="HHX247" s="75"/>
      <c r="HHY247" s="75"/>
      <c r="HHZ247" s="75"/>
      <c r="HIA247" s="75"/>
      <c r="HIB247" s="75"/>
      <c r="HIC247" s="75"/>
      <c r="HID247" s="75"/>
      <c r="HIE247" s="75"/>
      <c r="HIF247" s="75"/>
      <c r="HIG247" s="75"/>
      <c r="HIH247" s="75"/>
      <c r="HII247" s="75"/>
      <c r="HIJ247" s="75"/>
      <c r="HIK247" s="75"/>
      <c r="HIL247" s="75"/>
      <c r="HIM247" s="75"/>
      <c r="HIN247" s="75"/>
      <c r="HIO247" s="75"/>
      <c r="HIP247" s="75"/>
      <c r="HIQ247" s="75"/>
      <c r="HIR247" s="75"/>
      <c r="HIS247" s="75"/>
      <c r="HIT247" s="75"/>
      <c r="HIU247" s="75"/>
      <c r="HIV247" s="75"/>
      <c r="HIW247" s="75"/>
      <c r="HIX247" s="75"/>
      <c r="HIY247" s="75"/>
      <c r="HIZ247" s="75"/>
      <c r="HJA247" s="75"/>
      <c r="HJB247" s="75"/>
      <c r="HJC247" s="75"/>
      <c r="HJD247" s="75"/>
      <c r="HJE247" s="75"/>
      <c r="HJF247" s="75"/>
      <c r="HJG247" s="75"/>
      <c r="HJH247" s="75"/>
      <c r="HJI247" s="75"/>
      <c r="HJJ247" s="75"/>
      <c r="HJK247" s="75"/>
      <c r="HJL247" s="75"/>
      <c r="HJM247" s="75"/>
      <c r="HJN247" s="75"/>
      <c r="HJO247" s="75"/>
      <c r="HJP247" s="75"/>
      <c r="HJQ247" s="75"/>
      <c r="HJR247" s="75"/>
      <c r="HJS247" s="75"/>
      <c r="HJT247" s="75"/>
      <c r="HJU247" s="75"/>
      <c r="HJV247" s="75"/>
      <c r="HJW247" s="75"/>
      <c r="HJX247" s="75"/>
      <c r="HJY247" s="75"/>
      <c r="HJZ247" s="75"/>
      <c r="HKA247" s="75"/>
      <c r="HKB247" s="75"/>
      <c r="HKC247" s="75"/>
      <c r="HKD247" s="75"/>
      <c r="HKE247" s="75"/>
      <c r="HKF247" s="75"/>
      <c r="HKG247" s="75"/>
      <c r="HKH247" s="75"/>
      <c r="HKI247" s="75"/>
      <c r="HKJ247" s="75"/>
      <c r="HKK247" s="75"/>
      <c r="HKL247" s="75"/>
      <c r="HKM247" s="75"/>
      <c r="HKN247" s="75"/>
      <c r="HKO247" s="75"/>
      <c r="HKP247" s="75"/>
      <c r="HKQ247" s="75"/>
      <c r="HKR247" s="75"/>
      <c r="HKS247" s="75"/>
      <c r="HKT247" s="75"/>
      <c r="HKU247" s="75"/>
      <c r="HKV247" s="75"/>
      <c r="HKW247" s="75"/>
      <c r="HKX247" s="75"/>
      <c r="HKY247" s="75"/>
      <c r="HKZ247" s="75"/>
      <c r="HLA247" s="75"/>
      <c r="HLB247" s="75"/>
      <c r="HLC247" s="75"/>
      <c r="HLD247" s="75"/>
      <c r="HLE247" s="75"/>
      <c r="HLF247" s="75"/>
      <c r="HLG247" s="75"/>
      <c r="HLH247" s="75"/>
      <c r="HLI247" s="75"/>
      <c r="HLJ247" s="75"/>
      <c r="HLK247" s="75"/>
      <c r="HLL247" s="75"/>
      <c r="HLM247" s="75"/>
      <c r="HLN247" s="75"/>
      <c r="HLO247" s="75"/>
      <c r="HLP247" s="75"/>
      <c r="HLQ247" s="75"/>
      <c r="HLR247" s="75"/>
      <c r="HLS247" s="75"/>
      <c r="HLT247" s="75"/>
      <c r="HLU247" s="75"/>
      <c r="HLV247" s="75"/>
      <c r="HLW247" s="75"/>
      <c r="HLX247" s="75"/>
      <c r="HLY247" s="75"/>
      <c r="HLZ247" s="75"/>
      <c r="HMA247" s="75"/>
      <c r="HMB247" s="75"/>
      <c r="HMC247" s="75"/>
      <c r="HMD247" s="75"/>
      <c r="HME247" s="75"/>
      <c r="HMF247" s="75"/>
      <c r="HMG247" s="75"/>
      <c r="HMH247" s="75"/>
      <c r="HMI247" s="75"/>
      <c r="HMJ247" s="75"/>
      <c r="HMK247" s="75"/>
      <c r="HML247" s="75"/>
      <c r="HMM247" s="75"/>
      <c r="HMN247" s="75"/>
      <c r="HMO247" s="75"/>
      <c r="HMP247" s="75"/>
      <c r="HMQ247" s="75"/>
      <c r="HMR247" s="75"/>
      <c r="HMS247" s="75"/>
      <c r="HMT247" s="75"/>
      <c r="HMU247" s="75"/>
      <c r="HMV247" s="75"/>
      <c r="HMW247" s="75"/>
      <c r="HMX247" s="75"/>
      <c r="HMY247" s="75"/>
      <c r="HMZ247" s="75"/>
      <c r="HNA247" s="75"/>
      <c r="HNB247" s="75"/>
      <c r="HNC247" s="75"/>
      <c r="HND247" s="75"/>
      <c r="HNE247" s="75"/>
      <c r="HNF247" s="75"/>
      <c r="HNG247" s="75"/>
      <c r="HNH247" s="75"/>
      <c r="HNI247" s="75"/>
      <c r="HNJ247" s="75"/>
      <c r="HNK247" s="75"/>
      <c r="HNL247" s="75"/>
      <c r="HNM247" s="75"/>
      <c r="HNN247" s="75"/>
      <c r="HNO247" s="75"/>
      <c r="HNP247" s="75"/>
      <c r="HNQ247" s="75"/>
      <c r="HNR247" s="75"/>
      <c r="HNS247" s="75"/>
      <c r="HNT247" s="75"/>
      <c r="HNU247" s="75"/>
      <c r="HNV247" s="75"/>
      <c r="HNW247" s="75"/>
      <c r="HNX247" s="75"/>
      <c r="HNY247" s="75"/>
      <c r="HNZ247" s="75"/>
      <c r="HOA247" s="75"/>
      <c r="HOB247" s="75"/>
      <c r="HOC247" s="75"/>
      <c r="HOD247" s="75"/>
      <c r="HOE247" s="75"/>
      <c r="HOF247" s="75"/>
      <c r="HOG247" s="75"/>
      <c r="HOH247" s="75"/>
      <c r="HOI247" s="75"/>
      <c r="HOJ247" s="75"/>
      <c r="HOK247" s="75"/>
      <c r="HOL247" s="75"/>
      <c r="HOM247" s="75"/>
      <c r="HON247" s="75"/>
      <c r="HOO247" s="75"/>
      <c r="HOP247" s="75"/>
      <c r="HOQ247" s="75"/>
      <c r="HOR247" s="75"/>
      <c r="HOS247" s="75"/>
      <c r="HOT247" s="75"/>
      <c r="HOU247" s="75"/>
      <c r="HOV247" s="75"/>
      <c r="HOW247" s="75"/>
      <c r="HOX247" s="75"/>
      <c r="HOY247" s="75"/>
      <c r="HOZ247" s="75"/>
      <c r="HPA247" s="75"/>
      <c r="HPB247" s="75"/>
      <c r="HPC247" s="75"/>
      <c r="HPD247" s="75"/>
      <c r="HPE247" s="75"/>
      <c r="HPF247" s="75"/>
      <c r="HPG247" s="75"/>
      <c r="HPH247" s="75"/>
      <c r="HPI247" s="75"/>
      <c r="HPJ247" s="75"/>
      <c r="HPK247" s="75"/>
      <c r="HPL247" s="75"/>
      <c r="HPM247" s="75"/>
      <c r="HPN247" s="75"/>
      <c r="HPO247" s="75"/>
      <c r="HPP247" s="75"/>
      <c r="HPQ247" s="75"/>
      <c r="HPR247" s="75"/>
      <c r="HPS247" s="75"/>
      <c r="HPT247" s="75"/>
      <c r="HPU247" s="75"/>
      <c r="HPV247" s="75"/>
      <c r="HPW247" s="75"/>
      <c r="HPX247" s="75"/>
      <c r="HPY247" s="75"/>
      <c r="HPZ247" s="75"/>
      <c r="HQA247" s="75"/>
      <c r="HQB247" s="75"/>
      <c r="HQC247" s="75"/>
      <c r="HQD247" s="75"/>
      <c r="HQE247" s="75"/>
      <c r="HQF247" s="75"/>
      <c r="HQG247" s="75"/>
      <c r="HQH247" s="75"/>
      <c r="HQI247" s="75"/>
      <c r="HQJ247" s="75"/>
      <c r="HQK247" s="75"/>
      <c r="HQL247" s="75"/>
      <c r="HQM247" s="75"/>
      <c r="HQN247" s="75"/>
      <c r="HQO247" s="75"/>
      <c r="HQP247" s="75"/>
      <c r="HQQ247" s="75"/>
      <c r="HQR247" s="75"/>
      <c r="HQS247" s="75"/>
      <c r="HQT247" s="75"/>
      <c r="HQU247" s="75"/>
      <c r="HQV247" s="75"/>
      <c r="HQW247" s="75"/>
      <c r="HQX247" s="75"/>
      <c r="HQY247" s="75"/>
      <c r="HQZ247" s="75"/>
      <c r="HRA247" s="75"/>
      <c r="HRB247" s="75"/>
      <c r="HRC247" s="75"/>
      <c r="HRD247" s="75"/>
      <c r="HRE247" s="75"/>
      <c r="HRF247" s="75"/>
      <c r="HRG247" s="75"/>
      <c r="HRH247" s="75"/>
      <c r="HRI247" s="75"/>
      <c r="HRJ247" s="75"/>
      <c r="HRK247" s="75"/>
      <c r="HRL247" s="75"/>
      <c r="HRM247" s="75"/>
      <c r="HRN247" s="75"/>
      <c r="HRO247" s="75"/>
      <c r="HRP247" s="75"/>
      <c r="HRQ247" s="75"/>
      <c r="HRR247" s="75"/>
      <c r="HRS247" s="75"/>
      <c r="HRT247" s="75"/>
      <c r="HRU247" s="75"/>
      <c r="HRV247" s="75"/>
      <c r="HRW247" s="75"/>
      <c r="HRX247" s="75"/>
      <c r="HRY247" s="75"/>
      <c r="HRZ247" s="75"/>
      <c r="HSA247" s="75"/>
      <c r="HSB247" s="75"/>
      <c r="HSC247" s="75"/>
      <c r="HSD247" s="75"/>
      <c r="HSE247" s="75"/>
      <c r="HSF247" s="75"/>
      <c r="HSG247" s="75"/>
      <c r="HSH247" s="75"/>
      <c r="HSI247" s="75"/>
      <c r="HSJ247" s="75"/>
      <c r="HSK247" s="75"/>
      <c r="HSL247" s="75"/>
      <c r="HSM247" s="75"/>
      <c r="HSN247" s="75"/>
      <c r="HSO247" s="75"/>
      <c r="HSP247" s="75"/>
      <c r="HSQ247" s="75"/>
      <c r="HSR247" s="75"/>
      <c r="HSS247" s="75"/>
      <c r="HST247" s="75"/>
      <c r="HSU247" s="75"/>
      <c r="HSV247" s="75"/>
      <c r="HSW247" s="75"/>
      <c r="HSX247" s="75"/>
      <c r="HSY247" s="75"/>
      <c r="HSZ247" s="75"/>
      <c r="HTA247" s="75"/>
      <c r="HTB247" s="75"/>
      <c r="HTC247" s="75"/>
      <c r="HTD247" s="75"/>
      <c r="HTE247" s="75"/>
      <c r="HTF247" s="75"/>
      <c r="HTG247" s="75"/>
      <c r="HTH247" s="75"/>
      <c r="HTI247" s="75"/>
      <c r="HTJ247" s="75"/>
      <c r="HTK247" s="75"/>
      <c r="HTL247" s="75"/>
      <c r="HTM247" s="75"/>
      <c r="HTN247" s="75"/>
      <c r="HTO247" s="75"/>
      <c r="HTP247" s="75"/>
      <c r="HTQ247" s="75"/>
      <c r="HTR247" s="75"/>
      <c r="HTS247" s="75"/>
      <c r="HTT247" s="75"/>
      <c r="HTU247" s="75"/>
      <c r="HTV247" s="75"/>
      <c r="HTW247" s="75"/>
      <c r="HTX247" s="75"/>
      <c r="HTY247" s="75"/>
      <c r="HTZ247" s="75"/>
      <c r="HUA247" s="75"/>
      <c r="HUB247" s="75"/>
      <c r="HUC247" s="75"/>
      <c r="HUD247" s="75"/>
      <c r="HUE247" s="75"/>
      <c r="HUF247" s="75"/>
      <c r="HUG247" s="75"/>
      <c r="HUH247" s="75"/>
      <c r="HUI247" s="75"/>
      <c r="HUJ247" s="75"/>
      <c r="HUK247" s="75"/>
      <c r="HUL247" s="75"/>
      <c r="HUM247" s="75"/>
      <c r="HUN247" s="75"/>
      <c r="HUO247" s="75"/>
      <c r="HUP247" s="75"/>
      <c r="HUQ247" s="75"/>
      <c r="HUR247" s="75"/>
      <c r="HUS247" s="75"/>
      <c r="HUT247" s="75"/>
      <c r="HUU247" s="75"/>
      <c r="HUV247" s="75"/>
      <c r="HUW247" s="75"/>
      <c r="HUX247" s="75"/>
      <c r="HUY247" s="75"/>
      <c r="HUZ247" s="75"/>
      <c r="HVA247" s="75"/>
      <c r="HVB247" s="75"/>
      <c r="HVC247" s="75"/>
      <c r="HVD247" s="75"/>
      <c r="HVE247" s="75"/>
      <c r="HVF247" s="75"/>
      <c r="HVG247" s="75"/>
      <c r="HVH247" s="75"/>
      <c r="HVI247" s="75"/>
      <c r="HVJ247" s="75"/>
      <c r="HVK247" s="75"/>
      <c r="HVL247" s="75"/>
      <c r="HVM247" s="75"/>
      <c r="HVN247" s="75"/>
      <c r="HVO247" s="75"/>
      <c r="HVP247" s="75"/>
      <c r="HVQ247" s="75"/>
      <c r="HVR247" s="75"/>
      <c r="HVS247" s="75"/>
      <c r="HVT247" s="75"/>
      <c r="HVU247" s="75"/>
      <c r="HVV247" s="75"/>
      <c r="HVW247" s="75"/>
      <c r="HVX247" s="75"/>
      <c r="HVY247" s="75"/>
      <c r="HVZ247" s="75"/>
      <c r="HWA247" s="75"/>
      <c r="HWB247" s="75"/>
      <c r="HWC247" s="75"/>
      <c r="HWD247" s="75"/>
      <c r="HWE247" s="75"/>
      <c r="HWF247" s="75"/>
      <c r="HWG247" s="75"/>
      <c r="HWH247" s="75"/>
      <c r="HWI247" s="75"/>
      <c r="HWJ247" s="75"/>
      <c r="HWK247" s="75"/>
      <c r="HWL247" s="75"/>
      <c r="HWM247" s="75"/>
      <c r="HWN247" s="75"/>
      <c r="HWO247" s="75"/>
      <c r="HWP247" s="75"/>
      <c r="HWQ247" s="75"/>
      <c r="HWR247" s="75"/>
      <c r="HWS247" s="75"/>
      <c r="HWT247" s="75"/>
      <c r="HWU247" s="75"/>
      <c r="HWV247" s="75"/>
      <c r="HWW247" s="75"/>
      <c r="HWX247" s="75"/>
      <c r="HWY247" s="75"/>
      <c r="HWZ247" s="75"/>
      <c r="HXA247" s="75"/>
      <c r="HXB247" s="75"/>
      <c r="HXC247" s="75"/>
      <c r="HXD247" s="75"/>
      <c r="HXE247" s="75"/>
      <c r="HXF247" s="75"/>
      <c r="HXG247" s="75"/>
      <c r="HXH247" s="75"/>
      <c r="HXI247" s="75"/>
      <c r="HXJ247" s="75"/>
      <c r="HXK247" s="75"/>
      <c r="HXL247" s="75"/>
      <c r="HXM247" s="75"/>
      <c r="HXN247" s="75"/>
      <c r="HXO247" s="75"/>
      <c r="HXP247" s="75"/>
      <c r="HXQ247" s="75"/>
      <c r="HXR247" s="75"/>
      <c r="HXS247" s="75"/>
      <c r="HXT247" s="75"/>
      <c r="HXU247" s="75"/>
      <c r="HXV247" s="75"/>
      <c r="HXW247" s="75"/>
      <c r="HXX247" s="75"/>
      <c r="HXY247" s="75"/>
      <c r="HXZ247" s="75"/>
      <c r="HYA247" s="75"/>
      <c r="HYB247" s="75"/>
      <c r="HYC247" s="75"/>
      <c r="HYD247" s="75"/>
      <c r="HYE247" s="75"/>
      <c r="HYF247" s="75"/>
      <c r="HYG247" s="75"/>
      <c r="HYH247" s="75"/>
      <c r="HYI247" s="75"/>
      <c r="HYJ247" s="75"/>
      <c r="HYK247" s="75"/>
      <c r="HYL247" s="75"/>
      <c r="HYM247" s="75"/>
      <c r="HYN247" s="75"/>
      <c r="HYO247" s="75"/>
      <c r="HYP247" s="75"/>
      <c r="HYQ247" s="75"/>
      <c r="HYR247" s="75"/>
      <c r="HYS247" s="75"/>
      <c r="HYT247" s="75"/>
      <c r="HYU247" s="75"/>
      <c r="HYV247" s="75"/>
      <c r="HYW247" s="75"/>
      <c r="HYX247" s="75"/>
      <c r="HYY247" s="75"/>
      <c r="HYZ247" s="75"/>
      <c r="HZA247" s="75"/>
      <c r="HZB247" s="75"/>
      <c r="HZC247" s="75"/>
      <c r="HZD247" s="75"/>
      <c r="HZE247" s="75"/>
      <c r="HZF247" s="75"/>
      <c r="HZG247" s="75"/>
      <c r="HZH247" s="75"/>
      <c r="HZI247" s="75"/>
      <c r="HZJ247" s="75"/>
      <c r="HZK247" s="75"/>
      <c r="HZL247" s="75"/>
      <c r="HZM247" s="75"/>
      <c r="HZN247" s="75"/>
      <c r="HZO247" s="75"/>
      <c r="HZP247" s="75"/>
      <c r="HZQ247" s="75"/>
      <c r="HZR247" s="75"/>
      <c r="HZS247" s="75"/>
      <c r="HZT247" s="75"/>
      <c r="HZU247" s="75"/>
      <c r="HZV247" s="75"/>
      <c r="HZW247" s="75"/>
      <c r="HZX247" s="75"/>
      <c r="HZY247" s="75"/>
      <c r="HZZ247" s="75"/>
      <c r="IAA247" s="75"/>
      <c r="IAB247" s="75"/>
      <c r="IAC247" s="75"/>
      <c r="IAD247" s="75"/>
      <c r="IAE247" s="75"/>
      <c r="IAF247" s="75"/>
      <c r="IAG247" s="75"/>
      <c r="IAH247" s="75"/>
      <c r="IAI247" s="75"/>
      <c r="IAJ247" s="75"/>
      <c r="IAK247" s="75"/>
      <c r="IAL247" s="75"/>
      <c r="IAM247" s="75"/>
      <c r="IAN247" s="75"/>
      <c r="IAO247" s="75"/>
      <c r="IAP247" s="75"/>
      <c r="IAQ247" s="75"/>
      <c r="IAR247" s="75"/>
      <c r="IAS247" s="75"/>
      <c r="IAT247" s="75"/>
      <c r="IAU247" s="75"/>
      <c r="IAV247" s="75"/>
      <c r="IAW247" s="75"/>
      <c r="IAX247" s="75"/>
      <c r="IAY247" s="75"/>
      <c r="IAZ247" s="75"/>
      <c r="IBA247" s="75"/>
      <c r="IBB247" s="75"/>
      <c r="IBC247" s="75"/>
      <c r="IBD247" s="75"/>
      <c r="IBE247" s="75"/>
      <c r="IBF247" s="75"/>
      <c r="IBG247" s="75"/>
      <c r="IBH247" s="75"/>
      <c r="IBI247" s="75"/>
      <c r="IBJ247" s="75"/>
      <c r="IBK247" s="75"/>
      <c r="IBL247" s="75"/>
      <c r="IBM247" s="75"/>
      <c r="IBN247" s="75"/>
      <c r="IBO247" s="75"/>
      <c r="IBP247" s="75"/>
      <c r="IBQ247" s="75"/>
      <c r="IBR247" s="75"/>
      <c r="IBS247" s="75"/>
      <c r="IBT247" s="75"/>
      <c r="IBU247" s="75"/>
      <c r="IBV247" s="75"/>
      <c r="IBW247" s="75"/>
      <c r="IBX247" s="75"/>
      <c r="IBY247" s="75"/>
      <c r="IBZ247" s="75"/>
      <c r="ICA247" s="75"/>
      <c r="ICB247" s="75"/>
      <c r="ICC247" s="75"/>
      <c r="ICD247" s="75"/>
      <c r="ICE247" s="75"/>
      <c r="ICF247" s="75"/>
      <c r="ICG247" s="75"/>
      <c r="ICH247" s="75"/>
      <c r="ICI247" s="75"/>
      <c r="ICJ247" s="75"/>
      <c r="ICK247" s="75"/>
      <c r="ICL247" s="75"/>
      <c r="ICM247" s="75"/>
      <c r="ICN247" s="75"/>
      <c r="ICO247" s="75"/>
      <c r="ICP247" s="75"/>
      <c r="ICQ247" s="75"/>
      <c r="ICR247" s="75"/>
      <c r="ICS247" s="75"/>
      <c r="ICT247" s="75"/>
      <c r="ICU247" s="75"/>
      <c r="ICV247" s="75"/>
      <c r="ICW247" s="75"/>
      <c r="ICX247" s="75"/>
      <c r="ICY247" s="75"/>
      <c r="ICZ247" s="75"/>
      <c r="IDA247" s="75"/>
      <c r="IDB247" s="75"/>
      <c r="IDC247" s="75"/>
      <c r="IDD247" s="75"/>
      <c r="IDE247" s="75"/>
      <c r="IDF247" s="75"/>
      <c r="IDG247" s="75"/>
      <c r="IDH247" s="75"/>
      <c r="IDI247" s="75"/>
      <c r="IDJ247" s="75"/>
      <c r="IDK247" s="75"/>
      <c r="IDL247" s="75"/>
      <c r="IDM247" s="75"/>
      <c r="IDN247" s="75"/>
      <c r="IDO247" s="75"/>
      <c r="IDP247" s="75"/>
      <c r="IDQ247" s="75"/>
      <c r="IDR247" s="75"/>
      <c r="IDS247" s="75"/>
      <c r="IDT247" s="75"/>
      <c r="IDU247" s="75"/>
      <c r="IDV247" s="75"/>
      <c r="IDW247" s="75"/>
      <c r="IDX247" s="75"/>
      <c r="IDY247" s="75"/>
      <c r="IDZ247" s="75"/>
      <c r="IEA247" s="75"/>
      <c r="IEB247" s="75"/>
      <c r="IEC247" s="75"/>
      <c r="IED247" s="75"/>
      <c r="IEE247" s="75"/>
      <c r="IEF247" s="75"/>
      <c r="IEG247" s="75"/>
      <c r="IEH247" s="75"/>
      <c r="IEI247" s="75"/>
      <c r="IEJ247" s="75"/>
      <c r="IEK247" s="75"/>
      <c r="IEL247" s="75"/>
      <c r="IEM247" s="75"/>
      <c r="IEN247" s="75"/>
      <c r="IEO247" s="75"/>
      <c r="IEP247" s="75"/>
      <c r="IEQ247" s="75"/>
      <c r="IER247" s="75"/>
      <c r="IES247" s="75"/>
      <c r="IET247" s="75"/>
      <c r="IEU247" s="75"/>
      <c r="IEV247" s="75"/>
      <c r="IEW247" s="75"/>
      <c r="IEX247" s="75"/>
      <c r="IEY247" s="75"/>
      <c r="IEZ247" s="75"/>
      <c r="IFA247" s="75"/>
      <c r="IFB247" s="75"/>
      <c r="IFC247" s="75"/>
      <c r="IFD247" s="75"/>
      <c r="IFE247" s="75"/>
      <c r="IFF247" s="75"/>
      <c r="IFG247" s="75"/>
      <c r="IFH247" s="75"/>
      <c r="IFI247" s="75"/>
      <c r="IFJ247" s="75"/>
      <c r="IFK247" s="75"/>
      <c r="IFL247" s="75"/>
      <c r="IFM247" s="75"/>
      <c r="IFN247" s="75"/>
      <c r="IFO247" s="75"/>
      <c r="IFP247" s="75"/>
      <c r="IFQ247" s="75"/>
      <c r="IFR247" s="75"/>
      <c r="IFS247" s="75"/>
      <c r="IFT247" s="75"/>
      <c r="IFU247" s="75"/>
      <c r="IFV247" s="75"/>
      <c r="IFW247" s="75"/>
      <c r="IFX247" s="75"/>
      <c r="IFY247" s="75"/>
      <c r="IFZ247" s="75"/>
      <c r="IGA247" s="75"/>
      <c r="IGB247" s="75"/>
      <c r="IGC247" s="75"/>
      <c r="IGD247" s="75"/>
      <c r="IGE247" s="75"/>
      <c r="IGF247" s="75"/>
      <c r="IGG247" s="75"/>
      <c r="IGH247" s="75"/>
      <c r="IGI247" s="75"/>
      <c r="IGJ247" s="75"/>
      <c r="IGK247" s="75"/>
      <c r="IGL247" s="75"/>
      <c r="IGM247" s="75"/>
      <c r="IGN247" s="75"/>
      <c r="IGO247" s="75"/>
      <c r="IGP247" s="75"/>
      <c r="IGQ247" s="75"/>
      <c r="IGR247" s="75"/>
      <c r="IGS247" s="75"/>
      <c r="IGT247" s="75"/>
      <c r="IGU247" s="75"/>
      <c r="IGV247" s="75"/>
      <c r="IGW247" s="75"/>
      <c r="IGX247" s="75"/>
      <c r="IGY247" s="75"/>
      <c r="IGZ247" s="75"/>
      <c r="IHA247" s="75"/>
      <c r="IHB247" s="75"/>
      <c r="IHC247" s="75"/>
      <c r="IHD247" s="75"/>
      <c r="IHE247" s="75"/>
      <c r="IHF247" s="75"/>
      <c r="IHG247" s="75"/>
      <c r="IHH247" s="75"/>
      <c r="IHI247" s="75"/>
      <c r="IHJ247" s="75"/>
      <c r="IHK247" s="75"/>
      <c r="IHL247" s="75"/>
      <c r="IHM247" s="75"/>
      <c r="IHN247" s="75"/>
      <c r="IHO247" s="75"/>
      <c r="IHP247" s="75"/>
      <c r="IHQ247" s="75"/>
      <c r="IHR247" s="75"/>
      <c r="IHS247" s="75"/>
      <c r="IHT247" s="75"/>
      <c r="IHU247" s="75"/>
      <c r="IHV247" s="75"/>
      <c r="IHW247" s="75"/>
      <c r="IHX247" s="75"/>
      <c r="IHY247" s="75"/>
      <c r="IHZ247" s="75"/>
      <c r="IIA247" s="75"/>
      <c r="IIB247" s="75"/>
      <c r="IIC247" s="75"/>
      <c r="IID247" s="75"/>
      <c r="IIE247" s="75"/>
      <c r="IIF247" s="75"/>
      <c r="IIG247" s="75"/>
      <c r="IIH247" s="75"/>
      <c r="III247" s="75"/>
      <c r="IIJ247" s="75"/>
      <c r="IIK247" s="75"/>
      <c r="IIL247" s="75"/>
      <c r="IIM247" s="75"/>
      <c r="IIN247" s="75"/>
      <c r="IIO247" s="75"/>
      <c r="IIP247" s="75"/>
      <c r="IIQ247" s="75"/>
      <c r="IIR247" s="75"/>
      <c r="IIS247" s="75"/>
      <c r="IIT247" s="75"/>
      <c r="IIU247" s="75"/>
      <c r="IIV247" s="75"/>
      <c r="IIW247" s="75"/>
      <c r="IIX247" s="75"/>
      <c r="IIY247" s="75"/>
      <c r="IIZ247" s="75"/>
      <c r="IJA247" s="75"/>
      <c r="IJB247" s="75"/>
      <c r="IJC247" s="75"/>
      <c r="IJD247" s="75"/>
      <c r="IJE247" s="75"/>
      <c r="IJF247" s="75"/>
      <c r="IJG247" s="75"/>
      <c r="IJH247" s="75"/>
      <c r="IJI247" s="75"/>
      <c r="IJJ247" s="75"/>
      <c r="IJK247" s="75"/>
      <c r="IJL247" s="75"/>
      <c r="IJM247" s="75"/>
      <c r="IJN247" s="75"/>
      <c r="IJO247" s="75"/>
      <c r="IJP247" s="75"/>
      <c r="IJQ247" s="75"/>
      <c r="IJR247" s="75"/>
      <c r="IJS247" s="75"/>
      <c r="IJT247" s="75"/>
      <c r="IJU247" s="75"/>
      <c r="IJV247" s="75"/>
      <c r="IJW247" s="75"/>
      <c r="IJX247" s="75"/>
      <c r="IJY247" s="75"/>
      <c r="IJZ247" s="75"/>
      <c r="IKA247" s="75"/>
      <c r="IKB247" s="75"/>
      <c r="IKC247" s="75"/>
      <c r="IKD247" s="75"/>
      <c r="IKE247" s="75"/>
      <c r="IKF247" s="75"/>
      <c r="IKG247" s="75"/>
      <c r="IKH247" s="75"/>
      <c r="IKI247" s="75"/>
      <c r="IKJ247" s="75"/>
      <c r="IKK247" s="75"/>
      <c r="IKL247" s="75"/>
      <c r="IKM247" s="75"/>
      <c r="IKN247" s="75"/>
      <c r="IKO247" s="75"/>
      <c r="IKP247" s="75"/>
      <c r="IKQ247" s="75"/>
      <c r="IKR247" s="75"/>
      <c r="IKS247" s="75"/>
      <c r="IKT247" s="75"/>
      <c r="IKU247" s="75"/>
      <c r="IKV247" s="75"/>
      <c r="IKW247" s="75"/>
      <c r="IKX247" s="75"/>
      <c r="IKY247" s="75"/>
      <c r="IKZ247" s="75"/>
      <c r="ILA247" s="75"/>
      <c r="ILB247" s="75"/>
      <c r="ILC247" s="75"/>
      <c r="ILD247" s="75"/>
      <c r="ILE247" s="75"/>
      <c r="ILF247" s="75"/>
      <c r="ILG247" s="75"/>
      <c r="ILH247" s="75"/>
      <c r="ILI247" s="75"/>
      <c r="ILJ247" s="75"/>
      <c r="ILK247" s="75"/>
      <c r="ILL247" s="75"/>
      <c r="ILM247" s="75"/>
      <c r="ILN247" s="75"/>
      <c r="ILO247" s="75"/>
      <c r="ILP247" s="75"/>
      <c r="ILQ247" s="75"/>
      <c r="ILR247" s="75"/>
      <c r="ILS247" s="75"/>
      <c r="ILT247" s="75"/>
      <c r="ILU247" s="75"/>
      <c r="ILV247" s="75"/>
      <c r="ILW247" s="75"/>
      <c r="ILX247" s="75"/>
      <c r="ILY247" s="75"/>
      <c r="ILZ247" s="75"/>
      <c r="IMA247" s="75"/>
      <c r="IMB247" s="75"/>
      <c r="IMC247" s="75"/>
      <c r="IMD247" s="75"/>
      <c r="IME247" s="75"/>
      <c r="IMF247" s="75"/>
      <c r="IMG247" s="75"/>
      <c r="IMH247" s="75"/>
      <c r="IMI247" s="75"/>
      <c r="IMJ247" s="75"/>
      <c r="IMK247" s="75"/>
      <c r="IML247" s="75"/>
      <c r="IMM247" s="75"/>
      <c r="IMN247" s="75"/>
      <c r="IMO247" s="75"/>
      <c r="IMP247" s="75"/>
      <c r="IMQ247" s="75"/>
      <c r="IMR247" s="75"/>
      <c r="IMS247" s="75"/>
      <c r="IMT247" s="75"/>
      <c r="IMU247" s="75"/>
      <c r="IMV247" s="75"/>
      <c r="IMW247" s="75"/>
      <c r="IMX247" s="75"/>
      <c r="IMY247" s="75"/>
      <c r="IMZ247" s="75"/>
      <c r="INA247" s="75"/>
      <c r="INB247" s="75"/>
      <c r="INC247" s="75"/>
      <c r="IND247" s="75"/>
      <c r="INE247" s="75"/>
      <c r="INF247" s="75"/>
      <c r="ING247" s="75"/>
      <c r="INH247" s="75"/>
      <c r="INI247" s="75"/>
      <c r="INJ247" s="75"/>
      <c r="INK247" s="75"/>
      <c r="INL247" s="75"/>
      <c r="INM247" s="75"/>
      <c r="INN247" s="75"/>
      <c r="INO247" s="75"/>
      <c r="INP247" s="75"/>
      <c r="INQ247" s="75"/>
      <c r="INR247" s="75"/>
      <c r="INS247" s="75"/>
      <c r="INT247" s="75"/>
      <c r="INU247" s="75"/>
      <c r="INV247" s="75"/>
      <c r="INW247" s="75"/>
      <c r="INX247" s="75"/>
      <c r="INY247" s="75"/>
      <c r="INZ247" s="75"/>
      <c r="IOA247" s="75"/>
      <c r="IOB247" s="75"/>
      <c r="IOC247" s="75"/>
      <c r="IOD247" s="75"/>
      <c r="IOE247" s="75"/>
      <c r="IOF247" s="75"/>
      <c r="IOG247" s="75"/>
      <c r="IOH247" s="75"/>
      <c r="IOI247" s="75"/>
      <c r="IOJ247" s="75"/>
      <c r="IOK247" s="75"/>
      <c r="IOL247" s="75"/>
      <c r="IOM247" s="75"/>
      <c r="ION247" s="75"/>
      <c r="IOO247" s="75"/>
      <c r="IOP247" s="75"/>
      <c r="IOQ247" s="75"/>
      <c r="IOR247" s="75"/>
      <c r="IOS247" s="75"/>
      <c r="IOT247" s="75"/>
      <c r="IOU247" s="75"/>
      <c r="IOV247" s="75"/>
      <c r="IOW247" s="75"/>
      <c r="IOX247" s="75"/>
      <c r="IOY247" s="75"/>
      <c r="IOZ247" s="75"/>
      <c r="IPA247" s="75"/>
      <c r="IPB247" s="75"/>
      <c r="IPC247" s="75"/>
      <c r="IPD247" s="75"/>
      <c r="IPE247" s="75"/>
      <c r="IPF247" s="75"/>
      <c r="IPG247" s="75"/>
      <c r="IPH247" s="75"/>
      <c r="IPI247" s="75"/>
      <c r="IPJ247" s="75"/>
      <c r="IPK247" s="75"/>
      <c r="IPL247" s="75"/>
      <c r="IPM247" s="75"/>
      <c r="IPN247" s="75"/>
      <c r="IPO247" s="75"/>
      <c r="IPP247" s="75"/>
      <c r="IPQ247" s="75"/>
      <c r="IPR247" s="75"/>
      <c r="IPS247" s="75"/>
      <c r="IPT247" s="75"/>
      <c r="IPU247" s="75"/>
      <c r="IPV247" s="75"/>
      <c r="IPW247" s="75"/>
      <c r="IPX247" s="75"/>
      <c r="IPY247" s="75"/>
      <c r="IPZ247" s="75"/>
      <c r="IQA247" s="75"/>
      <c r="IQB247" s="75"/>
      <c r="IQC247" s="75"/>
      <c r="IQD247" s="75"/>
      <c r="IQE247" s="75"/>
      <c r="IQF247" s="75"/>
      <c r="IQG247" s="75"/>
      <c r="IQH247" s="75"/>
      <c r="IQI247" s="75"/>
      <c r="IQJ247" s="75"/>
      <c r="IQK247" s="75"/>
      <c r="IQL247" s="75"/>
      <c r="IQM247" s="75"/>
      <c r="IQN247" s="75"/>
      <c r="IQO247" s="75"/>
      <c r="IQP247" s="75"/>
      <c r="IQQ247" s="75"/>
      <c r="IQR247" s="75"/>
      <c r="IQS247" s="75"/>
      <c r="IQT247" s="75"/>
      <c r="IQU247" s="75"/>
      <c r="IQV247" s="75"/>
      <c r="IQW247" s="75"/>
      <c r="IQX247" s="75"/>
      <c r="IQY247" s="75"/>
      <c r="IQZ247" s="75"/>
      <c r="IRA247" s="75"/>
      <c r="IRB247" s="75"/>
      <c r="IRC247" s="75"/>
      <c r="IRD247" s="75"/>
      <c r="IRE247" s="75"/>
      <c r="IRF247" s="75"/>
      <c r="IRG247" s="75"/>
      <c r="IRH247" s="75"/>
      <c r="IRI247" s="75"/>
      <c r="IRJ247" s="75"/>
      <c r="IRK247" s="75"/>
      <c r="IRL247" s="75"/>
      <c r="IRM247" s="75"/>
      <c r="IRN247" s="75"/>
      <c r="IRO247" s="75"/>
      <c r="IRP247" s="75"/>
      <c r="IRQ247" s="75"/>
      <c r="IRR247" s="75"/>
      <c r="IRS247" s="75"/>
      <c r="IRT247" s="75"/>
      <c r="IRU247" s="75"/>
      <c r="IRV247" s="75"/>
      <c r="IRW247" s="75"/>
      <c r="IRX247" s="75"/>
      <c r="IRY247" s="75"/>
      <c r="IRZ247" s="75"/>
      <c r="ISA247" s="75"/>
      <c r="ISB247" s="75"/>
      <c r="ISC247" s="75"/>
      <c r="ISD247" s="75"/>
      <c r="ISE247" s="75"/>
      <c r="ISF247" s="75"/>
      <c r="ISG247" s="75"/>
      <c r="ISH247" s="75"/>
      <c r="ISI247" s="75"/>
      <c r="ISJ247" s="75"/>
      <c r="ISK247" s="75"/>
      <c r="ISL247" s="75"/>
      <c r="ISM247" s="75"/>
      <c r="ISN247" s="75"/>
      <c r="ISO247" s="75"/>
      <c r="ISP247" s="75"/>
      <c r="ISQ247" s="75"/>
      <c r="ISR247" s="75"/>
      <c r="ISS247" s="75"/>
      <c r="IST247" s="75"/>
      <c r="ISU247" s="75"/>
      <c r="ISV247" s="75"/>
      <c r="ISW247" s="75"/>
      <c r="ISX247" s="75"/>
      <c r="ISY247" s="75"/>
      <c r="ISZ247" s="75"/>
      <c r="ITA247" s="75"/>
      <c r="ITB247" s="75"/>
      <c r="ITC247" s="75"/>
      <c r="ITD247" s="75"/>
      <c r="ITE247" s="75"/>
      <c r="ITF247" s="75"/>
      <c r="ITG247" s="75"/>
      <c r="ITH247" s="75"/>
      <c r="ITI247" s="75"/>
      <c r="ITJ247" s="75"/>
      <c r="ITK247" s="75"/>
      <c r="ITL247" s="75"/>
      <c r="ITM247" s="75"/>
      <c r="ITN247" s="75"/>
      <c r="ITO247" s="75"/>
      <c r="ITP247" s="75"/>
      <c r="ITQ247" s="75"/>
      <c r="ITR247" s="75"/>
      <c r="ITS247" s="75"/>
      <c r="ITT247" s="75"/>
      <c r="ITU247" s="75"/>
      <c r="ITV247" s="75"/>
      <c r="ITW247" s="75"/>
      <c r="ITX247" s="75"/>
      <c r="ITY247" s="75"/>
      <c r="ITZ247" s="75"/>
      <c r="IUA247" s="75"/>
      <c r="IUB247" s="75"/>
      <c r="IUC247" s="75"/>
      <c r="IUD247" s="75"/>
      <c r="IUE247" s="75"/>
      <c r="IUF247" s="75"/>
      <c r="IUG247" s="75"/>
      <c r="IUH247" s="75"/>
      <c r="IUI247" s="75"/>
      <c r="IUJ247" s="75"/>
      <c r="IUK247" s="75"/>
      <c r="IUL247" s="75"/>
      <c r="IUM247" s="75"/>
      <c r="IUN247" s="75"/>
      <c r="IUO247" s="75"/>
      <c r="IUP247" s="75"/>
      <c r="IUQ247" s="75"/>
      <c r="IUR247" s="75"/>
      <c r="IUS247" s="75"/>
      <c r="IUT247" s="75"/>
      <c r="IUU247" s="75"/>
      <c r="IUV247" s="75"/>
      <c r="IUW247" s="75"/>
      <c r="IUX247" s="75"/>
      <c r="IUY247" s="75"/>
      <c r="IUZ247" s="75"/>
      <c r="IVA247" s="75"/>
      <c r="IVB247" s="75"/>
      <c r="IVC247" s="75"/>
      <c r="IVD247" s="75"/>
      <c r="IVE247" s="75"/>
      <c r="IVF247" s="75"/>
      <c r="IVG247" s="75"/>
      <c r="IVH247" s="75"/>
      <c r="IVI247" s="75"/>
      <c r="IVJ247" s="75"/>
      <c r="IVK247" s="75"/>
      <c r="IVL247" s="75"/>
      <c r="IVM247" s="75"/>
      <c r="IVN247" s="75"/>
      <c r="IVO247" s="75"/>
      <c r="IVP247" s="75"/>
      <c r="IVQ247" s="75"/>
      <c r="IVR247" s="75"/>
      <c r="IVS247" s="75"/>
      <c r="IVT247" s="75"/>
      <c r="IVU247" s="75"/>
      <c r="IVV247" s="75"/>
      <c r="IVW247" s="75"/>
      <c r="IVX247" s="75"/>
      <c r="IVY247" s="75"/>
      <c r="IVZ247" s="75"/>
      <c r="IWA247" s="75"/>
      <c r="IWB247" s="75"/>
      <c r="IWC247" s="75"/>
      <c r="IWD247" s="75"/>
      <c r="IWE247" s="75"/>
      <c r="IWF247" s="75"/>
      <c r="IWG247" s="75"/>
      <c r="IWH247" s="75"/>
      <c r="IWI247" s="75"/>
      <c r="IWJ247" s="75"/>
      <c r="IWK247" s="75"/>
      <c r="IWL247" s="75"/>
      <c r="IWM247" s="75"/>
      <c r="IWN247" s="75"/>
      <c r="IWO247" s="75"/>
      <c r="IWP247" s="75"/>
      <c r="IWQ247" s="75"/>
      <c r="IWR247" s="75"/>
      <c r="IWS247" s="75"/>
      <c r="IWT247" s="75"/>
      <c r="IWU247" s="75"/>
      <c r="IWV247" s="75"/>
      <c r="IWW247" s="75"/>
      <c r="IWX247" s="75"/>
      <c r="IWY247" s="75"/>
      <c r="IWZ247" s="75"/>
      <c r="IXA247" s="75"/>
      <c r="IXB247" s="75"/>
      <c r="IXC247" s="75"/>
      <c r="IXD247" s="75"/>
      <c r="IXE247" s="75"/>
      <c r="IXF247" s="75"/>
      <c r="IXG247" s="75"/>
      <c r="IXH247" s="75"/>
      <c r="IXI247" s="75"/>
      <c r="IXJ247" s="75"/>
      <c r="IXK247" s="75"/>
      <c r="IXL247" s="75"/>
      <c r="IXM247" s="75"/>
      <c r="IXN247" s="75"/>
      <c r="IXO247" s="75"/>
      <c r="IXP247" s="75"/>
      <c r="IXQ247" s="75"/>
      <c r="IXR247" s="75"/>
      <c r="IXS247" s="75"/>
      <c r="IXT247" s="75"/>
      <c r="IXU247" s="75"/>
      <c r="IXV247" s="75"/>
      <c r="IXW247" s="75"/>
      <c r="IXX247" s="75"/>
      <c r="IXY247" s="75"/>
      <c r="IXZ247" s="75"/>
      <c r="IYA247" s="75"/>
      <c r="IYB247" s="75"/>
      <c r="IYC247" s="75"/>
      <c r="IYD247" s="75"/>
      <c r="IYE247" s="75"/>
      <c r="IYF247" s="75"/>
      <c r="IYG247" s="75"/>
      <c r="IYH247" s="75"/>
      <c r="IYI247" s="75"/>
      <c r="IYJ247" s="75"/>
      <c r="IYK247" s="75"/>
      <c r="IYL247" s="75"/>
      <c r="IYM247" s="75"/>
      <c r="IYN247" s="75"/>
      <c r="IYO247" s="75"/>
      <c r="IYP247" s="75"/>
      <c r="IYQ247" s="75"/>
      <c r="IYR247" s="75"/>
      <c r="IYS247" s="75"/>
      <c r="IYT247" s="75"/>
      <c r="IYU247" s="75"/>
      <c r="IYV247" s="75"/>
      <c r="IYW247" s="75"/>
      <c r="IYX247" s="75"/>
      <c r="IYY247" s="75"/>
      <c r="IYZ247" s="75"/>
      <c r="IZA247" s="75"/>
      <c r="IZB247" s="75"/>
      <c r="IZC247" s="75"/>
      <c r="IZD247" s="75"/>
      <c r="IZE247" s="75"/>
      <c r="IZF247" s="75"/>
      <c r="IZG247" s="75"/>
      <c r="IZH247" s="75"/>
      <c r="IZI247" s="75"/>
      <c r="IZJ247" s="75"/>
      <c r="IZK247" s="75"/>
      <c r="IZL247" s="75"/>
      <c r="IZM247" s="75"/>
      <c r="IZN247" s="75"/>
      <c r="IZO247" s="75"/>
      <c r="IZP247" s="75"/>
      <c r="IZQ247" s="75"/>
      <c r="IZR247" s="75"/>
      <c r="IZS247" s="75"/>
      <c r="IZT247" s="75"/>
      <c r="IZU247" s="75"/>
      <c r="IZV247" s="75"/>
      <c r="IZW247" s="75"/>
      <c r="IZX247" s="75"/>
      <c r="IZY247" s="75"/>
      <c r="IZZ247" s="75"/>
      <c r="JAA247" s="75"/>
      <c r="JAB247" s="75"/>
      <c r="JAC247" s="75"/>
      <c r="JAD247" s="75"/>
      <c r="JAE247" s="75"/>
      <c r="JAF247" s="75"/>
      <c r="JAG247" s="75"/>
      <c r="JAH247" s="75"/>
      <c r="JAI247" s="75"/>
      <c r="JAJ247" s="75"/>
      <c r="JAK247" s="75"/>
      <c r="JAL247" s="75"/>
      <c r="JAM247" s="75"/>
      <c r="JAN247" s="75"/>
      <c r="JAO247" s="75"/>
      <c r="JAP247" s="75"/>
      <c r="JAQ247" s="75"/>
      <c r="JAR247" s="75"/>
      <c r="JAS247" s="75"/>
      <c r="JAT247" s="75"/>
      <c r="JAU247" s="75"/>
      <c r="JAV247" s="75"/>
      <c r="JAW247" s="75"/>
      <c r="JAX247" s="75"/>
      <c r="JAY247" s="75"/>
      <c r="JAZ247" s="75"/>
      <c r="JBA247" s="75"/>
      <c r="JBB247" s="75"/>
      <c r="JBC247" s="75"/>
      <c r="JBD247" s="75"/>
      <c r="JBE247" s="75"/>
      <c r="JBF247" s="75"/>
      <c r="JBG247" s="75"/>
      <c r="JBH247" s="75"/>
      <c r="JBI247" s="75"/>
      <c r="JBJ247" s="75"/>
      <c r="JBK247" s="75"/>
      <c r="JBL247" s="75"/>
      <c r="JBM247" s="75"/>
      <c r="JBN247" s="75"/>
      <c r="JBO247" s="75"/>
      <c r="JBP247" s="75"/>
      <c r="JBQ247" s="75"/>
      <c r="JBR247" s="75"/>
      <c r="JBS247" s="75"/>
      <c r="JBT247" s="75"/>
      <c r="JBU247" s="75"/>
      <c r="JBV247" s="75"/>
      <c r="JBW247" s="75"/>
      <c r="JBX247" s="75"/>
      <c r="JBY247" s="75"/>
      <c r="JBZ247" s="75"/>
      <c r="JCA247" s="75"/>
      <c r="JCB247" s="75"/>
      <c r="JCC247" s="75"/>
      <c r="JCD247" s="75"/>
      <c r="JCE247" s="75"/>
      <c r="JCF247" s="75"/>
      <c r="JCG247" s="75"/>
      <c r="JCH247" s="75"/>
      <c r="JCI247" s="75"/>
      <c r="JCJ247" s="75"/>
      <c r="JCK247" s="75"/>
      <c r="JCL247" s="75"/>
      <c r="JCM247" s="75"/>
      <c r="JCN247" s="75"/>
      <c r="JCO247" s="75"/>
      <c r="JCP247" s="75"/>
      <c r="JCQ247" s="75"/>
      <c r="JCR247" s="75"/>
      <c r="JCS247" s="75"/>
      <c r="JCT247" s="75"/>
      <c r="JCU247" s="75"/>
      <c r="JCV247" s="75"/>
      <c r="JCW247" s="75"/>
      <c r="JCX247" s="75"/>
      <c r="JCY247" s="75"/>
      <c r="JCZ247" s="75"/>
      <c r="JDA247" s="75"/>
      <c r="JDB247" s="75"/>
      <c r="JDC247" s="75"/>
      <c r="JDD247" s="75"/>
      <c r="JDE247" s="75"/>
      <c r="JDF247" s="75"/>
      <c r="JDG247" s="75"/>
      <c r="JDH247" s="75"/>
      <c r="JDI247" s="75"/>
      <c r="JDJ247" s="75"/>
      <c r="JDK247" s="75"/>
      <c r="JDL247" s="75"/>
      <c r="JDM247" s="75"/>
      <c r="JDN247" s="75"/>
      <c r="JDO247" s="75"/>
      <c r="JDP247" s="75"/>
      <c r="JDQ247" s="75"/>
      <c r="JDR247" s="75"/>
      <c r="JDS247" s="75"/>
      <c r="JDT247" s="75"/>
      <c r="JDU247" s="75"/>
      <c r="JDV247" s="75"/>
      <c r="JDW247" s="75"/>
      <c r="JDX247" s="75"/>
      <c r="JDY247" s="75"/>
      <c r="JDZ247" s="75"/>
      <c r="JEA247" s="75"/>
      <c r="JEB247" s="75"/>
      <c r="JEC247" s="75"/>
      <c r="JED247" s="75"/>
      <c r="JEE247" s="75"/>
      <c r="JEF247" s="75"/>
      <c r="JEG247" s="75"/>
      <c r="JEH247" s="75"/>
      <c r="JEI247" s="75"/>
      <c r="JEJ247" s="75"/>
      <c r="JEK247" s="75"/>
      <c r="JEL247" s="75"/>
      <c r="JEM247" s="75"/>
      <c r="JEN247" s="75"/>
      <c r="JEO247" s="75"/>
      <c r="JEP247" s="75"/>
      <c r="JEQ247" s="75"/>
      <c r="JER247" s="75"/>
      <c r="JES247" s="75"/>
      <c r="JET247" s="75"/>
      <c r="JEU247" s="75"/>
      <c r="JEV247" s="75"/>
      <c r="JEW247" s="75"/>
      <c r="JEX247" s="75"/>
      <c r="JEY247" s="75"/>
      <c r="JEZ247" s="75"/>
      <c r="JFA247" s="75"/>
      <c r="JFB247" s="75"/>
      <c r="JFC247" s="75"/>
      <c r="JFD247" s="75"/>
      <c r="JFE247" s="75"/>
      <c r="JFF247" s="75"/>
      <c r="JFG247" s="75"/>
      <c r="JFH247" s="75"/>
      <c r="JFI247" s="75"/>
      <c r="JFJ247" s="75"/>
      <c r="JFK247" s="75"/>
      <c r="JFL247" s="75"/>
      <c r="JFM247" s="75"/>
      <c r="JFN247" s="75"/>
      <c r="JFO247" s="75"/>
      <c r="JFP247" s="75"/>
      <c r="JFQ247" s="75"/>
      <c r="JFR247" s="75"/>
      <c r="JFS247" s="75"/>
      <c r="JFT247" s="75"/>
      <c r="JFU247" s="75"/>
      <c r="JFV247" s="75"/>
      <c r="JFW247" s="75"/>
      <c r="JFX247" s="75"/>
      <c r="JFY247" s="75"/>
      <c r="JFZ247" s="75"/>
      <c r="JGA247" s="75"/>
      <c r="JGB247" s="75"/>
      <c r="JGC247" s="75"/>
      <c r="JGD247" s="75"/>
      <c r="JGE247" s="75"/>
      <c r="JGF247" s="75"/>
      <c r="JGG247" s="75"/>
      <c r="JGH247" s="75"/>
      <c r="JGI247" s="75"/>
      <c r="JGJ247" s="75"/>
      <c r="JGK247" s="75"/>
      <c r="JGL247" s="75"/>
      <c r="JGM247" s="75"/>
      <c r="JGN247" s="75"/>
      <c r="JGO247" s="75"/>
      <c r="JGP247" s="75"/>
      <c r="JGQ247" s="75"/>
      <c r="JGR247" s="75"/>
      <c r="JGS247" s="75"/>
      <c r="JGT247" s="75"/>
      <c r="JGU247" s="75"/>
      <c r="JGV247" s="75"/>
      <c r="JGW247" s="75"/>
      <c r="JGX247" s="75"/>
      <c r="JGY247" s="75"/>
      <c r="JGZ247" s="75"/>
      <c r="JHA247" s="75"/>
      <c r="JHB247" s="75"/>
      <c r="JHC247" s="75"/>
      <c r="JHD247" s="75"/>
      <c r="JHE247" s="75"/>
      <c r="JHF247" s="75"/>
      <c r="JHG247" s="75"/>
      <c r="JHH247" s="75"/>
      <c r="JHI247" s="75"/>
      <c r="JHJ247" s="75"/>
      <c r="JHK247" s="75"/>
      <c r="JHL247" s="75"/>
      <c r="JHM247" s="75"/>
      <c r="JHN247" s="75"/>
      <c r="JHO247" s="75"/>
      <c r="JHP247" s="75"/>
      <c r="JHQ247" s="75"/>
      <c r="JHR247" s="75"/>
      <c r="JHS247" s="75"/>
      <c r="JHT247" s="75"/>
      <c r="JHU247" s="75"/>
      <c r="JHV247" s="75"/>
      <c r="JHW247" s="75"/>
      <c r="JHX247" s="75"/>
      <c r="JHY247" s="75"/>
      <c r="JHZ247" s="75"/>
      <c r="JIA247" s="75"/>
      <c r="JIB247" s="75"/>
      <c r="JIC247" s="75"/>
      <c r="JID247" s="75"/>
      <c r="JIE247" s="75"/>
      <c r="JIF247" s="75"/>
      <c r="JIG247" s="75"/>
      <c r="JIH247" s="75"/>
      <c r="JII247" s="75"/>
      <c r="JIJ247" s="75"/>
      <c r="JIK247" s="75"/>
      <c r="JIL247" s="75"/>
      <c r="JIM247" s="75"/>
      <c r="JIN247" s="75"/>
      <c r="JIO247" s="75"/>
      <c r="JIP247" s="75"/>
      <c r="JIQ247" s="75"/>
      <c r="JIR247" s="75"/>
      <c r="JIS247" s="75"/>
      <c r="JIT247" s="75"/>
      <c r="JIU247" s="75"/>
      <c r="JIV247" s="75"/>
      <c r="JIW247" s="75"/>
      <c r="JIX247" s="75"/>
      <c r="JIY247" s="75"/>
      <c r="JIZ247" s="75"/>
      <c r="JJA247" s="75"/>
      <c r="JJB247" s="75"/>
      <c r="JJC247" s="75"/>
      <c r="JJD247" s="75"/>
      <c r="JJE247" s="75"/>
      <c r="JJF247" s="75"/>
      <c r="JJG247" s="75"/>
      <c r="JJH247" s="75"/>
      <c r="JJI247" s="75"/>
      <c r="JJJ247" s="75"/>
      <c r="JJK247" s="75"/>
      <c r="JJL247" s="75"/>
      <c r="JJM247" s="75"/>
      <c r="JJN247" s="75"/>
      <c r="JJO247" s="75"/>
      <c r="JJP247" s="75"/>
      <c r="JJQ247" s="75"/>
      <c r="JJR247" s="75"/>
      <c r="JJS247" s="75"/>
      <c r="JJT247" s="75"/>
      <c r="JJU247" s="75"/>
      <c r="JJV247" s="75"/>
      <c r="JJW247" s="75"/>
      <c r="JJX247" s="75"/>
      <c r="JJY247" s="75"/>
      <c r="JJZ247" s="75"/>
      <c r="JKA247" s="75"/>
      <c r="JKB247" s="75"/>
      <c r="JKC247" s="75"/>
      <c r="JKD247" s="75"/>
      <c r="JKE247" s="75"/>
      <c r="JKF247" s="75"/>
      <c r="JKG247" s="75"/>
      <c r="JKH247" s="75"/>
      <c r="JKI247" s="75"/>
      <c r="JKJ247" s="75"/>
      <c r="JKK247" s="75"/>
      <c r="JKL247" s="75"/>
      <c r="JKM247" s="75"/>
      <c r="JKN247" s="75"/>
      <c r="JKO247" s="75"/>
      <c r="JKP247" s="75"/>
      <c r="JKQ247" s="75"/>
      <c r="JKR247" s="75"/>
      <c r="JKS247" s="75"/>
      <c r="JKT247" s="75"/>
      <c r="JKU247" s="75"/>
      <c r="JKV247" s="75"/>
      <c r="JKW247" s="75"/>
      <c r="JKX247" s="75"/>
      <c r="JKY247" s="75"/>
      <c r="JKZ247" s="75"/>
      <c r="JLA247" s="75"/>
      <c r="JLB247" s="75"/>
      <c r="JLC247" s="75"/>
      <c r="JLD247" s="75"/>
      <c r="JLE247" s="75"/>
      <c r="JLF247" s="75"/>
      <c r="JLG247" s="75"/>
      <c r="JLH247" s="75"/>
      <c r="JLI247" s="75"/>
      <c r="JLJ247" s="75"/>
      <c r="JLK247" s="75"/>
      <c r="JLL247" s="75"/>
      <c r="JLM247" s="75"/>
      <c r="JLN247" s="75"/>
      <c r="JLO247" s="75"/>
      <c r="JLP247" s="75"/>
      <c r="JLQ247" s="75"/>
      <c r="JLR247" s="75"/>
      <c r="JLS247" s="75"/>
      <c r="JLT247" s="75"/>
      <c r="JLU247" s="75"/>
      <c r="JLV247" s="75"/>
      <c r="JLW247" s="75"/>
      <c r="JLX247" s="75"/>
      <c r="JLY247" s="75"/>
      <c r="JLZ247" s="75"/>
      <c r="JMA247" s="75"/>
      <c r="JMB247" s="75"/>
      <c r="JMC247" s="75"/>
      <c r="JMD247" s="75"/>
      <c r="JME247" s="75"/>
      <c r="JMF247" s="75"/>
      <c r="JMG247" s="75"/>
      <c r="JMH247" s="75"/>
      <c r="JMI247" s="75"/>
      <c r="JMJ247" s="75"/>
      <c r="JMK247" s="75"/>
      <c r="JML247" s="75"/>
      <c r="JMM247" s="75"/>
      <c r="JMN247" s="75"/>
      <c r="JMO247" s="75"/>
      <c r="JMP247" s="75"/>
      <c r="JMQ247" s="75"/>
      <c r="JMR247" s="75"/>
      <c r="JMS247" s="75"/>
      <c r="JMT247" s="75"/>
      <c r="JMU247" s="75"/>
      <c r="JMV247" s="75"/>
      <c r="JMW247" s="75"/>
      <c r="JMX247" s="75"/>
      <c r="JMY247" s="75"/>
      <c r="JMZ247" s="75"/>
      <c r="JNA247" s="75"/>
      <c r="JNB247" s="75"/>
      <c r="JNC247" s="75"/>
      <c r="JND247" s="75"/>
      <c r="JNE247" s="75"/>
      <c r="JNF247" s="75"/>
      <c r="JNG247" s="75"/>
      <c r="JNH247" s="75"/>
      <c r="JNI247" s="75"/>
      <c r="JNJ247" s="75"/>
      <c r="JNK247" s="75"/>
      <c r="JNL247" s="75"/>
      <c r="JNM247" s="75"/>
      <c r="JNN247" s="75"/>
      <c r="JNO247" s="75"/>
      <c r="JNP247" s="75"/>
      <c r="JNQ247" s="75"/>
      <c r="JNR247" s="75"/>
      <c r="JNS247" s="75"/>
      <c r="JNT247" s="75"/>
      <c r="JNU247" s="75"/>
      <c r="JNV247" s="75"/>
      <c r="JNW247" s="75"/>
      <c r="JNX247" s="75"/>
      <c r="JNY247" s="75"/>
      <c r="JNZ247" s="75"/>
      <c r="JOA247" s="75"/>
      <c r="JOB247" s="75"/>
      <c r="JOC247" s="75"/>
      <c r="JOD247" s="75"/>
      <c r="JOE247" s="75"/>
      <c r="JOF247" s="75"/>
      <c r="JOG247" s="75"/>
      <c r="JOH247" s="75"/>
      <c r="JOI247" s="75"/>
      <c r="JOJ247" s="75"/>
      <c r="JOK247" s="75"/>
      <c r="JOL247" s="75"/>
      <c r="JOM247" s="75"/>
      <c r="JON247" s="75"/>
      <c r="JOO247" s="75"/>
      <c r="JOP247" s="75"/>
      <c r="JOQ247" s="75"/>
      <c r="JOR247" s="75"/>
      <c r="JOS247" s="75"/>
      <c r="JOT247" s="75"/>
      <c r="JOU247" s="75"/>
      <c r="JOV247" s="75"/>
      <c r="JOW247" s="75"/>
      <c r="JOX247" s="75"/>
      <c r="JOY247" s="75"/>
      <c r="JOZ247" s="75"/>
      <c r="JPA247" s="75"/>
      <c r="JPB247" s="75"/>
      <c r="JPC247" s="75"/>
      <c r="JPD247" s="75"/>
      <c r="JPE247" s="75"/>
      <c r="JPF247" s="75"/>
      <c r="JPG247" s="75"/>
      <c r="JPH247" s="75"/>
      <c r="JPI247" s="75"/>
      <c r="JPJ247" s="75"/>
      <c r="JPK247" s="75"/>
      <c r="JPL247" s="75"/>
      <c r="JPM247" s="75"/>
      <c r="JPN247" s="75"/>
      <c r="JPO247" s="75"/>
      <c r="JPP247" s="75"/>
      <c r="JPQ247" s="75"/>
      <c r="JPR247" s="75"/>
      <c r="JPS247" s="75"/>
      <c r="JPT247" s="75"/>
      <c r="JPU247" s="75"/>
      <c r="JPV247" s="75"/>
      <c r="JPW247" s="75"/>
      <c r="JPX247" s="75"/>
      <c r="JPY247" s="75"/>
      <c r="JPZ247" s="75"/>
      <c r="JQA247" s="75"/>
      <c r="JQB247" s="75"/>
      <c r="JQC247" s="75"/>
      <c r="JQD247" s="75"/>
      <c r="JQE247" s="75"/>
      <c r="JQF247" s="75"/>
      <c r="JQG247" s="75"/>
      <c r="JQH247" s="75"/>
      <c r="JQI247" s="75"/>
      <c r="JQJ247" s="75"/>
      <c r="JQK247" s="75"/>
      <c r="JQL247" s="75"/>
      <c r="JQM247" s="75"/>
      <c r="JQN247" s="75"/>
      <c r="JQO247" s="75"/>
      <c r="JQP247" s="75"/>
      <c r="JQQ247" s="75"/>
      <c r="JQR247" s="75"/>
      <c r="JQS247" s="75"/>
      <c r="JQT247" s="75"/>
      <c r="JQU247" s="75"/>
      <c r="JQV247" s="75"/>
      <c r="JQW247" s="75"/>
      <c r="JQX247" s="75"/>
      <c r="JQY247" s="75"/>
      <c r="JQZ247" s="75"/>
      <c r="JRA247" s="75"/>
      <c r="JRB247" s="75"/>
      <c r="JRC247" s="75"/>
      <c r="JRD247" s="75"/>
      <c r="JRE247" s="75"/>
      <c r="JRF247" s="75"/>
      <c r="JRG247" s="75"/>
      <c r="JRH247" s="75"/>
      <c r="JRI247" s="75"/>
      <c r="JRJ247" s="75"/>
      <c r="JRK247" s="75"/>
      <c r="JRL247" s="75"/>
      <c r="JRM247" s="75"/>
      <c r="JRN247" s="75"/>
      <c r="JRO247" s="75"/>
      <c r="JRP247" s="75"/>
      <c r="JRQ247" s="75"/>
      <c r="JRR247" s="75"/>
      <c r="JRS247" s="75"/>
      <c r="JRT247" s="75"/>
      <c r="JRU247" s="75"/>
      <c r="JRV247" s="75"/>
      <c r="JRW247" s="75"/>
      <c r="JRX247" s="75"/>
      <c r="JRY247" s="75"/>
      <c r="JRZ247" s="75"/>
      <c r="JSA247" s="75"/>
      <c r="JSB247" s="75"/>
      <c r="JSC247" s="75"/>
      <c r="JSD247" s="75"/>
      <c r="JSE247" s="75"/>
      <c r="JSF247" s="75"/>
      <c r="JSG247" s="75"/>
      <c r="JSH247" s="75"/>
      <c r="JSI247" s="75"/>
      <c r="JSJ247" s="75"/>
      <c r="JSK247" s="75"/>
      <c r="JSL247" s="75"/>
      <c r="JSM247" s="75"/>
      <c r="JSN247" s="75"/>
      <c r="JSO247" s="75"/>
      <c r="JSP247" s="75"/>
      <c r="JSQ247" s="75"/>
      <c r="JSR247" s="75"/>
      <c r="JSS247" s="75"/>
      <c r="JST247" s="75"/>
      <c r="JSU247" s="75"/>
      <c r="JSV247" s="75"/>
      <c r="JSW247" s="75"/>
      <c r="JSX247" s="75"/>
      <c r="JSY247" s="75"/>
      <c r="JSZ247" s="75"/>
      <c r="JTA247" s="75"/>
      <c r="JTB247" s="75"/>
      <c r="JTC247" s="75"/>
      <c r="JTD247" s="75"/>
      <c r="JTE247" s="75"/>
      <c r="JTF247" s="75"/>
      <c r="JTG247" s="75"/>
      <c r="JTH247" s="75"/>
      <c r="JTI247" s="75"/>
      <c r="JTJ247" s="75"/>
      <c r="JTK247" s="75"/>
      <c r="JTL247" s="75"/>
      <c r="JTM247" s="75"/>
      <c r="JTN247" s="75"/>
      <c r="JTO247" s="75"/>
      <c r="JTP247" s="75"/>
      <c r="JTQ247" s="75"/>
      <c r="JTR247" s="75"/>
      <c r="JTS247" s="75"/>
      <c r="JTT247" s="75"/>
      <c r="JTU247" s="75"/>
      <c r="JTV247" s="75"/>
      <c r="JTW247" s="75"/>
      <c r="JTX247" s="75"/>
      <c r="JTY247" s="75"/>
      <c r="JTZ247" s="75"/>
      <c r="JUA247" s="75"/>
      <c r="JUB247" s="75"/>
      <c r="JUC247" s="75"/>
      <c r="JUD247" s="75"/>
      <c r="JUE247" s="75"/>
      <c r="JUF247" s="75"/>
      <c r="JUG247" s="75"/>
      <c r="JUH247" s="75"/>
      <c r="JUI247" s="75"/>
      <c r="JUJ247" s="75"/>
      <c r="JUK247" s="75"/>
      <c r="JUL247" s="75"/>
      <c r="JUM247" s="75"/>
      <c r="JUN247" s="75"/>
      <c r="JUO247" s="75"/>
      <c r="JUP247" s="75"/>
      <c r="JUQ247" s="75"/>
      <c r="JUR247" s="75"/>
      <c r="JUS247" s="75"/>
      <c r="JUT247" s="75"/>
      <c r="JUU247" s="75"/>
      <c r="JUV247" s="75"/>
      <c r="JUW247" s="75"/>
      <c r="JUX247" s="75"/>
      <c r="JUY247" s="75"/>
      <c r="JUZ247" s="75"/>
      <c r="JVA247" s="75"/>
      <c r="JVB247" s="75"/>
      <c r="JVC247" s="75"/>
      <c r="JVD247" s="75"/>
      <c r="JVE247" s="75"/>
      <c r="JVF247" s="75"/>
      <c r="JVG247" s="75"/>
      <c r="JVH247" s="75"/>
      <c r="JVI247" s="75"/>
      <c r="JVJ247" s="75"/>
      <c r="JVK247" s="75"/>
      <c r="JVL247" s="75"/>
      <c r="JVM247" s="75"/>
      <c r="JVN247" s="75"/>
      <c r="JVO247" s="75"/>
      <c r="JVP247" s="75"/>
      <c r="JVQ247" s="75"/>
      <c r="JVR247" s="75"/>
      <c r="JVS247" s="75"/>
      <c r="JVT247" s="75"/>
      <c r="JVU247" s="75"/>
      <c r="JVV247" s="75"/>
      <c r="JVW247" s="75"/>
      <c r="JVX247" s="75"/>
      <c r="JVY247" s="75"/>
      <c r="JVZ247" s="75"/>
      <c r="JWA247" s="75"/>
      <c r="JWB247" s="75"/>
      <c r="JWC247" s="75"/>
      <c r="JWD247" s="75"/>
      <c r="JWE247" s="75"/>
      <c r="JWF247" s="75"/>
      <c r="JWG247" s="75"/>
      <c r="JWH247" s="75"/>
      <c r="JWI247" s="75"/>
      <c r="JWJ247" s="75"/>
      <c r="JWK247" s="75"/>
      <c r="JWL247" s="75"/>
      <c r="JWM247" s="75"/>
      <c r="JWN247" s="75"/>
      <c r="JWO247" s="75"/>
      <c r="JWP247" s="75"/>
      <c r="JWQ247" s="75"/>
      <c r="JWR247" s="75"/>
      <c r="JWS247" s="75"/>
      <c r="JWT247" s="75"/>
      <c r="JWU247" s="75"/>
      <c r="JWV247" s="75"/>
      <c r="JWW247" s="75"/>
      <c r="JWX247" s="75"/>
      <c r="JWY247" s="75"/>
      <c r="JWZ247" s="75"/>
      <c r="JXA247" s="75"/>
      <c r="JXB247" s="75"/>
      <c r="JXC247" s="75"/>
      <c r="JXD247" s="75"/>
      <c r="JXE247" s="75"/>
      <c r="JXF247" s="75"/>
      <c r="JXG247" s="75"/>
      <c r="JXH247" s="75"/>
      <c r="JXI247" s="75"/>
      <c r="JXJ247" s="75"/>
      <c r="JXK247" s="75"/>
      <c r="JXL247" s="75"/>
      <c r="JXM247" s="75"/>
      <c r="JXN247" s="75"/>
      <c r="JXO247" s="75"/>
      <c r="JXP247" s="75"/>
      <c r="JXQ247" s="75"/>
      <c r="JXR247" s="75"/>
      <c r="JXS247" s="75"/>
      <c r="JXT247" s="75"/>
      <c r="JXU247" s="75"/>
      <c r="JXV247" s="75"/>
      <c r="JXW247" s="75"/>
      <c r="JXX247" s="75"/>
      <c r="JXY247" s="75"/>
      <c r="JXZ247" s="75"/>
      <c r="JYA247" s="75"/>
      <c r="JYB247" s="75"/>
      <c r="JYC247" s="75"/>
      <c r="JYD247" s="75"/>
      <c r="JYE247" s="75"/>
      <c r="JYF247" s="75"/>
      <c r="JYG247" s="75"/>
      <c r="JYH247" s="75"/>
      <c r="JYI247" s="75"/>
      <c r="JYJ247" s="75"/>
      <c r="JYK247" s="75"/>
      <c r="JYL247" s="75"/>
      <c r="JYM247" s="75"/>
      <c r="JYN247" s="75"/>
      <c r="JYO247" s="75"/>
      <c r="JYP247" s="75"/>
      <c r="JYQ247" s="75"/>
      <c r="JYR247" s="75"/>
      <c r="JYS247" s="75"/>
      <c r="JYT247" s="75"/>
      <c r="JYU247" s="75"/>
      <c r="JYV247" s="75"/>
      <c r="JYW247" s="75"/>
      <c r="JYX247" s="75"/>
      <c r="JYY247" s="75"/>
      <c r="JYZ247" s="75"/>
      <c r="JZA247" s="75"/>
      <c r="JZB247" s="75"/>
      <c r="JZC247" s="75"/>
      <c r="JZD247" s="75"/>
      <c r="JZE247" s="75"/>
      <c r="JZF247" s="75"/>
      <c r="JZG247" s="75"/>
      <c r="JZH247" s="75"/>
      <c r="JZI247" s="75"/>
      <c r="JZJ247" s="75"/>
      <c r="JZK247" s="75"/>
      <c r="JZL247" s="75"/>
      <c r="JZM247" s="75"/>
      <c r="JZN247" s="75"/>
      <c r="JZO247" s="75"/>
      <c r="JZP247" s="75"/>
      <c r="JZQ247" s="75"/>
      <c r="JZR247" s="75"/>
      <c r="JZS247" s="75"/>
      <c r="JZT247" s="75"/>
      <c r="JZU247" s="75"/>
      <c r="JZV247" s="75"/>
      <c r="JZW247" s="75"/>
      <c r="JZX247" s="75"/>
      <c r="JZY247" s="75"/>
      <c r="JZZ247" s="75"/>
      <c r="KAA247" s="75"/>
      <c r="KAB247" s="75"/>
      <c r="KAC247" s="75"/>
      <c r="KAD247" s="75"/>
      <c r="KAE247" s="75"/>
      <c r="KAF247" s="75"/>
      <c r="KAG247" s="75"/>
      <c r="KAH247" s="75"/>
      <c r="KAI247" s="75"/>
      <c r="KAJ247" s="75"/>
      <c r="KAK247" s="75"/>
      <c r="KAL247" s="75"/>
      <c r="KAM247" s="75"/>
      <c r="KAN247" s="75"/>
      <c r="KAO247" s="75"/>
      <c r="KAP247" s="75"/>
      <c r="KAQ247" s="75"/>
      <c r="KAR247" s="75"/>
      <c r="KAS247" s="75"/>
      <c r="KAT247" s="75"/>
      <c r="KAU247" s="75"/>
      <c r="KAV247" s="75"/>
      <c r="KAW247" s="75"/>
      <c r="KAX247" s="75"/>
      <c r="KAY247" s="75"/>
      <c r="KAZ247" s="75"/>
      <c r="KBA247" s="75"/>
      <c r="KBB247" s="75"/>
      <c r="KBC247" s="75"/>
      <c r="KBD247" s="75"/>
      <c r="KBE247" s="75"/>
      <c r="KBF247" s="75"/>
      <c r="KBG247" s="75"/>
      <c r="KBH247" s="75"/>
      <c r="KBI247" s="75"/>
      <c r="KBJ247" s="75"/>
      <c r="KBK247" s="75"/>
      <c r="KBL247" s="75"/>
      <c r="KBM247" s="75"/>
      <c r="KBN247" s="75"/>
      <c r="KBO247" s="75"/>
      <c r="KBP247" s="75"/>
      <c r="KBQ247" s="75"/>
      <c r="KBR247" s="75"/>
      <c r="KBS247" s="75"/>
      <c r="KBT247" s="75"/>
      <c r="KBU247" s="75"/>
      <c r="KBV247" s="75"/>
      <c r="KBW247" s="75"/>
      <c r="KBX247" s="75"/>
      <c r="KBY247" s="75"/>
      <c r="KBZ247" s="75"/>
      <c r="KCA247" s="75"/>
      <c r="KCB247" s="75"/>
      <c r="KCC247" s="75"/>
      <c r="KCD247" s="75"/>
      <c r="KCE247" s="75"/>
      <c r="KCF247" s="75"/>
      <c r="KCG247" s="75"/>
      <c r="KCH247" s="75"/>
      <c r="KCI247" s="75"/>
      <c r="KCJ247" s="75"/>
      <c r="KCK247" s="75"/>
      <c r="KCL247" s="75"/>
      <c r="KCM247" s="75"/>
      <c r="KCN247" s="75"/>
      <c r="KCO247" s="75"/>
      <c r="KCP247" s="75"/>
      <c r="KCQ247" s="75"/>
      <c r="KCR247" s="75"/>
      <c r="KCS247" s="75"/>
      <c r="KCT247" s="75"/>
      <c r="KCU247" s="75"/>
      <c r="KCV247" s="75"/>
      <c r="KCW247" s="75"/>
      <c r="KCX247" s="75"/>
      <c r="KCY247" s="75"/>
      <c r="KCZ247" s="75"/>
      <c r="KDA247" s="75"/>
      <c r="KDB247" s="75"/>
      <c r="KDC247" s="75"/>
      <c r="KDD247" s="75"/>
      <c r="KDE247" s="75"/>
      <c r="KDF247" s="75"/>
      <c r="KDG247" s="75"/>
      <c r="KDH247" s="75"/>
      <c r="KDI247" s="75"/>
      <c r="KDJ247" s="75"/>
      <c r="KDK247" s="75"/>
      <c r="KDL247" s="75"/>
      <c r="KDM247" s="75"/>
      <c r="KDN247" s="75"/>
      <c r="KDO247" s="75"/>
      <c r="KDP247" s="75"/>
      <c r="KDQ247" s="75"/>
      <c r="KDR247" s="75"/>
      <c r="KDS247" s="75"/>
      <c r="KDT247" s="75"/>
      <c r="KDU247" s="75"/>
      <c r="KDV247" s="75"/>
      <c r="KDW247" s="75"/>
      <c r="KDX247" s="75"/>
      <c r="KDY247" s="75"/>
      <c r="KDZ247" s="75"/>
      <c r="KEA247" s="75"/>
      <c r="KEB247" s="75"/>
      <c r="KEC247" s="75"/>
      <c r="KED247" s="75"/>
      <c r="KEE247" s="75"/>
      <c r="KEF247" s="75"/>
      <c r="KEG247" s="75"/>
      <c r="KEH247" s="75"/>
      <c r="KEI247" s="75"/>
      <c r="KEJ247" s="75"/>
      <c r="KEK247" s="75"/>
      <c r="KEL247" s="75"/>
      <c r="KEM247" s="75"/>
      <c r="KEN247" s="75"/>
      <c r="KEO247" s="75"/>
      <c r="KEP247" s="75"/>
      <c r="KEQ247" s="75"/>
      <c r="KER247" s="75"/>
      <c r="KES247" s="75"/>
      <c r="KET247" s="75"/>
      <c r="KEU247" s="75"/>
      <c r="KEV247" s="75"/>
      <c r="KEW247" s="75"/>
      <c r="KEX247" s="75"/>
      <c r="KEY247" s="75"/>
      <c r="KEZ247" s="75"/>
      <c r="KFA247" s="75"/>
      <c r="KFB247" s="75"/>
      <c r="KFC247" s="75"/>
      <c r="KFD247" s="75"/>
      <c r="KFE247" s="75"/>
      <c r="KFF247" s="75"/>
      <c r="KFG247" s="75"/>
      <c r="KFH247" s="75"/>
      <c r="KFI247" s="75"/>
      <c r="KFJ247" s="75"/>
      <c r="KFK247" s="75"/>
      <c r="KFL247" s="75"/>
      <c r="KFM247" s="75"/>
      <c r="KFN247" s="75"/>
      <c r="KFO247" s="75"/>
      <c r="KFP247" s="75"/>
      <c r="KFQ247" s="75"/>
      <c r="KFR247" s="75"/>
      <c r="KFS247" s="75"/>
      <c r="KFT247" s="75"/>
      <c r="KFU247" s="75"/>
      <c r="KFV247" s="75"/>
      <c r="KFW247" s="75"/>
      <c r="KFX247" s="75"/>
      <c r="KFY247" s="75"/>
      <c r="KFZ247" s="75"/>
      <c r="KGA247" s="75"/>
      <c r="KGB247" s="75"/>
      <c r="KGC247" s="75"/>
      <c r="KGD247" s="75"/>
      <c r="KGE247" s="75"/>
      <c r="KGF247" s="75"/>
      <c r="KGG247" s="75"/>
      <c r="KGH247" s="75"/>
      <c r="KGI247" s="75"/>
      <c r="KGJ247" s="75"/>
      <c r="KGK247" s="75"/>
      <c r="KGL247" s="75"/>
      <c r="KGM247" s="75"/>
      <c r="KGN247" s="75"/>
      <c r="KGO247" s="75"/>
      <c r="KGP247" s="75"/>
      <c r="KGQ247" s="75"/>
      <c r="KGR247" s="75"/>
      <c r="KGS247" s="75"/>
      <c r="KGT247" s="75"/>
      <c r="KGU247" s="75"/>
      <c r="KGV247" s="75"/>
      <c r="KGW247" s="75"/>
      <c r="KGX247" s="75"/>
      <c r="KGY247" s="75"/>
      <c r="KGZ247" s="75"/>
      <c r="KHA247" s="75"/>
      <c r="KHB247" s="75"/>
      <c r="KHC247" s="75"/>
      <c r="KHD247" s="75"/>
      <c r="KHE247" s="75"/>
      <c r="KHF247" s="75"/>
      <c r="KHG247" s="75"/>
      <c r="KHH247" s="75"/>
      <c r="KHI247" s="75"/>
      <c r="KHJ247" s="75"/>
      <c r="KHK247" s="75"/>
      <c r="KHL247" s="75"/>
      <c r="KHM247" s="75"/>
      <c r="KHN247" s="75"/>
      <c r="KHO247" s="75"/>
      <c r="KHP247" s="75"/>
      <c r="KHQ247" s="75"/>
      <c r="KHR247" s="75"/>
      <c r="KHS247" s="75"/>
      <c r="KHT247" s="75"/>
      <c r="KHU247" s="75"/>
      <c r="KHV247" s="75"/>
      <c r="KHW247" s="75"/>
      <c r="KHX247" s="75"/>
      <c r="KHY247" s="75"/>
      <c r="KHZ247" s="75"/>
      <c r="KIA247" s="75"/>
      <c r="KIB247" s="75"/>
      <c r="KIC247" s="75"/>
      <c r="KID247" s="75"/>
      <c r="KIE247" s="75"/>
      <c r="KIF247" s="75"/>
      <c r="KIG247" s="75"/>
      <c r="KIH247" s="75"/>
      <c r="KII247" s="75"/>
      <c r="KIJ247" s="75"/>
      <c r="KIK247" s="75"/>
      <c r="KIL247" s="75"/>
      <c r="KIM247" s="75"/>
      <c r="KIN247" s="75"/>
      <c r="KIO247" s="75"/>
      <c r="KIP247" s="75"/>
      <c r="KIQ247" s="75"/>
      <c r="KIR247" s="75"/>
      <c r="KIS247" s="75"/>
      <c r="KIT247" s="75"/>
      <c r="KIU247" s="75"/>
      <c r="KIV247" s="75"/>
      <c r="KIW247" s="75"/>
      <c r="KIX247" s="75"/>
      <c r="KIY247" s="75"/>
      <c r="KIZ247" s="75"/>
      <c r="KJA247" s="75"/>
      <c r="KJB247" s="75"/>
      <c r="KJC247" s="75"/>
      <c r="KJD247" s="75"/>
      <c r="KJE247" s="75"/>
      <c r="KJF247" s="75"/>
      <c r="KJG247" s="75"/>
      <c r="KJH247" s="75"/>
      <c r="KJI247" s="75"/>
      <c r="KJJ247" s="75"/>
      <c r="KJK247" s="75"/>
      <c r="KJL247" s="75"/>
      <c r="KJM247" s="75"/>
      <c r="KJN247" s="75"/>
      <c r="KJO247" s="75"/>
      <c r="KJP247" s="75"/>
      <c r="KJQ247" s="75"/>
      <c r="KJR247" s="75"/>
      <c r="KJS247" s="75"/>
      <c r="KJT247" s="75"/>
      <c r="KJU247" s="75"/>
      <c r="KJV247" s="75"/>
      <c r="KJW247" s="75"/>
      <c r="KJX247" s="75"/>
      <c r="KJY247" s="75"/>
      <c r="KJZ247" s="75"/>
      <c r="KKA247" s="75"/>
      <c r="KKB247" s="75"/>
      <c r="KKC247" s="75"/>
      <c r="KKD247" s="75"/>
      <c r="KKE247" s="75"/>
      <c r="KKF247" s="75"/>
      <c r="KKG247" s="75"/>
      <c r="KKH247" s="75"/>
      <c r="KKI247" s="75"/>
      <c r="KKJ247" s="75"/>
      <c r="KKK247" s="75"/>
      <c r="KKL247" s="75"/>
      <c r="KKM247" s="75"/>
      <c r="KKN247" s="75"/>
      <c r="KKO247" s="75"/>
      <c r="KKP247" s="75"/>
      <c r="KKQ247" s="75"/>
      <c r="KKR247" s="75"/>
      <c r="KKS247" s="75"/>
      <c r="KKT247" s="75"/>
      <c r="KKU247" s="75"/>
      <c r="KKV247" s="75"/>
      <c r="KKW247" s="75"/>
      <c r="KKX247" s="75"/>
      <c r="KKY247" s="75"/>
      <c r="KKZ247" s="75"/>
      <c r="KLA247" s="75"/>
      <c r="KLB247" s="75"/>
      <c r="KLC247" s="75"/>
      <c r="KLD247" s="75"/>
      <c r="KLE247" s="75"/>
      <c r="KLF247" s="75"/>
      <c r="KLG247" s="75"/>
      <c r="KLH247" s="75"/>
      <c r="KLI247" s="75"/>
      <c r="KLJ247" s="75"/>
      <c r="KLK247" s="75"/>
      <c r="KLL247" s="75"/>
      <c r="KLM247" s="75"/>
      <c r="KLN247" s="75"/>
      <c r="KLO247" s="75"/>
      <c r="KLP247" s="75"/>
      <c r="KLQ247" s="75"/>
      <c r="KLR247" s="75"/>
      <c r="KLS247" s="75"/>
      <c r="KLT247" s="75"/>
      <c r="KLU247" s="75"/>
      <c r="KLV247" s="75"/>
      <c r="KLW247" s="75"/>
      <c r="KLX247" s="75"/>
      <c r="KLY247" s="75"/>
      <c r="KLZ247" s="75"/>
      <c r="KMA247" s="75"/>
      <c r="KMB247" s="75"/>
      <c r="KMC247" s="75"/>
      <c r="KMD247" s="75"/>
      <c r="KME247" s="75"/>
      <c r="KMF247" s="75"/>
      <c r="KMG247" s="75"/>
      <c r="KMH247" s="75"/>
      <c r="KMI247" s="75"/>
      <c r="KMJ247" s="75"/>
      <c r="KMK247" s="75"/>
      <c r="KML247" s="75"/>
      <c r="KMM247" s="75"/>
      <c r="KMN247" s="75"/>
      <c r="KMO247" s="75"/>
      <c r="KMP247" s="75"/>
      <c r="KMQ247" s="75"/>
      <c r="KMR247" s="75"/>
      <c r="KMS247" s="75"/>
      <c r="KMT247" s="75"/>
      <c r="KMU247" s="75"/>
      <c r="KMV247" s="75"/>
      <c r="KMW247" s="75"/>
      <c r="KMX247" s="75"/>
      <c r="KMY247" s="75"/>
      <c r="KMZ247" s="75"/>
      <c r="KNA247" s="75"/>
      <c r="KNB247" s="75"/>
      <c r="KNC247" s="75"/>
      <c r="KND247" s="75"/>
      <c r="KNE247" s="75"/>
      <c r="KNF247" s="75"/>
      <c r="KNG247" s="75"/>
      <c r="KNH247" s="75"/>
      <c r="KNI247" s="75"/>
      <c r="KNJ247" s="75"/>
      <c r="KNK247" s="75"/>
      <c r="KNL247" s="75"/>
      <c r="KNM247" s="75"/>
      <c r="KNN247" s="75"/>
      <c r="KNO247" s="75"/>
      <c r="KNP247" s="75"/>
      <c r="KNQ247" s="75"/>
      <c r="KNR247" s="75"/>
      <c r="KNS247" s="75"/>
      <c r="KNT247" s="75"/>
      <c r="KNU247" s="75"/>
      <c r="KNV247" s="75"/>
      <c r="KNW247" s="75"/>
      <c r="KNX247" s="75"/>
      <c r="KNY247" s="75"/>
      <c r="KNZ247" s="75"/>
      <c r="KOA247" s="75"/>
      <c r="KOB247" s="75"/>
      <c r="KOC247" s="75"/>
      <c r="KOD247" s="75"/>
      <c r="KOE247" s="75"/>
      <c r="KOF247" s="75"/>
      <c r="KOG247" s="75"/>
      <c r="KOH247" s="75"/>
      <c r="KOI247" s="75"/>
      <c r="KOJ247" s="75"/>
      <c r="KOK247" s="75"/>
      <c r="KOL247" s="75"/>
      <c r="KOM247" s="75"/>
      <c r="KON247" s="75"/>
      <c r="KOO247" s="75"/>
      <c r="KOP247" s="75"/>
      <c r="KOQ247" s="75"/>
      <c r="KOR247" s="75"/>
      <c r="KOS247" s="75"/>
      <c r="KOT247" s="75"/>
      <c r="KOU247" s="75"/>
      <c r="KOV247" s="75"/>
      <c r="KOW247" s="75"/>
      <c r="KOX247" s="75"/>
      <c r="KOY247" s="75"/>
      <c r="KOZ247" s="75"/>
      <c r="KPA247" s="75"/>
      <c r="KPB247" s="75"/>
      <c r="KPC247" s="75"/>
      <c r="KPD247" s="75"/>
      <c r="KPE247" s="75"/>
      <c r="KPF247" s="75"/>
      <c r="KPG247" s="75"/>
      <c r="KPH247" s="75"/>
      <c r="KPI247" s="75"/>
      <c r="KPJ247" s="75"/>
      <c r="KPK247" s="75"/>
      <c r="KPL247" s="75"/>
      <c r="KPM247" s="75"/>
      <c r="KPN247" s="75"/>
      <c r="KPO247" s="75"/>
      <c r="KPP247" s="75"/>
      <c r="KPQ247" s="75"/>
      <c r="KPR247" s="75"/>
      <c r="KPS247" s="75"/>
      <c r="KPT247" s="75"/>
      <c r="KPU247" s="75"/>
      <c r="KPV247" s="75"/>
      <c r="KPW247" s="75"/>
      <c r="KPX247" s="75"/>
      <c r="KPY247" s="75"/>
      <c r="KPZ247" s="75"/>
      <c r="KQA247" s="75"/>
      <c r="KQB247" s="75"/>
      <c r="KQC247" s="75"/>
      <c r="KQD247" s="75"/>
      <c r="KQE247" s="75"/>
      <c r="KQF247" s="75"/>
      <c r="KQG247" s="75"/>
      <c r="KQH247" s="75"/>
      <c r="KQI247" s="75"/>
      <c r="KQJ247" s="75"/>
      <c r="KQK247" s="75"/>
      <c r="KQL247" s="75"/>
      <c r="KQM247" s="75"/>
      <c r="KQN247" s="75"/>
      <c r="KQO247" s="75"/>
      <c r="KQP247" s="75"/>
      <c r="KQQ247" s="75"/>
      <c r="KQR247" s="75"/>
      <c r="KQS247" s="75"/>
      <c r="KQT247" s="75"/>
      <c r="KQU247" s="75"/>
      <c r="KQV247" s="75"/>
      <c r="KQW247" s="75"/>
      <c r="KQX247" s="75"/>
      <c r="KQY247" s="75"/>
      <c r="KQZ247" s="75"/>
      <c r="KRA247" s="75"/>
      <c r="KRB247" s="75"/>
      <c r="KRC247" s="75"/>
      <c r="KRD247" s="75"/>
      <c r="KRE247" s="75"/>
      <c r="KRF247" s="75"/>
      <c r="KRG247" s="75"/>
      <c r="KRH247" s="75"/>
      <c r="KRI247" s="75"/>
      <c r="KRJ247" s="75"/>
      <c r="KRK247" s="75"/>
      <c r="KRL247" s="75"/>
      <c r="KRM247" s="75"/>
      <c r="KRN247" s="75"/>
      <c r="KRO247" s="75"/>
      <c r="KRP247" s="75"/>
      <c r="KRQ247" s="75"/>
      <c r="KRR247" s="75"/>
      <c r="KRS247" s="75"/>
      <c r="KRT247" s="75"/>
      <c r="KRU247" s="75"/>
      <c r="KRV247" s="75"/>
      <c r="KRW247" s="75"/>
      <c r="KRX247" s="75"/>
      <c r="KRY247" s="75"/>
      <c r="KRZ247" s="75"/>
      <c r="KSA247" s="75"/>
      <c r="KSB247" s="75"/>
      <c r="KSC247" s="75"/>
      <c r="KSD247" s="75"/>
      <c r="KSE247" s="75"/>
      <c r="KSF247" s="75"/>
      <c r="KSG247" s="75"/>
      <c r="KSH247" s="75"/>
      <c r="KSI247" s="75"/>
      <c r="KSJ247" s="75"/>
      <c r="KSK247" s="75"/>
      <c r="KSL247" s="75"/>
      <c r="KSM247" s="75"/>
      <c r="KSN247" s="75"/>
      <c r="KSO247" s="75"/>
      <c r="KSP247" s="75"/>
      <c r="KSQ247" s="75"/>
      <c r="KSR247" s="75"/>
      <c r="KSS247" s="75"/>
      <c r="KST247" s="75"/>
      <c r="KSU247" s="75"/>
      <c r="KSV247" s="75"/>
      <c r="KSW247" s="75"/>
      <c r="KSX247" s="75"/>
      <c r="KSY247" s="75"/>
      <c r="KSZ247" s="75"/>
      <c r="KTA247" s="75"/>
      <c r="KTB247" s="75"/>
      <c r="KTC247" s="75"/>
      <c r="KTD247" s="75"/>
      <c r="KTE247" s="75"/>
      <c r="KTF247" s="75"/>
      <c r="KTG247" s="75"/>
      <c r="KTH247" s="75"/>
      <c r="KTI247" s="75"/>
      <c r="KTJ247" s="75"/>
      <c r="KTK247" s="75"/>
      <c r="KTL247" s="75"/>
      <c r="KTM247" s="75"/>
      <c r="KTN247" s="75"/>
      <c r="KTO247" s="75"/>
      <c r="KTP247" s="75"/>
      <c r="KTQ247" s="75"/>
      <c r="KTR247" s="75"/>
      <c r="KTS247" s="75"/>
      <c r="KTT247" s="75"/>
      <c r="KTU247" s="75"/>
      <c r="KTV247" s="75"/>
      <c r="KTW247" s="75"/>
      <c r="KTX247" s="75"/>
      <c r="KTY247" s="75"/>
      <c r="KTZ247" s="75"/>
      <c r="KUA247" s="75"/>
      <c r="KUB247" s="75"/>
      <c r="KUC247" s="75"/>
      <c r="KUD247" s="75"/>
      <c r="KUE247" s="75"/>
      <c r="KUF247" s="75"/>
      <c r="KUG247" s="75"/>
      <c r="KUH247" s="75"/>
      <c r="KUI247" s="75"/>
      <c r="KUJ247" s="75"/>
      <c r="KUK247" s="75"/>
      <c r="KUL247" s="75"/>
      <c r="KUM247" s="75"/>
      <c r="KUN247" s="75"/>
      <c r="KUO247" s="75"/>
      <c r="KUP247" s="75"/>
      <c r="KUQ247" s="75"/>
      <c r="KUR247" s="75"/>
      <c r="KUS247" s="75"/>
      <c r="KUT247" s="75"/>
      <c r="KUU247" s="75"/>
      <c r="KUV247" s="75"/>
      <c r="KUW247" s="75"/>
      <c r="KUX247" s="75"/>
      <c r="KUY247" s="75"/>
      <c r="KUZ247" s="75"/>
      <c r="KVA247" s="75"/>
      <c r="KVB247" s="75"/>
      <c r="KVC247" s="75"/>
      <c r="KVD247" s="75"/>
      <c r="KVE247" s="75"/>
      <c r="KVF247" s="75"/>
      <c r="KVG247" s="75"/>
      <c r="KVH247" s="75"/>
      <c r="KVI247" s="75"/>
      <c r="KVJ247" s="75"/>
      <c r="KVK247" s="75"/>
      <c r="KVL247" s="75"/>
      <c r="KVM247" s="75"/>
      <c r="KVN247" s="75"/>
      <c r="KVO247" s="75"/>
      <c r="KVP247" s="75"/>
      <c r="KVQ247" s="75"/>
      <c r="KVR247" s="75"/>
      <c r="KVS247" s="75"/>
      <c r="KVT247" s="75"/>
      <c r="KVU247" s="75"/>
      <c r="KVV247" s="75"/>
      <c r="KVW247" s="75"/>
      <c r="KVX247" s="75"/>
      <c r="KVY247" s="75"/>
      <c r="KVZ247" s="75"/>
      <c r="KWA247" s="75"/>
      <c r="KWB247" s="75"/>
      <c r="KWC247" s="75"/>
      <c r="KWD247" s="75"/>
      <c r="KWE247" s="75"/>
      <c r="KWF247" s="75"/>
      <c r="KWG247" s="75"/>
      <c r="KWH247" s="75"/>
      <c r="KWI247" s="75"/>
      <c r="KWJ247" s="75"/>
      <c r="KWK247" s="75"/>
      <c r="KWL247" s="75"/>
      <c r="KWM247" s="75"/>
      <c r="KWN247" s="75"/>
      <c r="KWO247" s="75"/>
      <c r="KWP247" s="75"/>
      <c r="KWQ247" s="75"/>
      <c r="KWR247" s="75"/>
      <c r="KWS247" s="75"/>
      <c r="KWT247" s="75"/>
      <c r="KWU247" s="75"/>
      <c r="KWV247" s="75"/>
      <c r="KWW247" s="75"/>
      <c r="KWX247" s="75"/>
      <c r="KWY247" s="75"/>
      <c r="KWZ247" s="75"/>
      <c r="KXA247" s="75"/>
      <c r="KXB247" s="75"/>
      <c r="KXC247" s="75"/>
      <c r="KXD247" s="75"/>
      <c r="KXE247" s="75"/>
      <c r="KXF247" s="75"/>
      <c r="KXG247" s="75"/>
      <c r="KXH247" s="75"/>
      <c r="KXI247" s="75"/>
      <c r="KXJ247" s="75"/>
      <c r="KXK247" s="75"/>
      <c r="KXL247" s="75"/>
      <c r="KXM247" s="75"/>
      <c r="KXN247" s="75"/>
      <c r="KXO247" s="75"/>
      <c r="KXP247" s="75"/>
      <c r="KXQ247" s="75"/>
      <c r="KXR247" s="75"/>
      <c r="KXS247" s="75"/>
      <c r="KXT247" s="75"/>
      <c r="KXU247" s="75"/>
      <c r="KXV247" s="75"/>
      <c r="KXW247" s="75"/>
      <c r="KXX247" s="75"/>
      <c r="KXY247" s="75"/>
      <c r="KXZ247" s="75"/>
      <c r="KYA247" s="75"/>
      <c r="KYB247" s="75"/>
      <c r="KYC247" s="75"/>
      <c r="KYD247" s="75"/>
      <c r="KYE247" s="75"/>
      <c r="KYF247" s="75"/>
      <c r="KYG247" s="75"/>
      <c r="KYH247" s="75"/>
      <c r="KYI247" s="75"/>
      <c r="KYJ247" s="75"/>
      <c r="KYK247" s="75"/>
      <c r="KYL247" s="75"/>
      <c r="KYM247" s="75"/>
      <c r="KYN247" s="75"/>
      <c r="KYO247" s="75"/>
      <c r="KYP247" s="75"/>
      <c r="KYQ247" s="75"/>
      <c r="KYR247" s="75"/>
      <c r="KYS247" s="75"/>
      <c r="KYT247" s="75"/>
      <c r="KYU247" s="75"/>
      <c r="KYV247" s="75"/>
      <c r="KYW247" s="75"/>
      <c r="KYX247" s="75"/>
      <c r="KYY247" s="75"/>
      <c r="KYZ247" s="75"/>
      <c r="KZA247" s="75"/>
      <c r="KZB247" s="75"/>
      <c r="KZC247" s="75"/>
      <c r="KZD247" s="75"/>
      <c r="KZE247" s="75"/>
      <c r="KZF247" s="75"/>
      <c r="KZG247" s="75"/>
      <c r="KZH247" s="75"/>
      <c r="KZI247" s="75"/>
      <c r="KZJ247" s="75"/>
      <c r="KZK247" s="75"/>
      <c r="KZL247" s="75"/>
      <c r="KZM247" s="75"/>
      <c r="KZN247" s="75"/>
      <c r="KZO247" s="75"/>
      <c r="KZP247" s="75"/>
      <c r="KZQ247" s="75"/>
      <c r="KZR247" s="75"/>
      <c r="KZS247" s="75"/>
      <c r="KZT247" s="75"/>
      <c r="KZU247" s="75"/>
      <c r="KZV247" s="75"/>
      <c r="KZW247" s="75"/>
      <c r="KZX247" s="75"/>
      <c r="KZY247" s="75"/>
      <c r="KZZ247" s="75"/>
      <c r="LAA247" s="75"/>
      <c r="LAB247" s="75"/>
      <c r="LAC247" s="75"/>
      <c r="LAD247" s="75"/>
      <c r="LAE247" s="75"/>
      <c r="LAF247" s="75"/>
      <c r="LAG247" s="75"/>
      <c r="LAH247" s="75"/>
      <c r="LAI247" s="75"/>
      <c r="LAJ247" s="75"/>
      <c r="LAK247" s="75"/>
      <c r="LAL247" s="75"/>
      <c r="LAM247" s="75"/>
      <c r="LAN247" s="75"/>
      <c r="LAO247" s="75"/>
      <c r="LAP247" s="75"/>
      <c r="LAQ247" s="75"/>
      <c r="LAR247" s="75"/>
      <c r="LAS247" s="75"/>
      <c r="LAT247" s="75"/>
      <c r="LAU247" s="75"/>
      <c r="LAV247" s="75"/>
      <c r="LAW247" s="75"/>
      <c r="LAX247" s="75"/>
      <c r="LAY247" s="75"/>
      <c r="LAZ247" s="75"/>
      <c r="LBA247" s="75"/>
      <c r="LBB247" s="75"/>
      <c r="LBC247" s="75"/>
      <c r="LBD247" s="75"/>
      <c r="LBE247" s="75"/>
      <c r="LBF247" s="75"/>
      <c r="LBG247" s="75"/>
      <c r="LBH247" s="75"/>
      <c r="LBI247" s="75"/>
      <c r="LBJ247" s="75"/>
      <c r="LBK247" s="75"/>
      <c r="LBL247" s="75"/>
      <c r="LBM247" s="75"/>
      <c r="LBN247" s="75"/>
      <c r="LBO247" s="75"/>
      <c r="LBP247" s="75"/>
      <c r="LBQ247" s="75"/>
      <c r="LBR247" s="75"/>
      <c r="LBS247" s="75"/>
      <c r="LBT247" s="75"/>
      <c r="LBU247" s="75"/>
      <c r="LBV247" s="75"/>
      <c r="LBW247" s="75"/>
      <c r="LBX247" s="75"/>
      <c r="LBY247" s="75"/>
      <c r="LBZ247" s="75"/>
      <c r="LCA247" s="75"/>
      <c r="LCB247" s="75"/>
      <c r="LCC247" s="75"/>
      <c r="LCD247" s="75"/>
      <c r="LCE247" s="75"/>
      <c r="LCF247" s="75"/>
      <c r="LCG247" s="75"/>
      <c r="LCH247" s="75"/>
      <c r="LCI247" s="75"/>
      <c r="LCJ247" s="75"/>
      <c r="LCK247" s="75"/>
      <c r="LCL247" s="75"/>
      <c r="LCM247" s="75"/>
      <c r="LCN247" s="75"/>
      <c r="LCO247" s="75"/>
      <c r="LCP247" s="75"/>
      <c r="LCQ247" s="75"/>
      <c r="LCR247" s="75"/>
      <c r="LCS247" s="75"/>
      <c r="LCT247" s="75"/>
      <c r="LCU247" s="75"/>
      <c r="LCV247" s="75"/>
      <c r="LCW247" s="75"/>
      <c r="LCX247" s="75"/>
      <c r="LCY247" s="75"/>
      <c r="LCZ247" s="75"/>
      <c r="LDA247" s="75"/>
      <c r="LDB247" s="75"/>
      <c r="LDC247" s="75"/>
      <c r="LDD247" s="75"/>
      <c r="LDE247" s="75"/>
      <c r="LDF247" s="75"/>
      <c r="LDG247" s="75"/>
      <c r="LDH247" s="75"/>
      <c r="LDI247" s="75"/>
      <c r="LDJ247" s="75"/>
      <c r="LDK247" s="75"/>
      <c r="LDL247" s="75"/>
      <c r="LDM247" s="75"/>
      <c r="LDN247" s="75"/>
      <c r="LDO247" s="75"/>
      <c r="LDP247" s="75"/>
      <c r="LDQ247" s="75"/>
      <c r="LDR247" s="75"/>
      <c r="LDS247" s="75"/>
      <c r="LDT247" s="75"/>
      <c r="LDU247" s="75"/>
      <c r="LDV247" s="75"/>
      <c r="LDW247" s="75"/>
      <c r="LDX247" s="75"/>
      <c r="LDY247" s="75"/>
      <c r="LDZ247" s="75"/>
      <c r="LEA247" s="75"/>
      <c r="LEB247" s="75"/>
      <c r="LEC247" s="75"/>
      <c r="LED247" s="75"/>
      <c r="LEE247" s="75"/>
      <c r="LEF247" s="75"/>
      <c r="LEG247" s="75"/>
      <c r="LEH247" s="75"/>
      <c r="LEI247" s="75"/>
      <c r="LEJ247" s="75"/>
      <c r="LEK247" s="75"/>
      <c r="LEL247" s="75"/>
      <c r="LEM247" s="75"/>
      <c r="LEN247" s="75"/>
      <c r="LEO247" s="75"/>
      <c r="LEP247" s="75"/>
      <c r="LEQ247" s="75"/>
      <c r="LER247" s="75"/>
      <c r="LES247" s="75"/>
      <c r="LET247" s="75"/>
      <c r="LEU247" s="75"/>
      <c r="LEV247" s="75"/>
      <c r="LEW247" s="75"/>
      <c r="LEX247" s="75"/>
      <c r="LEY247" s="75"/>
      <c r="LEZ247" s="75"/>
      <c r="LFA247" s="75"/>
      <c r="LFB247" s="75"/>
      <c r="LFC247" s="75"/>
      <c r="LFD247" s="75"/>
      <c r="LFE247" s="75"/>
      <c r="LFF247" s="75"/>
      <c r="LFG247" s="75"/>
      <c r="LFH247" s="75"/>
      <c r="LFI247" s="75"/>
      <c r="LFJ247" s="75"/>
      <c r="LFK247" s="75"/>
      <c r="LFL247" s="75"/>
      <c r="LFM247" s="75"/>
      <c r="LFN247" s="75"/>
      <c r="LFO247" s="75"/>
      <c r="LFP247" s="75"/>
      <c r="LFQ247" s="75"/>
      <c r="LFR247" s="75"/>
      <c r="LFS247" s="75"/>
      <c r="LFT247" s="75"/>
      <c r="LFU247" s="75"/>
      <c r="LFV247" s="75"/>
      <c r="LFW247" s="75"/>
      <c r="LFX247" s="75"/>
      <c r="LFY247" s="75"/>
      <c r="LFZ247" s="75"/>
      <c r="LGA247" s="75"/>
      <c r="LGB247" s="75"/>
      <c r="LGC247" s="75"/>
      <c r="LGD247" s="75"/>
      <c r="LGE247" s="75"/>
      <c r="LGF247" s="75"/>
      <c r="LGG247" s="75"/>
      <c r="LGH247" s="75"/>
      <c r="LGI247" s="75"/>
      <c r="LGJ247" s="75"/>
      <c r="LGK247" s="75"/>
      <c r="LGL247" s="75"/>
      <c r="LGM247" s="75"/>
      <c r="LGN247" s="75"/>
      <c r="LGO247" s="75"/>
      <c r="LGP247" s="75"/>
      <c r="LGQ247" s="75"/>
      <c r="LGR247" s="75"/>
      <c r="LGS247" s="75"/>
      <c r="LGT247" s="75"/>
      <c r="LGU247" s="75"/>
      <c r="LGV247" s="75"/>
      <c r="LGW247" s="75"/>
      <c r="LGX247" s="75"/>
      <c r="LGY247" s="75"/>
      <c r="LGZ247" s="75"/>
      <c r="LHA247" s="75"/>
      <c r="LHB247" s="75"/>
      <c r="LHC247" s="75"/>
      <c r="LHD247" s="75"/>
      <c r="LHE247" s="75"/>
      <c r="LHF247" s="75"/>
      <c r="LHG247" s="75"/>
      <c r="LHH247" s="75"/>
      <c r="LHI247" s="75"/>
      <c r="LHJ247" s="75"/>
      <c r="LHK247" s="75"/>
      <c r="LHL247" s="75"/>
      <c r="LHM247" s="75"/>
      <c r="LHN247" s="75"/>
      <c r="LHO247" s="75"/>
      <c r="LHP247" s="75"/>
      <c r="LHQ247" s="75"/>
      <c r="LHR247" s="75"/>
      <c r="LHS247" s="75"/>
      <c r="LHT247" s="75"/>
      <c r="LHU247" s="75"/>
      <c r="LHV247" s="75"/>
      <c r="LHW247" s="75"/>
      <c r="LHX247" s="75"/>
      <c r="LHY247" s="75"/>
      <c r="LHZ247" s="75"/>
      <c r="LIA247" s="75"/>
      <c r="LIB247" s="75"/>
      <c r="LIC247" s="75"/>
      <c r="LID247" s="75"/>
      <c r="LIE247" s="75"/>
      <c r="LIF247" s="75"/>
      <c r="LIG247" s="75"/>
      <c r="LIH247" s="75"/>
      <c r="LII247" s="75"/>
      <c r="LIJ247" s="75"/>
      <c r="LIK247" s="75"/>
      <c r="LIL247" s="75"/>
      <c r="LIM247" s="75"/>
      <c r="LIN247" s="75"/>
      <c r="LIO247" s="75"/>
      <c r="LIP247" s="75"/>
      <c r="LIQ247" s="75"/>
      <c r="LIR247" s="75"/>
      <c r="LIS247" s="75"/>
      <c r="LIT247" s="75"/>
      <c r="LIU247" s="75"/>
      <c r="LIV247" s="75"/>
      <c r="LIW247" s="75"/>
      <c r="LIX247" s="75"/>
      <c r="LIY247" s="75"/>
      <c r="LIZ247" s="75"/>
      <c r="LJA247" s="75"/>
      <c r="LJB247" s="75"/>
      <c r="LJC247" s="75"/>
      <c r="LJD247" s="75"/>
      <c r="LJE247" s="75"/>
      <c r="LJF247" s="75"/>
      <c r="LJG247" s="75"/>
      <c r="LJH247" s="75"/>
      <c r="LJI247" s="75"/>
      <c r="LJJ247" s="75"/>
      <c r="LJK247" s="75"/>
      <c r="LJL247" s="75"/>
      <c r="LJM247" s="75"/>
      <c r="LJN247" s="75"/>
      <c r="LJO247" s="75"/>
      <c r="LJP247" s="75"/>
      <c r="LJQ247" s="75"/>
      <c r="LJR247" s="75"/>
      <c r="LJS247" s="75"/>
      <c r="LJT247" s="75"/>
      <c r="LJU247" s="75"/>
      <c r="LJV247" s="75"/>
      <c r="LJW247" s="75"/>
      <c r="LJX247" s="75"/>
      <c r="LJY247" s="75"/>
      <c r="LJZ247" s="75"/>
      <c r="LKA247" s="75"/>
      <c r="LKB247" s="75"/>
      <c r="LKC247" s="75"/>
      <c r="LKD247" s="75"/>
      <c r="LKE247" s="75"/>
      <c r="LKF247" s="75"/>
      <c r="LKG247" s="75"/>
      <c r="LKH247" s="75"/>
      <c r="LKI247" s="75"/>
      <c r="LKJ247" s="75"/>
      <c r="LKK247" s="75"/>
      <c r="LKL247" s="75"/>
      <c r="LKM247" s="75"/>
      <c r="LKN247" s="75"/>
      <c r="LKO247" s="75"/>
      <c r="LKP247" s="75"/>
      <c r="LKQ247" s="75"/>
      <c r="LKR247" s="75"/>
      <c r="LKS247" s="75"/>
      <c r="LKT247" s="75"/>
      <c r="LKU247" s="75"/>
      <c r="LKV247" s="75"/>
      <c r="LKW247" s="75"/>
      <c r="LKX247" s="75"/>
      <c r="LKY247" s="75"/>
      <c r="LKZ247" s="75"/>
      <c r="LLA247" s="75"/>
      <c r="LLB247" s="75"/>
      <c r="LLC247" s="75"/>
      <c r="LLD247" s="75"/>
      <c r="LLE247" s="75"/>
      <c r="LLF247" s="75"/>
      <c r="LLG247" s="75"/>
      <c r="LLH247" s="75"/>
      <c r="LLI247" s="75"/>
      <c r="LLJ247" s="75"/>
      <c r="LLK247" s="75"/>
      <c r="LLL247" s="75"/>
      <c r="LLM247" s="75"/>
      <c r="LLN247" s="75"/>
      <c r="LLO247" s="75"/>
      <c r="LLP247" s="75"/>
      <c r="LLQ247" s="75"/>
      <c r="LLR247" s="75"/>
      <c r="LLS247" s="75"/>
      <c r="LLT247" s="75"/>
      <c r="LLU247" s="75"/>
      <c r="LLV247" s="75"/>
      <c r="LLW247" s="75"/>
      <c r="LLX247" s="75"/>
      <c r="LLY247" s="75"/>
      <c r="LLZ247" s="75"/>
      <c r="LMA247" s="75"/>
      <c r="LMB247" s="75"/>
      <c r="LMC247" s="75"/>
      <c r="LMD247" s="75"/>
      <c r="LME247" s="75"/>
      <c r="LMF247" s="75"/>
      <c r="LMG247" s="75"/>
      <c r="LMH247" s="75"/>
      <c r="LMI247" s="75"/>
      <c r="LMJ247" s="75"/>
      <c r="LMK247" s="75"/>
      <c r="LML247" s="75"/>
      <c r="LMM247" s="75"/>
      <c r="LMN247" s="75"/>
      <c r="LMO247" s="75"/>
      <c r="LMP247" s="75"/>
      <c r="LMQ247" s="75"/>
      <c r="LMR247" s="75"/>
      <c r="LMS247" s="75"/>
      <c r="LMT247" s="75"/>
      <c r="LMU247" s="75"/>
      <c r="LMV247" s="75"/>
      <c r="LMW247" s="75"/>
      <c r="LMX247" s="75"/>
      <c r="LMY247" s="75"/>
      <c r="LMZ247" s="75"/>
      <c r="LNA247" s="75"/>
      <c r="LNB247" s="75"/>
      <c r="LNC247" s="75"/>
      <c r="LND247" s="75"/>
      <c r="LNE247" s="75"/>
      <c r="LNF247" s="75"/>
      <c r="LNG247" s="75"/>
      <c r="LNH247" s="75"/>
      <c r="LNI247" s="75"/>
      <c r="LNJ247" s="75"/>
      <c r="LNK247" s="75"/>
      <c r="LNL247" s="75"/>
      <c r="LNM247" s="75"/>
      <c r="LNN247" s="75"/>
      <c r="LNO247" s="75"/>
      <c r="LNP247" s="75"/>
      <c r="LNQ247" s="75"/>
      <c r="LNR247" s="75"/>
      <c r="LNS247" s="75"/>
      <c r="LNT247" s="75"/>
      <c r="LNU247" s="75"/>
      <c r="LNV247" s="75"/>
      <c r="LNW247" s="75"/>
      <c r="LNX247" s="75"/>
      <c r="LNY247" s="75"/>
      <c r="LNZ247" s="75"/>
      <c r="LOA247" s="75"/>
      <c r="LOB247" s="75"/>
      <c r="LOC247" s="75"/>
      <c r="LOD247" s="75"/>
      <c r="LOE247" s="75"/>
      <c r="LOF247" s="75"/>
      <c r="LOG247" s="75"/>
      <c r="LOH247" s="75"/>
      <c r="LOI247" s="75"/>
      <c r="LOJ247" s="75"/>
      <c r="LOK247" s="75"/>
      <c r="LOL247" s="75"/>
      <c r="LOM247" s="75"/>
      <c r="LON247" s="75"/>
      <c r="LOO247" s="75"/>
      <c r="LOP247" s="75"/>
      <c r="LOQ247" s="75"/>
      <c r="LOR247" s="75"/>
      <c r="LOS247" s="75"/>
      <c r="LOT247" s="75"/>
      <c r="LOU247" s="75"/>
      <c r="LOV247" s="75"/>
      <c r="LOW247" s="75"/>
      <c r="LOX247" s="75"/>
      <c r="LOY247" s="75"/>
      <c r="LOZ247" s="75"/>
      <c r="LPA247" s="75"/>
      <c r="LPB247" s="75"/>
      <c r="LPC247" s="75"/>
      <c r="LPD247" s="75"/>
      <c r="LPE247" s="75"/>
      <c r="LPF247" s="75"/>
      <c r="LPG247" s="75"/>
      <c r="LPH247" s="75"/>
      <c r="LPI247" s="75"/>
      <c r="LPJ247" s="75"/>
      <c r="LPK247" s="75"/>
      <c r="LPL247" s="75"/>
      <c r="LPM247" s="75"/>
      <c r="LPN247" s="75"/>
      <c r="LPO247" s="75"/>
      <c r="LPP247" s="75"/>
      <c r="LPQ247" s="75"/>
      <c r="LPR247" s="75"/>
      <c r="LPS247" s="75"/>
      <c r="LPT247" s="75"/>
      <c r="LPU247" s="75"/>
      <c r="LPV247" s="75"/>
      <c r="LPW247" s="75"/>
      <c r="LPX247" s="75"/>
      <c r="LPY247" s="75"/>
      <c r="LPZ247" s="75"/>
      <c r="LQA247" s="75"/>
      <c r="LQB247" s="75"/>
      <c r="LQC247" s="75"/>
      <c r="LQD247" s="75"/>
      <c r="LQE247" s="75"/>
      <c r="LQF247" s="75"/>
      <c r="LQG247" s="75"/>
      <c r="LQH247" s="75"/>
      <c r="LQI247" s="75"/>
      <c r="LQJ247" s="75"/>
      <c r="LQK247" s="75"/>
      <c r="LQL247" s="75"/>
      <c r="LQM247" s="75"/>
      <c r="LQN247" s="75"/>
      <c r="LQO247" s="75"/>
      <c r="LQP247" s="75"/>
      <c r="LQQ247" s="75"/>
      <c r="LQR247" s="75"/>
      <c r="LQS247" s="75"/>
      <c r="LQT247" s="75"/>
      <c r="LQU247" s="75"/>
      <c r="LQV247" s="75"/>
      <c r="LQW247" s="75"/>
      <c r="LQX247" s="75"/>
      <c r="LQY247" s="75"/>
      <c r="LQZ247" s="75"/>
      <c r="LRA247" s="75"/>
      <c r="LRB247" s="75"/>
      <c r="LRC247" s="75"/>
      <c r="LRD247" s="75"/>
      <c r="LRE247" s="75"/>
      <c r="LRF247" s="75"/>
      <c r="LRG247" s="75"/>
      <c r="LRH247" s="75"/>
      <c r="LRI247" s="75"/>
      <c r="LRJ247" s="75"/>
      <c r="LRK247" s="75"/>
      <c r="LRL247" s="75"/>
      <c r="LRM247" s="75"/>
      <c r="LRN247" s="75"/>
      <c r="LRO247" s="75"/>
      <c r="LRP247" s="75"/>
      <c r="LRQ247" s="75"/>
      <c r="LRR247" s="75"/>
      <c r="LRS247" s="75"/>
      <c r="LRT247" s="75"/>
      <c r="LRU247" s="75"/>
      <c r="LRV247" s="75"/>
      <c r="LRW247" s="75"/>
      <c r="LRX247" s="75"/>
      <c r="LRY247" s="75"/>
      <c r="LRZ247" s="75"/>
      <c r="LSA247" s="75"/>
      <c r="LSB247" s="75"/>
      <c r="LSC247" s="75"/>
      <c r="LSD247" s="75"/>
      <c r="LSE247" s="75"/>
      <c r="LSF247" s="75"/>
      <c r="LSG247" s="75"/>
      <c r="LSH247" s="75"/>
      <c r="LSI247" s="75"/>
      <c r="LSJ247" s="75"/>
      <c r="LSK247" s="75"/>
      <c r="LSL247" s="75"/>
      <c r="LSM247" s="75"/>
      <c r="LSN247" s="75"/>
      <c r="LSO247" s="75"/>
      <c r="LSP247" s="75"/>
      <c r="LSQ247" s="75"/>
      <c r="LSR247" s="75"/>
      <c r="LSS247" s="75"/>
      <c r="LST247" s="75"/>
      <c r="LSU247" s="75"/>
      <c r="LSV247" s="75"/>
      <c r="LSW247" s="75"/>
      <c r="LSX247" s="75"/>
      <c r="LSY247" s="75"/>
      <c r="LSZ247" s="75"/>
      <c r="LTA247" s="75"/>
      <c r="LTB247" s="75"/>
      <c r="LTC247" s="75"/>
      <c r="LTD247" s="75"/>
      <c r="LTE247" s="75"/>
      <c r="LTF247" s="75"/>
      <c r="LTG247" s="75"/>
      <c r="LTH247" s="75"/>
      <c r="LTI247" s="75"/>
      <c r="LTJ247" s="75"/>
      <c r="LTK247" s="75"/>
      <c r="LTL247" s="75"/>
      <c r="LTM247" s="75"/>
      <c r="LTN247" s="75"/>
      <c r="LTO247" s="75"/>
      <c r="LTP247" s="75"/>
      <c r="LTQ247" s="75"/>
      <c r="LTR247" s="75"/>
      <c r="LTS247" s="75"/>
      <c r="LTT247" s="75"/>
      <c r="LTU247" s="75"/>
      <c r="LTV247" s="75"/>
      <c r="LTW247" s="75"/>
      <c r="LTX247" s="75"/>
      <c r="LTY247" s="75"/>
      <c r="LTZ247" s="75"/>
      <c r="LUA247" s="75"/>
      <c r="LUB247" s="75"/>
      <c r="LUC247" s="75"/>
      <c r="LUD247" s="75"/>
      <c r="LUE247" s="75"/>
      <c r="LUF247" s="75"/>
      <c r="LUG247" s="75"/>
      <c r="LUH247" s="75"/>
      <c r="LUI247" s="75"/>
      <c r="LUJ247" s="75"/>
      <c r="LUK247" s="75"/>
      <c r="LUL247" s="75"/>
      <c r="LUM247" s="75"/>
      <c r="LUN247" s="75"/>
      <c r="LUO247" s="75"/>
      <c r="LUP247" s="75"/>
      <c r="LUQ247" s="75"/>
      <c r="LUR247" s="75"/>
      <c r="LUS247" s="75"/>
      <c r="LUT247" s="75"/>
      <c r="LUU247" s="75"/>
      <c r="LUV247" s="75"/>
      <c r="LUW247" s="75"/>
      <c r="LUX247" s="75"/>
      <c r="LUY247" s="75"/>
      <c r="LUZ247" s="75"/>
      <c r="LVA247" s="75"/>
      <c r="LVB247" s="75"/>
      <c r="LVC247" s="75"/>
      <c r="LVD247" s="75"/>
      <c r="LVE247" s="75"/>
      <c r="LVF247" s="75"/>
      <c r="LVG247" s="75"/>
      <c r="LVH247" s="75"/>
      <c r="LVI247" s="75"/>
      <c r="LVJ247" s="75"/>
      <c r="LVK247" s="75"/>
      <c r="LVL247" s="75"/>
      <c r="LVM247" s="75"/>
      <c r="LVN247" s="75"/>
      <c r="LVO247" s="75"/>
      <c r="LVP247" s="75"/>
      <c r="LVQ247" s="75"/>
      <c r="LVR247" s="75"/>
      <c r="LVS247" s="75"/>
      <c r="LVT247" s="75"/>
      <c r="LVU247" s="75"/>
      <c r="LVV247" s="75"/>
      <c r="LVW247" s="75"/>
      <c r="LVX247" s="75"/>
      <c r="LVY247" s="75"/>
      <c r="LVZ247" s="75"/>
      <c r="LWA247" s="75"/>
      <c r="LWB247" s="75"/>
      <c r="LWC247" s="75"/>
      <c r="LWD247" s="75"/>
      <c r="LWE247" s="75"/>
      <c r="LWF247" s="75"/>
      <c r="LWG247" s="75"/>
      <c r="LWH247" s="75"/>
      <c r="LWI247" s="75"/>
      <c r="LWJ247" s="75"/>
      <c r="LWK247" s="75"/>
      <c r="LWL247" s="75"/>
      <c r="LWM247" s="75"/>
      <c r="LWN247" s="75"/>
      <c r="LWO247" s="75"/>
      <c r="LWP247" s="75"/>
      <c r="LWQ247" s="75"/>
      <c r="LWR247" s="75"/>
      <c r="LWS247" s="75"/>
      <c r="LWT247" s="75"/>
      <c r="LWU247" s="75"/>
      <c r="LWV247" s="75"/>
      <c r="LWW247" s="75"/>
      <c r="LWX247" s="75"/>
      <c r="LWY247" s="75"/>
      <c r="LWZ247" s="75"/>
      <c r="LXA247" s="75"/>
      <c r="LXB247" s="75"/>
      <c r="LXC247" s="75"/>
      <c r="LXD247" s="75"/>
      <c r="LXE247" s="75"/>
      <c r="LXF247" s="75"/>
      <c r="LXG247" s="75"/>
      <c r="LXH247" s="75"/>
      <c r="LXI247" s="75"/>
      <c r="LXJ247" s="75"/>
      <c r="LXK247" s="75"/>
      <c r="LXL247" s="75"/>
      <c r="LXM247" s="75"/>
      <c r="LXN247" s="75"/>
      <c r="LXO247" s="75"/>
      <c r="LXP247" s="75"/>
      <c r="LXQ247" s="75"/>
      <c r="LXR247" s="75"/>
      <c r="LXS247" s="75"/>
      <c r="LXT247" s="75"/>
      <c r="LXU247" s="75"/>
      <c r="LXV247" s="75"/>
      <c r="LXW247" s="75"/>
      <c r="LXX247" s="75"/>
      <c r="LXY247" s="75"/>
      <c r="LXZ247" s="75"/>
      <c r="LYA247" s="75"/>
      <c r="LYB247" s="75"/>
      <c r="LYC247" s="75"/>
      <c r="LYD247" s="75"/>
      <c r="LYE247" s="75"/>
      <c r="LYF247" s="75"/>
      <c r="LYG247" s="75"/>
      <c r="LYH247" s="75"/>
      <c r="LYI247" s="75"/>
      <c r="LYJ247" s="75"/>
      <c r="LYK247" s="75"/>
      <c r="LYL247" s="75"/>
      <c r="LYM247" s="75"/>
      <c r="LYN247" s="75"/>
      <c r="LYO247" s="75"/>
      <c r="LYP247" s="75"/>
      <c r="LYQ247" s="75"/>
      <c r="LYR247" s="75"/>
      <c r="LYS247" s="75"/>
      <c r="LYT247" s="75"/>
      <c r="LYU247" s="75"/>
      <c r="LYV247" s="75"/>
      <c r="LYW247" s="75"/>
      <c r="LYX247" s="75"/>
      <c r="LYY247" s="75"/>
      <c r="LYZ247" s="75"/>
      <c r="LZA247" s="75"/>
      <c r="LZB247" s="75"/>
      <c r="LZC247" s="75"/>
      <c r="LZD247" s="75"/>
      <c r="LZE247" s="75"/>
      <c r="LZF247" s="75"/>
      <c r="LZG247" s="75"/>
      <c r="LZH247" s="75"/>
      <c r="LZI247" s="75"/>
      <c r="LZJ247" s="75"/>
      <c r="LZK247" s="75"/>
      <c r="LZL247" s="75"/>
      <c r="LZM247" s="75"/>
      <c r="LZN247" s="75"/>
      <c r="LZO247" s="75"/>
      <c r="LZP247" s="75"/>
      <c r="LZQ247" s="75"/>
      <c r="LZR247" s="75"/>
      <c r="LZS247" s="75"/>
      <c r="LZT247" s="75"/>
      <c r="LZU247" s="75"/>
      <c r="LZV247" s="75"/>
      <c r="LZW247" s="75"/>
      <c r="LZX247" s="75"/>
      <c r="LZY247" s="75"/>
      <c r="LZZ247" s="75"/>
      <c r="MAA247" s="75"/>
      <c r="MAB247" s="75"/>
      <c r="MAC247" s="75"/>
      <c r="MAD247" s="75"/>
      <c r="MAE247" s="75"/>
      <c r="MAF247" s="75"/>
      <c r="MAG247" s="75"/>
      <c r="MAH247" s="75"/>
      <c r="MAI247" s="75"/>
      <c r="MAJ247" s="75"/>
      <c r="MAK247" s="75"/>
      <c r="MAL247" s="75"/>
      <c r="MAM247" s="75"/>
      <c r="MAN247" s="75"/>
      <c r="MAO247" s="75"/>
      <c r="MAP247" s="75"/>
      <c r="MAQ247" s="75"/>
      <c r="MAR247" s="75"/>
      <c r="MAS247" s="75"/>
      <c r="MAT247" s="75"/>
      <c r="MAU247" s="75"/>
      <c r="MAV247" s="75"/>
      <c r="MAW247" s="75"/>
      <c r="MAX247" s="75"/>
      <c r="MAY247" s="75"/>
      <c r="MAZ247" s="75"/>
      <c r="MBA247" s="75"/>
      <c r="MBB247" s="75"/>
      <c r="MBC247" s="75"/>
      <c r="MBD247" s="75"/>
      <c r="MBE247" s="75"/>
      <c r="MBF247" s="75"/>
      <c r="MBG247" s="75"/>
      <c r="MBH247" s="75"/>
      <c r="MBI247" s="75"/>
      <c r="MBJ247" s="75"/>
      <c r="MBK247" s="75"/>
      <c r="MBL247" s="75"/>
      <c r="MBM247" s="75"/>
      <c r="MBN247" s="75"/>
      <c r="MBO247" s="75"/>
      <c r="MBP247" s="75"/>
      <c r="MBQ247" s="75"/>
      <c r="MBR247" s="75"/>
      <c r="MBS247" s="75"/>
      <c r="MBT247" s="75"/>
      <c r="MBU247" s="75"/>
      <c r="MBV247" s="75"/>
      <c r="MBW247" s="75"/>
      <c r="MBX247" s="75"/>
      <c r="MBY247" s="75"/>
      <c r="MBZ247" s="75"/>
      <c r="MCA247" s="75"/>
      <c r="MCB247" s="75"/>
      <c r="MCC247" s="75"/>
      <c r="MCD247" s="75"/>
      <c r="MCE247" s="75"/>
      <c r="MCF247" s="75"/>
      <c r="MCG247" s="75"/>
      <c r="MCH247" s="75"/>
      <c r="MCI247" s="75"/>
      <c r="MCJ247" s="75"/>
      <c r="MCK247" s="75"/>
      <c r="MCL247" s="75"/>
      <c r="MCM247" s="75"/>
      <c r="MCN247" s="75"/>
      <c r="MCO247" s="75"/>
      <c r="MCP247" s="75"/>
      <c r="MCQ247" s="75"/>
      <c r="MCR247" s="75"/>
      <c r="MCS247" s="75"/>
      <c r="MCT247" s="75"/>
      <c r="MCU247" s="75"/>
      <c r="MCV247" s="75"/>
      <c r="MCW247" s="75"/>
      <c r="MCX247" s="75"/>
      <c r="MCY247" s="75"/>
      <c r="MCZ247" s="75"/>
      <c r="MDA247" s="75"/>
      <c r="MDB247" s="75"/>
      <c r="MDC247" s="75"/>
      <c r="MDD247" s="75"/>
      <c r="MDE247" s="75"/>
      <c r="MDF247" s="75"/>
      <c r="MDG247" s="75"/>
      <c r="MDH247" s="75"/>
      <c r="MDI247" s="75"/>
      <c r="MDJ247" s="75"/>
      <c r="MDK247" s="75"/>
      <c r="MDL247" s="75"/>
      <c r="MDM247" s="75"/>
      <c r="MDN247" s="75"/>
      <c r="MDO247" s="75"/>
      <c r="MDP247" s="75"/>
      <c r="MDQ247" s="75"/>
      <c r="MDR247" s="75"/>
      <c r="MDS247" s="75"/>
      <c r="MDT247" s="75"/>
      <c r="MDU247" s="75"/>
      <c r="MDV247" s="75"/>
      <c r="MDW247" s="75"/>
      <c r="MDX247" s="75"/>
      <c r="MDY247" s="75"/>
      <c r="MDZ247" s="75"/>
      <c r="MEA247" s="75"/>
      <c r="MEB247" s="75"/>
      <c r="MEC247" s="75"/>
      <c r="MED247" s="75"/>
      <c r="MEE247" s="75"/>
      <c r="MEF247" s="75"/>
      <c r="MEG247" s="75"/>
      <c r="MEH247" s="75"/>
      <c r="MEI247" s="75"/>
      <c r="MEJ247" s="75"/>
      <c r="MEK247" s="75"/>
      <c r="MEL247" s="75"/>
      <c r="MEM247" s="75"/>
      <c r="MEN247" s="75"/>
      <c r="MEO247" s="75"/>
      <c r="MEP247" s="75"/>
      <c r="MEQ247" s="75"/>
      <c r="MER247" s="75"/>
      <c r="MES247" s="75"/>
      <c r="MET247" s="75"/>
      <c r="MEU247" s="75"/>
      <c r="MEV247" s="75"/>
      <c r="MEW247" s="75"/>
      <c r="MEX247" s="75"/>
      <c r="MEY247" s="75"/>
      <c r="MEZ247" s="75"/>
      <c r="MFA247" s="75"/>
      <c r="MFB247" s="75"/>
      <c r="MFC247" s="75"/>
      <c r="MFD247" s="75"/>
      <c r="MFE247" s="75"/>
      <c r="MFF247" s="75"/>
      <c r="MFG247" s="75"/>
      <c r="MFH247" s="75"/>
      <c r="MFI247" s="75"/>
      <c r="MFJ247" s="75"/>
      <c r="MFK247" s="75"/>
      <c r="MFL247" s="75"/>
      <c r="MFM247" s="75"/>
      <c r="MFN247" s="75"/>
      <c r="MFO247" s="75"/>
      <c r="MFP247" s="75"/>
      <c r="MFQ247" s="75"/>
      <c r="MFR247" s="75"/>
      <c r="MFS247" s="75"/>
      <c r="MFT247" s="75"/>
      <c r="MFU247" s="75"/>
      <c r="MFV247" s="75"/>
      <c r="MFW247" s="75"/>
      <c r="MFX247" s="75"/>
      <c r="MFY247" s="75"/>
      <c r="MFZ247" s="75"/>
      <c r="MGA247" s="75"/>
      <c r="MGB247" s="75"/>
      <c r="MGC247" s="75"/>
      <c r="MGD247" s="75"/>
      <c r="MGE247" s="75"/>
      <c r="MGF247" s="75"/>
      <c r="MGG247" s="75"/>
      <c r="MGH247" s="75"/>
      <c r="MGI247" s="75"/>
      <c r="MGJ247" s="75"/>
      <c r="MGK247" s="75"/>
      <c r="MGL247" s="75"/>
      <c r="MGM247" s="75"/>
      <c r="MGN247" s="75"/>
      <c r="MGO247" s="75"/>
      <c r="MGP247" s="75"/>
      <c r="MGQ247" s="75"/>
      <c r="MGR247" s="75"/>
      <c r="MGS247" s="75"/>
      <c r="MGT247" s="75"/>
      <c r="MGU247" s="75"/>
      <c r="MGV247" s="75"/>
      <c r="MGW247" s="75"/>
      <c r="MGX247" s="75"/>
      <c r="MGY247" s="75"/>
      <c r="MGZ247" s="75"/>
      <c r="MHA247" s="75"/>
      <c r="MHB247" s="75"/>
      <c r="MHC247" s="75"/>
      <c r="MHD247" s="75"/>
      <c r="MHE247" s="75"/>
      <c r="MHF247" s="75"/>
      <c r="MHG247" s="75"/>
      <c r="MHH247" s="75"/>
      <c r="MHI247" s="75"/>
      <c r="MHJ247" s="75"/>
      <c r="MHK247" s="75"/>
      <c r="MHL247" s="75"/>
      <c r="MHM247" s="75"/>
      <c r="MHN247" s="75"/>
      <c r="MHO247" s="75"/>
      <c r="MHP247" s="75"/>
      <c r="MHQ247" s="75"/>
      <c r="MHR247" s="75"/>
      <c r="MHS247" s="75"/>
      <c r="MHT247" s="75"/>
      <c r="MHU247" s="75"/>
      <c r="MHV247" s="75"/>
      <c r="MHW247" s="75"/>
      <c r="MHX247" s="75"/>
      <c r="MHY247" s="75"/>
      <c r="MHZ247" s="75"/>
      <c r="MIA247" s="75"/>
      <c r="MIB247" s="75"/>
      <c r="MIC247" s="75"/>
      <c r="MID247" s="75"/>
      <c r="MIE247" s="75"/>
      <c r="MIF247" s="75"/>
      <c r="MIG247" s="75"/>
      <c r="MIH247" s="75"/>
      <c r="MII247" s="75"/>
      <c r="MIJ247" s="75"/>
      <c r="MIK247" s="75"/>
      <c r="MIL247" s="75"/>
      <c r="MIM247" s="75"/>
      <c r="MIN247" s="75"/>
      <c r="MIO247" s="75"/>
      <c r="MIP247" s="75"/>
      <c r="MIQ247" s="75"/>
      <c r="MIR247" s="75"/>
      <c r="MIS247" s="75"/>
      <c r="MIT247" s="75"/>
      <c r="MIU247" s="75"/>
      <c r="MIV247" s="75"/>
      <c r="MIW247" s="75"/>
      <c r="MIX247" s="75"/>
      <c r="MIY247" s="75"/>
      <c r="MIZ247" s="75"/>
      <c r="MJA247" s="75"/>
      <c r="MJB247" s="75"/>
      <c r="MJC247" s="75"/>
      <c r="MJD247" s="75"/>
      <c r="MJE247" s="75"/>
      <c r="MJF247" s="75"/>
      <c r="MJG247" s="75"/>
      <c r="MJH247" s="75"/>
      <c r="MJI247" s="75"/>
      <c r="MJJ247" s="75"/>
      <c r="MJK247" s="75"/>
      <c r="MJL247" s="75"/>
      <c r="MJM247" s="75"/>
      <c r="MJN247" s="75"/>
      <c r="MJO247" s="75"/>
      <c r="MJP247" s="75"/>
      <c r="MJQ247" s="75"/>
      <c r="MJR247" s="75"/>
      <c r="MJS247" s="75"/>
      <c r="MJT247" s="75"/>
      <c r="MJU247" s="75"/>
      <c r="MJV247" s="75"/>
      <c r="MJW247" s="75"/>
      <c r="MJX247" s="75"/>
      <c r="MJY247" s="75"/>
      <c r="MJZ247" s="75"/>
      <c r="MKA247" s="75"/>
      <c r="MKB247" s="75"/>
      <c r="MKC247" s="75"/>
      <c r="MKD247" s="75"/>
      <c r="MKE247" s="75"/>
      <c r="MKF247" s="75"/>
      <c r="MKG247" s="75"/>
      <c r="MKH247" s="75"/>
      <c r="MKI247" s="75"/>
      <c r="MKJ247" s="75"/>
      <c r="MKK247" s="75"/>
      <c r="MKL247" s="75"/>
      <c r="MKM247" s="75"/>
      <c r="MKN247" s="75"/>
      <c r="MKO247" s="75"/>
      <c r="MKP247" s="75"/>
      <c r="MKQ247" s="75"/>
      <c r="MKR247" s="75"/>
      <c r="MKS247" s="75"/>
      <c r="MKT247" s="75"/>
      <c r="MKU247" s="75"/>
      <c r="MKV247" s="75"/>
      <c r="MKW247" s="75"/>
      <c r="MKX247" s="75"/>
      <c r="MKY247" s="75"/>
      <c r="MKZ247" s="75"/>
      <c r="MLA247" s="75"/>
      <c r="MLB247" s="75"/>
      <c r="MLC247" s="75"/>
      <c r="MLD247" s="75"/>
      <c r="MLE247" s="75"/>
      <c r="MLF247" s="75"/>
      <c r="MLG247" s="75"/>
      <c r="MLH247" s="75"/>
      <c r="MLI247" s="75"/>
      <c r="MLJ247" s="75"/>
      <c r="MLK247" s="75"/>
      <c r="MLL247" s="75"/>
      <c r="MLM247" s="75"/>
      <c r="MLN247" s="75"/>
      <c r="MLO247" s="75"/>
      <c r="MLP247" s="75"/>
      <c r="MLQ247" s="75"/>
      <c r="MLR247" s="75"/>
      <c r="MLS247" s="75"/>
      <c r="MLT247" s="75"/>
      <c r="MLU247" s="75"/>
      <c r="MLV247" s="75"/>
      <c r="MLW247" s="75"/>
      <c r="MLX247" s="75"/>
      <c r="MLY247" s="75"/>
      <c r="MLZ247" s="75"/>
      <c r="MMA247" s="75"/>
      <c r="MMB247" s="75"/>
      <c r="MMC247" s="75"/>
      <c r="MMD247" s="75"/>
      <c r="MME247" s="75"/>
      <c r="MMF247" s="75"/>
      <c r="MMG247" s="75"/>
      <c r="MMH247" s="75"/>
      <c r="MMI247" s="75"/>
      <c r="MMJ247" s="75"/>
      <c r="MMK247" s="75"/>
      <c r="MML247" s="75"/>
      <c r="MMM247" s="75"/>
      <c r="MMN247" s="75"/>
      <c r="MMO247" s="75"/>
      <c r="MMP247" s="75"/>
      <c r="MMQ247" s="75"/>
      <c r="MMR247" s="75"/>
      <c r="MMS247" s="75"/>
      <c r="MMT247" s="75"/>
      <c r="MMU247" s="75"/>
      <c r="MMV247" s="75"/>
      <c r="MMW247" s="75"/>
      <c r="MMX247" s="75"/>
      <c r="MMY247" s="75"/>
      <c r="MMZ247" s="75"/>
      <c r="MNA247" s="75"/>
      <c r="MNB247" s="75"/>
      <c r="MNC247" s="75"/>
      <c r="MND247" s="75"/>
      <c r="MNE247" s="75"/>
      <c r="MNF247" s="75"/>
      <c r="MNG247" s="75"/>
      <c r="MNH247" s="75"/>
      <c r="MNI247" s="75"/>
      <c r="MNJ247" s="75"/>
      <c r="MNK247" s="75"/>
      <c r="MNL247" s="75"/>
      <c r="MNM247" s="75"/>
      <c r="MNN247" s="75"/>
      <c r="MNO247" s="75"/>
      <c r="MNP247" s="75"/>
      <c r="MNQ247" s="75"/>
      <c r="MNR247" s="75"/>
      <c r="MNS247" s="75"/>
      <c r="MNT247" s="75"/>
      <c r="MNU247" s="75"/>
      <c r="MNV247" s="75"/>
      <c r="MNW247" s="75"/>
      <c r="MNX247" s="75"/>
      <c r="MNY247" s="75"/>
      <c r="MNZ247" s="75"/>
      <c r="MOA247" s="75"/>
      <c r="MOB247" s="75"/>
      <c r="MOC247" s="75"/>
      <c r="MOD247" s="75"/>
      <c r="MOE247" s="75"/>
      <c r="MOF247" s="75"/>
      <c r="MOG247" s="75"/>
      <c r="MOH247" s="75"/>
      <c r="MOI247" s="75"/>
      <c r="MOJ247" s="75"/>
      <c r="MOK247" s="75"/>
      <c r="MOL247" s="75"/>
      <c r="MOM247" s="75"/>
      <c r="MON247" s="75"/>
      <c r="MOO247" s="75"/>
      <c r="MOP247" s="75"/>
      <c r="MOQ247" s="75"/>
      <c r="MOR247" s="75"/>
      <c r="MOS247" s="75"/>
      <c r="MOT247" s="75"/>
      <c r="MOU247" s="75"/>
      <c r="MOV247" s="75"/>
      <c r="MOW247" s="75"/>
      <c r="MOX247" s="75"/>
      <c r="MOY247" s="75"/>
      <c r="MOZ247" s="75"/>
      <c r="MPA247" s="75"/>
      <c r="MPB247" s="75"/>
      <c r="MPC247" s="75"/>
      <c r="MPD247" s="75"/>
      <c r="MPE247" s="75"/>
      <c r="MPF247" s="75"/>
      <c r="MPG247" s="75"/>
      <c r="MPH247" s="75"/>
      <c r="MPI247" s="75"/>
      <c r="MPJ247" s="75"/>
      <c r="MPK247" s="75"/>
      <c r="MPL247" s="75"/>
      <c r="MPM247" s="75"/>
      <c r="MPN247" s="75"/>
      <c r="MPO247" s="75"/>
      <c r="MPP247" s="75"/>
      <c r="MPQ247" s="75"/>
      <c r="MPR247" s="75"/>
      <c r="MPS247" s="75"/>
      <c r="MPT247" s="75"/>
      <c r="MPU247" s="75"/>
      <c r="MPV247" s="75"/>
      <c r="MPW247" s="75"/>
      <c r="MPX247" s="75"/>
      <c r="MPY247" s="75"/>
      <c r="MPZ247" s="75"/>
      <c r="MQA247" s="75"/>
      <c r="MQB247" s="75"/>
      <c r="MQC247" s="75"/>
      <c r="MQD247" s="75"/>
      <c r="MQE247" s="75"/>
      <c r="MQF247" s="75"/>
      <c r="MQG247" s="75"/>
      <c r="MQH247" s="75"/>
      <c r="MQI247" s="75"/>
      <c r="MQJ247" s="75"/>
      <c r="MQK247" s="75"/>
      <c r="MQL247" s="75"/>
      <c r="MQM247" s="75"/>
      <c r="MQN247" s="75"/>
      <c r="MQO247" s="75"/>
      <c r="MQP247" s="75"/>
      <c r="MQQ247" s="75"/>
      <c r="MQR247" s="75"/>
      <c r="MQS247" s="75"/>
      <c r="MQT247" s="75"/>
      <c r="MQU247" s="75"/>
      <c r="MQV247" s="75"/>
      <c r="MQW247" s="75"/>
      <c r="MQX247" s="75"/>
      <c r="MQY247" s="75"/>
      <c r="MQZ247" s="75"/>
      <c r="MRA247" s="75"/>
      <c r="MRB247" s="75"/>
      <c r="MRC247" s="75"/>
      <c r="MRD247" s="75"/>
      <c r="MRE247" s="75"/>
      <c r="MRF247" s="75"/>
      <c r="MRG247" s="75"/>
      <c r="MRH247" s="75"/>
      <c r="MRI247" s="75"/>
      <c r="MRJ247" s="75"/>
      <c r="MRK247" s="75"/>
      <c r="MRL247" s="75"/>
      <c r="MRM247" s="75"/>
      <c r="MRN247" s="75"/>
      <c r="MRO247" s="75"/>
      <c r="MRP247" s="75"/>
      <c r="MRQ247" s="75"/>
      <c r="MRR247" s="75"/>
      <c r="MRS247" s="75"/>
      <c r="MRT247" s="75"/>
      <c r="MRU247" s="75"/>
      <c r="MRV247" s="75"/>
      <c r="MRW247" s="75"/>
      <c r="MRX247" s="75"/>
      <c r="MRY247" s="75"/>
      <c r="MRZ247" s="75"/>
      <c r="MSA247" s="75"/>
      <c r="MSB247" s="75"/>
      <c r="MSC247" s="75"/>
      <c r="MSD247" s="75"/>
      <c r="MSE247" s="75"/>
      <c r="MSF247" s="75"/>
      <c r="MSG247" s="75"/>
      <c r="MSH247" s="75"/>
      <c r="MSI247" s="75"/>
      <c r="MSJ247" s="75"/>
      <c r="MSK247" s="75"/>
      <c r="MSL247" s="75"/>
      <c r="MSM247" s="75"/>
      <c r="MSN247" s="75"/>
      <c r="MSO247" s="75"/>
      <c r="MSP247" s="75"/>
      <c r="MSQ247" s="75"/>
      <c r="MSR247" s="75"/>
      <c r="MSS247" s="75"/>
      <c r="MST247" s="75"/>
      <c r="MSU247" s="75"/>
      <c r="MSV247" s="75"/>
      <c r="MSW247" s="75"/>
      <c r="MSX247" s="75"/>
      <c r="MSY247" s="75"/>
      <c r="MSZ247" s="75"/>
      <c r="MTA247" s="75"/>
      <c r="MTB247" s="75"/>
      <c r="MTC247" s="75"/>
      <c r="MTD247" s="75"/>
      <c r="MTE247" s="75"/>
      <c r="MTF247" s="75"/>
      <c r="MTG247" s="75"/>
      <c r="MTH247" s="75"/>
      <c r="MTI247" s="75"/>
      <c r="MTJ247" s="75"/>
      <c r="MTK247" s="75"/>
      <c r="MTL247" s="75"/>
      <c r="MTM247" s="75"/>
      <c r="MTN247" s="75"/>
      <c r="MTO247" s="75"/>
      <c r="MTP247" s="75"/>
      <c r="MTQ247" s="75"/>
      <c r="MTR247" s="75"/>
      <c r="MTS247" s="75"/>
      <c r="MTT247" s="75"/>
      <c r="MTU247" s="75"/>
      <c r="MTV247" s="75"/>
      <c r="MTW247" s="75"/>
      <c r="MTX247" s="75"/>
      <c r="MTY247" s="75"/>
      <c r="MTZ247" s="75"/>
      <c r="MUA247" s="75"/>
      <c r="MUB247" s="75"/>
      <c r="MUC247" s="75"/>
      <c r="MUD247" s="75"/>
      <c r="MUE247" s="75"/>
      <c r="MUF247" s="75"/>
      <c r="MUG247" s="75"/>
      <c r="MUH247" s="75"/>
      <c r="MUI247" s="75"/>
      <c r="MUJ247" s="75"/>
      <c r="MUK247" s="75"/>
      <c r="MUL247" s="75"/>
      <c r="MUM247" s="75"/>
      <c r="MUN247" s="75"/>
      <c r="MUO247" s="75"/>
      <c r="MUP247" s="75"/>
      <c r="MUQ247" s="75"/>
      <c r="MUR247" s="75"/>
      <c r="MUS247" s="75"/>
      <c r="MUT247" s="75"/>
      <c r="MUU247" s="75"/>
      <c r="MUV247" s="75"/>
      <c r="MUW247" s="75"/>
      <c r="MUX247" s="75"/>
      <c r="MUY247" s="75"/>
      <c r="MUZ247" s="75"/>
      <c r="MVA247" s="75"/>
      <c r="MVB247" s="75"/>
      <c r="MVC247" s="75"/>
      <c r="MVD247" s="75"/>
      <c r="MVE247" s="75"/>
      <c r="MVF247" s="75"/>
      <c r="MVG247" s="75"/>
      <c r="MVH247" s="75"/>
      <c r="MVI247" s="75"/>
      <c r="MVJ247" s="75"/>
      <c r="MVK247" s="75"/>
      <c r="MVL247" s="75"/>
      <c r="MVM247" s="75"/>
      <c r="MVN247" s="75"/>
      <c r="MVO247" s="75"/>
      <c r="MVP247" s="75"/>
      <c r="MVQ247" s="75"/>
      <c r="MVR247" s="75"/>
      <c r="MVS247" s="75"/>
      <c r="MVT247" s="75"/>
      <c r="MVU247" s="75"/>
      <c r="MVV247" s="75"/>
      <c r="MVW247" s="75"/>
      <c r="MVX247" s="75"/>
      <c r="MVY247" s="75"/>
      <c r="MVZ247" s="75"/>
      <c r="MWA247" s="75"/>
      <c r="MWB247" s="75"/>
      <c r="MWC247" s="75"/>
      <c r="MWD247" s="75"/>
      <c r="MWE247" s="75"/>
      <c r="MWF247" s="75"/>
      <c r="MWG247" s="75"/>
      <c r="MWH247" s="75"/>
      <c r="MWI247" s="75"/>
      <c r="MWJ247" s="75"/>
      <c r="MWK247" s="75"/>
      <c r="MWL247" s="75"/>
      <c r="MWM247" s="75"/>
      <c r="MWN247" s="75"/>
      <c r="MWO247" s="75"/>
      <c r="MWP247" s="75"/>
      <c r="MWQ247" s="75"/>
      <c r="MWR247" s="75"/>
      <c r="MWS247" s="75"/>
      <c r="MWT247" s="75"/>
      <c r="MWU247" s="75"/>
      <c r="MWV247" s="75"/>
      <c r="MWW247" s="75"/>
      <c r="MWX247" s="75"/>
      <c r="MWY247" s="75"/>
      <c r="MWZ247" s="75"/>
      <c r="MXA247" s="75"/>
      <c r="MXB247" s="75"/>
      <c r="MXC247" s="75"/>
      <c r="MXD247" s="75"/>
      <c r="MXE247" s="75"/>
      <c r="MXF247" s="75"/>
      <c r="MXG247" s="75"/>
      <c r="MXH247" s="75"/>
      <c r="MXI247" s="75"/>
      <c r="MXJ247" s="75"/>
      <c r="MXK247" s="75"/>
      <c r="MXL247" s="75"/>
      <c r="MXM247" s="75"/>
      <c r="MXN247" s="75"/>
      <c r="MXO247" s="75"/>
      <c r="MXP247" s="75"/>
      <c r="MXQ247" s="75"/>
      <c r="MXR247" s="75"/>
      <c r="MXS247" s="75"/>
      <c r="MXT247" s="75"/>
      <c r="MXU247" s="75"/>
      <c r="MXV247" s="75"/>
      <c r="MXW247" s="75"/>
      <c r="MXX247" s="75"/>
      <c r="MXY247" s="75"/>
      <c r="MXZ247" s="75"/>
      <c r="MYA247" s="75"/>
      <c r="MYB247" s="75"/>
      <c r="MYC247" s="75"/>
      <c r="MYD247" s="75"/>
      <c r="MYE247" s="75"/>
      <c r="MYF247" s="75"/>
      <c r="MYG247" s="75"/>
      <c r="MYH247" s="75"/>
      <c r="MYI247" s="75"/>
      <c r="MYJ247" s="75"/>
      <c r="MYK247" s="75"/>
      <c r="MYL247" s="75"/>
      <c r="MYM247" s="75"/>
      <c r="MYN247" s="75"/>
      <c r="MYO247" s="75"/>
      <c r="MYP247" s="75"/>
      <c r="MYQ247" s="75"/>
      <c r="MYR247" s="75"/>
      <c r="MYS247" s="75"/>
      <c r="MYT247" s="75"/>
      <c r="MYU247" s="75"/>
      <c r="MYV247" s="75"/>
      <c r="MYW247" s="75"/>
      <c r="MYX247" s="75"/>
      <c r="MYY247" s="75"/>
      <c r="MYZ247" s="75"/>
      <c r="MZA247" s="75"/>
      <c r="MZB247" s="75"/>
      <c r="MZC247" s="75"/>
      <c r="MZD247" s="75"/>
      <c r="MZE247" s="75"/>
      <c r="MZF247" s="75"/>
      <c r="MZG247" s="75"/>
      <c r="MZH247" s="75"/>
      <c r="MZI247" s="75"/>
      <c r="MZJ247" s="75"/>
      <c r="MZK247" s="75"/>
      <c r="MZL247" s="75"/>
      <c r="MZM247" s="75"/>
      <c r="MZN247" s="75"/>
      <c r="MZO247" s="75"/>
      <c r="MZP247" s="75"/>
      <c r="MZQ247" s="75"/>
      <c r="MZR247" s="75"/>
      <c r="MZS247" s="75"/>
      <c r="MZT247" s="75"/>
      <c r="MZU247" s="75"/>
      <c r="MZV247" s="75"/>
      <c r="MZW247" s="75"/>
      <c r="MZX247" s="75"/>
      <c r="MZY247" s="75"/>
      <c r="MZZ247" s="75"/>
      <c r="NAA247" s="75"/>
      <c r="NAB247" s="75"/>
      <c r="NAC247" s="75"/>
      <c r="NAD247" s="75"/>
      <c r="NAE247" s="75"/>
      <c r="NAF247" s="75"/>
      <c r="NAG247" s="75"/>
      <c r="NAH247" s="75"/>
      <c r="NAI247" s="75"/>
      <c r="NAJ247" s="75"/>
      <c r="NAK247" s="75"/>
      <c r="NAL247" s="75"/>
      <c r="NAM247" s="75"/>
      <c r="NAN247" s="75"/>
      <c r="NAO247" s="75"/>
      <c r="NAP247" s="75"/>
      <c r="NAQ247" s="75"/>
      <c r="NAR247" s="75"/>
      <c r="NAS247" s="75"/>
      <c r="NAT247" s="75"/>
      <c r="NAU247" s="75"/>
      <c r="NAV247" s="75"/>
      <c r="NAW247" s="75"/>
      <c r="NAX247" s="75"/>
      <c r="NAY247" s="75"/>
      <c r="NAZ247" s="75"/>
      <c r="NBA247" s="75"/>
      <c r="NBB247" s="75"/>
      <c r="NBC247" s="75"/>
      <c r="NBD247" s="75"/>
      <c r="NBE247" s="75"/>
      <c r="NBF247" s="75"/>
      <c r="NBG247" s="75"/>
      <c r="NBH247" s="75"/>
      <c r="NBI247" s="75"/>
      <c r="NBJ247" s="75"/>
      <c r="NBK247" s="75"/>
      <c r="NBL247" s="75"/>
      <c r="NBM247" s="75"/>
      <c r="NBN247" s="75"/>
      <c r="NBO247" s="75"/>
      <c r="NBP247" s="75"/>
      <c r="NBQ247" s="75"/>
      <c r="NBR247" s="75"/>
      <c r="NBS247" s="75"/>
      <c r="NBT247" s="75"/>
      <c r="NBU247" s="75"/>
      <c r="NBV247" s="75"/>
      <c r="NBW247" s="75"/>
      <c r="NBX247" s="75"/>
      <c r="NBY247" s="75"/>
      <c r="NBZ247" s="75"/>
      <c r="NCA247" s="75"/>
      <c r="NCB247" s="75"/>
      <c r="NCC247" s="75"/>
      <c r="NCD247" s="75"/>
      <c r="NCE247" s="75"/>
      <c r="NCF247" s="75"/>
      <c r="NCG247" s="75"/>
      <c r="NCH247" s="75"/>
      <c r="NCI247" s="75"/>
      <c r="NCJ247" s="75"/>
      <c r="NCK247" s="75"/>
      <c r="NCL247" s="75"/>
      <c r="NCM247" s="75"/>
      <c r="NCN247" s="75"/>
      <c r="NCO247" s="75"/>
      <c r="NCP247" s="75"/>
      <c r="NCQ247" s="75"/>
      <c r="NCR247" s="75"/>
      <c r="NCS247" s="75"/>
      <c r="NCT247" s="75"/>
      <c r="NCU247" s="75"/>
      <c r="NCV247" s="75"/>
      <c r="NCW247" s="75"/>
      <c r="NCX247" s="75"/>
      <c r="NCY247" s="75"/>
      <c r="NCZ247" s="75"/>
      <c r="NDA247" s="75"/>
      <c r="NDB247" s="75"/>
      <c r="NDC247" s="75"/>
      <c r="NDD247" s="75"/>
      <c r="NDE247" s="75"/>
      <c r="NDF247" s="75"/>
      <c r="NDG247" s="75"/>
      <c r="NDH247" s="75"/>
      <c r="NDI247" s="75"/>
      <c r="NDJ247" s="75"/>
      <c r="NDK247" s="75"/>
      <c r="NDL247" s="75"/>
      <c r="NDM247" s="75"/>
      <c r="NDN247" s="75"/>
      <c r="NDO247" s="75"/>
      <c r="NDP247" s="75"/>
      <c r="NDQ247" s="75"/>
      <c r="NDR247" s="75"/>
      <c r="NDS247" s="75"/>
      <c r="NDT247" s="75"/>
      <c r="NDU247" s="75"/>
      <c r="NDV247" s="75"/>
      <c r="NDW247" s="75"/>
      <c r="NDX247" s="75"/>
      <c r="NDY247" s="75"/>
      <c r="NDZ247" s="75"/>
      <c r="NEA247" s="75"/>
      <c r="NEB247" s="75"/>
      <c r="NEC247" s="75"/>
      <c r="NED247" s="75"/>
      <c r="NEE247" s="75"/>
      <c r="NEF247" s="75"/>
      <c r="NEG247" s="75"/>
      <c r="NEH247" s="75"/>
      <c r="NEI247" s="75"/>
      <c r="NEJ247" s="75"/>
      <c r="NEK247" s="75"/>
      <c r="NEL247" s="75"/>
      <c r="NEM247" s="75"/>
      <c r="NEN247" s="75"/>
      <c r="NEO247" s="75"/>
      <c r="NEP247" s="75"/>
      <c r="NEQ247" s="75"/>
      <c r="NER247" s="75"/>
      <c r="NES247" s="75"/>
      <c r="NET247" s="75"/>
      <c r="NEU247" s="75"/>
      <c r="NEV247" s="75"/>
      <c r="NEW247" s="75"/>
      <c r="NEX247" s="75"/>
      <c r="NEY247" s="75"/>
      <c r="NEZ247" s="75"/>
      <c r="NFA247" s="75"/>
      <c r="NFB247" s="75"/>
      <c r="NFC247" s="75"/>
      <c r="NFD247" s="75"/>
      <c r="NFE247" s="75"/>
      <c r="NFF247" s="75"/>
      <c r="NFG247" s="75"/>
      <c r="NFH247" s="75"/>
      <c r="NFI247" s="75"/>
      <c r="NFJ247" s="75"/>
      <c r="NFK247" s="75"/>
      <c r="NFL247" s="75"/>
      <c r="NFM247" s="75"/>
      <c r="NFN247" s="75"/>
      <c r="NFO247" s="75"/>
      <c r="NFP247" s="75"/>
      <c r="NFQ247" s="75"/>
      <c r="NFR247" s="75"/>
      <c r="NFS247" s="75"/>
      <c r="NFT247" s="75"/>
      <c r="NFU247" s="75"/>
      <c r="NFV247" s="75"/>
      <c r="NFW247" s="75"/>
      <c r="NFX247" s="75"/>
      <c r="NFY247" s="75"/>
      <c r="NFZ247" s="75"/>
      <c r="NGA247" s="75"/>
      <c r="NGB247" s="75"/>
      <c r="NGC247" s="75"/>
      <c r="NGD247" s="75"/>
      <c r="NGE247" s="75"/>
      <c r="NGF247" s="75"/>
      <c r="NGG247" s="75"/>
      <c r="NGH247" s="75"/>
      <c r="NGI247" s="75"/>
      <c r="NGJ247" s="75"/>
      <c r="NGK247" s="75"/>
      <c r="NGL247" s="75"/>
      <c r="NGM247" s="75"/>
      <c r="NGN247" s="75"/>
      <c r="NGO247" s="75"/>
      <c r="NGP247" s="75"/>
      <c r="NGQ247" s="75"/>
      <c r="NGR247" s="75"/>
      <c r="NGS247" s="75"/>
      <c r="NGT247" s="75"/>
      <c r="NGU247" s="75"/>
      <c r="NGV247" s="75"/>
      <c r="NGW247" s="75"/>
      <c r="NGX247" s="75"/>
      <c r="NGY247" s="75"/>
      <c r="NGZ247" s="75"/>
      <c r="NHA247" s="75"/>
      <c r="NHB247" s="75"/>
      <c r="NHC247" s="75"/>
      <c r="NHD247" s="75"/>
      <c r="NHE247" s="75"/>
      <c r="NHF247" s="75"/>
      <c r="NHG247" s="75"/>
      <c r="NHH247" s="75"/>
      <c r="NHI247" s="75"/>
      <c r="NHJ247" s="75"/>
      <c r="NHK247" s="75"/>
      <c r="NHL247" s="75"/>
      <c r="NHM247" s="75"/>
      <c r="NHN247" s="75"/>
      <c r="NHO247" s="75"/>
      <c r="NHP247" s="75"/>
      <c r="NHQ247" s="75"/>
      <c r="NHR247" s="75"/>
      <c r="NHS247" s="75"/>
      <c r="NHT247" s="75"/>
      <c r="NHU247" s="75"/>
      <c r="NHV247" s="75"/>
      <c r="NHW247" s="75"/>
      <c r="NHX247" s="75"/>
      <c r="NHY247" s="75"/>
      <c r="NHZ247" s="75"/>
      <c r="NIA247" s="75"/>
      <c r="NIB247" s="75"/>
      <c r="NIC247" s="75"/>
      <c r="NID247" s="75"/>
      <c r="NIE247" s="75"/>
      <c r="NIF247" s="75"/>
      <c r="NIG247" s="75"/>
      <c r="NIH247" s="75"/>
      <c r="NII247" s="75"/>
      <c r="NIJ247" s="75"/>
      <c r="NIK247" s="75"/>
      <c r="NIL247" s="75"/>
      <c r="NIM247" s="75"/>
      <c r="NIN247" s="75"/>
      <c r="NIO247" s="75"/>
      <c r="NIP247" s="75"/>
      <c r="NIQ247" s="75"/>
      <c r="NIR247" s="75"/>
      <c r="NIS247" s="75"/>
      <c r="NIT247" s="75"/>
      <c r="NIU247" s="75"/>
      <c r="NIV247" s="75"/>
      <c r="NIW247" s="75"/>
      <c r="NIX247" s="75"/>
      <c r="NIY247" s="75"/>
      <c r="NIZ247" s="75"/>
      <c r="NJA247" s="75"/>
      <c r="NJB247" s="75"/>
      <c r="NJC247" s="75"/>
      <c r="NJD247" s="75"/>
      <c r="NJE247" s="75"/>
      <c r="NJF247" s="75"/>
      <c r="NJG247" s="75"/>
      <c r="NJH247" s="75"/>
      <c r="NJI247" s="75"/>
      <c r="NJJ247" s="75"/>
      <c r="NJK247" s="75"/>
      <c r="NJL247" s="75"/>
      <c r="NJM247" s="75"/>
      <c r="NJN247" s="75"/>
      <c r="NJO247" s="75"/>
      <c r="NJP247" s="75"/>
      <c r="NJQ247" s="75"/>
      <c r="NJR247" s="75"/>
      <c r="NJS247" s="75"/>
      <c r="NJT247" s="75"/>
      <c r="NJU247" s="75"/>
      <c r="NJV247" s="75"/>
      <c r="NJW247" s="75"/>
      <c r="NJX247" s="75"/>
      <c r="NJY247" s="75"/>
      <c r="NJZ247" s="75"/>
      <c r="NKA247" s="75"/>
      <c r="NKB247" s="75"/>
      <c r="NKC247" s="75"/>
      <c r="NKD247" s="75"/>
      <c r="NKE247" s="75"/>
      <c r="NKF247" s="75"/>
      <c r="NKG247" s="75"/>
      <c r="NKH247" s="75"/>
      <c r="NKI247" s="75"/>
      <c r="NKJ247" s="75"/>
      <c r="NKK247" s="75"/>
      <c r="NKL247" s="75"/>
      <c r="NKM247" s="75"/>
      <c r="NKN247" s="75"/>
      <c r="NKO247" s="75"/>
      <c r="NKP247" s="75"/>
      <c r="NKQ247" s="75"/>
      <c r="NKR247" s="75"/>
      <c r="NKS247" s="75"/>
      <c r="NKT247" s="75"/>
      <c r="NKU247" s="75"/>
      <c r="NKV247" s="75"/>
      <c r="NKW247" s="75"/>
      <c r="NKX247" s="75"/>
      <c r="NKY247" s="75"/>
      <c r="NKZ247" s="75"/>
      <c r="NLA247" s="75"/>
      <c r="NLB247" s="75"/>
      <c r="NLC247" s="75"/>
      <c r="NLD247" s="75"/>
      <c r="NLE247" s="75"/>
      <c r="NLF247" s="75"/>
      <c r="NLG247" s="75"/>
      <c r="NLH247" s="75"/>
      <c r="NLI247" s="75"/>
      <c r="NLJ247" s="75"/>
      <c r="NLK247" s="75"/>
      <c r="NLL247" s="75"/>
      <c r="NLM247" s="75"/>
      <c r="NLN247" s="75"/>
      <c r="NLO247" s="75"/>
      <c r="NLP247" s="75"/>
      <c r="NLQ247" s="75"/>
      <c r="NLR247" s="75"/>
      <c r="NLS247" s="75"/>
      <c r="NLT247" s="75"/>
      <c r="NLU247" s="75"/>
      <c r="NLV247" s="75"/>
      <c r="NLW247" s="75"/>
      <c r="NLX247" s="75"/>
      <c r="NLY247" s="75"/>
      <c r="NLZ247" s="75"/>
      <c r="NMA247" s="75"/>
      <c r="NMB247" s="75"/>
      <c r="NMC247" s="75"/>
      <c r="NMD247" s="75"/>
      <c r="NME247" s="75"/>
      <c r="NMF247" s="75"/>
      <c r="NMG247" s="75"/>
      <c r="NMH247" s="75"/>
      <c r="NMI247" s="75"/>
      <c r="NMJ247" s="75"/>
      <c r="NMK247" s="75"/>
      <c r="NML247" s="75"/>
      <c r="NMM247" s="75"/>
      <c r="NMN247" s="75"/>
      <c r="NMO247" s="75"/>
      <c r="NMP247" s="75"/>
      <c r="NMQ247" s="75"/>
      <c r="NMR247" s="75"/>
      <c r="NMS247" s="75"/>
      <c r="NMT247" s="75"/>
      <c r="NMU247" s="75"/>
      <c r="NMV247" s="75"/>
      <c r="NMW247" s="75"/>
      <c r="NMX247" s="75"/>
      <c r="NMY247" s="75"/>
      <c r="NMZ247" s="75"/>
      <c r="NNA247" s="75"/>
      <c r="NNB247" s="75"/>
      <c r="NNC247" s="75"/>
      <c r="NND247" s="75"/>
      <c r="NNE247" s="75"/>
      <c r="NNF247" s="75"/>
      <c r="NNG247" s="75"/>
      <c r="NNH247" s="75"/>
      <c r="NNI247" s="75"/>
      <c r="NNJ247" s="75"/>
      <c r="NNK247" s="75"/>
      <c r="NNL247" s="75"/>
      <c r="NNM247" s="75"/>
      <c r="NNN247" s="75"/>
      <c r="NNO247" s="75"/>
      <c r="NNP247" s="75"/>
      <c r="NNQ247" s="75"/>
      <c r="NNR247" s="75"/>
      <c r="NNS247" s="75"/>
      <c r="NNT247" s="75"/>
      <c r="NNU247" s="75"/>
      <c r="NNV247" s="75"/>
      <c r="NNW247" s="75"/>
      <c r="NNX247" s="75"/>
      <c r="NNY247" s="75"/>
      <c r="NNZ247" s="75"/>
      <c r="NOA247" s="75"/>
      <c r="NOB247" s="75"/>
      <c r="NOC247" s="75"/>
      <c r="NOD247" s="75"/>
      <c r="NOE247" s="75"/>
      <c r="NOF247" s="75"/>
      <c r="NOG247" s="75"/>
      <c r="NOH247" s="75"/>
      <c r="NOI247" s="75"/>
      <c r="NOJ247" s="75"/>
      <c r="NOK247" s="75"/>
      <c r="NOL247" s="75"/>
      <c r="NOM247" s="75"/>
      <c r="NON247" s="75"/>
      <c r="NOO247" s="75"/>
      <c r="NOP247" s="75"/>
      <c r="NOQ247" s="75"/>
      <c r="NOR247" s="75"/>
      <c r="NOS247" s="75"/>
      <c r="NOT247" s="75"/>
      <c r="NOU247" s="75"/>
      <c r="NOV247" s="75"/>
      <c r="NOW247" s="75"/>
      <c r="NOX247" s="75"/>
      <c r="NOY247" s="75"/>
      <c r="NOZ247" s="75"/>
      <c r="NPA247" s="75"/>
      <c r="NPB247" s="75"/>
      <c r="NPC247" s="75"/>
      <c r="NPD247" s="75"/>
      <c r="NPE247" s="75"/>
      <c r="NPF247" s="75"/>
      <c r="NPG247" s="75"/>
      <c r="NPH247" s="75"/>
      <c r="NPI247" s="75"/>
      <c r="NPJ247" s="75"/>
      <c r="NPK247" s="75"/>
      <c r="NPL247" s="75"/>
      <c r="NPM247" s="75"/>
      <c r="NPN247" s="75"/>
      <c r="NPO247" s="75"/>
      <c r="NPP247" s="75"/>
      <c r="NPQ247" s="75"/>
      <c r="NPR247" s="75"/>
      <c r="NPS247" s="75"/>
      <c r="NPT247" s="75"/>
      <c r="NPU247" s="75"/>
      <c r="NPV247" s="75"/>
      <c r="NPW247" s="75"/>
      <c r="NPX247" s="75"/>
      <c r="NPY247" s="75"/>
      <c r="NPZ247" s="75"/>
      <c r="NQA247" s="75"/>
      <c r="NQB247" s="75"/>
      <c r="NQC247" s="75"/>
      <c r="NQD247" s="75"/>
      <c r="NQE247" s="75"/>
      <c r="NQF247" s="75"/>
      <c r="NQG247" s="75"/>
      <c r="NQH247" s="75"/>
      <c r="NQI247" s="75"/>
      <c r="NQJ247" s="75"/>
      <c r="NQK247" s="75"/>
      <c r="NQL247" s="75"/>
      <c r="NQM247" s="75"/>
      <c r="NQN247" s="75"/>
      <c r="NQO247" s="75"/>
      <c r="NQP247" s="75"/>
      <c r="NQQ247" s="75"/>
      <c r="NQR247" s="75"/>
      <c r="NQS247" s="75"/>
      <c r="NQT247" s="75"/>
      <c r="NQU247" s="75"/>
      <c r="NQV247" s="75"/>
      <c r="NQW247" s="75"/>
      <c r="NQX247" s="75"/>
      <c r="NQY247" s="75"/>
      <c r="NQZ247" s="75"/>
      <c r="NRA247" s="75"/>
      <c r="NRB247" s="75"/>
      <c r="NRC247" s="75"/>
      <c r="NRD247" s="75"/>
      <c r="NRE247" s="75"/>
      <c r="NRF247" s="75"/>
      <c r="NRG247" s="75"/>
      <c r="NRH247" s="75"/>
      <c r="NRI247" s="75"/>
      <c r="NRJ247" s="75"/>
      <c r="NRK247" s="75"/>
      <c r="NRL247" s="75"/>
      <c r="NRM247" s="75"/>
      <c r="NRN247" s="75"/>
      <c r="NRO247" s="75"/>
      <c r="NRP247" s="75"/>
      <c r="NRQ247" s="75"/>
      <c r="NRR247" s="75"/>
      <c r="NRS247" s="75"/>
      <c r="NRT247" s="75"/>
      <c r="NRU247" s="75"/>
      <c r="NRV247" s="75"/>
      <c r="NRW247" s="75"/>
      <c r="NRX247" s="75"/>
      <c r="NRY247" s="75"/>
      <c r="NRZ247" s="75"/>
      <c r="NSA247" s="75"/>
      <c r="NSB247" s="75"/>
      <c r="NSC247" s="75"/>
      <c r="NSD247" s="75"/>
      <c r="NSE247" s="75"/>
      <c r="NSF247" s="75"/>
      <c r="NSG247" s="75"/>
      <c r="NSH247" s="75"/>
      <c r="NSI247" s="75"/>
      <c r="NSJ247" s="75"/>
      <c r="NSK247" s="75"/>
      <c r="NSL247" s="75"/>
      <c r="NSM247" s="75"/>
      <c r="NSN247" s="75"/>
      <c r="NSO247" s="75"/>
      <c r="NSP247" s="75"/>
      <c r="NSQ247" s="75"/>
      <c r="NSR247" s="75"/>
      <c r="NSS247" s="75"/>
      <c r="NST247" s="75"/>
      <c r="NSU247" s="75"/>
      <c r="NSV247" s="75"/>
      <c r="NSW247" s="75"/>
      <c r="NSX247" s="75"/>
      <c r="NSY247" s="75"/>
      <c r="NSZ247" s="75"/>
      <c r="NTA247" s="75"/>
      <c r="NTB247" s="75"/>
      <c r="NTC247" s="75"/>
      <c r="NTD247" s="75"/>
      <c r="NTE247" s="75"/>
      <c r="NTF247" s="75"/>
      <c r="NTG247" s="75"/>
      <c r="NTH247" s="75"/>
      <c r="NTI247" s="75"/>
      <c r="NTJ247" s="75"/>
      <c r="NTK247" s="75"/>
      <c r="NTL247" s="75"/>
      <c r="NTM247" s="75"/>
      <c r="NTN247" s="75"/>
      <c r="NTO247" s="75"/>
      <c r="NTP247" s="75"/>
      <c r="NTQ247" s="75"/>
      <c r="NTR247" s="75"/>
      <c r="NTS247" s="75"/>
      <c r="NTT247" s="75"/>
      <c r="NTU247" s="75"/>
      <c r="NTV247" s="75"/>
      <c r="NTW247" s="75"/>
      <c r="NTX247" s="75"/>
      <c r="NTY247" s="75"/>
      <c r="NTZ247" s="75"/>
      <c r="NUA247" s="75"/>
      <c r="NUB247" s="75"/>
      <c r="NUC247" s="75"/>
      <c r="NUD247" s="75"/>
      <c r="NUE247" s="75"/>
      <c r="NUF247" s="75"/>
      <c r="NUG247" s="75"/>
      <c r="NUH247" s="75"/>
      <c r="NUI247" s="75"/>
      <c r="NUJ247" s="75"/>
      <c r="NUK247" s="75"/>
      <c r="NUL247" s="75"/>
      <c r="NUM247" s="75"/>
      <c r="NUN247" s="75"/>
      <c r="NUO247" s="75"/>
      <c r="NUP247" s="75"/>
      <c r="NUQ247" s="75"/>
      <c r="NUR247" s="75"/>
      <c r="NUS247" s="75"/>
      <c r="NUT247" s="75"/>
      <c r="NUU247" s="75"/>
      <c r="NUV247" s="75"/>
      <c r="NUW247" s="75"/>
      <c r="NUX247" s="75"/>
      <c r="NUY247" s="75"/>
      <c r="NUZ247" s="75"/>
      <c r="NVA247" s="75"/>
      <c r="NVB247" s="75"/>
      <c r="NVC247" s="75"/>
      <c r="NVD247" s="75"/>
      <c r="NVE247" s="75"/>
      <c r="NVF247" s="75"/>
      <c r="NVG247" s="75"/>
      <c r="NVH247" s="75"/>
      <c r="NVI247" s="75"/>
      <c r="NVJ247" s="75"/>
      <c r="NVK247" s="75"/>
      <c r="NVL247" s="75"/>
      <c r="NVM247" s="75"/>
      <c r="NVN247" s="75"/>
      <c r="NVO247" s="75"/>
      <c r="NVP247" s="75"/>
      <c r="NVQ247" s="75"/>
      <c r="NVR247" s="75"/>
      <c r="NVS247" s="75"/>
      <c r="NVT247" s="75"/>
      <c r="NVU247" s="75"/>
      <c r="NVV247" s="75"/>
      <c r="NVW247" s="75"/>
      <c r="NVX247" s="75"/>
      <c r="NVY247" s="75"/>
      <c r="NVZ247" s="75"/>
      <c r="NWA247" s="75"/>
      <c r="NWB247" s="75"/>
      <c r="NWC247" s="75"/>
      <c r="NWD247" s="75"/>
      <c r="NWE247" s="75"/>
      <c r="NWF247" s="75"/>
      <c r="NWG247" s="75"/>
      <c r="NWH247" s="75"/>
      <c r="NWI247" s="75"/>
      <c r="NWJ247" s="75"/>
      <c r="NWK247" s="75"/>
      <c r="NWL247" s="75"/>
      <c r="NWM247" s="75"/>
      <c r="NWN247" s="75"/>
      <c r="NWO247" s="75"/>
      <c r="NWP247" s="75"/>
      <c r="NWQ247" s="75"/>
      <c r="NWR247" s="75"/>
      <c r="NWS247" s="75"/>
      <c r="NWT247" s="75"/>
      <c r="NWU247" s="75"/>
      <c r="NWV247" s="75"/>
      <c r="NWW247" s="75"/>
      <c r="NWX247" s="75"/>
      <c r="NWY247" s="75"/>
      <c r="NWZ247" s="75"/>
      <c r="NXA247" s="75"/>
      <c r="NXB247" s="75"/>
      <c r="NXC247" s="75"/>
      <c r="NXD247" s="75"/>
      <c r="NXE247" s="75"/>
      <c r="NXF247" s="75"/>
      <c r="NXG247" s="75"/>
      <c r="NXH247" s="75"/>
      <c r="NXI247" s="75"/>
      <c r="NXJ247" s="75"/>
      <c r="NXK247" s="75"/>
      <c r="NXL247" s="75"/>
      <c r="NXM247" s="75"/>
      <c r="NXN247" s="75"/>
      <c r="NXO247" s="75"/>
      <c r="NXP247" s="75"/>
      <c r="NXQ247" s="75"/>
      <c r="NXR247" s="75"/>
      <c r="NXS247" s="75"/>
      <c r="NXT247" s="75"/>
      <c r="NXU247" s="75"/>
      <c r="NXV247" s="75"/>
      <c r="NXW247" s="75"/>
      <c r="NXX247" s="75"/>
      <c r="NXY247" s="75"/>
      <c r="NXZ247" s="75"/>
      <c r="NYA247" s="75"/>
      <c r="NYB247" s="75"/>
      <c r="NYC247" s="75"/>
      <c r="NYD247" s="75"/>
      <c r="NYE247" s="75"/>
      <c r="NYF247" s="75"/>
      <c r="NYG247" s="75"/>
      <c r="NYH247" s="75"/>
      <c r="NYI247" s="75"/>
      <c r="NYJ247" s="75"/>
      <c r="NYK247" s="75"/>
      <c r="NYL247" s="75"/>
      <c r="NYM247" s="75"/>
      <c r="NYN247" s="75"/>
      <c r="NYO247" s="75"/>
      <c r="NYP247" s="75"/>
      <c r="NYQ247" s="75"/>
      <c r="NYR247" s="75"/>
      <c r="NYS247" s="75"/>
      <c r="NYT247" s="75"/>
      <c r="NYU247" s="75"/>
      <c r="NYV247" s="75"/>
      <c r="NYW247" s="75"/>
      <c r="NYX247" s="75"/>
      <c r="NYY247" s="75"/>
      <c r="NYZ247" s="75"/>
      <c r="NZA247" s="75"/>
      <c r="NZB247" s="75"/>
      <c r="NZC247" s="75"/>
      <c r="NZD247" s="75"/>
      <c r="NZE247" s="75"/>
      <c r="NZF247" s="75"/>
      <c r="NZG247" s="75"/>
      <c r="NZH247" s="75"/>
      <c r="NZI247" s="75"/>
      <c r="NZJ247" s="75"/>
      <c r="NZK247" s="75"/>
      <c r="NZL247" s="75"/>
      <c r="NZM247" s="75"/>
      <c r="NZN247" s="75"/>
      <c r="NZO247" s="75"/>
      <c r="NZP247" s="75"/>
      <c r="NZQ247" s="75"/>
      <c r="NZR247" s="75"/>
      <c r="NZS247" s="75"/>
      <c r="NZT247" s="75"/>
      <c r="NZU247" s="75"/>
      <c r="NZV247" s="75"/>
      <c r="NZW247" s="75"/>
      <c r="NZX247" s="75"/>
      <c r="NZY247" s="75"/>
      <c r="NZZ247" s="75"/>
      <c r="OAA247" s="75"/>
      <c r="OAB247" s="75"/>
      <c r="OAC247" s="75"/>
      <c r="OAD247" s="75"/>
      <c r="OAE247" s="75"/>
      <c r="OAF247" s="75"/>
      <c r="OAG247" s="75"/>
      <c r="OAH247" s="75"/>
      <c r="OAI247" s="75"/>
      <c r="OAJ247" s="75"/>
      <c r="OAK247" s="75"/>
      <c r="OAL247" s="75"/>
      <c r="OAM247" s="75"/>
      <c r="OAN247" s="75"/>
      <c r="OAO247" s="75"/>
      <c r="OAP247" s="75"/>
      <c r="OAQ247" s="75"/>
      <c r="OAR247" s="75"/>
      <c r="OAS247" s="75"/>
      <c r="OAT247" s="75"/>
      <c r="OAU247" s="75"/>
      <c r="OAV247" s="75"/>
      <c r="OAW247" s="75"/>
      <c r="OAX247" s="75"/>
      <c r="OAY247" s="75"/>
      <c r="OAZ247" s="75"/>
      <c r="OBA247" s="75"/>
      <c r="OBB247" s="75"/>
      <c r="OBC247" s="75"/>
      <c r="OBD247" s="75"/>
      <c r="OBE247" s="75"/>
      <c r="OBF247" s="75"/>
      <c r="OBG247" s="75"/>
      <c r="OBH247" s="75"/>
      <c r="OBI247" s="75"/>
      <c r="OBJ247" s="75"/>
      <c r="OBK247" s="75"/>
      <c r="OBL247" s="75"/>
      <c r="OBM247" s="75"/>
      <c r="OBN247" s="75"/>
      <c r="OBO247" s="75"/>
      <c r="OBP247" s="75"/>
      <c r="OBQ247" s="75"/>
      <c r="OBR247" s="75"/>
      <c r="OBS247" s="75"/>
      <c r="OBT247" s="75"/>
      <c r="OBU247" s="75"/>
      <c r="OBV247" s="75"/>
      <c r="OBW247" s="75"/>
      <c r="OBX247" s="75"/>
      <c r="OBY247" s="75"/>
      <c r="OBZ247" s="75"/>
      <c r="OCA247" s="75"/>
      <c r="OCB247" s="75"/>
      <c r="OCC247" s="75"/>
      <c r="OCD247" s="75"/>
      <c r="OCE247" s="75"/>
      <c r="OCF247" s="75"/>
      <c r="OCG247" s="75"/>
      <c r="OCH247" s="75"/>
      <c r="OCI247" s="75"/>
      <c r="OCJ247" s="75"/>
      <c r="OCK247" s="75"/>
      <c r="OCL247" s="75"/>
      <c r="OCM247" s="75"/>
      <c r="OCN247" s="75"/>
      <c r="OCO247" s="75"/>
      <c r="OCP247" s="75"/>
      <c r="OCQ247" s="75"/>
      <c r="OCR247" s="75"/>
      <c r="OCS247" s="75"/>
      <c r="OCT247" s="75"/>
      <c r="OCU247" s="75"/>
      <c r="OCV247" s="75"/>
      <c r="OCW247" s="75"/>
      <c r="OCX247" s="75"/>
      <c r="OCY247" s="75"/>
      <c r="OCZ247" s="75"/>
      <c r="ODA247" s="75"/>
      <c r="ODB247" s="75"/>
      <c r="ODC247" s="75"/>
      <c r="ODD247" s="75"/>
      <c r="ODE247" s="75"/>
      <c r="ODF247" s="75"/>
      <c r="ODG247" s="75"/>
      <c r="ODH247" s="75"/>
      <c r="ODI247" s="75"/>
      <c r="ODJ247" s="75"/>
      <c r="ODK247" s="75"/>
      <c r="ODL247" s="75"/>
      <c r="ODM247" s="75"/>
      <c r="ODN247" s="75"/>
      <c r="ODO247" s="75"/>
      <c r="ODP247" s="75"/>
      <c r="ODQ247" s="75"/>
      <c r="ODR247" s="75"/>
      <c r="ODS247" s="75"/>
      <c r="ODT247" s="75"/>
      <c r="ODU247" s="75"/>
      <c r="ODV247" s="75"/>
      <c r="ODW247" s="75"/>
      <c r="ODX247" s="75"/>
      <c r="ODY247" s="75"/>
      <c r="ODZ247" s="75"/>
      <c r="OEA247" s="75"/>
      <c r="OEB247" s="75"/>
      <c r="OEC247" s="75"/>
      <c r="OED247" s="75"/>
      <c r="OEE247" s="75"/>
      <c r="OEF247" s="75"/>
      <c r="OEG247" s="75"/>
      <c r="OEH247" s="75"/>
      <c r="OEI247" s="75"/>
      <c r="OEJ247" s="75"/>
      <c r="OEK247" s="75"/>
      <c r="OEL247" s="75"/>
      <c r="OEM247" s="75"/>
      <c r="OEN247" s="75"/>
      <c r="OEO247" s="75"/>
      <c r="OEP247" s="75"/>
      <c r="OEQ247" s="75"/>
      <c r="OER247" s="75"/>
      <c r="OES247" s="75"/>
      <c r="OET247" s="75"/>
      <c r="OEU247" s="75"/>
      <c r="OEV247" s="75"/>
      <c r="OEW247" s="75"/>
      <c r="OEX247" s="75"/>
      <c r="OEY247" s="75"/>
      <c r="OEZ247" s="75"/>
      <c r="OFA247" s="75"/>
      <c r="OFB247" s="75"/>
      <c r="OFC247" s="75"/>
      <c r="OFD247" s="75"/>
      <c r="OFE247" s="75"/>
      <c r="OFF247" s="75"/>
      <c r="OFG247" s="75"/>
      <c r="OFH247" s="75"/>
      <c r="OFI247" s="75"/>
      <c r="OFJ247" s="75"/>
      <c r="OFK247" s="75"/>
      <c r="OFL247" s="75"/>
      <c r="OFM247" s="75"/>
      <c r="OFN247" s="75"/>
      <c r="OFO247" s="75"/>
      <c r="OFP247" s="75"/>
      <c r="OFQ247" s="75"/>
      <c r="OFR247" s="75"/>
      <c r="OFS247" s="75"/>
      <c r="OFT247" s="75"/>
      <c r="OFU247" s="75"/>
      <c r="OFV247" s="75"/>
      <c r="OFW247" s="75"/>
      <c r="OFX247" s="75"/>
      <c r="OFY247" s="75"/>
      <c r="OFZ247" s="75"/>
      <c r="OGA247" s="75"/>
      <c r="OGB247" s="75"/>
      <c r="OGC247" s="75"/>
      <c r="OGD247" s="75"/>
      <c r="OGE247" s="75"/>
      <c r="OGF247" s="75"/>
      <c r="OGG247" s="75"/>
      <c r="OGH247" s="75"/>
      <c r="OGI247" s="75"/>
      <c r="OGJ247" s="75"/>
      <c r="OGK247" s="75"/>
      <c r="OGL247" s="75"/>
      <c r="OGM247" s="75"/>
      <c r="OGN247" s="75"/>
      <c r="OGO247" s="75"/>
      <c r="OGP247" s="75"/>
      <c r="OGQ247" s="75"/>
      <c r="OGR247" s="75"/>
      <c r="OGS247" s="75"/>
      <c r="OGT247" s="75"/>
      <c r="OGU247" s="75"/>
      <c r="OGV247" s="75"/>
      <c r="OGW247" s="75"/>
      <c r="OGX247" s="75"/>
      <c r="OGY247" s="75"/>
      <c r="OGZ247" s="75"/>
      <c r="OHA247" s="75"/>
      <c r="OHB247" s="75"/>
      <c r="OHC247" s="75"/>
      <c r="OHD247" s="75"/>
      <c r="OHE247" s="75"/>
      <c r="OHF247" s="75"/>
      <c r="OHG247" s="75"/>
      <c r="OHH247" s="75"/>
      <c r="OHI247" s="75"/>
      <c r="OHJ247" s="75"/>
      <c r="OHK247" s="75"/>
      <c r="OHL247" s="75"/>
      <c r="OHM247" s="75"/>
      <c r="OHN247" s="75"/>
      <c r="OHO247" s="75"/>
      <c r="OHP247" s="75"/>
      <c r="OHQ247" s="75"/>
      <c r="OHR247" s="75"/>
      <c r="OHS247" s="75"/>
      <c r="OHT247" s="75"/>
      <c r="OHU247" s="75"/>
      <c r="OHV247" s="75"/>
      <c r="OHW247" s="75"/>
      <c r="OHX247" s="75"/>
      <c r="OHY247" s="75"/>
      <c r="OHZ247" s="75"/>
      <c r="OIA247" s="75"/>
      <c r="OIB247" s="75"/>
      <c r="OIC247" s="75"/>
      <c r="OID247" s="75"/>
      <c r="OIE247" s="75"/>
      <c r="OIF247" s="75"/>
      <c r="OIG247" s="75"/>
      <c r="OIH247" s="75"/>
      <c r="OII247" s="75"/>
      <c r="OIJ247" s="75"/>
      <c r="OIK247" s="75"/>
      <c r="OIL247" s="75"/>
      <c r="OIM247" s="75"/>
      <c r="OIN247" s="75"/>
      <c r="OIO247" s="75"/>
      <c r="OIP247" s="75"/>
      <c r="OIQ247" s="75"/>
      <c r="OIR247" s="75"/>
      <c r="OIS247" s="75"/>
      <c r="OIT247" s="75"/>
      <c r="OIU247" s="75"/>
      <c r="OIV247" s="75"/>
      <c r="OIW247" s="75"/>
      <c r="OIX247" s="75"/>
      <c r="OIY247" s="75"/>
      <c r="OIZ247" s="75"/>
      <c r="OJA247" s="75"/>
      <c r="OJB247" s="75"/>
      <c r="OJC247" s="75"/>
      <c r="OJD247" s="75"/>
      <c r="OJE247" s="75"/>
      <c r="OJF247" s="75"/>
      <c r="OJG247" s="75"/>
      <c r="OJH247" s="75"/>
      <c r="OJI247" s="75"/>
      <c r="OJJ247" s="75"/>
      <c r="OJK247" s="75"/>
      <c r="OJL247" s="75"/>
      <c r="OJM247" s="75"/>
      <c r="OJN247" s="75"/>
      <c r="OJO247" s="75"/>
      <c r="OJP247" s="75"/>
      <c r="OJQ247" s="75"/>
      <c r="OJR247" s="75"/>
      <c r="OJS247" s="75"/>
      <c r="OJT247" s="75"/>
      <c r="OJU247" s="75"/>
      <c r="OJV247" s="75"/>
      <c r="OJW247" s="75"/>
      <c r="OJX247" s="75"/>
      <c r="OJY247" s="75"/>
      <c r="OJZ247" s="75"/>
      <c r="OKA247" s="75"/>
      <c r="OKB247" s="75"/>
      <c r="OKC247" s="75"/>
      <c r="OKD247" s="75"/>
      <c r="OKE247" s="75"/>
      <c r="OKF247" s="75"/>
      <c r="OKG247" s="75"/>
      <c r="OKH247" s="75"/>
      <c r="OKI247" s="75"/>
      <c r="OKJ247" s="75"/>
      <c r="OKK247" s="75"/>
      <c r="OKL247" s="75"/>
      <c r="OKM247" s="75"/>
      <c r="OKN247" s="75"/>
      <c r="OKO247" s="75"/>
      <c r="OKP247" s="75"/>
      <c r="OKQ247" s="75"/>
      <c r="OKR247" s="75"/>
      <c r="OKS247" s="75"/>
      <c r="OKT247" s="75"/>
      <c r="OKU247" s="75"/>
      <c r="OKV247" s="75"/>
      <c r="OKW247" s="75"/>
      <c r="OKX247" s="75"/>
      <c r="OKY247" s="75"/>
      <c r="OKZ247" s="75"/>
      <c r="OLA247" s="75"/>
      <c r="OLB247" s="75"/>
      <c r="OLC247" s="75"/>
      <c r="OLD247" s="75"/>
      <c r="OLE247" s="75"/>
      <c r="OLF247" s="75"/>
      <c r="OLG247" s="75"/>
      <c r="OLH247" s="75"/>
      <c r="OLI247" s="75"/>
      <c r="OLJ247" s="75"/>
      <c r="OLK247" s="75"/>
      <c r="OLL247" s="75"/>
      <c r="OLM247" s="75"/>
      <c r="OLN247" s="75"/>
      <c r="OLO247" s="75"/>
      <c r="OLP247" s="75"/>
      <c r="OLQ247" s="75"/>
      <c r="OLR247" s="75"/>
      <c r="OLS247" s="75"/>
      <c r="OLT247" s="75"/>
      <c r="OLU247" s="75"/>
      <c r="OLV247" s="75"/>
      <c r="OLW247" s="75"/>
      <c r="OLX247" s="75"/>
      <c r="OLY247" s="75"/>
      <c r="OLZ247" s="75"/>
      <c r="OMA247" s="75"/>
      <c r="OMB247" s="75"/>
      <c r="OMC247" s="75"/>
      <c r="OMD247" s="75"/>
      <c r="OME247" s="75"/>
      <c r="OMF247" s="75"/>
      <c r="OMG247" s="75"/>
      <c r="OMH247" s="75"/>
      <c r="OMI247" s="75"/>
      <c r="OMJ247" s="75"/>
      <c r="OMK247" s="75"/>
      <c r="OML247" s="75"/>
      <c r="OMM247" s="75"/>
      <c r="OMN247" s="75"/>
      <c r="OMO247" s="75"/>
      <c r="OMP247" s="75"/>
      <c r="OMQ247" s="75"/>
      <c r="OMR247" s="75"/>
      <c r="OMS247" s="75"/>
      <c r="OMT247" s="75"/>
      <c r="OMU247" s="75"/>
      <c r="OMV247" s="75"/>
      <c r="OMW247" s="75"/>
      <c r="OMX247" s="75"/>
      <c r="OMY247" s="75"/>
      <c r="OMZ247" s="75"/>
      <c r="ONA247" s="75"/>
      <c r="ONB247" s="75"/>
      <c r="ONC247" s="75"/>
      <c r="OND247" s="75"/>
      <c r="ONE247" s="75"/>
      <c r="ONF247" s="75"/>
      <c r="ONG247" s="75"/>
      <c r="ONH247" s="75"/>
      <c r="ONI247" s="75"/>
      <c r="ONJ247" s="75"/>
      <c r="ONK247" s="75"/>
      <c r="ONL247" s="75"/>
      <c r="ONM247" s="75"/>
      <c r="ONN247" s="75"/>
      <c r="ONO247" s="75"/>
      <c r="ONP247" s="75"/>
      <c r="ONQ247" s="75"/>
      <c r="ONR247" s="75"/>
      <c r="ONS247" s="75"/>
      <c r="ONT247" s="75"/>
      <c r="ONU247" s="75"/>
      <c r="ONV247" s="75"/>
      <c r="ONW247" s="75"/>
      <c r="ONX247" s="75"/>
      <c r="ONY247" s="75"/>
      <c r="ONZ247" s="75"/>
      <c r="OOA247" s="75"/>
      <c r="OOB247" s="75"/>
      <c r="OOC247" s="75"/>
      <c r="OOD247" s="75"/>
      <c r="OOE247" s="75"/>
      <c r="OOF247" s="75"/>
      <c r="OOG247" s="75"/>
      <c r="OOH247" s="75"/>
      <c r="OOI247" s="75"/>
      <c r="OOJ247" s="75"/>
      <c r="OOK247" s="75"/>
      <c r="OOL247" s="75"/>
      <c r="OOM247" s="75"/>
      <c r="OON247" s="75"/>
      <c r="OOO247" s="75"/>
      <c r="OOP247" s="75"/>
      <c r="OOQ247" s="75"/>
      <c r="OOR247" s="75"/>
      <c r="OOS247" s="75"/>
      <c r="OOT247" s="75"/>
      <c r="OOU247" s="75"/>
      <c r="OOV247" s="75"/>
      <c r="OOW247" s="75"/>
      <c r="OOX247" s="75"/>
      <c r="OOY247" s="75"/>
      <c r="OOZ247" s="75"/>
      <c r="OPA247" s="75"/>
      <c r="OPB247" s="75"/>
      <c r="OPC247" s="75"/>
      <c r="OPD247" s="75"/>
      <c r="OPE247" s="75"/>
      <c r="OPF247" s="75"/>
      <c r="OPG247" s="75"/>
      <c r="OPH247" s="75"/>
      <c r="OPI247" s="75"/>
      <c r="OPJ247" s="75"/>
      <c r="OPK247" s="75"/>
      <c r="OPL247" s="75"/>
      <c r="OPM247" s="75"/>
      <c r="OPN247" s="75"/>
      <c r="OPO247" s="75"/>
      <c r="OPP247" s="75"/>
      <c r="OPQ247" s="75"/>
      <c r="OPR247" s="75"/>
      <c r="OPS247" s="75"/>
      <c r="OPT247" s="75"/>
      <c r="OPU247" s="75"/>
      <c r="OPV247" s="75"/>
      <c r="OPW247" s="75"/>
      <c r="OPX247" s="75"/>
      <c r="OPY247" s="75"/>
      <c r="OPZ247" s="75"/>
      <c r="OQA247" s="75"/>
      <c r="OQB247" s="75"/>
      <c r="OQC247" s="75"/>
      <c r="OQD247" s="75"/>
      <c r="OQE247" s="75"/>
      <c r="OQF247" s="75"/>
      <c r="OQG247" s="75"/>
      <c r="OQH247" s="75"/>
      <c r="OQI247" s="75"/>
      <c r="OQJ247" s="75"/>
      <c r="OQK247" s="75"/>
      <c r="OQL247" s="75"/>
      <c r="OQM247" s="75"/>
      <c r="OQN247" s="75"/>
      <c r="OQO247" s="75"/>
      <c r="OQP247" s="75"/>
      <c r="OQQ247" s="75"/>
      <c r="OQR247" s="75"/>
      <c r="OQS247" s="75"/>
      <c r="OQT247" s="75"/>
      <c r="OQU247" s="75"/>
      <c r="OQV247" s="75"/>
      <c r="OQW247" s="75"/>
      <c r="OQX247" s="75"/>
      <c r="OQY247" s="75"/>
      <c r="OQZ247" s="75"/>
      <c r="ORA247" s="75"/>
      <c r="ORB247" s="75"/>
      <c r="ORC247" s="75"/>
      <c r="ORD247" s="75"/>
      <c r="ORE247" s="75"/>
      <c r="ORF247" s="75"/>
      <c r="ORG247" s="75"/>
      <c r="ORH247" s="75"/>
      <c r="ORI247" s="75"/>
      <c r="ORJ247" s="75"/>
      <c r="ORK247" s="75"/>
      <c r="ORL247" s="75"/>
      <c r="ORM247" s="75"/>
      <c r="ORN247" s="75"/>
      <c r="ORO247" s="75"/>
      <c r="ORP247" s="75"/>
      <c r="ORQ247" s="75"/>
      <c r="ORR247" s="75"/>
      <c r="ORS247" s="75"/>
      <c r="ORT247" s="75"/>
      <c r="ORU247" s="75"/>
      <c r="ORV247" s="75"/>
      <c r="ORW247" s="75"/>
      <c r="ORX247" s="75"/>
      <c r="ORY247" s="75"/>
      <c r="ORZ247" s="75"/>
      <c r="OSA247" s="75"/>
      <c r="OSB247" s="75"/>
      <c r="OSC247" s="75"/>
      <c r="OSD247" s="75"/>
      <c r="OSE247" s="75"/>
      <c r="OSF247" s="75"/>
      <c r="OSG247" s="75"/>
      <c r="OSH247" s="75"/>
      <c r="OSI247" s="75"/>
      <c r="OSJ247" s="75"/>
      <c r="OSK247" s="75"/>
      <c r="OSL247" s="75"/>
      <c r="OSM247" s="75"/>
      <c r="OSN247" s="75"/>
      <c r="OSO247" s="75"/>
      <c r="OSP247" s="75"/>
      <c r="OSQ247" s="75"/>
      <c r="OSR247" s="75"/>
      <c r="OSS247" s="75"/>
      <c r="OST247" s="75"/>
      <c r="OSU247" s="75"/>
      <c r="OSV247" s="75"/>
      <c r="OSW247" s="75"/>
      <c r="OSX247" s="75"/>
      <c r="OSY247" s="75"/>
      <c r="OSZ247" s="75"/>
      <c r="OTA247" s="75"/>
      <c r="OTB247" s="75"/>
      <c r="OTC247" s="75"/>
      <c r="OTD247" s="75"/>
      <c r="OTE247" s="75"/>
      <c r="OTF247" s="75"/>
      <c r="OTG247" s="75"/>
      <c r="OTH247" s="75"/>
      <c r="OTI247" s="75"/>
      <c r="OTJ247" s="75"/>
      <c r="OTK247" s="75"/>
      <c r="OTL247" s="75"/>
      <c r="OTM247" s="75"/>
      <c r="OTN247" s="75"/>
      <c r="OTO247" s="75"/>
      <c r="OTP247" s="75"/>
      <c r="OTQ247" s="75"/>
      <c r="OTR247" s="75"/>
      <c r="OTS247" s="75"/>
      <c r="OTT247" s="75"/>
      <c r="OTU247" s="75"/>
      <c r="OTV247" s="75"/>
      <c r="OTW247" s="75"/>
      <c r="OTX247" s="75"/>
      <c r="OTY247" s="75"/>
      <c r="OTZ247" s="75"/>
      <c r="OUA247" s="75"/>
      <c r="OUB247" s="75"/>
      <c r="OUC247" s="75"/>
      <c r="OUD247" s="75"/>
      <c r="OUE247" s="75"/>
      <c r="OUF247" s="75"/>
      <c r="OUG247" s="75"/>
      <c r="OUH247" s="75"/>
      <c r="OUI247" s="75"/>
      <c r="OUJ247" s="75"/>
      <c r="OUK247" s="75"/>
      <c r="OUL247" s="75"/>
      <c r="OUM247" s="75"/>
      <c r="OUN247" s="75"/>
      <c r="OUO247" s="75"/>
      <c r="OUP247" s="75"/>
      <c r="OUQ247" s="75"/>
      <c r="OUR247" s="75"/>
      <c r="OUS247" s="75"/>
      <c r="OUT247" s="75"/>
      <c r="OUU247" s="75"/>
      <c r="OUV247" s="75"/>
      <c r="OUW247" s="75"/>
      <c r="OUX247" s="75"/>
      <c r="OUY247" s="75"/>
      <c r="OUZ247" s="75"/>
      <c r="OVA247" s="75"/>
      <c r="OVB247" s="75"/>
      <c r="OVC247" s="75"/>
      <c r="OVD247" s="75"/>
      <c r="OVE247" s="75"/>
      <c r="OVF247" s="75"/>
      <c r="OVG247" s="75"/>
      <c r="OVH247" s="75"/>
      <c r="OVI247" s="75"/>
      <c r="OVJ247" s="75"/>
      <c r="OVK247" s="75"/>
      <c r="OVL247" s="75"/>
      <c r="OVM247" s="75"/>
      <c r="OVN247" s="75"/>
      <c r="OVO247" s="75"/>
      <c r="OVP247" s="75"/>
      <c r="OVQ247" s="75"/>
      <c r="OVR247" s="75"/>
      <c r="OVS247" s="75"/>
      <c r="OVT247" s="75"/>
      <c r="OVU247" s="75"/>
      <c r="OVV247" s="75"/>
      <c r="OVW247" s="75"/>
      <c r="OVX247" s="75"/>
      <c r="OVY247" s="75"/>
      <c r="OVZ247" s="75"/>
      <c r="OWA247" s="75"/>
      <c r="OWB247" s="75"/>
      <c r="OWC247" s="75"/>
      <c r="OWD247" s="75"/>
      <c r="OWE247" s="75"/>
      <c r="OWF247" s="75"/>
      <c r="OWG247" s="75"/>
      <c r="OWH247" s="75"/>
      <c r="OWI247" s="75"/>
      <c r="OWJ247" s="75"/>
      <c r="OWK247" s="75"/>
      <c r="OWL247" s="75"/>
      <c r="OWM247" s="75"/>
      <c r="OWN247" s="75"/>
      <c r="OWO247" s="75"/>
      <c r="OWP247" s="75"/>
      <c r="OWQ247" s="75"/>
      <c r="OWR247" s="75"/>
      <c r="OWS247" s="75"/>
      <c r="OWT247" s="75"/>
      <c r="OWU247" s="75"/>
      <c r="OWV247" s="75"/>
      <c r="OWW247" s="75"/>
      <c r="OWX247" s="75"/>
      <c r="OWY247" s="75"/>
      <c r="OWZ247" s="75"/>
      <c r="OXA247" s="75"/>
      <c r="OXB247" s="75"/>
      <c r="OXC247" s="75"/>
      <c r="OXD247" s="75"/>
      <c r="OXE247" s="75"/>
      <c r="OXF247" s="75"/>
      <c r="OXG247" s="75"/>
      <c r="OXH247" s="75"/>
      <c r="OXI247" s="75"/>
      <c r="OXJ247" s="75"/>
      <c r="OXK247" s="75"/>
      <c r="OXL247" s="75"/>
      <c r="OXM247" s="75"/>
      <c r="OXN247" s="75"/>
      <c r="OXO247" s="75"/>
      <c r="OXP247" s="75"/>
      <c r="OXQ247" s="75"/>
      <c r="OXR247" s="75"/>
      <c r="OXS247" s="75"/>
      <c r="OXT247" s="75"/>
      <c r="OXU247" s="75"/>
      <c r="OXV247" s="75"/>
      <c r="OXW247" s="75"/>
      <c r="OXX247" s="75"/>
      <c r="OXY247" s="75"/>
      <c r="OXZ247" s="75"/>
      <c r="OYA247" s="75"/>
      <c r="OYB247" s="75"/>
      <c r="OYC247" s="75"/>
      <c r="OYD247" s="75"/>
      <c r="OYE247" s="75"/>
      <c r="OYF247" s="75"/>
      <c r="OYG247" s="75"/>
      <c r="OYH247" s="75"/>
      <c r="OYI247" s="75"/>
      <c r="OYJ247" s="75"/>
      <c r="OYK247" s="75"/>
      <c r="OYL247" s="75"/>
      <c r="OYM247" s="75"/>
      <c r="OYN247" s="75"/>
      <c r="OYO247" s="75"/>
      <c r="OYP247" s="75"/>
      <c r="OYQ247" s="75"/>
      <c r="OYR247" s="75"/>
      <c r="OYS247" s="75"/>
      <c r="OYT247" s="75"/>
      <c r="OYU247" s="75"/>
      <c r="OYV247" s="75"/>
      <c r="OYW247" s="75"/>
      <c r="OYX247" s="75"/>
      <c r="OYY247" s="75"/>
      <c r="OYZ247" s="75"/>
      <c r="OZA247" s="75"/>
      <c r="OZB247" s="75"/>
      <c r="OZC247" s="75"/>
      <c r="OZD247" s="75"/>
      <c r="OZE247" s="75"/>
      <c r="OZF247" s="75"/>
      <c r="OZG247" s="75"/>
      <c r="OZH247" s="75"/>
      <c r="OZI247" s="75"/>
      <c r="OZJ247" s="75"/>
      <c r="OZK247" s="75"/>
      <c r="OZL247" s="75"/>
      <c r="OZM247" s="75"/>
      <c r="OZN247" s="75"/>
      <c r="OZO247" s="75"/>
      <c r="OZP247" s="75"/>
      <c r="OZQ247" s="75"/>
      <c r="OZR247" s="75"/>
      <c r="OZS247" s="75"/>
      <c r="OZT247" s="75"/>
      <c r="OZU247" s="75"/>
      <c r="OZV247" s="75"/>
      <c r="OZW247" s="75"/>
      <c r="OZX247" s="75"/>
      <c r="OZY247" s="75"/>
      <c r="OZZ247" s="75"/>
      <c r="PAA247" s="75"/>
      <c r="PAB247" s="75"/>
      <c r="PAC247" s="75"/>
      <c r="PAD247" s="75"/>
      <c r="PAE247" s="75"/>
      <c r="PAF247" s="75"/>
      <c r="PAG247" s="75"/>
      <c r="PAH247" s="75"/>
      <c r="PAI247" s="75"/>
      <c r="PAJ247" s="75"/>
      <c r="PAK247" s="75"/>
      <c r="PAL247" s="75"/>
      <c r="PAM247" s="75"/>
      <c r="PAN247" s="75"/>
      <c r="PAO247" s="75"/>
      <c r="PAP247" s="75"/>
      <c r="PAQ247" s="75"/>
      <c r="PAR247" s="75"/>
      <c r="PAS247" s="75"/>
      <c r="PAT247" s="75"/>
      <c r="PAU247" s="75"/>
      <c r="PAV247" s="75"/>
      <c r="PAW247" s="75"/>
      <c r="PAX247" s="75"/>
      <c r="PAY247" s="75"/>
      <c r="PAZ247" s="75"/>
      <c r="PBA247" s="75"/>
      <c r="PBB247" s="75"/>
      <c r="PBC247" s="75"/>
      <c r="PBD247" s="75"/>
      <c r="PBE247" s="75"/>
      <c r="PBF247" s="75"/>
      <c r="PBG247" s="75"/>
      <c r="PBH247" s="75"/>
      <c r="PBI247" s="75"/>
      <c r="PBJ247" s="75"/>
      <c r="PBK247" s="75"/>
      <c r="PBL247" s="75"/>
      <c r="PBM247" s="75"/>
      <c r="PBN247" s="75"/>
      <c r="PBO247" s="75"/>
      <c r="PBP247" s="75"/>
      <c r="PBQ247" s="75"/>
      <c r="PBR247" s="75"/>
      <c r="PBS247" s="75"/>
      <c r="PBT247" s="75"/>
      <c r="PBU247" s="75"/>
      <c r="PBV247" s="75"/>
      <c r="PBW247" s="75"/>
      <c r="PBX247" s="75"/>
      <c r="PBY247" s="75"/>
      <c r="PBZ247" s="75"/>
      <c r="PCA247" s="75"/>
      <c r="PCB247" s="75"/>
      <c r="PCC247" s="75"/>
      <c r="PCD247" s="75"/>
      <c r="PCE247" s="75"/>
      <c r="PCF247" s="75"/>
      <c r="PCG247" s="75"/>
      <c r="PCH247" s="75"/>
      <c r="PCI247" s="75"/>
      <c r="PCJ247" s="75"/>
      <c r="PCK247" s="75"/>
      <c r="PCL247" s="75"/>
      <c r="PCM247" s="75"/>
      <c r="PCN247" s="75"/>
      <c r="PCO247" s="75"/>
      <c r="PCP247" s="75"/>
      <c r="PCQ247" s="75"/>
      <c r="PCR247" s="75"/>
      <c r="PCS247" s="75"/>
      <c r="PCT247" s="75"/>
      <c r="PCU247" s="75"/>
      <c r="PCV247" s="75"/>
      <c r="PCW247" s="75"/>
      <c r="PCX247" s="75"/>
      <c r="PCY247" s="75"/>
      <c r="PCZ247" s="75"/>
      <c r="PDA247" s="75"/>
      <c r="PDB247" s="75"/>
      <c r="PDC247" s="75"/>
      <c r="PDD247" s="75"/>
      <c r="PDE247" s="75"/>
      <c r="PDF247" s="75"/>
      <c r="PDG247" s="75"/>
      <c r="PDH247" s="75"/>
      <c r="PDI247" s="75"/>
      <c r="PDJ247" s="75"/>
      <c r="PDK247" s="75"/>
      <c r="PDL247" s="75"/>
      <c r="PDM247" s="75"/>
      <c r="PDN247" s="75"/>
      <c r="PDO247" s="75"/>
      <c r="PDP247" s="75"/>
      <c r="PDQ247" s="75"/>
      <c r="PDR247" s="75"/>
      <c r="PDS247" s="75"/>
      <c r="PDT247" s="75"/>
      <c r="PDU247" s="75"/>
      <c r="PDV247" s="75"/>
      <c r="PDW247" s="75"/>
      <c r="PDX247" s="75"/>
      <c r="PDY247" s="75"/>
      <c r="PDZ247" s="75"/>
      <c r="PEA247" s="75"/>
      <c r="PEB247" s="75"/>
      <c r="PEC247" s="75"/>
      <c r="PED247" s="75"/>
      <c r="PEE247" s="75"/>
      <c r="PEF247" s="75"/>
      <c r="PEG247" s="75"/>
      <c r="PEH247" s="75"/>
      <c r="PEI247" s="75"/>
      <c r="PEJ247" s="75"/>
      <c r="PEK247" s="75"/>
      <c r="PEL247" s="75"/>
      <c r="PEM247" s="75"/>
      <c r="PEN247" s="75"/>
      <c r="PEO247" s="75"/>
      <c r="PEP247" s="75"/>
      <c r="PEQ247" s="75"/>
      <c r="PER247" s="75"/>
      <c r="PES247" s="75"/>
      <c r="PET247" s="75"/>
      <c r="PEU247" s="75"/>
      <c r="PEV247" s="75"/>
      <c r="PEW247" s="75"/>
      <c r="PEX247" s="75"/>
      <c r="PEY247" s="75"/>
      <c r="PEZ247" s="75"/>
      <c r="PFA247" s="75"/>
      <c r="PFB247" s="75"/>
      <c r="PFC247" s="75"/>
      <c r="PFD247" s="75"/>
      <c r="PFE247" s="75"/>
      <c r="PFF247" s="75"/>
      <c r="PFG247" s="75"/>
      <c r="PFH247" s="75"/>
      <c r="PFI247" s="75"/>
      <c r="PFJ247" s="75"/>
      <c r="PFK247" s="75"/>
      <c r="PFL247" s="75"/>
      <c r="PFM247" s="75"/>
      <c r="PFN247" s="75"/>
      <c r="PFO247" s="75"/>
      <c r="PFP247" s="75"/>
      <c r="PFQ247" s="75"/>
      <c r="PFR247" s="75"/>
      <c r="PFS247" s="75"/>
      <c r="PFT247" s="75"/>
      <c r="PFU247" s="75"/>
      <c r="PFV247" s="75"/>
      <c r="PFW247" s="75"/>
      <c r="PFX247" s="75"/>
      <c r="PFY247" s="75"/>
      <c r="PFZ247" s="75"/>
      <c r="PGA247" s="75"/>
      <c r="PGB247" s="75"/>
      <c r="PGC247" s="75"/>
      <c r="PGD247" s="75"/>
      <c r="PGE247" s="75"/>
      <c r="PGF247" s="75"/>
      <c r="PGG247" s="75"/>
      <c r="PGH247" s="75"/>
      <c r="PGI247" s="75"/>
      <c r="PGJ247" s="75"/>
      <c r="PGK247" s="75"/>
      <c r="PGL247" s="75"/>
      <c r="PGM247" s="75"/>
      <c r="PGN247" s="75"/>
      <c r="PGO247" s="75"/>
      <c r="PGP247" s="75"/>
      <c r="PGQ247" s="75"/>
      <c r="PGR247" s="75"/>
      <c r="PGS247" s="75"/>
      <c r="PGT247" s="75"/>
      <c r="PGU247" s="75"/>
      <c r="PGV247" s="75"/>
      <c r="PGW247" s="75"/>
      <c r="PGX247" s="75"/>
      <c r="PGY247" s="75"/>
      <c r="PGZ247" s="75"/>
      <c r="PHA247" s="75"/>
      <c r="PHB247" s="75"/>
      <c r="PHC247" s="75"/>
      <c r="PHD247" s="75"/>
      <c r="PHE247" s="75"/>
      <c r="PHF247" s="75"/>
      <c r="PHG247" s="75"/>
      <c r="PHH247" s="75"/>
      <c r="PHI247" s="75"/>
      <c r="PHJ247" s="75"/>
      <c r="PHK247" s="75"/>
      <c r="PHL247" s="75"/>
      <c r="PHM247" s="75"/>
      <c r="PHN247" s="75"/>
      <c r="PHO247" s="75"/>
      <c r="PHP247" s="75"/>
      <c r="PHQ247" s="75"/>
      <c r="PHR247" s="75"/>
      <c r="PHS247" s="75"/>
      <c r="PHT247" s="75"/>
      <c r="PHU247" s="75"/>
      <c r="PHV247" s="75"/>
      <c r="PHW247" s="75"/>
      <c r="PHX247" s="75"/>
      <c r="PHY247" s="75"/>
      <c r="PHZ247" s="75"/>
      <c r="PIA247" s="75"/>
      <c r="PIB247" s="75"/>
      <c r="PIC247" s="75"/>
      <c r="PID247" s="75"/>
      <c r="PIE247" s="75"/>
      <c r="PIF247" s="75"/>
      <c r="PIG247" s="75"/>
      <c r="PIH247" s="75"/>
      <c r="PII247" s="75"/>
      <c r="PIJ247" s="75"/>
      <c r="PIK247" s="75"/>
      <c r="PIL247" s="75"/>
      <c r="PIM247" s="75"/>
      <c r="PIN247" s="75"/>
      <c r="PIO247" s="75"/>
      <c r="PIP247" s="75"/>
      <c r="PIQ247" s="75"/>
      <c r="PIR247" s="75"/>
      <c r="PIS247" s="75"/>
      <c r="PIT247" s="75"/>
      <c r="PIU247" s="75"/>
      <c r="PIV247" s="75"/>
      <c r="PIW247" s="75"/>
      <c r="PIX247" s="75"/>
      <c r="PIY247" s="75"/>
      <c r="PIZ247" s="75"/>
      <c r="PJA247" s="75"/>
      <c r="PJB247" s="75"/>
      <c r="PJC247" s="75"/>
      <c r="PJD247" s="75"/>
      <c r="PJE247" s="75"/>
      <c r="PJF247" s="75"/>
      <c r="PJG247" s="75"/>
      <c r="PJH247" s="75"/>
      <c r="PJI247" s="75"/>
      <c r="PJJ247" s="75"/>
      <c r="PJK247" s="75"/>
      <c r="PJL247" s="75"/>
      <c r="PJM247" s="75"/>
      <c r="PJN247" s="75"/>
      <c r="PJO247" s="75"/>
      <c r="PJP247" s="75"/>
      <c r="PJQ247" s="75"/>
      <c r="PJR247" s="75"/>
      <c r="PJS247" s="75"/>
      <c r="PJT247" s="75"/>
      <c r="PJU247" s="75"/>
      <c r="PJV247" s="75"/>
      <c r="PJW247" s="75"/>
      <c r="PJX247" s="75"/>
      <c r="PJY247" s="75"/>
      <c r="PJZ247" s="75"/>
      <c r="PKA247" s="75"/>
      <c r="PKB247" s="75"/>
      <c r="PKC247" s="75"/>
      <c r="PKD247" s="75"/>
      <c r="PKE247" s="75"/>
      <c r="PKF247" s="75"/>
      <c r="PKG247" s="75"/>
      <c r="PKH247" s="75"/>
      <c r="PKI247" s="75"/>
      <c r="PKJ247" s="75"/>
      <c r="PKK247" s="75"/>
      <c r="PKL247" s="75"/>
      <c r="PKM247" s="75"/>
      <c r="PKN247" s="75"/>
      <c r="PKO247" s="75"/>
      <c r="PKP247" s="75"/>
      <c r="PKQ247" s="75"/>
      <c r="PKR247" s="75"/>
      <c r="PKS247" s="75"/>
      <c r="PKT247" s="75"/>
      <c r="PKU247" s="75"/>
      <c r="PKV247" s="75"/>
      <c r="PKW247" s="75"/>
      <c r="PKX247" s="75"/>
      <c r="PKY247" s="75"/>
      <c r="PKZ247" s="75"/>
      <c r="PLA247" s="75"/>
      <c r="PLB247" s="75"/>
      <c r="PLC247" s="75"/>
      <c r="PLD247" s="75"/>
      <c r="PLE247" s="75"/>
      <c r="PLF247" s="75"/>
      <c r="PLG247" s="75"/>
      <c r="PLH247" s="75"/>
      <c r="PLI247" s="75"/>
      <c r="PLJ247" s="75"/>
      <c r="PLK247" s="75"/>
      <c r="PLL247" s="75"/>
      <c r="PLM247" s="75"/>
      <c r="PLN247" s="75"/>
      <c r="PLO247" s="75"/>
      <c r="PLP247" s="75"/>
      <c r="PLQ247" s="75"/>
      <c r="PLR247" s="75"/>
      <c r="PLS247" s="75"/>
      <c r="PLT247" s="75"/>
      <c r="PLU247" s="75"/>
      <c r="PLV247" s="75"/>
      <c r="PLW247" s="75"/>
      <c r="PLX247" s="75"/>
      <c r="PLY247" s="75"/>
      <c r="PLZ247" s="75"/>
      <c r="PMA247" s="75"/>
      <c r="PMB247" s="75"/>
      <c r="PMC247" s="75"/>
      <c r="PMD247" s="75"/>
      <c r="PME247" s="75"/>
      <c r="PMF247" s="75"/>
      <c r="PMG247" s="75"/>
      <c r="PMH247" s="75"/>
      <c r="PMI247" s="75"/>
      <c r="PMJ247" s="75"/>
      <c r="PMK247" s="75"/>
      <c r="PML247" s="75"/>
      <c r="PMM247" s="75"/>
      <c r="PMN247" s="75"/>
      <c r="PMO247" s="75"/>
      <c r="PMP247" s="75"/>
      <c r="PMQ247" s="75"/>
      <c r="PMR247" s="75"/>
      <c r="PMS247" s="75"/>
      <c r="PMT247" s="75"/>
      <c r="PMU247" s="75"/>
      <c r="PMV247" s="75"/>
      <c r="PMW247" s="75"/>
      <c r="PMX247" s="75"/>
      <c r="PMY247" s="75"/>
      <c r="PMZ247" s="75"/>
      <c r="PNA247" s="75"/>
      <c r="PNB247" s="75"/>
      <c r="PNC247" s="75"/>
      <c r="PND247" s="75"/>
      <c r="PNE247" s="75"/>
      <c r="PNF247" s="75"/>
      <c r="PNG247" s="75"/>
      <c r="PNH247" s="75"/>
      <c r="PNI247" s="75"/>
      <c r="PNJ247" s="75"/>
      <c r="PNK247" s="75"/>
      <c r="PNL247" s="75"/>
      <c r="PNM247" s="75"/>
      <c r="PNN247" s="75"/>
      <c r="PNO247" s="75"/>
      <c r="PNP247" s="75"/>
      <c r="PNQ247" s="75"/>
      <c r="PNR247" s="75"/>
      <c r="PNS247" s="75"/>
      <c r="PNT247" s="75"/>
      <c r="PNU247" s="75"/>
      <c r="PNV247" s="75"/>
      <c r="PNW247" s="75"/>
      <c r="PNX247" s="75"/>
      <c r="PNY247" s="75"/>
      <c r="PNZ247" s="75"/>
      <c r="POA247" s="75"/>
      <c r="POB247" s="75"/>
      <c r="POC247" s="75"/>
      <c r="POD247" s="75"/>
      <c r="POE247" s="75"/>
      <c r="POF247" s="75"/>
      <c r="POG247" s="75"/>
      <c r="POH247" s="75"/>
      <c r="POI247" s="75"/>
      <c r="POJ247" s="75"/>
      <c r="POK247" s="75"/>
      <c r="POL247" s="75"/>
      <c r="POM247" s="75"/>
      <c r="PON247" s="75"/>
      <c r="POO247" s="75"/>
      <c r="POP247" s="75"/>
      <c r="POQ247" s="75"/>
      <c r="POR247" s="75"/>
      <c r="POS247" s="75"/>
      <c r="POT247" s="75"/>
      <c r="POU247" s="75"/>
      <c r="POV247" s="75"/>
      <c r="POW247" s="75"/>
      <c r="POX247" s="75"/>
      <c r="POY247" s="75"/>
      <c r="POZ247" s="75"/>
      <c r="PPA247" s="75"/>
      <c r="PPB247" s="75"/>
      <c r="PPC247" s="75"/>
      <c r="PPD247" s="75"/>
      <c r="PPE247" s="75"/>
      <c r="PPF247" s="75"/>
      <c r="PPG247" s="75"/>
      <c r="PPH247" s="75"/>
      <c r="PPI247" s="75"/>
      <c r="PPJ247" s="75"/>
      <c r="PPK247" s="75"/>
      <c r="PPL247" s="75"/>
      <c r="PPM247" s="75"/>
      <c r="PPN247" s="75"/>
      <c r="PPO247" s="75"/>
      <c r="PPP247" s="75"/>
      <c r="PPQ247" s="75"/>
      <c r="PPR247" s="75"/>
      <c r="PPS247" s="75"/>
      <c r="PPT247" s="75"/>
      <c r="PPU247" s="75"/>
      <c r="PPV247" s="75"/>
      <c r="PPW247" s="75"/>
      <c r="PPX247" s="75"/>
      <c r="PPY247" s="75"/>
      <c r="PPZ247" s="75"/>
      <c r="PQA247" s="75"/>
      <c r="PQB247" s="75"/>
      <c r="PQC247" s="75"/>
      <c r="PQD247" s="75"/>
      <c r="PQE247" s="75"/>
      <c r="PQF247" s="75"/>
      <c r="PQG247" s="75"/>
      <c r="PQH247" s="75"/>
      <c r="PQI247" s="75"/>
      <c r="PQJ247" s="75"/>
      <c r="PQK247" s="75"/>
      <c r="PQL247" s="75"/>
      <c r="PQM247" s="75"/>
      <c r="PQN247" s="75"/>
      <c r="PQO247" s="75"/>
      <c r="PQP247" s="75"/>
      <c r="PQQ247" s="75"/>
      <c r="PQR247" s="75"/>
      <c r="PQS247" s="75"/>
      <c r="PQT247" s="75"/>
      <c r="PQU247" s="75"/>
      <c r="PQV247" s="75"/>
      <c r="PQW247" s="75"/>
      <c r="PQX247" s="75"/>
      <c r="PQY247" s="75"/>
      <c r="PQZ247" s="75"/>
      <c r="PRA247" s="75"/>
      <c r="PRB247" s="75"/>
      <c r="PRC247" s="75"/>
      <c r="PRD247" s="75"/>
      <c r="PRE247" s="75"/>
      <c r="PRF247" s="75"/>
      <c r="PRG247" s="75"/>
      <c r="PRH247" s="75"/>
      <c r="PRI247" s="75"/>
      <c r="PRJ247" s="75"/>
      <c r="PRK247" s="75"/>
      <c r="PRL247" s="75"/>
      <c r="PRM247" s="75"/>
      <c r="PRN247" s="75"/>
      <c r="PRO247" s="75"/>
      <c r="PRP247" s="75"/>
      <c r="PRQ247" s="75"/>
      <c r="PRR247" s="75"/>
      <c r="PRS247" s="75"/>
      <c r="PRT247" s="75"/>
      <c r="PRU247" s="75"/>
      <c r="PRV247" s="75"/>
      <c r="PRW247" s="75"/>
      <c r="PRX247" s="75"/>
      <c r="PRY247" s="75"/>
      <c r="PRZ247" s="75"/>
      <c r="PSA247" s="75"/>
      <c r="PSB247" s="75"/>
      <c r="PSC247" s="75"/>
      <c r="PSD247" s="75"/>
      <c r="PSE247" s="75"/>
      <c r="PSF247" s="75"/>
      <c r="PSG247" s="75"/>
      <c r="PSH247" s="75"/>
      <c r="PSI247" s="75"/>
      <c r="PSJ247" s="75"/>
      <c r="PSK247" s="75"/>
      <c r="PSL247" s="75"/>
      <c r="PSM247" s="75"/>
      <c r="PSN247" s="75"/>
      <c r="PSO247" s="75"/>
      <c r="PSP247" s="75"/>
      <c r="PSQ247" s="75"/>
      <c r="PSR247" s="75"/>
      <c r="PSS247" s="75"/>
      <c r="PST247" s="75"/>
      <c r="PSU247" s="75"/>
      <c r="PSV247" s="75"/>
      <c r="PSW247" s="75"/>
      <c r="PSX247" s="75"/>
      <c r="PSY247" s="75"/>
      <c r="PSZ247" s="75"/>
      <c r="PTA247" s="75"/>
      <c r="PTB247" s="75"/>
      <c r="PTC247" s="75"/>
      <c r="PTD247" s="75"/>
      <c r="PTE247" s="75"/>
      <c r="PTF247" s="75"/>
      <c r="PTG247" s="75"/>
      <c r="PTH247" s="75"/>
      <c r="PTI247" s="75"/>
      <c r="PTJ247" s="75"/>
      <c r="PTK247" s="75"/>
      <c r="PTL247" s="75"/>
      <c r="PTM247" s="75"/>
      <c r="PTN247" s="75"/>
      <c r="PTO247" s="75"/>
      <c r="PTP247" s="75"/>
      <c r="PTQ247" s="75"/>
      <c r="PTR247" s="75"/>
      <c r="PTS247" s="75"/>
      <c r="PTT247" s="75"/>
      <c r="PTU247" s="75"/>
      <c r="PTV247" s="75"/>
      <c r="PTW247" s="75"/>
      <c r="PTX247" s="75"/>
      <c r="PTY247" s="75"/>
      <c r="PTZ247" s="75"/>
      <c r="PUA247" s="75"/>
      <c r="PUB247" s="75"/>
      <c r="PUC247" s="75"/>
      <c r="PUD247" s="75"/>
      <c r="PUE247" s="75"/>
      <c r="PUF247" s="75"/>
      <c r="PUG247" s="75"/>
      <c r="PUH247" s="75"/>
      <c r="PUI247" s="75"/>
      <c r="PUJ247" s="75"/>
      <c r="PUK247" s="75"/>
      <c r="PUL247" s="75"/>
      <c r="PUM247" s="75"/>
      <c r="PUN247" s="75"/>
      <c r="PUO247" s="75"/>
      <c r="PUP247" s="75"/>
      <c r="PUQ247" s="75"/>
      <c r="PUR247" s="75"/>
      <c r="PUS247" s="75"/>
      <c r="PUT247" s="75"/>
      <c r="PUU247" s="75"/>
      <c r="PUV247" s="75"/>
      <c r="PUW247" s="75"/>
      <c r="PUX247" s="75"/>
      <c r="PUY247" s="75"/>
      <c r="PUZ247" s="75"/>
      <c r="PVA247" s="75"/>
      <c r="PVB247" s="75"/>
      <c r="PVC247" s="75"/>
      <c r="PVD247" s="75"/>
      <c r="PVE247" s="75"/>
      <c r="PVF247" s="75"/>
      <c r="PVG247" s="75"/>
      <c r="PVH247" s="75"/>
      <c r="PVI247" s="75"/>
      <c r="PVJ247" s="75"/>
      <c r="PVK247" s="75"/>
      <c r="PVL247" s="75"/>
      <c r="PVM247" s="75"/>
      <c r="PVN247" s="75"/>
      <c r="PVO247" s="75"/>
      <c r="PVP247" s="75"/>
      <c r="PVQ247" s="75"/>
      <c r="PVR247" s="75"/>
      <c r="PVS247" s="75"/>
      <c r="PVT247" s="75"/>
      <c r="PVU247" s="75"/>
      <c r="PVV247" s="75"/>
      <c r="PVW247" s="75"/>
      <c r="PVX247" s="75"/>
      <c r="PVY247" s="75"/>
      <c r="PVZ247" s="75"/>
      <c r="PWA247" s="75"/>
      <c r="PWB247" s="75"/>
      <c r="PWC247" s="75"/>
      <c r="PWD247" s="75"/>
      <c r="PWE247" s="75"/>
      <c r="PWF247" s="75"/>
      <c r="PWG247" s="75"/>
      <c r="PWH247" s="75"/>
      <c r="PWI247" s="75"/>
      <c r="PWJ247" s="75"/>
      <c r="PWK247" s="75"/>
      <c r="PWL247" s="75"/>
      <c r="PWM247" s="75"/>
      <c r="PWN247" s="75"/>
      <c r="PWO247" s="75"/>
      <c r="PWP247" s="75"/>
      <c r="PWQ247" s="75"/>
      <c r="PWR247" s="75"/>
      <c r="PWS247" s="75"/>
      <c r="PWT247" s="75"/>
      <c r="PWU247" s="75"/>
      <c r="PWV247" s="75"/>
      <c r="PWW247" s="75"/>
      <c r="PWX247" s="75"/>
      <c r="PWY247" s="75"/>
      <c r="PWZ247" s="75"/>
      <c r="PXA247" s="75"/>
      <c r="PXB247" s="75"/>
      <c r="PXC247" s="75"/>
      <c r="PXD247" s="75"/>
      <c r="PXE247" s="75"/>
      <c r="PXF247" s="75"/>
      <c r="PXG247" s="75"/>
      <c r="PXH247" s="75"/>
      <c r="PXI247" s="75"/>
      <c r="PXJ247" s="75"/>
      <c r="PXK247" s="75"/>
      <c r="PXL247" s="75"/>
      <c r="PXM247" s="75"/>
      <c r="PXN247" s="75"/>
      <c r="PXO247" s="75"/>
      <c r="PXP247" s="75"/>
      <c r="PXQ247" s="75"/>
      <c r="PXR247" s="75"/>
      <c r="PXS247" s="75"/>
      <c r="PXT247" s="75"/>
      <c r="PXU247" s="75"/>
      <c r="PXV247" s="75"/>
      <c r="PXW247" s="75"/>
      <c r="PXX247" s="75"/>
      <c r="PXY247" s="75"/>
      <c r="PXZ247" s="75"/>
      <c r="PYA247" s="75"/>
      <c r="PYB247" s="75"/>
      <c r="PYC247" s="75"/>
      <c r="PYD247" s="75"/>
      <c r="PYE247" s="75"/>
      <c r="PYF247" s="75"/>
      <c r="PYG247" s="75"/>
      <c r="PYH247" s="75"/>
      <c r="PYI247" s="75"/>
      <c r="PYJ247" s="75"/>
      <c r="PYK247" s="75"/>
      <c r="PYL247" s="75"/>
      <c r="PYM247" s="75"/>
      <c r="PYN247" s="75"/>
      <c r="PYO247" s="75"/>
      <c r="PYP247" s="75"/>
      <c r="PYQ247" s="75"/>
      <c r="PYR247" s="75"/>
      <c r="PYS247" s="75"/>
      <c r="PYT247" s="75"/>
      <c r="PYU247" s="75"/>
      <c r="PYV247" s="75"/>
      <c r="PYW247" s="75"/>
      <c r="PYX247" s="75"/>
      <c r="PYY247" s="75"/>
      <c r="PYZ247" s="75"/>
      <c r="PZA247" s="75"/>
      <c r="PZB247" s="75"/>
      <c r="PZC247" s="75"/>
      <c r="PZD247" s="75"/>
      <c r="PZE247" s="75"/>
      <c r="PZF247" s="75"/>
      <c r="PZG247" s="75"/>
      <c r="PZH247" s="75"/>
      <c r="PZI247" s="75"/>
      <c r="PZJ247" s="75"/>
      <c r="PZK247" s="75"/>
      <c r="PZL247" s="75"/>
      <c r="PZM247" s="75"/>
      <c r="PZN247" s="75"/>
      <c r="PZO247" s="75"/>
      <c r="PZP247" s="75"/>
      <c r="PZQ247" s="75"/>
      <c r="PZR247" s="75"/>
      <c r="PZS247" s="75"/>
      <c r="PZT247" s="75"/>
      <c r="PZU247" s="75"/>
      <c r="PZV247" s="75"/>
      <c r="PZW247" s="75"/>
      <c r="PZX247" s="75"/>
      <c r="PZY247" s="75"/>
      <c r="PZZ247" s="75"/>
      <c r="QAA247" s="75"/>
      <c r="QAB247" s="75"/>
      <c r="QAC247" s="75"/>
      <c r="QAD247" s="75"/>
      <c r="QAE247" s="75"/>
      <c r="QAF247" s="75"/>
      <c r="QAG247" s="75"/>
      <c r="QAH247" s="75"/>
      <c r="QAI247" s="75"/>
      <c r="QAJ247" s="75"/>
      <c r="QAK247" s="75"/>
      <c r="QAL247" s="75"/>
      <c r="QAM247" s="75"/>
      <c r="QAN247" s="75"/>
      <c r="QAO247" s="75"/>
      <c r="QAP247" s="75"/>
      <c r="QAQ247" s="75"/>
      <c r="QAR247" s="75"/>
      <c r="QAS247" s="75"/>
      <c r="QAT247" s="75"/>
      <c r="QAU247" s="75"/>
      <c r="QAV247" s="75"/>
      <c r="QAW247" s="75"/>
      <c r="QAX247" s="75"/>
      <c r="QAY247" s="75"/>
      <c r="QAZ247" s="75"/>
      <c r="QBA247" s="75"/>
      <c r="QBB247" s="75"/>
      <c r="QBC247" s="75"/>
      <c r="QBD247" s="75"/>
      <c r="QBE247" s="75"/>
      <c r="QBF247" s="75"/>
      <c r="QBG247" s="75"/>
      <c r="QBH247" s="75"/>
      <c r="QBI247" s="75"/>
      <c r="QBJ247" s="75"/>
      <c r="QBK247" s="75"/>
      <c r="QBL247" s="75"/>
      <c r="QBM247" s="75"/>
      <c r="QBN247" s="75"/>
      <c r="QBO247" s="75"/>
      <c r="QBP247" s="75"/>
      <c r="QBQ247" s="75"/>
      <c r="QBR247" s="75"/>
      <c r="QBS247" s="75"/>
      <c r="QBT247" s="75"/>
      <c r="QBU247" s="75"/>
      <c r="QBV247" s="75"/>
      <c r="QBW247" s="75"/>
      <c r="QBX247" s="75"/>
      <c r="QBY247" s="75"/>
      <c r="QBZ247" s="75"/>
      <c r="QCA247" s="75"/>
      <c r="QCB247" s="75"/>
      <c r="QCC247" s="75"/>
      <c r="QCD247" s="75"/>
      <c r="QCE247" s="75"/>
      <c r="QCF247" s="75"/>
      <c r="QCG247" s="75"/>
      <c r="QCH247" s="75"/>
      <c r="QCI247" s="75"/>
      <c r="QCJ247" s="75"/>
      <c r="QCK247" s="75"/>
      <c r="QCL247" s="75"/>
      <c r="QCM247" s="75"/>
      <c r="QCN247" s="75"/>
      <c r="QCO247" s="75"/>
      <c r="QCP247" s="75"/>
      <c r="QCQ247" s="75"/>
      <c r="QCR247" s="75"/>
      <c r="QCS247" s="75"/>
      <c r="QCT247" s="75"/>
      <c r="QCU247" s="75"/>
      <c r="QCV247" s="75"/>
      <c r="QCW247" s="75"/>
      <c r="QCX247" s="75"/>
      <c r="QCY247" s="75"/>
      <c r="QCZ247" s="75"/>
      <c r="QDA247" s="75"/>
      <c r="QDB247" s="75"/>
      <c r="QDC247" s="75"/>
      <c r="QDD247" s="75"/>
      <c r="QDE247" s="75"/>
      <c r="QDF247" s="75"/>
      <c r="QDG247" s="75"/>
      <c r="QDH247" s="75"/>
      <c r="QDI247" s="75"/>
      <c r="QDJ247" s="75"/>
      <c r="QDK247" s="75"/>
      <c r="QDL247" s="75"/>
      <c r="QDM247" s="75"/>
      <c r="QDN247" s="75"/>
      <c r="QDO247" s="75"/>
      <c r="QDP247" s="75"/>
      <c r="QDQ247" s="75"/>
      <c r="QDR247" s="75"/>
      <c r="QDS247" s="75"/>
      <c r="QDT247" s="75"/>
      <c r="QDU247" s="75"/>
      <c r="QDV247" s="75"/>
      <c r="QDW247" s="75"/>
      <c r="QDX247" s="75"/>
      <c r="QDY247" s="75"/>
      <c r="QDZ247" s="75"/>
      <c r="QEA247" s="75"/>
      <c r="QEB247" s="75"/>
      <c r="QEC247" s="75"/>
      <c r="QED247" s="75"/>
      <c r="QEE247" s="75"/>
      <c r="QEF247" s="75"/>
      <c r="QEG247" s="75"/>
      <c r="QEH247" s="75"/>
      <c r="QEI247" s="75"/>
      <c r="QEJ247" s="75"/>
      <c r="QEK247" s="75"/>
      <c r="QEL247" s="75"/>
      <c r="QEM247" s="75"/>
      <c r="QEN247" s="75"/>
      <c r="QEO247" s="75"/>
      <c r="QEP247" s="75"/>
      <c r="QEQ247" s="75"/>
      <c r="QER247" s="75"/>
      <c r="QES247" s="75"/>
      <c r="QET247" s="75"/>
      <c r="QEU247" s="75"/>
      <c r="QEV247" s="75"/>
      <c r="QEW247" s="75"/>
      <c r="QEX247" s="75"/>
      <c r="QEY247" s="75"/>
      <c r="QEZ247" s="75"/>
      <c r="QFA247" s="75"/>
      <c r="QFB247" s="75"/>
      <c r="QFC247" s="75"/>
      <c r="QFD247" s="75"/>
      <c r="QFE247" s="75"/>
      <c r="QFF247" s="75"/>
      <c r="QFG247" s="75"/>
      <c r="QFH247" s="75"/>
      <c r="QFI247" s="75"/>
      <c r="QFJ247" s="75"/>
      <c r="QFK247" s="75"/>
      <c r="QFL247" s="75"/>
      <c r="QFM247" s="75"/>
      <c r="QFN247" s="75"/>
      <c r="QFO247" s="75"/>
      <c r="QFP247" s="75"/>
      <c r="QFQ247" s="75"/>
      <c r="QFR247" s="75"/>
      <c r="QFS247" s="75"/>
      <c r="QFT247" s="75"/>
      <c r="QFU247" s="75"/>
      <c r="QFV247" s="75"/>
      <c r="QFW247" s="75"/>
      <c r="QFX247" s="75"/>
      <c r="QFY247" s="75"/>
      <c r="QFZ247" s="75"/>
      <c r="QGA247" s="75"/>
      <c r="QGB247" s="75"/>
      <c r="QGC247" s="75"/>
      <c r="QGD247" s="75"/>
      <c r="QGE247" s="75"/>
      <c r="QGF247" s="75"/>
      <c r="QGG247" s="75"/>
      <c r="QGH247" s="75"/>
      <c r="QGI247" s="75"/>
      <c r="QGJ247" s="75"/>
      <c r="QGK247" s="75"/>
      <c r="QGL247" s="75"/>
      <c r="QGM247" s="75"/>
      <c r="QGN247" s="75"/>
      <c r="QGO247" s="75"/>
      <c r="QGP247" s="75"/>
      <c r="QGQ247" s="75"/>
      <c r="QGR247" s="75"/>
      <c r="QGS247" s="75"/>
      <c r="QGT247" s="75"/>
      <c r="QGU247" s="75"/>
      <c r="QGV247" s="75"/>
      <c r="QGW247" s="75"/>
      <c r="QGX247" s="75"/>
      <c r="QGY247" s="75"/>
      <c r="QGZ247" s="75"/>
      <c r="QHA247" s="75"/>
      <c r="QHB247" s="75"/>
      <c r="QHC247" s="75"/>
      <c r="QHD247" s="75"/>
      <c r="QHE247" s="75"/>
      <c r="QHF247" s="75"/>
      <c r="QHG247" s="75"/>
      <c r="QHH247" s="75"/>
      <c r="QHI247" s="75"/>
      <c r="QHJ247" s="75"/>
      <c r="QHK247" s="75"/>
      <c r="QHL247" s="75"/>
      <c r="QHM247" s="75"/>
      <c r="QHN247" s="75"/>
      <c r="QHO247" s="75"/>
      <c r="QHP247" s="75"/>
      <c r="QHQ247" s="75"/>
      <c r="QHR247" s="75"/>
      <c r="QHS247" s="75"/>
      <c r="QHT247" s="75"/>
      <c r="QHU247" s="75"/>
      <c r="QHV247" s="75"/>
      <c r="QHW247" s="75"/>
      <c r="QHX247" s="75"/>
      <c r="QHY247" s="75"/>
      <c r="QHZ247" s="75"/>
      <c r="QIA247" s="75"/>
      <c r="QIB247" s="75"/>
      <c r="QIC247" s="75"/>
      <c r="QID247" s="75"/>
      <c r="QIE247" s="75"/>
      <c r="QIF247" s="75"/>
      <c r="QIG247" s="75"/>
      <c r="QIH247" s="75"/>
      <c r="QII247" s="75"/>
      <c r="QIJ247" s="75"/>
      <c r="QIK247" s="75"/>
      <c r="QIL247" s="75"/>
      <c r="QIM247" s="75"/>
      <c r="QIN247" s="75"/>
      <c r="QIO247" s="75"/>
      <c r="QIP247" s="75"/>
      <c r="QIQ247" s="75"/>
      <c r="QIR247" s="75"/>
      <c r="QIS247" s="75"/>
      <c r="QIT247" s="75"/>
      <c r="QIU247" s="75"/>
      <c r="QIV247" s="75"/>
      <c r="QIW247" s="75"/>
      <c r="QIX247" s="75"/>
      <c r="QIY247" s="75"/>
      <c r="QIZ247" s="75"/>
      <c r="QJA247" s="75"/>
      <c r="QJB247" s="75"/>
      <c r="QJC247" s="75"/>
      <c r="QJD247" s="75"/>
      <c r="QJE247" s="75"/>
      <c r="QJF247" s="75"/>
      <c r="QJG247" s="75"/>
      <c r="QJH247" s="75"/>
      <c r="QJI247" s="75"/>
      <c r="QJJ247" s="75"/>
      <c r="QJK247" s="75"/>
      <c r="QJL247" s="75"/>
      <c r="QJM247" s="75"/>
      <c r="QJN247" s="75"/>
      <c r="QJO247" s="75"/>
      <c r="QJP247" s="75"/>
      <c r="QJQ247" s="75"/>
      <c r="QJR247" s="75"/>
      <c r="QJS247" s="75"/>
      <c r="QJT247" s="75"/>
      <c r="QJU247" s="75"/>
      <c r="QJV247" s="75"/>
      <c r="QJW247" s="75"/>
      <c r="QJX247" s="75"/>
      <c r="QJY247" s="75"/>
      <c r="QJZ247" s="75"/>
      <c r="QKA247" s="75"/>
      <c r="QKB247" s="75"/>
      <c r="QKC247" s="75"/>
      <c r="QKD247" s="75"/>
      <c r="QKE247" s="75"/>
      <c r="QKF247" s="75"/>
      <c r="QKG247" s="75"/>
      <c r="QKH247" s="75"/>
      <c r="QKI247" s="75"/>
      <c r="QKJ247" s="75"/>
      <c r="QKK247" s="75"/>
      <c r="QKL247" s="75"/>
      <c r="QKM247" s="75"/>
      <c r="QKN247" s="75"/>
      <c r="QKO247" s="75"/>
      <c r="QKP247" s="75"/>
      <c r="QKQ247" s="75"/>
      <c r="QKR247" s="75"/>
      <c r="QKS247" s="75"/>
      <c r="QKT247" s="75"/>
      <c r="QKU247" s="75"/>
      <c r="QKV247" s="75"/>
      <c r="QKW247" s="75"/>
      <c r="QKX247" s="75"/>
      <c r="QKY247" s="75"/>
      <c r="QKZ247" s="75"/>
      <c r="QLA247" s="75"/>
      <c r="QLB247" s="75"/>
      <c r="QLC247" s="75"/>
      <c r="QLD247" s="75"/>
      <c r="QLE247" s="75"/>
      <c r="QLF247" s="75"/>
      <c r="QLG247" s="75"/>
      <c r="QLH247" s="75"/>
      <c r="QLI247" s="75"/>
      <c r="QLJ247" s="75"/>
      <c r="QLK247" s="75"/>
      <c r="QLL247" s="75"/>
      <c r="QLM247" s="75"/>
      <c r="QLN247" s="75"/>
      <c r="QLO247" s="75"/>
      <c r="QLP247" s="75"/>
      <c r="QLQ247" s="75"/>
      <c r="QLR247" s="75"/>
      <c r="QLS247" s="75"/>
      <c r="QLT247" s="75"/>
      <c r="QLU247" s="75"/>
      <c r="QLV247" s="75"/>
      <c r="QLW247" s="75"/>
      <c r="QLX247" s="75"/>
      <c r="QLY247" s="75"/>
      <c r="QLZ247" s="75"/>
      <c r="QMA247" s="75"/>
      <c r="QMB247" s="75"/>
      <c r="QMC247" s="75"/>
      <c r="QMD247" s="75"/>
      <c r="QME247" s="75"/>
      <c r="QMF247" s="75"/>
      <c r="QMG247" s="75"/>
      <c r="QMH247" s="75"/>
      <c r="QMI247" s="75"/>
      <c r="QMJ247" s="75"/>
      <c r="QMK247" s="75"/>
      <c r="QML247" s="75"/>
      <c r="QMM247" s="75"/>
      <c r="QMN247" s="75"/>
      <c r="QMO247" s="75"/>
      <c r="QMP247" s="75"/>
      <c r="QMQ247" s="75"/>
      <c r="QMR247" s="75"/>
      <c r="QMS247" s="75"/>
      <c r="QMT247" s="75"/>
      <c r="QMU247" s="75"/>
      <c r="QMV247" s="75"/>
      <c r="QMW247" s="75"/>
      <c r="QMX247" s="75"/>
      <c r="QMY247" s="75"/>
      <c r="QMZ247" s="75"/>
      <c r="QNA247" s="75"/>
      <c r="QNB247" s="75"/>
      <c r="QNC247" s="75"/>
      <c r="QND247" s="75"/>
      <c r="QNE247" s="75"/>
      <c r="QNF247" s="75"/>
      <c r="QNG247" s="75"/>
      <c r="QNH247" s="75"/>
      <c r="QNI247" s="75"/>
      <c r="QNJ247" s="75"/>
      <c r="QNK247" s="75"/>
      <c r="QNL247" s="75"/>
      <c r="QNM247" s="75"/>
      <c r="QNN247" s="75"/>
      <c r="QNO247" s="75"/>
      <c r="QNP247" s="75"/>
      <c r="QNQ247" s="75"/>
      <c r="QNR247" s="75"/>
      <c r="QNS247" s="75"/>
      <c r="QNT247" s="75"/>
      <c r="QNU247" s="75"/>
      <c r="QNV247" s="75"/>
      <c r="QNW247" s="75"/>
      <c r="QNX247" s="75"/>
      <c r="QNY247" s="75"/>
      <c r="QNZ247" s="75"/>
      <c r="QOA247" s="75"/>
      <c r="QOB247" s="75"/>
      <c r="QOC247" s="75"/>
      <c r="QOD247" s="75"/>
      <c r="QOE247" s="75"/>
      <c r="QOF247" s="75"/>
      <c r="QOG247" s="75"/>
      <c r="QOH247" s="75"/>
      <c r="QOI247" s="75"/>
      <c r="QOJ247" s="75"/>
      <c r="QOK247" s="75"/>
      <c r="QOL247" s="75"/>
      <c r="QOM247" s="75"/>
      <c r="QON247" s="75"/>
      <c r="QOO247" s="75"/>
      <c r="QOP247" s="75"/>
      <c r="QOQ247" s="75"/>
      <c r="QOR247" s="75"/>
      <c r="QOS247" s="75"/>
      <c r="QOT247" s="75"/>
      <c r="QOU247" s="75"/>
      <c r="QOV247" s="75"/>
      <c r="QOW247" s="75"/>
      <c r="QOX247" s="75"/>
      <c r="QOY247" s="75"/>
      <c r="QOZ247" s="75"/>
      <c r="QPA247" s="75"/>
      <c r="QPB247" s="75"/>
      <c r="QPC247" s="75"/>
      <c r="QPD247" s="75"/>
      <c r="QPE247" s="75"/>
      <c r="QPF247" s="75"/>
      <c r="QPG247" s="75"/>
      <c r="QPH247" s="75"/>
      <c r="QPI247" s="75"/>
      <c r="QPJ247" s="75"/>
      <c r="QPK247" s="75"/>
      <c r="QPL247" s="75"/>
      <c r="QPM247" s="75"/>
      <c r="QPN247" s="75"/>
      <c r="QPO247" s="75"/>
      <c r="QPP247" s="75"/>
      <c r="QPQ247" s="75"/>
      <c r="QPR247" s="75"/>
      <c r="QPS247" s="75"/>
      <c r="QPT247" s="75"/>
      <c r="QPU247" s="75"/>
      <c r="QPV247" s="75"/>
      <c r="QPW247" s="75"/>
      <c r="QPX247" s="75"/>
      <c r="QPY247" s="75"/>
      <c r="QPZ247" s="75"/>
      <c r="QQA247" s="75"/>
      <c r="QQB247" s="75"/>
      <c r="QQC247" s="75"/>
      <c r="QQD247" s="75"/>
      <c r="QQE247" s="75"/>
      <c r="QQF247" s="75"/>
      <c r="QQG247" s="75"/>
      <c r="QQH247" s="75"/>
      <c r="QQI247" s="75"/>
      <c r="QQJ247" s="75"/>
      <c r="QQK247" s="75"/>
      <c r="QQL247" s="75"/>
      <c r="QQM247" s="75"/>
      <c r="QQN247" s="75"/>
      <c r="QQO247" s="75"/>
      <c r="QQP247" s="75"/>
      <c r="QQQ247" s="75"/>
      <c r="QQR247" s="75"/>
      <c r="QQS247" s="75"/>
      <c r="QQT247" s="75"/>
      <c r="QQU247" s="75"/>
      <c r="QQV247" s="75"/>
      <c r="QQW247" s="75"/>
      <c r="QQX247" s="75"/>
      <c r="QQY247" s="75"/>
      <c r="QQZ247" s="75"/>
      <c r="QRA247" s="75"/>
      <c r="QRB247" s="75"/>
      <c r="QRC247" s="75"/>
      <c r="QRD247" s="75"/>
      <c r="QRE247" s="75"/>
      <c r="QRF247" s="75"/>
      <c r="QRG247" s="75"/>
      <c r="QRH247" s="75"/>
      <c r="QRI247" s="75"/>
      <c r="QRJ247" s="75"/>
      <c r="QRK247" s="75"/>
      <c r="QRL247" s="75"/>
      <c r="QRM247" s="75"/>
      <c r="QRN247" s="75"/>
      <c r="QRO247" s="75"/>
      <c r="QRP247" s="75"/>
      <c r="QRQ247" s="75"/>
      <c r="QRR247" s="75"/>
      <c r="QRS247" s="75"/>
      <c r="QRT247" s="75"/>
      <c r="QRU247" s="75"/>
      <c r="QRV247" s="75"/>
      <c r="QRW247" s="75"/>
      <c r="QRX247" s="75"/>
      <c r="QRY247" s="75"/>
      <c r="QRZ247" s="75"/>
      <c r="QSA247" s="75"/>
      <c r="QSB247" s="75"/>
      <c r="QSC247" s="75"/>
      <c r="QSD247" s="75"/>
      <c r="QSE247" s="75"/>
      <c r="QSF247" s="75"/>
      <c r="QSG247" s="75"/>
      <c r="QSH247" s="75"/>
      <c r="QSI247" s="75"/>
      <c r="QSJ247" s="75"/>
      <c r="QSK247" s="75"/>
      <c r="QSL247" s="75"/>
      <c r="QSM247" s="75"/>
      <c r="QSN247" s="75"/>
      <c r="QSO247" s="75"/>
      <c r="QSP247" s="75"/>
      <c r="QSQ247" s="75"/>
      <c r="QSR247" s="75"/>
      <c r="QSS247" s="75"/>
      <c r="QST247" s="75"/>
      <c r="QSU247" s="75"/>
      <c r="QSV247" s="75"/>
      <c r="QSW247" s="75"/>
      <c r="QSX247" s="75"/>
      <c r="QSY247" s="75"/>
      <c r="QSZ247" s="75"/>
      <c r="QTA247" s="75"/>
      <c r="QTB247" s="75"/>
      <c r="QTC247" s="75"/>
      <c r="QTD247" s="75"/>
      <c r="QTE247" s="75"/>
      <c r="QTF247" s="75"/>
      <c r="QTG247" s="75"/>
      <c r="QTH247" s="75"/>
      <c r="QTI247" s="75"/>
      <c r="QTJ247" s="75"/>
      <c r="QTK247" s="75"/>
      <c r="QTL247" s="75"/>
      <c r="QTM247" s="75"/>
      <c r="QTN247" s="75"/>
      <c r="QTO247" s="75"/>
      <c r="QTP247" s="75"/>
      <c r="QTQ247" s="75"/>
      <c r="QTR247" s="75"/>
      <c r="QTS247" s="75"/>
      <c r="QTT247" s="75"/>
      <c r="QTU247" s="75"/>
      <c r="QTV247" s="75"/>
      <c r="QTW247" s="75"/>
      <c r="QTX247" s="75"/>
      <c r="QTY247" s="75"/>
      <c r="QTZ247" s="75"/>
      <c r="QUA247" s="75"/>
      <c r="QUB247" s="75"/>
      <c r="QUC247" s="75"/>
      <c r="QUD247" s="75"/>
      <c r="QUE247" s="75"/>
      <c r="QUF247" s="75"/>
      <c r="QUG247" s="75"/>
      <c r="QUH247" s="75"/>
      <c r="QUI247" s="75"/>
      <c r="QUJ247" s="75"/>
      <c r="QUK247" s="75"/>
      <c r="QUL247" s="75"/>
      <c r="QUM247" s="75"/>
      <c r="QUN247" s="75"/>
      <c r="QUO247" s="75"/>
      <c r="QUP247" s="75"/>
      <c r="QUQ247" s="75"/>
      <c r="QUR247" s="75"/>
      <c r="QUS247" s="75"/>
      <c r="QUT247" s="75"/>
      <c r="QUU247" s="75"/>
      <c r="QUV247" s="75"/>
      <c r="QUW247" s="75"/>
      <c r="QUX247" s="75"/>
      <c r="QUY247" s="75"/>
      <c r="QUZ247" s="75"/>
      <c r="QVA247" s="75"/>
      <c r="QVB247" s="75"/>
      <c r="QVC247" s="75"/>
      <c r="QVD247" s="75"/>
      <c r="QVE247" s="75"/>
      <c r="QVF247" s="75"/>
      <c r="QVG247" s="75"/>
      <c r="QVH247" s="75"/>
      <c r="QVI247" s="75"/>
      <c r="QVJ247" s="75"/>
      <c r="QVK247" s="75"/>
      <c r="QVL247" s="75"/>
      <c r="QVM247" s="75"/>
      <c r="QVN247" s="75"/>
      <c r="QVO247" s="75"/>
      <c r="QVP247" s="75"/>
      <c r="QVQ247" s="75"/>
      <c r="QVR247" s="75"/>
      <c r="QVS247" s="75"/>
      <c r="QVT247" s="75"/>
      <c r="QVU247" s="75"/>
      <c r="QVV247" s="75"/>
      <c r="QVW247" s="75"/>
      <c r="QVX247" s="75"/>
      <c r="QVY247" s="75"/>
      <c r="QVZ247" s="75"/>
      <c r="QWA247" s="75"/>
      <c r="QWB247" s="75"/>
      <c r="QWC247" s="75"/>
      <c r="QWD247" s="75"/>
      <c r="QWE247" s="75"/>
      <c r="QWF247" s="75"/>
      <c r="QWG247" s="75"/>
      <c r="QWH247" s="75"/>
      <c r="QWI247" s="75"/>
      <c r="QWJ247" s="75"/>
      <c r="QWK247" s="75"/>
      <c r="QWL247" s="75"/>
      <c r="QWM247" s="75"/>
      <c r="QWN247" s="75"/>
      <c r="QWO247" s="75"/>
      <c r="QWP247" s="75"/>
      <c r="QWQ247" s="75"/>
      <c r="QWR247" s="75"/>
      <c r="QWS247" s="75"/>
      <c r="QWT247" s="75"/>
      <c r="QWU247" s="75"/>
      <c r="QWV247" s="75"/>
      <c r="QWW247" s="75"/>
      <c r="QWX247" s="75"/>
      <c r="QWY247" s="75"/>
      <c r="QWZ247" s="75"/>
      <c r="QXA247" s="75"/>
      <c r="QXB247" s="75"/>
      <c r="QXC247" s="75"/>
      <c r="QXD247" s="75"/>
      <c r="QXE247" s="75"/>
      <c r="QXF247" s="75"/>
      <c r="QXG247" s="75"/>
      <c r="QXH247" s="75"/>
      <c r="QXI247" s="75"/>
      <c r="QXJ247" s="75"/>
      <c r="QXK247" s="75"/>
      <c r="QXL247" s="75"/>
      <c r="QXM247" s="75"/>
      <c r="QXN247" s="75"/>
      <c r="QXO247" s="75"/>
      <c r="QXP247" s="75"/>
      <c r="QXQ247" s="75"/>
      <c r="QXR247" s="75"/>
      <c r="QXS247" s="75"/>
      <c r="QXT247" s="75"/>
      <c r="QXU247" s="75"/>
      <c r="QXV247" s="75"/>
      <c r="QXW247" s="75"/>
      <c r="QXX247" s="75"/>
      <c r="QXY247" s="75"/>
      <c r="QXZ247" s="75"/>
      <c r="QYA247" s="75"/>
      <c r="QYB247" s="75"/>
      <c r="QYC247" s="75"/>
      <c r="QYD247" s="75"/>
      <c r="QYE247" s="75"/>
      <c r="QYF247" s="75"/>
      <c r="QYG247" s="75"/>
      <c r="QYH247" s="75"/>
      <c r="QYI247" s="75"/>
      <c r="QYJ247" s="75"/>
      <c r="QYK247" s="75"/>
      <c r="QYL247" s="75"/>
      <c r="QYM247" s="75"/>
      <c r="QYN247" s="75"/>
      <c r="QYO247" s="75"/>
      <c r="QYP247" s="75"/>
      <c r="QYQ247" s="75"/>
      <c r="QYR247" s="75"/>
      <c r="QYS247" s="75"/>
      <c r="QYT247" s="75"/>
      <c r="QYU247" s="75"/>
      <c r="QYV247" s="75"/>
      <c r="QYW247" s="75"/>
      <c r="QYX247" s="75"/>
      <c r="QYY247" s="75"/>
      <c r="QYZ247" s="75"/>
      <c r="QZA247" s="75"/>
      <c r="QZB247" s="75"/>
      <c r="QZC247" s="75"/>
      <c r="QZD247" s="75"/>
      <c r="QZE247" s="75"/>
      <c r="QZF247" s="75"/>
      <c r="QZG247" s="75"/>
      <c r="QZH247" s="75"/>
      <c r="QZI247" s="75"/>
      <c r="QZJ247" s="75"/>
      <c r="QZK247" s="75"/>
      <c r="QZL247" s="75"/>
      <c r="QZM247" s="75"/>
      <c r="QZN247" s="75"/>
      <c r="QZO247" s="75"/>
      <c r="QZP247" s="75"/>
      <c r="QZQ247" s="75"/>
      <c r="QZR247" s="75"/>
      <c r="QZS247" s="75"/>
      <c r="QZT247" s="75"/>
      <c r="QZU247" s="75"/>
      <c r="QZV247" s="75"/>
      <c r="QZW247" s="75"/>
      <c r="QZX247" s="75"/>
      <c r="QZY247" s="75"/>
      <c r="QZZ247" s="75"/>
      <c r="RAA247" s="75"/>
      <c r="RAB247" s="75"/>
      <c r="RAC247" s="75"/>
      <c r="RAD247" s="75"/>
      <c r="RAE247" s="75"/>
      <c r="RAF247" s="75"/>
      <c r="RAG247" s="75"/>
      <c r="RAH247" s="75"/>
      <c r="RAI247" s="75"/>
      <c r="RAJ247" s="75"/>
      <c r="RAK247" s="75"/>
      <c r="RAL247" s="75"/>
      <c r="RAM247" s="75"/>
      <c r="RAN247" s="75"/>
      <c r="RAO247" s="75"/>
      <c r="RAP247" s="75"/>
      <c r="RAQ247" s="75"/>
      <c r="RAR247" s="75"/>
      <c r="RAS247" s="75"/>
      <c r="RAT247" s="75"/>
      <c r="RAU247" s="75"/>
      <c r="RAV247" s="75"/>
      <c r="RAW247" s="75"/>
      <c r="RAX247" s="75"/>
      <c r="RAY247" s="75"/>
      <c r="RAZ247" s="75"/>
      <c r="RBA247" s="75"/>
      <c r="RBB247" s="75"/>
      <c r="RBC247" s="75"/>
      <c r="RBD247" s="75"/>
      <c r="RBE247" s="75"/>
      <c r="RBF247" s="75"/>
      <c r="RBG247" s="75"/>
      <c r="RBH247" s="75"/>
      <c r="RBI247" s="75"/>
      <c r="RBJ247" s="75"/>
      <c r="RBK247" s="75"/>
      <c r="RBL247" s="75"/>
      <c r="RBM247" s="75"/>
      <c r="RBN247" s="75"/>
      <c r="RBO247" s="75"/>
      <c r="RBP247" s="75"/>
      <c r="RBQ247" s="75"/>
      <c r="RBR247" s="75"/>
      <c r="RBS247" s="75"/>
      <c r="RBT247" s="75"/>
      <c r="RBU247" s="75"/>
      <c r="RBV247" s="75"/>
      <c r="RBW247" s="75"/>
      <c r="RBX247" s="75"/>
      <c r="RBY247" s="75"/>
      <c r="RBZ247" s="75"/>
      <c r="RCA247" s="75"/>
      <c r="RCB247" s="75"/>
      <c r="RCC247" s="75"/>
      <c r="RCD247" s="75"/>
      <c r="RCE247" s="75"/>
      <c r="RCF247" s="75"/>
      <c r="RCG247" s="75"/>
      <c r="RCH247" s="75"/>
      <c r="RCI247" s="75"/>
      <c r="RCJ247" s="75"/>
      <c r="RCK247" s="75"/>
      <c r="RCL247" s="75"/>
      <c r="RCM247" s="75"/>
      <c r="RCN247" s="75"/>
      <c r="RCO247" s="75"/>
      <c r="RCP247" s="75"/>
      <c r="RCQ247" s="75"/>
      <c r="RCR247" s="75"/>
      <c r="RCS247" s="75"/>
      <c r="RCT247" s="75"/>
      <c r="RCU247" s="75"/>
      <c r="RCV247" s="75"/>
      <c r="RCW247" s="75"/>
      <c r="RCX247" s="75"/>
      <c r="RCY247" s="75"/>
      <c r="RCZ247" s="75"/>
      <c r="RDA247" s="75"/>
      <c r="RDB247" s="75"/>
      <c r="RDC247" s="75"/>
      <c r="RDD247" s="75"/>
      <c r="RDE247" s="75"/>
      <c r="RDF247" s="75"/>
      <c r="RDG247" s="75"/>
      <c r="RDH247" s="75"/>
      <c r="RDI247" s="75"/>
      <c r="RDJ247" s="75"/>
      <c r="RDK247" s="75"/>
      <c r="RDL247" s="75"/>
      <c r="RDM247" s="75"/>
      <c r="RDN247" s="75"/>
      <c r="RDO247" s="75"/>
      <c r="RDP247" s="75"/>
      <c r="RDQ247" s="75"/>
      <c r="RDR247" s="75"/>
      <c r="RDS247" s="75"/>
      <c r="RDT247" s="75"/>
      <c r="RDU247" s="75"/>
      <c r="RDV247" s="75"/>
      <c r="RDW247" s="75"/>
      <c r="RDX247" s="75"/>
      <c r="RDY247" s="75"/>
      <c r="RDZ247" s="75"/>
      <c r="REA247" s="75"/>
      <c r="REB247" s="75"/>
      <c r="REC247" s="75"/>
      <c r="RED247" s="75"/>
      <c r="REE247" s="75"/>
      <c r="REF247" s="75"/>
      <c r="REG247" s="75"/>
      <c r="REH247" s="75"/>
      <c r="REI247" s="75"/>
      <c r="REJ247" s="75"/>
      <c r="REK247" s="75"/>
      <c r="REL247" s="75"/>
      <c r="REM247" s="75"/>
      <c r="REN247" s="75"/>
      <c r="REO247" s="75"/>
      <c r="REP247" s="75"/>
      <c r="REQ247" s="75"/>
      <c r="RER247" s="75"/>
      <c r="RES247" s="75"/>
      <c r="RET247" s="75"/>
      <c r="REU247" s="75"/>
      <c r="REV247" s="75"/>
      <c r="REW247" s="75"/>
      <c r="REX247" s="75"/>
      <c r="REY247" s="75"/>
      <c r="REZ247" s="75"/>
      <c r="RFA247" s="75"/>
      <c r="RFB247" s="75"/>
      <c r="RFC247" s="75"/>
      <c r="RFD247" s="75"/>
      <c r="RFE247" s="75"/>
      <c r="RFF247" s="75"/>
      <c r="RFG247" s="75"/>
      <c r="RFH247" s="75"/>
      <c r="RFI247" s="75"/>
      <c r="RFJ247" s="75"/>
      <c r="RFK247" s="75"/>
      <c r="RFL247" s="75"/>
      <c r="RFM247" s="75"/>
      <c r="RFN247" s="75"/>
      <c r="RFO247" s="75"/>
      <c r="RFP247" s="75"/>
      <c r="RFQ247" s="75"/>
      <c r="RFR247" s="75"/>
      <c r="RFS247" s="75"/>
      <c r="RFT247" s="75"/>
      <c r="RFU247" s="75"/>
      <c r="RFV247" s="75"/>
      <c r="RFW247" s="75"/>
      <c r="RFX247" s="75"/>
      <c r="RFY247" s="75"/>
      <c r="RFZ247" s="75"/>
      <c r="RGA247" s="75"/>
      <c r="RGB247" s="75"/>
      <c r="RGC247" s="75"/>
      <c r="RGD247" s="75"/>
      <c r="RGE247" s="75"/>
      <c r="RGF247" s="75"/>
      <c r="RGG247" s="75"/>
      <c r="RGH247" s="75"/>
      <c r="RGI247" s="75"/>
      <c r="RGJ247" s="75"/>
      <c r="RGK247" s="75"/>
      <c r="RGL247" s="75"/>
      <c r="RGM247" s="75"/>
      <c r="RGN247" s="75"/>
      <c r="RGO247" s="75"/>
      <c r="RGP247" s="75"/>
      <c r="RGQ247" s="75"/>
      <c r="RGR247" s="75"/>
      <c r="RGS247" s="75"/>
      <c r="RGT247" s="75"/>
      <c r="RGU247" s="75"/>
      <c r="RGV247" s="75"/>
      <c r="RGW247" s="75"/>
      <c r="RGX247" s="75"/>
      <c r="RGY247" s="75"/>
      <c r="RGZ247" s="75"/>
      <c r="RHA247" s="75"/>
      <c r="RHB247" s="75"/>
      <c r="RHC247" s="75"/>
      <c r="RHD247" s="75"/>
      <c r="RHE247" s="75"/>
      <c r="RHF247" s="75"/>
      <c r="RHG247" s="75"/>
      <c r="RHH247" s="75"/>
      <c r="RHI247" s="75"/>
      <c r="RHJ247" s="75"/>
      <c r="RHK247" s="75"/>
      <c r="RHL247" s="75"/>
      <c r="RHM247" s="75"/>
      <c r="RHN247" s="75"/>
      <c r="RHO247" s="75"/>
      <c r="RHP247" s="75"/>
      <c r="RHQ247" s="75"/>
      <c r="RHR247" s="75"/>
      <c r="RHS247" s="75"/>
      <c r="RHT247" s="75"/>
      <c r="RHU247" s="75"/>
      <c r="RHV247" s="75"/>
      <c r="RHW247" s="75"/>
      <c r="RHX247" s="75"/>
      <c r="RHY247" s="75"/>
      <c r="RHZ247" s="75"/>
      <c r="RIA247" s="75"/>
      <c r="RIB247" s="75"/>
      <c r="RIC247" s="75"/>
      <c r="RID247" s="75"/>
      <c r="RIE247" s="75"/>
      <c r="RIF247" s="75"/>
      <c r="RIG247" s="75"/>
      <c r="RIH247" s="75"/>
      <c r="RII247" s="75"/>
      <c r="RIJ247" s="75"/>
      <c r="RIK247" s="75"/>
      <c r="RIL247" s="75"/>
      <c r="RIM247" s="75"/>
      <c r="RIN247" s="75"/>
      <c r="RIO247" s="75"/>
      <c r="RIP247" s="75"/>
      <c r="RIQ247" s="75"/>
      <c r="RIR247" s="75"/>
      <c r="RIS247" s="75"/>
      <c r="RIT247" s="75"/>
      <c r="RIU247" s="75"/>
      <c r="RIV247" s="75"/>
      <c r="RIW247" s="75"/>
      <c r="RIX247" s="75"/>
      <c r="RIY247" s="75"/>
      <c r="RIZ247" s="75"/>
      <c r="RJA247" s="75"/>
      <c r="RJB247" s="75"/>
      <c r="RJC247" s="75"/>
      <c r="RJD247" s="75"/>
      <c r="RJE247" s="75"/>
      <c r="RJF247" s="75"/>
      <c r="RJG247" s="75"/>
      <c r="RJH247" s="75"/>
      <c r="RJI247" s="75"/>
      <c r="RJJ247" s="75"/>
      <c r="RJK247" s="75"/>
      <c r="RJL247" s="75"/>
      <c r="RJM247" s="75"/>
      <c r="RJN247" s="75"/>
      <c r="RJO247" s="75"/>
      <c r="RJP247" s="75"/>
      <c r="RJQ247" s="75"/>
      <c r="RJR247" s="75"/>
      <c r="RJS247" s="75"/>
      <c r="RJT247" s="75"/>
      <c r="RJU247" s="75"/>
      <c r="RJV247" s="75"/>
      <c r="RJW247" s="75"/>
      <c r="RJX247" s="75"/>
      <c r="RJY247" s="75"/>
      <c r="RJZ247" s="75"/>
      <c r="RKA247" s="75"/>
      <c r="RKB247" s="75"/>
      <c r="RKC247" s="75"/>
      <c r="RKD247" s="75"/>
      <c r="RKE247" s="75"/>
      <c r="RKF247" s="75"/>
      <c r="RKG247" s="75"/>
      <c r="RKH247" s="75"/>
      <c r="RKI247" s="75"/>
      <c r="RKJ247" s="75"/>
      <c r="RKK247" s="75"/>
      <c r="RKL247" s="75"/>
      <c r="RKM247" s="75"/>
      <c r="RKN247" s="75"/>
      <c r="RKO247" s="75"/>
      <c r="RKP247" s="75"/>
      <c r="RKQ247" s="75"/>
      <c r="RKR247" s="75"/>
      <c r="RKS247" s="75"/>
      <c r="RKT247" s="75"/>
      <c r="RKU247" s="75"/>
      <c r="RKV247" s="75"/>
      <c r="RKW247" s="75"/>
      <c r="RKX247" s="75"/>
      <c r="RKY247" s="75"/>
      <c r="RKZ247" s="75"/>
      <c r="RLA247" s="75"/>
      <c r="RLB247" s="75"/>
      <c r="RLC247" s="75"/>
      <c r="RLD247" s="75"/>
      <c r="RLE247" s="75"/>
      <c r="RLF247" s="75"/>
      <c r="RLG247" s="75"/>
      <c r="RLH247" s="75"/>
      <c r="RLI247" s="75"/>
      <c r="RLJ247" s="75"/>
      <c r="RLK247" s="75"/>
      <c r="RLL247" s="75"/>
      <c r="RLM247" s="75"/>
      <c r="RLN247" s="75"/>
      <c r="RLO247" s="75"/>
      <c r="RLP247" s="75"/>
      <c r="RLQ247" s="75"/>
      <c r="RLR247" s="75"/>
      <c r="RLS247" s="75"/>
      <c r="RLT247" s="75"/>
      <c r="RLU247" s="75"/>
      <c r="RLV247" s="75"/>
      <c r="RLW247" s="75"/>
      <c r="RLX247" s="75"/>
      <c r="RLY247" s="75"/>
      <c r="RLZ247" s="75"/>
      <c r="RMA247" s="75"/>
      <c r="RMB247" s="75"/>
      <c r="RMC247" s="75"/>
      <c r="RMD247" s="75"/>
      <c r="RME247" s="75"/>
      <c r="RMF247" s="75"/>
      <c r="RMG247" s="75"/>
      <c r="RMH247" s="75"/>
      <c r="RMI247" s="75"/>
      <c r="RMJ247" s="75"/>
      <c r="RMK247" s="75"/>
      <c r="RML247" s="75"/>
      <c r="RMM247" s="75"/>
      <c r="RMN247" s="75"/>
      <c r="RMO247" s="75"/>
      <c r="RMP247" s="75"/>
      <c r="RMQ247" s="75"/>
      <c r="RMR247" s="75"/>
      <c r="RMS247" s="75"/>
      <c r="RMT247" s="75"/>
      <c r="RMU247" s="75"/>
      <c r="RMV247" s="75"/>
      <c r="RMW247" s="75"/>
      <c r="RMX247" s="75"/>
      <c r="RMY247" s="75"/>
      <c r="RMZ247" s="75"/>
      <c r="RNA247" s="75"/>
      <c r="RNB247" s="75"/>
      <c r="RNC247" s="75"/>
      <c r="RND247" s="75"/>
      <c r="RNE247" s="75"/>
      <c r="RNF247" s="75"/>
      <c r="RNG247" s="75"/>
      <c r="RNH247" s="75"/>
      <c r="RNI247" s="75"/>
      <c r="RNJ247" s="75"/>
      <c r="RNK247" s="75"/>
      <c r="RNL247" s="75"/>
      <c r="RNM247" s="75"/>
      <c r="RNN247" s="75"/>
      <c r="RNO247" s="75"/>
      <c r="RNP247" s="75"/>
      <c r="RNQ247" s="75"/>
      <c r="RNR247" s="75"/>
      <c r="RNS247" s="75"/>
      <c r="RNT247" s="75"/>
      <c r="RNU247" s="75"/>
      <c r="RNV247" s="75"/>
      <c r="RNW247" s="75"/>
      <c r="RNX247" s="75"/>
      <c r="RNY247" s="75"/>
      <c r="RNZ247" s="75"/>
      <c r="ROA247" s="75"/>
      <c r="ROB247" s="75"/>
      <c r="ROC247" s="75"/>
      <c r="ROD247" s="75"/>
      <c r="ROE247" s="75"/>
      <c r="ROF247" s="75"/>
      <c r="ROG247" s="75"/>
      <c r="ROH247" s="75"/>
      <c r="ROI247" s="75"/>
      <c r="ROJ247" s="75"/>
      <c r="ROK247" s="75"/>
      <c r="ROL247" s="75"/>
      <c r="ROM247" s="75"/>
      <c r="RON247" s="75"/>
      <c r="ROO247" s="75"/>
      <c r="ROP247" s="75"/>
      <c r="ROQ247" s="75"/>
      <c r="ROR247" s="75"/>
      <c r="ROS247" s="75"/>
      <c r="ROT247" s="75"/>
      <c r="ROU247" s="75"/>
      <c r="ROV247" s="75"/>
      <c r="ROW247" s="75"/>
      <c r="ROX247" s="75"/>
      <c r="ROY247" s="75"/>
      <c r="ROZ247" s="75"/>
      <c r="RPA247" s="75"/>
      <c r="RPB247" s="75"/>
      <c r="RPC247" s="75"/>
      <c r="RPD247" s="75"/>
      <c r="RPE247" s="75"/>
      <c r="RPF247" s="75"/>
      <c r="RPG247" s="75"/>
      <c r="RPH247" s="75"/>
      <c r="RPI247" s="75"/>
      <c r="RPJ247" s="75"/>
      <c r="RPK247" s="75"/>
      <c r="RPL247" s="75"/>
      <c r="RPM247" s="75"/>
      <c r="RPN247" s="75"/>
      <c r="RPO247" s="75"/>
      <c r="RPP247" s="75"/>
      <c r="RPQ247" s="75"/>
      <c r="RPR247" s="75"/>
      <c r="RPS247" s="75"/>
      <c r="RPT247" s="75"/>
      <c r="RPU247" s="75"/>
      <c r="RPV247" s="75"/>
      <c r="RPW247" s="75"/>
      <c r="RPX247" s="75"/>
      <c r="RPY247" s="75"/>
      <c r="RPZ247" s="75"/>
      <c r="RQA247" s="75"/>
      <c r="RQB247" s="75"/>
      <c r="RQC247" s="75"/>
      <c r="RQD247" s="75"/>
      <c r="RQE247" s="75"/>
      <c r="RQF247" s="75"/>
      <c r="RQG247" s="75"/>
      <c r="RQH247" s="75"/>
      <c r="RQI247" s="75"/>
      <c r="RQJ247" s="75"/>
      <c r="RQK247" s="75"/>
      <c r="RQL247" s="75"/>
      <c r="RQM247" s="75"/>
      <c r="RQN247" s="75"/>
      <c r="RQO247" s="75"/>
      <c r="RQP247" s="75"/>
      <c r="RQQ247" s="75"/>
      <c r="RQR247" s="75"/>
      <c r="RQS247" s="75"/>
      <c r="RQT247" s="75"/>
      <c r="RQU247" s="75"/>
      <c r="RQV247" s="75"/>
      <c r="RQW247" s="75"/>
      <c r="RQX247" s="75"/>
      <c r="RQY247" s="75"/>
      <c r="RQZ247" s="75"/>
      <c r="RRA247" s="75"/>
      <c r="RRB247" s="75"/>
      <c r="RRC247" s="75"/>
      <c r="RRD247" s="75"/>
      <c r="RRE247" s="75"/>
      <c r="RRF247" s="75"/>
      <c r="RRG247" s="75"/>
      <c r="RRH247" s="75"/>
      <c r="RRI247" s="75"/>
      <c r="RRJ247" s="75"/>
      <c r="RRK247" s="75"/>
      <c r="RRL247" s="75"/>
      <c r="RRM247" s="75"/>
      <c r="RRN247" s="75"/>
      <c r="RRO247" s="75"/>
      <c r="RRP247" s="75"/>
      <c r="RRQ247" s="75"/>
      <c r="RRR247" s="75"/>
      <c r="RRS247" s="75"/>
      <c r="RRT247" s="75"/>
      <c r="RRU247" s="75"/>
      <c r="RRV247" s="75"/>
      <c r="RRW247" s="75"/>
      <c r="RRX247" s="75"/>
      <c r="RRY247" s="75"/>
      <c r="RRZ247" s="75"/>
      <c r="RSA247" s="75"/>
      <c r="RSB247" s="75"/>
      <c r="RSC247" s="75"/>
      <c r="RSD247" s="75"/>
      <c r="RSE247" s="75"/>
      <c r="RSF247" s="75"/>
      <c r="RSG247" s="75"/>
      <c r="RSH247" s="75"/>
      <c r="RSI247" s="75"/>
      <c r="RSJ247" s="75"/>
      <c r="RSK247" s="75"/>
      <c r="RSL247" s="75"/>
      <c r="RSM247" s="75"/>
      <c r="RSN247" s="75"/>
      <c r="RSO247" s="75"/>
      <c r="RSP247" s="75"/>
      <c r="RSQ247" s="75"/>
      <c r="RSR247" s="75"/>
      <c r="RSS247" s="75"/>
      <c r="RST247" s="75"/>
      <c r="RSU247" s="75"/>
      <c r="RSV247" s="75"/>
      <c r="RSW247" s="75"/>
      <c r="RSX247" s="75"/>
      <c r="RSY247" s="75"/>
      <c r="RSZ247" s="75"/>
      <c r="RTA247" s="75"/>
      <c r="RTB247" s="75"/>
      <c r="RTC247" s="75"/>
      <c r="RTD247" s="75"/>
      <c r="RTE247" s="75"/>
      <c r="RTF247" s="75"/>
      <c r="RTG247" s="75"/>
      <c r="RTH247" s="75"/>
      <c r="RTI247" s="75"/>
      <c r="RTJ247" s="75"/>
      <c r="RTK247" s="75"/>
      <c r="RTL247" s="75"/>
      <c r="RTM247" s="75"/>
      <c r="RTN247" s="75"/>
      <c r="RTO247" s="75"/>
      <c r="RTP247" s="75"/>
      <c r="RTQ247" s="75"/>
      <c r="RTR247" s="75"/>
      <c r="RTS247" s="75"/>
      <c r="RTT247" s="75"/>
      <c r="RTU247" s="75"/>
      <c r="RTV247" s="75"/>
      <c r="RTW247" s="75"/>
      <c r="RTX247" s="75"/>
      <c r="RTY247" s="75"/>
      <c r="RTZ247" s="75"/>
      <c r="RUA247" s="75"/>
      <c r="RUB247" s="75"/>
      <c r="RUC247" s="75"/>
      <c r="RUD247" s="75"/>
      <c r="RUE247" s="75"/>
      <c r="RUF247" s="75"/>
      <c r="RUG247" s="75"/>
      <c r="RUH247" s="75"/>
      <c r="RUI247" s="75"/>
      <c r="RUJ247" s="75"/>
      <c r="RUK247" s="75"/>
      <c r="RUL247" s="75"/>
      <c r="RUM247" s="75"/>
      <c r="RUN247" s="75"/>
      <c r="RUO247" s="75"/>
      <c r="RUP247" s="75"/>
      <c r="RUQ247" s="75"/>
      <c r="RUR247" s="75"/>
      <c r="RUS247" s="75"/>
      <c r="RUT247" s="75"/>
      <c r="RUU247" s="75"/>
      <c r="RUV247" s="75"/>
      <c r="RUW247" s="75"/>
      <c r="RUX247" s="75"/>
      <c r="RUY247" s="75"/>
      <c r="RUZ247" s="75"/>
      <c r="RVA247" s="75"/>
      <c r="RVB247" s="75"/>
      <c r="RVC247" s="75"/>
      <c r="RVD247" s="75"/>
      <c r="RVE247" s="75"/>
      <c r="RVF247" s="75"/>
      <c r="RVG247" s="75"/>
      <c r="RVH247" s="75"/>
      <c r="RVI247" s="75"/>
      <c r="RVJ247" s="75"/>
      <c r="RVK247" s="75"/>
      <c r="RVL247" s="75"/>
      <c r="RVM247" s="75"/>
      <c r="RVN247" s="75"/>
      <c r="RVO247" s="75"/>
      <c r="RVP247" s="75"/>
      <c r="RVQ247" s="75"/>
      <c r="RVR247" s="75"/>
      <c r="RVS247" s="75"/>
      <c r="RVT247" s="75"/>
      <c r="RVU247" s="75"/>
      <c r="RVV247" s="75"/>
      <c r="RVW247" s="75"/>
      <c r="RVX247" s="75"/>
      <c r="RVY247" s="75"/>
      <c r="RVZ247" s="75"/>
      <c r="RWA247" s="75"/>
      <c r="RWB247" s="75"/>
      <c r="RWC247" s="75"/>
      <c r="RWD247" s="75"/>
      <c r="RWE247" s="75"/>
      <c r="RWF247" s="75"/>
      <c r="RWG247" s="75"/>
      <c r="RWH247" s="75"/>
      <c r="RWI247" s="75"/>
      <c r="RWJ247" s="75"/>
      <c r="RWK247" s="75"/>
      <c r="RWL247" s="75"/>
      <c r="RWM247" s="75"/>
      <c r="RWN247" s="75"/>
      <c r="RWO247" s="75"/>
      <c r="RWP247" s="75"/>
      <c r="RWQ247" s="75"/>
      <c r="RWR247" s="75"/>
      <c r="RWS247" s="75"/>
      <c r="RWT247" s="75"/>
      <c r="RWU247" s="75"/>
      <c r="RWV247" s="75"/>
      <c r="RWW247" s="75"/>
      <c r="RWX247" s="75"/>
      <c r="RWY247" s="75"/>
      <c r="RWZ247" s="75"/>
      <c r="RXA247" s="75"/>
      <c r="RXB247" s="75"/>
      <c r="RXC247" s="75"/>
      <c r="RXD247" s="75"/>
      <c r="RXE247" s="75"/>
      <c r="RXF247" s="75"/>
      <c r="RXG247" s="75"/>
      <c r="RXH247" s="75"/>
      <c r="RXI247" s="75"/>
      <c r="RXJ247" s="75"/>
      <c r="RXK247" s="75"/>
      <c r="RXL247" s="75"/>
      <c r="RXM247" s="75"/>
      <c r="RXN247" s="75"/>
      <c r="RXO247" s="75"/>
      <c r="RXP247" s="75"/>
      <c r="RXQ247" s="75"/>
      <c r="RXR247" s="75"/>
      <c r="RXS247" s="75"/>
      <c r="RXT247" s="75"/>
      <c r="RXU247" s="75"/>
      <c r="RXV247" s="75"/>
      <c r="RXW247" s="75"/>
      <c r="RXX247" s="75"/>
      <c r="RXY247" s="75"/>
      <c r="RXZ247" s="75"/>
      <c r="RYA247" s="75"/>
      <c r="RYB247" s="75"/>
      <c r="RYC247" s="75"/>
      <c r="RYD247" s="75"/>
      <c r="RYE247" s="75"/>
      <c r="RYF247" s="75"/>
      <c r="RYG247" s="75"/>
      <c r="RYH247" s="75"/>
      <c r="RYI247" s="75"/>
      <c r="RYJ247" s="75"/>
      <c r="RYK247" s="75"/>
      <c r="RYL247" s="75"/>
      <c r="RYM247" s="75"/>
      <c r="RYN247" s="75"/>
      <c r="RYO247" s="75"/>
      <c r="RYP247" s="75"/>
      <c r="RYQ247" s="75"/>
      <c r="RYR247" s="75"/>
      <c r="RYS247" s="75"/>
      <c r="RYT247" s="75"/>
      <c r="RYU247" s="75"/>
      <c r="RYV247" s="75"/>
      <c r="RYW247" s="75"/>
      <c r="RYX247" s="75"/>
      <c r="RYY247" s="75"/>
      <c r="RYZ247" s="75"/>
      <c r="RZA247" s="75"/>
      <c r="RZB247" s="75"/>
      <c r="RZC247" s="75"/>
      <c r="RZD247" s="75"/>
      <c r="RZE247" s="75"/>
      <c r="RZF247" s="75"/>
      <c r="RZG247" s="75"/>
      <c r="RZH247" s="75"/>
      <c r="RZI247" s="75"/>
      <c r="RZJ247" s="75"/>
      <c r="RZK247" s="75"/>
      <c r="RZL247" s="75"/>
      <c r="RZM247" s="75"/>
      <c r="RZN247" s="75"/>
      <c r="RZO247" s="75"/>
      <c r="RZP247" s="75"/>
      <c r="RZQ247" s="75"/>
      <c r="RZR247" s="75"/>
      <c r="RZS247" s="75"/>
      <c r="RZT247" s="75"/>
      <c r="RZU247" s="75"/>
      <c r="RZV247" s="75"/>
      <c r="RZW247" s="75"/>
      <c r="RZX247" s="75"/>
      <c r="RZY247" s="75"/>
      <c r="RZZ247" s="75"/>
      <c r="SAA247" s="75"/>
      <c r="SAB247" s="75"/>
      <c r="SAC247" s="75"/>
      <c r="SAD247" s="75"/>
      <c r="SAE247" s="75"/>
      <c r="SAF247" s="75"/>
      <c r="SAG247" s="75"/>
      <c r="SAH247" s="75"/>
      <c r="SAI247" s="75"/>
      <c r="SAJ247" s="75"/>
      <c r="SAK247" s="75"/>
      <c r="SAL247" s="75"/>
      <c r="SAM247" s="75"/>
      <c r="SAN247" s="75"/>
      <c r="SAO247" s="75"/>
      <c r="SAP247" s="75"/>
      <c r="SAQ247" s="75"/>
      <c r="SAR247" s="75"/>
      <c r="SAS247" s="75"/>
      <c r="SAT247" s="75"/>
      <c r="SAU247" s="75"/>
      <c r="SAV247" s="75"/>
      <c r="SAW247" s="75"/>
      <c r="SAX247" s="75"/>
      <c r="SAY247" s="75"/>
      <c r="SAZ247" s="75"/>
      <c r="SBA247" s="75"/>
      <c r="SBB247" s="75"/>
      <c r="SBC247" s="75"/>
      <c r="SBD247" s="75"/>
      <c r="SBE247" s="75"/>
      <c r="SBF247" s="75"/>
      <c r="SBG247" s="75"/>
      <c r="SBH247" s="75"/>
      <c r="SBI247" s="75"/>
      <c r="SBJ247" s="75"/>
      <c r="SBK247" s="75"/>
      <c r="SBL247" s="75"/>
      <c r="SBM247" s="75"/>
      <c r="SBN247" s="75"/>
      <c r="SBO247" s="75"/>
      <c r="SBP247" s="75"/>
      <c r="SBQ247" s="75"/>
      <c r="SBR247" s="75"/>
      <c r="SBS247" s="75"/>
      <c r="SBT247" s="75"/>
      <c r="SBU247" s="75"/>
      <c r="SBV247" s="75"/>
      <c r="SBW247" s="75"/>
      <c r="SBX247" s="75"/>
      <c r="SBY247" s="75"/>
      <c r="SBZ247" s="75"/>
      <c r="SCA247" s="75"/>
      <c r="SCB247" s="75"/>
      <c r="SCC247" s="75"/>
      <c r="SCD247" s="75"/>
      <c r="SCE247" s="75"/>
      <c r="SCF247" s="75"/>
      <c r="SCG247" s="75"/>
      <c r="SCH247" s="75"/>
      <c r="SCI247" s="75"/>
      <c r="SCJ247" s="75"/>
      <c r="SCK247" s="75"/>
      <c r="SCL247" s="75"/>
      <c r="SCM247" s="75"/>
      <c r="SCN247" s="75"/>
      <c r="SCO247" s="75"/>
      <c r="SCP247" s="75"/>
      <c r="SCQ247" s="75"/>
      <c r="SCR247" s="75"/>
      <c r="SCS247" s="75"/>
      <c r="SCT247" s="75"/>
      <c r="SCU247" s="75"/>
      <c r="SCV247" s="75"/>
      <c r="SCW247" s="75"/>
      <c r="SCX247" s="75"/>
      <c r="SCY247" s="75"/>
      <c r="SCZ247" s="75"/>
      <c r="SDA247" s="75"/>
      <c r="SDB247" s="75"/>
      <c r="SDC247" s="75"/>
      <c r="SDD247" s="75"/>
      <c r="SDE247" s="75"/>
      <c r="SDF247" s="75"/>
      <c r="SDG247" s="75"/>
      <c r="SDH247" s="75"/>
      <c r="SDI247" s="75"/>
      <c r="SDJ247" s="75"/>
      <c r="SDK247" s="75"/>
      <c r="SDL247" s="75"/>
      <c r="SDM247" s="75"/>
      <c r="SDN247" s="75"/>
      <c r="SDO247" s="75"/>
      <c r="SDP247" s="75"/>
      <c r="SDQ247" s="75"/>
      <c r="SDR247" s="75"/>
      <c r="SDS247" s="75"/>
      <c r="SDT247" s="75"/>
      <c r="SDU247" s="75"/>
      <c r="SDV247" s="75"/>
      <c r="SDW247" s="75"/>
      <c r="SDX247" s="75"/>
      <c r="SDY247" s="75"/>
      <c r="SDZ247" s="75"/>
      <c r="SEA247" s="75"/>
      <c r="SEB247" s="75"/>
      <c r="SEC247" s="75"/>
      <c r="SED247" s="75"/>
      <c r="SEE247" s="75"/>
      <c r="SEF247" s="75"/>
      <c r="SEG247" s="75"/>
      <c r="SEH247" s="75"/>
      <c r="SEI247" s="75"/>
      <c r="SEJ247" s="75"/>
      <c r="SEK247" s="75"/>
      <c r="SEL247" s="75"/>
      <c r="SEM247" s="75"/>
      <c r="SEN247" s="75"/>
      <c r="SEO247" s="75"/>
      <c r="SEP247" s="75"/>
      <c r="SEQ247" s="75"/>
      <c r="SER247" s="75"/>
      <c r="SES247" s="75"/>
      <c r="SET247" s="75"/>
      <c r="SEU247" s="75"/>
      <c r="SEV247" s="75"/>
      <c r="SEW247" s="75"/>
      <c r="SEX247" s="75"/>
      <c r="SEY247" s="75"/>
      <c r="SEZ247" s="75"/>
      <c r="SFA247" s="75"/>
      <c r="SFB247" s="75"/>
      <c r="SFC247" s="75"/>
      <c r="SFD247" s="75"/>
      <c r="SFE247" s="75"/>
      <c r="SFF247" s="75"/>
      <c r="SFG247" s="75"/>
      <c r="SFH247" s="75"/>
      <c r="SFI247" s="75"/>
      <c r="SFJ247" s="75"/>
      <c r="SFK247" s="75"/>
      <c r="SFL247" s="75"/>
      <c r="SFM247" s="75"/>
      <c r="SFN247" s="75"/>
      <c r="SFO247" s="75"/>
      <c r="SFP247" s="75"/>
      <c r="SFQ247" s="75"/>
      <c r="SFR247" s="75"/>
      <c r="SFS247" s="75"/>
      <c r="SFT247" s="75"/>
      <c r="SFU247" s="75"/>
      <c r="SFV247" s="75"/>
      <c r="SFW247" s="75"/>
      <c r="SFX247" s="75"/>
      <c r="SFY247" s="75"/>
      <c r="SFZ247" s="75"/>
      <c r="SGA247" s="75"/>
      <c r="SGB247" s="75"/>
      <c r="SGC247" s="75"/>
      <c r="SGD247" s="75"/>
      <c r="SGE247" s="75"/>
      <c r="SGF247" s="75"/>
      <c r="SGG247" s="75"/>
      <c r="SGH247" s="75"/>
      <c r="SGI247" s="75"/>
      <c r="SGJ247" s="75"/>
      <c r="SGK247" s="75"/>
      <c r="SGL247" s="75"/>
      <c r="SGM247" s="75"/>
      <c r="SGN247" s="75"/>
      <c r="SGO247" s="75"/>
      <c r="SGP247" s="75"/>
      <c r="SGQ247" s="75"/>
      <c r="SGR247" s="75"/>
      <c r="SGS247" s="75"/>
      <c r="SGT247" s="75"/>
      <c r="SGU247" s="75"/>
      <c r="SGV247" s="75"/>
      <c r="SGW247" s="75"/>
      <c r="SGX247" s="75"/>
      <c r="SGY247" s="75"/>
      <c r="SGZ247" s="75"/>
      <c r="SHA247" s="75"/>
      <c r="SHB247" s="75"/>
      <c r="SHC247" s="75"/>
      <c r="SHD247" s="75"/>
      <c r="SHE247" s="75"/>
      <c r="SHF247" s="75"/>
      <c r="SHG247" s="75"/>
      <c r="SHH247" s="75"/>
      <c r="SHI247" s="75"/>
      <c r="SHJ247" s="75"/>
      <c r="SHK247" s="75"/>
      <c r="SHL247" s="75"/>
      <c r="SHM247" s="75"/>
      <c r="SHN247" s="75"/>
      <c r="SHO247" s="75"/>
      <c r="SHP247" s="75"/>
      <c r="SHQ247" s="75"/>
      <c r="SHR247" s="75"/>
      <c r="SHS247" s="75"/>
      <c r="SHT247" s="75"/>
      <c r="SHU247" s="75"/>
      <c r="SHV247" s="75"/>
      <c r="SHW247" s="75"/>
      <c r="SHX247" s="75"/>
      <c r="SHY247" s="75"/>
      <c r="SHZ247" s="75"/>
      <c r="SIA247" s="75"/>
      <c r="SIB247" s="75"/>
      <c r="SIC247" s="75"/>
      <c r="SID247" s="75"/>
      <c r="SIE247" s="75"/>
      <c r="SIF247" s="75"/>
      <c r="SIG247" s="75"/>
      <c r="SIH247" s="75"/>
      <c r="SII247" s="75"/>
      <c r="SIJ247" s="75"/>
      <c r="SIK247" s="75"/>
      <c r="SIL247" s="75"/>
      <c r="SIM247" s="75"/>
      <c r="SIN247" s="75"/>
      <c r="SIO247" s="75"/>
      <c r="SIP247" s="75"/>
      <c r="SIQ247" s="75"/>
      <c r="SIR247" s="75"/>
      <c r="SIS247" s="75"/>
      <c r="SIT247" s="75"/>
      <c r="SIU247" s="75"/>
      <c r="SIV247" s="75"/>
      <c r="SIW247" s="75"/>
      <c r="SIX247" s="75"/>
      <c r="SIY247" s="75"/>
      <c r="SIZ247" s="75"/>
      <c r="SJA247" s="75"/>
      <c r="SJB247" s="75"/>
      <c r="SJC247" s="75"/>
      <c r="SJD247" s="75"/>
      <c r="SJE247" s="75"/>
      <c r="SJF247" s="75"/>
      <c r="SJG247" s="75"/>
      <c r="SJH247" s="75"/>
      <c r="SJI247" s="75"/>
      <c r="SJJ247" s="75"/>
      <c r="SJK247" s="75"/>
      <c r="SJL247" s="75"/>
      <c r="SJM247" s="75"/>
      <c r="SJN247" s="75"/>
      <c r="SJO247" s="75"/>
      <c r="SJP247" s="75"/>
      <c r="SJQ247" s="75"/>
      <c r="SJR247" s="75"/>
      <c r="SJS247" s="75"/>
      <c r="SJT247" s="75"/>
      <c r="SJU247" s="75"/>
      <c r="SJV247" s="75"/>
      <c r="SJW247" s="75"/>
      <c r="SJX247" s="75"/>
      <c r="SJY247" s="75"/>
      <c r="SJZ247" s="75"/>
      <c r="SKA247" s="75"/>
      <c r="SKB247" s="75"/>
      <c r="SKC247" s="75"/>
      <c r="SKD247" s="75"/>
      <c r="SKE247" s="75"/>
      <c r="SKF247" s="75"/>
      <c r="SKG247" s="75"/>
      <c r="SKH247" s="75"/>
      <c r="SKI247" s="75"/>
      <c r="SKJ247" s="75"/>
      <c r="SKK247" s="75"/>
      <c r="SKL247" s="75"/>
      <c r="SKM247" s="75"/>
      <c r="SKN247" s="75"/>
      <c r="SKO247" s="75"/>
      <c r="SKP247" s="75"/>
      <c r="SKQ247" s="75"/>
      <c r="SKR247" s="75"/>
      <c r="SKS247" s="75"/>
      <c r="SKT247" s="75"/>
      <c r="SKU247" s="75"/>
      <c r="SKV247" s="75"/>
      <c r="SKW247" s="75"/>
      <c r="SKX247" s="75"/>
      <c r="SKY247" s="75"/>
      <c r="SKZ247" s="75"/>
      <c r="SLA247" s="75"/>
      <c r="SLB247" s="75"/>
      <c r="SLC247" s="75"/>
      <c r="SLD247" s="75"/>
      <c r="SLE247" s="75"/>
      <c r="SLF247" s="75"/>
      <c r="SLG247" s="75"/>
      <c r="SLH247" s="75"/>
      <c r="SLI247" s="75"/>
      <c r="SLJ247" s="75"/>
      <c r="SLK247" s="75"/>
      <c r="SLL247" s="75"/>
      <c r="SLM247" s="75"/>
      <c r="SLN247" s="75"/>
      <c r="SLO247" s="75"/>
      <c r="SLP247" s="75"/>
      <c r="SLQ247" s="75"/>
      <c r="SLR247" s="75"/>
      <c r="SLS247" s="75"/>
      <c r="SLT247" s="75"/>
      <c r="SLU247" s="75"/>
      <c r="SLV247" s="75"/>
      <c r="SLW247" s="75"/>
      <c r="SLX247" s="75"/>
      <c r="SLY247" s="75"/>
      <c r="SLZ247" s="75"/>
      <c r="SMA247" s="75"/>
      <c r="SMB247" s="75"/>
      <c r="SMC247" s="75"/>
      <c r="SMD247" s="75"/>
      <c r="SME247" s="75"/>
      <c r="SMF247" s="75"/>
      <c r="SMG247" s="75"/>
      <c r="SMH247" s="75"/>
      <c r="SMI247" s="75"/>
      <c r="SMJ247" s="75"/>
      <c r="SMK247" s="75"/>
      <c r="SML247" s="75"/>
      <c r="SMM247" s="75"/>
      <c r="SMN247" s="75"/>
      <c r="SMO247" s="75"/>
      <c r="SMP247" s="75"/>
      <c r="SMQ247" s="75"/>
      <c r="SMR247" s="75"/>
      <c r="SMS247" s="75"/>
      <c r="SMT247" s="75"/>
      <c r="SMU247" s="75"/>
      <c r="SMV247" s="75"/>
      <c r="SMW247" s="75"/>
      <c r="SMX247" s="75"/>
      <c r="SMY247" s="75"/>
      <c r="SMZ247" s="75"/>
      <c r="SNA247" s="75"/>
      <c r="SNB247" s="75"/>
      <c r="SNC247" s="75"/>
      <c r="SND247" s="75"/>
      <c r="SNE247" s="75"/>
      <c r="SNF247" s="75"/>
      <c r="SNG247" s="75"/>
      <c r="SNH247" s="75"/>
      <c r="SNI247" s="75"/>
      <c r="SNJ247" s="75"/>
      <c r="SNK247" s="75"/>
      <c r="SNL247" s="75"/>
      <c r="SNM247" s="75"/>
      <c r="SNN247" s="75"/>
      <c r="SNO247" s="75"/>
      <c r="SNP247" s="75"/>
      <c r="SNQ247" s="75"/>
      <c r="SNR247" s="75"/>
      <c r="SNS247" s="75"/>
      <c r="SNT247" s="75"/>
      <c r="SNU247" s="75"/>
      <c r="SNV247" s="75"/>
      <c r="SNW247" s="75"/>
      <c r="SNX247" s="75"/>
      <c r="SNY247" s="75"/>
      <c r="SNZ247" s="75"/>
      <c r="SOA247" s="75"/>
      <c r="SOB247" s="75"/>
      <c r="SOC247" s="75"/>
      <c r="SOD247" s="75"/>
      <c r="SOE247" s="75"/>
      <c r="SOF247" s="75"/>
      <c r="SOG247" s="75"/>
      <c r="SOH247" s="75"/>
      <c r="SOI247" s="75"/>
      <c r="SOJ247" s="75"/>
      <c r="SOK247" s="75"/>
      <c r="SOL247" s="75"/>
      <c r="SOM247" s="75"/>
      <c r="SON247" s="75"/>
      <c r="SOO247" s="75"/>
      <c r="SOP247" s="75"/>
      <c r="SOQ247" s="75"/>
      <c r="SOR247" s="75"/>
      <c r="SOS247" s="75"/>
      <c r="SOT247" s="75"/>
      <c r="SOU247" s="75"/>
      <c r="SOV247" s="75"/>
      <c r="SOW247" s="75"/>
      <c r="SOX247" s="75"/>
      <c r="SOY247" s="75"/>
      <c r="SOZ247" s="75"/>
      <c r="SPA247" s="75"/>
      <c r="SPB247" s="75"/>
      <c r="SPC247" s="75"/>
      <c r="SPD247" s="75"/>
      <c r="SPE247" s="75"/>
      <c r="SPF247" s="75"/>
      <c r="SPG247" s="75"/>
      <c r="SPH247" s="75"/>
      <c r="SPI247" s="75"/>
      <c r="SPJ247" s="75"/>
      <c r="SPK247" s="75"/>
      <c r="SPL247" s="75"/>
      <c r="SPM247" s="75"/>
      <c r="SPN247" s="75"/>
      <c r="SPO247" s="75"/>
      <c r="SPP247" s="75"/>
      <c r="SPQ247" s="75"/>
      <c r="SPR247" s="75"/>
      <c r="SPS247" s="75"/>
      <c r="SPT247" s="75"/>
      <c r="SPU247" s="75"/>
      <c r="SPV247" s="75"/>
      <c r="SPW247" s="75"/>
      <c r="SPX247" s="75"/>
      <c r="SPY247" s="75"/>
      <c r="SPZ247" s="75"/>
      <c r="SQA247" s="75"/>
      <c r="SQB247" s="75"/>
      <c r="SQC247" s="75"/>
      <c r="SQD247" s="75"/>
      <c r="SQE247" s="75"/>
      <c r="SQF247" s="75"/>
      <c r="SQG247" s="75"/>
      <c r="SQH247" s="75"/>
      <c r="SQI247" s="75"/>
      <c r="SQJ247" s="75"/>
      <c r="SQK247" s="75"/>
      <c r="SQL247" s="75"/>
      <c r="SQM247" s="75"/>
      <c r="SQN247" s="75"/>
      <c r="SQO247" s="75"/>
      <c r="SQP247" s="75"/>
      <c r="SQQ247" s="75"/>
      <c r="SQR247" s="75"/>
      <c r="SQS247" s="75"/>
      <c r="SQT247" s="75"/>
      <c r="SQU247" s="75"/>
      <c r="SQV247" s="75"/>
      <c r="SQW247" s="75"/>
      <c r="SQX247" s="75"/>
      <c r="SQY247" s="75"/>
      <c r="SQZ247" s="75"/>
      <c r="SRA247" s="75"/>
      <c r="SRB247" s="75"/>
      <c r="SRC247" s="75"/>
      <c r="SRD247" s="75"/>
      <c r="SRE247" s="75"/>
      <c r="SRF247" s="75"/>
      <c r="SRG247" s="75"/>
      <c r="SRH247" s="75"/>
      <c r="SRI247" s="75"/>
      <c r="SRJ247" s="75"/>
      <c r="SRK247" s="75"/>
      <c r="SRL247" s="75"/>
      <c r="SRM247" s="75"/>
      <c r="SRN247" s="75"/>
      <c r="SRO247" s="75"/>
      <c r="SRP247" s="75"/>
      <c r="SRQ247" s="75"/>
      <c r="SRR247" s="75"/>
      <c r="SRS247" s="75"/>
      <c r="SRT247" s="75"/>
      <c r="SRU247" s="75"/>
      <c r="SRV247" s="75"/>
      <c r="SRW247" s="75"/>
      <c r="SRX247" s="75"/>
      <c r="SRY247" s="75"/>
      <c r="SRZ247" s="75"/>
      <c r="SSA247" s="75"/>
      <c r="SSB247" s="75"/>
      <c r="SSC247" s="75"/>
      <c r="SSD247" s="75"/>
      <c r="SSE247" s="75"/>
      <c r="SSF247" s="75"/>
      <c r="SSG247" s="75"/>
      <c r="SSH247" s="75"/>
      <c r="SSI247" s="75"/>
      <c r="SSJ247" s="75"/>
      <c r="SSK247" s="75"/>
      <c r="SSL247" s="75"/>
      <c r="SSM247" s="75"/>
      <c r="SSN247" s="75"/>
      <c r="SSO247" s="75"/>
      <c r="SSP247" s="75"/>
      <c r="SSQ247" s="75"/>
      <c r="SSR247" s="75"/>
      <c r="SSS247" s="75"/>
      <c r="SST247" s="75"/>
      <c r="SSU247" s="75"/>
      <c r="SSV247" s="75"/>
      <c r="SSW247" s="75"/>
      <c r="SSX247" s="75"/>
      <c r="SSY247" s="75"/>
      <c r="SSZ247" s="75"/>
      <c r="STA247" s="75"/>
      <c r="STB247" s="75"/>
      <c r="STC247" s="75"/>
      <c r="STD247" s="75"/>
      <c r="STE247" s="75"/>
      <c r="STF247" s="75"/>
      <c r="STG247" s="75"/>
      <c r="STH247" s="75"/>
      <c r="STI247" s="75"/>
      <c r="STJ247" s="75"/>
      <c r="STK247" s="75"/>
      <c r="STL247" s="75"/>
      <c r="STM247" s="75"/>
      <c r="STN247" s="75"/>
      <c r="STO247" s="75"/>
      <c r="STP247" s="75"/>
      <c r="STQ247" s="75"/>
      <c r="STR247" s="75"/>
      <c r="STS247" s="75"/>
      <c r="STT247" s="75"/>
      <c r="STU247" s="75"/>
      <c r="STV247" s="75"/>
      <c r="STW247" s="75"/>
      <c r="STX247" s="75"/>
      <c r="STY247" s="75"/>
      <c r="STZ247" s="75"/>
      <c r="SUA247" s="75"/>
      <c r="SUB247" s="75"/>
      <c r="SUC247" s="75"/>
      <c r="SUD247" s="75"/>
      <c r="SUE247" s="75"/>
      <c r="SUF247" s="75"/>
      <c r="SUG247" s="75"/>
      <c r="SUH247" s="75"/>
      <c r="SUI247" s="75"/>
      <c r="SUJ247" s="75"/>
      <c r="SUK247" s="75"/>
      <c r="SUL247" s="75"/>
      <c r="SUM247" s="75"/>
      <c r="SUN247" s="75"/>
      <c r="SUO247" s="75"/>
      <c r="SUP247" s="75"/>
      <c r="SUQ247" s="75"/>
      <c r="SUR247" s="75"/>
      <c r="SUS247" s="75"/>
      <c r="SUT247" s="75"/>
      <c r="SUU247" s="75"/>
      <c r="SUV247" s="75"/>
      <c r="SUW247" s="75"/>
      <c r="SUX247" s="75"/>
      <c r="SUY247" s="75"/>
      <c r="SUZ247" s="75"/>
      <c r="SVA247" s="75"/>
      <c r="SVB247" s="75"/>
      <c r="SVC247" s="75"/>
      <c r="SVD247" s="75"/>
      <c r="SVE247" s="75"/>
      <c r="SVF247" s="75"/>
      <c r="SVG247" s="75"/>
      <c r="SVH247" s="75"/>
      <c r="SVI247" s="75"/>
      <c r="SVJ247" s="75"/>
      <c r="SVK247" s="75"/>
      <c r="SVL247" s="75"/>
      <c r="SVM247" s="75"/>
      <c r="SVN247" s="75"/>
      <c r="SVO247" s="75"/>
      <c r="SVP247" s="75"/>
      <c r="SVQ247" s="75"/>
      <c r="SVR247" s="75"/>
      <c r="SVS247" s="75"/>
      <c r="SVT247" s="75"/>
      <c r="SVU247" s="75"/>
      <c r="SVV247" s="75"/>
      <c r="SVW247" s="75"/>
      <c r="SVX247" s="75"/>
      <c r="SVY247" s="75"/>
      <c r="SVZ247" s="75"/>
      <c r="SWA247" s="75"/>
      <c r="SWB247" s="75"/>
      <c r="SWC247" s="75"/>
      <c r="SWD247" s="75"/>
      <c r="SWE247" s="75"/>
      <c r="SWF247" s="75"/>
      <c r="SWG247" s="75"/>
      <c r="SWH247" s="75"/>
      <c r="SWI247" s="75"/>
      <c r="SWJ247" s="75"/>
      <c r="SWK247" s="75"/>
      <c r="SWL247" s="75"/>
      <c r="SWM247" s="75"/>
      <c r="SWN247" s="75"/>
      <c r="SWO247" s="75"/>
      <c r="SWP247" s="75"/>
      <c r="SWQ247" s="75"/>
      <c r="SWR247" s="75"/>
      <c r="SWS247" s="75"/>
      <c r="SWT247" s="75"/>
      <c r="SWU247" s="75"/>
      <c r="SWV247" s="75"/>
      <c r="SWW247" s="75"/>
      <c r="SWX247" s="75"/>
      <c r="SWY247" s="75"/>
      <c r="SWZ247" s="75"/>
      <c r="SXA247" s="75"/>
      <c r="SXB247" s="75"/>
      <c r="SXC247" s="75"/>
      <c r="SXD247" s="75"/>
      <c r="SXE247" s="75"/>
      <c r="SXF247" s="75"/>
      <c r="SXG247" s="75"/>
      <c r="SXH247" s="75"/>
      <c r="SXI247" s="75"/>
      <c r="SXJ247" s="75"/>
      <c r="SXK247" s="75"/>
      <c r="SXL247" s="75"/>
      <c r="SXM247" s="75"/>
      <c r="SXN247" s="75"/>
      <c r="SXO247" s="75"/>
      <c r="SXP247" s="75"/>
      <c r="SXQ247" s="75"/>
      <c r="SXR247" s="75"/>
      <c r="SXS247" s="75"/>
      <c r="SXT247" s="75"/>
      <c r="SXU247" s="75"/>
      <c r="SXV247" s="75"/>
      <c r="SXW247" s="75"/>
      <c r="SXX247" s="75"/>
      <c r="SXY247" s="75"/>
      <c r="SXZ247" s="75"/>
      <c r="SYA247" s="75"/>
      <c r="SYB247" s="75"/>
      <c r="SYC247" s="75"/>
      <c r="SYD247" s="75"/>
      <c r="SYE247" s="75"/>
      <c r="SYF247" s="75"/>
      <c r="SYG247" s="75"/>
      <c r="SYH247" s="75"/>
      <c r="SYI247" s="75"/>
      <c r="SYJ247" s="75"/>
      <c r="SYK247" s="75"/>
      <c r="SYL247" s="75"/>
      <c r="SYM247" s="75"/>
      <c r="SYN247" s="75"/>
      <c r="SYO247" s="75"/>
      <c r="SYP247" s="75"/>
      <c r="SYQ247" s="75"/>
      <c r="SYR247" s="75"/>
      <c r="SYS247" s="75"/>
      <c r="SYT247" s="75"/>
      <c r="SYU247" s="75"/>
      <c r="SYV247" s="75"/>
      <c r="SYW247" s="75"/>
      <c r="SYX247" s="75"/>
      <c r="SYY247" s="75"/>
      <c r="SYZ247" s="75"/>
      <c r="SZA247" s="75"/>
      <c r="SZB247" s="75"/>
      <c r="SZC247" s="75"/>
      <c r="SZD247" s="75"/>
      <c r="SZE247" s="75"/>
      <c r="SZF247" s="75"/>
      <c r="SZG247" s="75"/>
      <c r="SZH247" s="75"/>
      <c r="SZI247" s="75"/>
      <c r="SZJ247" s="75"/>
      <c r="SZK247" s="75"/>
      <c r="SZL247" s="75"/>
      <c r="SZM247" s="75"/>
      <c r="SZN247" s="75"/>
      <c r="SZO247" s="75"/>
      <c r="SZP247" s="75"/>
      <c r="SZQ247" s="75"/>
      <c r="SZR247" s="75"/>
      <c r="SZS247" s="75"/>
      <c r="SZT247" s="75"/>
      <c r="SZU247" s="75"/>
      <c r="SZV247" s="75"/>
      <c r="SZW247" s="75"/>
      <c r="SZX247" s="75"/>
      <c r="SZY247" s="75"/>
      <c r="SZZ247" s="75"/>
      <c r="TAA247" s="75"/>
      <c r="TAB247" s="75"/>
      <c r="TAC247" s="75"/>
      <c r="TAD247" s="75"/>
      <c r="TAE247" s="75"/>
      <c r="TAF247" s="75"/>
      <c r="TAG247" s="75"/>
      <c r="TAH247" s="75"/>
      <c r="TAI247" s="75"/>
      <c r="TAJ247" s="75"/>
      <c r="TAK247" s="75"/>
      <c r="TAL247" s="75"/>
      <c r="TAM247" s="75"/>
      <c r="TAN247" s="75"/>
      <c r="TAO247" s="75"/>
      <c r="TAP247" s="75"/>
      <c r="TAQ247" s="75"/>
      <c r="TAR247" s="75"/>
      <c r="TAS247" s="75"/>
      <c r="TAT247" s="75"/>
      <c r="TAU247" s="75"/>
      <c r="TAV247" s="75"/>
      <c r="TAW247" s="75"/>
      <c r="TAX247" s="75"/>
      <c r="TAY247" s="75"/>
      <c r="TAZ247" s="75"/>
      <c r="TBA247" s="75"/>
      <c r="TBB247" s="75"/>
      <c r="TBC247" s="75"/>
      <c r="TBD247" s="75"/>
      <c r="TBE247" s="75"/>
      <c r="TBF247" s="75"/>
      <c r="TBG247" s="75"/>
      <c r="TBH247" s="75"/>
      <c r="TBI247" s="75"/>
      <c r="TBJ247" s="75"/>
      <c r="TBK247" s="75"/>
      <c r="TBL247" s="75"/>
      <c r="TBM247" s="75"/>
      <c r="TBN247" s="75"/>
      <c r="TBO247" s="75"/>
      <c r="TBP247" s="75"/>
      <c r="TBQ247" s="75"/>
      <c r="TBR247" s="75"/>
      <c r="TBS247" s="75"/>
      <c r="TBT247" s="75"/>
      <c r="TBU247" s="75"/>
      <c r="TBV247" s="75"/>
      <c r="TBW247" s="75"/>
      <c r="TBX247" s="75"/>
      <c r="TBY247" s="75"/>
      <c r="TBZ247" s="75"/>
      <c r="TCA247" s="75"/>
      <c r="TCB247" s="75"/>
      <c r="TCC247" s="75"/>
      <c r="TCD247" s="75"/>
      <c r="TCE247" s="75"/>
      <c r="TCF247" s="75"/>
      <c r="TCG247" s="75"/>
      <c r="TCH247" s="75"/>
      <c r="TCI247" s="75"/>
      <c r="TCJ247" s="75"/>
      <c r="TCK247" s="75"/>
      <c r="TCL247" s="75"/>
      <c r="TCM247" s="75"/>
      <c r="TCN247" s="75"/>
      <c r="TCO247" s="75"/>
      <c r="TCP247" s="75"/>
      <c r="TCQ247" s="75"/>
      <c r="TCR247" s="75"/>
      <c r="TCS247" s="75"/>
      <c r="TCT247" s="75"/>
      <c r="TCU247" s="75"/>
      <c r="TCV247" s="75"/>
      <c r="TCW247" s="75"/>
      <c r="TCX247" s="75"/>
      <c r="TCY247" s="75"/>
      <c r="TCZ247" s="75"/>
      <c r="TDA247" s="75"/>
      <c r="TDB247" s="75"/>
      <c r="TDC247" s="75"/>
      <c r="TDD247" s="75"/>
      <c r="TDE247" s="75"/>
      <c r="TDF247" s="75"/>
      <c r="TDG247" s="75"/>
      <c r="TDH247" s="75"/>
      <c r="TDI247" s="75"/>
      <c r="TDJ247" s="75"/>
      <c r="TDK247" s="75"/>
      <c r="TDL247" s="75"/>
      <c r="TDM247" s="75"/>
      <c r="TDN247" s="75"/>
      <c r="TDO247" s="75"/>
      <c r="TDP247" s="75"/>
      <c r="TDQ247" s="75"/>
      <c r="TDR247" s="75"/>
      <c r="TDS247" s="75"/>
      <c r="TDT247" s="75"/>
      <c r="TDU247" s="75"/>
      <c r="TDV247" s="75"/>
      <c r="TDW247" s="75"/>
      <c r="TDX247" s="75"/>
      <c r="TDY247" s="75"/>
      <c r="TDZ247" s="75"/>
      <c r="TEA247" s="75"/>
      <c r="TEB247" s="75"/>
      <c r="TEC247" s="75"/>
      <c r="TED247" s="75"/>
      <c r="TEE247" s="75"/>
      <c r="TEF247" s="75"/>
      <c r="TEG247" s="75"/>
      <c r="TEH247" s="75"/>
      <c r="TEI247" s="75"/>
      <c r="TEJ247" s="75"/>
      <c r="TEK247" s="75"/>
      <c r="TEL247" s="75"/>
      <c r="TEM247" s="75"/>
      <c r="TEN247" s="75"/>
      <c r="TEO247" s="75"/>
      <c r="TEP247" s="75"/>
      <c r="TEQ247" s="75"/>
      <c r="TER247" s="75"/>
      <c r="TES247" s="75"/>
      <c r="TET247" s="75"/>
      <c r="TEU247" s="75"/>
      <c r="TEV247" s="75"/>
      <c r="TEW247" s="75"/>
      <c r="TEX247" s="75"/>
      <c r="TEY247" s="75"/>
      <c r="TEZ247" s="75"/>
      <c r="TFA247" s="75"/>
      <c r="TFB247" s="75"/>
      <c r="TFC247" s="75"/>
      <c r="TFD247" s="75"/>
      <c r="TFE247" s="75"/>
      <c r="TFF247" s="75"/>
      <c r="TFG247" s="75"/>
      <c r="TFH247" s="75"/>
      <c r="TFI247" s="75"/>
      <c r="TFJ247" s="75"/>
      <c r="TFK247" s="75"/>
      <c r="TFL247" s="75"/>
      <c r="TFM247" s="75"/>
      <c r="TFN247" s="75"/>
      <c r="TFO247" s="75"/>
      <c r="TFP247" s="75"/>
      <c r="TFQ247" s="75"/>
      <c r="TFR247" s="75"/>
      <c r="TFS247" s="75"/>
      <c r="TFT247" s="75"/>
      <c r="TFU247" s="75"/>
      <c r="TFV247" s="75"/>
      <c r="TFW247" s="75"/>
      <c r="TFX247" s="75"/>
      <c r="TFY247" s="75"/>
      <c r="TFZ247" s="75"/>
      <c r="TGA247" s="75"/>
      <c r="TGB247" s="75"/>
      <c r="TGC247" s="75"/>
      <c r="TGD247" s="75"/>
      <c r="TGE247" s="75"/>
      <c r="TGF247" s="75"/>
      <c r="TGG247" s="75"/>
      <c r="TGH247" s="75"/>
      <c r="TGI247" s="75"/>
      <c r="TGJ247" s="75"/>
      <c r="TGK247" s="75"/>
      <c r="TGL247" s="75"/>
      <c r="TGM247" s="75"/>
      <c r="TGN247" s="75"/>
      <c r="TGO247" s="75"/>
      <c r="TGP247" s="75"/>
      <c r="TGQ247" s="75"/>
      <c r="TGR247" s="75"/>
      <c r="TGS247" s="75"/>
      <c r="TGT247" s="75"/>
      <c r="TGU247" s="75"/>
      <c r="TGV247" s="75"/>
      <c r="TGW247" s="75"/>
      <c r="TGX247" s="75"/>
      <c r="TGY247" s="75"/>
      <c r="TGZ247" s="75"/>
      <c r="THA247" s="75"/>
      <c r="THB247" s="75"/>
      <c r="THC247" s="75"/>
      <c r="THD247" s="75"/>
      <c r="THE247" s="75"/>
      <c r="THF247" s="75"/>
      <c r="THG247" s="75"/>
      <c r="THH247" s="75"/>
      <c r="THI247" s="75"/>
      <c r="THJ247" s="75"/>
      <c r="THK247" s="75"/>
      <c r="THL247" s="75"/>
      <c r="THM247" s="75"/>
      <c r="THN247" s="75"/>
      <c r="THO247" s="75"/>
      <c r="THP247" s="75"/>
      <c r="THQ247" s="75"/>
      <c r="THR247" s="75"/>
      <c r="THS247" s="75"/>
      <c r="THT247" s="75"/>
      <c r="THU247" s="75"/>
      <c r="THV247" s="75"/>
      <c r="THW247" s="75"/>
      <c r="THX247" s="75"/>
      <c r="THY247" s="75"/>
      <c r="THZ247" s="75"/>
      <c r="TIA247" s="75"/>
      <c r="TIB247" s="75"/>
      <c r="TIC247" s="75"/>
      <c r="TID247" s="75"/>
      <c r="TIE247" s="75"/>
      <c r="TIF247" s="75"/>
      <c r="TIG247" s="75"/>
      <c r="TIH247" s="75"/>
      <c r="TII247" s="75"/>
      <c r="TIJ247" s="75"/>
      <c r="TIK247" s="75"/>
      <c r="TIL247" s="75"/>
      <c r="TIM247" s="75"/>
      <c r="TIN247" s="75"/>
      <c r="TIO247" s="75"/>
      <c r="TIP247" s="75"/>
      <c r="TIQ247" s="75"/>
      <c r="TIR247" s="75"/>
      <c r="TIS247" s="75"/>
      <c r="TIT247" s="75"/>
      <c r="TIU247" s="75"/>
      <c r="TIV247" s="75"/>
      <c r="TIW247" s="75"/>
      <c r="TIX247" s="75"/>
      <c r="TIY247" s="75"/>
      <c r="TIZ247" s="75"/>
      <c r="TJA247" s="75"/>
      <c r="TJB247" s="75"/>
      <c r="TJC247" s="75"/>
      <c r="TJD247" s="75"/>
      <c r="TJE247" s="75"/>
      <c r="TJF247" s="75"/>
      <c r="TJG247" s="75"/>
      <c r="TJH247" s="75"/>
      <c r="TJI247" s="75"/>
      <c r="TJJ247" s="75"/>
      <c r="TJK247" s="75"/>
      <c r="TJL247" s="75"/>
      <c r="TJM247" s="75"/>
      <c r="TJN247" s="75"/>
      <c r="TJO247" s="75"/>
      <c r="TJP247" s="75"/>
      <c r="TJQ247" s="75"/>
      <c r="TJR247" s="75"/>
      <c r="TJS247" s="75"/>
      <c r="TJT247" s="75"/>
      <c r="TJU247" s="75"/>
      <c r="TJV247" s="75"/>
      <c r="TJW247" s="75"/>
      <c r="TJX247" s="75"/>
      <c r="TJY247" s="75"/>
      <c r="TJZ247" s="75"/>
      <c r="TKA247" s="75"/>
      <c r="TKB247" s="75"/>
      <c r="TKC247" s="75"/>
      <c r="TKD247" s="75"/>
      <c r="TKE247" s="75"/>
      <c r="TKF247" s="75"/>
      <c r="TKG247" s="75"/>
      <c r="TKH247" s="75"/>
      <c r="TKI247" s="75"/>
      <c r="TKJ247" s="75"/>
      <c r="TKK247" s="75"/>
      <c r="TKL247" s="75"/>
      <c r="TKM247" s="75"/>
      <c r="TKN247" s="75"/>
      <c r="TKO247" s="75"/>
      <c r="TKP247" s="75"/>
      <c r="TKQ247" s="75"/>
      <c r="TKR247" s="75"/>
      <c r="TKS247" s="75"/>
      <c r="TKT247" s="75"/>
      <c r="TKU247" s="75"/>
      <c r="TKV247" s="75"/>
      <c r="TKW247" s="75"/>
      <c r="TKX247" s="75"/>
      <c r="TKY247" s="75"/>
      <c r="TKZ247" s="75"/>
      <c r="TLA247" s="75"/>
      <c r="TLB247" s="75"/>
      <c r="TLC247" s="75"/>
      <c r="TLD247" s="75"/>
      <c r="TLE247" s="75"/>
      <c r="TLF247" s="75"/>
      <c r="TLG247" s="75"/>
      <c r="TLH247" s="75"/>
      <c r="TLI247" s="75"/>
      <c r="TLJ247" s="75"/>
      <c r="TLK247" s="75"/>
      <c r="TLL247" s="75"/>
      <c r="TLM247" s="75"/>
      <c r="TLN247" s="75"/>
      <c r="TLO247" s="75"/>
      <c r="TLP247" s="75"/>
      <c r="TLQ247" s="75"/>
      <c r="TLR247" s="75"/>
      <c r="TLS247" s="75"/>
      <c r="TLT247" s="75"/>
      <c r="TLU247" s="75"/>
      <c r="TLV247" s="75"/>
      <c r="TLW247" s="75"/>
      <c r="TLX247" s="75"/>
      <c r="TLY247" s="75"/>
      <c r="TLZ247" s="75"/>
      <c r="TMA247" s="75"/>
      <c r="TMB247" s="75"/>
      <c r="TMC247" s="75"/>
      <c r="TMD247" s="75"/>
      <c r="TME247" s="75"/>
      <c r="TMF247" s="75"/>
      <c r="TMG247" s="75"/>
      <c r="TMH247" s="75"/>
      <c r="TMI247" s="75"/>
      <c r="TMJ247" s="75"/>
      <c r="TMK247" s="75"/>
      <c r="TML247" s="75"/>
      <c r="TMM247" s="75"/>
      <c r="TMN247" s="75"/>
      <c r="TMO247" s="75"/>
      <c r="TMP247" s="75"/>
      <c r="TMQ247" s="75"/>
      <c r="TMR247" s="75"/>
      <c r="TMS247" s="75"/>
      <c r="TMT247" s="75"/>
      <c r="TMU247" s="75"/>
      <c r="TMV247" s="75"/>
      <c r="TMW247" s="75"/>
      <c r="TMX247" s="75"/>
      <c r="TMY247" s="75"/>
      <c r="TMZ247" s="75"/>
      <c r="TNA247" s="75"/>
      <c r="TNB247" s="75"/>
      <c r="TNC247" s="75"/>
      <c r="TND247" s="75"/>
      <c r="TNE247" s="75"/>
      <c r="TNF247" s="75"/>
      <c r="TNG247" s="75"/>
      <c r="TNH247" s="75"/>
      <c r="TNI247" s="75"/>
      <c r="TNJ247" s="75"/>
      <c r="TNK247" s="75"/>
      <c r="TNL247" s="75"/>
      <c r="TNM247" s="75"/>
      <c r="TNN247" s="75"/>
      <c r="TNO247" s="75"/>
      <c r="TNP247" s="75"/>
      <c r="TNQ247" s="75"/>
      <c r="TNR247" s="75"/>
      <c r="TNS247" s="75"/>
      <c r="TNT247" s="75"/>
      <c r="TNU247" s="75"/>
      <c r="TNV247" s="75"/>
      <c r="TNW247" s="75"/>
      <c r="TNX247" s="75"/>
      <c r="TNY247" s="75"/>
      <c r="TNZ247" s="75"/>
      <c r="TOA247" s="75"/>
      <c r="TOB247" s="75"/>
      <c r="TOC247" s="75"/>
      <c r="TOD247" s="75"/>
      <c r="TOE247" s="75"/>
      <c r="TOF247" s="75"/>
      <c r="TOG247" s="75"/>
      <c r="TOH247" s="75"/>
      <c r="TOI247" s="75"/>
      <c r="TOJ247" s="75"/>
      <c r="TOK247" s="75"/>
      <c r="TOL247" s="75"/>
      <c r="TOM247" s="75"/>
      <c r="TON247" s="75"/>
      <c r="TOO247" s="75"/>
      <c r="TOP247" s="75"/>
      <c r="TOQ247" s="75"/>
      <c r="TOR247" s="75"/>
      <c r="TOS247" s="75"/>
      <c r="TOT247" s="75"/>
      <c r="TOU247" s="75"/>
      <c r="TOV247" s="75"/>
      <c r="TOW247" s="75"/>
      <c r="TOX247" s="75"/>
      <c r="TOY247" s="75"/>
      <c r="TOZ247" s="75"/>
      <c r="TPA247" s="75"/>
      <c r="TPB247" s="75"/>
      <c r="TPC247" s="75"/>
      <c r="TPD247" s="75"/>
      <c r="TPE247" s="75"/>
      <c r="TPF247" s="75"/>
      <c r="TPG247" s="75"/>
      <c r="TPH247" s="75"/>
      <c r="TPI247" s="75"/>
      <c r="TPJ247" s="75"/>
      <c r="TPK247" s="75"/>
      <c r="TPL247" s="75"/>
      <c r="TPM247" s="75"/>
      <c r="TPN247" s="75"/>
      <c r="TPO247" s="75"/>
      <c r="TPP247" s="75"/>
      <c r="TPQ247" s="75"/>
      <c r="TPR247" s="75"/>
      <c r="TPS247" s="75"/>
      <c r="TPT247" s="75"/>
      <c r="TPU247" s="75"/>
      <c r="TPV247" s="75"/>
      <c r="TPW247" s="75"/>
      <c r="TPX247" s="75"/>
      <c r="TPY247" s="75"/>
      <c r="TPZ247" s="75"/>
      <c r="TQA247" s="75"/>
      <c r="TQB247" s="75"/>
      <c r="TQC247" s="75"/>
      <c r="TQD247" s="75"/>
      <c r="TQE247" s="75"/>
      <c r="TQF247" s="75"/>
      <c r="TQG247" s="75"/>
      <c r="TQH247" s="75"/>
      <c r="TQI247" s="75"/>
      <c r="TQJ247" s="75"/>
      <c r="TQK247" s="75"/>
      <c r="TQL247" s="75"/>
      <c r="TQM247" s="75"/>
      <c r="TQN247" s="75"/>
      <c r="TQO247" s="75"/>
      <c r="TQP247" s="75"/>
      <c r="TQQ247" s="75"/>
      <c r="TQR247" s="75"/>
      <c r="TQS247" s="75"/>
      <c r="TQT247" s="75"/>
      <c r="TQU247" s="75"/>
      <c r="TQV247" s="75"/>
      <c r="TQW247" s="75"/>
      <c r="TQX247" s="75"/>
      <c r="TQY247" s="75"/>
      <c r="TQZ247" s="75"/>
      <c r="TRA247" s="75"/>
      <c r="TRB247" s="75"/>
      <c r="TRC247" s="75"/>
      <c r="TRD247" s="75"/>
      <c r="TRE247" s="75"/>
      <c r="TRF247" s="75"/>
      <c r="TRG247" s="75"/>
      <c r="TRH247" s="75"/>
      <c r="TRI247" s="75"/>
      <c r="TRJ247" s="75"/>
      <c r="TRK247" s="75"/>
      <c r="TRL247" s="75"/>
      <c r="TRM247" s="75"/>
      <c r="TRN247" s="75"/>
      <c r="TRO247" s="75"/>
      <c r="TRP247" s="75"/>
      <c r="TRQ247" s="75"/>
      <c r="TRR247" s="75"/>
      <c r="TRS247" s="75"/>
      <c r="TRT247" s="75"/>
      <c r="TRU247" s="75"/>
      <c r="TRV247" s="75"/>
      <c r="TRW247" s="75"/>
      <c r="TRX247" s="75"/>
      <c r="TRY247" s="75"/>
      <c r="TRZ247" s="75"/>
      <c r="TSA247" s="75"/>
      <c r="TSB247" s="75"/>
      <c r="TSC247" s="75"/>
      <c r="TSD247" s="75"/>
      <c r="TSE247" s="75"/>
      <c r="TSF247" s="75"/>
      <c r="TSG247" s="75"/>
      <c r="TSH247" s="75"/>
      <c r="TSI247" s="75"/>
      <c r="TSJ247" s="75"/>
      <c r="TSK247" s="75"/>
      <c r="TSL247" s="75"/>
      <c r="TSM247" s="75"/>
      <c r="TSN247" s="75"/>
      <c r="TSO247" s="75"/>
      <c r="TSP247" s="75"/>
      <c r="TSQ247" s="75"/>
      <c r="TSR247" s="75"/>
      <c r="TSS247" s="75"/>
      <c r="TST247" s="75"/>
      <c r="TSU247" s="75"/>
      <c r="TSV247" s="75"/>
      <c r="TSW247" s="75"/>
      <c r="TSX247" s="75"/>
      <c r="TSY247" s="75"/>
      <c r="TSZ247" s="75"/>
      <c r="TTA247" s="75"/>
      <c r="TTB247" s="75"/>
      <c r="TTC247" s="75"/>
      <c r="TTD247" s="75"/>
      <c r="TTE247" s="75"/>
      <c r="TTF247" s="75"/>
      <c r="TTG247" s="75"/>
      <c r="TTH247" s="75"/>
      <c r="TTI247" s="75"/>
      <c r="TTJ247" s="75"/>
      <c r="TTK247" s="75"/>
      <c r="TTL247" s="75"/>
      <c r="TTM247" s="75"/>
      <c r="TTN247" s="75"/>
      <c r="TTO247" s="75"/>
      <c r="TTP247" s="75"/>
      <c r="TTQ247" s="75"/>
      <c r="TTR247" s="75"/>
      <c r="TTS247" s="75"/>
      <c r="TTT247" s="75"/>
      <c r="TTU247" s="75"/>
      <c r="TTV247" s="75"/>
      <c r="TTW247" s="75"/>
      <c r="TTX247" s="75"/>
      <c r="TTY247" s="75"/>
      <c r="TTZ247" s="75"/>
      <c r="TUA247" s="75"/>
      <c r="TUB247" s="75"/>
      <c r="TUC247" s="75"/>
      <c r="TUD247" s="75"/>
      <c r="TUE247" s="75"/>
      <c r="TUF247" s="75"/>
      <c r="TUG247" s="75"/>
      <c r="TUH247" s="75"/>
      <c r="TUI247" s="75"/>
      <c r="TUJ247" s="75"/>
      <c r="TUK247" s="75"/>
      <c r="TUL247" s="75"/>
      <c r="TUM247" s="75"/>
      <c r="TUN247" s="75"/>
      <c r="TUO247" s="75"/>
      <c r="TUP247" s="75"/>
      <c r="TUQ247" s="75"/>
      <c r="TUR247" s="75"/>
      <c r="TUS247" s="75"/>
      <c r="TUT247" s="75"/>
      <c r="TUU247" s="75"/>
      <c r="TUV247" s="75"/>
      <c r="TUW247" s="75"/>
      <c r="TUX247" s="75"/>
      <c r="TUY247" s="75"/>
      <c r="TUZ247" s="75"/>
      <c r="TVA247" s="75"/>
      <c r="TVB247" s="75"/>
      <c r="TVC247" s="75"/>
      <c r="TVD247" s="75"/>
      <c r="TVE247" s="75"/>
      <c r="TVF247" s="75"/>
      <c r="TVG247" s="75"/>
      <c r="TVH247" s="75"/>
      <c r="TVI247" s="75"/>
      <c r="TVJ247" s="75"/>
      <c r="TVK247" s="75"/>
      <c r="TVL247" s="75"/>
      <c r="TVM247" s="75"/>
      <c r="TVN247" s="75"/>
      <c r="TVO247" s="75"/>
      <c r="TVP247" s="75"/>
      <c r="TVQ247" s="75"/>
      <c r="TVR247" s="75"/>
      <c r="TVS247" s="75"/>
      <c r="TVT247" s="75"/>
      <c r="TVU247" s="75"/>
      <c r="TVV247" s="75"/>
      <c r="TVW247" s="75"/>
      <c r="TVX247" s="75"/>
      <c r="TVY247" s="75"/>
      <c r="TVZ247" s="75"/>
      <c r="TWA247" s="75"/>
      <c r="TWB247" s="75"/>
      <c r="TWC247" s="75"/>
      <c r="TWD247" s="75"/>
      <c r="TWE247" s="75"/>
      <c r="TWF247" s="75"/>
      <c r="TWG247" s="75"/>
      <c r="TWH247" s="75"/>
      <c r="TWI247" s="75"/>
      <c r="TWJ247" s="75"/>
      <c r="TWK247" s="75"/>
      <c r="TWL247" s="75"/>
      <c r="TWM247" s="75"/>
      <c r="TWN247" s="75"/>
      <c r="TWO247" s="75"/>
      <c r="TWP247" s="75"/>
      <c r="TWQ247" s="75"/>
      <c r="TWR247" s="75"/>
      <c r="TWS247" s="75"/>
      <c r="TWT247" s="75"/>
      <c r="TWU247" s="75"/>
      <c r="TWV247" s="75"/>
      <c r="TWW247" s="75"/>
      <c r="TWX247" s="75"/>
      <c r="TWY247" s="75"/>
      <c r="TWZ247" s="75"/>
      <c r="TXA247" s="75"/>
      <c r="TXB247" s="75"/>
      <c r="TXC247" s="75"/>
      <c r="TXD247" s="75"/>
      <c r="TXE247" s="75"/>
      <c r="TXF247" s="75"/>
      <c r="TXG247" s="75"/>
      <c r="TXH247" s="75"/>
      <c r="TXI247" s="75"/>
      <c r="TXJ247" s="75"/>
      <c r="TXK247" s="75"/>
      <c r="TXL247" s="75"/>
      <c r="TXM247" s="75"/>
      <c r="TXN247" s="75"/>
      <c r="TXO247" s="75"/>
      <c r="TXP247" s="75"/>
      <c r="TXQ247" s="75"/>
      <c r="TXR247" s="75"/>
      <c r="TXS247" s="75"/>
      <c r="TXT247" s="75"/>
      <c r="TXU247" s="75"/>
      <c r="TXV247" s="75"/>
      <c r="TXW247" s="75"/>
      <c r="TXX247" s="75"/>
      <c r="TXY247" s="75"/>
      <c r="TXZ247" s="75"/>
      <c r="TYA247" s="75"/>
      <c r="TYB247" s="75"/>
      <c r="TYC247" s="75"/>
      <c r="TYD247" s="75"/>
      <c r="TYE247" s="75"/>
      <c r="TYF247" s="75"/>
      <c r="TYG247" s="75"/>
      <c r="TYH247" s="75"/>
      <c r="TYI247" s="75"/>
      <c r="TYJ247" s="75"/>
      <c r="TYK247" s="75"/>
      <c r="TYL247" s="75"/>
      <c r="TYM247" s="75"/>
      <c r="TYN247" s="75"/>
      <c r="TYO247" s="75"/>
      <c r="TYP247" s="75"/>
      <c r="TYQ247" s="75"/>
      <c r="TYR247" s="75"/>
      <c r="TYS247" s="75"/>
      <c r="TYT247" s="75"/>
      <c r="TYU247" s="75"/>
      <c r="TYV247" s="75"/>
      <c r="TYW247" s="75"/>
      <c r="TYX247" s="75"/>
      <c r="TYY247" s="75"/>
      <c r="TYZ247" s="75"/>
      <c r="TZA247" s="75"/>
      <c r="TZB247" s="75"/>
      <c r="TZC247" s="75"/>
      <c r="TZD247" s="75"/>
      <c r="TZE247" s="75"/>
      <c r="TZF247" s="75"/>
      <c r="TZG247" s="75"/>
      <c r="TZH247" s="75"/>
      <c r="TZI247" s="75"/>
      <c r="TZJ247" s="75"/>
      <c r="TZK247" s="75"/>
      <c r="TZL247" s="75"/>
      <c r="TZM247" s="75"/>
      <c r="TZN247" s="75"/>
      <c r="TZO247" s="75"/>
      <c r="TZP247" s="75"/>
      <c r="TZQ247" s="75"/>
      <c r="TZR247" s="75"/>
      <c r="TZS247" s="75"/>
      <c r="TZT247" s="75"/>
      <c r="TZU247" s="75"/>
      <c r="TZV247" s="75"/>
      <c r="TZW247" s="75"/>
      <c r="TZX247" s="75"/>
      <c r="TZY247" s="75"/>
      <c r="TZZ247" s="75"/>
      <c r="UAA247" s="75"/>
      <c r="UAB247" s="75"/>
      <c r="UAC247" s="75"/>
      <c r="UAD247" s="75"/>
      <c r="UAE247" s="75"/>
      <c r="UAF247" s="75"/>
      <c r="UAG247" s="75"/>
      <c r="UAH247" s="75"/>
      <c r="UAI247" s="75"/>
      <c r="UAJ247" s="75"/>
      <c r="UAK247" s="75"/>
      <c r="UAL247" s="75"/>
      <c r="UAM247" s="75"/>
      <c r="UAN247" s="75"/>
      <c r="UAO247" s="75"/>
      <c r="UAP247" s="75"/>
      <c r="UAQ247" s="75"/>
      <c r="UAR247" s="75"/>
      <c r="UAS247" s="75"/>
      <c r="UAT247" s="75"/>
      <c r="UAU247" s="75"/>
      <c r="UAV247" s="75"/>
      <c r="UAW247" s="75"/>
      <c r="UAX247" s="75"/>
      <c r="UAY247" s="75"/>
      <c r="UAZ247" s="75"/>
      <c r="UBA247" s="75"/>
      <c r="UBB247" s="75"/>
      <c r="UBC247" s="75"/>
      <c r="UBD247" s="75"/>
      <c r="UBE247" s="75"/>
      <c r="UBF247" s="75"/>
      <c r="UBG247" s="75"/>
      <c r="UBH247" s="75"/>
      <c r="UBI247" s="75"/>
      <c r="UBJ247" s="75"/>
      <c r="UBK247" s="75"/>
      <c r="UBL247" s="75"/>
      <c r="UBM247" s="75"/>
      <c r="UBN247" s="75"/>
      <c r="UBO247" s="75"/>
      <c r="UBP247" s="75"/>
      <c r="UBQ247" s="75"/>
      <c r="UBR247" s="75"/>
      <c r="UBS247" s="75"/>
      <c r="UBT247" s="75"/>
      <c r="UBU247" s="75"/>
      <c r="UBV247" s="75"/>
      <c r="UBW247" s="75"/>
      <c r="UBX247" s="75"/>
      <c r="UBY247" s="75"/>
      <c r="UBZ247" s="75"/>
      <c r="UCA247" s="75"/>
      <c r="UCB247" s="75"/>
      <c r="UCC247" s="75"/>
      <c r="UCD247" s="75"/>
      <c r="UCE247" s="75"/>
      <c r="UCF247" s="75"/>
      <c r="UCG247" s="75"/>
      <c r="UCH247" s="75"/>
      <c r="UCI247" s="75"/>
      <c r="UCJ247" s="75"/>
      <c r="UCK247" s="75"/>
      <c r="UCL247" s="75"/>
      <c r="UCM247" s="75"/>
      <c r="UCN247" s="75"/>
      <c r="UCO247" s="75"/>
      <c r="UCP247" s="75"/>
      <c r="UCQ247" s="75"/>
      <c r="UCR247" s="75"/>
      <c r="UCS247" s="75"/>
      <c r="UCT247" s="75"/>
      <c r="UCU247" s="75"/>
      <c r="UCV247" s="75"/>
      <c r="UCW247" s="75"/>
      <c r="UCX247" s="75"/>
      <c r="UCY247" s="75"/>
      <c r="UCZ247" s="75"/>
      <c r="UDA247" s="75"/>
      <c r="UDB247" s="75"/>
      <c r="UDC247" s="75"/>
      <c r="UDD247" s="75"/>
      <c r="UDE247" s="75"/>
      <c r="UDF247" s="75"/>
      <c r="UDG247" s="75"/>
      <c r="UDH247" s="75"/>
      <c r="UDI247" s="75"/>
      <c r="UDJ247" s="75"/>
      <c r="UDK247" s="75"/>
      <c r="UDL247" s="75"/>
      <c r="UDM247" s="75"/>
      <c r="UDN247" s="75"/>
      <c r="UDO247" s="75"/>
      <c r="UDP247" s="75"/>
      <c r="UDQ247" s="75"/>
      <c r="UDR247" s="75"/>
      <c r="UDS247" s="75"/>
      <c r="UDT247" s="75"/>
      <c r="UDU247" s="75"/>
      <c r="UDV247" s="75"/>
      <c r="UDW247" s="75"/>
      <c r="UDX247" s="75"/>
      <c r="UDY247" s="75"/>
      <c r="UDZ247" s="75"/>
      <c r="UEA247" s="75"/>
      <c r="UEB247" s="75"/>
      <c r="UEC247" s="75"/>
      <c r="UED247" s="75"/>
      <c r="UEE247" s="75"/>
      <c r="UEF247" s="75"/>
      <c r="UEG247" s="75"/>
      <c r="UEH247" s="75"/>
      <c r="UEI247" s="75"/>
      <c r="UEJ247" s="75"/>
      <c r="UEK247" s="75"/>
      <c r="UEL247" s="75"/>
      <c r="UEM247" s="75"/>
      <c r="UEN247" s="75"/>
      <c r="UEO247" s="75"/>
      <c r="UEP247" s="75"/>
      <c r="UEQ247" s="75"/>
      <c r="UER247" s="75"/>
      <c r="UES247" s="75"/>
      <c r="UET247" s="75"/>
      <c r="UEU247" s="75"/>
      <c r="UEV247" s="75"/>
      <c r="UEW247" s="75"/>
      <c r="UEX247" s="75"/>
      <c r="UEY247" s="75"/>
      <c r="UEZ247" s="75"/>
      <c r="UFA247" s="75"/>
      <c r="UFB247" s="75"/>
      <c r="UFC247" s="75"/>
      <c r="UFD247" s="75"/>
      <c r="UFE247" s="75"/>
      <c r="UFF247" s="75"/>
      <c r="UFG247" s="75"/>
      <c r="UFH247" s="75"/>
      <c r="UFI247" s="75"/>
      <c r="UFJ247" s="75"/>
      <c r="UFK247" s="75"/>
      <c r="UFL247" s="75"/>
      <c r="UFM247" s="75"/>
      <c r="UFN247" s="75"/>
      <c r="UFO247" s="75"/>
      <c r="UFP247" s="75"/>
      <c r="UFQ247" s="75"/>
      <c r="UFR247" s="75"/>
      <c r="UFS247" s="75"/>
      <c r="UFT247" s="75"/>
      <c r="UFU247" s="75"/>
      <c r="UFV247" s="75"/>
      <c r="UFW247" s="75"/>
      <c r="UFX247" s="75"/>
      <c r="UFY247" s="75"/>
      <c r="UFZ247" s="75"/>
      <c r="UGA247" s="75"/>
      <c r="UGB247" s="75"/>
      <c r="UGC247" s="75"/>
      <c r="UGD247" s="75"/>
      <c r="UGE247" s="75"/>
      <c r="UGF247" s="75"/>
      <c r="UGG247" s="75"/>
      <c r="UGH247" s="75"/>
      <c r="UGI247" s="75"/>
      <c r="UGJ247" s="75"/>
      <c r="UGK247" s="75"/>
      <c r="UGL247" s="75"/>
      <c r="UGM247" s="75"/>
      <c r="UGN247" s="75"/>
      <c r="UGO247" s="75"/>
      <c r="UGP247" s="75"/>
      <c r="UGQ247" s="75"/>
      <c r="UGR247" s="75"/>
      <c r="UGS247" s="75"/>
      <c r="UGT247" s="75"/>
      <c r="UGU247" s="75"/>
      <c r="UGV247" s="75"/>
      <c r="UGW247" s="75"/>
      <c r="UGX247" s="75"/>
      <c r="UGY247" s="75"/>
      <c r="UGZ247" s="75"/>
      <c r="UHA247" s="75"/>
      <c r="UHB247" s="75"/>
      <c r="UHC247" s="75"/>
      <c r="UHD247" s="75"/>
      <c r="UHE247" s="75"/>
      <c r="UHF247" s="75"/>
      <c r="UHG247" s="75"/>
      <c r="UHH247" s="75"/>
      <c r="UHI247" s="75"/>
      <c r="UHJ247" s="75"/>
      <c r="UHK247" s="75"/>
      <c r="UHL247" s="75"/>
      <c r="UHM247" s="75"/>
      <c r="UHN247" s="75"/>
      <c r="UHO247" s="75"/>
      <c r="UHP247" s="75"/>
      <c r="UHQ247" s="75"/>
      <c r="UHR247" s="75"/>
      <c r="UHS247" s="75"/>
      <c r="UHT247" s="75"/>
      <c r="UHU247" s="75"/>
      <c r="UHV247" s="75"/>
      <c r="UHW247" s="75"/>
      <c r="UHX247" s="75"/>
      <c r="UHY247" s="75"/>
      <c r="UHZ247" s="75"/>
      <c r="UIA247" s="75"/>
      <c r="UIB247" s="75"/>
      <c r="UIC247" s="75"/>
      <c r="UID247" s="75"/>
      <c r="UIE247" s="75"/>
      <c r="UIF247" s="75"/>
      <c r="UIG247" s="75"/>
      <c r="UIH247" s="75"/>
      <c r="UII247" s="75"/>
      <c r="UIJ247" s="75"/>
      <c r="UIK247" s="75"/>
      <c r="UIL247" s="75"/>
      <c r="UIM247" s="75"/>
      <c r="UIN247" s="75"/>
      <c r="UIO247" s="75"/>
      <c r="UIP247" s="75"/>
      <c r="UIQ247" s="75"/>
      <c r="UIR247" s="75"/>
      <c r="UIS247" s="75"/>
      <c r="UIT247" s="75"/>
      <c r="UIU247" s="75"/>
      <c r="UIV247" s="75"/>
      <c r="UIW247" s="75"/>
      <c r="UIX247" s="75"/>
      <c r="UIY247" s="75"/>
      <c r="UIZ247" s="75"/>
      <c r="UJA247" s="75"/>
      <c r="UJB247" s="75"/>
      <c r="UJC247" s="75"/>
      <c r="UJD247" s="75"/>
      <c r="UJE247" s="75"/>
      <c r="UJF247" s="75"/>
      <c r="UJG247" s="75"/>
      <c r="UJH247" s="75"/>
      <c r="UJI247" s="75"/>
      <c r="UJJ247" s="75"/>
      <c r="UJK247" s="75"/>
      <c r="UJL247" s="75"/>
      <c r="UJM247" s="75"/>
      <c r="UJN247" s="75"/>
      <c r="UJO247" s="75"/>
      <c r="UJP247" s="75"/>
      <c r="UJQ247" s="75"/>
      <c r="UJR247" s="75"/>
      <c r="UJS247" s="75"/>
      <c r="UJT247" s="75"/>
      <c r="UJU247" s="75"/>
      <c r="UJV247" s="75"/>
      <c r="UJW247" s="75"/>
      <c r="UJX247" s="75"/>
      <c r="UJY247" s="75"/>
      <c r="UJZ247" s="75"/>
      <c r="UKA247" s="75"/>
      <c r="UKB247" s="75"/>
      <c r="UKC247" s="75"/>
      <c r="UKD247" s="75"/>
      <c r="UKE247" s="75"/>
      <c r="UKF247" s="75"/>
      <c r="UKG247" s="75"/>
      <c r="UKH247" s="75"/>
      <c r="UKI247" s="75"/>
      <c r="UKJ247" s="75"/>
      <c r="UKK247" s="75"/>
      <c r="UKL247" s="75"/>
      <c r="UKM247" s="75"/>
      <c r="UKN247" s="75"/>
      <c r="UKO247" s="75"/>
      <c r="UKP247" s="75"/>
      <c r="UKQ247" s="75"/>
      <c r="UKR247" s="75"/>
      <c r="UKS247" s="75"/>
      <c r="UKT247" s="75"/>
      <c r="UKU247" s="75"/>
      <c r="UKV247" s="75"/>
      <c r="UKW247" s="75"/>
      <c r="UKX247" s="75"/>
      <c r="UKY247" s="75"/>
      <c r="UKZ247" s="75"/>
      <c r="ULA247" s="75"/>
      <c r="ULB247" s="75"/>
      <c r="ULC247" s="75"/>
      <c r="ULD247" s="75"/>
      <c r="ULE247" s="75"/>
      <c r="ULF247" s="75"/>
      <c r="ULG247" s="75"/>
      <c r="ULH247" s="75"/>
      <c r="ULI247" s="75"/>
      <c r="ULJ247" s="75"/>
      <c r="ULK247" s="75"/>
      <c r="ULL247" s="75"/>
      <c r="ULM247" s="75"/>
      <c r="ULN247" s="75"/>
      <c r="ULO247" s="75"/>
      <c r="ULP247" s="75"/>
      <c r="ULQ247" s="75"/>
      <c r="ULR247" s="75"/>
      <c r="ULS247" s="75"/>
      <c r="ULT247" s="75"/>
      <c r="ULU247" s="75"/>
      <c r="ULV247" s="75"/>
      <c r="ULW247" s="75"/>
      <c r="ULX247" s="75"/>
      <c r="ULY247" s="75"/>
      <c r="ULZ247" s="75"/>
      <c r="UMA247" s="75"/>
      <c r="UMB247" s="75"/>
      <c r="UMC247" s="75"/>
      <c r="UMD247" s="75"/>
      <c r="UME247" s="75"/>
      <c r="UMF247" s="75"/>
      <c r="UMG247" s="75"/>
      <c r="UMH247" s="75"/>
      <c r="UMI247" s="75"/>
      <c r="UMJ247" s="75"/>
      <c r="UMK247" s="75"/>
      <c r="UML247" s="75"/>
      <c r="UMM247" s="75"/>
      <c r="UMN247" s="75"/>
      <c r="UMO247" s="75"/>
      <c r="UMP247" s="75"/>
      <c r="UMQ247" s="75"/>
      <c r="UMR247" s="75"/>
      <c r="UMS247" s="75"/>
      <c r="UMT247" s="75"/>
      <c r="UMU247" s="75"/>
      <c r="UMV247" s="75"/>
      <c r="UMW247" s="75"/>
      <c r="UMX247" s="75"/>
      <c r="UMY247" s="75"/>
      <c r="UMZ247" s="75"/>
      <c r="UNA247" s="75"/>
      <c r="UNB247" s="75"/>
      <c r="UNC247" s="75"/>
      <c r="UND247" s="75"/>
      <c r="UNE247" s="75"/>
      <c r="UNF247" s="75"/>
      <c r="UNG247" s="75"/>
      <c r="UNH247" s="75"/>
      <c r="UNI247" s="75"/>
      <c r="UNJ247" s="75"/>
      <c r="UNK247" s="75"/>
      <c r="UNL247" s="75"/>
      <c r="UNM247" s="75"/>
      <c r="UNN247" s="75"/>
      <c r="UNO247" s="75"/>
      <c r="UNP247" s="75"/>
      <c r="UNQ247" s="75"/>
      <c r="UNR247" s="75"/>
      <c r="UNS247" s="75"/>
      <c r="UNT247" s="75"/>
      <c r="UNU247" s="75"/>
      <c r="UNV247" s="75"/>
      <c r="UNW247" s="75"/>
      <c r="UNX247" s="75"/>
      <c r="UNY247" s="75"/>
      <c r="UNZ247" s="75"/>
      <c r="UOA247" s="75"/>
      <c r="UOB247" s="75"/>
      <c r="UOC247" s="75"/>
      <c r="UOD247" s="75"/>
      <c r="UOE247" s="75"/>
      <c r="UOF247" s="75"/>
      <c r="UOG247" s="75"/>
      <c r="UOH247" s="75"/>
      <c r="UOI247" s="75"/>
      <c r="UOJ247" s="75"/>
      <c r="UOK247" s="75"/>
      <c r="UOL247" s="75"/>
      <c r="UOM247" s="75"/>
      <c r="UON247" s="75"/>
      <c r="UOO247" s="75"/>
      <c r="UOP247" s="75"/>
      <c r="UOQ247" s="75"/>
      <c r="UOR247" s="75"/>
      <c r="UOS247" s="75"/>
      <c r="UOT247" s="75"/>
      <c r="UOU247" s="75"/>
      <c r="UOV247" s="75"/>
      <c r="UOW247" s="75"/>
      <c r="UOX247" s="75"/>
      <c r="UOY247" s="75"/>
      <c r="UOZ247" s="75"/>
      <c r="UPA247" s="75"/>
      <c r="UPB247" s="75"/>
      <c r="UPC247" s="75"/>
      <c r="UPD247" s="75"/>
      <c r="UPE247" s="75"/>
      <c r="UPF247" s="75"/>
      <c r="UPG247" s="75"/>
      <c r="UPH247" s="75"/>
      <c r="UPI247" s="75"/>
      <c r="UPJ247" s="75"/>
      <c r="UPK247" s="75"/>
      <c r="UPL247" s="75"/>
      <c r="UPM247" s="75"/>
      <c r="UPN247" s="75"/>
      <c r="UPO247" s="75"/>
      <c r="UPP247" s="75"/>
      <c r="UPQ247" s="75"/>
      <c r="UPR247" s="75"/>
      <c r="UPS247" s="75"/>
      <c r="UPT247" s="75"/>
      <c r="UPU247" s="75"/>
      <c r="UPV247" s="75"/>
      <c r="UPW247" s="75"/>
      <c r="UPX247" s="75"/>
      <c r="UPY247" s="75"/>
      <c r="UPZ247" s="75"/>
      <c r="UQA247" s="75"/>
      <c r="UQB247" s="75"/>
      <c r="UQC247" s="75"/>
      <c r="UQD247" s="75"/>
      <c r="UQE247" s="75"/>
      <c r="UQF247" s="75"/>
      <c r="UQG247" s="75"/>
      <c r="UQH247" s="75"/>
      <c r="UQI247" s="75"/>
      <c r="UQJ247" s="75"/>
      <c r="UQK247" s="75"/>
      <c r="UQL247" s="75"/>
      <c r="UQM247" s="75"/>
      <c r="UQN247" s="75"/>
      <c r="UQO247" s="75"/>
      <c r="UQP247" s="75"/>
      <c r="UQQ247" s="75"/>
      <c r="UQR247" s="75"/>
      <c r="UQS247" s="75"/>
      <c r="UQT247" s="75"/>
      <c r="UQU247" s="75"/>
      <c r="UQV247" s="75"/>
      <c r="UQW247" s="75"/>
      <c r="UQX247" s="75"/>
      <c r="UQY247" s="75"/>
      <c r="UQZ247" s="75"/>
      <c r="URA247" s="75"/>
      <c r="URB247" s="75"/>
      <c r="URC247" s="75"/>
      <c r="URD247" s="75"/>
      <c r="URE247" s="75"/>
      <c r="URF247" s="75"/>
      <c r="URG247" s="75"/>
      <c r="URH247" s="75"/>
      <c r="URI247" s="75"/>
      <c r="URJ247" s="75"/>
      <c r="URK247" s="75"/>
      <c r="URL247" s="75"/>
      <c r="URM247" s="75"/>
      <c r="URN247" s="75"/>
      <c r="URO247" s="75"/>
      <c r="URP247" s="75"/>
      <c r="URQ247" s="75"/>
      <c r="URR247" s="75"/>
      <c r="URS247" s="75"/>
      <c r="URT247" s="75"/>
      <c r="URU247" s="75"/>
      <c r="URV247" s="75"/>
      <c r="URW247" s="75"/>
      <c r="URX247" s="75"/>
      <c r="URY247" s="75"/>
      <c r="URZ247" s="75"/>
      <c r="USA247" s="75"/>
      <c r="USB247" s="75"/>
      <c r="USC247" s="75"/>
      <c r="USD247" s="75"/>
      <c r="USE247" s="75"/>
      <c r="USF247" s="75"/>
      <c r="USG247" s="75"/>
      <c r="USH247" s="75"/>
      <c r="USI247" s="75"/>
      <c r="USJ247" s="75"/>
      <c r="USK247" s="75"/>
      <c r="USL247" s="75"/>
      <c r="USM247" s="75"/>
      <c r="USN247" s="75"/>
      <c r="USO247" s="75"/>
      <c r="USP247" s="75"/>
      <c r="USQ247" s="75"/>
      <c r="USR247" s="75"/>
      <c r="USS247" s="75"/>
      <c r="UST247" s="75"/>
      <c r="USU247" s="75"/>
      <c r="USV247" s="75"/>
      <c r="USW247" s="75"/>
      <c r="USX247" s="75"/>
      <c r="USY247" s="75"/>
      <c r="USZ247" s="75"/>
      <c r="UTA247" s="75"/>
      <c r="UTB247" s="75"/>
      <c r="UTC247" s="75"/>
      <c r="UTD247" s="75"/>
      <c r="UTE247" s="75"/>
      <c r="UTF247" s="75"/>
      <c r="UTG247" s="75"/>
      <c r="UTH247" s="75"/>
      <c r="UTI247" s="75"/>
      <c r="UTJ247" s="75"/>
      <c r="UTK247" s="75"/>
      <c r="UTL247" s="75"/>
      <c r="UTM247" s="75"/>
      <c r="UTN247" s="75"/>
      <c r="UTO247" s="75"/>
      <c r="UTP247" s="75"/>
      <c r="UTQ247" s="75"/>
      <c r="UTR247" s="75"/>
      <c r="UTS247" s="75"/>
      <c r="UTT247" s="75"/>
      <c r="UTU247" s="75"/>
      <c r="UTV247" s="75"/>
      <c r="UTW247" s="75"/>
      <c r="UTX247" s="75"/>
      <c r="UTY247" s="75"/>
      <c r="UTZ247" s="75"/>
      <c r="UUA247" s="75"/>
      <c r="UUB247" s="75"/>
      <c r="UUC247" s="75"/>
      <c r="UUD247" s="75"/>
      <c r="UUE247" s="75"/>
      <c r="UUF247" s="75"/>
      <c r="UUG247" s="75"/>
      <c r="UUH247" s="75"/>
      <c r="UUI247" s="75"/>
      <c r="UUJ247" s="75"/>
      <c r="UUK247" s="75"/>
      <c r="UUL247" s="75"/>
      <c r="UUM247" s="75"/>
      <c r="UUN247" s="75"/>
      <c r="UUO247" s="75"/>
      <c r="UUP247" s="75"/>
      <c r="UUQ247" s="75"/>
      <c r="UUR247" s="75"/>
      <c r="UUS247" s="75"/>
      <c r="UUT247" s="75"/>
      <c r="UUU247" s="75"/>
      <c r="UUV247" s="75"/>
      <c r="UUW247" s="75"/>
      <c r="UUX247" s="75"/>
      <c r="UUY247" s="75"/>
      <c r="UUZ247" s="75"/>
      <c r="UVA247" s="75"/>
      <c r="UVB247" s="75"/>
      <c r="UVC247" s="75"/>
      <c r="UVD247" s="75"/>
      <c r="UVE247" s="75"/>
      <c r="UVF247" s="75"/>
      <c r="UVG247" s="75"/>
      <c r="UVH247" s="75"/>
      <c r="UVI247" s="75"/>
      <c r="UVJ247" s="75"/>
      <c r="UVK247" s="75"/>
      <c r="UVL247" s="75"/>
      <c r="UVM247" s="75"/>
      <c r="UVN247" s="75"/>
      <c r="UVO247" s="75"/>
      <c r="UVP247" s="75"/>
      <c r="UVQ247" s="75"/>
      <c r="UVR247" s="75"/>
      <c r="UVS247" s="75"/>
      <c r="UVT247" s="75"/>
      <c r="UVU247" s="75"/>
      <c r="UVV247" s="75"/>
      <c r="UVW247" s="75"/>
      <c r="UVX247" s="75"/>
      <c r="UVY247" s="75"/>
      <c r="UVZ247" s="75"/>
      <c r="UWA247" s="75"/>
      <c r="UWB247" s="75"/>
      <c r="UWC247" s="75"/>
      <c r="UWD247" s="75"/>
      <c r="UWE247" s="75"/>
      <c r="UWF247" s="75"/>
      <c r="UWG247" s="75"/>
      <c r="UWH247" s="75"/>
      <c r="UWI247" s="75"/>
      <c r="UWJ247" s="75"/>
      <c r="UWK247" s="75"/>
      <c r="UWL247" s="75"/>
      <c r="UWM247" s="75"/>
      <c r="UWN247" s="75"/>
      <c r="UWO247" s="75"/>
      <c r="UWP247" s="75"/>
      <c r="UWQ247" s="75"/>
      <c r="UWR247" s="75"/>
      <c r="UWS247" s="75"/>
      <c r="UWT247" s="75"/>
      <c r="UWU247" s="75"/>
      <c r="UWV247" s="75"/>
      <c r="UWW247" s="75"/>
      <c r="UWX247" s="75"/>
      <c r="UWY247" s="75"/>
      <c r="UWZ247" s="75"/>
      <c r="UXA247" s="75"/>
      <c r="UXB247" s="75"/>
      <c r="UXC247" s="75"/>
      <c r="UXD247" s="75"/>
      <c r="UXE247" s="75"/>
      <c r="UXF247" s="75"/>
      <c r="UXG247" s="75"/>
      <c r="UXH247" s="75"/>
      <c r="UXI247" s="75"/>
      <c r="UXJ247" s="75"/>
      <c r="UXK247" s="75"/>
      <c r="UXL247" s="75"/>
      <c r="UXM247" s="75"/>
      <c r="UXN247" s="75"/>
      <c r="UXO247" s="75"/>
      <c r="UXP247" s="75"/>
      <c r="UXQ247" s="75"/>
      <c r="UXR247" s="75"/>
      <c r="UXS247" s="75"/>
      <c r="UXT247" s="75"/>
      <c r="UXU247" s="75"/>
      <c r="UXV247" s="75"/>
      <c r="UXW247" s="75"/>
      <c r="UXX247" s="75"/>
      <c r="UXY247" s="75"/>
      <c r="UXZ247" s="75"/>
      <c r="UYA247" s="75"/>
      <c r="UYB247" s="75"/>
      <c r="UYC247" s="75"/>
      <c r="UYD247" s="75"/>
      <c r="UYE247" s="75"/>
      <c r="UYF247" s="75"/>
      <c r="UYG247" s="75"/>
      <c r="UYH247" s="75"/>
      <c r="UYI247" s="75"/>
      <c r="UYJ247" s="75"/>
      <c r="UYK247" s="75"/>
      <c r="UYL247" s="75"/>
      <c r="UYM247" s="75"/>
      <c r="UYN247" s="75"/>
      <c r="UYO247" s="75"/>
      <c r="UYP247" s="75"/>
      <c r="UYQ247" s="75"/>
      <c r="UYR247" s="75"/>
      <c r="UYS247" s="75"/>
      <c r="UYT247" s="75"/>
      <c r="UYU247" s="75"/>
      <c r="UYV247" s="75"/>
      <c r="UYW247" s="75"/>
      <c r="UYX247" s="75"/>
      <c r="UYY247" s="75"/>
      <c r="UYZ247" s="75"/>
      <c r="UZA247" s="75"/>
      <c r="UZB247" s="75"/>
      <c r="UZC247" s="75"/>
      <c r="UZD247" s="75"/>
      <c r="UZE247" s="75"/>
      <c r="UZF247" s="75"/>
      <c r="UZG247" s="75"/>
      <c r="UZH247" s="75"/>
      <c r="UZI247" s="75"/>
      <c r="UZJ247" s="75"/>
      <c r="UZK247" s="75"/>
      <c r="UZL247" s="75"/>
      <c r="UZM247" s="75"/>
      <c r="UZN247" s="75"/>
      <c r="UZO247" s="75"/>
      <c r="UZP247" s="75"/>
      <c r="UZQ247" s="75"/>
      <c r="UZR247" s="75"/>
      <c r="UZS247" s="75"/>
      <c r="UZT247" s="75"/>
      <c r="UZU247" s="75"/>
      <c r="UZV247" s="75"/>
      <c r="UZW247" s="75"/>
      <c r="UZX247" s="75"/>
      <c r="UZY247" s="75"/>
      <c r="UZZ247" s="75"/>
      <c r="VAA247" s="75"/>
      <c r="VAB247" s="75"/>
      <c r="VAC247" s="75"/>
      <c r="VAD247" s="75"/>
      <c r="VAE247" s="75"/>
      <c r="VAF247" s="75"/>
      <c r="VAG247" s="75"/>
      <c r="VAH247" s="75"/>
      <c r="VAI247" s="75"/>
      <c r="VAJ247" s="75"/>
      <c r="VAK247" s="75"/>
      <c r="VAL247" s="75"/>
      <c r="VAM247" s="75"/>
      <c r="VAN247" s="75"/>
      <c r="VAO247" s="75"/>
      <c r="VAP247" s="75"/>
      <c r="VAQ247" s="75"/>
      <c r="VAR247" s="75"/>
      <c r="VAS247" s="75"/>
      <c r="VAT247" s="75"/>
      <c r="VAU247" s="75"/>
      <c r="VAV247" s="75"/>
      <c r="VAW247" s="75"/>
      <c r="VAX247" s="75"/>
      <c r="VAY247" s="75"/>
      <c r="VAZ247" s="75"/>
      <c r="VBA247" s="75"/>
      <c r="VBB247" s="75"/>
      <c r="VBC247" s="75"/>
      <c r="VBD247" s="75"/>
      <c r="VBE247" s="75"/>
      <c r="VBF247" s="75"/>
      <c r="VBG247" s="75"/>
      <c r="VBH247" s="75"/>
      <c r="VBI247" s="75"/>
      <c r="VBJ247" s="75"/>
      <c r="VBK247" s="75"/>
      <c r="VBL247" s="75"/>
      <c r="VBM247" s="75"/>
      <c r="VBN247" s="75"/>
      <c r="VBO247" s="75"/>
      <c r="VBP247" s="75"/>
      <c r="VBQ247" s="75"/>
      <c r="VBR247" s="75"/>
      <c r="VBS247" s="75"/>
      <c r="VBT247" s="75"/>
      <c r="VBU247" s="75"/>
      <c r="VBV247" s="75"/>
      <c r="VBW247" s="75"/>
      <c r="VBX247" s="75"/>
      <c r="VBY247" s="75"/>
      <c r="VBZ247" s="75"/>
      <c r="VCA247" s="75"/>
      <c r="VCB247" s="75"/>
      <c r="VCC247" s="75"/>
      <c r="VCD247" s="75"/>
      <c r="VCE247" s="75"/>
      <c r="VCF247" s="75"/>
      <c r="VCG247" s="75"/>
      <c r="VCH247" s="75"/>
      <c r="VCI247" s="75"/>
      <c r="VCJ247" s="75"/>
      <c r="VCK247" s="75"/>
      <c r="VCL247" s="75"/>
      <c r="VCM247" s="75"/>
      <c r="VCN247" s="75"/>
      <c r="VCO247" s="75"/>
      <c r="VCP247" s="75"/>
      <c r="VCQ247" s="75"/>
      <c r="VCR247" s="75"/>
      <c r="VCS247" s="75"/>
      <c r="VCT247" s="75"/>
      <c r="VCU247" s="75"/>
      <c r="VCV247" s="75"/>
      <c r="VCW247" s="75"/>
      <c r="VCX247" s="75"/>
      <c r="VCY247" s="75"/>
      <c r="VCZ247" s="75"/>
      <c r="VDA247" s="75"/>
      <c r="VDB247" s="75"/>
      <c r="VDC247" s="75"/>
      <c r="VDD247" s="75"/>
      <c r="VDE247" s="75"/>
      <c r="VDF247" s="75"/>
      <c r="VDG247" s="75"/>
      <c r="VDH247" s="75"/>
      <c r="VDI247" s="75"/>
      <c r="VDJ247" s="75"/>
      <c r="VDK247" s="75"/>
      <c r="VDL247" s="75"/>
      <c r="VDM247" s="75"/>
      <c r="VDN247" s="75"/>
      <c r="VDO247" s="75"/>
      <c r="VDP247" s="75"/>
      <c r="VDQ247" s="75"/>
      <c r="VDR247" s="75"/>
      <c r="VDS247" s="75"/>
      <c r="VDT247" s="75"/>
      <c r="VDU247" s="75"/>
      <c r="VDV247" s="75"/>
      <c r="VDW247" s="75"/>
      <c r="VDX247" s="75"/>
      <c r="VDY247" s="75"/>
      <c r="VDZ247" s="75"/>
      <c r="VEA247" s="75"/>
      <c r="VEB247" s="75"/>
      <c r="VEC247" s="75"/>
      <c r="VED247" s="75"/>
      <c r="VEE247" s="75"/>
      <c r="VEF247" s="75"/>
      <c r="VEG247" s="75"/>
      <c r="VEH247" s="75"/>
      <c r="VEI247" s="75"/>
      <c r="VEJ247" s="75"/>
      <c r="VEK247" s="75"/>
      <c r="VEL247" s="75"/>
      <c r="VEM247" s="75"/>
      <c r="VEN247" s="75"/>
      <c r="VEO247" s="75"/>
      <c r="VEP247" s="75"/>
      <c r="VEQ247" s="75"/>
      <c r="VER247" s="75"/>
      <c r="VES247" s="75"/>
      <c r="VET247" s="75"/>
      <c r="VEU247" s="75"/>
      <c r="VEV247" s="75"/>
      <c r="VEW247" s="75"/>
      <c r="VEX247" s="75"/>
      <c r="VEY247" s="75"/>
      <c r="VEZ247" s="75"/>
      <c r="VFA247" s="75"/>
      <c r="VFB247" s="75"/>
      <c r="VFC247" s="75"/>
      <c r="VFD247" s="75"/>
      <c r="VFE247" s="75"/>
      <c r="VFF247" s="75"/>
      <c r="VFG247" s="75"/>
      <c r="VFH247" s="75"/>
      <c r="VFI247" s="75"/>
      <c r="VFJ247" s="75"/>
      <c r="VFK247" s="75"/>
      <c r="VFL247" s="75"/>
      <c r="VFM247" s="75"/>
      <c r="VFN247" s="75"/>
      <c r="VFO247" s="75"/>
      <c r="VFP247" s="75"/>
      <c r="VFQ247" s="75"/>
      <c r="VFR247" s="75"/>
      <c r="VFS247" s="75"/>
      <c r="VFT247" s="75"/>
      <c r="VFU247" s="75"/>
      <c r="VFV247" s="75"/>
      <c r="VFW247" s="75"/>
      <c r="VFX247" s="75"/>
      <c r="VFY247" s="75"/>
      <c r="VFZ247" s="75"/>
      <c r="VGA247" s="75"/>
      <c r="VGB247" s="75"/>
      <c r="VGC247" s="75"/>
      <c r="VGD247" s="75"/>
      <c r="VGE247" s="75"/>
      <c r="VGF247" s="75"/>
      <c r="VGG247" s="75"/>
      <c r="VGH247" s="75"/>
      <c r="VGI247" s="75"/>
      <c r="VGJ247" s="75"/>
      <c r="VGK247" s="75"/>
      <c r="VGL247" s="75"/>
      <c r="VGM247" s="75"/>
      <c r="VGN247" s="75"/>
      <c r="VGO247" s="75"/>
      <c r="VGP247" s="75"/>
      <c r="VGQ247" s="75"/>
      <c r="VGR247" s="75"/>
      <c r="VGS247" s="75"/>
      <c r="VGT247" s="75"/>
      <c r="VGU247" s="75"/>
      <c r="VGV247" s="75"/>
      <c r="VGW247" s="75"/>
      <c r="VGX247" s="75"/>
      <c r="VGY247" s="75"/>
      <c r="VGZ247" s="75"/>
      <c r="VHA247" s="75"/>
      <c r="VHB247" s="75"/>
      <c r="VHC247" s="75"/>
      <c r="VHD247" s="75"/>
      <c r="VHE247" s="75"/>
      <c r="VHF247" s="75"/>
      <c r="VHG247" s="75"/>
      <c r="VHH247" s="75"/>
      <c r="VHI247" s="75"/>
      <c r="VHJ247" s="75"/>
      <c r="VHK247" s="75"/>
      <c r="VHL247" s="75"/>
      <c r="VHM247" s="75"/>
      <c r="VHN247" s="75"/>
      <c r="VHO247" s="75"/>
      <c r="VHP247" s="75"/>
      <c r="VHQ247" s="75"/>
      <c r="VHR247" s="75"/>
      <c r="VHS247" s="75"/>
      <c r="VHT247" s="75"/>
      <c r="VHU247" s="75"/>
      <c r="VHV247" s="75"/>
      <c r="VHW247" s="75"/>
      <c r="VHX247" s="75"/>
      <c r="VHY247" s="75"/>
      <c r="VHZ247" s="75"/>
      <c r="VIA247" s="75"/>
      <c r="VIB247" s="75"/>
      <c r="VIC247" s="75"/>
      <c r="VID247" s="75"/>
      <c r="VIE247" s="75"/>
      <c r="VIF247" s="75"/>
      <c r="VIG247" s="75"/>
      <c r="VIH247" s="75"/>
      <c r="VII247" s="75"/>
      <c r="VIJ247" s="75"/>
      <c r="VIK247" s="75"/>
      <c r="VIL247" s="75"/>
      <c r="VIM247" s="75"/>
      <c r="VIN247" s="75"/>
      <c r="VIO247" s="75"/>
      <c r="VIP247" s="75"/>
      <c r="VIQ247" s="75"/>
      <c r="VIR247" s="75"/>
      <c r="VIS247" s="75"/>
      <c r="VIT247" s="75"/>
      <c r="VIU247" s="75"/>
      <c r="VIV247" s="75"/>
      <c r="VIW247" s="75"/>
      <c r="VIX247" s="75"/>
      <c r="VIY247" s="75"/>
      <c r="VIZ247" s="75"/>
      <c r="VJA247" s="75"/>
      <c r="VJB247" s="75"/>
      <c r="VJC247" s="75"/>
      <c r="VJD247" s="75"/>
      <c r="VJE247" s="75"/>
      <c r="VJF247" s="75"/>
      <c r="VJG247" s="75"/>
      <c r="VJH247" s="75"/>
      <c r="VJI247" s="75"/>
      <c r="VJJ247" s="75"/>
      <c r="VJK247" s="75"/>
      <c r="VJL247" s="75"/>
      <c r="VJM247" s="75"/>
      <c r="VJN247" s="75"/>
      <c r="VJO247" s="75"/>
      <c r="VJP247" s="75"/>
      <c r="VJQ247" s="75"/>
      <c r="VJR247" s="75"/>
      <c r="VJS247" s="75"/>
      <c r="VJT247" s="75"/>
      <c r="VJU247" s="75"/>
      <c r="VJV247" s="75"/>
      <c r="VJW247" s="75"/>
      <c r="VJX247" s="75"/>
      <c r="VJY247" s="75"/>
      <c r="VJZ247" s="75"/>
      <c r="VKA247" s="75"/>
      <c r="VKB247" s="75"/>
      <c r="VKC247" s="75"/>
      <c r="VKD247" s="75"/>
      <c r="VKE247" s="75"/>
      <c r="VKF247" s="75"/>
      <c r="VKG247" s="75"/>
      <c r="VKH247" s="75"/>
      <c r="VKI247" s="75"/>
      <c r="VKJ247" s="75"/>
      <c r="VKK247" s="75"/>
      <c r="VKL247" s="75"/>
      <c r="VKM247" s="75"/>
      <c r="VKN247" s="75"/>
      <c r="VKO247" s="75"/>
      <c r="VKP247" s="75"/>
      <c r="VKQ247" s="75"/>
      <c r="VKR247" s="75"/>
      <c r="VKS247" s="75"/>
      <c r="VKT247" s="75"/>
      <c r="VKU247" s="75"/>
      <c r="VKV247" s="75"/>
      <c r="VKW247" s="75"/>
      <c r="VKX247" s="75"/>
      <c r="VKY247" s="75"/>
      <c r="VKZ247" s="75"/>
      <c r="VLA247" s="75"/>
      <c r="VLB247" s="75"/>
      <c r="VLC247" s="75"/>
      <c r="VLD247" s="75"/>
      <c r="VLE247" s="75"/>
      <c r="VLF247" s="75"/>
      <c r="VLG247" s="75"/>
      <c r="VLH247" s="75"/>
      <c r="VLI247" s="75"/>
      <c r="VLJ247" s="75"/>
      <c r="VLK247" s="75"/>
      <c r="VLL247" s="75"/>
      <c r="VLM247" s="75"/>
      <c r="VLN247" s="75"/>
      <c r="VLO247" s="75"/>
      <c r="VLP247" s="75"/>
      <c r="VLQ247" s="75"/>
      <c r="VLR247" s="75"/>
      <c r="VLS247" s="75"/>
      <c r="VLT247" s="75"/>
      <c r="VLU247" s="75"/>
      <c r="VLV247" s="75"/>
      <c r="VLW247" s="75"/>
      <c r="VLX247" s="75"/>
      <c r="VLY247" s="75"/>
      <c r="VLZ247" s="75"/>
      <c r="VMA247" s="75"/>
      <c r="VMB247" s="75"/>
      <c r="VMC247" s="75"/>
      <c r="VMD247" s="75"/>
      <c r="VME247" s="75"/>
      <c r="VMF247" s="75"/>
      <c r="VMG247" s="75"/>
      <c r="VMH247" s="75"/>
      <c r="VMI247" s="75"/>
      <c r="VMJ247" s="75"/>
      <c r="VMK247" s="75"/>
      <c r="VML247" s="75"/>
      <c r="VMM247" s="75"/>
      <c r="VMN247" s="75"/>
      <c r="VMO247" s="75"/>
      <c r="VMP247" s="75"/>
      <c r="VMQ247" s="75"/>
      <c r="VMR247" s="75"/>
      <c r="VMS247" s="75"/>
      <c r="VMT247" s="75"/>
      <c r="VMU247" s="75"/>
      <c r="VMV247" s="75"/>
      <c r="VMW247" s="75"/>
      <c r="VMX247" s="75"/>
      <c r="VMY247" s="75"/>
      <c r="VMZ247" s="75"/>
      <c r="VNA247" s="75"/>
      <c r="VNB247" s="75"/>
      <c r="VNC247" s="75"/>
      <c r="VND247" s="75"/>
      <c r="VNE247" s="75"/>
      <c r="VNF247" s="75"/>
      <c r="VNG247" s="75"/>
      <c r="VNH247" s="75"/>
      <c r="VNI247" s="75"/>
      <c r="VNJ247" s="75"/>
      <c r="VNK247" s="75"/>
      <c r="VNL247" s="75"/>
      <c r="VNM247" s="75"/>
      <c r="VNN247" s="75"/>
      <c r="VNO247" s="75"/>
      <c r="VNP247" s="75"/>
      <c r="VNQ247" s="75"/>
      <c r="VNR247" s="75"/>
      <c r="VNS247" s="75"/>
      <c r="VNT247" s="75"/>
      <c r="VNU247" s="75"/>
      <c r="VNV247" s="75"/>
      <c r="VNW247" s="75"/>
      <c r="VNX247" s="75"/>
      <c r="VNY247" s="75"/>
      <c r="VNZ247" s="75"/>
      <c r="VOA247" s="75"/>
      <c r="VOB247" s="75"/>
      <c r="VOC247" s="75"/>
      <c r="VOD247" s="75"/>
      <c r="VOE247" s="75"/>
      <c r="VOF247" s="75"/>
      <c r="VOG247" s="75"/>
      <c r="VOH247" s="75"/>
      <c r="VOI247" s="75"/>
      <c r="VOJ247" s="75"/>
      <c r="VOK247" s="75"/>
      <c r="VOL247" s="75"/>
      <c r="VOM247" s="75"/>
      <c r="VON247" s="75"/>
      <c r="VOO247" s="75"/>
      <c r="VOP247" s="75"/>
      <c r="VOQ247" s="75"/>
      <c r="VOR247" s="75"/>
      <c r="VOS247" s="75"/>
      <c r="VOT247" s="75"/>
      <c r="VOU247" s="75"/>
      <c r="VOV247" s="75"/>
      <c r="VOW247" s="75"/>
      <c r="VOX247" s="75"/>
      <c r="VOY247" s="75"/>
      <c r="VOZ247" s="75"/>
      <c r="VPA247" s="75"/>
      <c r="VPB247" s="75"/>
      <c r="VPC247" s="75"/>
      <c r="VPD247" s="75"/>
      <c r="VPE247" s="75"/>
      <c r="VPF247" s="75"/>
      <c r="VPG247" s="75"/>
      <c r="VPH247" s="75"/>
      <c r="VPI247" s="75"/>
      <c r="VPJ247" s="75"/>
      <c r="VPK247" s="75"/>
      <c r="VPL247" s="75"/>
      <c r="VPM247" s="75"/>
      <c r="VPN247" s="75"/>
      <c r="VPO247" s="75"/>
      <c r="VPP247" s="75"/>
      <c r="VPQ247" s="75"/>
      <c r="VPR247" s="75"/>
      <c r="VPS247" s="75"/>
      <c r="VPT247" s="75"/>
      <c r="VPU247" s="75"/>
      <c r="VPV247" s="75"/>
      <c r="VPW247" s="75"/>
      <c r="VPX247" s="75"/>
      <c r="VPY247" s="75"/>
      <c r="VPZ247" s="75"/>
      <c r="VQA247" s="75"/>
      <c r="VQB247" s="75"/>
      <c r="VQC247" s="75"/>
      <c r="VQD247" s="75"/>
      <c r="VQE247" s="75"/>
      <c r="VQF247" s="75"/>
      <c r="VQG247" s="75"/>
      <c r="VQH247" s="75"/>
      <c r="VQI247" s="75"/>
      <c r="VQJ247" s="75"/>
      <c r="VQK247" s="75"/>
      <c r="VQL247" s="75"/>
      <c r="VQM247" s="75"/>
      <c r="VQN247" s="75"/>
      <c r="VQO247" s="75"/>
      <c r="VQP247" s="75"/>
      <c r="VQQ247" s="75"/>
      <c r="VQR247" s="75"/>
      <c r="VQS247" s="75"/>
      <c r="VQT247" s="75"/>
      <c r="VQU247" s="75"/>
      <c r="VQV247" s="75"/>
      <c r="VQW247" s="75"/>
      <c r="VQX247" s="75"/>
      <c r="VQY247" s="75"/>
      <c r="VQZ247" s="75"/>
      <c r="VRA247" s="75"/>
      <c r="VRB247" s="75"/>
      <c r="VRC247" s="75"/>
      <c r="VRD247" s="75"/>
      <c r="VRE247" s="75"/>
      <c r="VRF247" s="75"/>
      <c r="VRG247" s="75"/>
      <c r="VRH247" s="75"/>
      <c r="VRI247" s="75"/>
      <c r="VRJ247" s="75"/>
      <c r="VRK247" s="75"/>
      <c r="VRL247" s="75"/>
      <c r="VRM247" s="75"/>
      <c r="VRN247" s="75"/>
      <c r="VRO247" s="75"/>
      <c r="VRP247" s="75"/>
      <c r="VRQ247" s="75"/>
      <c r="VRR247" s="75"/>
      <c r="VRS247" s="75"/>
      <c r="VRT247" s="75"/>
      <c r="VRU247" s="75"/>
      <c r="VRV247" s="75"/>
      <c r="VRW247" s="75"/>
      <c r="VRX247" s="75"/>
      <c r="VRY247" s="75"/>
      <c r="VRZ247" s="75"/>
      <c r="VSA247" s="75"/>
      <c r="VSB247" s="75"/>
      <c r="VSC247" s="75"/>
      <c r="VSD247" s="75"/>
      <c r="VSE247" s="75"/>
      <c r="VSF247" s="75"/>
      <c r="VSG247" s="75"/>
      <c r="VSH247" s="75"/>
      <c r="VSI247" s="75"/>
      <c r="VSJ247" s="75"/>
      <c r="VSK247" s="75"/>
      <c r="VSL247" s="75"/>
      <c r="VSM247" s="75"/>
      <c r="VSN247" s="75"/>
      <c r="VSO247" s="75"/>
      <c r="VSP247" s="75"/>
      <c r="VSQ247" s="75"/>
      <c r="VSR247" s="75"/>
      <c r="VSS247" s="75"/>
      <c r="VST247" s="75"/>
      <c r="VSU247" s="75"/>
      <c r="VSV247" s="75"/>
      <c r="VSW247" s="75"/>
      <c r="VSX247" s="75"/>
      <c r="VSY247" s="75"/>
      <c r="VSZ247" s="75"/>
      <c r="VTA247" s="75"/>
      <c r="VTB247" s="75"/>
      <c r="VTC247" s="75"/>
      <c r="VTD247" s="75"/>
      <c r="VTE247" s="75"/>
      <c r="VTF247" s="75"/>
      <c r="VTG247" s="75"/>
      <c r="VTH247" s="75"/>
      <c r="VTI247" s="75"/>
      <c r="VTJ247" s="75"/>
      <c r="VTK247" s="75"/>
      <c r="VTL247" s="75"/>
      <c r="VTM247" s="75"/>
      <c r="VTN247" s="75"/>
      <c r="VTO247" s="75"/>
      <c r="VTP247" s="75"/>
      <c r="VTQ247" s="75"/>
      <c r="VTR247" s="75"/>
      <c r="VTS247" s="75"/>
      <c r="VTT247" s="75"/>
      <c r="VTU247" s="75"/>
      <c r="VTV247" s="75"/>
      <c r="VTW247" s="75"/>
      <c r="VTX247" s="75"/>
      <c r="VTY247" s="75"/>
      <c r="VTZ247" s="75"/>
      <c r="VUA247" s="75"/>
      <c r="VUB247" s="75"/>
      <c r="VUC247" s="75"/>
      <c r="VUD247" s="75"/>
      <c r="VUE247" s="75"/>
      <c r="VUF247" s="75"/>
      <c r="VUG247" s="75"/>
      <c r="VUH247" s="75"/>
      <c r="VUI247" s="75"/>
      <c r="VUJ247" s="75"/>
      <c r="VUK247" s="75"/>
      <c r="VUL247" s="75"/>
      <c r="VUM247" s="75"/>
      <c r="VUN247" s="75"/>
      <c r="VUO247" s="75"/>
      <c r="VUP247" s="75"/>
      <c r="VUQ247" s="75"/>
      <c r="VUR247" s="75"/>
      <c r="VUS247" s="75"/>
      <c r="VUT247" s="75"/>
      <c r="VUU247" s="75"/>
      <c r="VUV247" s="75"/>
      <c r="VUW247" s="75"/>
      <c r="VUX247" s="75"/>
      <c r="VUY247" s="75"/>
      <c r="VUZ247" s="75"/>
      <c r="VVA247" s="75"/>
      <c r="VVB247" s="75"/>
      <c r="VVC247" s="75"/>
      <c r="VVD247" s="75"/>
      <c r="VVE247" s="75"/>
      <c r="VVF247" s="75"/>
      <c r="VVG247" s="75"/>
      <c r="VVH247" s="75"/>
      <c r="VVI247" s="75"/>
      <c r="VVJ247" s="75"/>
      <c r="VVK247" s="75"/>
      <c r="VVL247" s="75"/>
      <c r="VVM247" s="75"/>
      <c r="VVN247" s="75"/>
      <c r="VVO247" s="75"/>
      <c r="VVP247" s="75"/>
      <c r="VVQ247" s="75"/>
      <c r="VVR247" s="75"/>
      <c r="VVS247" s="75"/>
      <c r="VVT247" s="75"/>
      <c r="VVU247" s="75"/>
      <c r="VVV247" s="75"/>
      <c r="VVW247" s="75"/>
      <c r="VVX247" s="75"/>
      <c r="VVY247" s="75"/>
      <c r="VVZ247" s="75"/>
      <c r="VWA247" s="75"/>
      <c r="VWB247" s="75"/>
      <c r="VWC247" s="75"/>
      <c r="VWD247" s="75"/>
      <c r="VWE247" s="75"/>
      <c r="VWF247" s="75"/>
      <c r="VWG247" s="75"/>
      <c r="VWH247" s="75"/>
      <c r="VWI247" s="75"/>
      <c r="VWJ247" s="75"/>
      <c r="VWK247" s="75"/>
      <c r="VWL247" s="75"/>
      <c r="VWM247" s="75"/>
      <c r="VWN247" s="75"/>
      <c r="VWO247" s="75"/>
      <c r="VWP247" s="75"/>
      <c r="VWQ247" s="75"/>
      <c r="VWR247" s="75"/>
      <c r="VWS247" s="75"/>
      <c r="VWT247" s="75"/>
      <c r="VWU247" s="75"/>
      <c r="VWV247" s="75"/>
      <c r="VWW247" s="75"/>
      <c r="VWX247" s="75"/>
      <c r="VWY247" s="75"/>
      <c r="VWZ247" s="75"/>
      <c r="VXA247" s="75"/>
      <c r="VXB247" s="75"/>
      <c r="VXC247" s="75"/>
      <c r="VXD247" s="75"/>
      <c r="VXE247" s="75"/>
      <c r="VXF247" s="75"/>
      <c r="VXG247" s="75"/>
      <c r="VXH247" s="75"/>
      <c r="VXI247" s="75"/>
      <c r="VXJ247" s="75"/>
      <c r="VXK247" s="75"/>
      <c r="VXL247" s="75"/>
      <c r="VXM247" s="75"/>
      <c r="VXN247" s="75"/>
      <c r="VXO247" s="75"/>
      <c r="VXP247" s="75"/>
      <c r="VXQ247" s="75"/>
      <c r="VXR247" s="75"/>
      <c r="VXS247" s="75"/>
      <c r="VXT247" s="75"/>
      <c r="VXU247" s="75"/>
      <c r="VXV247" s="75"/>
      <c r="VXW247" s="75"/>
      <c r="VXX247" s="75"/>
      <c r="VXY247" s="75"/>
      <c r="VXZ247" s="75"/>
      <c r="VYA247" s="75"/>
      <c r="VYB247" s="75"/>
      <c r="VYC247" s="75"/>
      <c r="VYD247" s="75"/>
      <c r="VYE247" s="75"/>
      <c r="VYF247" s="75"/>
      <c r="VYG247" s="75"/>
      <c r="VYH247" s="75"/>
      <c r="VYI247" s="75"/>
      <c r="VYJ247" s="75"/>
      <c r="VYK247" s="75"/>
      <c r="VYL247" s="75"/>
      <c r="VYM247" s="75"/>
      <c r="VYN247" s="75"/>
      <c r="VYO247" s="75"/>
      <c r="VYP247" s="75"/>
      <c r="VYQ247" s="75"/>
      <c r="VYR247" s="75"/>
      <c r="VYS247" s="75"/>
      <c r="VYT247" s="75"/>
      <c r="VYU247" s="75"/>
      <c r="VYV247" s="75"/>
      <c r="VYW247" s="75"/>
      <c r="VYX247" s="75"/>
      <c r="VYY247" s="75"/>
      <c r="VYZ247" s="75"/>
      <c r="VZA247" s="75"/>
      <c r="VZB247" s="75"/>
      <c r="VZC247" s="75"/>
      <c r="VZD247" s="75"/>
      <c r="VZE247" s="75"/>
      <c r="VZF247" s="75"/>
      <c r="VZG247" s="75"/>
      <c r="VZH247" s="75"/>
      <c r="VZI247" s="75"/>
      <c r="VZJ247" s="75"/>
      <c r="VZK247" s="75"/>
      <c r="VZL247" s="75"/>
      <c r="VZM247" s="75"/>
      <c r="VZN247" s="75"/>
      <c r="VZO247" s="75"/>
      <c r="VZP247" s="75"/>
      <c r="VZQ247" s="75"/>
      <c r="VZR247" s="75"/>
      <c r="VZS247" s="75"/>
      <c r="VZT247" s="75"/>
      <c r="VZU247" s="75"/>
      <c r="VZV247" s="75"/>
      <c r="VZW247" s="75"/>
      <c r="VZX247" s="75"/>
      <c r="VZY247" s="75"/>
      <c r="VZZ247" s="75"/>
      <c r="WAA247" s="75"/>
      <c r="WAB247" s="75"/>
      <c r="WAC247" s="75"/>
      <c r="WAD247" s="75"/>
      <c r="WAE247" s="75"/>
      <c r="WAF247" s="75"/>
      <c r="WAG247" s="75"/>
      <c r="WAH247" s="75"/>
      <c r="WAI247" s="75"/>
      <c r="WAJ247" s="75"/>
      <c r="WAK247" s="75"/>
      <c r="WAL247" s="75"/>
      <c r="WAM247" s="75"/>
      <c r="WAN247" s="75"/>
      <c r="WAO247" s="75"/>
      <c r="WAP247" s="75"/>
      <c r="WAQ247" s="75"/>
      <c r="WAR247" s="75"/>
      <c r="WAS247" s="75"/>
      <c r="WAT247" s="75"/>
      <c r="WAU247" s="75"/>
      <c r="WAV247" s="75"/>
      <c r="WAW247" s="75"/>
      <c r="WAX247" s="75"/>
      <c r="WAY247" s="75"/>
      <c r="WAZ247" s="75"/>
      <c r="WBA247" s="75"/>
      <c r="WBB247" s="75"/>
      <c r="WBC247" s="75"/>
      <c r="WBD247" s="75"/>
      <c r="WBE247" s="75"/>
      <c r="WBF247" s="75"/>
      <c r="WBG247" s="75"/>
      <c r="WBH247" s="75"/>
      <c r="WBI247" s="75"/>
      <c r="WBJ247" s="75"/>
      <c r="WBK247" s="75"/>
      <c r="WBL247" s="75"/>
      <c r="WBM247" s="75"/>
      <c r="WBN247" s="75"/>
      <c r="WBO247" s="75"/>
      <c r="WBP247" s="75"/>
      <c r="WBQ247" s="75"/>
      <c r="WBR247" s="75"/>
      <c r="WBS247" s="75"/>
      <c r="WBT247" s="75"/>
      <c r="WBU247" s="75"/>
      <c r="WBV247" s="75"/>
      <c r="WBW247" s="75"/>
      <c r="WBX247" s="75"/>
      <c r="WBY247" s="75"/>
      <c r="WBZ247" s="75"/>
      <c r="WCA247" s="75"/>
      <c r="WCB247" s="75"/>
      <c r="WCC247" s="75"/>
      <c r="WCD247" s="75"/>
      <c r="WCE247" s="75"/>
      <c r="WCF247" s="75"/>
      <c r="WCG247" s="75"/>
      <c r="WCH247" s="75"/>
      <c r="WCI247" s="75"/>
      <c r="WCJ247" s="75"/>
      <c r="WCK247" s="75"/>
      <c r="WCL247" s="75"/>
      <c r="WCM247" s="75"/>
      <c r="WCN247" s="75"/>
      <c r="WCO247" s="75"/>
      <c r="WCP247" s="75"/>
      <c r="WCQ247" s="75"/>
      <c r="WCR247" s="75"/>
      <c r="WCS247" s="75"/>
      <c r="WCT247" s="75"/>
      <c r="WCU247" s="75"/>
      <c r="WCV247" s="75"/>
      <c r="WCW247" s="75"/>
      <c r="WCX247" s="75"/>
      <c r="WCY247" s="75"/>
      <c r="WCZ247" s="75"/>
      <c r="WDA247" s="75"/>
      <c r="WDB247" s="75"/>
      <c r="WDC247" s="75"/>
      <c r="WDD247" s="75"/>
      <c r="WDE247" s="75"/>
      <c r="WDF247" s="75"/>
      <c r="WDG247" s="75"/>
      <c r="WDH247" s="75"/>
      <c r="WDI247" s="75"/>
      <c r="WDJ247" s="75"/>
      <c r="WDK247" s="75"/>
      <c r="WDL247" s="75"/>
      <c r="WDM247" s="75"/>
      <c r="WDN247" s="75"/>
      <c r="WDO247" s="75"/>
      <c r="WDP247" s="75"/>
      <c r="WDQ247" s="75"/>
      <c r="WDR247" s="75"/>
      <c r="WDS247" s="75"/>
      <c r="WDT247" s="75"/>
      <c r="WDU247" s="75"/>
      <c r="WDV247" s="75"/>
      <c r="WDW247" s="75"/>
      <c r="WDX247" s="75"/>
      <c r="WDY247" s="75"/>
      <c r="WDZ247" s="75"/>
      <c r="WEA247" s="75"/>
      <c r="WEB247" s="75"/>
      <c r="WEC247" s="75"/>
      <c r="WED247" s="75"/>
      <c r="WEE247" s="75"/>
      <c r="WEF247" s="75"/>
      <c r="WEG247" s="75"/>
      <c r="WEH247" s="75"/>
      <c r="WEI247" s="75"/>
      <c r="WEJ247" s="75"/>
      <c r="WEK247" s="75"/>
      <c r="WEL247" s="75"/>
      <c r="WEM247" s="75"/>
      <c r="WEN247" s="75"/>
      <c r="WEO247" s="75"/>
      <c r="WEP247" s="75"/>
      <c r="WEQ247" s="75"/>
      <c r="WER247" s="75"/>
      <c r="WES247" s="75"/>
      <c r="WET247" s="75"/>
      <c r="WEU247" s="75"/>
      <c r="WEV247" s="75"/>
      <c r="WEW247" s="75"/>
      <c r="WEX247" s="75"/>
      <c r="WEY247" s="75"/>
      <c r="WEZ247" s="75"/>
      <c r="WFA247" s="75"/>
      <c r="WFB247" s="75"/>
      <c r="WFC247" s="75"/>
      <c r="WFD247" s="75"/>
      <c r="WFE247" s="75"/>
      <c r="WFF247" s="75"/>
      <c r="WFG247" s="75"/>
      <c r="WFH247" s="75"/>
      <c r="WFI247" s="75"/>
      <c r="WFJ247" s="75"/>
      <c r="WFK247" s="75"/>
      <c r="WFL247" s="75"/>
      <c r="WFM247" s="75"/>
      <c r="WFN247" s="75"/>
      <c r="WFO247" s="75"/>
      <c r="WFP247" s="75"/>
      <c r="WFQ247" s="75"/>
      <c r="WFR247" s="75"/>
      <c r="WFS247" s="75"/>
      <c r="WFT247" s="75"/>
      <c r="WFU247" s="75"/>
      <c r="WFV247" s="75"/>
      <c r="WFW247" s="75"/>
      <c r="WFX247" s="75"/>
      <c r="WFY247" s="75"/>
      <c r="WFZ247" s="75"/>
      <c r="WGA247" s="75"/>
      <c r="WGB247" s="75"/>
      <c r="WGC247" s="75"/>
      <c r="WGD247" s="75"/>
      <c r="WGE247" s="75"/>
      <c r="WGF247" s="75"/>
      <c r="WGG247" s="75"/>
      <c r="WGH247" s="75"/>
      <c r="WGI247" s="75"/>
      <c r="WGJ247" s="75"/>
      <c r="WGK247" s="75"/>
      <c r="WGL247" s="75"/>
      <c r="WGM247" s="75"/>
      <c r="WGN247" s="75"/>
      <c r="WGO247" s="75"/>
      <c r="WGP247" s="75"/>
      <c r="WGQ247" s="75"/>
      <c r="WGR247" s="75"/>
      <c r="WGS247" s="75"/>
      <c r="WGT247" s="75"/>
      <c r="WGU247" s="75"/>
      <c r="WGV247" s="75"/>
      <c r="WGW247" s="75"/>
      <c r="WGX247" s="75"/>
      <c r="WGY247" s="75"/>
      <c r="WGZ247" s="75"/>
      <c r="WHA247" s="75"/>
      <c r="WHB247" s="75"/>
      <c r="WHC247" s="75"/>
      <c r="WHD247" s="75"/>
      <c r="WHE247" s="75"/>
      <c r="WHF247" s="75"/>
      <c r="WHG247" s="75"/>
      <c r="WHH247" s="75"/>
      <c r="WHI247" s="75"/>
      <c r="WHJ247" s="75"/>
      <c r="WHK247" s="75"/>
      <c r="WHL247" s="75"/>
      <c r="WHM247" s="75"/>
      <c r="WHN247" s="75"/>
      <c r="WHO247" s="75"/>
      <c r="WHP247" s="75"/>
      <c r="WHQ247" s="75"/>
      <c r="WHR247" s="75"/>
      <c r="WHS247" s="75"/>
      <c r="WHT247" s="75"/>
      <c r="WHU247" s="75"/>
      <c r="WHV247" s="75"/>
      <c r="WHW247" s="75"/>
      <c r="WHX247" s="75"/>
      <c r="WHY247" s="75"/>
      <c r="WHZ247" s="75"/>
      <c r="WIA247" s="75"/>
      <c r="WIB247" s="75"/>
      <c r="WIC247" s="75"/>
      <c r="WID247" s="75"/>
      <c r="WIE247" s="75"/>
      <c r="WIF247" s="75"/>
      <c r="WIG247" s="75"/>
      <c r="WIH247" s="75"/>
      <c r="WII247" s="75"/>
      <c r="WIJ247" s="75"/>
      <c r="WIK247" s="75"/>
      <c r="WIL247" s="75"/>
      <c r="WIM247" s="75"/>
      <c r="WIN247" s="75"/>
      <c r="WIO247" s="75"/>
      <c r="WIP247" s="75"/>
      <c r="WIQ247" s="75"/>
      <c r="WIR247" s="75"/>
      <c r="WIS247" s="75"/>
      <c r="WIT247" s="75"/>
      <c r="WIU247" s="75"/>
      <c r="WIV247" s="75"/>
      <c r="WIW247" s="75"/>
      <c r="WIX247" s="75"/>
      <c r="WIY247" s="75"/>
      <c r="WIZ247" s="75"/>
      <c r="WJA247" s="75"/>
      <c r="WJB247" s="75"/>
      <c r="WJC247" s="75"/>
      <c r="WJD247" s="75"/>
      <c r="WJE247" s="75"/>
      <c r="WJF247" s="75"/>
      <c r="WJG247" s="75"/>
      <c r="WJH247" s="75"/>
      <c r="WJI247" s="75"/>
      <c r="WJJ247" s="75"/>
      <c r="WJK247" s="75"/>
      <c r="WJL247" s="75"/>
      <c r="WJM247" s="75"/>
      <c r="WJN247" s="75"/>
      <c r="WJO247" s="75"/>
      <c r="WJP247" s="75"/>
      <c r="WJQ247" s="75"/>
      <c r="WJR247" s="75"/>
      <c r="WJS247" s="75"/>
      <c r="WJT247" s="75"/>
      <c r="WJU247" s="75"/>
      <c r="WJV247" s="75"/>
      <c r="WJW247" s="75"/>
      <c r="WJX247" s="75"/>
      <c r="WJY247" s="75"/>
      <c r="WJZ247" s="75"/>
      <c r="WKA247" s="75"/>
      <c r="WKB247" s="75"/>
      <c r="WKC247" s="75"/>
      <c r="WKD247" s="75"/>
      <c r="WKE247" s="75"/>
      <c r="WKF247" s="75"/>
      <c r="WKG247" s="75"/>
      <c r="WKH247" s="75"/>
      <c r="WKI247" s="75"/>
      <c r="WKJ247" s="75"/>
      <c r="WKK247" s="75"/>
      <c r="WKL247" s="75"/>
      <c r="WKM247" s="75"/>
      <c r="WKN247" s="75"/>
      <c r="WKO247" s="75"/>
      <c r="WKP247" s="75"/>
      <c r="WKQ247" s="75"/>
      <c r="WKR247" s="75"/>
      <c r="WKS247" s="75"/>
      <c r="WKT247" s="75"/>
      <c r="WKU247" s="75"/>
      <c r="WKV247" s="75"/>
      <c r="WKW247" s="75"/>
      <c r="WKX247" s="75"/>
      <c r="WKY247" s="75"/>
      <c r="WKZ247" s="75"/>
      <c r="WLA247" s="75"/>
      <c r="WLB247" s="75"/>
      <c r="WLC247" s="75"/>
      <c r="WLD247" s="75"/>
      <c r="WLE247" s="75"/>
      <c r="WLF247" s="75"/>
      <c r="WLG247" s="75"/>
      <c r="WLH247" s="75"/>
      <c r="WLI247" s="75"/>
      <c r="WLJ247" s="75"/>
      <c r="WLK247" s="75"/>
      <c r="WLL247" s="75"/>
      <c r="WLM247" s="75"/>
      <c r="WLN247" s="75"/>
      <c r="WLO247" s="75"/>
      <c r="WLP247" s="75"/>
      <c r="WLQ247" s="75"/>
      <c r="WLR247" s="75"/>
      <c r="WLS247" s="75"/>
      <c r="WLT247" s="75"/>
      <c r="WLU247" s="75"/>
      <c r="WLV247" s="75"/>
      <c r="WLW247" s="75"/>
      <c r="WLX247" s="75"/>
      <c r="WLY247" s="75"/>
      <c r="WLZ247" s="75"/>
      <c r="WMA247" s="75"/>
      <c r="WMB247" s="75"/>
      <c r="WMC247" s="75"/>
      <c r="WMD247" s="75"/>
      <c r="WME247" s="75"/>
      <c r="WMF247" s="75"/>
      <c r="WMG247" s="75"/>
      <c r="WMH247" s="75"/>
      <c r="WMI247" s="75"/>
      <c r="WMJ247" s="75"/>
      <c r="WMK247" s="75"/>
      <c r="WML247" s="75"/>
      <c r="WMM247" s="75"/>
      <c r="WMN247" s="75"/>
      <c r="WMO247" s="75"/>
      <c r="WMP247" s="75"/>
      <c r="WMQ247" s="75"/>
      <c r="WMR247" s="75"/>
      <c r="WMS247" s="75"/>
      <c r="WMT247" s="75"/>
      <c r="WMU247" s="75"/>
      <c r="WMV247" s="75"/>
      <c r="WMW247" s="75"/>
      <c r="WMX247" s="75"/>
      <c r="WMY247" s="75"/>
      <c r="WMZ247" s="75"/>
      <c r="WNA247" s="75"/>
      <c r="WNB247" s="75"/>
      <c r="WNC247" s="75"/>
      <c r="WND247" s="75"/>
      <c r="WNE247" s="75"/>
      <c r="WNF247" s="75"/>
      <c r="WNG247" s="75"/>
      <c r="WNH247" s="75"/>
      <c r="WNI247" s="75"/>
      <c r="WNJ247" s="75"/>
      <c r="WNK247" s="75"/>
      <c r="WNL247" s="75"/>
      <c r="WNM247" s="75"/>
      <c r="WNN247" s="75"/>
      <c r="WNO247" s="75"/>
      <c r="WNP247" s="75"/>
      <c r="WNQ247" s="75"/>
      <c r="WNR247" s="75"/>
      <c r="WNS247" s="75"/>
      <c r="WNT247" s="75"/>
      <c r="WNU247" s="75"/>
      <c r="WNV247" s="75"/>
      <c r="WNW247" s="75"/>
      <c r="WNX247" s="75"/>
      <c r="WNY247" s="75"/>
      <c r="WNZ247" s="75"/>
      <c r="WOA247" s="75"/>
      <c r="WOB247" s="75"/>
      <c r="WOC247" s="75"/>
      <c r="WOD247" s="75"/>
      <c r="WOE247" s="75"/>
      <c r="WOF247" s="75"/>
      <c r="WOG247" s="75"/>
      <c r="WOH247" s="75"/>
      <c r="WOI247" s="75"/>
      <c r="WOJ247" s="75"/>
      <c r="WOK247" s="75"/>
      <c r="WOL247" s="75"/>
      <c r="WOM247" s="75"/>
      <c r="WON247" s="75"/>
      <c r="WOO247" s="75"/>
      <c r="WOP247" s="75"/>
      <c r="WOQ247" s="75"/>
      <c r="WOR247" s="75"/>
      <c r="WOS247" s="75"/>
      <c r="WOT247" s="75"/>
      <c r="WOU247" s="75"/>
      <c r="WOV247" s="75"/>
      <c r="WOW247" s="75"/>
      <c r="WOX247" s="75"/>
      <c r="WOY247" s="75"/>
      <c r="WOZ247" s="75"/>
      <c r="WPA247" s="75"/>
      <c r="WPB247" s="75"/>
      <c r="WPC247" s="75"/>
      <c r="WPD247" s="75"/>
      <c r="WPE247" s="75"/>
      <c r="WPF247" s="75"/>
      <c r="WPG247" s="75"/>
      <c r="WPH247" s="75"/>
      <c r="WPI247" s="75"/>
      <c r="WPJ247" s="75"/>
      <c r="WPK247" s="75"/>
      <c r="WPL247" s="75"/>
      <c r="WPM247" s="75"/>
      <c r="WPN247" s="75"/>
      <c r="WPO247" s="75"/>
      <c r="WPP247" s="75"/>
      <c r="WPQ247" s="75"/>
      <c r="WPR247" s="75"/>
      <c r="WPS247" s="75"/>
      <c r="WPT247" s="75"/>
      <c r="WPU247" s="75"/>
      <c r="WPV247" s="75"/>
      <c r="WPW247" s="75"/>
      <c r="WPX247" s="75"/>
      <c r="WPY247" s="75"/>
      <c r="WPZ247" s="75"/>
      <c r="WQA247" s="75"/>
      <c r="WQB247" s="75"/>
      <c r="WQC247" s="75"/>
      <c r="WQD247" s="75"/>
      <c r="WQE247" s="75"/>
      <c r="WQF247" s="75"/>
      <c r="WQG247" s="75"/>
      <c r="WQH247" s="75"/>
      <c r="WQI247" s="75"/>
      <c r="WQJ247" s="75"/>
      <c r="WQK247" s="75"/>
      <c r="WQL247" s="75"/>
      <c r="WQM247" s="75"/>
      <c r="WQN247" s="75"/>
      <c r="WQO247" s="75"/>
      <c r="WQP247" s="75"/>
      <c r="WQQ247" s="75"/>
      <c r="WQR247" s="75"/>
      <c r="WQS247" s="75"/>
      <c r="WQT247" s="75"/>
      <c r="WQU247" s="75"/>
      <c r="WQV247" s="75"/>
      <c r="WQW247" s="75"/>
      <c r="WQX247" s="75"/>
      <c r="WQY247" s="75"/>
      <c r="WQZ247" s="75"/>
      <c r="WRA247" s="75"/>
      <c r="WRB247" s="75"/>
      <c r="WRC247" s="75"/>
      <c r="WRD247" s="75"/>
      <c r="WRE247" s="75"/>
      <c r="WRF247" s="75"/>
      <c r="WRG247" s="75"/>
      <c r="WRH247" s="75"/>
      <c r="WRI247" s="75"/>
      <c r="WRJ247" s="75"/>
      <c r="WRK247" s="75"/>
      <c r="WRL247" s="75"/>
      <c r="WRM247" s="75"/>
      <c r="WRN247" s="75"/>
      <c r="WRO247" s="75"/>
      <c r="WRP247" s="75"/>
      <c r="WRQ247" s="75"/>
      <c r="WRR247" s="75"/>
      <c r="WRS247" s="75"/>
      <c r="WRT247" s="75"/>
      <c r="WRU247" s="75"/>
      <c r="WRV247" s="75"/>
      <c r="WRW247" s="75"/>
      <c r="WRX247" s="75"/>
      <c r="WRY247" s="75"/>
      <c r="WRZ247" s="75"/>
      <c r="WSA247" s="75"/>
      <c r="WSB247" s="75"/>
      <c r="WSC247" s="75"/>
      <c r="WSD247" s="75"/>
      <c r="WSE247" s="75"/>
      <c r="WSF247" s="75"/>
      <c r="WSG247" s="75"/>
      <c r="WSH247" s="75"/>
      <c r="WSI247" s="75"/>
      <c r="WSJ247" s="75"/>
      <c r="WSK247" s="75"/>
      <c r="WSL247" s="75"/>
      <c r="WSM247" s="75"/>
      <c r="WSN247" s="75"/>
      <c r="WSO247" s="75"/>
      <c r="WSP247" s="75"/>
      <c r="WSQ247" s="75"/>
      <c r="WSR247" s="75"/>
      <c r="WSS247" s="75"/>
      <c r="WST247" s="75"/>
      <c r="WSU247" s="75"/>
      <c r="WSV247" s="75"/>
      <c r="WSW247" s="75"/>
      <c r="WSX247" s="75"/>
      <c r="WSY247" s="75"/>
      <c r="WSZ247" s="75"/>
      <c r="WTA247" s="75"/>
      <c r="WTB247" s="75"/>
      <c r="WTC247" s="75"/>
      <c r="WTD247" s="75"/>
      <c r="WTE247" s="75"/>
      <c r="WTF247" s="75"/>
      <c r="WTG247" s="75"/>
      <c r="WTH247" s="75"/>
      <c r="WTI247" s="75"/>
      <c r="WTJ247" s="75"/>
      <c r="WTK247" s="75"/>
      <c r="WTL247" s="75"/>
      <c r="WTM247" s="75"/>
      <c r="WTN247" s="75"/>
      <c r="WTO247" s="75"/>
      <c r="WTP247" s="75"/>
      <c r="WTQ247" s="75"/>
      <c r="WTR247" s="75"/>
      <c r="WTS247" s="75"/>
      <c r="WTT247" s="75"/>
      <c r="WTU247" s="75"/>
      <c r="WTV247" s="75"/>
      <c r="WTW247" s="75"/>
      <c r="WTX247" s="75"/>
      <c r="WTY247" s="75"/>
      <c r="WTZ247" s="75"/>
      <c r="WUA247" s="75"/>
      <c r="WUB247" s="75"/>
      <c r="WUC247" s="75"/>
      <c r="WUD247" s="75"/>
      <c r="WUE247" s="75"/>
      <c r="WUF247" s="75"/>
      <c r="WUG247" s="75"/>
      <c r="WUH247" s="75"/>
      <c r="WUI247" s="75"/>
      <c r="WUJ247" s="75"/>
      <c r="WUK247" s="75"/>
      <c r="WUL247" s="75"/>
      <c r="WUM247" s="75"/>
      <c r="WUN247" s="75"/>
      <c r="WUO247" s="75"/>
      <c r="WUP247" s="75"/>
      <c r="WUQ247" s="75"/>
      <c r="WUR247" s="75"/>
      <c r="WUS247" s="75"/>
      <c r="WUT247" s="75"/>
      <c r="WUU247" s="75"/>
      <c r="WUV247" s="75"/>
      <c r="WUW247" s="75"/>
      <c r="WUX247" s="75"/>
      <c r="WUY247" s="75"/>
      <c r="WUZ247" s="75"/>
      <c r="WVA247" s="75"/>
      <c r="WVB247" s="75"/>
      <c r="WVC247" s="75"/>
      <c r="WVD247" s="75"/>
      <c r="WVE247" s="75"/>
      <c r="WVF247" s="75"/>
      <c r="WVG247" s="75"/>
      <c r="WVH247" s="75"/>
      <c r="WVI247" s="75"/>
      <c r="WVJ247" s="75"/>
      <c r="WVK247" s="75"/>
      <c r="WVL247" s="75"/>
      <c r="WVM247" s="75"/>
      <c r="WVN247" s="75"/>
      <c r="WVO247" s="75"/>
      <c r="WVP247" s="75"/>
      <c r="WVQ247" s="75"/>
      <c r="WVR247" s="75"/>
      <c r="WVS247" s="75"/>
      <c r="WVT247" s="75"/>
      <c r="WVU247" s="75"/>
      <c r="WVV247" s="75"/>
      <c r="WVW247" s="75"/>
      <c r="WVX247" s="75"/>
      <c r="WVY247" s="75"/>
      <c r="WVZ247" s="75"/>
      <c r="WWA247" s="75"/>
      <c r="WWB247" s="75"/>
      <c r="WWC247" s="75"/>
      <c r="WWD247" s="75"/>
      <c r="WWE247" s="75"/>
      <c r="WWF247" s="75"/>
      <c r="WWG247" s="75"/>
      <c r="WWH247" s="75"/>
      <c r="WWI247" s="75"/>
      <c r="WWJ247" s="75"/>
      <c r="WWK247" s="75"/>
      <c r="WWL247" s="75"/>
      <c r="WWM247" s="75"/>
      <c r="WWN247" s="75"/>
      <c r="WWO247" s="75"/>
      <c r="WWP247" s="75"/>
      <c r="WWQ247" s="75"/>
      <c r="WWR247" s="75"/>
      <c r="WWS247" s="75"/>
      <c r="WWT247" s="75"/>
      <c r="WWU247" s="75"/>
      <c r="WWV247" s="75"/>
      <c r="WWW247" s="75"/>
      <c r="WWX247" s="75"/>
      <c r="WWY247" s="75"/>
      <c r="WWZ247" s="75"/>
      <c r="WXA247" s="75"/>
      <c r="WXB247" s="75"/>
      <c r="WXC247" s="75"/>
      <c r="WXD247" s="75"/>
      <c r="WXE247" s="75"/>
      <c r="WXF247" s="75"/>
      <c r="WXG247" s="75"/>
      <c r="WXH247" s="75"/>
      <c r="WXI247" s="75"/>
      <c r="WXJ247" s="75"/>
      <c r="WXK247" s="75"/>
      <c r="WXL247" s="75"/>
      <c r="WXM247" s="75"/>
      <c r="WXN247" s="75"/>
      <c r="WXO247" s="75"/>
      <c r="WXP247" s="75"/>
      <c r="WXQ247" s="75"/>
      <c r="WXR247" s="75"/>
      <c r="WXS247" s="75"/>
      <c r="WXT247" s="75"/>
      <c r="WXU247" s="75"/>
      <c r="WXV247" s="75"/>
      <c r="WXW247" s="75"/>
      <c r="WXX247" s="75"/>
      <c r="WXY247" s="75"/>
      <c r="WXZ247" s="75"/>
      <c r="WYA247" s="75"/>
      <c r="WYB247" s="75"/>
      <c r="WYC247" s="75"/>
      <c r="WYD247" s="75"/>
      <c r="WYE247" s="75"/>
      <c r="WYF247" s="75"/>
      <c r="WYG247" s="75"/>
      <c r="WYH247" s="75"/>
      <c r="WYI247" s="75"/>
      <c r="WYJ247" s="75"/>
      <c r="WYK247" s="75"/>
      <c r="WYL247" s="75"/>
      <c r="WYM247" s="75"/>
      <c r="WYN247" s="75"/>
      <c r="WYO247" s="75"/>
      <c r="WYP247" s="75"/>
      <c r="WYQ247" s="75"/>
      <c r="WYR247" s="75"/>
      <c r="WYS247" s="75"/>
      <c r="WYT247" s="75"/>
      <c r="WYU247" s="75"/>
      <c r="WYV247" s="75"/>
      <c r="WYW247" s="75"/>
      <c r="WYX247" s="75"/>
      <c r="WYY247" s="75"/>
      <c r="WYZ247" s="75"/>
      <c r="WZA247" s="75"/>
      <c r="WZB247" s="75"/>
      <c r="WZC247" s="75"/>
      <c r="WZD247" s="75"/>
      <c r="WZE247" s="75"/>
      <c r="WZF247" s="75"/>
      <c r="WZG247" s="75"/>
      <c r="WZH247" s="75"/>
      <c r="WZI247" s="75"/>
      <c r="WZJ247" s="75"/>
      <c r="WZK247" s="75"/>
      <c r="WZL247" s="75"/>
      <c r="WZM247" s="75"/>
      <c r="WZN247" s="75"/>
      <c r="WZO247" s="75"/>
      <c r="WZP247" s="75"/>
      <c r="WZQ247" s="75"/>
      <c r="WZR247" s="75"/>
      <c r="WZS247" s="75"/>
      <c r="WZT247" s="75"/>
      <c r="WZU247" s="75"/>
      <c r="WZV247" s="75"/>
      <c r="WZW247" s="75"/>
      <c r="WZX247" s="75"/>
      <c r="WZY247" s="75"/>
      <c r="WZZ247" s="75"/>
      <c r="XAA247" s="75"/>
      <c r="XAB247" s="75"/>
      <c r="XAC247" s="75"/>
      <c r="XAD247" s="75"/>
      <c r="XAE247" s="75"/>
      <c r="XAF247" s="75"/>
      <c r="XAG247" s="75"/>
      <c r="XAH247" s="75"/>
      <c r="XAI247" s="75"/>
      <c r="XAJ247" s="75"/>
      <c r="XAK247" s="75"/>
      <c r="XAL247" s="75"/>
      <c r="XAM247" s="75"/>
      <c r="XAN247" s="75"/>
      <c r="XAO247" s="75"/>
      <c r="XAP247" s="75"/>
      <c r="XAQ247" s="75"/>
      <c r="XAR247" s="75"/>
      <c r="XAS247" s="75"/>
      <c r="XAT247" s="75"/>
      <c r="XAU247" s="75"/>
      <c r="XAV247" s="75"/>
      <c r="XAW247" s="75"/>
      <c r="XAX247" s="75"/>
      <c r="XAY247" s="75"/>
      <c r="XAZ247" s="75"/>
      <c r="XBA247" s="75"/>
      <c r="XBB247" s="75"/>
      <c r="XBC247" s="75"/>
      <c r="XBD247" s="75"/>
      <c r="XBE247" s="75"/>
      <c r="XBF247" s="75"/>
      <c r="XBG247" s="75"/>
      <c r="XBH247" s="75"/>
      <c r="XBI247" s="75"/>
      <c r="XBJ247" s="75"/>
      <c r="XBK247" s="75"/>
      <c r="XBL247" s="75"/>
      <c r="XBM247" s="75"/>
      <c r="XBN247" s="75"/>
      <c r="XBO247" s="75"/>
      <c r="XBP247" s="75"/>
      <c r="XBQ247" s="75"/>
      <c r="XBR247" s="75"/>
      <c r="XBS247" s="75"/>
      <c r="XBT247" s="75"/>
      <c r="XBU247" s="75"/>
      <c r="XBV247" s="75"/>
      <c r="XBW247" s="75"/>
      <c r="XBX247" s="75"/>
      <c r="XBY247" s="75"/>
      <c r="XBZ247" s="75"/>
      <c r="XCA247" s="75"/>
      <c r="XCB247" s="75"/>
      <c r="XCC247" s="75"/>
      <c r="XCD247" s="75"/>
      <c r="XCE247" s="75"/>
      <c r="XCF247" s="75"/>
      <c r="XCG247" s="75"/>
      <c r="XCH247" s="75"/>
      <c r="XCI247" s="75"/>
      <c r="XCJ247" s="75"/>
      <c r="XCK247" s="75"/>
      <c r="XCL247" s="75"/>
      <c r="XCM247" s="75"/>
      <c r="XCN247" s="75"/>
      <c r="XCO247" s="75"/>
      <c r="XCP247" s="75"/>
      <c r="XCQ247" s="75"/>
      <c r="XCR247" s="75"/>
      <c r="XCS247" s="75"/>
      <c r="XCT247" s="75"/>
      <c r="XCU247" s="75"/>
      <c r="XCV247" s="75"/>
      <c r="XCW247" s="75"/>
      <c r="XCX247" s="75"/>
      <c r="XCY247" s="75"/>
      <c r="XCZ247" s="75"/>
      <c r="XDA247" s="75"/>
      <c r="XDB247" s="75"/>
      <c r="XDC247" s="75"/>
      <c r="XDD247" s="75"/>
      <c r="XDE247" s="75"/>
      <c r="XDF247" s="75"/>
      <c r="XDG247" s="75"/>
      <c r="XDH247" s="75"/>
      <c r="XDI247" s="75"/>
      <c r="XDJ247" s="75"/>
      <c r="XDK247" s="75"/>
      <c r="XDL247" s="75"/>
      <c r="XDM247" s="75"/>
      <c r="XDN247" s="75"/>
      <c r="XDO247" s="75"/>
      <c r="XDP247" s="75"/>
      <c r="XDQ247" s="75"/>
      <c r="XDR247" s="75"/>
      <c r="XDS247" s="75"/>
      <c r="XDT247" s="75"/>
      <c r="XDU247" s="75"/>
      <c r="XDV247" s="75"/>
      <c r="XDW247" s="75"/>
      <c r="XDX247" s="75"/>
      <c r="XDY247" s="75"/>
      <c r="XDZ247" s="75"/>
      <c r="XEA247" s="75"/>
      <c r="XEB247" s="75"/>
      <c r="XEC247" s="75"/>
      <c r="XED247" s="75"/>
      <c r="XEE247" s="75"/>
      <c r="XEF247" s="75"/>
      <c r="XEG247" s="75"/>
      <c r="XEH247" s="75"/>
      <c r="XEI247" s="75"/>
      <c r="XEJ247" s="75"/>
      <c r="XEK247" s="75"/>
      <c r="XEL247" s="75"/>
      <c r="XEM247" s="75"/>
      <c r="XEN247" s="75"/>
      <c r="XEO247" s="75"/>
      <c r="XEP247" s="75"/>
      <c r="XEQ247" s="75"/>
      <c r="XER247" s="75"/>
      <c r="XES247" s="75"/>
    </row>
    <row r="248" spans="1:16373" outlineLevel="1">
      <c r="B248" s="71" t="s">
        <v>83</v>
      </c>
      <c r="D248" s="106">
        <f t="shared" ref="D248:AM248" si="313">SUBTOTAL(9,D245:D247)</f>
        <v>-141524.79220408332</v>
      </c>
      <c r="E248" s="87">
        <f t="shared" si="313"/>
        <v>-282758.60433037602</v>
      </c>
      <c r="F248" s="87">
        <f t="shared" si="313"/>
        <v>-423701.43637887802</v>
      </c>
      <c r="G248" s="87">
        <f t="shared" si="313"/>
        <v>-564044.15647055383</v>
      </c>
      <c r="H248" s="87">
        <f t="shared" si="313"/>
        <v>-702669.81593203358</v>
      </c>
      <c r="I248" s="87">
        <f t="shared" si="313"/>
        <v>-840178.52672014304</v>
      </c>
      <c r="J248" s="87">
        <f t="shared" si="313"/>
        <v>-977687.23750825285</v>
      </c>
      <c r="K248" s="87">
        <f t="shared" si="313"/>
        <v>-1114869.3602900561</v>
      </c>
      <c r="L248" s="87">
        <f t="shared" si="313"/>
        <v>-1251635.2985010503</v>
      </c>
      <c r="M248" s="87">
        <f t="shared" si="313"/>
        <v>-1388014.2947638498</v>
      </c>
      <c r="N248" s="87">
        <f t="shared" si="313"/>
        <v>-1524052.298386262</v>
      </c>
      <c r="O248" s="87">
        <f t="shared" si="313"/>
        <v>-1654909.7242559895</v>
      </c>
      <c r="P248" s="106">
        <f t="shared" si="313"/>
        <v>-2185638.6008639582</v>
      </c>
      <c r="Q248" s="87">
        <f t="shared" si="313"/>
        <v>-2716367.4774719267</v>
      </c>
      <c r="R248" s="87">
        <f t="shared" si="313"/>
        <v>-3246699.3728071786</v>
      </c>
      <c r="S248" s="87">
        <f t="shared" si="313"/>
        <v>-3747041.6058123969</v>
      </c>
      <c r="T248" s="87">
        <f t="shared" si="313"/>
        <v>-4217639.9874915471</v>
      </c>
      <c r="U248" s="87">
        <f t="shared" si="313"/>
        <v>-4688066.4156607948</v>
      </c>
      <c r="V248" s="87">
        <f t="shared" si="313"/>
        <v>-5158374.2436101809</v>
      </c>
      <c r="W248" s="87">
        <f t="shared" si="313"/>
        <v>-5627838.8714980148</v>
      </c>
      <c r="X248" s="87">
        <f t="shared" si="313"/>
        <v>-6095471.1237631254</v>
      </c>
      <c r="Y248" s="87">
        <f t="shared" si="313"/>
        <v>-6561622.0441988576</v>
      </c>
      <c r="Z248" s="87">
        <f t="shared" si="313"/>
        <v>-7027174.9976071995</v>
      </c>
      <c r="AA248" s="87">
        <f t="shared" si="313"/>
        <v>-7486791.5740977777</v>
      </c>
      <c r="AB248" s="106">
        <f t="shared" si="313"/>
        <v>-8098430.3798978971</v>
      </c>
      <c r="AC248" s="87">
        <f t="shared" si="313"/>
        <v>-8710069.1856980156</v>
      </c>
      <c r="AD248" s="87">
        <f t="shared" si="313"/>
        <v>-9321610.9987922758</v>
      </c>
      <c r="AE248" s="87">
        <f t="shared" si="313"/>
        <v>-9932910.3296318427</v>
      </c>
      <c r="AF248" s="87">
        <f t="shared" si="313"/>
        <v>-10544064.170922566</v>
      </c>
      <c r="AG248" s="87">
        <f t="shared" si="313"/>
        <v>-11155218.012213293</v>
      </c>
      <c r="AH248" s="87">
        <f t="shared" si="313"/>
        <v>-11766371.853504017</v>
      </c>
      <c r="AI248" s="87">
        <f t="shared" si="313"/>
        <v>-12376240.079220686</v>
      </c>
      <c r="AJ248" s="87">
        <f t="shared" si="313"/>
        <v>-12983292.932497118</v>
      </c>
      <c r="AK248" s="87">
        <f t="shared" si="313"/>
        <v>-13578668.625140343</v>
      </c>
      <c r="AL248" s="87">
        <f t="shared" si="313"/>
        <v>-14162563.460094161</v>
      </c>
      <c r="AM248" s="87">
        <f t="shared" si="313"/>
        <v>-14733130.00186519</v>
      </c>
      <c r="AN248" s="75"/>
      <c r="AO248" s="60"/>
      <c r="AP248" s="60"/>
      <c r="AQ248" s="50"/>
      <c r="AX248" s="108"/>
    </row>
    <row r="249" spans="1:16373" outlineLevel="1">
      <c r="D249" s="103"/>
      <c r="E249" s="83"/>
      <c r="F249" s="83"/>
      <c r="G249" s="83"/>
      <c r="H249" s="81"/>
      <c r="I249" s="83"/>
      <c r="J249" s="83"/>
      <c r="K249" s="83"/>
      <c r="L249" s="81"/>
      <c r="M249" s="81"/>
      <c r="N249" s="81"/>
      <c r="O249" s="81"/>
      <c r="P249" s="104"/>
      <c r="Q249" s="81"/>
      <c r="R249" s="81"/>
      <c r="S249" s="81"/>
      <c r="T249" s="81"/>
      <c r="U249" s="81"/>
      <c r="V249" s="81"/>
      <c r="W249" s="81"/>
      <c r="X249" s="81"/>
      <c r="Y249" s="81"/>
      <c r="Z249" s="81"/>
      <c r="AA249" s="81"/>
      <c r="AB249" s="104"/>
      <c r="AC249" s="81"/>
      <c r="AD249" s="81"/>
      <c r="AE249" s="81"/>
      <c r="AF249" s="81"/>
      <c r="AG249" s="81"/>
      <c r="AH249" s="81"/>
      <c r="AI249" s="81"/>
      <c r="AJ249" s="81"/>
      <c r="AK249" s="81"/>
      <c r="AL249" s="81"/>
      <c r="AM249" s="81"/>
      <c r="AN249" s="75"/>
      <c r="AO249" s="60"/>
      <c r="AP249" s="60"/>
      <c r="AQ249" s="50"/>
      <c r="AX249" s="108"/>
    </row>
    <row r="250" spans="1:16373" outlineLevel="1">
      <c r="A250" s="70" t="s">
        <v>6</v>
      </c>
      <c r="B250" t="s">
        <v>6</v>
      </c>
      <c r="D250" s="103">
        <f t="shared" ref="D250:AM250" si="314">+D229-D82</f>
        <v>-89427.553319833329</v>
      </c>
      <c r="E250" s="83">
        <f t="shared" si="314"/>
        <v>-178855.10663966666</v>
      </c>
      <c r="F250" s="83">
        <f t="shared" si="314"/>
        <v>-268282.65995949996</v>
      </c>
      <c r="G250" s="83">
        <f t="shared" si="314"/>
        <v>-357710.21327933331</v>
      </c>
      <c r="H250" s="81">
        <f t="shared" si="314"/>
        <v>-442972.67083331349</v>
      </c>
      <c r="I250" s="83">
        <f t="shared" si="314"/>
        <v>-524070.03262144048</v>
      </c>
      <c r="J250" s="83">
        <f t="shared" si="314"/>
        <v>-605167.39440956747</v>
      </c>
      <c r="K250" s="83">
        <f t="shared" si="314"/>
        <v>-686264.75619769446</v>
      </c>
      <c r="L250" s="81">
        <f t="shared" si="314"/>
        <v>-767362.11798582145</v>
      </c>
      <c r="M250" s="81">
        <f t="shared" si="314"/>
        <v>-848459.47977394843</v>
      </c>
      <c r="N250" s="81">
        <f t="shared" si="314"/>
        <v>-929556.84156207542</v>
      </c>
      <c r="O250" s="81">
        <f t="shared" si="314"/>
        <v>-1010654.2033502023</v>
      </c>
      <c r="P250" s="104">
        <f t="shared" si="314"/>
        <v>-1180436.3816416569</v>
      </c>
      <c r="Q250" s="81">
        <f t="shared" si="314"/>
        <v>-1350218.5599331115</v>
      </c>
      <c r="R250" s="81">
        <f t="shared" si="314"/>
        <v>-1520000.7382245662</v>
      </c>
      <c r="S250" s="81">
        <f t="shared" si="314"/>
        <v>-1689782.9165160209</v>
      </c>
      <c r="T250" s="81">
        <f t="shared" si="314"/>
        <v>-1859565.0948074756</v>
      </c>
      <c r="U250" s="81">
        <f t="shared" si="314"/>
        <v>-2022326.4518572851</v>
      </c>
      <c r="V250" s="81">
        <f t="shared" si="314"/>
        <v>-2178066.9876654493</v>
      </c>
      <c r="W250" s="81">
        <f t="shared" si="314"/>
        <v>-2333807.5234736139</v>
      </c>
      <c r="X250" s="81">
        <f t="shared" si="314"/>
        <v>-2489548.0592817781</v>
      </c>
      <c r="Y250" s="81">
        <f t="shared" si="314"/>
        <v>-2645288.5950899422</v>
      </c>
      <c r="Z250" s="81">
        <f t="shared" si="314"/>
        <v>-2801029.1308981068</v>
      </c>
      <c r="AA250" s="81">
        <f t="shared" si="314"/>
        <v>-2956769.666706271</v>
      </c>
      <c r="AB250" s="104">
        <f t="shared" si="314"/>
        <v>-3145166.1663932987</v>
      </c>
      <c r="AC250" s="81">
        <f t="shared" si="314"/>
        <v>-3333562.6660803258</v>
      </c>
      <c r="AD250" s="81">
        <f t="shared" si="314"/>
        <v>-3521959.1657673535</v>
      </c>
      <c r="AE250" s="81">
        <f t="shared" si="314"/>
        <v>-3710355.6654543807</v>
      </c>
      <c r="AF250" s="81">
        <f t="shared" si="314"/>
        <v>-3892316.412336567</v>
      </c>
      <c r="AG250" s="81">
        <f t="shared" si="314"/>
        <v>-4067841.4064139114</v>
      </c>
      <c r="AH250" s="81">
        <f t="shared" si="314"/>
        <v>-4243366.4004912563</v>
      </c>
      <c r="AI250" s="81">
        <f t="shared" si="314"/>
        <v>-4418891.3945686007</v>
      </c>
      <c r="AJ250" s="81">
        <f t="shared" si="314"/>
        <v>-4594416.3886459451</v>
      </c>
      <c r="AK250" s="81">
        <f t="shared" si="314"/>
        <v>-4769941.3827232895</v>
      </c>
      <c r="AL250" s="81">
        <f t="shared" si="314"/>
        <v>-4945466.3768006349</v>
      </c>
      <c r="AM250" s="81">
        <f t="shared" si="314"/>
        <v>-5120991.3708779793</v>
      </c>
      <c r="AN250" s="75"/>
      <c r="AO250" s="60"/>
      <c r="AP250" s="60"/>
      <c r="AQ250" s="50"/>
      <c r="AX250" s="108"/>
    </row>
    <row r="251" spans="1:16373" outlineLevel="1">
      <c r="A251" s="70"/>
      <c r="D251" s="103"/>
      <c r="E251" s="83"/>
      <c r="F251" s="83"/>
      <c r="G251" s="83"/>
      <c r="H251" s="81"/>
      <c r="I251" s="83"/>
      <c r="J251" s="83"/>
      <c r="K251" s="83"/>
      <c r="L251" s="81"/>
      <c r="M251" s="81"/>
      <c r="N251" s="81"/>
      <c r="O251" s="81"/>
      <c r="P251" s="104"/>
      <c r="Q251" s="81"/>
      <c r="R251" s="81"/>
      <c r="S251" s="81"/>
      <c r="T251" s="81"/>
      <c r="U251" s="81"/>
      <c r="V251" s="81"/>
      <c r="W251" s="81"/>
      <c r="X251" s="81"/>
      <c r="Y251" s="81"/>
      <c r="Z251" s="81"/>
      <c r="AA251" s="81"/>
      <c r="AB251" s="104"/>
      <c r="AC251" s="81"/>
      <c r="AD251" s="81"/>
      <c r="AE251" s="81"/>
      <c r="AF251" s="81"/>
      <c r="AG251" s="81"/>
      <c r="AH251" s="81"/>
      <c r="AI251" s="81"/>
      <c r="AJ251" s="81"/>
      <c r="AK251" s="81"/>
      <c r="AL251" s="81"/>
      <c r="AM251" s="81"/>
      <c r="AN251" s="75"/>
      <c r="AO251" s="60"/>
      <c r="AP251" s="60"/>
      <c r="AQ251" s="50"/>
      <c r="AX251" s="108"/>
    </row>
    <row r="252" spans="1:16373" outlineLevel="1">
      <c r="A252" s="70" t="s">
        <v>56</v>
      </c>
      <c r="B252" s="108" t="s">
        <v>79</v>
      </c>
      <c r="D252" s="103">
        <f t="shared" ref="D252:AM252" si="315">+D231-D84</f>
        <v>-93780.67003402744</v>
      </c>
      <c r="E252" s="83">
        <f t="shared" si="315"/>
        <v>-187550.7502004437</v>
      </c>
      <c r="F252" s="83">
        <f t="shared" si="315"/>
        <v>-281312.35920251143</v>
      </c>
      <c r="G252" s="83">
        <f t="shared" si="315"/>
        <v>-372906.31442703668</v>
      </c>
      <c r="H252" s="81">
        <f t="shared" si="315"/>
        <v>-459642.45345234463</v>
      </c>
      <c r="I252" s="83">
        <f t="shared" si="315"/>
        <v>-543688.0855584353</v>
      </c>
      <c r="J252" s="83">
        <f t="shared" si="315"/>
        <v>-627733.71766452608</v>
      </c>
      <c r="K252" s="83">
        <f t="shared" si="315"/>
        <v>-711724.08586771297</v>
      </c>
      <c r="L252" s="81">
        <f t="shared" si="315"/>
        <v>-795658.79883087566</v>
      </c>
      <c r="M252" s="81">
        <f t="shared" si="315"/>
        <v>-879577.32343145378</v>
      </c>
      <c r="N252" s="81">
        <f t="shared" si="315"/>
        <v>-963478.215197296</v>
      </c>
      <c r="O252" s="81">
        <f t="shared" si="315"/>
        <v>-1047322.5595046981</v>
      </c>
      <c r="P252" s="104">
        <f t="shared" si="315"/>
        <v>-1060041.3479707814</v>
      </c>
      <c r="Q252" s="81">
        <f t="shared" si="315"/>
        <v>-1072748.8730292779</v>
      </c>
      <c r="R252" s="81">
        <f t="shared" si="315"/>
        <v>-1085451.6959985113</v>
      </c>
      <c r="S252" s="81">
        <f t="shared" si="315"/>
        <v>-1098154.1321634867</v>
      </c>
      <c r="T252" s="81">
        <f t="shared" si="315"/>
        <v>-1110856.5683284621</v>
      </c>
      <c r="U252" s="81">
        <f t="shared" si="315"/>
        <v>-1123559.0044934372</v>
      </c>
      <c r="V252" s="81">
        <f t="shared" si="315"/>
        <v>-1136261.4406584126</v>
      </c>
      <c r="W252" s="81">
        <f t="shared" si="315"/>
        <v>-1148963.8768233878</v>
      </c>
      <c r="X252" s="81">
        <f t="shared" si="315"/>
        <v>-1161599.2372015221</v>
      </c>
      <c r="Y252" s="81">
        <f t="shared" si="315"/>
        <v>-1174167.2052479244</v>
      </c>
      <c r="Z252" s="81">
        <f t="shared" si="315"/>
        <v>-1186734.8567494357</v>
      </c>
      <c r="AA252" s="81">
        <f t="shared" si="315"/>
        <v>-1199302.5082509471</v>
      </c>
      <c r="AB252" s="104">
        <f t="shared" si="315"/>
        <v>-1211541.8894542868</v>
      </c>
      <c r="AC252" s="81">
        <f t="shared" si="315"/>
        <v>-1223781.2706576264</v>
      </c>
      <c r="AD252" s="81">
        <f t="shared" si="315"/>
        <v>-1236020.6518609663</v>
      </c>
      <c r="AE252" s="81">
        <f t="shared" si="315"/>
        <v>-1248231.2524099743</v>
      </c>
      <c r="AF252" s="81">
        <f t="shared" si="315"/>
        <v>-1260409.7988225208</v>
      </c>
      <c r="AG252" s="81">
        <f t="shared" si="315"/>
        <v>-1272584.1122970628</v>
      </c>
      <c r="AH252" s="81">
        <f t="shared" si="315"/>
        <v>-1284757.46631573</v>
      </c>
      <c r="AI252" s="81">
        <f t="shared" si="315"/>
        <v>-1296930.8203343973</v>
      </c>
      <c r="AJ252" s="81">
        <f t="shared" si="315"/>
        <v>-1309104.1743530645</v>
      </c>
      <c r="AK252" s="81">
        <f t="shared" si="315"/>
        <v>-1321198.7562889443</v>
      </c>
      <c r="AL252" s="81">
        <f t="shared" si="315"/>
        <v>-1333207.7305855381</v>
      </c>
      <c r="AM252" s="81">
        <f t="shared" si="315"/>
        <v>-1345206.5014088694</v>
      </c>
      <c r="AN252" s="75"/>
      <c r="AO252" s="60"/>
      <c r="AP252" s="60"/>
      <c r="AQ252" s="50"/>
      <c r="AX252" s="108"/>
    </row>
    <row r="253" spans="1:16373" outlineLevel="1">
      <c r="D253" s="103"/>
      <c r="E253" s="83"/>
      <c r="F253" s="83"/>
      <c r="G253" s="83"/>
      <c r="H253" s="81"/>
      <c r="I253" s="83"/>
      <c r="J253" s="83"/>
      <c r="K253" s="83"/>
      <c r="L253" s="81"/>
      <c r="M253" s="81"/>
      <c r="N253" s="81"/>
      <c r="O253" s="81"/>
      <c r="P253" s="104"/>
      <c r="Q253" s="81"/>
      <c r="R253" s="81"/>
      <c r="S253" s="81"/>
      <c r="T253" s="81"/>
      <c r="U253" s="81"/>
      <c r="V253" s="81"/>
      <c r="W253" s="81"/>
      <c r="X253" s="81"/>
      <c r="Y253" s="81"/>
      <c r="Z253" s="81"/>
      <c r="AA253" s="81"/>
      <c r="AB253" s="104"/>
      <c r="AC253" s="81"/>
      <c r="AD253" s="81"/>
      <c r="AE253" s="81"/>
      <c r="AF253" s="81"/>
      <c r="AG253" s="81"/>
      <c r="AH253" s="81"/>
      <c r="AI253" s="81"/>
      <c r="AJ253" s="81"/>
      <c r="AK253" s="81"/>
      <c r="AL253" s="81"/>
      <c r="AM253" s="81"/>
      <c r="AN253" s="75"/>
      <c r="AO253" s="60"/>
      <c r="AP253" s="60"/>
      <c r="AQ253" s="50"/>
      <c r="AX253" s="108"/>
    </row>
    <row r="254" spans="1:16373" outlineLevel="1">
      <c r="A254" s="70" t="s">
        <v>30</v>
      </c>
      <c r="B254" t="s">
        <v>57</v>
      </c>
      <c r="D254" s="103">
        <f t="shared" ref="D254:AM254" si="316">+D233-D86</f>
        <v>-39436.383018979192</v>
      </c>
      <c r="E254" s="83">
        <f t="shared" si="316"/>
        <v>-78664.299471015198</v>
      </c>
      <c r="F254" s="83">
        <f t="shared" si="316"/>
        <v>-117732.13329204451</v>
      </c>
      <c r="G254" s="83">
        <f t="shared" si="316"/>
        <v>-156772.13565082595</v>
      </c>
      <c r="H254" s="81">
        <f t="shared" si="316"/>
        <v>-195325.05624110423</v>
      </c>
      <c r="I254" s="83">
        <f t="shared" si="316"/>
        <v>-233403.05237452465</v>
      </c>
      <c r="J254" s="83">
        <f t="shared" si="316"/>
        <v>-270219.76842749357</v>
      </c>
      <c r="K254" s="83">
        <f t="shared" si="316"/>
        <v>-304887.09877506102</v>
      </c>
      <c r="L254" s="81">
        <f t="shared" si="316"/>
        <v>-338660.0423908399</v>
      </c>
      <c r="M254" s="81">
        <f t="shared" si="316"/>
        <v>-370814.44433007465</v>
      </c>
      <c r="N254" s="81">
        <f t="shared" si="316"/>
        <v>-401178.05470221589</v>
      </c>
      <c r="O254" s="81">
        <f t="shared" si="316"/>
        <v>-430091.11811310286</v>
      </c>
      <c r="P254" s="104">
        <f t="shared" si="316"/>
        <v>-510069.14538668207</v>
      </c>
      <c r="Q254" s="81">
        <f t="shared" si="316"/>
        <v>-589866.1737639315</v>
      </c>
      <c r="R254" s="81">
        <f t="shared" si="316"/>
        <v>-669586.74997458921</v>
      </c>
      <c r="S254" s="81">
        <f t="shared" si="316"/>
        <v>-749297.35739471158</v>
      </c>
      <c r="T254" s="81">
        <f t="shared" si="316"/>
        <v>-829005.09718588553</v>
      </c>
      <c r="U254" s="81">
        <f t="shared" si="316"/>
        <v>-908712.83697705949</v>
      </c>
      <c r="V254" s="81">
        <f t="shared" si="316"/>
        <v>-988240.37998795451</v>
      </c>
      <c r="W254" s="81">
        <f t="shared" si="316"/>
        <v>-1067564.2094402122</v>
      </c>
      <c r="X254" s="81">
        <f t="shared" si="316"/>
        <v>-1145765.2882688416</v>
      </c>
      <c r="Y254" s="81">
        <f t="shared" si="316"/>
        <v>-1222620.8955837397</v>
      </c>
      <c r="Z254" s="81">
        <f t="shared" si="316"/>
        <v>-1298835.9077354558</v>
      </c>
      <c r="AA254" s="81">
        <f t="shared" si="316"/>
        <v>-1373150.1636765806</v>
      </c>
      <c r="AB254" s="104">
        <f t="shared" si="316"/>
        <v>-1507761.0479263156</v>
      </c>
      <c r="AC254" s="81">
        <f t="shared" si="316"/>
        <v>-1642371.9321760503</v>
      </c>
      <c r="AD254" s="81">
        <f t="shared" si="316"/>
        <v>-1776981.9288873649</v>
      </c>
      <c r="AE254" s="81">
        <f t="shared" si="316"/>
        <v>-1911127.1877593992</v>
      </c>
      <c r="AF254" s="81">
        <f t="shared" si="316"/>
        <v>-2044755.9932353583</v>
      </c>
      <c r="AG254" s="81">
        <f t="shared" si="316"/>
        <v>-2178316.7794410554</v>
      </c>
      <c r="AH254" s="81">
        <f t="shared" si="316"/>
        <v>-2311862.1494717058</v>
      </c>
      <c r="AI254" s="81">
        <f t="shared" si="316"/>
        <v>-2445316.4908626112</v>
      </c>
      <c r="AJ254" s="81">
        <f t="shared" si="316"/>
        <v>-2578677.3451579744</v>
      </c>
      <c r="AK254" s="81">
        <f t="shared" si="316"/>
        <v>-2707832.4357468719</v>
      </c>
      <c r="AL254" s="81">
        <f t="shared" si="316"/>
        <v>-2832019.2567975568</v>
      </c>
      <c r="AM254" s="81">
        <f t="shared" si="316"/>
        <v>-2951452.077353002</v>
      </c>
      <c r="AN254" s="75"/>
      <c r="AO254" s="60"/>
      <c r="AP254" s="60"/>
      <c r="AQ254" s="50"/>
      <c r="AX254" s="108"/>
    </row>
    <row r="255" spans="1:16373" outlineLevel="1">
      <c r="A255" s="70"/>
      <c r="B255" t="s">
        <v>31</v>
      </c>
      <c r="D255" s="103">
        <f t="shared" ref="D255:AM255" si="317">+D234-D87</f>
        <v>-3491.0564879123272</v>
      </c>
      <c r="E255" s="83">
        <f t="shared" si="317"/>
        <v>-6982.1129758246543</v>
      </c>
      <c r="F255" s="83">
        <f t="shared" si="317"/>
        <v>-10473.169463736982</v>
      </c>
      <c r="G255" s="83">
        <f t="shared" si="317"/>
        <v>-13964.225951649309</v>
      </c>
      <c r="H255" s="81">
        <f t="shared" si="317"/>
        <v>-17455.282439561637</v>
      </c>
      <c r="I255" s="83">
        <f t="shared" si="317"/>
        <v>-20946.338927473964</v>
      </c>
      <c r="J255" s="83">
        <f t="shared" si="317"/>
        <v>-24437.395415386291</v>
      </c>
      <c r="K255" s="83">
        <f t="shared" si="317"/>
        <v>-27928.451903298617</v>
      </c>
      <c r="L255" s="81">
        <f t="shared" si="317"/>
        <v>-31419.508391210944</v>
      </c>
      <c r="M255" s="81">
        <f t="shared" si="317"/>
        <v>-34910.564879123274</v>
      </c>
      <c r="N255" s="81">
        <f t="shared" si="317"/>
        <v>-38401.621367035601</v>
      </c>
      <c r="O255" s="81">
        <f t="shared" si="317"/>
        <v>-41658.471881268131</v>
      </c>
      <c r="P255" s="104">
        <f t="shared" si="317"/>
        <v>-53212.765752919928</v>
      </c>
      <c r="Q255" s="81">
        <f t="shared" si="317"/>
        <v>-64767.059624571724</v>
      </c>
      <c r="R255" s="81">
        <f t="shared" si="317"/>
        <v>-76321.353496223514</v>
      </c>
      <c r="S255" s="81">
        <f t="shared" si="317"/>
        <v>-87875.64736787531</v>
      </c>
      <c r="T255" s="81">
        <f t="shared" si="317"/>
        <v>-99429.941239527121</v>
      </c>
      <c r="U255" s="81">
        <f t="shared" si="317"/>
        <v>-110984.23511117892</v>
      </c>
      <c r="V255" s="81">
        <f t="shared" si="317"/>
        <v>-122538.52898283071</v>
      </c>
      <c r="W255" s="81">
        <f t="shared" si="317"/>
        <v>-134092.82285448251</v>
      </c>
      <c r="X255" s="81">
        <f t="shared" si="317"/>
        <v>-145647.11672613429</v>
      </c>
      <c r="Y255" s="81">
        <f t="shared" si="317"/>
        <v>-157201.41059778607</v>
      </c>
      <c r="Z255" s="81">
        <f t="shared" si="317"/>
        <v>-168755.70446943786</v>
      </c>
      <c r="AA255" s="81">
        <f t="shared" si="317"/>
        <v>-179878.15558129729</v>
      </c>
      <c r="AB255" s="104">
        <f t="shared" si="317"/>
        <v>-192196.69704411153</v>
      </c>
      <c r="AC255" s="81">
        <f t="shared" si="317"/>
        <v>-204515.23850692576</v>
      </c>
      <c r="AD255" s="81">
        <f t="shared" si="317"/>
        <v>-216833.77996973999</v>
      </c>
      <c r="AE255" s="81">
        <f t="shared" si="317"/>
        <v>-229152.32143255422</v>
      </c>
      <c r="AF255" s="81">
        <f t="shared" si="317"/>
        <v>-241470.86289536845</v>
      </c>
      <c r="AG255" s="81">
        <f t="shared" si="317"/>
        <v>-253789.40435818268</v>
      </c>
      <c r="AH255" s="81">
        <f t="shared" si="317"/>
        <v>-266107.94582099695</v>
      </c>
      <c r="AI255" s="81">
        <f t="shared" si="317"/>
        <v>-278426.48728381115</v>
      </c>
      <c r="AJ255" s="81">
        <f t="shared" si="317"/>
        <v>-290745.02874662541</v>
      </c>
      <c r="AK255" s="81">
        <f t="shared" si="317"/>
        <v>-303063.57020943961</v>
      </c>
      <c r="AL255" s="81">
        <f t="shared" si="317"/>
        <v>-315382.11167225387</v>
      </c>
      <c r="AM255" s="81">
        <f t="shared" si="317"/>
        <v>-327700.65313506807</v>
      </c>
      <c r="AN255" s="75"/>
      <c r="AO255" s="60"/>
      <c r="AP255" s="60"/>
      <c r="AQ255" s="50"/>
      <c r="AX255" s="108"/>
    </row>
    <row r="256" spans="1:16373" outlineLevel="1">
      <c r="A256" s="70"/>
      <c r="B256" t="s">
        <v>50</v>
      </c>
      <c r="D256" s="103">
        <f t="shared" ref="D256:AM256" si="318">+D235-D88</f>
        <v>-2823.0166666666669</v>
      </c>
      <c r="E256" s="83">
        <f t="shared" si="318"/>
        <v>-5646.0333333333338</v>
      </c>
      <c r="F256" s="83">
        <f t="shared" si="318"/>
        <v>-8469.0500000000011</v>
      </c>
      <c r="G256" s="83">
        <f t="shared" si="318"/>
        <v>-9880.5583333333343</v>
      </c>
      <c r="H256" s="81">
        <f t="shared" si="318"/>
        <v>-9880.5583333333343</v>
      </c>
      <c r="I256" s="83">
        <f t="shared" si="318"/>
        <v>-9880.5583333333343</v>
      </c>
      <c r="J256" s="83">
        <f t="shared" si="318"/>
        <v>-9880.5583333333343</v>
      </c>
      <c r="K256" s="83">
        <f t="shared" si="318"/>
        <v>-9880.5583333333343</v>
      </c>
      <c r="L256" s="81">
        <f t="shared" si="318"/>
        <v>-9880.5583333333343</v>
      </c>
      <c r="M256" s="81">
        <f t="shared" si="318"/>
        <v>-9880.5583333333343</v>
      </c>
      <c r="N256" s="81">
        <f t="shared" si="318"/>
        <v>-9880.5583333333343</v>
      </c>
      <c r="O256" s="81">
        <f t="shared" si="318"/>
        <v>-9880.5583333333379</v>
      </c>
      <c r="P256" s="104">
        <f t="shared" si="318"/>
        <v>-11574.368333333339</v>
      </c>
      <c r="Q256" s="81">
        <f t="shared" si="318"/>
        <v>-13268.178333333341</v>
      </c>
      <c r="R256" s="81">
        <f t="shared" si="318"/>
        <v>-14961.988333333342</v>
      </c>
      <c r="S256" s="81">
        <f t="shared" si="318"/>
        <v>-16655.79833333334</v>
      </c>
      <c r="T256" s="81">
        <f t="shared" si="318"/>
        <v>-18349.608333333337</v>
      </c>
      <c r="U256" s="81">
        <f t="shared" si="318"/>
        <v>-20043.418333333335</v>
      </c>
      <c r="V256" s="81">
        <f t="shared" si="318"/>
        <v>-21737.228333333333</v>
      </c>
      <c r="W256" s="81">
        <f t="shared" si="318"/>
        <v>-23431.038333333323</v>
      </c>
      <c r="X256" s="81">
        <f t="shared" si="318"/>
        <v>-25124.848333333313</v>
      </c>
      <c r="Y256" s="81">
        <f t="shared" si="318"/>
        <v>-26818.658333333304</v>
      </c>
      <c r="Z256" s="81">
        <f t="shared" si="318"/>
        <v>-28512.468333333294</v>
      </c>
      <c r="AA256" s="81">
        <f t="shared" si="318"/>
        <v>-30206.278333333285</v>
      </c>
      <c r="AB256" s="104">
        <f t="shared" si="318"/>
        <v>-30093.365630805725</v>
      </c>
      <c r="AC256" s="81">
        <f t="shared" si="318"/>
        <v>-29980.452928278166</v>
      </c>
      <c r="AD256" s="81">
        <f t="shared" si="318"/>
        <v>-29867.540225750607</v>
      </c>
      <c r="AE256" s="81">
        <f t="shared" si="318"/>
        <v>-29754.627523223055</v>
      </c>
      <c r="AF256" s="81">
        <f t="shared" si="318"/>
        <v>-29641.714820695503</v>
      </c>
      <c r="AG256" s="81">
        <f t="shared" si="318"/>
        <v>-29528.802118167951</v>
      </c>
      <c r="AH256" s="81">
        <f t="shared" si="318"/>
        <v>-29415.889415640399</v>
      </c>
      <c r="AI256" s="81">
        <f t="shared" si="318"/>
        <v>-29302.976713112846</v>
      </c>
      <c r="AJ256" s="81">
        <f t="shared" si="318"/>
        <v>-29190.064010585294</v>
      </c>
      <c r="AK256" s="81">
        <f t="shared" si="318"/>
        <v>-29077.151308057742</v>
      </c>
      <c r="AL256" s="81">
        <f t="shared" si="318"/>
        <v>-28964.23860553019</v>
      </c>
      <c r="AM256" s="81">
        <f t="shared" si="318"/>
        <v>-28851.321920933071</v>
      </c>
      <c r="AN256" s="75"/>
      <c r="AO256" s="60"/>
      <c r="AP256" s="60"/>
      <c r="AQ256" s="50"/>
      <c r="AX256" s="108"/>
    </row>
    <row r="257" spans="1:16373" outlineLevel="1">
      <c r="A257" s="70"/>
      <c r="B257" s="71" t="s">
        <v>84</v>
      </c>
      <c r="D257" s="106">
        <f t="shared" ref="D257:AM257" si="319">SUBTOTAL(9,D254:D256)</f>
        <v>-45750.456173558188</v>
      </c>
      <c r="E257" s="87">
        <f t="shared" si="319"/>
        <v>-91292.445780173191</v>
      </c>
      <c r="F257" s="87">
        <f t="shared" si="319"/>
        <v>-136674.3527557815</v>
      </c>
      <c r="G257" s="87">
        <f t="shared" si="319"/>
        <v>-180616.91993580858</v>
      </c>
      <c r="H257" s="87">
        <f t="shared" si="319"/>
        <v>-222660.89701399923</v>
      </c>
      <c r="I257" s="87">
        <f t="shared" si="319"/>
        <v>-264229.94963533193</v>
      </c>
      <c r="J257" s="87">
        <f t="shared" si="319"/>
        <v>-304537.72217621322</v>
      </c>
      <c r="K257" s="87">
        <f t="shared" si="319"/>
        <v>-342696.10901169298</v>
      </c>
      <c r="L257" s="87">
        <f t="shared" si="319"/>
        <v>-379960.10911538417</v>
      </c>
      <c r="M257" s="87">
        <f t="shared" si="319"/>
        <v>-415605.56754253129</v>
      </c>
      <c r="N257" s="87">
        <f t="shared" si="319"/>
        <v>-449460.23440258484</v>
      </c>
      <c r="O257" s="87">
        <f t="shared" si="319"/>
        <v>-481630.14832770434</v>
      </c>
      <c r="P257" s="106">
        <f t="shared" si="319"/>
        <v>-574856.27947293525</v>
      </c>
      <c r="Q257" s="87">
        <f t="shared" si="319"/>
        <v>-667901.41172183654</v>
      </c>
      <c r="R257" s="87">
        <f t="shared" si="319"/>
        <v>-760870.09180414607</v>
      </c>
      <c r="S257" s="87">
        <f t="shared" si="319"/>
        <v>-853828.80309592024</v>
      </c>
      <c r="T257" s="87">
        <f t="shared" si="319"/>
        <v>-946784.64675874589</v>
      </c>
      <c r="U257" s="87">
        <f t="shared" si="319"/>
        <v>-1039740.4904215718</v>
      </c>
      <c r="V257" s="87">
        <f t="shared" si="319"/>
        <v>-1132516.1373041186</v>
      </c>
      <c r="W257" s="87">
        <f t="shared" si="319"/>
        <v>-1225088.0706280281</v>
      </c>
      <c r="X257" s="87">
        <f t="shared" si="319"/>
        <v>-1316537.2533283092</v>
      </c>
      <c r="Y257" s="87">
        <f t="shared" si="319"/>
        <v>-1406640.964514859</v>
      </c>
      <c r="Z257" s="87">
        <f t="shared" si="319"/>
        <v>-1496104.080538227</v>
      </c>
      <c r="AA257" s="87">
        <f t="shared" si="319"/>
        <v>-1583234.5975912113</v>
      </c>
      <c r="AB257" s="106">
        <f t="shared" si="319"/>
        <v>-1730051.1106012329</v>
      </c>
      <c r="AC257" s="87">
        <f t="shared" si="319"/>
        <v>-1876867.6236112542</v>
      </c>
      <c r="AD257" s="87">
        <f t="shared" si="319"/>
        <v>-2023683.2490828554</v>
      </c>
      <c r="AE257" s="87">
        <f t="shared" si="319"/>
        <v>-2170034.1367151765</v>
      </c>
      <c r="AF257" s="87">
        <f t="shared" si="319"/>
        <v>-2315868.5709514222</v>
      </c>
      <c r="AG257" s="87">
        <f t="shared" si="319"/>
        <v>-2461634.9859174057</v>
      </c>
      <c r="AH257" s="87">
        <f t="shared" si="319"/>
        <v>-2607385.9847083432</v>
      </c>
      <c r="AI257" s="87">
        <f t="shared" si="319"/>
        <v>-2753045.9548595352</v>
      </c>
      <c r="AJ257" s="87">
        <f t="shared" si="319"/>
        <v>-2898612.437915185</v>
      </c>
      <c r="AK257" s="87">
        <f t="shared" si="319"/>
        <v>-3039973.1572643695</v>
      </c>
      <c r="AL257" s="87">
        <f t="shared" si="319"/>
        <v>-3176365.6070753406</v>
      </c>
      <c r="AM257" s="87">
        <f t="shared" si="319"/>
        <v>-3308004.0524090035</v>
      </c>
      <c r="AN257" s="75"/>
      <c r="AO257" s="60"/>
      <c r="AP257" s="60"/>
      <c r="AQ257" s="50"/>
      <c r="AX257" s="108"/>
    </row>
    <row r="258" spans="1:16373" outlineLevel="1">
      <c r="A258" s="70"/>
      <c r="D258" s="103"/>
      <c r="E258" s="83"/>
      <c r="F258" s="83"/>
      <c r="G258" s="83"/>
      <c r="H258" s="81"/>
      <c r="I258" s="83"/>
      <c r="J258" s="83"/>
      <c r="K258" s="83"/>
      <c r="L258" s="81"/>
      <c r="M258" s="81"/>
      <c r="N258" s="81"/>
      <c r="O258" s="81"/>
      <c r="P258" s="104"/>
      <c r="Q258" s="81"/>
      <c r="R258" s="81"/>
      <c r="S258" s="81"/>
      <c r="T258" s="81"/>
      <c r="U258" s="81"/>
      <c r="V258" s="81"/>
      <c r="W258" s="81"/>
      <c r="X258" s="81"/>
      <c r="Y258" s="81"/>
      <c r="Z258" s="81"/>
      <c r="AA258" s="81"/>
      <c r="AB258" s="104"/>
      <c r="AC258" s="81"/>
      <c r="AD258" s="81"/>
      <c r="AE258" s="81"/>
      <c r="AF258" s="81"/>
      <c r="AG258" s="81"/>
      <c r="AH258" s="81"/>
      <c r="AI258" s="81"/>
      <c r="AJ258" s="81"/>
      <c r="AK258" s="81"/>
      <c r="AL258" s="81"/>
      <c r="AM258" s="81"/>
      <c r="AN258" s="75"/>
      <c r="AO258" s="60"/>
      <c r="AP258" s="60"/>
      <c r="AQ258" s="50"/>
      <c r="AX258" s="108"/>
    </row>
    <row r="259" spans="1:16373" outlineLevel="1">
      <c r="B259" s="52" t="s">
        <v>51</v>
      </c>
      <c r="D259" s="103">
        <f t="shared" ref="D259:AM259" si="320">+D238-D91</f>
        <v>-3939.1556680114263</v>
      </c>
      <c r="E259" s="83">
        <f t="shared" si="320"/>
        <v>-7876.6959220325725</v>
      </c>
      <c r="F259" s="83">
        <f t="shared" si="320"/>
        <v>-11812.983811273603</v>
      </c>
      <c r="G259" s="83">
        <f t="shared" si="320"/>
        <v>-14612.492198925449</v>
      </c>
      <c r="H259" s="81">
        <f t="shared" si="320"/>
        <v>-16275.326245389493</v>
      </c>
      <c r="I259" s="81">
        <f t="shared" si="320"/>
        <v>-17938.160291853539</v>
      </c>
      <c r="J259" s="81">
        <f t="shared" si="320"/>
        <v>-19593.368615877851</v>
      </c>
      <c r="K259" s="81">
        <f t="shared" si="320"/>
        <v>-21233.583616007912</v>
      </c>
      <c r="L259" s="81">
        <f t="shared" si="320"/>
        <v>-22866.380027822172</v>
      </c>
      <c r="M259" s="81">
        <f t="shared" si="320"/>
        <v>-24481.304796300989</v>
      </c>
      <c r="N259" s="81">
        <f t="shared" si="320"/>
        <v>-26077.331810861171</v>
      </c>
      <c r="O259" s="81">
        <f t="shared" si="320"/>
        <v>-27662.613344407237</v>
      </c>
      <c r="P259" s="104">
        <f t="shared" si="320"/>
        <v>-30655.721945098165</v>
      </c>
      <c r="Q259" s="81">
        <f t="shared" si="320"/>
        <v>-33647.326433381422</v>
      </c>
      <c r="R259" s="81">
        <f t="shared" si="320"/>
        <v>-36638.303145935206</v>
      </c>
      <c r="S259" s="81">
        <f t="shared" si="320"/>
        <v>-39622.187614808528</v>
      </c>
      <c r="T259" s="81">
        <f t="shared" si="320"/>
        <v>-42599.030826862654</v>
      </c>
      <c r="U259" s="81">
        <f t="shared" si="320"/>
        <v>-45575.874038916765</v>
      </c>
      <c r="V259" s="81">
        <f t="shared" si="320"/>
        <v>-48551.627406811087</v>
      </c>
      <c r="W259" s="81">
        <f t="shared" si="320"/>
        <v>-51526.14752999827</v>
      </c>
      <c r="X259" s="81">
        <f t="shared" si="320"/>
        <v>-54491.45177800965</v>
      </c>
      <c r="Y259" s="81">
        <f t="shared" si="320"/>
        <v>-57437.753111701008</v>
      </c>
      <c r="Z259" s="81">
        <f t="shared" si="320"/>
        <v>-60371.74674329377</v>
      </c>
      <c r="AA259" s="81">
        <f t="shared" si="320"/>
        <v>-63303.359925800665</v>
      </c>
      <c r="AB259" s="104">
        <f t="shared" si="320"/>
        <v>-62910.03144581517</v>
      </c>
      <c r="AC259" s="81">
        <f t="shared" si="320"/>
        <v>-62516.702965829681</v>
      </c>
      <c r="AD259" s="81">
        <f t="shared" si="320"/>
        <v>-62123.374485844193</v>
      </c>
      <c r="AE259" s="81">
        <f t="shared" si="320"/>
        <v>-61726.209244547608</v>
      </c>
      <c r="AF259" s="81">
        <f t="shared" si="320"/>
        <v>-61324.770666940254</v>
      </c>
      <c r="AG259" s="81">
        <f t="shared" si="320"/>
        <v>-60922.768047180019</v>
      </c>
      <c r="AH259" s="81">
        <f t="shared" si="320"/>
        <v>-60520.637960266598</v>
      </c>
      <c r="AI259" s="81">
        <f t="shared" si="320"/>
        <v>-60118.50787335317</v>
      </c>
      <c r="AJ259" s="81">
        <f t="shared" si="320"/>
        <v>-59705.114397971047</v>
      </c>
      <c r="AK259" s="81">
        <f t="shared" si="320"/>
        <v>-59258.265502749447</v>
      </c>
      <c r="AL259" s="81">
        <f t="shared" si="320"/>
        <v>-58784.415877802865</v>
      </c>
      <c r="AM259" s="81">
        <f t="shared" si="320"/>
        <v>-58305.273179319978</v>
      </c>
      <c r="AN259" s="75"/>
      <c r="AO259" s="60"/>
      <c r="AP259" s="60"/>
      <c r="AQ259" s="50"/>
      <c r="AX259" s="108"/>
    </row>
    <row r="260" spans="1:16373" outlineLevel="1">
      <c r="B260" s="52" t="s">
        <v>52</v>
      </c>
      <c r="D260" s="103">
        <f t="shared" ref="D260:AM260" si="321">+D239-D92</f>
        <v>0</v>
      </c>
      <c r="E260" s="83">
        <f t="shared" si="321"/>
        <v>0</v>
      </c>
      <c r="F260" s="83">
        <f t="shared" si="321"/>
        <v>0</v>
      </c>
      <c r="G260" s="83">
        <f t="shared" si="321"/>
        <v>0</v>
      </c>
      <c r="H260" s="81">
        <f t="shared" si="321"/>
        <v>0</v>
      </c>
      <c r="I260" s="81">
        <f t="shared" si="321"/>
        <v>0</v>
      </c>
      <c r="J260" s="81">
        <f t="shared" si="321"/>
        <v>0</v>
      </c>
      <c r="K260" s="81">
        <f t="shared" si="321"/>
        <v>0</v>
      </c>
      <c r="L260" s="81">
        <f t="shared" si="321"/>
        <v>0</v>
      </c>
      <c r="M260" s="81">
        <f t="shared" si="321"/>
        <v>0</v>
      </c>
      <c r="N260" s="81">
        <f t="shared" si="321"/>
        <v>0</v>
      </c>
      <c r="O260" s="81">
        <f t="shared" si="321"/>
        <v>0</v>
      </c>
      <c r="P260" s="104">
        <f t="shared" si="321"/>
        <v>0</v>
      </c>
      <c r="Q260" s="81">
        <f t="shared" si="321"/>
        <v>0</v>
      </c>
      <c r="R260" s="81">
        <f t="shared" si="321"/>
        <v>0</v>
      </c>
      <c r="S260" s="81">
        <f t="shared" si="321"/>
        <v>0</v>
      </c>
      <c r="T260" s="81">
        <f t="shared" si="321"/>
        <v>0</v>
      </c>
      <c r="U260" s="81">
        <f t="shared" si="321"/>
        <v>0</v>
      </c>
      <c r="V260" s="81">
        <f t="shared" si="321"/>
        <v>0</v>
      </c>
      <c r="W260" s="81">
        <f t="shared" si="321"/>
        <v>0</v>
      </c>
      <c r="X260" s="81">
        <f t="shared" si="321"/>
        <v>0</v>
      </c>
      <c r="Y260" s="81">
        <f t="shared" si="321"/>
        <v>0</v>
      </c>
      <c r="Z260" s="81">
        <f t="shared" si="321"/>
        <v>0</v>
      </c>
      <c r="AA260" s="81">
        <f t="shared" si="321"/>
        <v>0</v>
      </c>
      <c r="AB260" s="104">
        <f t="shared" si="321"/>
        <v>0</v>
      </c>
      <c r="AC260" s="81">
        <f t="shared" si="321"/>
        <v>0</v>
      </c>
      <c r="AD260" s="81">
        <f t="shared" si="321"/>
        <v>0</v>
      </c>
      <c r="AE260" s="81">
        <f t="shared" si="321"/>
        <v>0</v>
      </c>
      <c r="AF260" s="81">
        <f t="shared" si="321"/>
        <v>0</v>
      </c>
      <c r="AG260" s="81">
        <f t="shared" si="321"/>
        <v>0</v>
      </c>
      <c r="AH260" s="81">
        <f t="shared" si="321"/>
        <v>0</v>
      </c>
      <c r="AI260" s="81">
        <f t="shared" si="321"/>
        <v>0</v>
      </c>
      <c r="AJ260" s="81">
        <f t="shared" si="321"/>
        <v>0</v>
      </c>
      <c r="AK260" s="81">
        <f t="shared" si="321"/>
        <v>0</v>
      </c>
      <c r="AL260" s="81">
        <f t="shared" si="321"/>
        <v>0</v>
      </c>
      <c r="AM260" s="81">
        <f t="shared" si="321"/>
        <v>0</v>
      </c>
      <c r="AN260" s="75"/>
      <c r="AO260" s="60"/>
      <c r="AP260" s="60"/>
      <c r="AQ260" s="50"/>
      <c r="AX260" s="108"/>
    </row>
    <row r="261" spans="1:16373" outlineLevel="1">
      <c r="B261" s="52" t="s">
        <v>53</v>
      </c>
      <c r="D261" s="103">
        <f t="shared" ref="D261:AM261" si="322">+D240-D93</f>
        <v>0</v>
      </c>
      <c r="E261" s="83">
        <f t="shared" si="322"/>
        <v>0</v>
      </c>
      <c r="F261" s="83">
        <f t="shared" si="322"/>
        <v>0</v>
      </c>
      <c r="G261" s="83">
        <f t="shared" si="322"/>
        <v>0</v>
      </c>
      <c r="H261" s="81">
        <f t="shared" si="322"/>
        <v>0</v>
      </c>
      <c r="I261" s="81">
        <f t="shared" si="322"/>
        <v>0</v>
      </c>
      <c r="J261" s="81">
        <f t="shared" si="322"/>
        <v>0</v>
      </c>
      <c r="K261" s="81">
        <f t="shared" si="322"/>
        <v>0</v>
      </c>
      <c r="L261" s="81">
        <f t="shared" si="322"/>
        <v>0</v>
      </c>
      <c r="M261" s="81">
        <f t="shared" si="322"/>
        <v>0</v>
      </c>
      <c r="N261" s="81">
        <f t="shared" si="322"/>
        <v>0</v>
      </c>
      <c r="O261" s="81">
        <f t="shared" si="322"/>
        <v>0</v>
      </c>
      <c r="P261" s="104">
        <f t="shared" si="322"/>
        <v>0</v>
      </c>
      <c r="Q261" s="81">
        <f t="shared" si="322"/>
        <v>0</v>
      </c>
      <c r="R261" s="81">
        <f t="shared" si="322"/>
        <v>0</v>
      </c>
      <c r="S261" s="81">
        <f t="shared" si="322"/>
        <v>0</v>
      </c>
      <c r="T261" s="81">
        <f t="shared" si="322"/>
        <v>0</v>
      </c>
      <c r="U261" s="81">
        <f t="shared" si="322"/>
        <v>0</v>
      </c>
      <c r="V261" s="81">
        <f t="shared" si="322"/>
        <v>0</v>
      </c>
      <c r="W261" s="81">
        <f t="shared" si="322"/>
        <v>0</v>
      </c>
      <c r="X261" s="81">
        <f t="shared" si="322"/>
        <v>0</v>
      </c>
      <c r="Y261" s="81">
        <f t="shared" si="322"/>
        <v>0</v>
      </c>
      <c r="Z261" s="81">
        <f t="shared" si="322"/>
        <v>0</v>
      </c>
      <c r="AA261" s="81">
        <f t="shared" si="322"/>
        <v>0</v>
      </c>
      <c r="AB261" s="104">
        <f t="shared" si="322"/>
        <v>0</v>
      </c>
      <c r="AC261" s="81">
        <f t="shared" si="322"/>
        <v>0</v>
      </c>
      <c r="AD261" s="81">
        <f t="shared" si="322"/>
        <v>0</v>
      </c>
      <c r="AE261" s="81">
        <f t="shared" si="322"/>
        <v>0</v>
      </c>
      <c r="AF261" s="81">
        <f t="shared" si="322"/>
        <v>0</v>
      </c>
      <c r="AG261" s="81">
        <f t="shared" si="322"/>
        <v>0</v>
      </c>
      <c r="AH261" s="81">
        <f t="shared" si="322"/>
        <v>0</v>
      </c>
      <c r="AI261" s="81">
        <f t="shared" si="322"/>
        <v>0</v>
      </c>
      <c r="AJ261" s="81">
        <f t="shared" si="322"/>
        <v>0</v>
      </c>
      <c r="AK261" s="81">
        <f t="shared" si="322"/>
        <v>0</v>
      </c>
      <c r="AL261" s="81">
        <f t="shared" si="322"/>
        <v>0</v>
      </c>
      <c r="AM261" s="81">
        <f t="shared" si="322"/>
        <v>0</v>
      </c>
      <c r="AN261" s="75"/>
      <c r="AO261" s="60"/>
      <c r="AP261" s="60"/>
      <c r="AQ261" s="50"/>
      <c r="AX261" s="108"/>
    </row>
    <row r="262" spans="1:16373" outlineLevel="1">
      <c r="B262" s="72" t="s">
        <v>85</v>
      </c>
      <c r="C262" s="41"/>
      <c r="D262" s="106">
        <f t="shared" ref="D262:AM262" si="323">SUBTOTAL(9,D259:D261)</f>
        <v>-3939.1556680114263</v>
      </c>
      <c r="E262" s="87">
        <f t="shared" si="323"/>
        <v>-7876.6959220325725</v>
      </c>
      <c r="F262" s="87">
        <f t="shared" si="323"/>
        <v>-11812.983811273603</v>
      </c>
      <c r="G262" s="87">
        <f t="shared" si="323"/>
        <v>-14612.492198925449</v>
      </c>
      <c r="H262" s="87">
        <f t="shared" si="323"/>
        <v>-16275.326245389493</v>
      </c>
      <c r="I262" s="87">
        <f t="shared" si="323"/>
        <v>-17938.160291853539</v>
      </c>
      <c r="J262" s="87">
        <f t="shared" si="323"/>
        <v>-19593.368615877851</v>
      </c>
      <c r="K262" s="87">
        <f t="shared" si="323"/>
        <v>-21233.583616007912</v>
      </c>
      <c r="L262" s="87">
        <f t="shared" si="323"/>
        <v>-22866.380027822172</v>
      </c>
      <c r="M262" s="87">
        <f t="shared" si="323"/>
        <v>-24481.304796300989</v>
      </c>
      <c r="N262" s="87">
        <f t="shared" si="323"/>
        <v>-26077.331810861171</v>
      </c>
      <c r="O262" s="87">
        <f t="shared" si="323"/>
        <v>-27662.613344407237</v>
      </c>
      <c r="P262" s="106">
        <f t="shared" si="323"/>
        <v>-30655.721945098165</v>
      </c>
      <c r="Q262" s="87">
        <f t="shared" si="323"/>
        <v>-33647.326433381422</v>
      </c>
      <c r="R262" s="87">
        <f t="shared" si="323"/>
        <v>-36638.303145935206</v>
      </c>
      <c r="S262" s="87">
        <f t="shared" si="323"/>
        <v>-39622.187614808528</v>
      </c>
      <c r="T262" s="87">
        <f t="shared" si="323"/>
        <v>-42599.030826862654</v>
      </c>
      <c r="U262" s="87">
        <f t="shared" si="323"/>
        <v>-45575.874038916765</v>
      </c>
      <c r="V262" s="87">
        <f t="shared" si="323"/>
        <v>-48551.627406811087</v>
      </c>
      <c r="W262" s="87">
        <f t="shared" si="323"/>
        <v>-51526.14752999827</v>
      </c>
      <c r="X262" s="87">
        <f t="shared" si="323"/>
        <v>-54491.45177800965</v>
      </c>
      <c r="Y262" s="87">
        <f t="shared" si="323"/>
        <v>-57437.753111701008</v>
      </c>
      <c r="Z262" s="87">
        <f t="shared" si="323"/>
        <v>-60371.74674329377</v>
      </c>
      <c r="AA262" s="87">
        <f t="shared" si="323"/>
        <v>-63303.359925800665</v>
      </c>
      <c r="AB262" s="106">
        <f t="shared" si="323"/>
        <v>-62910.03144581517</v>
      </c>
      <c r="AC262" s="87">
        <f t="shared" si="323"/>
        <v>-62516.702965829681</v>
      </c>
      <c r="AD262" s="87">
        <f t="shared" si="323"/>
        <v>-62123.374485844193</v>
      </c>
      <c r="AE262" s="87">
        <f t="shared" si="323"/>
        <v>-61726.209244547608</v>
      </c>
      <c r="AF262" s="87">
        <f t="shared" si="323"/>
        <v>-61324.770666940254</v>
      </c>
      <c r="AG262" s="87">
        <f t="shared" si="323"/>
        <v>-60922.768047180019</v>
      </c>
      <c r="AH262" s="87">
        <f t="shared" si="323"/>
        <v>-60520.637960266598</v>
      </c>
      <c r="AI262" s="87">
        <f t="shared" si="323"/>
        <v>-60118.50787335317</v>
      </c>
      <c r="AJ262" s="87">
        <f t="shared" si="323"/>
        <v>-59705.114397971047</v>
      </c>
      <c r="AK262" s="87">
        <f t="shared" si="323"/>
        <v>-59258.265502749447</v>
      </c>
      <c r="AL262" s="87">
        <f t="shared" si="323"/>
        <v>-58784.415877802865</v>
      </c>
      <c r="AM262" s="87">
        <f t="shared" si="323"/>
        <v>-58305.273179319978</v>
      </c>
      <c r="AN262" s="75"/>
      <c r="AO262" s="60"/>
      <c r="AP262" s="60"/>
      <c r="AQ262" s="50"/>
      <c r="AX262" s="108"/>
    </row>
    <row r="263" spans="1:16373">
      <c r="A263" s="54" t="s">
        <v>54</v>
      </c>
      <c r="D263" s="132">
        <f t="shared" ref="D263:AM263" si="324">SUBTOTAL(9,D245:D261)</f>
        <v>-374422.62739951367</v>
      </c>
      <c r="E263" s="133">
        <f t="shared" si="324"/>
        <v>-748333.60287269216</v>
      </c>
      <c r="F263" s="133">
        <f t="shared" si="324"/>
        <v>-1121783.7921079446</v>
      </c>
      <c r="G263" s="133">
        <f t="shared" si="324"/>
        <v>-1489890.0963116577</v>
      </c>
      <c r="H263" s="133">
        <f t="shared" si="324"/>
        <v>-1844221.1634770799</v>
      </c>
      <c r="I263" s="133">
        <f t="shared" si="324"/>
        <v>-2190104.7548272037</v>
      </c>
      <c r="J263" s="133">
        <f t="shared" si="324"/>
        <v>-2534719.4403744368</v>
      </c>
      <c r="K263" s="133">
        <f t="shared" si="324"/>
        <v>-2876787.894983164</v>
      </c>
      <c r="L263" s="133">
        <f t="shared" si="324"/>
        <v>-3217482.7044609538</v>
      </c>
      <c r="M263" s="133">
        <f t="shared" si="324"/>
        <v>-3556137.9703080836</v>
      </c>
      <c r="N263" s="133">
        <f t="shared" si="324"/>
        <v>-3892624.921359079</v>
      </c>
      <c r="O263" s="133">
        <f t="shared" si="324"/>
        <v>-4222179.2487830017</v>
      </c>
      <c r="P263" s="132">
        <f t="shared" si="324"/>
        <v>-5031628.3318944294</v>
      </c>
      <c r="Q263" s="133">
        <f t="shared" si="324"/>
        <v>-5840883.6485895338</v>
      </c>
      <c r="R263" s="133">
        <f t="shared" si="324"/>
        <v>-6649660.2019803366</v>
      </c>
      <c r="S263" s="133">
        <f t="shared" si="324"/>
        <v>-7428429.6452026321</v>
      </c>
      <c r="T263" s="133">
        <f t="shared" si="324"/>
        <v>-8177445.3282130938</v>
      </c>
      <c r="U263" s="133">
        <f t="shared" si="324"/>
        <v>-8919268.236472005</v>
      </c>
      <c r="V263" s="133">
        <f t="shared" si="324"/>
        <v>-9653770.4366449732</v>
      </c>
      <c r="W263" s="133">
        <f t="shared" si="324"/>
        <v>-10387224.489953043</v>
      </c>
      <c r="X263" s="133">
        <f t="shared" si="324"/>
        <v>-11117647.125352744</v>
      </c>
      <c r="Y263" s="133">
        <f t="shared" si="324"/>
        <v>-11845156.562163284</v>
      </c>
      <c r="Z263" s="133">
        <f t="shared" si="324"/>
        <v>-12571414.812536264</v>
      </c>
      <c r="AA263" s="133">
        <f t="shared" si="324"/>
        <v>-13289401.706572006</v>
      </c>
      <c r="AB263" s="132">
        <f t="shared" si="324"/>
        <v>-14248099.577792529</v>
      </c>
      <c r="AC263" s="133">
        <f t="shared" si="324"/>
        <v>-15206797.449013053</v>
      </c>
      <c r="AD263" s="133">
        <f t="shared" si="324"/>
        <v>-16165397.439989297</v>
      </c>
      <c r="AE263" s="133">
        <f t="shared" si="324"/>
        <v>-17123257.593455922</v>
      </c>
      <c r="AF263" s="133">
        <f t="shared" si="324"/>
        <v>-18073983.723700017</v>
      </c>
      <c r="AG263" s="133">
        <f t="shared" si="324"/>
        <v>-19018201.284888852</v>
      </c>
      <c r="AH263" s="133">
        <f t="shared" si="324"/>
        <v>-19962402.342979614</v>
      </c>
      <c r="AI263" s="133">
        <f t="shared" si="324"/>
        <v>-20905226.756856572</v>
      </c>
      <c r="AJ263" s="133">
        <f t="shared" si="324"/>
        <v>-21845131.047809284</v>
      </c>
      <c r="AK263" s="133">
        <f t="shared" si="324"/>
        <v>-22769040.186919697</v>
      </c>
      <c r="AL263" s="133">
        <f t="shared" si="324"/>
        <v>-23676387.590433475</v>
      </c>
      <c r="AM263" s="133">
        <f t="shared" si="324"/>
        <v>-24565637.199740354</v>
      </c>
      <c r="AN263" s="111"/>
      <c r="AO263" s="68"/>
      <c r="AP263" s="68"/>
      <c r="AQ263" s="117"/>
      <c r="AR263" s="118"/>
      <c r="AS263" s="118"/>
      <c r="AT263" s="118"/>
      <c r="AU263" s="118"/>
      <c r="AV263" s="118"/>
      <c r="AW263" s="52"/>
      <c r="AX263" s="118"/>
      <c r="AY263" s="52"/>
      <c r="AZ263" s="52"/>
      <c r="BA263" s="52"/>
      <c r="BB263" s="52"/>
      <c r="BC263" s="52"/>
      <c r="BD263" s="52"/>
      <c r="BE263" s="52"/>
      <c r="BF263" s="52"/>
      <c r="BG263" s="52"/>
      <c r="BH263" s="52"/>
      <c r="BI263" s="52"/>
      <c r="BJ263" s="52"/>
      <c r="BK263" s="52"/>
      <c r="BL263" s="52"/>
      <c r="BM263" s="52"/>
      <c r="BN263" s="52"/>
      <c r="BO263" s="52"/>
      <c r="BP263" s="52"/>
      <c r="BQ263" s="52"/>
      <c r="BR263" s="52"/>
      <c r="BS263" s="52"/>
      <c r="BT263" s="52"/>
      <c r="BU263" s="52"/>
      <c r="BV263" s="52"/>
      <c r="BW263" s="52"/>
      <c r="BX263" s="52"/>
      <c r="BY263" s="52"/>
      <c r="BZ263" s="52"/>
      <c r="CA263" s="52"/>
      <c r="CB263" s="52"/>
      <c r="CC263" s="52"/>
      <c r="CD263" s="52"/>
      <c r="CE263" s="52"/>
      <c r="CF263" s="52"/>
      <c r="CG263" s="52"/>
      <c r="CH263" s="52"/>
      <c r="CI263" s="52"/>
      <c r="CJ263" s="52"/>
      <c r="CK263" s="52"/>
      <c r="CL263" s="52"/>
      <c r="CM263" s="52"/>
      <c r="CN263" s="52"/>
      <c r="CO263" s="52"/>
      <c r="CP263" s="52"/>
      <c r="CQ263" s="52"/>
      <c r="CR263" s="52"/>
      <c r="CS263" s="52"/>
      <c r="CT263" s="52"/>
      <c r="CU263" s="52"/>
      <c r="CV263" s="52"/>
      <c r="CW263" s="52"/>
      <c r="CX263" s="52"/>
      <c r="CY263" s="52"/>
      <c r="CZ263" s="52"/>
      <c r="DA263" s="52"/>
      <c r="DB263" s="52"/>
      <c r="DC263" s="52"/>
      <c r="DD263" s="52"/>
      <c r="DE263" s="52"/>
      <c r="DF263" s="52"/>
      <c r="DG263" s="52"/>
      <c r="DH263" s="52"/>
      <c r="DI263" s="52"/>
      <c r="DJ263" s="52"/>
      <c r="DK263" s="52"/>
      <c r="DL263" s="52"/>
      <c r="DM263" s="52"/>
      <c r="DN263" s="52"/>
      <c r="DO263" s="52"/>
      <c r="DP263" s="52"/>
      <c r="DQ263" s="52"/>
      <c r="DR263" s="52"/>
      <c r="DS263" s="52"/>
      <c r="DT263" s="52"/>
      <c r="DU263" s="52"/>
      <c r="DV263" s="52"/>
      <c r="DW263" s="52"/>
      <c r="DX263" s="52"/>
      <c r="DY263" s="52"/>
      <c r="DZ263" s="52"/>
      <c r="EA263" s="52"/>
      <c r="EB263" s="52"/>
      <c r="EC263" s="52"/>
      <c r="ED263" s="52"/>
      <c r="EE263" s="52"/>
      <c r="EF263" s="52"/>
      <c r="EG263" s="52"/>
      <c r="EH263" s="52"/>
      <c r="EI263" s="52"/>
      <c r="EJ263" s="52"/>
      <c r="EK263" s="52"/>
      <c r="EL263" s="52"/>
      <c r="EM263" s="52"/>
      <c r="EN263" s="52"/>
      <c r="EO263" s="52"/>
      <c r="EP263" s="52"/>
      <c r="EQ263" s="52"/>
      <c r="ER263" s="52"/>
      <c r="ES263" s="52"/>
      <c r="ET263" s="52"/>
      <c r="EU263" s="52"/>
      <c r="EV263" s="52"/>
      <c r="EW263" s="52"/>
      <c r="EX263" s="52"/>
      <c r="EY263" s="52"/>
      <c r="EZ263" s="52"/>
      <c r="FA263" s="52"/>
      <c r="FB263" s="52"/>
      <c r="FC263" s="52"/>
      <c r="FD263" s="52"/>
      <c r="FE263" s="52"/>
      <c r="FF263" s="52"/>
      <c r="FG263" s="52"/>
      <c r="FH263" s="52"/>
      <c r="FI263" s="52"/>
      <c r="FJ263" s="52"/>
      <c r="FK263" s="52"/>
      <c r="FL263" s="52"/>
      <c r="FM263" s="52"/>
      <c r="FN263" s="52"/>
      <c r="FO263" s="52"/>
      <c r="FP263" s="52"/>
      <c r="FQ263" s="52"/>
      <c r="FR263" s="52"/>
      <c r="FS263" s="52"/>
      <c r="FT263" s="52"/>
      <c r="FU263" s="52"/>
      <c r="FV263" s="52"/>
      <c r="FW263" s="52"/>
      <c r="FX263" s="52"/>
      <c r="FY263" s="52"/>
      <c r="FZ263" s="52"/>
      <c r="GA263" s="52"/>
      <c r="GB263" s="52"/>
      <c r="GC263" s="52"/>
      <c r="GD263" s="52"/>
      <c r="GE263" s="52"/>
      <c r="GF263" s="52"/>
      <c r="GG263" s="52"/>
      <c r="GH263" s="52"/>
      <c r="GI263" s="52"/>
      <c r="GJ263" s="52"/>
      <c r="GK263" s="52"/>
      <c r="GL263" s="52"/>
      <c r="GM263" s="52"/>
      <c r="GN263" s="52"/>
      <c r="GO263" s="52"/>
      <c r="GP263" s="52"/>
      <c r="GQ263" s="52"/>
      <c r="GR263" s="52"/>
      <c r="GS263" s="52"/>
      <c r="GT263" s="52"/>
      <c r="GU263" s="52"/>
      <c r="GV263" s="52"/>
      <c r="GW263" s="52"/>
      <c r="GX263" s="52"/>
      <c r="GY263" s="52"/>
      <c r="GZ263" s="52"/>
      <c r="HA263" s="52"/>
      <c r="HB263" s="52"/>
      <c r="HC263" s="52"/>
      <c r="HD263" s="52"/>
      <c r="HE263" s="52"/>
      <c r="HF263" s="52"/>
      <c r="HG263" s="52"/>
      <c r="HH263" s="52"/>
      <c r="HI263" s="52"/>
      <c r="HJ263" s="52"/>
      <c r="HK263" s="52"/>
      <c r="HL263" s="52"/>
      <c r="HM263" s="52"/>
      <c r="HN263" s="52"/>
      <c r="HO263" s="52"/>
      <c r="HP263" s="52"/>
      <c r="HQ263" s="52"/>
      <c r="HR263" s="52"/>
      <c r="HS263" s="52"/>
      <c r="HT263" s="52"/>
      <c r="HU263" s="52"/>
      <c r="HV263" s="52"/>
      <c r="HW263" s="52"/>
      <c r="HX263" s="52"/>
      <c r="HY263" s="52"/>
      <c r="HZ263" s="52"/>
      <c r="IA263" s="52"/>
      <c r="IB263" s="52"/>
      <c r="IC263" s="52"/>
      <c r="ID263" s="52"/>
      <c r="IE263" s="52"/>
      <c r="IF263" s="52"/>
      <c r="IG263" s="52"/>
      <c r="IH263" s="52"/>
      <c r="II263" s="52"/>
      <c r="IJ263" s="52"/>
      <c r="IK263" s="52"/>
      <c r="IL263" s="52"/>
      <c r="IM263" s="52"/>
      <c r="IN263" s="52"/>
      <c r="IO263" s="52"/>
      <c r="IP263" s="52"/>
      <c r="IQ263" s="52"/>
      <c r="IR263" s="52"/>
      <c r="IS263" s="52"/>
      <c r="IT263" s="52"/>
      <c r="IU263" s="52"/>
      <c r="IV263" s="52"/>
      <c r="IW263" s="52"/>
      <c r="IX263" s="52"/>
      <c r="IY263" s="52"/>
      <c r="IZ263" s="52"/>
      <c r="JA263" s="52"/>
      <c r="JB263" s="52"/>
      <c r="JC263" s="52"/>
      <c r="JD263" s="52"/>
      <c r="JE263" s="52"/>
      <c r="JF263" s="52"/>
      <c r="JG263" s="52"/>
      <c r="JH263" s="52"/>
      <c r="JI263" s="52"/>
      <c r="JJ263" s="52"/>
      <c r="JK263" s="52"/>
      <c r="JL263" s="52"/>
      <c r="JM263" s="52"/>
      <c r="JN263" s="52"/>
      <c r="JO263" s="52"/>
      <c r="JP263" s="52"/>
      <c r="JQ263" s="52"/>
      <c r="JR263" s="52"/>
      <c r="JS263" s="52"/>
      <c r="JT263" s="52"/>
      <c r="JU263" s="52"/>
      <c r="JV263" s="52"/>
      <c r="JW263" s="52"/>
      <c r="JX263" s="52"/>
      <c r="JY263" s="52"/>
      <c r="JZ263" s="52"/>
      <c r="KA263" s="52"/>
      <c r="KB263" s="52"/>
      <c r="KC263" s="52"/>
      <c r="KD263" s="52"/>
      <c r="KE263" s="52"/>
      <c r="KF263" s="52"/>
      <c r="KG263" s="52"/>
      <c r="KH263" s="52"/>
      <c r="KI263" s="52"/>
      <c r="KJ263" s="52"/>
      <c r="KK263" s="52"/>
      <c r="KL263" s="52"/>
      <c r="KM263" s="52"/>
      <c r="KN263" s="52"/>
      <c r="KO263" s="52"/>
      <c r="KP263" s="52"/>
      <c r="KQ263" s="52"/>
      <c r="KR263" s="52"/>
      <c r="KS263" s="52"/>
      <c r="KT263" s="52"/>
      <c r="KU263" s="52"/>
      <c r="KV263" s="52"/>
      <c r="KW263" s="52"/>
      <c r="KX263" s="52"/>
      <c r="KY263" s="52"/>
      <c r="KZ263" s="52"/>
      <c r="LA263" s="52"/>
      <c r="LB263" s="52"/>
      <c r="LC263" s="52"/>
      <c r="LD263" s="52"/>
      <c r="LE263" s="52"/>
      <c r="LF263" s="52"/>
      <c r="LG263" s="52"/>
      <c r="LH263" s="52"/>
      <c r="LI263" s="52"/>
      <c r="LJ263" s="52"/>
      <c r="LK263" s="52"/>
      <c r="LL263" s="52"/>
      <c r="LM263" s="52"/>
      <c r="LN263" s="52"/>
      <c r="LO263" s="52"/>
      <c r="LP263" s="52"/>
      <c r="LQ263" s="52"/>
      <c r="LR263" s="52"/>
      <c r="LS263" s="52"/>
      <c r="LT263" s="52"/>
      <c r="LU263" s="52"/>
      <c r="LV263" s="52"/>
      <c r="LW263" s="52"/>
      <c r="LX263" s="52"/>
      <c r="LY263" s="52"/>
      <c r="LZ263" s="52"/>
      <c r="MA263" s="52"/>
      <c r="MB263" s="52"/>
      <c r="MC263" s="52"/>
      <c r="MD263" s="52"/>
      <c r="ME263" s="52"/>
      <c r="MF263" s="52"/>
      <c r="MG263" s="52"/>
      <c r="MH263" s="52"/>
      <c r="MI263" s="52"/>
      <c r="MJ263" s="52"/>
      <c r="MK263" s="52"/>
      <c r="ML263" s="52"/>
      <c r="MM263" s="52"/>
      <c r="MN263" s="52"/>
      <c r="MO263" s="52"/>
      <c r="MP263" s="52"/>
      <c r="MQ263" s="52"/>
      <c r="MR263" s="52"/>
      <c r="MS263" s="52"/>
      <c r="MT263" s="52"/>
      <c r="MU263" s="52"/>
      <c r="MV263" s="52"/>
      <c r="MW263" s="52"/>
      <c r="MX263" s="52"/>
      <c r="MY263" s="52"/>
      <c r="MZ263" s="52"/>
      <c r="NA263" s="52"/>
      <c r="NB263" s="52"/>
      <c r="NC263" s="52"/>
      <c r="ND263" s="52"/>
      <c r="NE263" s="52"/>
      <c r="NF263" s="52"/>
      <c r="NG263" s="52"/>
      <c r="NH263" s="52"/>
      <c r="NI263" s="52"/>
      <c r="NJ263" s="52"/>
      <c r="NK263" s="52"/>
      <c r="NL263" s="52"/>
      <c r="NM263" s="52"/>
      <c r="NN263" s="52"/>
      <c r="NO263" s="52"/>
      <c r="NP263" s="52"/>
      <c r="NQ263" s="52"/>
      <c r="NR263" s="52"/>
      <c r="NS263" s="52"/>
      <c r="NT263" s="52"/>
      <c r="NU263" s="52"/>
      <c r="NV263" s="52"/>
      <c r="NW263" s="52"/>
      <c r="NX263" s="52"/>
      <c r="NY263" s="52"/>
      <c r="NZ263" s="52"/>
      <c r="OA263" s="52"/>
      <c r="OB263" s="52"/>
      <c r="OC263" s="52"/>
      <c r="OD263" s="52"/>
      <c r="OE263" s="52"/>
      <c r="OF263" s="52"/>
      <c r="OG263" s="52"/>
      <c r="OH263" s="52"/>
      <c r="OI263" s="52"/>
      <c r="OJ263" s="52"/>
      <c r="OK263" s="52"/>
      <c r="OL263" s="52"/>
      <c r="OM263" s="52"/>
      <c r="ON263" s="52"/>
      <c r="OO263" s="52"/>
      <c r="OP263" s="52"/>
      <c r="OQ263" s="52"/>
      <c r="OR263" s="52"/>
      <c r="OS263" s="52"/>
      <c r="OT263" s="52"/>
      <c r="OU263" s="52"/>
      <c r="OV263" s="52"/>
      <c r="OW263" s="52"/>
      <c r="OX263" s="52"/>
      <c r="OY263" s="52"/>
      <c r="OZ263" s="52"/>
      <c r="PA263" s="52"/>
      <c r="PB263" s="52"/>
      <c r="PC263" s="52"/>
      <c r="PD263" s="52"/>
      <c r="PE263" s="52"/>
      <c r="PF263" s="52"/>
      <c r="PG263" s="52"/>
      <c r="PH263" s="52"/>
      <c r="PI263" s="52"/>
      <c r="PJ263" s="52"/>
      <c r="PK263" s="52"/>
      <c r="PL263" s="52"/>
      <c r="PM263" s="52"/>
      <c r="PN263" s="52"/>
      <c r="PO263" s="52"/>
      <c r="PP263" s="52"/>
      <c r="PQ263" s="52"/>
      <c r="PR263" s="52"/>
      <c r="PS263" s="52"/>
      <c r="PT263" s="52"/>
      <c r="PU263" s="52"/>
      <c r="PV263" s="52"/>
      <c r="PW263" s="52"/>
      <c r="PX263" s="52"/>
      <c r="PY263" s="52"/>
      <c r="PZ263" s="52"/>
      <c r="QA263" s="52"/>
      <c r="QB263" s="52"/>
      <c r="QC263" s="52"/>
      <c r="QD263" s="52"/>
      <c r="QE263" s="52"/>
      <c r="QF263" s="52"/>
      <c r="QG263" s="52"/>
      <c r="QH263" s="52"/>
      <c r="QI263" s="52"/>
      <c r="QJ263" s="52"/>
      <c r="QK263" s="52"/>
      <c r="QL263" s="52"/>
      <c r="QM263" s="52"/>
      <c r="QN263" s="52"/>
      <c r="QO263" s="52"/>
      <c r="QP263" s="52"/>
      <c r="QQ263" s="52"/>
      <c r="QR263" s="52"/>
      <c r="QS263" s="52"/>
      <c r="QT263" s="52"/>
      <c r="QU263" s="52"/>
      <c r="QV263" s="52"/>
      <c r="QW263" s="52"/>
      <c r="QX263" s="52"/>
      <c r="QY263" s="52"/>
      <c r="QZ263" s="52"/>
      <c r="RA263" s="52"/>
      <c r="RB263" s="52"/>
      <c r="RC263" s="52"/>
      <c r="RD263" s="52"/>
      <c r="RE263" s="52"/>
      <c r="RF263" s="52"/>
      <c r="RG263" s="52"/>
      <c r="RH263" s="52"/>
      <c r="RI263" s="52"/>
      <c r="RJ263" s="52"/>
      <c r="RK263" s="52"/>
      <c r="RL263" s="52"/>
      <c r="RM263" s="52"/>
      <c r="RN263" s="52"/>
      <c r="RO263" s="52"/>
      <c r="RP263" s="52"/>
      <c r="RQ263" s="52"/>
      <c r="RR263" s="52"/>
      <c r="RS263" s="52"/>
      <c r="RT263" s="52"/>
      <c r="RU263" s="52"/>
      <c r="RV263" s="52"/>
      <c r="RW263" s="52"/>
      <c r="RX263" s="52"/>
      <c r="RY263" s="52"/>
      <c r="RZ263" s="52"/>
      <c r="SA263" s="52"/>
      <c r="SB263" s="52"/>
      <c r="SC263" s="52"/>
      <c r="SD263" s="52"/>
      <c r="SE263" s="52"/>
      <c r="SF263" s="52"/>
      <c r="SG263" s="52"/>
      <c r="SH263" s="52"/>
      <c r="SI263" s="52"/>
      <c r="SJ263" s="52"/>
      <c r="SK263" s="52"/>
      <c r="SL263" s="52"/>
      <c r="SM263" s="52"/>
      <c r="SN263" s="52"/>
      <c r="SO263" s="52"/>
      <c r="SP263" s="52"/>
      <c r="SQ263" s="52"/>
      <c r="SR263" s="52"/>
      <c r="SS263" s="52"/>
      <c r="ST263" s="52"/>
      <c r="SU263" s="52"/>
      <c r="SV263" s="52"/>
      <c r="SW263" s="52"/>
      <c r="SX263" s="52"/>
      <c r="SY263" s="52"/>
      <c r="SZ263" s="52"/>
      <c r="TA263" s="52"/>
      <c r="TB263" s="52"/>
      <c r="TC263" s="52"/>
      <c r="TD263" s="52"/>
      <c r="TE263" s="52"/>
      <c r="TF263" s="52"/>
      <c r="TG263" s="52"/>
      <c r="TH263" s="52"/>
      <c r="TI263" s="52"/>
      <c r="TJ263" s="52"/>
      <c r="TK263" s="52"/>
      <c r="TL263" s="52"/>
      <c r="TM263" s="52"/>
      <c r="TN263" s="52"/>
      <c r="TO263" s="52"/>
      <c r="TP263" s="52"/>
      <c r="TQ263" s="52"/>
      <c r="TR263" s="52"/>
      <c r="TS263" s="52"/>
      <c r="TT263" s="52"/>
      <c r="TU263" s="52"/>
      <c r="TV263" s="52"/>
      <c r="TW263" s="52"/>
      <c r="TX263" s="52"/>
      <c r="TY263" s="52"/>
      <c r="TZ263" s="52"/>
      <c r="UA263" s="52"/>
      <c r="UB263" s="52"/>
      <c r="UC263" s="52"/>
      <c r="UD263" s="52"/>
      <c r="UE263" s="52"/>
      <c r="UF263" s="52"/>
      <c r="UG263" s="52"/>
      <c r="UH263" s="52"/>
      <c r="UI263" s="52"/>
      <c r="UJ263" s="52"/>
      <c r="UK263" s="52"/>
      <c r="UL263" s="52"/>
      <c r="UM263" s="52"/>
      <c r="UN263" s="52"/>
      <c r="UO263" s="52"/>
      <c r="UP263" s="52"/>
      <c r="UQ263" s="52"/>
      <c r="UR263" s="52"/>
      <c r="US263" s="52"/>
      <c r="UT263" s="52"/>
      <c r="UU263" s="52"/>
      <c r="UV263" s="52"/>
      <c r="UW263" s="52"/>
      <c r="UX263" s="52"/>
      <c r="UY263" s="52"/>
      <c r="UZ263" s="52"/>
      <c r="VA263" s="52"/>
      <c r="VB263" s="52"/>
      <c r="VC263" s="52"/>
      <c r="VD263" s="52"/>
      <c r="VE263" s="52"/>
      <c r="VF263" s="52"/>
      <c r="VG263" s="52"/>
      <c r="VH263" s="52"/>
      <c r="VI263" s="52"/>
      <c r="VJ263" s="52"/>
      <c r="VK263" s="52"/>
      <c r="VL263" s="52"/>
      <c r="VM263" s="52"/>
      <c r="VN263" s="52"/>
      <c r="VO263" s="52"/>
      <c r="VP263" s="52"/>
      <c r="VQ263" s="52"/>
      <c r="VR263" s="52"/>
      <c r="VS263" s="52"/>
      <c r="VT263" s="52"/>
      <c r="VU263" s="52"/>
      <c r="VV263" s="52"/>
      <c r="VW263" s="52"/>
      <c r="VX263" s="52"/>
      <c r="VY263" s="52"/>
      <c r="VZ263" s="52"/>
      <c r="WA263" s="52"/>
      <c r="WB263" s="52"/>
      <c r="WC263" s="52"/>
      <c r="WD263" s="52"/>
      <c r="WE263" s="52"/>
      <c r="WF263" s="52"/>
      <c r="WG263" s="52"/>
      <c r="WH263" s="52"/>
      <c r="WI263" s="52"/>
      <c r="WJ263" s="52"/>
      <c r="WK263" s="52"/>
      <c r="WL263" s="52"/>
      <c r="WM263" s="52"/>
      <c r="WN263" s="52"/>
      <c r="WO263" s="52"/>
      <c r="WP263" s="52"/>
      <c r="WQ263" s="52"/>
      <c r="WR263" s="52"/>
      <c r="WS263" s="52"/>
      <c r="WT263" s="52"/>
      <c r="WU263" s="52"/>
      <c r="WV263" s="52"/>
      <c r="WW263" s="52"/>
      <c r="WX263" s="52"/>
      <c r="WY263" s="52"/>
      <c r="WZ263" s="52"/>
      <c r="XA263" s="52"/>
      <c r="XB263" s="52"/>
      <c r="XC263" s="52"/>
      <c r="XD263" s="52"/>
      <c r="XE263" s="52"/>
      <c r="XF263" s="52"/>
      <c r="XG263" s="52"/>
      <c r="XH263" s="52"/>
      <c r="XI263" s="52"/>
      <c r="XJ263" s="52"/>
      <c r="XK263" s="52"/>
      <c r="XL263" s="52"/>
      <c r="XM263" s="52"/>
      <c r="XN263" s="52"/>
      <c r="XO263" s="52"/>
      <c r="XP263" s="52"/>
      <c r="XQ263" s="52"/>
      <c r="XR263" s="52"/>
      <c r="XS263" s="52"/>
      <c r="XT263" s="52"/>
      <c r="XU263" s="52"/>
      <c r="XV263" s="52"/>
      <c r="XW263" s="52"/>
      <c r="XX263" s="52"/>
      <c r="XY263" s="52"/>
      <c r="XZ263" s="52"/>
      <c r="YA263" s="52"/>
      <c r="YB263" s="52"/>
      <c r="YC263" s="52"/>
      <c r="YD263" s="52"/>
      <c r="YE263" s="52"/>
      <c r="YF263" s="52"/>
      <c r="YG263" s="52"/>
      <c r="YH263" s="52"/>
      <c r="YI263" s="52"/>
      <c r="YJ263" s="52"/>
      <c r="YK263" s="52"/>
      <c r="YL263" s="52"/>
      <c r="YM263" s="52"/>
      <c r="YN263" s="52"/>
      <c r="YO263" s="52"/>
      <c r="YP263" s="52"/>
      <c r="YQ263" s="52"/>
      <c r="YR263" s="52"/>
      <c r="YS263" s="52"/>
      <c r="YT263" s="52"/>
      <c r="YU263" s="52"/>
      <c r="YV263" s="52"/>
      <c r="YW263" s="52"/>
      <c r="YX263" s="52"/>
      <c r="YY263" s="52"/>
      <c r="YZ263" s="52"/>
      <c r="ZA263" s="52"/>
      <c r="ZB263" s="52"/>
      <c r="ZC263" s="52"/>
      <c r="ZD263" s="52"/>
      <c r="ZE263" s="52"/>
      <c r="ZF263" s="52"/>
      <c r="ZG263" s="52"/>
      <c r="ZH263" s="52"/>
      <c r="ZI263" s="52"/>
      <c r="ZJ263" s="52"/>
      <c r="ZK263" s="52"/>
      <c r="ZL263" s="52"/>
      <c r="ZM263" s="52"/>
      <c r="ZN263" s="52"/>
      <c r="ZO263" s="52"/>
      <c r="ZP263" s="52"/>
      <c r="ZQ263" s="52"/>
      <c r="ZR263" s="52"/>
      <c r="ZS263" s="52"/>
      <c r="ZT263" s="52"/>
      <c r="ZU263" s="52"/>
      <c r="ZV263" s="52"/>
      <c r="ZW263" s="52"/>
      <c r="ZX263" s="52"/>
      <c r="ZY263" s="52"/>
      <c r="ZZ263" s="52"/>
      <c r="AAA263" s="52"/>
      <c r="AAB263" s="52"/>
      <c r="AAC263" s="52"/>
      <c r="AAD263" s="52"/>
      <c r="AAE263" s="52"/>
      <c r="AAF263" s="52"/>
      <c r="AAG263" s="52"/>
      <c r="AAH263" s="52"/>
      <c r="AAI263" s="52"/>
      <c r="AAJ263" s="52"/>
      <c r="AAK263" s="52"/>
      <c r="AAL263" s="52"/>
      <c r="AAM263" s="52"/>
      <c r="AAN263" s="52"/>
      <c r="AAO263" s="52"/>
      <c r="AAP263" s="52"/>
      <c r="AAQ263" s="52"/>
      <c r="AAR263" s="52"/>
      <c r="AAS263" s="52"/>
      <c r="AAT263" s="52"/>
      <c r="AAU263" s="52"/>
      <c r="AAV263" s="52"/>
      <c r="AAW263" s="52"/>
      <c r="AAX263" s="52"/>
      <c r="AAY263" s="52"/>
      <c r="AAZ263" s="52"/>
      <c r="ABA263" s="52"/>
      <c r="ABB263" s="52"/>
      <c r="ABC263" s="52"/>
      <c r="ABD263" s="52"/>
      <c r="ABE263" s="52"/>
      <c r="ABF263" s="52"/>
      <c r="ABG263" s="52"/>
      <c r="ABH263" s="52"/>
      <c r="ABI263" s="52"/>
      <c r="ABJ263" s="52"/>
      <c r="ABK263" s="52"/>
      <c r="ABL263" s="52"/>
      <c r="ABM263" s="52"/>
      <c r="ABN263" s="52"/>
      <c r="ABO263" s="52"/>
      <c r="ABP263" s="52"/>
      <c r="ABQ263" s="52"/>
      <c r="ABR263" s="52"/>
      <c r="ABS263" s="52"/>
      <c r="ABT263" s="52"/>
      <c r="ABU263" s="52"/>
      <c r="ABV263" s="52"/>
      <c r="ABW263" s="52"/>
      <c r="ABX263" s="52"/>
      <c r="ABY263" s="52"/>
      <c r="ABZ263" s="52"/>
      <c r="ACA263" s="52"/>
      <c r="ACB263" s="52"/>
      <c r="ACC263" s="52"/>
      <c r="ACD263" s="52"/>
      <c r="ACE263" s="52"/>
      <c r="ACF263" s="52"/>
      <c r="ACG263" s="52"/>
      <c r="ACH263" s="52"/>
      <c r="ACI263" s="52"/>
      <c r="ACJ263" s="52"/>
      <c r="ACK263" s="52"/>
      <c r="ACL263" s="52"/>
      <c r="ACM263" s="52"/>
      <c r="ACN263" s="52"/>
      <c r="ACO263" s="52"/>
      <c r="ACP263" s="52"/>
      <c r="ACQ263" s="52"/>
      <c r="ACR263" s="52"/>
      <c r="ACS263" s="52"/>
      <c r="ACT263" s="52"/>
      <c r="ACU263" s="52"/>
      <c r="ACV263" s="52"/>
      <c r="ACW263" s="52"/>
      <c r="ACX263" s="52"/>
      <c r="ACY263" s="52"/>
      <c r="ACZ263" s="52"/>
      <c r="ADA263" s="52"/>
      <c r="ADB263" s="52"/>
      <c r="ADC263" s="52"/>
      <c r="ADD263" s="52"/>
      <c r="ADE263" s="52"/>
      <c r="ADF263" s="52"/>
      <c r="ADG263" s="52"/>
      <c r="ADH263" s="52"/>
      <c r="ADI263" s="52"/>
      <c r="ADJ263" s="52"/>
      <c r="ADK263" s="52"/>
      <c r="ADL263" s="52"/>
      <c r="ADM263" s="52"/>
      <c r="ADN263" s="52"/>
      <c r="ADO263" s="52"/>
      <c r="ADP263" s="52"/>
      <c r="ADQ263" s="52"/>
      <c r="ADR263" s="52"/>
      <c r="ADS263" s="52"/>
      <c r="ADT263" s="52"/>
      <c r="ADU263" s="52"/>
      <c r="ADV263" s="52"/>
      <c r="ADW263" s="52"/>
      <c r="ADX263" s="52"/>
      <c r="ADY263" s="52"/>
      <c r="ADZ263" s="52"/>
      <c r="AEA263" s="52"/>
      <c r="AEB263" s="52"/>
      <c r="AEC263" s="52"/>
      <c r="AED263" s="52"/>
      <c r="AEE263" s="52"/>
      <c r="AEF263" s="52"/>
      <c r="AEG263" s="52"/>
      <c r="AEH263" s="52"/>
      <c r="AEI263" s="52"/>
      <c r="AEJ263" s="52"/>
      <c r="AEK263" s="52"/>
      <c r="AEL263" s="52"/>
      <c r="AEM263" s="52"/>
      <c r="AEN263" s="52"/>
      <c r="AEO263" s="52"/>
      <c r="AEP263" s="52"/>
      <c r="AEQ263" s="52"/>
      <c r="AER263" s="52"/>
      <c r="AES263" s="52"/>
      <c r="AET263" s="52"/>
      <c r="AEU263" s="52"/>
      <c r="AEV263" s="52"/>
      <c r="AEW263" s="52"/>
      <c r="AEX263" s="52"/>
      <c r="AEY263" s="52"/>
      <c r="AEZ263" s="52"/>
      <c r="AFA263" s="52"/>
      <c r="AFB263" s="52"/>
      <c r="AFC263" s="52"/>
      <c r="AFD263" s="52"/>
      <c r="AFE263" s="52"/>
      <c r="AFF263" s="52"/>
      <c r="AFG263" s="52"/>
      <c r="AFH263" s="52"/>
      <c r="AFI263" s="52"/>
      <c r="AFJ263" s="52"/>
      <c r="AFK263" s="52"/>
      <c r="AFL263" s="52"/>
      <c r="AFM263" s="52"/>
      <c r="AFN263" s="52"/>
      <c r="AFO263" s="52"/>
      <c r="AFP263" s="52"/>
      <c r="AFQ263" s="52"/>
      <c r="AFR263" s="52"/>
      <c r="AFS263" s="52"/>
      <c r="AFT263" s="52"/>
      <c r="AFU263" s="52"/>
      <c r="AFV263" s="52"/>
      <c r="AFW263" s="52"/>
      <c r="AFX263" s="52"/>
      <c r="AFY263" s="52"/>
      <c r="AFZ263" s="52"/>
      <c r="AGA263" s="52"/>
      <c r="AGB263" s="52"/>
      <c r="AGC263" s="52"/>
      <c r="AGD263" s="52"/>
      <c r="AGE263" s="52"/>
      <c r="AGF263" s="52"/>
      <c r="AGG263" s="52"/>
      <c r="AGH263" s="52"/>
      <c r="AGI263" s="52"/>
      <c r="AGJ263" s="52"/>
      <c r="AGK263" s="52"/>
      <c r="AGL263" s="52"/>
      <c r="AGM263" s="52"/>
      <c r="AGN263" s="52"/>
      <c r="AGO263" s="52"/>
      <c r="AGP263" s="52"/>
      <c r="AGQ263" s="52"/>
      <c r="AGR263" s="52"/>
      <c r="AGS263" s="52"/>
      <c r="AGT263" s="52"/>
      <c r="AGU263" s="52"/>
      <c r="AGV263" s="52"/>
      <c r="AGW263" s="52"/>
      <c r="AGX263" s="52"/>
      <c r="AGY263" s="52"/>
      <c r="AGZ263" s="52"/>
      <c r="AHA263" s="52"/>
      <c r="AHB263" s="52"/>
      <c r="AHC263" s="52"/>
      <c r="AHD263" s="52"/>
      <c r="AHE263" s="52"/>
      <c r="AHF263" s="52"/>
      <c r="AHG263" s="52"/>
      <c r="AHH263" s="52"/>
      <c r="AHI263" s="52"/>
      <c r="AHJ263" s="52"/>
      <c r="AHK263" s="52"/>
      <c r="AHL263" s="52"/>
      <c r="AHM263" s="52"/>
      <c r="AHN263" s="52"/>
      <c r="AHO263" s="52"/>
      <c r="AHP263" s="52"/>
      <c r="AHQ263" s="52"/>
      <c r="AHR263" s="52"/>
      <c r="AHS263" s="52"/>
      <c r="AHT263" s="52"/>
      <c r="AHU263" s="52"/>
      <c r="AHV263" s="52"/>
      <c r="AHW263" s="52"/>
      <c r="AHX263" s="52"/>
      <c r="AHY263" s="52"/>
      <c r="AHZ263" s="52"/>
      <c r="AIA263" s="52"/>
      <c r="AIB263" s="52"/>
      <c r="AIC263" s="52"/>
      <c r="AID263" s="52"/>
      <c r="AIE263" s="52"/>
      <c r="AIF263" s="52"/>
      <c r="AIG263" s="52"/>
      <c r="AIH263" s="52"/>
      <c r="AII263" s="52"/>
      <c r="AIJ263" s="52"/>
      <c r="AIK263" s="52"/>
      <c r="AIL263" s="52"/>
      <c r="AIM263" s="52"/>
      <c r="AIN263" s="52"/>
      <c r="AIO263" s="52"/>
      <c r="AIP263" s="52"/>
      <c r="AIQ263" s="52"/>
      <c r="AIR263" s="52"/>
      <c r="AIS263" s="52"/>
      <c r="AIT263" s="52"/>
      <c r="AIU263" s="52"/>
      <c r="AIV263" s="52"/>
      <c r="AIW263" s="52"/>
      <c r="AIX263" s="52"/>
      <c r="AIY263" s="52"/>
      <c r="AIZ263" s="52"/>
      <c r="AJA263" s="52"/>
      <c r="AJB263" s="52"/>
      <c r="AJC263" s="52"/>
      <c r="AJD263" s="52"/>
      <c r="AJE263" s="52"/>
      <c r="AJF263" s="52"/>
      <c r="AJG263" s="52"/>
      <c r="AJH263" s="52"/>
      <c r="AJI263" s="52"/>
      <c r="AJJ263" s="52"/>
      <c r="AJK263" s="52"/>
      <c r="AJL263" s="52"/>
      <c r="AJM263" s="52"/>
      <c r="AJN263" s="52"/>
      <c r="AJO263" s="52"/>
      <c r="AJP263" s="52"/>
      <c r="AJQ263" s="52"/>
      <c r="AJR263" s="52"/>
      <c r="AJS263" s="52"/>
      <c r="AJT263" s="52"/>
      <c r="AJU263" s="52"/>
      <c r="AJV263" s="52"/>
      <c r="AJW263" s="52"/>
      <c r="AJX263" s="52"/>
      <c r="AJY263" s="52"/>
      <c r="AJZ263" s="52"/>
      <c r="AKA263" s="52"/>
      <c r="AKB263" s="52"/>
      <c r="AKC263" s="52"/>
      <c r="AKD263" s="52"/>
      <c r="AKE263" s="52"/>
      <c r="AKF263" s="52"/>
      <c r="AKG263" s="52"/>
      <c r="AKH263" s="52"/>
      <c r="AKI263" s="52"/>
      <c r="AKJ263" s="52"/>
      <c r="AKK263" s="52"/>
      <c r="AKL263" s="52"/>
      <c r="AKM263" s="52"/>
      <c r="AKN263" s="52"/>
      <c r="AKO263" s="52"/>
      <c r="AKP263" s="52"/>
      <c r="AKQ263" s="52"/>
      <c r="AKR263" s="52"/>
      <c r="AKS263" s="52"/>
      <c r="AKT263" s="52"/>
      <c r="AKU263" s="52"/>
      <c r="AKV263" s="52"/>
      <c r="AKW263" s="52"/>
      <c r="AKX263" s="52"/>
      <c r="AKY263" s="52"/>
      <c r="AKZ263" s="52"/>
      <c r="ALA263" s="52"/>
      <c r="ALB263" s="52"/>
      <c r="ALC263" s="52"/>
      <c r="ALD263" s="52"/>
      <c r="ALE263" s="52"/>
      <c r="ALF263" s="52"/>
      <c r="ALG263" s="52"/>
      <c r="ALH263" s="52"/>
      <c r="ALI263" s="52"/>
      <c r="ALJ263" s="52"/>
      <c r="ALK263" s="52"/>
      <c r="ALL263" s="52"/>
      <c r="ALM263" s="52"/>
      <c r="ALN263" s="52"/>
      <c r="ALO263" s="52"/>
      <c r="ALP263" s="52"/>
      <c r="ALQ263" s="52"/>
      <c r="ALR263" s="52"/>
      <c r="ALS263" s="52"/>
      <c r="ALT263" s="52"/>
      <c r="ALU263" s="52"/>
      <c r="ALV263" s="52"/>
      <c r="ALW263" s="52"/>
      <c r="ALX263" s="52"/>
      <c r="ALY263" s="52"/>
      <c r="ALZ263" s="52"/>
      <c r="AMA263" s="52"/>
      <c r="AMB263" s="52"/>
      <c r="AMC263" s="52"/>
      <c r="AMD263" s="52"/>
      <c r="AME263" s="52"/>
      <c r="AMF263" s="52"/>
      <c r="AMG263" s="52"/>
      <c r="AMH263" s="52"/>
      <c r="AMI263" s="52"/>
      <c r="AMJ263" s="52"/>
      <c r="AMK263" s="52"/>
      <c r="AML263" s="52"/>
      <c r="AMM263" s="52"/>
      <c r="AMN263" s="52"/>
      <c r="AMO263" s="52"/>
      <c r="AMP263" s="52"/>
      <c r="AMQ263" s="52"/>
      <c r="AMR263" s="52"/>
      <c r="AMS263" s="52"/>
      <c r="AMT263" s="52"/>
      <c r="AMU263" s="52"/>
      <c r="AMV263" s="52"/>
      <c r="AMW263" s="52"/>
      <c r="AMX263" s="52"/>
      <c r="AMY263" s="52"/>
      <c r="AMZ263" s="52"/>
      <c r="ANA263" s="52"/>
      <c r="ANB263" s="52"/>
      <c r="ANC263" s="52"/>
      <c r="AND263" s="52"/>
      <c r="ANE263" s="52"/>
      <c r="ANF263" s="52"/>
      <c r="ANG263" s="52"/>
      <c r="ANH263" s="52"/>
      <c r="ANI263" s="52"/>
      <c r="ANJ263" s="52"/>
      <c r="ANK263" s="52"/>
      <c r="ANL263" s="52"/>
      <c r="ANM263" s="52"/>
      <c r="ANN263" s="52"/>
      <c r="ANO263" s="52"/>
      <c r="ANP263" s="52"/>
      <c r="ANQ263" s="52"/>
      <c r="ANR263" s="52"/>
      <c r="ANS263" s="52"/>
      <c r="ANT263" s="52"/>
      <c r="ANU263" s="52"/>
      <c r="ANV263" s="52"/>
      <c r="ANW263" s="52"/>
      <c r="ANX263" s="52"/>
      <c r="ANY263" s="52"/>
      <c r="ANZ263" s="52"/>
      <c r="AOA263" s="52"/>
      <c r="AOB263" s="52"/>
      <c r="AOC263" s="52"/>
      <c r="AOD263" s="52"/>
      <c r="AOE263" s="52"/>
      <c r="AOF263" s="52"/>
      <c r="AOG263" s="52"/>
      <c r="AOH263" s="52"/>
      <c r="AOI263" s="52"/>
      <c r="AOJ263" s="52"/>
      <c r="AOK263" s="52"/>
      <c r="AOL263" s="52"/>
      <c r="AOM263" s="52"/>
      <c r="AON263" s="52"/>
      <c r="AOO263" s="52"/>
      <c r="AOP263" s="52"/>
      <c r="AOQ263" s="52"/>
      <c r="AOR263" s="52"/>
      <c r="AOS263" s="52"/>
      <c r="AOT263" s="52"/>
      <c r="AOU263" s="52"/>
      <c r="AOV263" s="52"/>
      <c r="AOW263" s="52"/>
      <c r="AOX263" s="52"/>
      <c r="AOY263" s="52"/>
      <c r="AOZ263" s="52"/>
      <c r="APA263" s="52"/>
      <c r="APB263" s="52"/>
      <c r="APC263" s="52"/>
      <c r="APD263" s="52"/>
      <c r="APE263" s="52"/>
      <c r="APF263" s="52"/>
      <c r="APG263" s="52"/>
      <c r="APH263" s="52"/>
      <c r="API263" s="52"/>
      <c r="APJ263" s="52"/>
      <c r="APK263" s="52"/>
      <c r="APL263" s="52"/>
      <c r="APM263" s="52"/>
      <c r="APN263" s="52"/>
      <c r="APO263" s="52"/>
      <c r="APP263" s="52"/>
      <c r="APQ263" s="52"/>
      <c r="APR263" s="52"/>
      <c r="APS263" s="52"/>
      <c r="APT263" s="52"/>
      <c r="APU263" s="52"/>
      <c r="APV263" s="52"/>
      <c r="APW263" s="52"/>
      <c r="APX263" s="52"/>
      <c r="APY263" s="52"/>
      <c r="APZ263" s="52"/>
      <c r="AQA263" s="52"/>
      <c r="AQB263" s="52"/>
      <c r="AQC263" s="52"/>
      <c r="AQD263" s="52"/>
      <c r="AQE263" s="52"/>
      <c r="AQF263" s="52"/>
      <c r="AQG263" s="52"/>
      <c r="AQH263" s="52"/>
      <c r="AQI263" s="52"/>
      <c r="AQJ263" s="52"/>
      <c r="AQK263" s="52"/>
      <c r="AQL263" s="52"/>
      <c r="AQM263" s="52"/>
      <c r="AQN263" s="52"/>
      <c r="AQO263" s="52"/>
      <c r="AQP263" s="52"/>
      <c r="AQQ263" s="52"/>
      <c r="AQR263" s="52"/>
      <c r="AQS263" s="52"/>
      <c r="AQT263" s="52"/>
      <c r="AQU263" s="52"/>
      <c r="AQV263" s="52"/>
      <c r="AQW263" s="52"/>
      <c r="AQX263" s="52"/>
      <c r="AQY263" s="52"/>
      <c r="AQZ263" s="52"/>
      <c r="ARA263" s="52"/>
      <c r="ARB263" s="52"/>
      <c r="ARC263" s="52"/>
      <c r="ARD263" s="52"/>
      <c r="ARE263" s="52"/>
      <c r="ARF263" s="52"/>
      <c r="ARG263" s="52"/>
      <c r="ARH263" s="52"/>
      <c r="ARI263" s="52"/>
      <c r="ARJ263" s="52"/>
      <c r="ARK263" s="52"/>
      <c r="ARL263" s="52"/>
      <c r="ARM263" s="52"/>
      <c r="ARN263" s="52"/>
      <c r="ARO263" s="52"/>
      <c r="ARP263" s="52"/>
      <c r="ARQ263" s="52"/>
      <c r="ARR263" s="52"/>
      <c r="ARS263" s="52"/>
      <c r="ART263" s="52"/>
      <c r="ARU263" s="52"/>
      <c r="ARV263" s="52"/>
      <c r="ARW263" s="52"/>
      <c r="ARX263" s="52"/>
      <c r="ARY263" s="52"/>
      <c r="ARZ263" s="52"/>
      <c r="ASA263" s="52"/>
      <c r="ASB263" s="52"/>
      <c r="ASC263" s="52"/>
      <c r="ASD263" s="52"/>
      <c r="ASE263" s="52"/>
      <c r="ASF263" s="52"/>
      <c r="ASG263" s="52"/>
      <c r="ASH263" s="52"/>
      <c r="ASI263" s="52"/>
      <c r="ASJ263" s="52"/>
      <c r="ASK263" s="52"/>
      <c r="ASL263" s="52"/>
      <c r="ASM263" s="52"/>
      <c r="ASN263" s="52"/>
      <c r="ASO263" s="52"/>
      <c r="ASP263" s="52"/>
      <c r="ASQ263" s="52"/>
      <c r="ASR263" s="52"/>
      <c r="ASS263" s="52"/>
      <c r="AST263" s="52"/>
      <c r="ASU263" s="52"/>
      <c r="ASV263" s="52"/>
      <c r="ASW263" s="52"/>
      <c r="ASX263" s="52"/>
      <c r="ASY263" s="52"/>
      <c r="ASZ263" s="52"/>
      <c r="ATA263" s="52"/>
      <c r="ATB263" s="52"/>
      <c r="ATC263" s="52"/>
      <c r="ATD263" s="52"/>
      <c r="ATE263" s="52"/>
      <c r="ATF263" s="52"/>
      <c r="ATG263" s="52"/>
      <c r="ATH263" s="52"/>
      <c r="ATI263" s="52"/>
      <c r="ATJ263" s="52"/>
      <c r="ATK263" s="52"/>
      <c r="ATL263" s="52"/>
      <c r="ATM263" s="52"/>
      <c r="ATN263" s="52"/>
      <c r="ATO263" s="52"/>
      <c r="ATP263" s="52"/>
      <c r="ATQ263" s="52"/>
      <c r="ATR263" s="52"/>
      <c r="ATS263" s="52"/>
      <c r="ATT263" s="52"/>
      <c r="ATU263" s="52"/>
      <c r="ATV263" s="52"/>
      <c r="ATW263" s="52"/>
      <c r="ATX263" s="52"/>
      <c r="ATY263" s="52"/>
      <c r="ATZ263" s="52"/>
      <c r="AUA263" s="52"/>
      <c r="AUB263" s="52"/>
      <c r="AUC263" s="52"/>
      <c r="AUD263" s="52"/>
      <c r="AUE263" s="52"/>
      <c r="AUF263" s="52"/>
      <c r="AUG263" s="52"/>
      <c r="AUH263" s="52"/>
      <c r="AUI263" s="52"/>
      <c r="AUJ263" s="52"/>
      <c r="AUK263" s="52"/>
      <c r="AUL263" s="52"/>
      <c r="AUM263" s="52"/>
      <c r="AUN263" s="52"/>
      <c r="AUO263" s="52"/>
      <c r="AUP263" s="52"/>
      <c r="AUQ263" s="52"/>
      <c r="AUR263" s="52"/>
      <c r="AUS263" s="52"/>
      <c r="AUT263" s="52"/>
      <c r="AUU263" s="52"/>
      <c r="AUV263" s="52"/>
      <c r="AUW263" s="52"/>
      <c r="AUX263" s="52"/>
      <c r="AUY263" s="52"/>
      <c r="AUZ263" s="52"/>
      <c r="AVA263" s="52"/>
      <c r="AVB263" s="52"/>
      <c r="AVC263" s="52"/>
      <c r="AVD263" s="52"/>
      <c r="AVE263" s="52"/>
      <c r="AVF263" s="52"/>
      <c r="AVG263" s="52"/>
      <c r="AVH263" s="52"/>
      <c r="AVI263" s="52"/>
      <c r="AVJ263" s="52"/>
      <c r="AVK263" s="52"/>
      <c r="AVL263" s="52"/>
      <c r="AVM263" s="52"/>
      <c r="AVN263" s="52"/>
      <c r="AVO263" s="52"/>
      <c r="AVP263" s="52"/>
      <c r="AVQ263" s="52"/>
      <c r="AVR263" s="52"/>
      <c r="AVS263" s="52"/>
      <c r="AVT263" s="52"/>
      <c r="AVU263" s="52"/>
      <c r="AVV263" s="52"/>
      <c r="AVW263" s="52"/>
      <c r="AVX263" s="52"/>
      <c r="AVY263" s="52"/>
      <c r="AVZ263" s="52"/>
      <c r="AWA263" s="52"/>
      <c r="AWB263" s="52"/>
      <c r="AWC263" s="52"/>
      <c r="AWD263" s="52"/>
      <c r="AWE263" s="52"/>
      <c r="AWF263" s="52"/>
      <c r="AWG263" s="52"/>
      <c r="AWH263" s="52"/>
      <c r="AWI263" s="52"/>
      <c r="AWJ263" s="52"/>
      <c r="AWK263" s="52"/>
      <c r="AWL263" s="52"/>
      <c r="AWM263" s="52"/>
      <c r="AWN263" s="52"/>
      <c r="AWO263" s="52"/>
      <c r="AWP263" s="52"/>
      <c r="AWQ263" s="52"/>
      <c r="AWR263" s="52"/>
      <c r="AWS263" s="52"/>
      <c r="AWT263" s="52"/>
      <c r="AWU263" s="52"/>
      <c r="AWV263" s="52"/>
      <c r="AWW263" s="52"/>
      <c r="AWX263" s="52"/>
      <c r="AWY263" s="52"/>
      <c r="AWZ263" s="52"/>
      <c r="AXA263" s="52"/>
      <c r="AXB263" s="52"/>
      <c r="AXC263" s="52"/>
      <c r="AXD263" s="52"/>
      <c r="AXE263" s="52"/>
      <c r="AXF263" s="52"/>
      <c r="AXG263" s="52"/>
      <c r="AXH263" s="52"/>
      <c r="AXI263" s="52"/>
      <c r="AXJ263" s="52"/>
      <c r="AXK263" s="52"/>
      <c r="AXL263" s="52"/>
      <c r="AXM263" s="52"/>
      <c r="AXN263" s="52"/>
      <c r="AXO263" s="52"/>
      <c r="AXP263" s="52"/>
      <c r="AXQ263" s="52"/>
      <c r="AXR263" s="52"/>
      <c r="AXS263" s="52"/>
      <c r="AXT263" s="52"/>
      <c r="AXU263" s="52"/>
      <c r="AXV263" s="52"/>
      <c r="AXW263" s="52"/>
      <c r="AXX263" s="52"/>
      <c r="AXY263" s="52"/>
      <c r="AXZ263" s="52"/>
      <c r="AYA263" s="52"/>
      <c r="AYB263" s="52"/>
      <c r="AYC263" s="52"/>
      <c r="AYD263" s="52"/>
      <c r="AYE263" s="52"/>
      <c r="AYF263" s="52"/>
      <c r="AYG263" s="52"/>
      <c r="AYH263" s="52"/>
      <c r="AYI263" s="52"/>
      <c r="AYJ263" s="52"/>
      <c r="AYK263" s="52"/>
      <c r="AYL263" s="52"/>
      <c r="AYM263" s="52"/>
      <c r="AYN263" s="52"/>
      <c r="AYO263" s="52"/>
      <c r="AYP263" s="52"/>
      <c r="AYQ263" s="52"/>
      <c r="AYR263" s="52"/>
      <c r="AYS263" s="52"/>
      <c r="AYT263" s="52"/>
      <c r="AYU263" s="52"/>
      <c r="AYV263" s="52"/>
      <c r="AYW263" s="52"/>
      <c r="AYX263" s="52"/>
      <c r="AYY263" s="52"/>
      <c r="AYZ263" s="52"/>
      <c r="AZA263" s="52"/>
      <c r="AZB263" s="52"/>
      <c r="AZC263" s="52"/>
      <c r="AZD263" s="52"/>
      <c r="AZE263" s="52"/>
      <c r="AZF263" s="52"/>
      <c r="AZG263" s="52"/>
      <c r="AZH263" s="52"/>
      <c r="AZI263" s="52"/>
      <c r="AZJ263" s="52"/>
      <c r="AZK263" s="52"/>
      <c r="AZL263" s="52"/>
      <c r="AZM263" s="52"/>
      <c r="AZN263" s="52"/>
      <c r="AZO263" s="52"/>
      <c r="AZP263" s="52"/>
      <c r="AZQ263" s="52"/>
      <c r="AZR263" s="52"/>
      <c r="AZS263" s="52"/>
      <c r="AZT263" s="52"/>
      <c r="AZU263" s="52"/>
      <c r="AZV263" s="52"/>
      <c r="AZW263" s="52"/>
      <c r="AZX263" s="52"/>
      <c r="AZY263" s="52"/>
      <c r="AZZ263" s="52"/>
      <c r="BAA263" s="52"/>
      <c r="BAB263" s="52"/>
      <c r="BAC263" s="52"/>
      <c r="BAD263" s="52"/>
      <c r="BAE263" s="52"/>
      <c r="BAF263" s="52"/>
      <c r="BAG263" s="52"/>
      <c r="BAH263" s="52"/>
      <c r="BAI263" s="52"/>
      <c r="BAJ263" s="52"/>
      <c r="BAK263" s="52"/>
      <c r="BAL263" s="52"/>
      <c r="BAM263" s="52"/>
      <c r="BAN263" s="52"/>
      <c r="BAO263" s="52"/>
      <c r="BAP263" s="52"/>
      <c r="BAQ263" s="52"/>
      <c r="BAR263" s="52"/>
      <c r="BAS263" s="52"/>
      <c r="BAT263" s="52"/>
      <c r="BAU263" s="52"/>
      <c r="BAV263" s="52"/>
      <c r="BAW263" s="52"/>
      <c r="BAX263" s="52"/>
      <c r="BAY263" s="52"/>
      <c r="BAZ263" s="52"/>
      <c r="BBA263" s="52"/>
      <c r="BBB263" s="52"/>
      <c r="BBC263" s="52"/>
      <c r="BBD263" s="52"/>
      <c r="BBE263" s="52"/>
      <c r="BBF263" s="52"/>
      <c r="BBG263" s="52"/>
      <c r="BBH263" s="52"/>
      <c r="BBI263" s="52"/>
      <c r="BBJ263" s="52"/>
      <c r="BBK263" s="52"/>
      <c r="BBL263" s="52"/>
      <c r="BBM263" s="52"/>
      <c r="BBN263" s="52"/>
      <c r="BBO263" s="52"/>
      <c r="BBP263" s="52"/>
      <c r="BBQ263" s="52"/>
      <c r="BBR263" s="52"/>
      <c r="BBS263" s="52"/>
      <c r="BBT263" s="52"/>
      <c r="BBU263" s="52"/>
      <c r="BBV263" s="52"/>
      <c r="BBW263" s="52"/>
      <c r="BBX263" s="52"/>
      <c r="BBY263" s="52"/>
      <c r="BBZ263" s="52"/>
      <c r="BCA263" s="52"/>
      <c r="BCB263" s="52"/>
      <c r="BCC263" s="52"/>
      <c r="BCD263" s="52"/>
      <c r="BCE263" s="52"/>
      <c r="BCF263" s="52"/>
      <c r="BCG263" s="52"/>
      <c r="BCH263" s="52"/>
      <c r="BCI263" s="52"/>
      <c r="BCJ263" s="52"/>
      <c r="BCK263" s="52"/>
      <c r="BCL263" s="52"/>
      <c r="BCM263" s="52"/>
      <c r="BCN263" s="52"/>
      <c r="BCO263" s="52"/>
      <c r="BCP263" s="52"/>
      <c r="BCQ263" s="52"/>
      <c r="BCR263" s="52"/>
      <c r="BCS263" s="52"/>
      <c r="BCT263" s="52"/>
      <c r="BCU263" s="52"/>
      <c r="BCV263" s="52"/>
      <c r="BCW263" s="52"/>
      <c r="BCX263" s="52"/>
      <c r="BCY263" s="52"/>
      <c r="BCZ263" s="52"/>
      <c r="BDA263" s="52"/>
      <c r="BDB263" s="52"/>
      <c r="BDC263" s="52"/>
      <c r="BDD263" s="52"/>
      <c r="BDE263" s="52"/>
      <c r="BDF263" s="52"/>
      <c r="BDG263" s="52"/>
      <c r="BDH263" s="52"/>
      <c r="BDI263" s="52"/>
      <c r="BDJ263" s="52"/>
      <c r="BDK263" s="52"/>
      <c r="BDL263" s="52"/>
      <c r="BDM263" s="52"/>
      <c r="BDN263" s="52"/>
      <c r="BDO263" s="52"/>
      <c r="BDP263" s="52"/>
      <c r="BDQ263" s="52"/>
      <c r="BDR263" s="52"/>
      <c r="BDS263" s="52"/>
      <c r="BDT263" s="52"/>
      <c r="BDU263" s="52"/>
      <c r="BDV263" s="52"/>
      <c r="BDW263" s="52"/>
      <c r="BDX263" s="52"/>
      <c r="BDY263" s="52"/>
      <c r="BDZ263" s="52"/>
      <c r="BEA263" s="52"/>
      <c r="BEB263" s="52"/>
      <c r="BEC263" s="52"/>
      <c r="BED263" s="52"/>
      <c r="BEE263" s="52"/>
      <c r="BEF263" s="52"/>
      <c r="BEG263" s="52"/>
      <c r="BEH263" s="52"/>
      <c r="BEI263" s="52"/>
      <c r="BEJ263" s="52"/>
      <c r="BEK263" s="52"/>
      <c r="BEL263" s="52"/>
      <c r="BEM263" s="52"/>
      <c r="BEN263" s="52"/>
      <c r="BEO263" s="52"/>
      <c r="BEP263" s="52"/>
      <c r="BEQ263" s="52"/>
      <c r="BER263" s="52"/>
      <c r="BES263" s="52"/>
      <c r="BET263" s="52"/>
      <c r="BEU263" s="52"/>
      <c r="BEV263" s="52"/>
      <c r="BEW263" s="52"/>
      <c r="BEX263" s="52"/>
      <c r="BEY263" s="52"/>
      <c r="BEZ263" s="52"/>
      <c r="BFA263" s="52"/>
      <c r="BFB263" s="52"/>
      <c r="BFC263" s="52"/>
      <c r="BFD263" s="52"/>
      <c r="BFE263" s="52"/>
      <c r="BFF263" s="52"/>
      <c r="BFG263" s="52"/>
      <c r="BFH263" s="52"/>
      <c r="BFI263" s="52"/>
      <c r="BFJ263" s="52"/>
      <c r="BFK263" s="52"/>
      <c r="BFL263" s="52"/>
      <c r="BFM263" s="52"/>
      <c r="BFN263" s="52"/>
      <c r="BFO263" s="52"/>
      <c r="BFP263" s="52"/>
      <c r="BFQ263" s="52"/>
      <c r="BFR263" s="52"/>
      <c r="BFS263" s="52"/>
      <c r="BFT263" s="52"/>
      <c r="BFU263" s="52"/>
      <c r="BFV263" s="52"/>
      <c r="BFW263" s="52"/>
      <c r="BFX263" s="52"/>
      <c r="BFY263" s="52"/>
      <c r="BFZ263" s="52"/>
      <c r="BGA263" s="52"/>
      <c r="BGB263" s="52"/>
      <c r="BGC263" s="52"/>
      <c r="BGD263" s="52"/>
      <c r="BGE263" s="52"/>
      <c r="BGF263" s="52"/>
      <c r="BGG263" s="52"/>
      <c r="BGH263" s="52"/>
      <c r="BGI263" s="52"/>
      <c r="BGJ263" s="52"/>
      <c r="BGK263" s="52"/>
      <c r="BGL263" s="52"/>
      <c r="BGM263" s="52"/>
      <c r="BGN263" s="52"/>
      <c r="BGO263" s="52"/>
      <c r="BGP263" s="52"/>
      <c r="BGQ263" s="52"/>
      <c r="BGR263" s="52"/>
      <c r="BGS263" s="52"/>
      <c r="BGT263" s="52"/>
      <c r="BGU263" s="52"/>
      <c r="BGV263" s="52"/>
      <c r="BGW263" s="52"/>
      <c r="BGX263" s="52"/>
      <c r="BGY263" s="52"/>
      <c r="BGZ263" s="52"/>
      <c r="BHA263" s="52"/>
      <c r="BHB263" s="52"/>
      <c r="BHC263" s="52"/>
      <c r="BHD263" s="52"/>
      <c r="BHE263" s="52"/>
      <c r="BHF263" s="52"/>
      <c r="BHG263" s="52"/>
      <c r="BHH263" s="52"/>
      <c r="BHI263" s="52"/>
      <c r="BHJ263" s="52"/>
      <c r="BHK263" s="52"/>
      <c r="BHL263" s="52"/>
      <c r="BHM263" s="52"/>
      <c r="BHN263" s="52"/>
      <c r="BHO263" s="52"/>
      <c r="BHP263" s="52"/>
      <c r="BHQ263" s="52"/>
      <c r="BHR263" s="52"/>
      <c r="BHS263" s="52"/>
      <c r="BHT263" s="52"/>
      <c r="BHU263" s="52"/>
      <c r="BHV263" s="52"/>
      <c r="BHW263" s="52"/>
      <c r="BHX263" s="52"/>
      <c r="BHY263" s="52"/>
      <c r="BHZ263" s="52"/>
      <c r="BIA263" s="52"/>
      <c r="BIB263" s="52"/>
      <c r="BIC263" s="52"/>
      <c r="BID263" s="52"/>
      <c r="BIE263" s="52"/>
      <c r="BIF263" s="52"/>
      <c r="BIG263" s="52"/>
      <c r="BIH263" s="52"/>
      <c r="BII263" s="52"/>
      <c r="BIJ263" s="52"/>
      <c r="BIK263" s="52"/>
      <c r="BIL263" s="52"/>
      <c r="BIM263" s="52"/>
      <c r="BIN263" s="52"/>
      <c r="BIO263" s="52"/>
      <c r="BIP263" s="52"/>
      <c r="BIQ263" s="52"/>
      <c r="BIR263" s="52"/>
      <c r="BIS263" s="52"/>
      <c r="BIT263" s="52"/>
      <c r="BIU263" s="52"/>
      <c r="BIV263" s="52"/>
      <c r="BIW263" s="52"/>
      <c r="BIX263" s="52"/>
      <c r="BIY263" s="52"/>
      <c r="BIZ263" s="52"/>
      <c r="BJA263" s="52"/>
      <c r="BJB263" s="52"/>
      <c r="BJC263" s="52"/>
      <c r="BJD263" s="52"/>
      <c r="BJE263" s="52"/>
      <c r="BJF263" s="52"/>
      <c r="BJG263" s="52"/>
      <c r="BJH263" s="52"/>
      <c r="BJI263" s="52"/>
      <c r="BJJ263" s="52"/>
      <c r="BJK263" s="52"/>
      <c r="BJL263" s="52"/>
      <c r="BJM263" s="52"/>
      <c r="BJN263" s="52"/>
      <c r="BJO263" s="52"/>
      <c r="BJP263" s="52"/>
      <c r="BJQ263" s="52"/>
      <c r="BJR263" s="52"/>
      <c r="BJS263" s="52"/>
      <c r="BJT263" s="52"/>
      <c r="BJU263" s="52"/>
      <c r="BJV263" s="52"/>
      <c r="BJW263" s="52"/>
      <c r="BJX263" s="52"/>
      <c r="BJY263" s="52"/>
      <c r="BJZ263" s="52"/>
      <c r="BKA263" s="52"/>
      <c r="BKB263" s="52"/>
      <c r="BKC263" s="52"/>
      <c r="BKD263" s="52"/>
      <c r="BKE263" s="52"/>
      <c r="BKF263" s="52"/>
      <c r="BKG263" s="52"/>
      <c r="BKH263" s="52"/>
      <c r="BKI263" s="52"/>
      <c r="BKJ263" s="52"/>
      <c r="BKK263" s="52"/>
      <c r="BKL263" s="52"/>
      <c r="BKM263" s="52"/>
      <c r="BKN263" s="52"/>
      <c r="BKO263" s="52"/>
      <c r="BKP263" s="52"/>
      <c r="BKQ263" s="52"/>
      <c r="BKR263" s="52"/>
      <c r="BKS263" s="52"/>
      <c r="BKT263" s="52"/>
      <c r="BKU263" s="52"/>
      <c r="BKV263" s="52"/>
      <c r="BKW263" s="52"/>
      <c r="BKX263" s="52"/>
      <c r="BKY263" s="52"/>
      <c r="BKZ263" s="52"/>
      <c r="BLA263" s="52"/>
      <c r="BLB263" s="52"/>
      <c r="BLC263" s="52"/>
      <c r="BLD263" s="52"/>
      <c r="BLE263" s="52"/>
      <c r="BLF263" s="52"/>
      <c r="BLG263" s="52"/>
      <c r="BLH263" s="52"/>
      <c r="BLI263" s="52"/>
      <c r="BLJ263" s="52"/>
      <c r="BLK263" s="52"/>
      <c r="BLL263" s="52"/>
      <c r="BLM263" s="52"/>
      <c r="BLN263" s="52"/>
      <c r="BLO263" s="52"/>
      <c r="BLP263" s="52"/>
      <c r="BLQ263" s="52"/>
      <c r="BLR263" s="52"/>
      <c r="BLS263" s="52"/>
      <c r="BLT263" s="52"/>
      <c r="BLU263" s="52"/>
      <c r="BLV263" s="52"/>
      <c r="BLW263" s="52"/>
      <c r="BLX263" s="52"/>
      <c r="BLY263" s="52"/>
      <c r="BLZ263" s="52"/>
      <c r="BMA263" s="52"/>
      <c r="BMB263" s="52"/>
      <c r="BMC263" s="52"/>
      <c r="BMD263" s="52"/>
      <c r="BME263" s="52"/>
      <c r="BMF263" s="52"/>
      <c r="BMG263" s="52"/>
      <c r="BMH263" s="52"/>
      <c r="BMI263" s="52"/>
      <c r="BMJ263" s="52"/>
      <c r="BMK263" s="52"/>
      <c r="BML263" s="52"/>
      <c r="BMM263" s="52"/>
      <c r="BMN263" s="52"/>
      <c r="BMO263" s="52"/>
      <c r="BMP263" s="52"/>
      <c r="BMQ263" s="52"/>
      <c r="BMR263" s="52"/>
      <c r="BMS263" s="52"/>
      <c r="BMT263" s="52"/>
      <c r="BMU263" s="52"/>
      <c r="BMV263" s="52"/>
      <c r="BMW263" s="52"/>
      <c r="BMX263" s="52"/>
      <c r="BMY263" s="52"/>
      <c r="BMZ263" s="52"/>
      <c r="BNA263" s="52"/>
      <c r="BNB263" s="52"/>
      <c r="BNC263" s="52"/>
      <c r="BND263" s="52"/>
      <c r="BNE263" s="52"/>
      <c r="BNF263" s="52"/>
      <c r="BNG263" s="52"/>
      <c r="BNH263" s="52"/>
      <c r="BNI263" s="52"/>
      <c r="BNJ263" s="52"/>
      <c r="BNK263" s="52"/>
      <c r="BNL263" s="52"/>
      <c r="BNM263" s="52"/>
      <c r="BNN263" s="52"/>
      <c r="BNO263" s="52"/>
      <c r="BNP263" s="52"/>
      <c r="BNQ263" s="52"/>
      <c r="BNR263" s="52"/>
      <c r="BNS263" s="52"/>
      <c r="BNT263" s="52"/>
      <c r="BNU263" s="52"/>
      <c r="BNV263" s="52"/>
      <c r="BNW263" s="52"/>
      <c r="BNX263" s="52"/>
      <c r="BNY263" s="52"/>
      <c r="BNZ263" s="52"/>
      <c r="BOA263" s="52"/>
      <c r="BOB263" s="52"/>
      <c r="BOC263" s="52"/>
      <c r="BOD263" s="52"/>
      <c r="BOE263" s="52"/>
      <c r="BOF263" s="52"/>
      <c r="BOG263" s="52"/>
      <c r="BOH263" s="52"/>
      <c r="BOI263" s="52"/>
      <c r="BOJ263" s="52"/>
      <c r="BOK263" s="52"/>
      <c r="BOL263" s="52"/>
      <c r="BOM263" s="52"/>
      <c r="BON263" s="52"/>
      <c r="BOO263" s="52"/>
      <c r="BOP263" s="52"/>
      <c r="BOQ263" s="52"/>
      <c r="BOR263" s="52"/>
      <c r="BOS263" s="52"/>
      <c r="BOT263" s="52"/>
      <c r="BOU263" s="52"/>
      <c r="BOV263" s="52"/>
      <c r="BOW263" s="52"/>
      <c r="BOX263" s="52"/>
      <c r="BOY263" s="52"/>
      <c r="BOZ263" s="52"/>
      <c r="BPA263" s="52"/>
      <c r="BPB263" s="52"/>
      <c r="BPC263" s="52"/>
      <c r="BPD263" s="52"/>
      <c r="BPE263" s="52"/>
      <c r="BPF263" s="52"/>
      <c r="BPG263" s="52"/>
      <c r="BPH263" s="52"/>
      <c r="BPI263" s="52"/>
      <c r="BPJ263" s="52"/>
      <c r="BPK263" s="52"/>
      <c r="BPL263" s="52"/>
      <c r="BPM263" s="52"/>
      <c r="BPN263" s="52"/>
      <c r="BPO263" s="52"/>
      <c r="BPP263" s="52"/>
      <c r="BPQ263" s="52"/>
      <c r="BPR263" s="52"/>
      <c r="BPS263" s="52"/>
      <c r="BPT263" s="52"/>
      <c r="BPU263" s="52"/>
      <c r="BPV263" s="52"/>
      <c r="BPW263" s="52"/>
      <c r="BPX263" s="52"/>
      <c r="BPY263" s="52"/>
      <c r="BPZ263" s="52"/>
      <c r="BQA263" s="52"/>
      <c r="BQB263" s="52"/>
      <c r="BQC263" s="52"/>
      <c r="BQD263" s="52"/>
      <c r="BQE263" s="52"/>
      <c r="BQF263" s="52"/>
      <c r="BQG263" s="52"/>
      <c r="BQH263" s="52"/>
      <c r="BQI263" s="52"/>
      <c r="BQJ263" s="52"/>
      <c r="BQK263" s="52"/>
      <c r="BQL263" s="52"/>
      <c r="BQM263" s="52"/>
      <c r="BQN263" s="52"/>
      <c r="BQO263" s="52"/>
      <c r="BQP263" s="52"/>
      <c r="BQQ263" s="52"/>
      <c r="BQR263" s="52"/>
      <c r="BQS263" s="52"/>
      <c r="BQT263" s="52"/>
      <c r="BQU263" s="52"/>
      <c r="BQV263" s="52"/>
      <c r="BQW263" s="52"/>
      <c r="BQX263" s="52"/>
      <c r="BQY263" s="52"/>
      <c r="BQZ263" s="52"/>
      <c r="BRA263" s="52"/>
      <c r="BRB263" s="52"/>
      <c r="BRC263" s="52"/>
      <c r="BRD263" s="52"/>
      <c r="BRE263" s="52"/>
      <c r="BRF263" s="52"/>
      <c r="BRG263" s="52"/>
      <c r="BRH263" s="52"/>
      <c r="BRI263" s="52"/>
      <c r="BRJ263" s="52"/>
      <c r="BRK263" s="52"/>
      <c r="BRL263" s="52"/>
      <c r="BRM263" s="52"/>
      <c r="BRN263" s="52"/>
      <c r="BRO263" s="52"/>
      <c r="BRP263" s="52"/>
      <c r="BRQ263" s="52"/>
      <c r="BRR263" s="52"/>
      <c r="BRS263" s="52"/>
      <c r="BRT263" s="52"/>
      <c r="BRU263" s="52"/>
      <c r="BRV263" s="52"/>
      <c r="BRW263" s="52"/>
      <c r="BRX263" s="52"/>
      <c r="BRY263" s="52"/>
      <c r="BRZ263" s="52"/>
      <c r="BSA263" s="52"/>
      <c r="BSB263" s="52"/>
      <c r="BSC263" s="52"/>
      <c r="BSD263" s="52"/>
      <c r="BSE263" s="52"/>
      <c r="BSF263" s="52"/>
      <c r="BSG263" s="52"/>
      <c r="BSH263" s="52"/>
      <c r="BSI263" s="52"/>
      <c r="BSJ263" s="52"/>
      <c r="BSK263" s="52"/>
      <c r="BSL263" s="52"/>
      <c r="BSM263" s="52"/>
      <c r="BSN263" s="52"/>
      <c r="BSO263" s="52"/>
      <c r="BSP263" s="52"/>
      <c r="BSQ263" s="52"/>
      <c r="BSR263" s="52"/>
      <c r="BSS263" s="52"/>
      <c r="BST263" s="52"/>
      <c r="BSU263" s="52"/>
      <c r="BSV263" s="52"/>
      <c r="BSW263" s="52"/>
      <c r="BSX263" s="52"/>
      <c r="BSY263" s="52"/>
      <c r="BSZ263" s="52"/>
      <c r="BTA263" s="52"/>
      <c r="BTB263" s="52"/>
      <c r="BTC263" s="52"/>
      <c r="BTD263" s="52"/>
      <c r="BTE263" s="52"/>
      <c r="BTF263" s="52"/>
      <c r="BTG263" s="52"/>
      <c r="BTH263" s="52"/>
      <c r="BTI263" s="52"/>
      <c r="BTJ263" s="52"/>
      <c r="BTK263" s="52"/>
      <c r="BTL263" s="52"/>
      <c r="BTM263" s="52"/>
      <c r="BTN263" s="52"/>
      <c r="BTO263" s="52"/>
      <c r="BTP263" s="52"/>
      <c r="BTQ263" s="52"/>
      <c r="BTR263" s="52"/>
      <c r="BTS263" s="52"/>
      <c r="BTT263" s="52"/>
      <c r="BTU263" s="52"/>
      <c r="BTV263" s="52"/>
      <c r="BTW263" s="52"/>
      <c r="BTX263" s="52"/>
      <c r="BTY263" s="52"/>
      <c r="BTZ263" s="52"/>
      <c r="BUA263" s="52"/>
      <c r="BUB263" s="52"/>
      <c r="BUC263" s="52"/>
      <c r="BUD263" s="52"/>
      <c r="BUE263" s="52"/>
      <c r="BUF263" s="52"/>
      <c r="BUG263" s="52"/>
      <c r="BUH263" s="52"/>
      <c r="BUI263" s="52"/>
      <c r="BUJ263" s="52"/>
      <c r="BUK263" s="52"/>
      <c r="BUL263" s="52"/>
      <c r="BUM263" s="52"/>
      <c r="BUN263" s="52"/>
      <c r="BUO263" s="52"/>
      <c r="BUP263" s="52"/>
      <c r="BUQ263" s="52"/>
      <c r="BUR263" s="52"/>
      <c r="BUS263" s="52"/>
      <c r="BUT263" s="52"/>
      <c r="BUU263" s="52"/>
      <c r="BUV263" s="52"/>
      <c r="BUW263" s="52"/>
      <c r="BUX263" s="52"/>
      <c r="BUY263" s="52"/>
      <c r="BUZ263" s="52"/>
      <c r="BVA263" s="52"/>
      <c r="BVB263" s="52"/>
      <c r="BVC263" s="52"/>
      <c r="BVD263" s="52"/>
      <c r="BVE263" s="52"/>
      <c r="BVF263" s="52"/>
      <c r="BVG263" s="52"/>
      <c r="BVH263" s="52"/>
      <c r="BVI263" s="52"/>
      <c r="BVJ263" s="52"/>
      <c r="BVK263" s="52"/>
      <c r="BVL263" s="52"/>
      <c r="BVM263" s="52"/>
      <c r="BVN263" s="52"/>
      <c r="BVO263" s="52"/>
      <c r="BVP263" s="52"/>
      <c r="BVQ263" s="52"/>
      <c r="BVR263" s="52"/>
      <c r="BVS263" s="52"/>
      <c r="BVT263" s="52"/>
      <c r="BVU263" s="52"/>
      <c r="BVV263" s="52"/>
      <c r="BVW263" s="52"/>
      <c r="BVX263" s="52"/>
      <c r="BVY263" s="52"/>
      <c r="BVZ263" s="52"/>
      <c r="BWA263" s="52"/>
      <c r="BWB263" s="52"/>
      <c r="BWC263" s="52"/>
      <c r="BWD263" s="52"/>
      <c r="BWE263" s="52"/>
      <c r="BWF263" s="52"/>
      <c r="BWG263" s="52"/>
      <c r="BWH263" s="52"/>
      <c r="BWI263" s="52"/>
      <c r="BWJ263" s="52"/>
      <c r="BWK263" s="52"/>
      <c r="BWL263" s="52"/>
      <c r="BWM263" s="52"/>
      <c r="BWN263" s="52"/>
      <c r="BWO263" s="52"/>
      <c r="BWP263" s="52"/>
      <c r="BWQ263" s="52"/>
      <c r="BWR263" s="52"/>
      <c r="BWS263" s="52"/>
      <c r="BWT263" s="52"/>
      <c r="BWU263" s="52"/>
      <c r="BWV263" s="52"/>
      <c r="BWW263" s="52"/>
      <c r="BWX263" s="52"/>
      <c r="BWY263" s="52"/>
      <c r="BWZ263" s="52"/>
      <c r="BXA263" s="52"/>
      <c r="BXB263" s="52"/>
      <c r="BXC263" s="52"/>
      <c r="BXD263" s="52"/>
      <c r="BXE263" s="52"/>
      <c r="BXF263" s="52"/>
      <c r="BXG263" s="52"/>
      <c r="BXH263" s="52"/>
      <c r="BXI263" s="52"/>
      <c r="BXJ263" s="52"/>
      <c r="BXK263" s="52"/>
      <c r="BXL263" s="52"/>
      <c r="BXM263" s="52"/>
      <c r="BXN263" s="52"/>
      <c r="BXO263" s="52"/>
      <c r="BXP263" s="52"/>
      <c r="BXQ263" s="52"/>
      <c r="BXR263" s="52"/>
      <c r="BXS263" s="52"/>
      <c r="BXT263" s="52"/>
      <c r="BXU263" s="52"/>
      <c r="BXV263" s="52"/>
      <c r="BXW263" s="52"/>
      <c r="BXX263" s="52"/>
      <c r="BXY263" s="52"/>
      <c r="BXZ263" s="52"/>
      <c r="BYA263" s="52"/>
      <c r="BYB263" s="52"/>
      <c r="BYC263" s="52"/>
      <c r="BYD263" s="52"/>
      <c r="BYE263" s="52"/>
      <c r="BYF263" s="52"/>
      <c r="BYG263" s="52"/>
      <c r="BYH263" s="52"/>
      <c r="BYI263" s="52"/>
      <c r="BYJ263" s="52"/>
      <c r="BYK263" s="52"/>
      <c r="BYL263" s="52"/>
      <c r="BYM263" s="52"/>
      <c r="BYN263" s="52"/>
      <c r="BYO263" s="52"/>
      <c r="BYP263" s="52"/>
      <c r="BYQ263" s="52"/>
      <c r="BYR263" s="52"/>
      <c r="BYS263" s="52"/>
      <c r="BYT263" s="52"/>
      <c r="BYU263" s="52"/>
      <c r="BYV263" s="52"/>
      <c r="BYW263" s="52"/>
      <c r="BYX263" s="52"/>
      <c r="BYY263" s="52"/>
      <c r="BYZ263" s="52"/>
      <c r="BZA263" s="52"/>
      <c r="BZB263" s="52"/>
      <c r="BZC263" s="52"/>
      <c r="BZD263" s="52"/>
      <c r="BZE263" s="52"/>
      <c r="BZF263" s="52"/>
      <c r="BZG263" s="52"/>
      <c r="BZH263" s="52"/>
      <c r="BZI263" s="52"/>
      <c r="BZJ263" s="52"/>
      <c r="BZK263" s="52"/>
      <c r="BZL263" s="52"/>
      <c r="BZM263" s="52"/>
      <c r="BZN263" s="52"/>
      <c r="BZO263" s="52"/>
      <c r="BZP263" s="52"/>
      <c r="BZQ263" s="52"/>
      <c r="BZR263" s="52"/>
      <c r="BZS263" s="52"/>
      <c r="BZT263" s="52"/>
      <c r="BZU263" s="52"/>
      <c r="BZV263" s="52"/>
      <c r="BZW263" s="52"/>
      <c r="BZX263" s="52"/>
      <c r="BZY263" s="52"/>
      <c r="BZZ263" s="52"/>
      <c r="CAA263" s="52"/>
      <c r="CAB263" s="52"/>
      <c r="CAC263" s="52"/>
      <c r="CAD263" s="52"/>
      <c r="CAE263" s="52"/>
      <c r="CAF263" s="52"/>
      <c r="CAG263" s="52"/>
      <c r="CAH263" s="52"/>
      <c r="CAI263" s="52"/>
      <c r="CAJ263" s="52"/>
      <c r="CAK263" s="52"/>
      <c r="CAL263" s="52"/>
      <c r="CAM263" s="52"/>
      <c r="CAN263" s="52"/>
      <c r="CAO263" s="52"/>
      <c r="CAP263" s="52"/>
      <c r="CAQ263" s="52"/>
      <c r="CAR263" s="52"/>
      <c r="CAS263" s="52"/>
      <c r="CAT263" s="52"/>
      <c r="CAU263" s="52"/>
      <c r="CAV263" s="52"/>
      <c r="CAW263" s="52"/>
      <c r="CAX263" s="52"/>
      <c r="CAY263" s="52"/>
      <c r="CAZ263" s="52"/>
      <c r="CBA263" s="52"/>
      <c r="CBB263" s="52"/>
      <c r="CBC263" s="52"/>
      <c r="CBD263" s="52"/>
      <c r="CBE263" s="52"/>
      <c r="CBF263" s="52"/>
      <c r="CBG263" s="52"/>
      <c r="CBH263" s="52"/>
      <c r="CBI263" s="52"/>
      <c r="CBJ263" s="52"/>
      <c r="CBK263" s="52"/>
      <c r="CBL263" s="52"/>
      <c r="CBM263" s="52"/>
      <c r="CBN263" s="52"/>
      <c r="CBO263" s="52"/>
      <c r="CBP263" s="52"/>
      <c r="CBQ263" s="52"/>
      <c r="CBR263" s="52"/>
      <c r="CBS263" s="52"/>
      <c r="CBT263" s="52"/>
      <c r="CBU263" s="52"/>
      <c r="CBV263" s="52"/>
      <c r="CBW263" s="52"/>
      <c r="CBX263" s="52"/>
      <c r="CBY263" s="52"/>
      <c r="CBZ263" s="52"/>
      <c r="CCA263" s="52"/>
      <c r="CCB263" s="52"/>
      <c r="CCC263" s="52"/>
      <c r="CCD263" s="52"/>
      <c r="CCE263" s="52"/>
      <c r="CCF263" s="52"/>
      <c r="CCG263" s="52"/>
      <c r="CCH263" s="52"/>
      <c r="CCI263" s="52"/>
      <c r="CCJ263" s="52"/>
      <c r="CCK263" s="52"/>
      <c r="CCL263" s="52"/>
      <c r="CCM263" s="52"/>
      <c r="CCN263" s="52"/>
      <c r="CCO263" s="52"/>
      <c r="CCP263" s="52"/>
      <c r="CCQ263" s="52"/>
      <c r="CCR263" s="52"/>
      <c r="CCS263" s="52"/>
      <c r="CCT263" s="52"/>
      <c r="CCU263" s="52"/>
      <c r="CCV263" s="52"/>
      <c r="CCW263" s="52"/>
      <c r="CCX263" s="52"/>
      <c r="CCY263" s="52"/>
      <c r="CCZ263" s="52"/>
      <c r="CDA263" s="52"/>
      <c r="CDB263" s="52"/>
      <c r="CDC263" s="52"/>
      <c r="CDD263" s="52"/>
      <c r="CDE263" s="52"/>
      <c r="CDF263" s="52"/>
      <c r="CDG263" s="52"/>
      <c r="CDH263" s="52"/>
      <c r="CDI263" s="52"/>
      <c r="CDJ263" s="52"/>
      <c r="CDK263" s="52"/>
      <c r="CDL263" s="52"/>
      <c r="CDM263" s="52"/>
      <c r="CDN263" s="52"/>
      <c r="CDO263" s="52"/>
      <c r="CDP263" s="52"/>
      <c r="CDQ263" s="52"/>
      <c r="CDR263" s="52"/>
      <c r="CDS263" s="52"/>
      <c r="CDT263" s="52"/>
      <c r="CDU263" s="52"/>
      <c r="CDV263" s="52"/>
      <c r="CDW263" s="52"/>
      <c r="CDX263" s="52"/>
      <c r="CDY263" s="52"/>
      <c r="CDZ263" s="52"/>
      <c r="CEA263" s="52"/>
      <c r="CEB263" s="52"/>
      <c r="CEC263" s="52"/>
      <c r="CED263" s="52"/>
      <c r="CEE263" s="52"/>
      <c r="CEF263" s="52"/>
      <c r="CEG263" s="52"/>
      <c r="CEH263" s="52"/>
      <c r="CEI263" s="52"/>
      <c r="CEJ263" s="52"/>
      <c r="CEK263" s="52"/>
      <c r="CEL263" s="52"/>
      <c r="CEM263" s="52"/>
      <c r="CEN263" s="52"/>
      <c r="CEO263" s="52"/>
      <c r="CEP263" s="52"/>
      <c r="CEQ263" s="52"/>
      <c r="CER263" s="52"/>
      <c r="CES263" s="52"/>
      <c r="CET263" s="52"/>
      <c r="CEU263" s="52"/>
      <c r="CEV263" s="52"/>
      <c r="CEW263" s="52"/>
      <c r="CEX263" s="52"/>
      <c r="CEY263" s="52"/>
      <c r="CEZ263" s="52"/>
      <c r="CFA263" s="52"/>
      <c r="CFB263" s="52"/>
      <c r="CFC263" s="52"/>
      <c r="CFD263" s="52"/>
      <c r="CFE263" s="52"/>
      <c r="CFF263" s="52"/>
      <c r="CFG263" s="52"/>
      <c r="CFH263" s="52"/>
      <c r="CFI263" s="52"/>
      <c r="CFJ263" s="52"/>
      <c r="CFK263" s="52"/>
      <c r="CFL263" s="52"/>
      <c r="CFM263" s="52"/>
      <c r="CFN263" s="52"/>
      <c r="CFO263" s="52"/>
      <c r="CFP263" s="52"/>
      <c r="CFQ263" s="52"/>
      <c r="CFR263" s="52"/>
      <c r="CFS263" s="52"/>
      <c r="CFT263" s="52"/>
      <c r="CFU263" s="52"/>
      <c r="CFV263" s="52"/>
      <c r="CFW263" s="52"/>
      <c r="CFX263" s="52"/>
      <c r="CFY263" s="52"/>
      <c r="CFZ263" s="52"/>
      <c r="CGA263" s="52"/>
      <c r="CGB263" s="52"/>
      <c r="CGC263" s="52"/>
      <c r="CGD263" s="52"/>
      <c r="CGE263" s="52"/>
      <c r="CGF263" s="52"/>
      <c r="CGG263" s="52"/>
      <c r="CGH263" s="52"/>
      <c r="CGI263" s="52"/>
      <c r="CGJ263" s="52"/>
      <c r="CGK263" s="52"/>
      <c r="CGL263" s="52"/>
      <c r="CGM263" s="52"/>
      <c r="CGN263" s="52"/>
      <c r="CGO263" s="52"/>
      <c r="CGP263" s="52"/>
      <c r="CGQ263" s="52"/>
      <c r="CGR263" s="52"/>
      <c r="CGS263" s="52"/>
      <c r="CGT263" s="52"/>
      <c r="CGU263" s="52"/>
      <c r="CGV263" s="52"/>
      <c r="CGW263" s="52"/>
      <c r="CGX263" s="52"/>
      <c r="CGY263" s="52"/>
      <c r="CGZ263" s="52"/>
      <c r="CHA263" s="52"/>
      <c r="CHB263" s="52"/>
      <c r="CHC263" s="52"/>
      <c r="CHD263" s="52"/>
      <c r="CHE263" s="52"/>
      <c r="CHF263" s="52"/>
      <c r="CHG263" s="52"/>
      <c r="CHH263" s="52"/>
      <c r="CHI263" s="52"/>
      <c r="CHJ263" s="52"/>
      <c r="CHK263" s="52"/>
      <c r="CHL263" s="52"/>
      <c r="CHM263" s="52"/>
      <c r="CHN263" s="52"/>
      <c r="CHO263" s="52"/>
      <c r="CHP263" s="52"/>
      <c r="CHQ263" s="52"/>
      <c r="CHR263" s="52"/>
      <c r="CHS263" s="52"/>
      <c r="CHT263" s="52"/>
      <c r="CHU263" s="52"/>
      <c r="CHV263" s="52"/>
      <c r="CHW263" s="52"/>
      <c r="CHX263" s="52"/>
      <c r="CHY263" s="52"/>
      <c r="CHZ263" s="52"/>
      <c r="CIA263" s="52"/>
      <c r="CIB263" s="52"/>
      <c r="CIC263" s="52"/>
      <c r="CID263" s="52"/>
      <c r="CIE263" s="52"/>
      <c r="CIF263" s="52"/>
      <c r="CIG263" s="52"/>
      <c r="CIH263" s="52"/>
      <c r="CII263" s="52"/>
      <c r="CIJ263" s="52"/>
      <c r="CIK263" s="52"/>
      <c r="CIL263" s="52"/>
      <c r="CIM263" s="52"/>
      <c r="CIN263" s="52"/>
      <c r="CIO263" s="52"/>
      <c r="CIP263" s="52"/>
      <c r="CIQ263" s="52"/>
      <c r="CIR263" s="52"/>
      <c r="CIS263" s="52"/>
      <c r="CIT263" s="52"/>
      <c r="CIU263" s="52"/>
      <c r="CIV263" s="52"/>
      <c r="CIW263" s="52"/>
      <c r="CIX263" s="52"/>
      <c r="CIY263" s="52"/>
      <c r="CIZ263" s="52"/>
      <c r="CJA263" s="52"/>
      <c r="CJB263" s="52"/>
      <c r="CJC263" s="52"/>
      <c r="CJD263" s="52"/>
      <c r="CJE263" s="52"/>
      <c r="CJF263" s="52"/>
      <c r="CJG263" s="52"/>
      <c r="CJH263" s="52"/>
      <c r="CJI263" s="52"/>
      <c r="CJJ263" s="52"/>
      <c r="CJK263" s="52"/>
      <c r="CJL263" s="52"/>
      <c r="CJM263" s="52"/>
      <c r="CJN263" s="52"/>
      <c r="CJO263" s="52"/>
      <c r="CJP263" s="52"/>
      <c r="CJQ263" s="52"/>
      <c r="CJR263" s="52"/>
      <c r="CJS263" s="52"/>
      <c r="CJT263" s="52"/>
      <c r="CJU263" s="52"/>
      <c r="CJV263" s="52"/>
      <c r="CJW263" s="52"/>
      <c r="CJX263" s="52"/>
      <c r="CJY263" s="52"/>
      <c r="CJZ263" s="52"/>
      <c r="CKA263" s="52"/>
      <c r="CKB263" s="52"/>
      <c r="CKC263" s="52"/>
      <c r="CKD263" s="52"/>
      <c r="CKE263" s="52"/>
      <c r="CKF263" s="52"/>
      <c r="CKG263" s="52"/>
      <c r="CKH263" s="52"/>
      <c r="CKI263" s="52"/>
      <c r="CKJ263" s="52"/>
      <c r="CKK263" s="52"/>
      <c r="CKL263" s="52"/>
      <c r="CKM263" s="52"/>
      <c r="CKN263" s="52"/>
      <c r="CKO263" s="52"/>
      <c r="CKP263" s="52"/>
      <c r="CKQ263" s="52"/>
      <c r="CKR263" s="52"/>
      <c r="CKS263" s="52"/>
      <c r="CKT263" s="52"/>
      <c r="CKU263" s="52"/>
      <c r="CKV263" s="52"/>
      <c r="CKW263" s="52"/>
      <c r="CKX263" s="52"/>
      <c r="CKY263" s="52"/>
      <c r="CKZ263" s="52"/>
      <c r="CLA263" s="52"/>
      <c r="CLB263" s="52"/>
      <c r="CLC263" s="52"/>
      <c r="CLD263" s="52"/>
      <c r="CLE263" s="52"/>
      <c r="CLF263" s="52"/>
      <c r="CLG263" s="52"/>
      <c r="CLH263" s="52"/>
      <c r="CLI263" s="52"/>
      <c r="CLJ263" s="52"/>
      <c r="CLK263" s="52"/>
      <c r="CLL263" s="52"/>
      <c r="CLM263" s="52"/>
      <c r="CLN263" s="52"/>
      <c r="CLO263" s="52"/>
      <c r="CLP263" s="52"/>
      <c r="CLQ263" s="52"/>
      <c r="CLR263" s="52"/>
      <c r="CLS263" s="52"/>
      <c r="CLT263" s="52"/>
      <c r="CLU263" s="52"/>
      <c r="CLV263" s="52"/>
      <c r="CLW263" s="52"/>
      <c r="CLX263" s="52"/>
      <c r="CLY263" s="52"/>
      <c r="CLZ263" s="52"/>
      <c r="CMA263" s="52"/>
      <c r="CMB263" s="52"/>
      <c r="CMC263" s="52"/>
      <c r="CMD263" s="52"/>
      <c r="CME263" s="52"/>
      <c r="CMF263" s="52"/>
      <c r="CMG263" s="52"/>
      <c r="CMH263" s="52"/>
      <c r="CMI263" s="52"/>
      <c r="CMJ263" s="52"/>
      <c r="CMK263" s="52"/>
      <c r="CML263" s="52"/>
      <c r="CMM263" s="52"/>
      <c r="CMN263" s="52"/>
      <c r="CMO263" s="52"/>
      <c r="CMP263" s="52"/>
      <c r="CMQ263" s="52"/>
      <c r="CMR263" s="52"/>
      <c r="CMS263" s="52"/>
      <c r="CMT263" s="52"/>
      <c r="CMU263" s="52"/>
      <c r="CMV263" s="52"/>
      <c r="CMW263" s="52"/>
      <c r="CMX263" s="52"/>
      <c r="CMY263" s="52"/>
      <c r="CMZ263" s="52"/>
      <c r="CNA263" s="52"/>
      <c r="CNB263" s="52"/>
      <c r="CNC263" s="52"/>
      <c r="CND263" s="52"/>
      <c r="CNE263" s="52"/>
      <c r="CNF263" s="52"/>
      <c r="CNG263" s="52"/>
      <c r="CNH263" s="52"/>
      <c r="CNI263" s="52"/>
      <c r="CNJ263" s="52"/>
      <c r="CNK263" s="52"/>
      <c r="CNL263" s="52"/>
      <c r="CNM263" s="52"/>
      <c r="CNN263" s="52"/>
      <c r="CNO263" s="52"/>
      <c r="CNP263" s="52"/>
      <c r="CNQ263" s="52"/>
      <c r="CNR263" s="52"/>
      <c r="CNS263" s="52"/>
      <c r="CNT263" s="52"/>
      <c r="CNU263" s="52"/>
      <c r="CNV263" s="52"/>
      <c r="CNW263" s="52"/>
      <c r="CNX263" s="52"/>
      <c r="CNY263" s="52"/>
      <c r="CNZ263" s="52"/>
      <c r="COA263" s="52"/>
      <c r="COB263" s="52"/>
      <c r="COC263" s="52"/>
      <c r="COD263" s="52"/>
      <c r="COE263" s="52"/>
      <c r="COF263" s="52"/>
      <c r="COG263" s="52"/>
      <c r="COH263" s="52"/>
      <c r="COI263" s="52"/>
      <c r="COJ263" s="52"/>
      <c r="COK263" s="52"/>
      <c r="COL263" s="52"/>
      <c r="COM263" s="52"/>
      <c r="CON263" s="52"/>
      <c r="COO263" s="52"/>
      <c r="COP263" s="52"/>
      <c r="COQ263" s="52"/>
      <c r="COR263" s="52"/>
      <c r="COS263" s="52"/>
      <c r="COT263" s="52"/>
      <c r="COU263" s="52"/>
      <c r="COV263" s="52"/>
      <c r="COW263" s="52"/>
      <c r="COX263" s="52"/>
      <c r="COY263" s="52"/>
      <c r="COZ263" s="52"/>
      <c r="CPA263" s="52"/>
      <c r="CPB263" s="52"/>
      <c r="CPC263" s="52"/>
      <c r="CPD263" s="52"/>
      <c r="CPE263" s="52"/>
      <c r="CPF263" s="52"/>
      <c r="CPG263" s="52"/>
      <c r="CPH263" s="52"/>
      <c r="CPI263" s="52"/>
      <c r="CPJ263" s="52"/>
      <c r="CPK263" s="52"/>
      <c r="CPL263" s="52"/>
      <c r="CPM263" s="52"/>
      <c r="CPN263" s="52"/>
      <c r="CPO263" s="52"/>
      <c r="CPP263" s="52"/>
      <c r="CPQ263" s="52"/>
      <c r="CPR263" s="52"/>
      <c r="CPS263" s="52"/>
      <c r="CPT263" s="52"/>
      <c r="CPU263" s="52"/>
      <c r="CPV263" s="52"/>
      <c r="CPW263" s="52"/>
      <c r="CPX263" s="52"/>
      <c r="CPY263" s="52"/>
      <c r="CPZ263" s="52"/>
      <c r="CQA263" s="52"/>
      <c r="CQB263" s="52"/>
      <c r="CQC263" s="52"/>
      <c r="CQD263" s="52"/>
      <c r="CQE263" s="52"/>
      <c r="CQF263" s="52"/>
      <c r="CQG263" s="52"/>
      <c r="CQH263" s="52"/>
      <c r="CQI263" s="52"/>
      <c r="CQJ263" s="52"/>
      <c r="CQK263" s="52"/>
      <c r="CQL263" s="52"/>
      <c r="CQM263" s="52"/>
      <c r="CQN263" s="52"/>
      <c r="CQO263" s="52"/>
      <c r="CQP263" s="52"/>
      <c r="CQQ263" s="52"/>
      <c r="CQR263" s="52"/>
      <c r="CQS263" s="52"/>
      <c r="CQT263" s="52"/>
      <c r="CQU263" s="52"/>
      <c r="CQV263" s="52"/>
      <c r="CQW263" s="52"/>
      <c r="CQX263" s="52"/>
      <c r="CQY263" s="52"/>
      <c r="CQZ263" s="52"/>
      <c r="CRA263" s="52"/>
      <c r="CRB263" s="52"/>
      <c r="CRC263" s="52"/>
      <c r="CRD263" s="52"/>
      <c r="CRE263" s="52"/>
      <c r="CRF263" s="52"/>
      <c r="CRG263" s="52"/>
      <c r="CRH263" s="52"/>
      <c r="CRI263" s="52"/>
      <c r="CRJ263" s="52"/>
      <c r="CRK263" s="52"/>
      <c r="CRL263" s="52"/>
      <c r="CRM263" s="52"/>
      <c r="CRN263" s="52"/>
      <c r="CRO263" s="52"/>
      <c r="CRP263" s="52"/>
      <c r="CRQ263" s="52"/>
      <c r="CRR263" s="52"/>
      <c r="CRS263" s="52"/>
      <c r="CRT263" s="52"/>
      <c r="CRU263" s="52"/>
      <c r="CRV263" s="52"/>
      <c r="CRW263" s="52"/>
      <c r="CRX263" s="52"/>
      <c r="CRY263" s="52"/>
      <c r="CRZ263" s="52"/>
      <c r="CSA263" s="52"/>
      <c r="CSB263" s="52"/>
      <c r="CSC263" s="52"/>
      <c r="CSD263" s="52"/>
      <c r="CSE263" s="52"/>
      <c r="CSF263" s="52"/>
      <c r="CSG263" s="52"/>
      <c r="CSH263" s="52"/>
      <c r="CSI263" s="52"/>
      <c r="CSJ263" s="52"/>
      <c r="CSK263" s="52"/>
      <c r="CSL263" s="52"/>
      <c r="CSM263" s="52"/>
      <c r="CSN263" s="52"/>
      <c r="CSO263" s="52"/>
      <c r="CSP263" s="52"/>
      <c r="CSQ263" s="52"/>
      <c r="CSR263" s="52"/>
      <c r="CSS263" s="52"/>
      <c r="CST263" s="52"/>
      <c r="CSU263" s="52"/>
      <c r="CSV263" s="52"/>
      <c r="CSW263" s="52"/>
      <c r="CSX263" s="52"/>
      <c r="CSY263" s="52"/>
      <c r="CSZ263" s="52"/>
      <c r="CTA263" s="52"/>
      <c r="CTB263" s="52"/>
      <c r="CTC263" s="52"/>
      <c r="CTD263" s="52"/>
      <c r="CTE263" s="52"/>
      <c r="CTF263" s="52"/>
      <c r="CTG263" s="52"/>
      <c r="CTH263" s="52"/>
      <c r="CTI263" s="52"/>
      <c r="CTJ263" s="52"/>
      <c r="CTK263" s="52"/>
      <c r="CTL263" s="52"/>
      <c r="CTM263" s="52"/>
      <c r="CTN263" s="52"/>
      <c r="CTO263" s="52"/>
      <c r="CTP263" s="52"/>
      <c r="CTQ263" s="52"/>
      <c r="CTR263" s="52"/>
      <c r="CTS263" s="52"/>
      <c r="CTT263" s="52"/>
      <c r="CTU263" s="52"/>
      <c r="CTV263" s="52"/>
      <c r="CTW263" s="52"/>
      <c r="CTX263" s="52"/>
      <c r="CTY263" s="52"/>
      <c r="CTZ263" s="52"/>
      <c r="CUA263" s="52"/>
      <c r="CUB263" s="52"/>
      <c r="CUC263" s="52"/>
      <c r="CUD263" s="52"/>
      <c r="CUE263" s="52"/>
      <c r="CUF263" s="52"/>
      <c r="CUG263" s="52"/>
      <c r="CUH263" s="52"/>
      <c r="CUI263" s="52"/>
      <c r="CUJ263" s="52"/>
      <c r="CUK263" s="52"/>
      <c r="CUL263" s="52"/>
      <c r="CUM263" s="52"/>
      <c r="CUN263" s="52"/>
      <c r="CUO263" s="52"/>
      <c r="CUP263" s="52"/>
      <c r="CUQ263" s="52"/>
      <c r="CUR263" s="52"/>
      <c r="CUS263" s="52"/>
      <c r="CUT263" s="52"/>
      <c r="CUU263" s="52"/>
      <c r="CUV263" s="52"/>
      <c r="CUW263" s="52"/>
      <c r="CUX263" s="52"/>
      <c r="CUY263" s="52"/>
      <c r="CUZ263" s="52"/>
      <c r="CVA263" s="52"/>
      <c r="CVB263" s="52"/>
      <c r="CVC263" s="52"/>
      <c r="CVD263" s="52"/>
      <c r="CVE263" s="52"/>
      <c r="CVF263" s="52"/>
      <c r="CVG263" s="52"/>
      <c r="CVH263" s="52"/>
      <c r="CVI263" s="52"/>
      <c r="CVJ263" s="52"/>
      <c r="CVK263" s="52"/>
      <c r="CVL263" s="52"/>
      <c r="CVM263" s="52"/>
      <c r="CVN263" s="52"/>
      <c r="CVO263" s="52"/>
      <c r="CVP263" s="52"/>
      <c r="CVQ263" s="52"/>
      <c r="CVR263" s="52"/>
      <c r="CVS263" s="52"/>
      <c r="CVT263" s="52"/>
      <c r="CVU263" s="52"/>
      <c r="CVV263" s="52"/>
      <c r="CVW263" s="52"/>
      <c r="CVX263" s="52"/>
      <c r="CVY263" s="52"/>
      <c r="CVZ263" s="52"/>
      <c r="CWA263" s="52"/>
      <c r="CWB263" s="52"/>
      <c r="CWC263" s="52"/>
      <c r="CWD263" s="52"/>
      <c r="CWE263" s="52"/>
      <c r="CWF263" s="52"/>
      <c r="CWG263" s="52"/>
      <c r="CWH263" s="52"/>
      <c r="CWI263" s="52"/>
      <c r="CWJ263" s="52"/>
      <c r="CWK263" s="52"/>
      <c r="CWL263" s="52"/>
      <c r="CWM263" s="52"/>
      <c r="CWN263" s="52"/>
      <c r="CWO263" s="52"/>
      <c r="CWP263" s="52"/>
      <c r="CWQ263" s="52"/>
      <c r="CWR263" s="52"/>
      <c r="CWS263" s="52"/>
      <c r="CWT263" s="52"/>
      <c r="CWU263" s="52"/>
      <c r="CWV263" s="52"/>
      <c r="CWW263" s="52"/>
      <c r="CWX263" s="52"/>
      <c r="CWY263" s="52"/>
      <c r="CWZ263" s="52"/>
      <c r="CXA263" s="52"/>
      <c r="CXB263" s="52"/>
      <c r="CXC263" s="52"/>
      <c r="CXD263" s="52"/>
      <c r="CXE263" s="52"/>
      <c r="CXF263" s="52"/>
      <c r="CXG263" s="52"/>
      <c r="CXH263" s="52"/>
      <c r="CXI263" s="52"/>
      <c r="CXJ263" s="52"/>
      <c r="CXK263" s="52"/>
      <c r="CXL263" s="52"/>
      <c r="CXM263" s="52"/>
      <c r="CXN263" s="52"/>
      <c r="CXO263" s="52"/>
      <c r="CXP263" s="52"/>
      <c r="CXQ263" s="52"/>
      <c r="CXR263" s="52"/>
      <c r="CXS263" s="52"/>
      <c r="CXT263" s="52"/>
      <c r="CXU263" s="52"/>
      <c r="CXV263" s="52"/>
      <c r="CXW263" s="52"/>
      <c r="CXX263" s="52"/>
      <c r="CXY263" s="52"/>
      <c r="CXZ263" s="52"/>
      <c r="CYA263" s="52"/>
      <c r="CYB263" s="52"/>
      <c r="CYC263" s="52"/>
      <c r="CYD263" s="52"/>
      <c r="CYE263" s="52"/>
      <c r="CYF263" s="52"/>
      <c r="CYG263" s="52"/>
      <c r="CYH263" s="52"/>
      <c r="CYI263" s="52"/>
      <c r="CYJ263" s="52"/>
      <c r="CYK263" s="52"/>
      <c r="CYL263" s="52"/>
      <c r="CYM263" s="52"/>
      <c r="CYN263" s="52"/>
      <c r="CYO263" s="52"/>
      <c r="CYP263" s="52"/>
      <c r="CYQ263" s="52"/>
      <c r="CYR263" s="52"/>
      <c r="CYS263" s="52"/>
      <c r="CYT263" s="52"/>
      <c r="CYU263" s="52"/>
      <c r="CYV263" s="52"/>
      <c r="CYW263" s="52"/>
      <c r="CYX263" s="52"/>
      <c r="CYY263" s="52"/>
      <c r="CYZ263" s="52"/>
      <c r="CZA263" s="52"/>
      <c r="CZB263" s="52"/>
      <c r="CZC263" s="52"/>
      <c r="CZD263" s="52"/>
      <c r="CZE263" s="52"/>
      <c r="CZF263" s="52"/>
      <c r="CZG263" s="52"/>
      <c r="CZH263" s="52"/>
      <c r="CZI263" s="52"/>
      <c r="CZJ263" s="52"/>
      <c r="CZK263" s="52"/>
      <c r="CZL263" s="52"/>
      <c r="CZM263" s="52"/>
      <c r="CZN263" s="52"/>
      <c r="CZO263" s="52"/>
      <c r="CZP263" s="52"/>
      <c r="CZQ263" s="52"/>
      <c r="CZR263" s="52"/>
      <c r="CZS263" s="52"/>
      <c r="CZT263" s="52"/>
      <c r="CZU263" s="52"/>
      <c r="CZV263" s="52"/>
      <c r="CZW263" s="52"/>
      <c r="CZX263" s="52"/>
      <c r="CZY263" s="52"/>
      <c r="CZZ263" s="52"/>
      <c r="DAA263" s="52"/>
      <c r="DAB263" s="52"/>
      <c r="DAC263" s="52"/>
      <c r="DAD263" s="52"/>
      <c r="DAE263" s="52"/>
      <c r="DAF263" s="52"/>
      <c r="DAG263" s="52"/>
      <c r="DAH263" s="52"/>
      <c r="DAI263" s="52"/>
      <c r="DAJ263" s="52"/>
      <c r="DAK263" s="52"/>
      <c r="DAL263" s="52"/>
      <c r="DAM263" s="52"/>
      <c r="DAN263" s="52"/>
      <c r="DAO263" s="52"/>
      <c r="DAP263" s="52"/>
      <c r="DAQ263" s="52"/>
      <c r="DAR263" s="52"/>
      <c r="DAS263" s="52"/>
      <c r="DAT263" s="52"/>
      <c r="DAU263" s="52"/>
      <c r="DAV263" s="52"/>
      <c r="DAW263" s="52"/>
      <c r="DAX263" s="52"/>
      <c r="DAY263" s="52"/>
      <c r="DAZ263" s="52"/>
      <c r="DBA263" s="52"/>
      <c r="DBB263" s="52"/>
      <c r="DBC263" s="52"/>
      <c r="DBD263" s="52"/>
      <c r="DBE263" s="52"/>
      <c r="DBF263" s="52"/>
      <c r="DBG263" s="52"/>
      <c r="DBH263" s="52"/>
      <c r="DBI263" s="52"/>
      <c r="DBJ263" s="52"/>
      <c r="DBK263" s="52"/>
      <c r="DBL263" s="52"/>
      <c r="DBM263" s="52"/>
      <c r="DBN263" s="52"/>
      <c r="DBO263" s="52"/>
      <c r="DBP263" s="52"/>
      <c r="DBQ263" s="52"/>
      <c r="DBR263" s="52"/>
      <c r="DBS263" s="52"/>
      <c r="DBT263" s="52"/>
      <c r="DBU263" s="52"/>
      <c r="DBV263" s="52"/>
      <c r="DBW263" s="52"/>
      <c r="DBX263" s="52"/>
      <c r="DBY263" s="52"/>
      <c r="DBZ263" s="52"/>
      <c r="DCA263" s="52"/>
      <c r="DCB263" s="52"/>
      <c r="DCC263" s="52"/>
      <c r="DCD263" s="52"/>
      <c r="DCE263" s="52"/>
      <c r="DCF263" s="52"/>
      <c r="DCG263" s="52"/>
      <c r="DCH263" s="52"/>
      <c r="DCI263" s="52"/>
      <c r="DCJ263" s="52"/>
      <c r="DCK263" s="52"/>
      <c r="DCL263" s="52"/>
      <c r="DCM263" s="52"/>
      <c r="DCN263" s="52"/>
      <c r="DCO263" s="52"/>
      <c r="DCP263" s="52"/>
      <c r="DCQ263" s="52"/>
      <c r="DCR263" s="52"/>
      <c r="DCS263" s="52"/>
      <c r="DCT263" s="52"/>
      <c r="DCU263" s="52"/>
      <c r="DCV263" s="52"/>
      <c r="DCW263" s="52"/>
      <c r="DCX263" s="52"/>
      <c r="DCY263" s="52"/>
      <c r="DCZ263" s="52"/>
      <c r="DDA263" s="52"/>
      <c r="DDB263" s="52"/>
      <c r="DDC263" s="52"/>
      <c r="DDD263" s="52"/>
      <c r="DDE263" s="52"/>
      <c r="DDF263" s="52"/>
      <c r="DDG263" s="52"/>
      <c r="DDH263" s="52"/>
      <c r="DDI263" s="52"/>
      <c r="DDJ263" s="52"/>
      <c r="DDK263" s="52"/>
      <c r="DDL263" s="52"/>
      <c r="DDM263" s="52"/>
      <c r="DDN263" s="52"/>
      <c r="DDO263" s="52"/>
      <c r="DDP263" s="52"/>
      <c r="DDQ263" s="52"/>
      <c r="DDR263" s="52"/>
      <c r="DDS263" s="52"/>
      <c r="DDT263" s="52"/>
      <c r="DDU263" s="52"/>
      <c r="DDV263" s="52"/>
      <c r="DDW263" s="52"/>
      <c r="DDX263" s="52"/>
      <c r="DDY263" s="52"/>
      <c r="DDZ263" s="52"/>
      <c r="DEA263" s="52"/>
      <c r="DEB263" s="52"/>
      <c r="DEC263" s="52"/>
      <c r="DED263" s="52"/>
      <c r="DEE263" s="52"/>
      <c r="DEF263" s="52"/>
      <c r="DEG263" s="52"/>
      <c r="DEH263" s="52"/>
      <c r="DEI263" s="52"/>
      <c r="DEJ263" s="52"/>
      <c r="DEK263" s="52"/>
      <c r="DEL263" s="52"/>
      <c r="DEM263" s="52"/>
      <c r="DEN263" s="52"/>
      <c r="DEO263" s="52"/>
      <c r="DEP263" s="52"/>
      <c r="DEQ263" s="52"/>
      <c r="DER263" s="52"/>
      <c r="DES263" s="52"/>
      <c r="DET263" s="52"/>
      <c r="DEU263" s="52"/>
      <c r="DEV263" s="52"/>
      <c r="DEW263" s="52"/>
      <c r="DEX263" s="52"/>
      <c r="DEY263" s="52"/>
      <c r="DEZ263" s="52"/>
      <c r="DFA263" s="52"/>
      <c r="DFB263" s="52"/>
      <c r="DFC263" s="52"/>
      <c r="DFD263" s="52"/>
      <c r="DFE263" s="52"/>
      <c r="DFF263" s="52"/>
      <c r="DFG263" s="52"/>
      <c r="DFH263" s="52"/>
      <c r="DFI263" s="52"/>
      <c r="DFJ263" s="52"/>
      <c r="DFK263" s="52"/>
      <c r="DFL263" s="52"/>
      <c r="DFM263" s="52"/>
      <c r="DFN263" s="52"/>
      <c r="DFO263" s="52"/>
      <c r="DFP263" s="52"/>
      <c r="DFQ263" s="52"/>
      <c r="DFR263" s="52"/>
      <c r="DFS263" s="52"/>
      <c r="DFT263" s="52"/>
      <c r="DFU263" s="52"/>
      <c r="DFV263" s="52"/>
      <c r="DFW263" s="52"/>
      <c r="DFX263" s="52"/>
      <c r="DFY263" s="52"/>
      <c r="DFZ263" s="52"/>
      <c r="DGA263" s="52"/>
      <c r="DGB263" s="52"/>
      <c r="DGC263" s="52"/>
      <c r="DGD263" s="52"/>
      <c r="DGE263" s="52"/>
      <c r="DGF263" s="52"/>
      <c r="DGG263" s="52"/>
      <c r="DGH263" s="52"/>
      <c r="DGI263" s="52"/>
      <c r="DGJ263" s="52"/>
      <c r="DGK263" s="52"/>
      <c r="DGL263" s="52"/>
      <c r="DGM263" s="52"/>
      <c r="DGN263" s="52"/>
      <c r="DGO263" s="52"/>
      <c r="DGP263" s="52"/>
      <c r="DGQ263" s="52"/>
      <c r="DGR263" s="52"/>
      <c r="DGS263" s="52"/>
      <c r="DGT263" s="52"/>
      <c r="DGU263" s="52"/>
      <c r="DGV263" s="52"/>
      <c r="DGW263" s="52"/>
      <c r="DGX263" s="52"/>
      <c r="DGY263" s="52"/>
      <c r="DGZ263" s="52"/>
      <c r="DHA263" s="52"/>
      <c r="DHB263" s="52"/>
      <c r="DHC263" s="52"/>
      <c r="DHD263" s="52"/>
      <c r="DHE263" s="52"/>
      <c r="DHF263" s="52"/>
      <c r="DHG263" s="52"/>
      <c r="DHH263" s="52"/>
      <c r="DHI263" s="52"/>
      <c r="DHJ263" s="52"/>
      <c r="DHK263" s="52"/>
      <c r="DHL263" s="52"/>
      <c r="DHM263" s="52"/>
      <c r="DHN263" s="52"/>
      <c r="DHO263" s="52"/>
      <c r="DHP263" s="52"/>
      <c r="DHQ263" s="52"/>
      <c r="DHR263" s="52"/>
      <c r="DHS263" s="52"/>
      <c r="DHT263" s="52"/>
      <c r="DHU263" s="52"/>
      <c r="DHV263" s="52"/>
      <c r="DHW263" s="52"/>
      <c r="DHX263" s="52"/>
      <c r="DHY263" s="52"/>
      <c r="DHZ263" s="52"/>
      <c r="DIA263" s="52"/>
      <c r="DIB263" s="52"/>
      <c r="DIC263" s="52"/>
      <c r="DID263" s="52"/>
      <c r="DIE263" s="52"/>
      <c r="DIF263" s="52"/>
      <c r="DIG263" s="52"/>
      <c r="DIH263" s="52"/>
      <c r="DII263" s="52"/>
      <c r="DIJ263" s="52"/>
      <c r="DIK263" s="52"/>
      <c r="DIL263" s="52"/>
      <c r="DIM263" s="52"/>
      <c r="DIN263" s="52"/>
      <c r="DIO263" s="52"/>
      <c r="DIP263" s="52"/>
      <c r="DIQ263" s="52"/>
      <c r="DIR263" s="52"/>
      <c r="DIS263" s="52"/>
      <c r="DIT263" s="52"/>
      <c r="DIU263" s="52"/>
      <c r="DIV263" s="52"/>
      <c r="DIW263" s="52"/>
      <c r="DIX263" s="52"/>
      <c r="DIY263" s="52"/>
      <c r="DIZ263" s="52"/>
      <c r="DJA263" s="52"/>
      <c r="DJB263" s="52"/>
      <c r="DJC263" s="52"/>
      <c r="DJD263" s="52"/>
      <c r="DJE263" s="52"/>
      <c r="DJF263" s="52"/>
      <c r="DJG263" s="52"/>
      <c r="DJH263" s="52"/>
      <c r="DJI263" s="52"/>
      <c r="DJJ263" s="52"/>
      <c r="DJK263" s="52"/>
      <c r="DJL263" s="52"/>
      <c r="DJM263" s="52"/>
      <c r="DJN263" s="52"/>
      <c r="DJO263" s="52"/>
      <c r="DJP263" s="52"/>
      <c r="DJQ263" s="52"/>
      <c r="DJR263" s="52"/>
      <c r="DJS263" s="52"/>
      <c r="DJT263" s="52"/>
      <c r="DJU263" s="52"/>
      <c r="DJV263" s="52"/>
      <c r="DJW263" s="52"/>
      <c r="DJX263" s="52"/>
      <c r="DJY263" s="52"/>
      <c r="DJZ263" s="52"/>
      <c r="DKA263" s="52"/>
      <c r="DKB263" s="52"/>
      <c r="DKC263" s="52"/>
      <c r="DKD263" s="52"/>
      <c r="DKE263" s="52"/>
      <c r="DKF263" s="52"/>
      <c r="DKG263" s="52"/>
      <c r="DKH263" s="52"/>
      <c r="DKI263" s="52"/>
      <c r="DKJ263" s="52"/>
      <c r="DKK263" s="52"/>
      <c r="DKL263" s="52"/>
      <c r="DKM263" s="52"/>
      <c r="DKN263" s="52"/>
      <c r="DKO263" s="52"/>
      <c r="DKP263" s="52"/>
      <c r="DKQ263" s="52"/>
      <c r="DKR263" s="52"/>
      <c r="DKS263" s="52"/>
      <c r="DKT263" s="52"/>
      <c r="DKU263" s="52"/>
      <c r="DKV263" s="52"/>
      <c r="DKW263" s="52"/>
      <c r="DKX263" s="52"/>
      <c r="DKY263" s="52"/>
      <c r="DKZ263" s="52"/>
      <c r="DLA263" s="52"/>
      <c r="DLB263" s="52"/>
      <c r="DLC263" s="52"/>
      <c r="DLD263" s="52"/>
      <c r="DLE263" s="52"/>
      <c r="DLF263" s="52"/>
      <c r="DLG263" s="52"/>
      <c r="DLH263" s="52"/>
      <c r="DLI263" s="52"/>
      <c r="DLJ263" s="52"/>
      <c r="DLK263" s="52"/>
      <c r="DLL263" s="52"/>
      <c r="DLM263" s="52"/>
      <c r="DLN263" s="52"/>
      <c r="DLO263" s="52"/>
      <c r="DLP263" s="52"/>
      <c r="DLQ263" s="52"/>
      <c r="DLR263" s="52"/>
      <c r="DLS263" s="52"/>
      <c r="DLT263" s="52"/>
      <c r="DLU263" s="52"/>
      <c r="DLV263" s="52"/>
      <c r="DLW263" s="52"/>
      <c r="DLX263" s="52"/>
      <c r="DLY263" s="52"/>
      <c r="DLZ263" s="52"/>
      <c r="DMA263" s="52"/>
      <c r="DMB263" s="52"/>
      <c r="DMC263" s="52"/>
      <c r="DMD263" s="52"/>
      <c r="DME263" s="52"/>
      <c r="DMF263" s="52"/>
      <c r="DMG263" s="52"/>
      <c r="DMH263" s="52"/>
      <c r="DMI263" s="52"/>
      <c r="DMJ263" s="52"/>
      <c r="DMK263" s="52"/>
      <c r="DML263" s="52"/>
      <c r="DMM263" s="52"/>
      <c r="DMN263" s="52"/>
      <c r="DMO263" s="52"/>
      <c r="DMP263" s="52"/>
      <c r="DMQ263" s="52"/>
      <c r="DMR263" s="52"/>
      <c r="DMS263" s="52"/>
      <c r="DMT263" s="52"/>
      <c r="DMU263" s="52"/>
      <c r="DMV263" s="52"/>
      <c r="DMW263" s="52"/>
      <c r="DMX263" s="52"/>
      <c r="DMY263" s="52"/>
      <c r="DMZ263" s="52"/>
      <c r="DNA263" s="52"/>
      <c r="DNB263" s="52"/>
      <c r="DNC263" s="52"/>
      <c r="DND263" s="52"/>
      <c r="DNE263" s="52"/>
      <c r="DNF263" s="52"/>
      <c r="DNG263" s="52"/>
      <c r="DNH263" s="52"/>
      <c r="DNI263" s="52"/>
      <c r="DNJ263" s="52"/>
      <c r="DNK263" s="52"/>
      <c r="DNL263" s="52"/>
      <c r="DNM263" s="52"/>
      <c r="DNN263" s="52"/>
      <c r="DNO263" s="52"/>
      <c r="DNP263" s="52"/>
      <c r="DNQ263" s="52"/>
      <c r="DNR263" s="52"/>
      <c r="DNS263" s="52"/>
      <c r="DNT263" s="52"/>
      <c r="DNU263" s="52"/>
      <c r="DNV263" s="52"/>
      <c r="DNW263" s="52"/>
      <c r="DNX263" s="52"/>
      <c r="DNY263" s="52"/>
      <c r="DNZ263" s="52"/>
      <c r="DOA263" s="52"/>
      <c r="DOB263" s="52"/>
      <c r="DOC263" s="52"/>
      <c r="DOD263" s="52"/>
      <c r="DOE263" s="52"/>
      <c r="DOF263" s="52"/>
      <c r="DOG263" s="52"/>
      <c r="DOH263" s="52"/>
      <c r="DOI263" s="52"/>
      <c r="DOJ263" s="52"/>
      <c r="DOK263" s="52"/>
      <c r="DOL263" s="52"/>
      <c r="DOM263" s="52"/>
      <c r="DON263" s="52"/>
      <c r="DOO263" s="52"/>
      <c r="DOP263" s="52"/>
      <c r="DOQ263" s="52"/>
      <c r="DOR263" s="52"/>
      <c r="DOS263" s="52"/>
      <c r="DOT263" s="52"/>
      <c r="DOU263" s="52"/>
      <c r="DOV263" s="52"/>
      <c r="DOW263" s="52"/>
      <c r="DOX263" s="52"/>
      <c r="DOY263" s="52"/>
      <c r="DOZ263" s="52"/>
      <c r="DPA263" s="52"/>
      <c r="DPB263" s="52"/>
      <c r="DPC263" s="52"/>
      <c r="DPD263" s="52"/>
      <c r="DPE263" s="52"/>
      <c r="DPF263" s="52"/>
      <c r="DPG263" s="52"/>
      <c r="DPH263" s="52"/>
      <c r="DPI263" s="52"/>
      <c r="DPJ263" s="52"/>
      <c r="DPK263" s="52"/>
      <c r="DPL263" s="52"/>
      <c r="DPM263" s="52"/>
      <c r="DPN263" s="52"/>
      <c r="DPO263" s="52"/>
      <c r="DPP263" s="52"/>
      <c r="DPQ263" s="52"/>
      <c r="DPR263" s="52"/>
      <c r="DPS263" s="52"/>
      <c r="DPT263" s="52"/>
      <c r="DPU263" s="52"/>
      <c r="DPV263" s="52"/>
      <c r="DPW263" s="52"/>
      <c r="DPX263" s="52"/>
      <c r="DPY263" s="52"/>
      <c r="DPZ263" s="52"/>
      <c r="DQA263" s="52"/>
      <c r="DQB263" s="52"/>
      <c r="DQC263" s="52"/>
      <c r="DQD263" s="52"/>
      <c r="DQE263" s="52"/>
      <c r="DQF263" s="52"/>
      <c r="DQG263" s="52"/>
      <c r="DQH263" s="52"/>
      <c r="DQI263" s="52"/>
      <c r="DQJ263" s="52"/>
      <c r="DQK263" s="52"/>
      <c r="DQL263" s="52"/>
      <c r="DQM263" s="52"/>
      <c r="DQN263" s="52"/>
      <c r="DQO263" s="52"/>
      <c r="DQP263" s="52"/>
      <c r="DQQ263" s="52"/>
      <c r="DQR263" s="52"/>
      <c r="DQS263" s="52"/>
      <c r="DQT263" s="52"/>
      <c r="DQU263" s="52"/>
      <c r="DQV263" s="52"/>
      <c r="DQW263" s="52"/>
      <c r="DQX263" s="52"/>
      <c r="DQY263" s="52"/>
      <c r="DQZ263" s="52"/>
      <c r="DRA263" s="52"/>
      <c r="DRB263" s="52"/>
      <c r="DRC263" s="52"/>
      <c r="DRD263" s="52"/>
      <c r="DRE263" s="52"/>
      <c r="DRF263" s="52"/>
      <c r="DRG263" s="52"/>
      <c r="DRH263" s="52"/>
      <c r="DRI263" s="52"/>
      <c r="DRJ263" s="52"/>
      <c r="DRK263" s="52"/>
      <c r="DRL263" s="52"/>
      <c r="DRM263" s="52"/>
      <c r="DRN263" s="52"/>
      <c r="DRO263" s="52"/>
      <c r="DRP263" s="52"/>
      <c r="DRQ263" s="52"/>
      <c r="DRR263" s="52"/>
      <c r="DRS263" s="52"/>
      <c r="DRT263" s="52"/>
      <c r="DRU263" s="52"/>
      <c r="DRV263" s="52"/>
      <c r="DRW263" s="52"/>
      <c r="DRX263" s="52"/>
      <c r="DRY263" s="52"/>
      <c r="DRZ263" s="52"/>
      <c r="DSA263" s="52"/>
      <c r="DSB263" s="52"/>
      <c r="DSC263" s="52"/>
      <c r="DSD263" s="52"/>
      <c r="DSE263" s="52"/>
      <c r="DSF263" s="52"/>
      <c r="DSG263" s="52"/>
      <c r="DSH263" s="52"/>
      <c r="DSI263" s="52"/>
      <c r="DSJ263" s="52"/>
      <c r="DSK263" s="52"/>
      <c r="DSL263" s="52"/>
      <c r="DSM263" s="52"/>
      <c r="DSN263" s="52"/>
      <c r="DSO263" s="52"/>
      <c r="DSP263" s="52"/>
      <c r="DSQ263" s="52"/>
      <c r="DSR263" s="52"/>
      <c r="DSS263" s="52"/>
      <c r="DST263" s="52"/>
      <c r="DSU263" s="52"/>
      <c r="DSV263" s="52"/>
      <c r="DSW263" s="52"/>
      <c r="DSX263" s="52"/>
      <c r="DSY263" s="52"/>
      <c r="DSZ263" s="52"/>
      <c r="DTA263" s="52"/>
      <c r="DTB263" s="52"/>
      <c r="DTC263" s="52"/>
      <c r="DTD263" s="52"/>
      <c r="DTE263" s="52"/>
      <c r="DTF263" s="52"/>
      <c r="DTG263" s="52"/>
      <c r="DTH263" s="52"/>
      <c r="DTI263" s="52"/>
      <c r="DTJ263" s="52"/>
      <c r="DTK263" s="52"/>
      <c r="DTL263" s="52"/>
      <c r="DTM263" s="52"/>
      <c r="DTN263" s="52"/>
      <c r="DTO263" s="52"/>
      <c r="DTP263" s="52"/>
      <c r="DTQ263" s="52"/>
      <c r="DTR263" s="52"/>
      <c r="DTS263" s="52"/>
      <c r="DTT263" s="52"/>
      <c r="DTU263" s="52"/>
      <c r="DTV263" s="52"/>
      <c r="DTW263" s="52"/>
      <c r="DTX263" s="52"/>
      <c r="DTY263" s="52"/>
      <c r="DTZ263" s="52"/>
      <c r="DUA263" s="52"/>
      <c r="DUB263" s="52"/>
      <c r="DUC263" s="52"/>
      <c r="DUD263" s="52"/>
      <c r="DUE263" s="52"/>
      <c r="DUF263" s="52"/>
      <c r="DUG263" s="52"/>
      <c r="DUH263" s="52"/>
      <c r="DUI263" s="52"/>
      <c r="DUJ263" s="52"/>
      <c r="DUK263" s="52"/>
      <c r="DUL263" s="52"/>
      <c r="DUM263" s="52"/>
      <c r="DUN263" s="52"/>
      <c r="DUO263" s="52"/>
      <c r="DUP263" s="52"/>
      <c r="DUQ263" s="52"/>
      <c r="DUR263" s="52"/>
      <c r="DUS263" s="52"/>
      <c r="DUT263" s="52"/>
      <c r="DUU263" s="52"/>
      <c r="DUV263" s="52"/>
      <c r="DUW263" s="52"/>
      <c r="DUX263" s="52"/>
      <c r="DUY263" s="52"/>
      <c r="DUZ263" s="52"/>
      <c r="DVA263" s="52"/>
      <c r="DVB263" s="52"/>
      <c r="DVC263" s="52"/>
      <c r="DVD263" s="52"/>
      <c r="DVE263" s="52"/>
      <c r="DVF263" s="52"/>
      <c r="DVG263" s="52"/>
      <c r="DVH263" s="52"/>
      <c r="DVI263" s="52"/>
      <c r="DVJ263" s="52"/>
      <c r="DVK263" s="52"/>
      <c r="DVL263" s="52"/>
      <c r="DVM263" s="52"/>
      <c r="DVN263" s="52"/>
      <c r="DVO263" s="52"/>
      <c r="DVP263" s="52"/>
      <c r="DVQ263" s="52"/>
      <c r="DVR263" s="52"/>
      <c r="DVS263" s="52"/>
      <c r="DVT263" s="52"/>
      <c r="DVU263" s="52"/>
      <c r="DVV263" s="52"/>
      <c r="DVW263" s="52"/>
      <c r="DVX263" s="52"/>
      <c r="DVY263" s="52"/>
      <c r="DVZ263" s="52"/>
      <c r="DWA263" s="52"/>
      <c r="DWB263" s="52"/>
      <c r="DWC263" s="52"/>
      <c r="DWD263" s="52"/>
      <c r="DWE263" s="52"/>
      <c r="DWF263" s="52"/>
      <c r="DWG263" s="52"/>
      <c r="DWH263" s="52"/>
      <c r="DWI263" s="52"/>
      <c r="DWJ263" s="52"/>
      <c r="DWK263" s="52"/>
      <c r="DWL263" s="52"/>
      <c r="DWM263" s="52"/>
      <c r="DWN263" s="52"/>
      <c r="DWO263" s="52"/>
      <c r="DWP263" s="52"/>
      <c r="DWQ263" s="52"/>
      <c r="DWR263" s="52"/>
      <c r="DWS263" s="52"/>
      <c r="DWT263" s="52"/>
      <c r="DWU263" s="52"/>
      <c r="DWV263" s="52"/>
      <c r="DWW263" s="52"/>
      <c r="DWX263" s="52"/>
      <c r="DWY263" s="52"/>
      <c r="DWZ263" s="52"/>
      <c r="DXA263" s="52"/>
      <c r="DXB263" s="52"/>
      <c r="DXC263" s="52"/>
      <c r="DXD263" s="52"/>
      <c r="DXE263" s="52"/>
      <c r="DXF263" s="52"/>
      <c r="DXG263" s="52"/>
      <c r="DXH263" s="52"/>
      <c r="DXI263" s="52"/>
      <c r="DXJ263" s="52"/>
      <c r="DXK263" s="52"/>
      <c r="DXL263" s="52"/>
      <c r="DXM263" s="52"/>
      <c r="DXN263" s="52"/>
      <c r="DXO263" s="52"/>
      <c r="DXP263" s="52"/>
      <c r="DXQ263" s="52"/>
      <c r="DXR263" s="52"/>
      <c r="DXS263" s="52"/>
      <c r="DXT263" s="52"/>
      <c r="DXU263" s="52"/>
      <c r="DXV263" s="52"/>
      <c r="DXW263" s="52"/>
      <c r="DXX263" s="52"/>
      <c r="DXY263" s="52"/>
      <c r="DXZ263" s="52"/>
      <c r="DYA263" s="52"/>
      <c r="DYB263" s="52"/>
      <c r="DYC263" s="52"/>
      <c r="DYD263" s="52"/>
      <c r="DYE263" s="52"/>
      <c r="DYF263" s="52"/>
      <c r="DYG263" s="52"/>
      <c r="DYH263" s="52"/>
      <c r="DYI263" s="52"/>
      <c r="DYJ263" s="52"/>
      <c r="DYK263" s="52"/>
      <c r="DYL263" s="52"/>
      <c r="DYM263" s="52"/>
      <c r="DYN263" s="52"/>
      <c r="DYO263" s="52"/>
      <c r="DYP263" s="52"/>
      <c r="DYQ263" s="52"/>
      <c r="DYR263" s="52"/>
      <c r="DYS263" s="52"/>
      <c r="DYT263" s="52"/>
      <c r="DYU263" s="52"/>
      <c r="DYV263" s="52"/>
      <c r="DYW263" s="52"/>
      <c r="DYX263" s="52"/>
      <c r="DYY263" s="52"/>
      <c r="DYZ263" s="52"/>
      <c r="DZA263" s="52"/>
      <c r="DZB263" s="52"/>
      <c r="DZC263" s="52"/>
      <c r="DZD263" s="52"/>
      <c r="DZE263" s="52"/>
      <c r="DZF263" s="52"/>
      <c r="DZG263" s="52"/>
      <c r="DZH263" s="52"/>
      <c r="DZI263" s="52"/>
      <c r="DZJ263" s="52"/>
      <c r="DZK263" s="52"/>
      <c r="DZL263" s="52"/>
      <c r="DZM263" s="52"/>
      <c r="DZN263" s="52"/>
      <c r="DZO263" s="52"/>
      <c r="DZP263" s="52"/>
      <c r="DZQ263" s="52"/>
      <c r="DZR263" s="52"/>
      <c r="DZS263" s="52"/>
      <c r="DZT263" s="52"/>
      <c r="DZU263" s="52"/>
      <c r="DZV263" s="52"/>
      <c r="DZW263" s="52"/>
      <c r="DZX263" s="52"/>
      <c r="DZY263" s="52"/>
      <c r="DZZ263" s="52"/>
      <c r="EAA263" s="52"/>
      <c r="EAB263" s="52"/>
      <c r="EAC263" s="52"/>
      <c r="EAD263" s="52"/>
      <c r="EAE263" s="52"/>
      <c r="EAF263" s="52"/>
      <c r="EAG263" s="52"/>
      <c r="EAH263" s="52"/>
      <c r="EAI263" s="52"/>
      <c r="EAJ263" s="52"/>
      <c r="EAK263" s="52"/>
      <c r="EAL263" s="52"/>
      <c r="EAM263" s="52"/>
      <c r="EAN263" s="52"/>
      <c r="EAO263" s="52"/>
      <c r="EAP263" s="52"/>
      <c r="EAQ263" s="52"/>
      <c r="EAR263" s="52"/>
      <c r="EAS263" s="52"/>
      <c r="EAT263" s="52"/>
      <c r="EAU263" s="52"/>
      <c r="EAV263" s="52"/>
      <c r="EAW263" s="52"/>
      <c r="EAX263" s="52"/>
      <c r="EAY263" s="52"/>
      <c r="EAZ263" s="52"/>
      <c r="EBA263" s="52"/>
      <c r="EBB263" s="52"/>
      <c r="EBC263" s="52"/>
      <c r="EBD263" s="52"/>
      <c r="EBE263" s="52"/>
      <c r="EBF263" s="52"/>
      <c r="EBG263" s="52"/>
      <c r="EBH263" s="52"/>
      <c r="EBI263" s="52"/>
      <c r="EBJ263" s="52"/>
      <c r="EBK263" s="52"/>
      <c r="EBL263" s="52"/>
      <c r="EBM263" s="52"/>
      <c r="EBN263" s="52"/>
      <c r="EBO263" s="52"/>
      <c r="EBP263" s="52"/>
      <c r="EBQ263" s="52"/>
      <c r="EBR263" s="52"/>
      <c r="EBS263" s="52"/>
      <c r="EBT263" s="52"/>
      <c r="EBU263" s="52"/>
      <c r="EBV263" s="52"/>
      <c r="EBW263" s="52"/>
      <c r="EBX263" s="52"/>
      <c r="EBY263" s="52"/>
      <c r="EBZ263" s="52"/>
      <c r="ECA263" s="52"/>
      <c r="ECB263" s="52"/>
      <c r="ECC263" s="52"/>
      <c r="ECD263" s="52"/>
      <c r="ECE263" s="52"/>
      <c r="ECF263" s="52"/>
      <c r="ECG263" s="52"/>
      <c r="ECH263" s="52"/>
      <c r="ECI263" s="52"/>
      <c r="ECJ263" s="52"/>
      <c r="ECK263" s="52"/>
      <c r="ECL263" s="52"/>
      <c r="ECM263" s="52"/>
      <c r="ECN263" s="52"/>
      <c r="ECO263" s="52"/>
      <c r="ECP263" s="52"/>
      <c r="ECQ263" s="52"/>
      <c r="ECR263" s="52"/>
      <c r="ECS263" s="52"/>
      <c r="ECT263" s="52"/>
      <c r="ECU263" s="52"/>
      <c r="ECV263" s="52"/>
      <c r="ECW263" s="52"/>
      <c r="ECX263" s="52"/>
      <c r="ECY263" s="52"/>
      <c r="ECZ263" s="52"/>
      <c r="EDA263" s="52"/>
      <c r="EDB263" s="52"/>
      <c r="EDC263" s="52"/>
      <c r="EDD263" s="52"/>
      <c r="EDE263" s="52"/>
      <c r="EDF263" s="52"/>
      <c r="EDG263" s="52"/>
      <c r="EDH263" s="52"/>
      <c r="EDI263" s="52"/>
      <c r="EDJ263" s="52"/>
      <c r="EDK263" s="52"/>
      <c r="EDL263" s="52"/>
      <c r="EDM263" s="52"/>
      <c r="EDN263" s="52"/>
      <c r="EDO263" s="52"/>
      <c r="EDP263" s="52"/>
      <c r="EDQ263" s="52"/>
      <c r="EDR263" s="52"/>
      <c r="EDS263" s="52"/>
      <c r="EDT263" s="52"/>
      <c r="EDU263" s="52"/>
      <c r="EDV263" s="52"/>
      <c r="EDW263" s="52"/>
      <c r="EDX263" s="52"/>
      <c r="EDY263" s="52"/>
      <c r="EDZ263" s="52"/>
      <c r="EEA263" s="52"/>
      <c r="EEB263" s="52"/>
      <c r="EEC263" s="52"/>
      <c r="EED263" s="52"/>
      <c r="EEE263" s="52"/>
      <c r="EEF263" s="52"/>
      <c r="EEG263" s="52"/>
      <c r="EEH263" s="52"/>
      <c r="EEI263" s="52"/>
      <c r="EEJ263" s="52"/>
      <c r="EEK263" s="52"/>
      <c r="EEL263" s="52"/>
      <c r="EEM263" s="52"/>
      <c r="EEN263" s="52"/>
      <c r="EEO263" s="52"/>
      <c r="EEP263" s="52"/>
      <c r="EEQ263" s="52"/>
      <c r="EER263" s="52"/>
      <c r="EES263" s="52"/>
      <c r="EET263" s="52"/>
      <c r="EEU263" s="52"/>
      <c r="EEV263" s="52"/>
      <c r="EEW263" s="52"/>
      <c r="EEX263" s="52"/>
      <c r="EEY263" s="52"/>
      <c r="EEZ263" s="52"/>
      <c r="EFA263" s="52"/>
      <c r="EFB263" s="52"/>
      <c r="EFC263" s="52"/>
      <c r="EFD263" s="52"/>
      <c r="EFE263" s="52"/>
      <c r="EFF263" s="52"/>
      <c r="EFG263" s="52"/>
      <c r="EFH263" s="52"/>
      <c r="EFI263" s="52"/>
      <c r="EFJ263" s="52"/>
      <c r="EFK263" s="52"/>
      <c r="EFL263" s="52"/>
      <c r="EFM263" s="52"/>
      <c r="EFN263" s="52"/>
      <c r="EFO263" s="52"/>
      <c r="EFP263" s="52"/>
      <c r="EFQ263" s="52"/>
      <c r="EFR263" s="52"/>
      <c r="EFS263" s="52"/>
      <c r="EFT263" s="52"/>
      <c r="EFU263" s="52"/>
      <c r="EFV263" s="52"/>
      <c r="EFW263" s="52"/>
      <c r="EFX263" s="52"/>
      <c r="EFY263" s="52"/>
      <c r="EFZ263" s="52"/>
      <c r="EGA263" s="52"/>
      <c r="EGB263" s="52"/>
      <c r="EGC263" s="52"/>
      <c r="EGD263" s="52"/>
      <c r="EGE263" s="52"/>
      <c r="EGF263" s="52"/>
      <c r="EGG263" s="52"/>
      <c r="EGH263" s="52"/>
      <c r="EGI263" s="52"/>
      <c r="EGJ263" s="52"/>
      <c r="EGK263" s="52"/>
      <c r="EGL263" s="52"/>
      <c r="EGM263" s="52"/>
      <c r="EGN263" s="52"/>
      <c r="EGO263" s="52"/>
      <c r="EGP263" s="52"/>
      <c r="EGQ263" s="52"/>
      <c r="EGR263" s="52"/>
      <c r="EGS263" s="52"/>
      <c r="EGT263" s="52"/>
      <c r="EGU263" s="52"/>
      <c r="EGV263" s="52"/>
      <c r="EGW263" s="52"/>
      <c r="EGX263" s="52"/>
      <c r="EGY263" s="52"/>
      <c r="EGZ263" s="52"/>
      <c r="EHA263" s="52"/>
      <c r="EHB263" s="52"/>
      <c r="EHC263" s="52"/>
      <c r="EHD263" s="52"/>
      <c r="EHE263" s="52"/>
      <c r="EHF263" s="52"/>
      <c r="EHG263" s="52"/>
      <c r="EHH263" s="52"/>
      <c r="EHI263" s="52"/>
      <c r="EHJ263" s="52"/>
      <c r="EHK263" s="52"/>
      <c r="EHL263" s="52"/>
      <c r="EHM263" s="52"/>
      <c r="EHN263" s="52"/>
      <c r="EHO263" s="52"/>
      <c r="EHP263" s="52"/>
      <c r="EHQ263" s="52"/>
      <c r="EHR263" s="52"/>
      <c r="EHS263" s="52"/>
      <c r="EHT263" s="52"/>
      <c r="EHU263" s="52"/>
      <c r="EHV263" s="52"/>
      <c r="EHW263" s="52"/>
      <c r="EHX263" s="52"/>
      <c r="EHY263" s="52"/>
      <c r="EHZ263" s="52"/>
      <c r="EIA263" s="52"/>
      <c r="EIB263" s="52"/>
      <c r="EIC263" s="52"/>
      <c r="EID263" s="52"/>
      <c r="EIE263" s="52"/>
      <c r="EIF263" s="52"/>
      <c r="EIG263" s="52"/>
      <c r="EIH263" s="52"/>
      <c r="EII263" s="52"/>
      <c r="EIJ263" s="52"/>
      <c r="EIK263" s="52"/>
      <c r="EIL263" s="52"/>
      <c r="EIM263" s="52"/>
      <c r="EIN263" s="52"/>
      <c r="EIO263" s="52"/>
      <c r="EIP263" s="52"/>
      <c r="EIQ263" s="52"/>
      <c r="EIR263" s="52"/>
      <c r="EIS263" s="52"/>
      <c r="EIT263" s="52"/>
      <c r="EIU263" s="52"/>
      <c r="EIV263" s="52"/>
      <c r="EIW263" s="52"/>
      <c r="EIX263" s="52"/>
      <c r="EIY263" s="52"/>
      <c r="EIZ263" s="52"/>
      <c r="EJA263" s="52"/>
      <c r="EJB263" s="52"/>
      <c r="EJC263" s="52"/>
      <c r="EJD263" s="52"/>
      <c r="EJE263" s="52"/>
      <c r="EJF263" s="52"/>
      <c r="EJG263" s="52"/>
      <c r="EJH263" s="52"/>
      <c r="EJI263" s="52"/>
      <c r="EJJ263" s="52"/>
      <c r="EJK263" s="52"/>
      <c r="EJL263" s="52"/>
      <c r="EJM263" s="52"/>
      <c r="EJN263" s="52"/>
      <c r="EJO263" s="52"/>
      <c r="EJP263" s="52"/>
      <c r="EJQ263" s="52"/>
      <c r="EJR263" s="52"/>
      <c r="EJS263" s="52"/>
      <c r="EJT263" s="52"/>
      <c r="EJU263" s="52"/>
      <c r="EJV263" s="52"/>
      <c r="EJW263" s="52"/>
      <c r="EJX263" s="52"/>
      <c r="EJY263" s="52"/>
      <c r="EJZ263" s="52"/>
      <c r="EKA263" s="52"/>
      <c r="EKB263" s="52"/>
      <c r="EKC263" s="52"/>
      <c r="EKD263" s="52"/>
      <c r="EKE263" s="52"/>
      <c r="EKF263" s="52"/>
      <c r="EKG263" s="52"/>
      <c r="EKH263" s="52"/>
      <c r="EKI263" s="52"/>
      <c r="EKJ263" s="52"/>
      <c r="EKK263" s="52"/>
      <c r="EKL263" s="52"/>
      <c r="EKM263" s="52"/>
      <c r="EKN263" s="52"/>
      <c r="EKO263" s="52"/>
      <c r="EKP263" s="52"/>
      <c r="EKQ263" s="52"/>
      <c r="EKR263" s="52"/>
      <c r="EKS263" s="52"/>
      <c r="EKT263" s="52"/>
      <c r="EKU263" s="52"/>
      <c r="EKV263" s="52"/>
      <c r="EKW263" s="52"/>
      <c r="EKX263" s="52"/>
      <c r="EKY263" s="52"/>
      <c r="EKZ263" s="52"/>
      <c r="ELA263" s="52"/>
      <c r="ELB263" s="52"/>
      <c r="ELC263" s="52"/>
      <c r="ELD263" s="52"/>
      <c r="ELE263" s="52"/>
      <c r="ELF263" s="52"/>
      <c r="ELG263" s="52"/>
      <c r="ELH263" s="52"/>
      <c r="ELI263" s="52"/>
      <c r="ELJ263" s="52"/>
      <c r="ELK263" s="52"/>
      <c r="ELL263" s="52"/>
      <c r="ELM263" s="52"/>
      <c r="ELN263" s="52"/>
      <c r="ELO263" s="52"/>
      <c r="ELP263" s="52"/>
      <c r="ELQ263" s="52"/>
      <c r="ELR263" s="52"/>
      <c r="ELS263" s="52"/>
      <c r="ELT263" s="52"/>
      <c r="ELU263" s="52"/>
      <c r="ELV263" s="52"/>
      <c r="ELW263" s="52"/>
      <c r="ELX263" s="52"/>
      <c r="ELY263" s="52"/>
      <c r="ELZ263" s="52"/>
      <c r="EMA263" s="52"/>
      <c r="EMB263" s="52"/>
      <c r="EMC263" s="52"/>
      <c r="EMD263" s="52"/>
      <c r="EME263" s="52"/>
      <c r="EMF263" s="52"/>
      <c r="EMG263" s="52"/>
      <c r="EMH263" s="52"/>
      <c r="EMI263" s="52"/>
      <c r="EMJ263" s="52"/>
      <c r="EMK263" s="52"/>
      <c r="EML263" s="52"/>
      <c r="EMM263" s="52"/>
      <c r="EMN263" s="52"/>
      <c r="EMO263" s="52"/>
      <c r="EMP263" s="52"/>
      <c r="EMQ263" s="52"/>
      <c r="EMR263" s="52"/>
      <c r="EMS263" s="52"/>
      <c r="EMT263" s="52"/>
      <c r="EMU263" s="52"/>
      <c r="EMV263" s="52"/>
      <c r="EMW263" s="52"/>
      <c r="EMX263" s="52"/>
      <c r="EMY263" s="52"/>
      <c r="EMZ263" s="52"/>
      <c r="ENA263" s="52"/>
      <c r="ENB263" s="52"/>
      <c r="ENC263" s="52"/>
      <c r="END263" s="52"/>
      <c r="ENE263" s="52"/>
      <c r="ENF263" s="52"/>
      <c r="ENG263" s="52"/>
      <c r="ENH263" s="52"/>
      <c r="ENI263" s="52"/>
      <c r="ENJ263" s="52"/>
      <c r="ENK263" s="52"/>
      <c r="ENL263" s="52"/>
      <c r="ENM263" s="52"/>
      <c r="ENN263" s="52"/>
      <c r="ENO263" s="52"/>
      <c r="ENP263" s="52"/>
      <c r="ENQ263" s="52"/>
      <c r="ENR263" s="52"/>
      <c r="ENS263" s="52"/>
      <c r="ENT263" s="52"/>
      <c r="ENU263" s="52"/>
      <c r="ENV263" s="52"/>
      <c r="ENW263" s="52"/>
      <c r="ENX263" s="52"/>
      <c r="ENY263" s="52"/>
      <c r="ENZ263" s="52"/>
      <c r="EOA263" s="52"/>
      <c r="EOB263" s="52"/>
      <c r="EOC263" s="52"/>
      <c r="EOD263" s="52"/>
      <c r="EOE263" s="52"/>
      <c r="EOF263" s="52"/>
      <c r="EOG263" s="52"/>
      <c r="EOH263" s="52"/>
      <c r="EOI263" s="52"/>
      <c r="EOJ263" s="52"/>
      <c r="EOK263" s="52"/>
      <c r="EOL263" s="52"/>
      <c r="EOM263" s="52"/>
      <c r="EON263" s="52"/>
      <c r="EOO263" s="52"/>
      <c r="EOP263" s="52"/>
      <c r="EOQ263" s="52"/>
      <c r="EOR263" s="52"/>
      <c r="EOS263" s="52"/>
      <c r="EOT263" s="52"/>
      <c r="EOU263" s="52"/>
      <c r="EOV263" s="52"/>
      <c r="EOW263" s="52"/>
      <c r="EOX263" s="52"/>
      <c r="EOY263" s="52"/>
      <c r="EOZ263" s="52"/>
      <c r="EPA263" s="52"/>
      <c r="EPB263" s="52"/>
      <c r="EPC263" s="52"/>
      <c r="EPD263" s="52"/>
      <c r="EPE263" s="52"/>
      <c r="EPF263" s="52"/>
      <c r="EPG263" s="52"/>
      <c r="EPH263" s="52"/>
      <c r="EPI263" s="52"/>
      <c r="EPJ263" s="52"/>
      <c r="EPK263" s="52"/>
      <c r="EPL263" s="52"/>
      <c r="EPM263" s="52"/>
      <c r="EPN263" s="52"/>
      <c r="EPO263" s="52"/>
      <c r="EPP263" s="52"/>
      <c r="EPQ263" s="52"/>
      <c r="EPR263" s="52"/>
      <c r="EPS263" s="52"/>
      <c r="EPT263" s="52"/>
      <c r="EPU263" s="52"/>
      <c r="EPV263" s="52"/>
      <c r="EPW263" s="52"/>
      <c r="EPX263" s="52"/>
      <c r="EPY263" s="52"/>
      <c r="EPZ263" s="52"/>
      <c r="EQA263" s="52"/>
      <c r="EQB263" s="52"/>
      <c r="EQC263" s="52"/>
      <c r="EQD263" s="52"/>
      <c r="EQE263" s="52"/>
      <c r="EQF263" s="52"/>
      <c r="EQG263" s="52"/>
      <c r="EQH263" s="52"/>
      <c r="EQI263" s="52"/>
      <c r="EQJ263" s="52"/>
      <c r="EQK263" s="52"/>
      <c r="EQL263" s="52"/>
      <c r="EQM263" s="52"/>
      <c r="EQN263" s="52"/>
      <c r="EQO263" s="52"/>
      <c r="EQP263" s="52"/>
      <c r="EQQ263" s="52"/>
      <c r="EQR263" s="52"/>
      <c r="EQS263" s="52"/>
      <c r="EQT263" s="52"/>
      <c r="EQU263" s="52"/>
      <c r="EQV263" s="52"/>
      <c r="EQW263" s="52"/>
      <c r="EQX263" s="52"/>
      <c r="EQY263" s="52"/>
      <c r="EQZ263" s="52"/>
      <c r="ERA263" s="52"/>
      <c r="ERB263" s="52"/>
      <c r="ERC263" s="52"/>
      <c r="ERD263" s="52"/>
      <c r="ERE263" s="52"/>
      <c r="ERF263" s="52"/>
      <c r="ERG263" s="52"/>
      <c r="ERH263" s="52"/>
      <c r="ERI263" s="52"/>
      <c r="ERJ263" s="52"/>
      <c r="ERK263" s="52"/>
      <c r="ERL263" s="52"/>
      <c r="ERM263" s="52"/>
      <c r="ERN263" s="52"/>
      <c r="ERO263" s="52"/>
      <c r="ERP263" s="52"/>
      <c r="ERQ263" s="52"/>
      <c r="ERR263" s="52"/>
      <c r="ERS263" s="52"/>
      <c r="ERT263" s="52"/>
      <c r="ERU263" s="52"/>
      <c r="ERV263" s="52"/>
      <c r="ERW263" s="52"/>
      <c r="ERX263" s="52"/>
      <c r="ERY263" s="52"/>
      <c r="ERZ263" s="52"/>
      <c r="ESA263" s="52"/>
      <c r="ESB263" s="52"/>
      <c r="ESC263" s="52"/>
      <c r="ESD263" s="52"/>
      <c r="ESE263" s="52"/>
      <c r="ESF263" s="52"/>
      <c r="ESG263" s="52"/>
      <c r="ESH263" s="52"/>
      <c r="ESI263" s="52"/>
      <c r="ESJ263" s="52"/>
      <c r="ESK263" s="52"/>
      <c r="ESL263" s="52"/>
      <c r="ESM263" s="52"/>
      <c r="ESN263" s="52"/>
      <c r="ESO263" s="52"/>
      <c r="ESP263" s="52"/>
      <c r="ESQ263" s="52"/>
      <c r="ESR263" s="52"/>
      <c r="ESS263" s="52"/>
      <c r="EST263" s="52"/>
      <c r="ESU263" s="52"/>
      <c r="ESV263" s="52"/>
      <c r="ESW263" s="52"/>
      <c r="ESX263" s="52"/>
      <c r="ESY263" s="52"/>
      <c r="ESZ263" s="52"/>
      <c r="ETA263" s="52"/>
      <c r="ETB263" s="52"/>
      <c r="ETC263" s="52"/>
      <c r="ETD263" s="52"/>
      <c r="ETE263" s="52"/>
      <c r="ETF263" s="52"/>
      <c r="ETG263" s="52"/>
      <c r="ETH263" s="52"/>
      <c r="ETI263" s="52"/>
      <c r="ETJ263" s="52"/>
      <c r="ETK263" s="52"/>
      <c r="ETL263" s="52"/>
      <c r="ETM263" s="52"/>
      <c r="ETN263" s="52"/>
      <c r="ETO263" s="52"/>
      <c r="ETP263" s="52"/>
      <c r="ETQ263" s="52"/>
      <c r="ETR263" s="52"/>
      <c r="ETS263" s="52"/>
      <c r="ETT263" s="52"/>
      <c r="ETU263" s="52"/>
      <c r="ETV263" s="52"/>
      <c r="ETW263" s="52"/>
      <c r="ETX263" s="52"/>
      <c r="ETY263" s="52"/>
      <c r="ETZ263" s="52"/>
      <c r="EUA263" s="52"/>
      <c r="EUB263" s="52"/>
      <c r="EUC263" s="52"/>
      <c r="EUD263" s="52"/>
      <c r="EUE263" s="52"/>
      <c r="EUF263" s="52"/>
      <c r="EUG263" s="52"/>
      <c r="EUH263" s="52"/>
      <c r="EUI263" s="52"/>
      <c r="EUJ263" s="52"/>
      <c r="EUK263" s="52"/>
      <c r="EUL263" s="52"/>
      <c r="EUM263" s="52"/>
      <c r="EUN263" s="52"/>
      <c r="EUO263" s="52"/>
      <c r="EUP263" s="52"/>
      <c r="EUQ263" s="52"/>
      <c r="EUR263" s="52"/>
      <c r="EUS263" s="52"/>
      <c r="EUT263" s="52"/>
      <c r="EUU263" s="52"/>
      <c r="EUV263" s="52"/>
      <c r="EUW263" s="52"/>
      <c r="EUX263" s="52"/>
      <c r="EUY263" s="52"/>
      <c r="EUZ263" s="52"/>
      <c r="EVA263" s="52"/>
      <c r="EVB263" s="52"/>
      <c r="EVC263" s="52"/>
      <c r="EVD263" s="52"/>
      <c r="EVE263" s="52"/>
      <c r="EVF263" s="52"/>
      <c r="EVG263" s="52"/>
      <c r="EVH263" s="52"/>
      <c r="EVI263" s="52"/>
      <c r="EVJ263" s="52"/>
      <c r="EVK263" s="52"/>
      <c r="EVL263" s="52"/>
      <c r="EVM263" s="52"/>
      <c r="EVN263" s="52"/>
      <c r="EVO263" s="52"/>
      <c r="EVP263" s="52"/>
      <c r="EVQ263" s="52"/>
      <c r="EVR263" s="52"/>
      <c r="EVS263" s="52"/>
      <c r="EVT263" s="52"/>
      <c r="EVU263" s="52"/>
      <c r="EVV263" s="52"/>
      <c r="EVW263" s="52"/>
      <c r="EVX263" s="52"/>
      <c r="EVY263" s="52"/>
      <c r="EVZ263" s="52"/>
      <c r="EWA263" s="52"/>
      <c r="EWB263" s="52"/>
      <c r="EWC263" s="52"/>
      <c r="EWD263" s="52"/>
      <c r="EWE263" s="52"/>
      <c r="EWF263" s="52"/>
      <c r="EWG263" s="52"/>
      <c r="EWH263" s="52"/>
      <c r="EWI263" s="52"/>
      <c r="EWJ263" s="52"/>
      <c r="EWK263" s="52"/>
      <c r="EWL263" s="52"/>
      <c r="EWM263" s="52"/>
      <c r="EWN263" s="52"/>
      <c r="EWO263" s="52"/>
      <c r="EWP263" s="52"/>
      <c r="EWQ263" s="52"/>
      <c r="EWR263" s="52"/>
      <c r="EWS263" s="52"/>
      <c r="EWT263" s="52"/>
      <c r="EWU263" s="52"/>
      <c r="EWV263" s="52"/>
      <c r="EWW263" s="52"/>
      <c r="EWX263" s="52"/>
      <c r="EWY263" s="52"/>
      <c r="EWZ263" s="52"/>
      <c r="EXA263" s="52"/>
      <c r="EXB263" s="52"/>
      <c r="EXC263" s="52"/>
      <c r="EXD263" s="52"/>
      <c r="EXE263" s="52"/>
      <c r="EXF263" s="52"/>
      <c r="EXG263" s="52"/>
      <c r="EXH263" s="52"/>
      <c r="EXI263" s="52"/>
      <c r="EXJ263" s="52"/>
      <c r="EXK263" s="52"/>
      <c r="EXL263" s="52"/>
      <c r="EXM263" s="52"/>
      <c r="EXN263" s="52"/>
      <c r="EXO263" s="52"/>
      <c r="EXP263" s="52"/>
      <c r="EXQ263" s="52"/>
      <c r="EXR263" s="52"/>
      <c r="EXS263" s="52"/>
      <c r="EXT263" s="52"/>
      <c r="EXU263" s="52"/>
      <c r="EXV263" s="52"/>
      <c r="EXW263" s="52"/>
      <c r="EXX263" s="52"/>
      <c r="EXY263" s="52"/>
      <c r="EXZ263" s="52"/>
      <c r="EYA263" s="52"/>
      <c r="EYB263" s="52"/>
      <c r="EYC263" s="52"/>
      <c r="EYD263" s="52"/>
      <c r="EYE263" s="52"/>
      <c r="EYF263" s="52"/>
      <c r="EYG263" s="52"/>
      <c r="EYH263" s="52"/>
      <c r="EYI263" s="52"/>
      <c r="EYJ263" s="52"/>
      <c r="EYK263" s="52"/>
      <c r="EYL263" s="52"/>
      <c r="EYM263" s="52"/>
      <c r="EYN263" s="52"/>
      <c r="EYO263" s="52"/>
      <c r="EYP263" s="52"/>
      <c r="EYQ263" s="52"/>
      <c r="EYR263" s="52"/>
      <c r="EYS263" s="52"/>
      <c r="EYT263" s="52"/>
      <c r="EYU263" s="52"/>
      <c r="EYV263" s="52"/>
      <c r="EYW263" s="52"/>
      <c r="EYX263" s="52"/>
      <c r="EYY263" s="52"/>
      <c r="EYZ263" s="52"/>
      <c r="EZA263" s="52"/>
      <c r="EZB263" s="52"/>
      <c r="EZC263" s="52"/>
      <c r="EZD263" s="52"/>
      <c r="EZE263" s="52"/>
      <c r="EZF263" s="52"/>
      <c r="EZG263" s="52"/>
      <c r="EZH263" s="52"/>
      <c r="EZI263" s="52"/>
      <c r="EZJ263" s="52"/>
      <c r="EZK263" s="52"/>
      <c r="EZL263" s="52"/>
      <c r="EZM263" s="52"/>
      <c r="EZN263" s="52"/>
      <c r="EZO263" s="52"/>
      <c r="EZP263" s="52"/>
      <c r="EZQ263" s="52"/>
      <c r="EZR263" s="52"/>
      <c r="EZS263" s="52"/>
      <c r="EZT263" s="52"/>
      <c r="EZU263" s="52"/>
      <c r="EZV263" s="52"/>
      <c r="EZW263" s="52"/>
      <c r="EZX263" s="52"/>
      <c r="EZY263" s="52"/>
      <c r="EZZ263" s="52"/>
      <c r="FAA263" s="52"/>
      <c r="FAB263" s="52"/>
      <c r="FAC263" s="52"/>
      <c r="FAD263" s="52"/>
      <c r="FAE263" s="52"/>
      <c r="FAF263" s="52"/>
      <c r="FAG263" s="52"/>
      <c r="FAH263" s="52"/>
      <c r="FAI263" s="52"/>
      <c r="FAJ263" s="52"/>
      <c r="FAK263" s="52"/>
      <c r="FAL263" s="52"/>
      <c r="FAM263" s="52"/>
      <c r="FAN263" s="52"/>
      <c r="FAO263" s="52"/>
      <c r="FAP263" s="52"/>
      <c r="FAQ263" s="52"/>
      <c r="FAR263" s="52"/>
      <c r="FAS263" s="52"/>
      <c r="FAT263" s="52"/>
      <c r="FAU263" s="52"/>
      <c r="FAV263" s="52"/>
      <c r="FAW263" s="52"/>
      <c r="FAX263" s="52"/>
      <c r="FAY263" s="52"/>
      <c r="FAZ263" s="52"/>
      <c r="FBA263" s="52"/>
      <c r="FBB263" s="52"/>
      <c r="FBC263" s="52"/>
      <c r="FBD263" s="52"/>
      <c r="FBE263" s="52"/>
      <c r="FBF263" s="52"/>
      <c r="FBG263" s="52"/>
      <c r="FBH263" s="52"/>
      <c r="FBI263" s="52"/>
      <c r="FBJ263" s="52"/>
      <c r="FBK263" s="52"/>
      <c r="FBL263" s="52"/>
      <c r="FBM263" s="52"/>
      <c r="FBN263" s="52"/>
      <c r="FBO263" s="52"/>
      <c r="FBP263" s="52"/>
      <c r="FBQ263" s="52"/>
      <c r="FBR263" s="52"/>
      <c r="FBS263" s="52"/>
      <c r="FBT263" s="52"/>
      <c r="FBU263" s="52"/>
      <c r="FBV263" s="52"/>
      <c r="FBW263" s="52"/>
      <c r="FBX263" s="52"/>
      <c r="FBY263" s="52"/>
      <c r="FBZ263" s="52"/>
      <c r="FCA263" s="52"/>
      <c r="FCB263" s="52"/>
      <c r="FCC263" s="52"/>
      <c r="FCD263" s="52"/>
      <c r="FCE263" s="52"/>
      <c r="FCF263" s="52"/>
      <c r="FCG263" s="52"/>
      <c r="FCH263" s="52"/>
      <c r="FCI263" s="52"/>
      <c r="FCJ263" s="52"/>
      <c r="FCK263" s="52"/>
      <c r="FCL263" s="52"/>
      <c r="FCM263" s="52"/>
      <c r="FCN263" s="52"/>
      <c r="FCO263" s="52"/>
      <c r="FCP263" s="52"/>
      <c r="FCQ263" s="52"/>
      <c r="FCR263" s="52"/>
      <c r="FCS263" s="52"/>
      <c r="FCT263" s="52"/>
      <c r="FCU263" s="52"/>
      <c r="FCV263" s="52"/>
      <c r="FCW263" s="52"/>
      <c r="FCX263" s="52"/>
      <c r="FCY263" s="52"/>
      <c r="FCZ263" s="52"/>
      <c r="FDA263" s="52"/>
      <c r="FDB263" s="52"/>
      <c r="FDC263" s="52"/>
      <c r="FDD263" s="52"/>
      <c r="FDE263" s="52"/>
      <c r="FDF263" s="52"/>
      <c r="FDG263" s="52"/>
      <c r="FDH263" s="52"/>
      <c r="FDI263" s="52"/>
      <c r="FDJ263" s="52"/>
      <c r="FDK263" s="52"/>
      <c r="FDL263" s="52"/>
      <c r="FDM263" s="52"/>
      <c r="FDN263" s="52"/>
      <c r="FDO263" s="52"/>
      <c r="FDP263" s="52"/>
      <c r="FDQ263" s="52"/>
      <c r="FDR263" s="52"/>
      <c r="FDS263" s="52"/>
      <c r="FDT263" s="52"/>
      <c r="FDU263" s="52"/>
      <c r="FDV263" s="52"/>
      <c r="FDW263" s="52"/>
      <c r="FDX263" s="52"/>
      <c r="FDY263" s="52"/>
      <c r="FDZ263" s="52"/>
      <c r="FEA263" s="52"/>
      <c r="FEB263" s="52"/>
      <c r="FEC263" s="52"/>
      <c r="FED263" s="52"/>
      <c r="FEE263" s="52"/>
      <c r="FEF263" s="52"/>
      <c r="FEG263" s="52"/>
      <c r="FEH263" s="52"/>
      <c r="FEI263" s="52"/>
      <c r="FEJ263" s="52"/>
      <c r="FEK263" s="52"/>
      <c r="FEL263" s="52"/>
      <c r="FEM263" s="52"/>
      <c r="FEN263" s="52"/>
      <c r="FEO263" s="52"/>
      <c r="FEP263" s="52"/>
      <c r="FEQ263" s="52"/>
      <c r="FER263" s="52"/>
      <c r="FES263" s="52"/>
      <c r="FET263" s="52"/>
      <c r="FEU263" s="52"/>
      <c r="FEV263" s="52"/>
      <c r="FEW263" s="52"/>
      <c r="FEX263" s="52"/>
      <c r="FEY263" s="52"/>
      <c r="FEZ263" s="52"/>
      <c r="FFA263" s="52"/>
      <c r="FFB263" s="52"/>
      <c r="FFC263" s="52"/>
      <c r="FFD263" s="52"/>
      <c r="FFE263" s="52"/>
      <c r="FFF263" s="52"/>
      <c r="FFG263" s="52"/>
      <c r="FFH263" s="52"/>
      <c r="FFI263" s="52"/>
      <c r="FFJ263" s="52"/>
      <c r="FFK263" s="52"/>
      <c r="FFL263" s="52"/>
      <c r="FFM263" s="52"/>
      <c r="FFN263" s="52"/>
      <c r="FFO263" s="52"/>
      <c r="FFP263" s="52"/>
      <c r="FFQ263" s="52"/>
      <c r="FFR263" s="52"/>
      <c r="FFS263" s="52"/>
      <c r="FFT263" s="52"/>
      <c r="FFU263" s="52"/>
      <c r="FFV263" s="52"/>
      <c r="FFW263" s="52"/>
      <c r="FFX263" s="52"/>
      <c r="FFY263" s="52"/>
      <c r="FFZ263" s="52"/>
      <c r="FGA263" s="52"/>
      <c r="FGB263" s="52"/>
      <c r="FGC263" s="52"/>
      <c r="FGD263" s="52"/>
      <c r="FGE263" s="52"/>
      <c r="FGF263" s="52"/>
      <c r="FGG263" s="52"/>
      <c r="FGH263" s="52"/>
      <c r="FGI263" s="52"/>
      <c r="FGJ263" s="52"/>
      <c r="FGK263" s="52"/>
      <c r="FGL263" s="52"/>
      <c r="FGM263" s="52"/>
      <c r="FGN263" s="52"/>
      <c r="FGO263" s="52"/>
      <c r="FGP263" s="52"/>
      <c r="FGQ263" s="52"/>
      <c r="FGR263" s="52"/>
      <c r="FGS263" s="52"/>
      <c r="FGT263" s="52"/>
      <c r="FGU263" s="52"/>
      <c r="FGV263" s="52"/>
      <c r="FGW263" s="52"/>
      <c r="FGX263" s="52"/>
      <c r="FGY263" s="52"/>
      <c r="FGZ263" s="52"/>
      <c r="FHA263" s="52"/>
      <c r="FHB263" s="52"/>
      <c r="FHC263" s="52"/>
      <c r="FHD263" s="52"/>
      <c r="FHE263" s="52"/>
      <c r="FHF263" s="52"/>
      <c r="FHG263" s="52"/>
      <c r="FHH263" s="52"/>
      <c r="FHI263" s="52"/>
      <c r="FHJ263" s="52"/>
      <c r="FHK263" s="52"/>
      <c r="FHL263" s="52"/>
      <c r="FHM263" s="52"/>
      <c r="FHN263" s="52"/>
      <c r="FHO263" s="52"/>
      <c r="FHP263" s="52"/>
      <c r="FHQ263" s="52"/>
      <c r="FHR263" s="52"/>
      <c r="FHS263" s="52"/>
      <c r="FHT263" s="52"/>
      <c r="FHU263" s="52"/>
      <c r="FHV263" s="52"/>
      <c r="FHW263" s="52"/>
      <c r="FHX263" s="52"/>
      <c r="FHY263" s="52"/>
      <c r="FHZ263" s="52"/>
      <c r="FIA263" s="52"/>
      <c r="FIB263" s="52"/>
      <c r="FIC263" s="52"/>
      <c r="FID263" s="52"/>
      <c r="FIE263" s="52"/>
      <c r="FIF263" s="52"/>
      <c r="FIG263" s="52"/>
      <c r="FIH263" s="52"/>
      <c r="FII263" s="52"/>
      <c r="FIJ263" s="52"/>
      <c r="FIK263" s="52"/>
      <c r="FIL263" s="52"/>
      <c r="FIM263" s="52"/>
      <c r="FIN263" s="52"/>
      <c r="FIO263" s="52"/>
      <c r="FIP263" s="52"/>
      <c r="FIQ263" s="52"/>
      <c r="FIR263" s="52"/>
      <c r="FIS263" s="52"/>
      <c r="FIT263" s="52"/>
      <c r="FIU263" s="52"/>
      <c r="FIV263" s="52"/>
      <c r="FIW263" s="52"/>
      <c r="FIX263" s="52"/>
      <c r="FIY263" s="52"/>
      <c r="FIZ263" s="52"/>
      <c r="FJA263" s="52"/>
      <c r="FJB263" s="52"/>
      <c r="FJC263" s="52"/>
      <c r="FJD263" s="52"/>
      <c r="FJE263" s="52"/>
      <c r="FJF263" s="52"/>
      <c r="FJG263" s="52"/>
      <c r="FJH263" s="52"/>
      <c r="FJI263" s="52"/>
      <c r="FJJ263" s="52"/>
      <c r="FJK263" s="52"/>
      <c r="FJL263" s="52"/>
      <c r="FJM263" s="52"/>
      <c r="FJN263" s="52"/>
      <c r="FJO263" s="52"/>
      <c r="FJP263" s="52"/>
      <c r="FJQ263" s="52"/>
      <c r="FJR263" s="52"/>
      <c r="FJS263" s="52"/>
      <c r="FJT263" s="52"/>
      <c r="FJU263" s="52"/>
      <c r="FJV263" s="52"/>
      <c r="FJW263" s="52"/>
      <c r="FJX263" s="52"/>
      <c r="FJY263" s="52"/>
      <c r="FJZ263" s="52"/>
      <c r="FKA263" s="52"/>
      <c r="FKB263" s="52"/>
      <c r="FKC263" s="52"/>
      <c r="FKD263" s="52"/>
      <c r="FKE263" s="52"/>
      <c r="FKF263" s="52"/>
      <c r="FKG263" s="52"/>
      <c r="FKH263" s="52"/>
      <c r="FKI263" s="52"/>
      <c r="FKJ263" s="52"/>
      <c r="FKK263" s="52"/>
      <c r="FKL263" s="52"/>
      <c r="FKM263" s="52"/>
      <c r="FKN263" s="52"/>
      <c r="FKO263" s="52"/>
      <c r="FKP263" s="52"/>
      <c r="FKQ263" s="52"/>
      <c r="FKR263" s="52"/>
      <c r="FKS263" s="52"/>
      <c r="FKT263" s="52"/>
      <c r="FKU263" s="52"/>
      <c r="FKV263" s="52"/>
      <c r="FKW263" s="52"/>
      <c r="FKX263" s="52"/>
      <c r="FKY263" s="52"/>
      <c r="FKZ263" s="52"/>
      <c r="FLA263" s="52"/>
      <c r="FLB263" s="52"/>
      <c r="FLC263" s="52"/>
      <c r="FLD263" s="52"/>
      <c r="FLE263" s="52"/>
      <c r="FLF263" s="52"/>
      <c r="FLG263" s="52"/>
      <c r="FLH263" s="52"/>
      <c r="FLI263" s="52"/>
      <c r="FLJ263" s="52"/>
      <c r="FLK263" s="52"/>
      <c r="FLL263" s="52"/>
      <c r="FLM263" s="52"/>
      <c r="FLN263" s="52"/>
      <c r="FLO263" s="52"/>
      <c r="FLP263" s="52"/>
      <c r="FLQ263" s="52"/>
      <c r="FLR263" s="52"/>
      <c r="FLS263" s="52"/>
      <c r="FLT263" s="52"/>
      <c r="FLU263" s="52"/>
      <c r="FLV263" s="52"/>
      <c r="FLW263" s="52"/>
      <c r="FLX263" s="52"/>
      <c r="FLY263" s="52"/>
      <c r="FLZ263" s="52"/>
      <c r="FMA263" s="52"/>
      <c r="FMB263" s="52"/>
      <c r="FMC263" s="52"/>
      <c r="FMD263" s="52"/>
      <c r="FME263" s="52"/>
      <c r="FMF263" s="52"/>
      <c r="FMG263" s="52"/>
      <c r="FMH263" s="52"/>
      <c r="FMI263" s="52"/>
      <c r="FMJ263" s="52"/>
      <c r="FMK263" s="52"/>
      <c r="FML263" s="52"/>
      <c r="FMM263" s="52"/>
      <c r="FMN263" s="52"/>
      <c r="FMO263" s="52"/>
      <c r="FMP263" s="52"/>
      <c r="FMQ263" s="52"/>
      <c r="FMR263" s="52"/>
      <c r="FMS263" s="52"/>
      <c r="FMT263" s="52"/>
      <c r="FMU263" s="52"/>
      <c r="FMV263" s="52"/>
      <c r="FMW263" s="52"/>
      <c r="FMX263" s="52"/>
      <c r="FMY263" s="52"/>
      <c r="FMZ263" s="52"/>
      <c r="FNA263" s="52"/>
      <c r="FNB263" s="52"/>
      <c r="FNC263" s="52"/>
      <c r="FND263" s="52"/>
      <c r="FNE263" s="52"/>
      <c r="FNF263" s="52"/>
      <c r="FNG263" s="52"/>
      <c r="FNH263" s="52"/>
      <c r="FNI263" s="52"/>
      <c r="FNJ263" s="52"/>
      <c r="FNK263" s="52"/>
      <c r="FNL263" s="52"/>
      <c r="FNM263" s="52"/>
      <c r="FNN263" s="52"/>
      <c r="FNO263" s="52"/>
      <c r="FNP263" s="52"/>
      <c r="FNQ263" s="52"/>
      <c r="FNR263" s="52"/>
      <c r="FNS263" s="52"/>
      <c r="FNT263" s="52"/>
      <c r="FNU263" s="52"/>
      <c r="FNV263" s="52"/>
      <c r="FNW263" s="52"/>
      <c r="FNX263" s="52"/>
      <c r="FNY263" s="52"/>
      <c r="FNZ263" s="52"/>
      <c r="FOA263" s="52"/>
      <c r="FOB263" s="52"/>
      <c r="FOC263" s="52"/>
      <c r="FOD263" s="52"/>
      <c r="FOE263" s="52"/>
      <c r="FOF263" s="52"/>
      <c r="FOG263" s="52"/>
      <c r="FOH263" s="52"/>
      <c r="FOI263" s="52"/>
      <c r="FOJ263" s="52"/>
      <c r="FOK263" s="52"/>
      <c r="FOL263" s="52"/>
      <c r="FOM263" s="52"/>
      <c r="FON263" s="52"/>
      <c r="FOO263" s="52"/>
      <c r="FOP263" s="52"/>
      <c r="FOQ263" s="52"/>
      <c r="FOR263" s="52"/>
      <c r="FOS263" s="52"/>
      <c r="FOT263" s="52"/>
      <c r="FOU263" s="52"/>
      <c r="FOV263" s="52"/>
      <c r="FOW263" s="52"/>
      <c r="FOX263" s="52"/>
      <c r="FOY263" s="52"/>
      <c r="FOZ263" s="52"/>
      <c r="FPA263" s="52"/>
      <c r="FPB263" s="52"/>
      <c r="FPC263" s="52"/>
      <c r="FPD263" s="52"/>
      <c r="FPE263" s="52"/>
      <c r="FPF263" s="52"/>
      <c r="FPG263" s="52"/>
      <c r="FPH263" s="52"/>
      <c r="FPI263" s="52"/>
      <c r="FPJ263" s="52"/>
      <c r="FPK263" s="52"/>
      <c r="FPL263" s="52"/>
      <c r="FPM263" s="52"/>
      <c r="FPN263" s="52"/>
      <c r="FPO263" s="52"/>
      <c r="FPP263" s="52"/>
      <c r="FPQ263" s="52"/>
      <c r="FPR263" s="52"/>
      <c r="FPS263" s="52"/>
      <c r="FPT263" s="52"/>
      <c r="FPU263" s="52"/>
      <c r="FPV263" s="52"/>
      <c r="FPW263" s="52"/>
      <c r="FPX263" s="52"/>
      <c r="FPY263" s="52"/>
      <c r="FPZ263" s="52"/>
      <c r="FQA263" s="52"/>
      <c r="FQB263" s="52"/>
      <c r="FQC263" s="52"/>
      <c r="FQD263" s="52"/>
      <c r="FQE263" s="52"/>
      <c r="FQF263" s="52"/>
      <c r="FQG263" s="52"/>
      <c r="FQH263" s="52"/>
      <c r="FQI263" s="52"/>
      <c r="FQJ263" s="52"/>
      <c r="FQK263" s="52"/>
      <c r="FQL263" s="52"/>
      <c r="FQM263" s="52"/>
      <c r="FQN263" s="52"/>
      <c r="FQO263" s="52"/>
      <c r="FQP263" s="52"/>
      <c r="FQQ263" s="52"/>
      <c r="FQR263" s="52"/>
      <c r="FQS263" s="52"/>
      <c r="FQT263" s="52"/>
      <c r="FQU263" s="52"/>
      <c r="FQV263" s="52"/>
      <c r="FQW263" s="52"/>
      <c r="FQX263" s="52"/>
      <c r="FQY263" s="52"/>
      <c r="FQZ263" s="52"/>
      <c r="FRA263" s="52"/>
      <c r="FRB263" s="52"/>
      <c r="FRC263" s="52"/>
      <c r="FRD263" s="52"/>
      <c r="FRE263" s="52"/>
      <c r="FRF263" s="52"/>
      <c r="FRG263" s="52"/>
      <c r="FRH263" s="52"/>
      <c r="FRI263" s="52"/>
      <c r="FRJ263" s="52"/>
      <c r="FRK263" s="52"/>
      <c r="FRL263" s="52"/>
      <c r="FRM263" s="52"/>
      <c r="FRN263" s="52"/>
      <c r="FRO263" s="52"/>
      <c r="FRP263" s="52"/>
      <c r="FRQ263" s="52"/>
      <c r="FRR263" s="52"/>
      <c r="FRS263" s="52"/>
      <c r="FRT263" s="52"/>
      <c r="FRU263" s="52"/>
      <c r="FRV263" s="52"/>
      <c r="FRW263" s="52"/>
      <c r="FRX263" s="52"/>
      <c r="FRY263" s="52"/>
      <c r="FRZ263" s="52"/>
      <c r="FSA263" s="52"/>
      <c r="FSB263" s="52"/>
      <c r="FSC263" s="52"/>
      <c r="FSD263" s="52"/>
      <c r="FSE263" s="52"/>
      <c r="FSF263" s="52"/>
      <c r="FSG263" s="52"/>
      <c r="FSH263" s="52"/>
      <c r="FSI263" s="52"/>
      <c r="FSJ263" s="52"/>
      <c r="FSK263" s="52"/>
      <c r="FSL263" s="52"/>
      <c r="FSM263" s="52"/>
      <c r="FSN263" s="52"/>
      <c r="FSO263" s="52"/>
      <c r="FSP263" s="52"/>
      <c r="FSQ263" s="52"/>
      <c r="FSR263" s="52"/>
      <c r="FSS263" s="52"/>
      <c r="FST263" s="52"/>
      <c r="FSU263" s="52"/>
      <c r="FSV263" s="52"/>
      <c r="FSW263" s="52"/>
      <c r="FSX263" s="52"/>
      <c r="FSY263" s="52"/>
      <c r="FSZ263" s="52"/>
      <c r="FTA263" s="52"/>
      <c r="FTB263" s="52"/>
      <c r="FTC263" s="52"/>
      <c r="FTD263" s="52"/>
      <c r="FTE263" s="52"/>
      <c r="FTF263" s="52"/>
      <c r="FTG263" s="52"/>
      <c r="FTH263" s="52"/>
      <c r="FTI263" s="52"/>
      <c r="FTJ263" s="52"/>
      <c r="FTK263" s="52"/>
      <c r="FTL263" s="52"/>
      <c r="FTM263" s="52"/>
      <c r="FTN263" s="52"/>
      <c r="FTO263" s="52"/>
      <c r="FTP263" s="52"/>
      <c r="FTQ263" s="52"/>
      <c r="FTR263" s="52"/>
      <c r="FTS263" s="52"/>
      <c r="FTT263" s="52"/>
      <c r="FTU263" s="52"/>
      <c r="FTV263" s="52"/>
      <c r="FTW263" s="52"/>
      <c r="FTX263" s="52"/>
      <c r="FTY263" s="52"/>
      <c r="FTZ263" s="52"/>
      <c r="FUA263" s="52"/>
      <c r="FUB263" s="52"/>
      <c r="FUC263" s="52"/>
      <c r="FUD263" s="52"/>
      <c r="FUE263" s="52"/>
      <c r="FUF263" s="52"/>
      <c r="FUG263" s="52"/>
      <c r="FUH263" s="52"/>
      <c r="FUI263" s="52"/>
      <c r="FUJ263" s="52"/>
      <c r="FUK263" s="52"/>
      <c r="FUL263" s="52"/>
      <c r="FUM263" s="52"/>
      <c r="FUN263" s="52"/>
      <c r="FUO263" s="52"/>
      <c r="FUP263" s="52"/>
      <c r="FUQ263" s="52"/>
      <c r="FUR263" s="52"/>
      <c r="FUS263" s="52"/>
      <c r="FUT263" s="52"/>
      <c r="FUU263" s="52"/>
      <c r="FUV263" s="52"/>
      <c r="FUW263" s="52"/>
      <c r="FUX263" s="52"/>
      <c r="FUY263" s="52"/>
      <c r="FUZ263" s="52"/>
      <c r="FVA263" s="52"/>
      <c r="FVB263" s="52"/>
      <c r="FVC263" s="52"/>
      <c r="FVD263" s="52"/>
      <c r="FVE263" s="52"/>
      <c r="FVF263" s="52"/>
      <c r="FVG263" s="52"/>
      <c r="FVH263" s="52"/>
      <c r="FVI263" s="52"/>
      <c r="FVJ263" s="52"/>
      <c r="FVK263" s="52"/>
      <c r="FVL263" s="52"/>
      <c r="FVM263" s="52"/>
      <c r="FVN263" s="52"/>
      <c r="FVO263" s="52"/>
      <c r="FVP263" s="52"/>
      <c r="FVQ263" s="52"/>
      <c r="FVR263" s="52"/>
      <c r="FVS263" s="52"/>
      <c r="FVT263" s="52"/>
      <c r="FVU263" s="52"/>
      <c r="FVV263" s="52"/>
      <c r="FVW263" s="52"/>
      <c r="FVX263" s="52"/>
      <c r="FVY263" s="52"/>
      <c r="FVZ263" s="52"/>
      <c r="FWA263" s="52"/>
      <c r="FWB263" s="52"/>
      <c r="FWC263" s="52"/>
      <c r="FWD263" s="52"/>
      <c r="FWE263" s="52"/>
      <c r="FWF263" s="52"/>
      <c r="FWG263" s="52"/>
      <c r="FWH263" s="52"/>
      <c r="FWI263" s="52"/>
      <c r="FWJ263" s="52"/>
      <c r="FWK263" s="52"/>
      <c r="FWL263" s="52"/>
      <c r="FWM263" s="52"/>
      <c r="FWN263" s="52"/>
      <c r="FWO263" s="52"/>
      <c r="FWP263" s="52"/>
      <c r="FWQ263" s="52"/>
      <c r="FWR263" s="52"/>
      <c r="FWS263" s="52"/>
      <c r="FWT263" s="52"/>
      <c r="FWU263" s="52"/>
      <c r="FWV263" s="52"/>
      <c r="FWW263" s="52"/>
      <c r="FWX263" s="52"/>
      <c r="FWY263" s="52"/>
      <c r="FWZ263" s="52"/>
      <c r="FXA263" s="52"/>
      <c r="FXB263" s="52"/>
      <c r="FXC263" s="52"/>
      <c r="FXD263" s="52"/>
      <c r="FXE263" s="52"/>
      <c r="FXF263" s="52"/>
      <c r="FXG263" s="52"/>
      <c r="FXH263" s="52"/>
      <c r="FXI263" s="52"/>
      <c r="FXJ263" s="52"/>
      <c r="FXK263" s="52"/>
      <c r="FXL263" s="52"/>
      <c r="FXM263" s="52"/>
      <c r="FXN263" s="52"/>
      <c r="FXO263" s="52"/>
      <c r="FXP263" s="52"/>
      <c r="FXQ263" s="52"/>
      <c r="FXR263" s="52"/>
      <c r="FXS263" s="52"/>
      <c r="FXT263" s="52"/>
      <c r="FXU263" s="52"/>
      <c r="FXV263" s="52"/>
      <c r="FXW263" s="52"/>
      <c r="FXX263" s="52"/>
      <c r="FXY263" s="52"/>
      <c r="FXZ263" s="52"/>
      <c r="FYA263" s="52"/>
      <c r="FYB263" s="52"/>
      <c r="FYC263" s="52"/>
      <c r="FYD263" s="52"/>
      <c r="FYE263" s="52"/>
      <c r="FYF263" s="52"/>
      <c r="FYG263" s="52"/>
      <c r="FYH263" s="52"/>
      <c r="FYI263" s="52"/>
      <c r="FYJ263" s="52"/>
      <c r="FYK263" s="52"/>
      <c r="FYL263" s="52"/>
      <c r="FYM263" s="52"/>
      <c r="FYN263" s="52"/>
      <c r="FYO263" s="52"/>
      <c r="FYP263" s="52"/>
      <c r="FYQ263" s="52"/>
      <c r="FYR263" s="52"/>
      <c r="FYS263" s="52"/>
      <c r="FYT263" s="52"/>
      <c r="FYU263" s="52"/>
      <c r="FYV263" s="52"/>
      <c r="FYW263" s="52"/>
      <c r="FYX263" s="52"/>
      <c r="FYY263" s="52"/>
      <c r="FYZ263" s="52"/>
      <c r="FZA263" s="52"/>
      <c r="FZB263" s="52"/>
      <c r="FZC263" s="52"/>
      <c r="FZD263" s="52"/>
      <c r="FZE263" s="52"/>
      <c r="FZF263" s="52"/>
      <c r="FZG263" s="52"/>
      <c r="FZH263" s="52"/>
      <c r="FZI263" s="52"/>
      <c r="FZJ263" s="52"/>
      <c r="FZK263" s="52"/>
      <c r="FZL263" s="52"/>
      <c r="FZM263" s="52"/>
      <c r="FZN263" s="52"/>
      <c r="FZO263" s="52"/>
      <c r="FZP263" s="52"/>
      <c r="FZQ263" s="52"/>
      <c r="FZR263" s="52"/>
      <c r="FZS263" s="52"/>
      <c r="FZT263" s="52"/>
      <c r="FZU263" s="52"/>
      <c r="FZV263" s="52"/>
      <c r="FZW263" s="52"/>
      <c r="FZX263" s="52"/>
      <c r="FZY263" s="52"/>
      <c r="FZZ263" s="52"/>
      <c r="GAA263" s="52"/>
      <c r="GAB263" s="52"/>
      <c r="GAC263" s="52"/>
      <c r="GAD263" s="52"/>
      <c r="GAE263" s="52"/>
      <c r="GAF263" s="52"/>
      <c r="GAG263" s="52"/>
      <c r="GAH263" s="52"/>
      <c r="GAI263" s="52"/>
      <c r="GAJ263" s="52"/>
      <c r="GAK263" s="52"/>
      <c r="GAL263" s="52"/>
      <c r="GAM263" s="52"/>
      <c r="GAN263" s="52"/>
      <c r="GAO263" s="52"/>
      <c r="GAP263" s="52"/>
      <c r="GAQ263" s="52"/>
      <c r="GAR263" s="52"/>
      <c r="GAS263" s="52"/>
      <c r="GAT263" s="52"/>
      <c r="GAU263" s="52"/>
      <c r="GAV263" s="52"/>
      <c r="GAW263" s="52"/>
      <c r="GAX263" s="52"/>
      <c r="GAY263" s="52"/>
      <c r="GAZ263" s="52"/>
      <c r="GBA263" s="52"/>
      <c r="GBB263" s="52"/>
      <c r="GBC263" s="52"/>
      <c r="GBD263" s="52"/>
      <c r="GBE263" s="52"/>
      <c r="GBF263" s="52"/>
      <c r="GBG263" s="52"/>
      <c r="GBH263" s="52"/>
      <c r="GBI263" s="52"/>
      <c r="GBJ263" s="52"/>
      <c r="GBK263" s="52"/>
      <c r="GBL263" s="52"/>
      <c r="GBM263" s="52"/>
      <c r="GBN263" s="52"/>
      <c r="GBO263" s="52"/>
      <c r="GBP263" s="52"/>
      <c r="GBQ263" s="52"/>
      <c r="GBR263" s="52"/>
      <c r="GBS263" s="52"/>
      <c r="GBT263" s="52"/>
      <c r="GBU263" s="52"/>
      <c r="GBV263" s="52"/>
      <c r="GBW263" s="52"/>
      <c r="GBX263" s="52"/>
      <c r="GBY263" s="52"/>
      <c r="GBZ263" s="52"/>
      <c r="GCA263" s="52"/>
      <c r="GCB263" s="52"/>
      <c r="GCC263" s="52"/>
      <c r="GCD263" s="52"/>
      <c r="GCE263" s="52"/>
      <c r="GCF263" s="52"/>
      <c r="GCG263" s="52"/>
      <c r="GCH263" s="52"/>
      <c r="GCI263" s="52"/>
      <c r="GCJ263" s="52"/>
      <c r="GCK263" s="52"/>
      <c r="GCL263" s="52"/>
      <c r="GCM263" s="52"/>
      <c r="GCN263" s="52"/>
      <c r="GCO263" s="52"/>
      <c r="GCP263" s="52"/>
      <c r="GCQ263" s="52"/>
      <c r="GCR263" s="52"/>
      <c r="GCS263" s="52"/>
      <c r="GCT263" s="52"/>
      <c r="GCU263" s="52"/>
      <c r="GCV263" s="52"/>
      <c r="GCW263" s="52"/>
      <c r="GCX263" s="52"/>
      <c r="GCY263" s="52"/>
      <c r="GCZ263" s="52"/>
      <c r="GDA263" s="52"/>
      <c r="GDB263" s="52"/>
      <c r="GDC263" s="52"/>
      <c r="GDD263" s="52"/>
      <c r="GDE263" s="52"/>
      <c r="GDF263" s="52"/>
      <c r="GDG263" s="52"/>
      <c r="GDH263" s="52"/>
      <c r="GDI263" s="52"/>
      <c r="GDJ263" s="52"/>
      <c r="GDK263" s="52"/>
      <c r="GDL263" s="52"/>
      <c r="GDM263" s="52"/>
      <c r="GDN263" s="52"/>
      <c r="GDO263" s="52"/>
      <c r="GDP263" s="52"/>
      <c r="GDQ263" s="52"/>
      <c r="GDR263" s="52"/>
      <c r="GDS263" s="52"/>
      <c r="GDT263" s="52"/>
      <c r="GDU263" s="52"/>
      <c r="GDV263" s="52"/>
      <c r="GDW263" s="52"/>
      <c r="GDX263" s="52"/>
      <c r="GDY263" s="52"/>
      <c r="GDZ263" s="52"/>
      <c r="GEA263" s="52"/>
      <c r="GEB263" s="52"/>
      <c r="GEC263" s="52"/>
      <c r="GED263" s="52"/>
      <c r="GEE263" s="52"/>
      <c r="GEF263" s="52"/>
      <c r="GEG263" s="52"/>
      <c r="GEH263" s="52"/>
      <c r="GEI263" s="52"/>
      <c r="GEJ263" s="52"/>
      <c r="GEK263" s="52"/>
      <c r="GEL263" s="52"/>
      <c r="GEM263" s="52"/>
      <c r="GEN263" s="52"/>
      <c r="GEO263" s="52"/>
      <c r="GEP263" s="52"/>
      <c r="GEQ263" s="52"/>
      <c r="GER263" s="52"/>
      <c r="GES263" s="52"/>
      <c r="GET263" s="52"/>
      <c r="GEU263" s="52"/>
      <c r="GEV263" s="52"/>
      <c r="GEW263" s="52"/>
      <c r="GEX263" s="52"/>
      <c r="GEY263" s="52"/>
      <c r="GEZ263" s="52"/>
      <c r="GFA263" s="52"/>
      <c r="GFB263" s="52"/>
      <c r="GFC263" s="52"/>
      <c r="GFD263" s="52"/>
      <c r="GFE263" s="52"/>
      <c r="GFF263" s="52"/>
      <c r="GFG263" s="52"/>
      <c r="GFH263" s="52"/>
      <c r="GFI263" s="52"/>
      <c r="GFJ263" s="52"/>
      <c r="GFK263" s="52"/>
      <c r="GFL263" s="52"/>
      <c r="GFM263" s="52"/>
      <c r="GFN263" s="52"/>
      <c r="GFO263" s="52"/>
      <c r="GFP263" s="52"/>
      <c r="GFQ263" s="52"/>
      <c r="GFR263" s="52"/>
      <c r="GFS263" s="52"/>
      <c r="GFT263" s="52"/>
      <c r="GFU263" s="52"/>
      <c r="GFV263" s="52"/>
      <c r="GFW263" s="52"/>
      <c r="GFX263" s="52"/>
      <c r="GFY263" s="52"/>
      <c r="GFZ263" s="52"/>
      <c r="GGA263" s="52"/>
      <c r="GGB263" s="52"/>
      <c r="GGC263" s="52"/>
      <c r="GGD263" s="52"/>
      <c r="GGE263" s="52"/>
      <c r="GGF263" s="52"/>
      <c r="GGG263" s="52"/>
      <c r="GGH263" s="52"/>
      <c r="GGI263" s="52"/>
      <c r="GGJ263" s="52"/>
      <c r="GGK263" s="52"/>
      <c r="GGL263" s="52"/>
      <c r="GGM263" s="52"/>
      <c r="GGN263" s="52"/>
      <c r="GGO263" s="52"/>
      <c r="GGP263" s="52"/>
      <c r="GGQ263" s="52"/>
      <c r="GGR263" s="52"/>
      <c r="GGS263" s="52"/>
      <c r="GGT263" s="52"/>
      <c r="GGU263" s="52"/>
      <c r="GGV263" s="52"/>
      <c r="GGW263" s="52"/>
      <c r="GGX263" s="52"/>
      <c r="GGY263" s="52"/>
      <c r="GGZ263" s="52"/>
      <c r="GHA263" s="52"/>
      <c r="GHB263" s="52"/>
      <c r="GHC263" s="52"/>
      <c r="GHD263" s="52"/>
      <c r="GHE263" s="52"/>
      <c r="GHF263" s="52"/>
      <c r="GHG263" s="52"/>
      <c r="GHH263" s="52"/>
      <c r="GHI263" s="52"/>
      <c r="GHJ263" s="52"/>
      <c r="GHK263" s="52"/>
      <c r="GHL263" s="52"/>
      <c r="GHM263" s="52"/>
      <c r="GHN263" s="52"/>
      <c r="GHO263" s="52"/>
      <c r="GHP263" s="52"/>
      <c r="GHQ263" s="52"/>
      <c r="GHR263" s="52"/>
      <c r="GHS263" s="52"/>
      <c r="GHT263" s="52"/>
      <c r="GHU263" s="52"/>
      <c r="GHV263" s="52"/>
      <c r="GHW263" s="52"/>
      <c r="GHX263" s="52"/>
      <c r="GHY263" s="52"/>
      <c r="GHZ263" s="52"/>
      <c r="GIA263" s="52"/>
      <c r="GIB263" s="52"/>
      <c r="GIC263" s="52"/>
      <c r="GID263" s="52"/>
      <c r="GIE263" s="52"/>
      <c r="GIF263" s="52"/>
      <c r="GIG263" s="52"/>
      <c r="GIH263" s="52"/>
      <c r="GII263" s="52"/>
      <c r="GIJ263" s="52"/>
      <c r="GIK263" s="52"/>
      <c r="GIL263" s="52"/>
      <c r="GIM263" s="52"/>
      <c r="GIN263" s="52"/>
      <c r="GIO263" s="52"/>
      <c r="GIP263" s="52"/>
      <c r="GIQ263" s="52"/>
      <c r="GIR263" s="52"/>
      <c r="GIS263" s="52"/>
      <c r="GIT263" s="52"/>
      <c r="GIU263" s="52"/>
      <c r="GIV263" s="52"/>
      <c r="GIW263" s="52"/>
      <c r="GIX263" s="52"/>
      <c r="GIY263" s="52"/>
      <c r="GIZ263" s="52"/>
      <c r="GJA263" s="52"/>
      <c r="GJB263" s="52"/>
      <c r="GJC263" s="52"/>
      <c r="GJD263" s="52"/>
      <c r="GJE263" s="52"/>
      <c r="GJF263" s="52"/>
      <c r="GJG263" s="52"/>
      <c r="GJH263" s="52"/>
      <c r="GJI263" s="52"/>
      <c r="GJJ263" s="52"/>
      <c r="GJK263" s="52"/>
      <c r="GJL263" s="52"/>
      <c r="GJM263" s="52"/>
      <c r="GJN263" s="52"/>
      <c r="GJO263" s="52"/>
      <c r="GJP263" s="52"/>
      <c r="GJQ263" s="52"/>
      <c r="GJR263" s="52"/>
      <c r="GJS263" s="52"/>
      <c r="GJT263" s="52"/>
      <c r="GJU263" s="52"/>
      <c r="GJV263" s="52"/>
      <c r="GJW263" s="52"/>
      <c r="GJX263" s="52"/>
      <c r="GJY263" s="52"/>
      <c r="GJZ263" s="52"/>
      <c r="GKA263" s="52"/>
      <c r="GKB263" s="52"/>
      <c r="GKC263" s="52"/>
      <c r="GKD263" s="52"/>
      <c r="GKE263" s="52"/>
      <c r="GKF263" s="52"/>
      <c r="GKG263" s="52"/>
      <c r="GKH263" s="52"/>
      <c r="GKI263" s="52"/>
      <c r="GKJ263" s="52"/>
      <c r="GKK263" s="52"/>
      <c r="GKL263" s="52"/>
      <c r="GKM263" s="52"/>
      <c r="GKN263" s="52"/>
      <c r="GKO263" s="52"/>
      <c r="GKP263" s="52"/>
      <c r="GKQ263" s="52"/>
      <c r="GKR263" s="52"/>
      <c r="GKS263" s="52"/>
      <c r="GKT263" s="52"/>
      <c r="GKU263" s="52"/>
      <c r="GKV263" s="52"/>
      <c r="GKW263" s="52"/>
      <c r="GKX263" s="52"/>
      <c r="GKY263" s="52"/>
      <c r="GKZ263" s="52"/>
      <c r="GLA263" s="52"/>
      <c r="GLB263" s="52"/>
      <c r="GLC263" s="52"/>
      <c r="GLD263" s="52"/>
      <c r="GLE263" s="52"/>
      <c r="GLF263" s="52"/>
      <c r="GLG263" s="52"/>
      <c r="GLH263" s="52"/>
      <c r="GLI263" s="52"/>
      <c r="GLJ263" s="52"/>
      <c r="GLK263" s="52"/>
      <c r="GLL263" s="52"/>
      <c r="GLM263" s="52"/>
      <c r="GLN263" s="52"/>
      <c r="GLO263" s="52"/>
      <c r="GLP263" s="52"/>
      <c r="GLQ263" s="52"/>
      <c r="GLR263" s="52"/>
      <c r="GLS263" s="52"/>
      <c r="GLT263" s="52"/>
      <c r="GLU263" s="52"/>
      <c r="GLV263" s="52"/>
      <c r="GLW263" s="52"/>
      <c r="GLX263" s="52"/>
      <c r="GLY263" s="52"/>
      <c r="GLZ263" s="52"/>
      <c r="GMA263" s="52"/>
      <c r="GMB263" s="52"/>
      <c r="GMC263" s="52"/>
      <c r="GMD263" s="52"/>
      <c r="GME263" s="52"/>
      <c r="GMF263" s="52"/>
      <c r="GMG263" s="52"/>
      <c r="GMH263" s="52"/>
      <c r="GMI263" s="52"/>
      <c r="GMJ263" s="52"/>
      <c r="GMK263" s="52"/>
      <c r="GML263" s="52"/>
      <c r="GMM263" s="52"/>
      <c r="GMN263" s="52"/>
      <c r="GMO263" s="52"/>
      <c r="GMP263" s="52"/>
      <c r="GMQ263" s="52"/>
      <c r="GMR263" s="52"/>
      <c r="GMS263" s="52"/>
      <c r="GMT263" s="52"/>
      <c r="GMU263" s="52"/>
      <c r="GMV263" s="52"/>
      <c r="GMW263" s="52"/>
      <c r="GMX263" s="52"/>
      <c r="GMY263" s="52"/>
      <c r="GMZ263" s="52"/>
      <c r="GNA263" s="52"/>
      <c r="GNB263" s="52"/>
      <c r="GNC263" s="52"/>
      <c r="GND263" s="52"/>
      <c r="GNE263" s="52"/>
      <c r="GNF263" s="52"/>
      <c r="GNG263" s="52"/>
      <c r="GNH263" s="52"/>
      <c r="GNI263" s="52"/>
      <c r="GNJ263" s="52"/>
      <c r="GNK263" s="52"/>
      <c r="GNL263" s="52"/>
      <c r="GNM263" s="52"/>
      <c r="GNN263" s="52"/>
      <c r="GNO263" s="52"/>
      <c r="GNP263" s="52"/>
      <c r="GNQ263" s="52"/>
      <c r="GNR263" s="52"/>
      <c r="GNS263" s="52"/>
      <c r="GNT263" s="52"/>
      <c r="GNU263" s="52"/>
      <c r="GNV263" s="52"/>
      <c r="GNW263" s="52"/>
      <c r="GNX263" s="52"/>
      <c r="GNY263" s="52"/>
      <c r="GNZ263" s="52"/>
      <c r="GOA263" s="52"/>
      <c r="GOB263" s="52"/>
      <c r="GOC263" s="52"/>
      <c r="GOD263" s="52"/>
      <c r="GOE263" s="52"/>
      <c r="GOF263" s="52"/>
      <c r="GOG263" s="52"/>
      <c r="GOH263" s="52"/>
      <c r="GOI263" s="52"/>
      <c r="GOJ263" s="52"/>
      <c r="GOK263" s="52"/>
      <c r="GOL263" s="52"/>
      <c r="GOM263" s="52"/>
      <c r="GON263" s="52"/>
      <c r="GOO263" s="52"/>
      <c r="GOP263" s="52"/>
      <c r="GOQ263" s="52"/>
      <c r="GOR263" s="52"/>
      <c r="GOS263" s="52"/>
      <c r="GOT263" s="52"/>
      <c r="GOU263" s="52"/>
      <c r="GOV263" s="52"/>
      <c r="GOW263" s="52"/>
      <c r="GOX263" s="52"/>
      <c r="GOY263" s="52"/>
      <c r="GOZ263" s="52"/>
      <c r="GPA263" s="52"/>
      <c r="GPB263" s="52"/>
      <c r="GPC263" s="52"/>
      <c r="GPD263" s="52"/>
      <c r="GPE263" s="52"/>
      <c r="GPF263" s="52"/>
      <c r="GPG263" s="52"/>
      <c r="GPH263" s="52"/>
      <c r="GPI263" s="52"/>
      <c r="GPJ263" s="52"/>
      <c r="GPK263" s="52"/>
      <c r="GPL263" s="52"/>
      <c r="GPM263" s="52"/>
      <c r="GPN263" s="52"/>
      <c r="GPO263" s="52"/>
      <c r="GPP263" s="52"/>
      <c r="GPQ263" s="52"/>
      <c r="GPR263" s="52"/>
      <c r="GPS263" s="52"/>
      <c r="GPT263" s="52"/>
      <c r="GPU263" s="52"/>
      <c r="GPV263" s="52"/>
      <c r="GPW263" s="52"/>
      <c r="GPX263" s="52"/>
      <c r="GPY263" s="52"/>
      <c r="GPZ263" s="52"/>
      <c r="GQA263" s="52"/>
      <c r="GQB263" s="52"/>
      <c r="GQC263" s="52"/>
      <c r="GQD263" s="52"/>
      <c r="GQE263" s="52"/>
      <c r="GQF263" s="52"/>
      <c r="GQG263" s="52"/>
      <c r="GQH263" s="52"/>
      <c r="GQI263" s="52"/>
      <c r="GQJ263" s="52"/>
      <c r="GQK263" s="52"/>
      <c r="GQL263" s="52"/>
      <c r="GQM263" s="52"/>
      <c r="GQN263" s="52"/>
      <c r="GQO263" s="52"/>
      <c r="GQP263" s="52"/>
      <c r="GQQ263" s="52"/>
      <c r="GQR263" s="52"/>
      <c r="GQS263" s="52"/>
      <c r="GQT263" s="52"/>
      <c r="GQU263" s="52"/>
      <c r="GQV263" s="52"/>
      <c r="GQW263" s="52"/>
      <c r="GQX263" s="52"/>
      <c r="GQY263" s="52"/>
      <c r="GQZ263" s="52"/>
      <c r="GRA263" s="52"/>
      <c r="GRB263" s="52"/>
      <c r="GRC263" s="52"/>
      <c r="GRD263" s="52"/>
      <c r="GRE263" s="52"/>
      <c r="GRF263" s="52"/>
      <c r="GRG263" s="52"/>
      <c r="GRH263" s="52"/>
      <c r="GRI263" s="52"/>
      <c r="GRJ263" s="52"/>
      <c r="GRK263" s="52"/>
      <c r="GRL263" s="52"/>
      <c r="GRM263" s="52"/>
      <c r="GRN263" s="52"/>
      <c r="GRO263" s="52"/>
      <c r="GRP263" s="52"/>
      <c r="GRQ263" s="52"/>
      <c r="GRR263" s="52"/>
      <c r="GRS263" s="52"/>
      <c r="GRT263" s="52"/>
      <c r="GRU263" s="52"/>
      <c r="GRV263" s="52"/>
      <c r="GRW263" s="52"/>
      <c r="GRX263" s="52"/>
      <c r="GRY263" s="52"/>
      <c r="GRZ263" s="52"/>
      <c r="GSA263" s="52"/>
      <c r="GSB263" s="52"/>
      <c r="GSC263" s="52"/>
      <c r="GSD263" s="52"/>
      <c r="GSE263" s="52"/>
      <c r="GSF263" s="52"/>
      <c r="GSG263" s="52"/>
      <c r="GSH263" s="52"/>
      <c r="GSI263" s="52"/>
      <c r="GSJ263" s="52"/>
      <c r="GSK263" s="52"/>
      <c r="GSL263" s="52"/>
      <c r="GSM263" s="52"/>
      <c r="GSN263" s="52"/>
      <c r="GSO263" s="52"/>
      <c r="GSP263" s="52"/>
      <c r="GSQ263" s="52"/>
      <c r="GSR263" s="52"/>
      <c r="GSS263" s="52"/>
      <c r="GST263" s="52"/>
      <c r="GSU263" s="52"/>
      <c r="GSV263" s="52"/>
      <c r="GSW263" s="52"/>
      <c r="GSX263" s="52"/>
      <c r="GSY263" s="52"/>
      <c r="GSZ263" s="52"/>
      <c r="GTA263" s="52"/>
      <c r="GTB263" s="52"/>
      <c r="GTC263" s="52"/>
      <c r="GTD263" s="52"/>
      <c r="GTE263" s="52"/>
      <c r="GTF263" s="52"/>
      <c r="GTG263" s="52"/>
      <c r="GTH263" s="52"/>
      <c r="GTI263" s="52"/>
      <c r="GTJ263" s="52"/>
      <c r="GTK263" s="52"/>
      <c r="GTL263" s="52"/>
      <c r="GTM263" s="52"/>
      <c r="GTN263" s="52"/>
      <c r="GTO263" s="52"/>
      <c r="GTP263" s="52"/>
      <c r="GTQ263" s="52"/>
      <c r="GTR263" s="52"/>
      <c r="GTS263" s="52"/>
      <c r="GTT263" s="52"/>
      <c r="GTU263" s="52"/>
      <c r="GTV263" s="52"/>
      <c r="GTW263" s="52"/>
      <c r="GTX263" s="52"/>
      <c r="GTY263" s="52"/>
      <c r="GTZ263" s="52"/>
      <c r="GUA263" s="52"/>
      <c r="GUB263" s="52"/>
      <c r="GUC263" s="52"/>
      <c r="GUD263" s="52"/>
      <c r="GUE263" s="52"/>
      <c r="GUF263" s="52"/>
      <c r="GUG263" s="52"/>
      <c r="GUH263" s="52"/>
      <c r="GUI263" s="52"/>
      <c r="GUJ263" s="52"/>
      <c r="GUK263" s="52"/>
      <c r="GUL263" s="52"/>
      <c r="GUM263" s="52"/>
      <c r="GUN263" s="52"/>
      <c r="GUO263" s="52"/>
      <c r="GUP263" s="52"/>
      <c r="GUQ263" s="52"/>
      <c r="GUR263" s="52"/>
      <c r="GUS263" s="52"/>
      <c r="GUT263" s="52"/>
      <c r="GUU263" s="52"/>
      <c r="GUV263" s="52"/>
      <c r="GUW263" s="52"/>
      <c r="GUX263" s="52"/>
      <c r="GUY263" s="52"/>
      <c r="GUZ263" s="52"/>
      <c r="GVA263" s="52"/>
      <c r="GVB263" s="52"/>
      <c r="GVC263" s="52"/>
      <c r="GVD263" s="52"/>
      <c r="GVE263" s="52"/>
      <c r="GVF263" s="52"/>
      <c r="GVG263" s="52"/>
      <c r="GVH263" s="52"/>
      <c r="GVI263" s="52"/>
      <c r="GVJ263" s="52"/>
      <c r="GVK263" s="52"/>
      <c r="GVL263" s="52"/>
      <c r="GVM263" s="52"/>
      <c r="GVN263" s="52"/>
      <c r="GVO263" s="52"/>
      <c r="GVP263" s="52"/>
      <c r="GVQ263" s="52"/>
      <c r="GVR263" s="52"/>
      <c r="GVS263" s="52"/>
      <c r="GVT263" s="52"/>
      <c r="GVU263" s="52"/>
      <c r="GVV263" s="52"/>
      <c r="GVW263" s="52"/>
      <c r="GVX263" s="52"/>
      <c r="GVY263" s="52"/>
      <c r="GVZ263" s="52"/>
      <c r="GWA263" s="52"/>
      <c r="GWB263" s="52"/>
      <c r="GWC263" s="52"/>
      <c r="GWD263" s="52"/>
      <c r="GWE263" s="52"/>
      <c r="GWF263" s="52"/>
      <c r="GWG263" s="52"/>
      <c r="GWH263" s="52"/>
      <c r="GWI263" s="52"/>
      <c r="GWJ263" s="52"/>
      <c r="GWK263" s="52"/>
      <c r="GWL263" s="52"/>
      <c r="GWM263" s="52"/>
      <c r="GWN263" s="52"/>
      <c r="GWO263" s="52"/>
      <c r="GWP263" s="52"/>
      <c r="GWQ263" s="52"/>
      <c r="GWR263" s="52"/>
      <c r="GWS263" s="52"/>
      <c r="GWT263" s="52"/>
      <c r="GWU263" s="52"/>
      <c r="GWV263" s="52"/>
      <c r="GWW263" s="52"/>
      <c r="GWX263" s="52"/>
      <c r="GWY263" s="52"/>
      <c r="GWZ263" s="52"/>
      <c r="GXA263" s="52"/>
      <c r="GXB263" s="52"/>
      <c r="GXC263" s="52"/>
      <c r="GXD263" s="52"/>
      <c r="GXE263" s="52"/>
      <c r="GXF263" s="52"/>
      <c r="GXG263" s="52"/>
      <c r="GXH263" s="52"/>
      <c r="GXI263" s="52"/>
      <c r="GXJ263" s="52"/>
      <c r="GXK263" s="52"/>
      <c r="GXL263" s="52"/>
      <c r="GXM263" s="52"/>
      <c r="GXN263" s="52"/>
      <c r="GXO263" s="52"/>
      <c r="GXP263" s="52"/>
      <c r="GXQ263" s="52"/>
      <c r="GXR263" s="52"/>
      <c r="GXS263" s="52"/>
      <c r="GXT263" s="52"/>
      <c r="GXU263" s="52"/>
      <c r="GXV263" s="52"/>
      <c r="GXW263" s="52"/>
      <c r="GXX263" s="52"/>
      <c r="GXY263" s="52"/>
      <c r="GXZ263" s="52"/>
      <c r="GYA263" s="52"/>
      <c r="GYB263" s="52"/>
      <c r="GYC263" s="52"/>
      <c r="GYD263" s="52"/>
      <c r="GYE263" s="52"/>
      <c r="GYF263" s="52"/>
      <c r="GYG263" s="52"/>
      <c r="GYH263" s="52"/>
      <c r="GYI263" s="52"/>
      <c r="GYJ263" s="52"/>
      <c r="GYK263" s="52"/>
      <c r="GYL263" s="52"/>
      <c r="GYM263" s="52"/>
      <c r="GYN263" s="52"/>
      <c r="GYO263" s="52"/>
      <c r="GYP263" s="52"/>
      <c r="GYQ263" s="52"/>
      <c r="GYR263" s="52"/>
      <c r="GYS263" s="52"/>
      <c r="GYT263" s="52"/>
      <c r="GYU263" s="52"/>
      <c r="GYV263" s="52"/>
      <c r="GYW263" s="52"/>
      <c r="GYX263" s="52"/>
      <c r="GYY263" s="52"/>
      <c r="GYZ263" s="52"/>
      <c r="GZA263" s="52"/>
      <c r="GZB263" s="52"/>
      <c r="GZC263" s="52"/>
      <c r="GZD263" s="52"/>
      <c r="GZE263" s="52"/>
      <c r="GZF263" s="52"/>
      <c r="GZG263" s="52"/>
      <c r="GZH263" s="52"/>
      <c r="GZI263" s="52"/>
      <c r="GZJ263" s="52"/>
      <c r="GZK263" s="52"/>
      <c r="GZL263" s="52"/>
      <c r="GZM263" s="52"/>
      <c r="GZN263" s="52"/>
      <c r="GZO263" s="52"/>
      <c r="GZP263" s="52"/>
      <c r="GZQ263" s="52"/>
      <c r="GZR263" s="52"/>
      <c r="GZS263" s="52"/>
      <c r="GZT263" s="52"/>
      <c r="GZU263" s="52"/>
      <c r="GZV263" s="52"/>
      <c r="GZW263" s="52"/>
      <c r="GZX263" s="52"/>
      <c r="GZY263" s="52"/>
      <c r="GZZ263" s="52"/>
      <c r="HAA263" s="52"/>
      <c r="HAB263" s="52"/>
      <c r="HAC263" s="52"/>
      <c r="HAD263" s="52"/>
      <c r="HAE263" s="52"/>
      <c r="HAF263" s="52"/>
      <c r="HAG263" s="52"/>
      <c r="HAH263" s="52"/>
      <c r="HAI263" s="52"/>
      <c r="HAJ263" s="52"/>
      <c r="HAK263" s="52"/>
      <c r="HAL263" s="52"/>
      <c r="HAM263" s="52"/>
      <c r="HAN263" s="52"/>
      <c r="HAO263" s="52"/>
      <c r="HAP263" s="52"/>
      <c r="HAQ263" s="52"/>
      <c r="HAR263" s="52"/>
      <c r="HAS263" s="52"/>
      <c r="HAT263" s="52"/>
      <c r="HAU263" s="52"/>
      <c r="HAV263" s="52"/>
      <c r="HAW263" s="52"/>
      <c r="HAX263" s="52"/>
      <c r="HAY263" s="52"/>
      <c r="HAZ263" s="52"/>
      <c r="HBA263" s="52"/>
      <c r="HBB263" s="52"/>
      <c r="HBC263" s="52"/>
      <c r="HBD263" s="52"/>
      <c r="HBE263" s="52"/>
      <c r="HBF263" s="52"/>
      <c r="HBG263" s="52"/>
      <c r="HBH263" s="52"/>
      <c r="HBI263" s="52"/>
      <c r="HBJ263" s="52"/>
      <c r="HBK263" s="52"/>
      <c r="HBL263" s="52"/>
      <c r="HBM263" s="52"/>
      <c r="HBN263" s="52"/>
      <c r="HBO263" s="52"/>
      <c r="HBP263" s="52"/>
      <c r="HBQ263" s="52"/>
      <c r="HBR263" s="52"/>
      <c r="HBS263" s="52"/>
      <c r="HBT263" s="52"/>
      <c r="HBU263" s="52"/>
      <c r="HBV263" s="52"/>
      <c r="HBW263" s="52"/>
      <c r="HBX263" s="52"/>
      <c r="HBY263" s="52"/>
      <c r="HBZ263" s="52"/>
      <c r="HCA263" s="52"/>
      <c r="HCB263" s="52"/>
      <c r="HCC263" s="52"/>
      <c r="HCD263" s="52"/>
      <c r="HCE263" s="52"/>
      <c r="HCF263" s="52"/>
      <c r="HCG263" s="52"/>
      <c r="HCH263" s="52"/>
      <c r="HCI263" s="52"/>
      <c r="HCJ263" s="52"/>
      <c r="HCK263" s="52"/>
      <c r="HCL263" s="52"/>
      <c r="HCM263" s="52"/>
      <c r="HCN263" s="52"/>
      <c r="HCO263" s="52"/>
      <c r="HCP263" s="52"/>
      <c r="HCQ263" s="52"/>
      <c r="HCR263" s="52"/>
      <c r="HCS263" s="52"/>
      <c r="HCT263" s="52"/>
      <c r="HCU263" s="52"/>
      <c r="HCV263" s="52"/>
      <c r="HCW263" s="52"/>
      <c r="HCX263" s="52"/>
      <c r="HCY263" s="52"/>
      <c r="HCZ263" s="52"/>
      <c r="HDA263" s="52"/>
      <c r="HDB263" s="52"/>
      <c r="HDC263" s="52"/>
      <c r="HDD263" s="52"/>
      <c r="HDE263" s="52"/>
      <c r="HDF263" s="52"/>
      <c r="HDG263" s="52"/>
      <c r="HDH263" s="52"/>
      <c r="HDI263" s="52"/>
      <c r="HDJ263" s="52"/>
      <c r="HDK263" s="52"/>
      <c r="HDL263" s="52"/>
      <c r="HDM263" s="52"/>
      <c r="HDN263" s="52"/>
      <c r="HDO263" s="52"/>
      <c r="HDP263" s="52"/>
      <c r="HDQ263" s="52"/>
      <c r="HDR263" s="52"/>
      <c r="HDS263" s="52"/>
      <c r="HDT263" s="52"/>
      <c r="HDU263" s="52"/>
      <c r="HDV263" s="52"/>
      <c r="HDW263" s="52"/>
      <c r="HDX263" s="52"/>
      <c r="HDY263" s="52"/>
      <c r="HDZ263" s="52"/>
      <c r="HEA263" s="52"/>
      <c r="HEB263" s="52"/>
      <c r="HEC263" s="52"/>
      <c r="HED263" s="52"/>
      <c r="HEE263" s="52"/>
      <c r="HEF263" s="52"/>
      <c r="HEG263" s="52"/>
      <c r="HEH263" s="52"/>
      <c r="HEI263" s="52"/>
      <c r="HEJ263" s="52"/>
      <c r="HEK263" s="52"/>
      <c r="HEL263" s="52"/>
      <c r="HEM263" s="52"/>
      <c r="HEN263" s="52"/>
      <c r="HEO263" s="52"/>
      <c r="HEP263" s="52"/>
      <c r="HEQ263" s="52"/>
      <c r="HER263" s="52"/>
      <c r="HES263" s="52"/>
      <c r="HET263" s="52"/>
      <c r="HEU263" s="52"/>
      <c r="HEV263" s="52"/>
      <c r="HEW263" s="52"/>
      <c r="HEX263" s="52"/>
      <c r="HEY263" s="52"/>
      <c r="HEZ263" s="52"/>
      <c r="HFA263" s="52"/>
      <c r="HFB263" s="52"/>
      <c r="HFC263" s="52"/>
      <c r="HFD263" s="52"/>
      <c r="HFE263" s="52"/>
      <c r="HFF263" s="52"/>
      <c r="HFG263" s="52"/>
      <c r="HFH263" s="52"/>
      <c r="HFI263" s="52"/>
      <c r="HFJ263" s="52"/>
      <c r="HFK263" s="52"/>
      <c r="HFL263" s="52"/>
      <c r="HFM263" s="52"/>
      <c r="HFN263" s="52"/>
      <c r="HFO263" s="52"/>
      <c r="HFP263" s="52"/>
      <c r="HFQ263" s="52"/>
      <c r="HFR263" s="52"/>
      <c r="HFS263" s="52"/>
      <c r="HFT263" s="52"/>
      <c r="HFU263" s="52"/>
      <c r="HFV263" s="52"/>
      <c r="HFW263" s="52"/>
      <c r="HFX263" s="52"/>
      <c r="HFY263" s="52"/>
      <c r="HFZ263" s="52"/>
      <c r="HGA263" s="52"/>
      <c r="HGB263" s="52"/>
      <c r="HGC263" s="52"/>
      <c r="HGD263" s="52"/>
      <c r="HGE263" s="52"/>
      <c r="HGF263" s="52"/>
      <c r="HGG263" s="52"/>
      <c r="HGH263" s="52"/>
      <c r="HGI263" s="52"/>
      <c r="HGJ263" s="52"/>
      <c r="HGK263" s="52"/>
      <c r="HGL263" s="52"/>
      <c r="HGM263" s="52"/>
      <c r="HGN263" s="52"/>
      <c r="HGO263" s="52"/>
      <c r="HGP263" s="52"/>
      <c r="HGQ263" s="52"/>
      <c r="HGR263" s="52"/>
      <c r="HGS263" s="52"/>
      <c r="HGT263" s="52"/>
      <c r="HGU263" s="52"/>
      <c r="HGV263" s="52"/>
      <c r="HGW263" s="52"/>
      <c r="HGX263" s="52"/>
      <c r="HGY263" s="52"/>
      <c r="HGZ263" s="52"/>
      <c r="HHA263" s="52"/>
      <c r="HHB263" s="52"/>
      <c r="HHC263" s="52"/>
      <c r="HHD263" s="52"/>
      <c r="HHE263" s="52"/>
      <c r="HHF263" s="52"/>
      <c r="HHG263" s="52"/>
      <c r="HHH263" s="52"/>
      <c r="HHI263" s="52"/>
      <c r="HHJ263" s="52"/>
      <c r="HHK263" s="52"/>
      <c r="HHL263" s="52"/>
      <c r="HHM263" s="52"/>
      <c r="HHN263" s="52"/>
      <c r="HHO263" s="52"/>
      <c r="HHP263" s="52"/>
      <c r="HHQ263" s="52"/>
      <c r="HHR263" s="52"/>
      <c r="HHS263" s="52"/>
      <c r="HHT263" s="52"/>
      <c r="HHU263" s="52"/>
      <c r="HHV263" s="52"/>
      <c r="HHW263" s="52"/>
      <c r="HHX263" s="52"/>
      <c r="HHY263" s="52"/>
      <c r="HHZ263" s="52"/>
      <c r="HIA263" s="52"/>
      <c r="HIB263" s="52"/>
      <c r="HIC263" s="52"/>
      <c r="HID263" s="52"/>
      <c r="HIE263" s="52"/>
      <c r="HIF263" s="52"/>
      <c r="HIG263" s="52"/>
      <c r="HIH263" s="52"/>
      <c r="HII263" s="52"/>
      <c r="HIJ263" s="52"/>
      <c r="HIK263" s="52"/>
      <c r="HIL263" s="52"/>
      <c r="HIM263" s="52"/>
      <c r="HIN263" s="52"/>
      <c r="HIO263" s="52"/>
      <c r="HIP263" s="52"/>
      <c r="HIQ263" s="52"/>
      <c r="HIR263" s="52"/>
      <c r="HIS263" s="52"/>
      <c r="HIT263" s="52"/>
      <c r="HIU263" s="52"/>
      <c r="HIV263" s="52"/>
      <c r="HIW263" s="52"/>
      <c r="HIX263" s="52"/>
      <c r="HIY263" s="52"/>
      <c r="HIZ263" s="52"/>
      <c r="HJA263" s="52"/>
      <c r="HJB263" s="52"/>
      <c r="HJC263" s="52"/>
      <c r="HJD263" s="52"/>
      <c r="HJE263" s="52"/>
      <c r="HJF263" s="52"/>
      <c r="HJG263" s="52"/>
      <c r="HJH263" s="52"/>
      <c r="HJI263" s="52"/>
      <c r="HJJ263" s="52"/>
      <c r="HJK263" s="52"/>
      <c r="HJL263" s="52"/>
      <c r="HJM263" s="52"/>
      <c r="HJN263" s="52"/>
      <c r="HJO263" s="52"/>
      <c r="HJP263" s="52"/>
      <c r="HJQ263" s="52"/>
      <c r="HJR263" s="52"/>
      <c r="HJS263" s="52"/>
      <c r="HJT263" s="52"/>
      <c r="HJU263" s="52"/>
      <c r="HJV263" s="52"/>
      <c r="HJW263" s="52"/>
      <c r="HJX263" s="52"/>
      <c r="HJY263" s="52"/>
      <c r="HJZ263" s="52"/>
      <c r="HKA263" s="52"/>
      <c r="HKB263" s="52"/>
      <c r="HKC263" s="52"/>
      <c r="HKD263" s="52"/>
      <c r="HKE263" s="52"/>
      <c r="HKF263" s="52"/>
      <c r="HKG263" s="52"/>
      <c r="HKH263" s="52"/>
      <c r="HKI263" s="52"/>
      <c r="HKJ263" s="52"/>
      <c r="HKK263" s="52"/>
      <c r="HKL263" s="52"/>
      <c r="HKM263" s="52"/>
      <c r="HKN263" s="52"/>
      <c r="HKO263" s="52"/>
      <c r="HKP263" s="52"/>
      <c r="HKQ263" s="52"/>
      <c r="HKR263" s="52"/>
      <c r="HKS263" s="52"/>
      <c r="HKT263" s="52"/>
      <c r="HKU263" s="52"/>
      <c r="HKV263" s="52"/>
      <c r="HKW263" s="52"/>
      <c r="HKX263" s="52"/>
      <c r="HKY263" s="52"/>
      <c r="HKZ263" s="52"/>
      <c r="HLA263" s="52"/>
      <c r="HLB263" s="52"/>
      <c r="HLC263" s="52"/>
      <c r="HLD263" s="52"/>
      <c r="HLE263" s="52"/>
      <c r="HLF263" s="52"/>
      <c r="HLG263" s="52"/>
      <c r="HLH263" s="52"/>
      <c r="HLI263" s="52"/>
      <c r="HLJ263" s="52"/>
      <c r="HLK263" s="52"/>
      <c r="HLL263" s="52"/>
      <c r="HLM263" s="52"/>
      <c r="HLN263" s="52"/>
      <c r="HLO263" s="52"/>
      <c r="HLP263" s="52"/>
      <c r="HLQ263" s="52"/>
      <c r="HLR263" s="52"/>
      <c r="HLS263" s="52"/>
      <c r="HLT263" s="52"/>
      <c r="HLU263" s="52"/>
      <c r="HLV263" s="52"/>
      <c r="HLW263" s="52"/>
      <c r="HLX263" s="52"/>
      <c r="HLY263" s="52"/>
      <c r="HLZ263" s="52"/>
      <c r="HMA263" s="52"/>
      <c r="HMB263" s="52"/>
      <c r="HMC263" s="52"/>
      <c r="HMD263" s="52"/>
      <c r="HME263" s="52"/>
      <c r="HMF263" s="52"/>
      <c r="HMG263" s="52"/>
      <c r="HMH263" s="52"/>
      <c r="HMI263" s="52"/>
      <c r="HMJ263" s="52"/>
      <c r="HMK263" s="52"/>
      <c r="HML263" s="52"/>
      <c r="HMM263" s="52"/>
      <c r="HMN263" s="52"/>
      <c r="HMO263" s="52"/>
      <c r="HMP263" s="52"/>
      <c r="HMQ263" s="52"/>
      <c r="HMR263" s="52"/>
      <c r="HMS263" s="52"/>
      <c r="HMT263" s="52"/>
      <c r="HMU263" s="52"/>
      <c r="HMV263" s="52"/>
      <c r="HMW263" s="52"/>
      <c r="HMX263" s="52"/>
      <c r="HMY263" s="52"/>
      <c r="HMZ263" s="52"/>
      <c r="HNA263" s="52"/>
      <c r="HNB263" s="52"/>
      <c r="HNC263" s="52"/>
      <c r="HND263" s="52"/>
      <c r="HNE263" s="52"/>
      <c r="HNF263" s="52"/>
      <c r="HNG263" s="52"/>
      <c r="HNH263" s="52"/>
      <c r="HNI263" s="52"/>
      <c r="HNJ263" s="52"/>
      <c r="HNK263" s="52"/>
      <c r="HNL263" s="52"/>
      <c r="HNM263" s="52"/>
      <c r="HNN263" s="52"/>
      <c r="HNO263" s="52"/>
      <c r="HNP263" s="52"/>
      <c r="HNQ263" s="52"/>
      <c r="HNR263" s="52"/>
      <c r="HNS263" s="52"/>
      <c r="HNT263" s="52"/>
      <c r="HNU263" s="52"/>
      <c r="HNV263" s="52"/>
      <c r="HNW263" s="52"/>
      <c r="HNX263" s="52"/>
      <c r="HNY263" s="52"/>
      <c r="HNZ263" s="52"/>
      <c r="HOA263" s="52"/>
      <c r="HOB263" s="52"/>
      <c r="HOC263" s="52"/>
      <c r="HOD263" s="52"/>
      <c r="HOE263" s="52"/>
      <c r="HOF263" s="52"/>
      <c r="HOG263" s="52"/>
      <c r="HOH263" s="52"/>
      <c r="HOI263" s="52"/>
      <c r="HOJ263" s="52"/>
      <c r="HOK263" s="52"/>
      <c r="HOL263" s="52"/>
      <c r="HOM263" s="52"/>
      <c r="HON263" s="52"/>
      <c r="HOO263" s="52"/>
      <c r="HOP263" s="52"/>
      <c r="HOQ263" s="52"/>
      <c r="HOR263" s="52"/>
      <c r="HOS263" s="52"/>
      <c r="HOT263" s="52"/>
      <c r="HOU263" s="52"/>
      <c r="HOV263" s="52"/>
      <c r="HOW263" s="52"/>
      <c r="HOX263" s="52"/>
      <c r="HOY263" s="52"/>
      <c r="HOZ263" s="52"/>
      <c r="HPA263" s="52"/>
      <c r="HPB263" s="52"/>
      <c r="HPC263" s="52"/>
      <c r="HPD263" s="52"/>
      <c r="HPE263" s="52"/>
      <c r="HPF263" s="52"/>
      <c r="HPG263" s="52"/>
      <c r="HPH263" s="52"/>
      <c r="HPI263" s="52"/>
      <c r="HPJ263" s="52"/>
      <c r="HPK263" s="52"/>
      <c r="HPL263" s="52"/>
      <c r="HPM263" s="52"/>
      <c r="HPN263" s="52"/>
      <c r="HPO263" s="52"/>
      <c r="HPP263" s="52"/>
      <c r="HPQ263" s="52"/>
      <c r="HPR263" s="52"/>
      <c r="HPS263" s="52"/>
      <c r="HPT263" s="52"/>
      <c r="HPU263" s="52"/>
      <c r="HPV263" s="52"/>
      <c r="HPW263" s="52"/>
      <c r="HPX263" s="52"/>
      <c r="HPY263" s="52"/>
      <c r="HPZ263" s="52"/>
      <c r="HQA263" s="52"/>
      <c r="HQB263" s="52"/>
      <c r="HQC263" s="52"/>
      <c r="HQD263" s="52"/>
      <c r="HQE263" s="52"/>
      <c r="HQF263" s="52"/>
      <c r="HQG263" s="52"/>
      <c r="HQH263" s="52"/>
      <c r="HQI263" s="52"/>
      <c r="HQJ263" s="52"/>
      <c r="HQK263" s="52"/>
      <c r="HQL263" s="52"/>
      <c r="HQM263" s="52"/>
      <c r="HQN263" s="52"/>
      <c r="HQO263" s="52"/>
      <c r="HQP263" s="52"/>
      <c r="HQQ263" s="52"/>
      <c r="HQR263" s="52"/>
      <c r="HQS263" s="52"/>
      <c r="HQT263" s="52"/>
      <c r="HQU263" s="52"/>
      <c r="HQV263" s="52"/>
      <c r="HQW263" s="52"/>
      <c r="HQX263" s="52"/>
      <c r="HQY263" s="52"/>
      <c r="HQZ263" s="52"/>
      <c r="HRA263" s="52"/>
      <c r="HRB263" s="52"/>
      <c r="HRC263" s="52"/>
      <c r="HRD263" s="52"/>
      <c r="HRE263" s="52"/>
      <c r="HRF263" s="52"/>
      <c r="HRG263" s="52"/>
      <c r="HRH263" s="52"/>
      <c r="HRI263" s="52"/>
      <c r="HRJ263" s="52"/>
      <c r="HRK263" s="52"/>
      <c r="HRL263" s="52"/>
      <c r="HRM263" s="52"/>
      <c r="HRN263" s="52"/>
      <c r="HRO263" s="52"/>
      <c r="HRP263" s="52"/>
      <c r="HRQ263" s="52"/>
      <c r="HRR263" s="52"/>
      <c r="HRS263" s="52"/>
      <c r="HRT263" s="52"/>
      <c r="HRU263" s="52"/>
      <c r="HRV263" s="52"/>
      <c r="HRW263" s="52"/>
      <c r="HRX263" s="52"/>
      <c r="HRY263" s="52"/>
      <c r="HRZ263" s="52"/>
      <c r="HSA263" s="52"/>
      <c r="HSB263" s="52"/>
      <c r="HSC263" s="52"/>
      <c r="HSD263" s="52"/>
      <c r="HSE263" s="52"/>
      <c r="HSF263" s="52"/>
      <c r="HSG263" s="52"/>
      <c r="HSH263" s="52"/>
      <c r="HSI263" s="52"/>
      <c r="HSJ263" s="52"/>
      <c r="HSK263" s="52"/>
      <c r="HSL263" s="52"/>
      <c r="HSM263" s="52"/>
      <c r="HSN263" s="52"/>
      <c r="HSO263" s="52"/>
      <c r="HSP263" s="52"/>
      <c r="HSQ263" s="52"/>
      <c r="HSR263" s="52"/>
      <c r="HSS263" s="52"/>
      <c r="HST263" s="52"/>
      <c r="HSU263" s="52"/>
      <c r="HSV263" s="52"/>
      <c r="HSW263" s="52"/>
      <c r="HSX263" s="52"/>
      <c r="HSY263" s="52"/>
      <c r="HSZ263" s="52"/>
      <c r="HTA263" s="52"/>
      <c r="HTB263" s="52"/>
      <c r="HTC263" s="52"/>
      <c r="HTD263" s="52"/>
      <c r="HTE263" s="52"/>
      <c r="HTF263" s="52"/>
      <c r="HTG263" s="52"/>
      <c r="HTH263" s="52"/>
      <c r="HTI263" s="52"/>
      <c r="HTJ263" s="52"/>
      <c r="HTK263" s="52"/>
      <c r="HTL263" s="52"/>
      <c r="HTM263" s="52"/>
      <c r="HTN263" s="52"/>
      <c r="HTO263" s="52"/>
      <c r="HTP263" s="52"/>
      <c r="HTQ263" s="52"/>
      <c r="HTR263" s="52"/>
      <c r="HTS263" s="52"/>
      <c r="HTT263" s="52"/>
      <c r="HTU263" s="52"/>
      <c r="HTV263" s="52"/>
      <c r="HTW263" s="52"/>
      <c r="HTX263" s="52"/>
      <c r="HTY263" s="52"/>
      <c r="HTZ263" s="52"/>
      <c r="HUA263" s="52"/>
      <c r="HUB263" s="52"/>
      <c r="HUC263" s="52"/>
      <c r="HUD263" s="52"/>
      <c r="HUE263" s="52"/>
      <c r="HUF263" s="52"/>
      <c r="HUG263" s="52"/>
      <c r="HUH263" s="52"/>
      <c r="HUI263" s="52"/>
      <c r="HUJ263" s="52"/>
      <c r="HUK263" s="52"/>
      <c r="HUL263" s="52"/>
      <c r="HUM263" s="52"/>
      <c r="HUN263" s="52"/>
      <c r="HUO263" s="52"/>
      <c r="HUP263" s="52"/>
      <c r="HUQ263" s="52"/>
      <c r="HUR263" s="52"/>
      <c r="HUS263" s="52"/>
      <c r="HUT263" s="52"/>
      <c r="HUU263" s="52"/>
      <c r="HUV263" s="52"/>
      <c r="HUW263" s="52"/>
      <c r="HUX263" s="52"/>
      <c r="HUY263" s="52"/>
      <c r="HUZ263" s="52"/>
      <c r="HVA263" s="52"/>
      <c r="HVB263" s="52"/>
      <c r="HVC263" s="52"/>
      <c r="HVD263" s="52"/>
      <c r="HVE263" s="52"/>
      <c r="HVF263" s="52"/>
      <c r="HVG263" s="52"/>
      <c r="HVH263" s="52"/>
      <c r="HVI263" s="52"/>
      <c r="HVJ263" s="52"/>
      <c r="HVK263" s="52"/>
      <c r="HVL263" s="52"/>
      <c r="HVM263" s="52"/>
      <c r="HVN263" s="52"/>
      <c r="HVO263" s="52"/>
      <c r="HVP263" s="52"/>
      <c r="HVQ263" s="52"/>
      <c r="HVR263" s="52"/>
      <c r="HVS263" s="52"/>
      <c r="HVT263" s="52"/>
      <c r="HVU263" s="52"/>
      <c r="HVV263" s="52"/>
      <c r="HVW263" s="52"/>
      <c r="HVX263" s="52"/>
      <c r="HVY263" s="52"/>
      <c r="HVZ263" s="52"/>
      <c r="HWA263" s="52"/>
      <c r="HWB263" s="52"/>
      <c r="HWC263" s="52"/>
      <c r="HWD263" s="52"/>
      <c r="HWE263" s="52"/>
      <c r="HWF263" s="52"/>
      <c r="HWG263" s="52"/>
      <c r="HWH263" s="52"/>
      <c r="HWI263" s="52"/>
      <c r="HWJ263" s="52"/>
      <c r="HWK263" s="52"/>
      <c r="HWL263" s="52"/>
      <c r="HWM263" s="52"/>
      <c r="HWN263" s="52"/>
      <c r="HWO263" s="52"/>
      <c r="HWP263" s="52"/>
      <c r="HWQ263" s="52"/>
      <c r="HWR263" s="52"/>
      <c r="HWS263" s="52"/>
      <c r="HWT263" s="52"/>
      <c r="HWU263" s="52"/>
      <c r="HWV263" s="52"/>
      <c r="HWW263" s="52"/>
      <c r="HWX263" s="52"/>
      <c r="HWY263" s="52"/>
      <c r="HWZ263" s="52"/>
      <c r="HXA263" s="52"/>
      <c r="HXB263" s="52"/>
      <c r="HXC263" s="52"/>
      <c r="HXD263" s="52"/>
      <c r="HXE263" s="52"/>
      <c r="HXF263" s="52"/>
      <c r="HXG263" s="52"/>
      <c r="HXH263" s="52"/>
      <c r="HXI263" s="52"/>
      <c r="HXJ263" s="52"/>
      <c r="HXK263" s="52"/>
      <c r="HXL263" s="52"/>
      <c r="HXM263" s="52"/>
      <c r="HXN263" s="52"/>
      <c r="HXO263" s="52"/>
      <c r="HXP263" s="52"/>
      <c r="HXQ263" s="52"/>
      <c r="HXR263" s="52"/>
      <c r="HXS263" s="52"/>
      <c r="HXT263" s="52"/>
      <c r="HXU263" s="52"/>
      <c r="HXV263" s="52"/>
      <c r="HXW263" s="52"/>
      <c r="HXX263" s="52"/>
      <c r="HXY263" s="52"/>
      <c r="HXZ263" s="52"/>
      <c r="HYA263" s="52"/>
      <c r="HYB263" s="52"/>
      <c r="HYC263" s="52"/>
      <c r="HYD263" s="52"/>
      <c r="HYE263" s="52"/>
      <c r="HYF263" s="52"/>
      <c r="HYG263" s="52"/>
      <c r="HYH263" s="52"/>
      <c r="HYI263" s="52"/>
      <c r="HYJ263" s="52"/>
      <c r="HYK263" s="52"/>
      <c r="HYL263" s="52"/>
      <c r="HYM263" s="52"/>
      <c r="HYN263" s="52"/>
      <c r="HYO263" s="52"/>
      <c r="HYP263" s="52"/>
      <c r="HYQ263" s="52"/>
      <c r="HYR263" s="52"/>
      <c r="HYS263" s="52"/>
      <c r="HYT263" s="52"/>
      <c r="HYU263" s="52"/>
      <c r="HYV263" s="52"/>
      <c r="HYW263" s="52"/>
      <c r="HYX263" s="52"/>
      <c r="HYY263" s="52"/>
      <c r="HYZ263" s="52"/>
      <c r="HZA263" s="52"/>
      <c r="HZB263" s="52"/>
      <c r="HZC263" s="52"/>
      <c r="HZD263" s="52"/>
      <c r="HZE263" s="52"/>
      <c r="HZF263" s="52"/>
      <c r="HZG263" s="52"/>
      <c r="HZH263" s="52"/>
      <c r="HZI263" s="52"/>
      <c r="HZJ263" s="52"/>
      <c r="HZK263" s="52"/>
      <c r="HZL263" s="52"/>
      <c r="HZM263" s="52"/>
      <c r="HZN263" s="52"/>
      <c r="HZO263" s="52"/>
      <c r="HZP263" s="52"/>
      <c r="HZQ263" s="52"/>
      <c r="HZR263" s="52"/>
      <c r="HZS263" s="52"/>
      <c r="HZT263" s="52"/>
      <c r="HZU263" s="52"/>
      <c r="HZV263" s="52"/>
      <c r="HZW263" s="52"/>
      <c r="HZX263" s="52"/>
      <c r="HZY263" s="52"/>
      <c r="HZZ263" s="52"/>
      <c r="IAA263" s="52"/>
      <c r="IAB263" s="52"/>
      <c r="IAC263" s="52"/>
      <c r="IAD263" s="52"/>
      <c r="IAE263" s="52"/>
      <c r="IAF263" s="52"/>
      <c r="IAG263" s="52"/>
      <c r="IAH263" s="52"/>
      <c r="IAI263" s="52"/>
      <c r="IAJ263" s="52"/>
      <c r="IAK263" s="52"/>
      <c r="IAL263" s="52"/>
      <c r="IAM263" s="52"/>
      <c r="IAN263" s="52"/>
      <c r="IAO263" s="52"/>
      <c r="IAP263" s="52"/>
      <c r="IAQ263" s="52"/>
      <c r="IAR263" s="52"/>
      <c r="IAS263" s="52"/>
      <c r="IAT263" s="52"/>
      <c r="IAU263" s="52"/>
      <c r="IAV263" s="52"/>
      <c r="IAW263" s="52"/>
      <c r="IAX263" s="52"/>
      <c r="IAY263" s="52"/>
      <c r="IAZ263" s="52"/>
      <c r="IBA263" s="52"/>
      <c r="IBB263" s="52"/>
      <c r="IBC263" s="52"/>
      <c r="IBD263" s="52"/>
      <c r="IBE263" s="52"/>
      <c r="IBF263" s="52"/>
      <c r="IBG263" s="52"/>
      <c r="IBH263" s="52"/>
      <c r="IBI263" s="52"/>
      <c r="IBJ263" s="52"/>
      <c r="IBK263" s="52"/>
      <c r="IBL263" s="52"/>
      <c r="IBM263" s="52"/>
      <c r="IBN263" s="52"/>
      <c r="IBO263" s="52"/>
      <c r="IBP263" s="52"/>
      <c r="IBQ263" s="52"/>
      <c r="IBR263" s="52"/>
      <c r="IBS263" s="52"/>
      <c r="IBT263" s="52"/>
      <c r="IBU263" s="52"/>
      <c r="IBV263" s="52"/>
      <c r="IBW263" s="52"/>
      <c r="IBX263" s="52"/>
      <c r="IBY263" s="52"/>
      <c r="IBZ263" s="52"/>
      <c r="ICA263" s="52"/>
      <c r="ICB263" s="52"/>
      <c r="ICC263" s="52"/>
      <c r="ICD263" s="52"/>
      <c r="ICE263" s="52"/>
      <c r="ICF263" s="52"/>
      <c r="ICG263" s="52"/>
      <c r="ICH263" s="52"/>
      <c r="ICI263" s="52"/>
      <c r="ICJ263" s="52"/>
      <c r="ICK263" s="52"/>
      <c r="ICL263" s="52"/>
      <c r="ICM263" s="52"/>
      <c r="ICN263" s="52"/>
      <c r="ICO263" s="52"/>
      <c r="ICP263" s="52"/>
      <c r="ICQ263" s="52"/>
      <c r="ICR263" s="52"/>
      <c r="ICS263" s="52"/>
      <c r="ICT263" s="52"/>
      <c r="ICU263" s="52"/>
      <c r="ICV263" s="52"/>
      <c r="ICW263" s="52"/>
      <c r="ICX263" s="52"/>
      <c r="ICY263" s="52"/>
      <c r="ICZ263" s="52"/>
      <c r="IDA263" s="52"/>
      <c r="IDB263" s="52"/>
      <c r="IDC263" s="52"/>
      <c r="IDD263" s="52"/>
      <c r="IDE263" s="52"/>
      <c r="IDF263" s="52"/>
      <c r="IDG263" s="52"/>
      <c r="IDH263" s="52"/>
      <c r="IDI263" s="52"/>
      <c r="IDJ263" s="52"/>
      <c r="IDK263" s="52"/>
      <c r="IDL263" s="52"/>
      <c r="IDM263" s="52"/>
      <c r="IDN263" s="52"/>
      <c r="IDO263" s="52"/>
      <c r="IDP263" s="52"/>
      <c r="IDQ263" s="52"/>
      <c r="IDR263" s="52"/>
      <c r="IDS263" s="52"/>
      <c r="IDT263" s="52"/>
      <c r="IDU263" s="52"/>
      <c r="IDV263" s="52"/>
      <c r="IDW263" s="52"/>
      <c r="IDX263" s="52"/>
      <c r="IDY263" s="52"/>
      <c r="IDZ263" s="52"/>
      <c r="IEA263" s="52"/>
      <c r="IEB263" s="52"/>
      <c r="IEC263" s="52"/>
      <c r="IED263" s="52"/>
      <c r="IEE263" s="52"/>
      <c r="IEF263" s="52"/>
      <c r="IEG263" s="52"/>
      <c r="IEH263" s="52"/>
      <c r="IEI263" s="52"/>
      <c r="IEJ263" s="52"/>
      <c r="IEK263" s="52"/>
      <c r="IEL263" s="52"/>
      <c r="IEM263" s="52"/>
      <c r="IEN263" s="52"/>
      <c r="IEO263" s="52"/>
      <c r="IEP263" s="52"/>
      <c r="IEQ263" s="52"/>
      <c r="IER263" s="52"/>
      <c r="IES263" s="52"/>
      <c r="IET263" s="52"/>
      <c r="IEU263" s="52"/>
      <c r="IEV263" s="52"/>
      <c r="IEW263" s="52"/>
      <c r="IEX263" s="52"/>
      <c r="IEY263" s="52"/>
      <c r="IEZ263" s="52"/>
      <c r="IFA263" s="52"/>
      <c r="IFB263" s="52"/>
      <c r="IFC263" s="52"/>
      <c r="IFD263" s="52"/>
      <c r="IFE263" s="52"/>
      <c r="IFF263" s="52"/>
      <c r="IFG263" s="52"/>
      <c r="IFH263" s="52"/>
      <c r="IFI263" s="52"/>
      <c r="IFJ263" s="52"/>
      <c r="IFK263" s="52"/>
      <c r="IFL263" s="52"/>
      <c r="IFM263" s="52"/>
      <c r="IFN263" s="52"/>
      <c r="IFO263" s="52"/>
      <c r="IFP263" s="52"/>
      <c r="IFQ263" s="52"/>
      <c r="IFR263" s="52"/>
      <c r="IFS263" s="52"/>
      <c r="IFT263" s="52"/>
      <c r="IFU263" s="52"/>
      <c r="IFV263" s="52"/>
      <c r="IFW263" s="52"/>
      <c r="IFX263" s="52"/>
      <c r="IFY263" s="52"/>
      <c r="IFZ263" s="52"/>
      <c r="IGA263" s="52"/>
      <c r="IGB263" s="52"/>
      <c r="IGC263" s="52"/>
      <c r="IGD263" s="52"/>
      <c r="IGE263" s="52"/>
      <c r="IGF263" s="52"/>
      <c r="IGG263" s="52"/>
      <c r="IGH263" s="52"/>
      <c r="IGI263" s="52"/>
      <c r="IGJ263" s="52"/>
      <c r="IGK263" s="52"/>
      <c r="IGL263" s="52"/>
      <c r="IGM263" s="52"/>
      <c r="IGN263" s="52"/>
      <c r="IGO263" s="52"/>
      <c r="IGP263" s="52"/>
      <c r="IGQ263" s="52"/>
      <c r="IGR263" s="52"/>
      <c r="IGS263" s="52"/>
      <c r="IGT263" s="52"/>
      <c r="IGU263" s="52"/>
      <c r="IGV263" s="52"/>
      <c r="IGW263" s="52"/>
      <c r="IGX263" s="52"/>
      <c r="IGY263" s="52"/>
      <c r="IGZ263" s="52"/>
      <c r="IHA263" s="52"/>
      <c r="IHB263" s="52"/>
      <c r="IHC263" s="52"/>
      <c r="IHD263" s="52"/>
      <c r="IHE263" s="52"/>
      <c r="IHF263" s="52"/>
      <c r="IHG263" s="52"/>
      <c r="IHH263" s="52"/>
      <c r="IHI263" s="52"/>
      <c r="IHJ263" s="52"/>
      <c r="IHK263" s="52"/>
      <c r="IHL263" s="52"/>
      <c r="IHM263" s="52"/>
      <c r="IHN263" s="52"/>
      <c r="IHO263" s="52"/>
      <c r="IHP263" s="52"/>
      <c r="IHQ263" s="52"/>
      <c r="IHR263" s="52"/>
      <c r="IHS263" s="52"/>
      <c r="IHT263" s="52"/>
      <c r="IHU263" s="52"/>
      <c r="IHV263" s="52"/>
      <c r="IHW263" s="52"/>
      <c r="IHX263" s="52"/>
      <c r="IHY263" s="52"/>
      <c r="IHZ263" s="52"/>
      <c r="IIA263" s="52"/>
      <c r="IIB263" s="52"/>
      <c r="IIC263" s="52"/>
      <c r="IID263" s="52"/>
      <c r="IIE263" s="52"/>
      <c r="IIF263" s="52"/>
      <c r="IIG263" s="52"/>
      <c r="IIH263" s="52"/>
      <c r="III263" s="52"/>
      <c r="IIJ263" s="52"/>
      <c r="IIK263" s="52"/>
      <c r="IIL263" s="52"/>
      <c r="IIM263" s="52"/>
      <c r="IIN263" s="52"/>
      <c r="IIO263" s="52"/>
      <c r="IIP263" s="52"/>
      <c r="IIQ263" s="52"/>
      <c r="IIR263" s="52"/>
      <c r="IIS263" s="52"/>
      <c r="IIT263" s="52"/>
      <c r="IIU263" s="52"/>
      <c r="IIV263" s="52"/>
      <c r="IIW263" s="52"/>
      <c r="IIX263" s="52"/>
      <c r="IIY263" s="52"/>
      <c r="IIZ263" s="52"/>
      <c r="IJA263" s="52"/>
      <c r="IJB263" s="52"/>
      <c r="IJC263" s="52"/>
      <c r="IJD263" s="52"/>
      <c r="IJE263" s="52"/>
      <c r="IJF263" s="52"/>
      <c r="IJG263" s="52"/>
      <c r="IJH263" s="52"/>
      <c r="IJI263" s="52"/>
      <c r="IJJ263" s="52"/>
      <c r="IJK263" s="52"/>
      <c r="IJL263" s="52"/>
      <c r="IJM263" s="52"/>
      <c r="IJN263" s="52"/>
      <c r="IJO263" s="52"/>
      <c r="IJP263" s="52"/>
      <c r="IJQ263" s="52"/>
      <c r="IJR263" s="52"/>
      <c r="IJS263" s="52"/>
      <c r="IJT263" s="52"/>
      <c r="IJU263" s="52"/>
      <c r="IJV263" s="52"/>
      <c r="IJW263" s="52"/>
      <c r="IJX263" s="52"/>
      <c r="IJY263" s="52"/>
      <c r="IJZ263" s="52"/>
      <c r="IKA263" s="52"/>
      <c r="IKB263" s="52"/>
      <c r="IKC263" s="52"/>
      <c r="IKD263" s="52"/>
      <c r="IKE263" s="52"/>
      <c r="IKF263" s="52"/>
      <c r="IKG263" s="52"/>
      <c r="IKH263" s="52"/>
      <c r="IKI263" s="52"/>
      <c r="IKJ263" s="52"/>
      <c r="IKK263" s="52"/>
      <c r="IKL263" s="52"/>
      <c r="IKM263" s="52"/>
      <c r="IKN263" s="52"/>
      <c r="IKO263" s="52"/>
      <c r="IKP263" s="52"/>
      <c r="IKQ263" s="52"/>
      <c r="IKR263" s="52"/>
      <c r="IKS263" s="52"/>
      <c r="IKT263" s="52"/>
      <c r="IKU263" s="52"/>
      <c r="IKV263" s="52"/>
      <c r="IKW263" s="52"/>
      <c r="IKX263" s="52"/>
      <c r="IKY263" s="52"/>
      <c r="IKZ263" s="52"/>
      <c r="ILA263" s="52"/>
      <c r="ILB263" s="52"/>
      <c r="ILC263" s="52"/>
      <c r="ILD263" s="52"/>
      <c r="ILE263" s="52"/>
      <c r="ILF263" s="52"/>
      <c r="ILG263" s="52"/>
      <c r="ILH263" s="52"/>
      <c r="ILI263" s="52"/>
      <c r="ILJ263" s="52"/>
      <c r="ILK263" s="52"/>
      <c r="ILL263" s="52"/>
      <c r="ILM263" s="52"/>
      <c r="ILN263" s="52"/>
      <c r="ILO263" s="52"/>
      <c r="ILP263" s="52"/>
      <c r="ILQ263" s="52"/>
      <c r="ILR263" s="52"/>
      <c r="ILS263" s="52"/>
      <c r="ILT263" s="52"/>
      <c r="ILU263" s="52"/>
      <c r="ILV263" s="52"/>
      <c r="ILW263" s="52"/>
      <c r="ILX263" s="52"/>
      <c r="ILY263" s="52"/>
      <c r="ILZ263" s="52"/>
      <c r="IMA263" s="52"/>
      <c r="IMB263" s="52"/>
      <c r="IMC263" s="52"/>
      <c r="IMD263" s="52"/>
      <c r="IME263" s="52"/>
      <c r="IMF263" s="52"/>
      <c r="IMG263" s="52"/>
      <c r="IMH263" s="52"/>
      <c r="IMI263" s="52"/>
      <c r="IMJ263" s="52"/>
      <c r="IMK263" s="52"/>
      <c r="IML263" s="52"/>
      <c r="IMM263" s="52"/>
      <c r="IMN263" s="52"/>
      <c r="IMO263" s="52"/>
      <c r="IMP263" s="52"/>
      <c r="IMQ263" s="52"/>
      <c r="IMR263" s="52"/>
      <c r="IMS263" s="52"/>
      <c r="IMT263" s="52"/>
      <c r="IMU263" s="52"/>
      <c r="IMV263" s="52"/>
      <c r="IMW263" s="52"/>
      <c r="IMX263" s="52"/>
      <c r="IMY263" s="52"/>
      <c r="IMZ263" s="52"/>
      <c r="INA263" s="52"/>
      <c r="INB263" s="52"/>
      <c r="INC263" s="52"/>
      <c r="IND263" s="52"/>
      <c r="INE263" s="52"/>
      <c r="INF263" s="52"/>
      <c r="ING263" s="52"/>
      <c r="INH263" s="52"/>
      <c r="INI263" s="52"/>
      <c r="INJ263" s="52"/>
      <c r="INK263" s="52"/>
      <c r="INL263" s="52"/>
      <c r="INM263" s="52"/>
      <c r="INN263" s="52"/>
      <c r="INO263" s="52"/>
      <c r="INP263" s="52"/>
      <c r="INQ263" s="52"/>
      <c r="INR263" s="52"/>
      <c r="INS263" s="52"/>
      <c r="INT263" s="52"/>
      <c r="INU263" s="52"/>
      <c r="INV263" s="52"/>
      <c r="INW263" s="52"/>
      <c r="INX263" s="52"/>
      <c r="INY263" s="52"/>
      <c r="INZ263" s="52"/>
      <c r="IOA263" s="52"/>
      <c r="IOB263" s="52"/>
      <c r="IOC263" s="52"/>
      <c r="IOD263" s="52"/>
      <c r="IOE263" s="52"/>
      <c r="IOF263" s="52"/>
      <c r="IOG263" s="52"/>
      <c r="IOH263" s="52"/>
      <c r="IOI263" s="52"/>
      <c r="IOJ263" s="52"/>
      <c r="IOK263" s="52"/>
      <c r="IOL263" s="52"/>
      <c r="IOM263" s="52"/>
      <c r="ION263" s="52"/>
      <c r="IOO263" s="52"/>
      <c r="IOP263" s="52"/>
      <c r="IOQ263" s="52"/>
      <c r="IOR263" s="52"/>
      <c r="IOS263" s="52"/>
      <c r="IOT263" s="52"/>
      <c r="IOU263" s="52"/>
      <c r="IOV263" s="52"/>
      <c r="IOW263" s="52"/>
      <c r="IOX263" s="52"/>
      <c r="IOY263" s="52"/>
      <c r="IOZ263" s="52"/>
      <c r="IPA263" s="52"/>
      <c r="IPB263" s="52"/>
      <c r="IPC263" s="52"/>
      <c r="IPD263" s="52"/>
      <c r="IPE263" s="52"/>
      <c r="IPF263" s="52"/>
      <c r="IPG263" s="52"/>
      <c r="IPH263" s="52"/>
      <c r="IPI263" s="52"/>
      <c r="IPJ263" s="52"/>
      <c r="IPK263" s="52"/>
      <c r="IPL263" s="52"/>
      <c r="IPM263" s="52"/>
      <c r="IPN263" s="52"/>
      <c r="IPO263" s="52"/>
      <c r="IPP263" s="52"/>
      <c r="IPQ263" s="52"/>
      <c r="IPR263" s="52"/>
      <c r="IPS263" s="52"/>
      <c r="IPT263" s="52"/>
      <c r="IPU263" s="52"/>
      <c r="IPV263" s="52"/>
      <c r="IPW263" s="52"/>
      <c r="IPX263" s="52"/>
      <c r="IPY263" s="52"/>
      <c r="IPZ263" s="52"/>
      <c r="IQA263" s="52"/>
      <c r="IQB263" s="52"/>
      <c r="IQC263" s="52"/>
      <c r="IQD263" s="52"/>
      <c r="IQE263" s="52"/>
      <c r="IQF263" s="52"/>
      <c r="IQG263" s="52"/>
      <c r="IQH263" s="52"/>
      <c r="IQI263" s="52"/>
      <c r="IQJ263" s="52"/>
      <c r="IQK263" s="52"/>
      <c r="IQL263" s="52"/>
      <c r="IQM263" s="52"/>
      <c r="IQN263" s="52"/>
      <c r="IQO263" s="52"/>
      <c r="IQP263" s="52"/>
      <c r="IQQ263" s="52"/>
      <c r="IQR263" s="52"/>
      <c r="IQS263" s="52"/>
      <c r="IQT263" s="52"/>
      <c r="IQU263" s="52"/>
      <c r="IQV263" s="52"/>
      <c r="IQW263" s="52"/>
      <c r="IQX263" s="52"/>
      <c r="IQY263" s="52"/>
      <c r="IQZ263" s="52"/>
      <c r="IRA263" s="52"/>
      <c r="IRB263" s="52"/>
      <c r="IRC263" s="52"/>
      <c r="IRD263" s="52"/>
      <c r="IRE263" s="52"/>
      <c r="IRF263" s="52"/>
      <c r="IRG263" s="52"/>
      <c r="IRH263" s="52"/>
      <c r="IRI263" s="52"/>
      <c r="IRJ263" s="52"/>
      <c r="IRK263" s="52"/>
      <c r="IRL263" s="52"/>
      <c r="IRM263" s="52"/>
      <c r="IRN263" s="52"/>
      <c r="IRO263" s="52"/>
      <c r="IRP263" s="52"/>
      <c r="IRQ263" s="52"/>
      <c r="IRR263" s="52"/>
      <c r="IRS263" s="52"/>
      <c r="IRT263" s="52"/>
      <c r="IRU263" s="52"/>
      <c r="IRV263" s="52"/>
      <c r="IRW263" s="52"/>
      <c r="IRX263" s="52"/>
      <c r="IRY263" s="52"/>
      <c r="IRZ263" s="52"/>
      <c r="ISA263" s="52"/>
      <c r="ISB263" s="52"/>
      <c r="ISC263" s="52"/>
      <c r="ISD263" s="52"/>
      <c r="ISE263" s="52"/>
      <c r="ISF263" s="52"/>
      <c r="ISG263" s="52"/>
      <c r="ISH263" s="52"/>
      <c r="ISI263" s="52"/>
      <c r="ISJ263" s="52"/>
      <c r="ISK263" s="52"/>
      <c r="ISL263" s="52"/>
      <c r="ISM263" s="52"/>
      <c r="ISN263" s="52"/>
      <c r="ISO263" s="52"/>
      <c r="ISP263" s="52"/>
      <c r="ISQ263" s="52"/>
      <c r="ISR263" s="52"/>
      <c r="ISS263" s="52"/>
      <c r="IST263" s="52"/>
      <c r="ISU263" s="52"/>
      <c r="ISV263" s="52"/>
      <c r="ISW263" s="52"/>
      <c r="ISX263" s="52"/>
      <c r="ISY263" s="52"/>
      <c r="ISZ263" s="52"/>
      <c r="ITA263" s="52"/>
      <c r="ITB263" s="52"/>
      <c r="ITC263" s="52"/>
      <c r="ITD263" s="52"/>
      <c r="ITE263" s="52"/>
      <c r="ITF263" s="52"/>
      <c r="ITG263" s="52"/>
      <c r="ITH263" s="52"/>
      <c r="ITI263" s="52"/>
      <c r="ITJ263" s="52"/>
      <c r="ITK263" s="52"/>
      <c r="ITL263" s="52"/>
      <c r="ITM263" s="52"/>
      <c r="ITN263" s="52"/>
      <c r="ITO263" s="52"/>
      <c r="ITP263" s="52"/>
      <c r="ITQ263" s="52"/>
      <c r="ITR263" s="52"/>
      <c r="ITS263" s="52"/>
      <c r="ITT263" s="52"/>
      <c r="ITU263" s="52"/>
      <c r="ITV263" s="52"/>
      <c r="ITW263" s="52"/>
      <c r="ITX263" s="52"/>
      <c r="ITY263" s="52"/>
      <c r="ITZ263" s="52"/>
      <c r="IUA263" s="52"/>
      <c r="IUB263" s="52"/>
      <c r="IUC263" s="52"/>
      <c r="IUD263" s="52"/>
      <c r="IUE263" s="52"/>
      <c r="IUF263" s="52"/>
      <c r="IUG263" s="52"/>
      <c r="IUH263" s="52"/>
      <c r="IUI263" s="52"/>
      <c r="IUJ263" s="52"/>
      <c r="IUK263" s="52"/>
      <c r="IUL263" s="52"/>
      <c r="IUM263" s="52"/>
      <c r="IUN263" s="52"/>
      <c r="IUO263" s="52"/>
      <c r="IUP263" s="52"/>
      <c r="IUQ263" s="52"/>
      <c r="IUR263" s="52"/>
      <c r="IUS263" s="52"/>
      <c r="IUT263" s="52"/>
      <c r="IUU263" s="52"/>
      <c r="IUV263" s="52"/>
      <c r="IUW263" s="52"/>
      <c r="IUX263" s="52"/>
      <c r="IUY263" s="52"/>
      <c r="IUZ263" s="52"/>
      <c r="IVA263" s="52"/>
      <c r="IVB263" s="52"/>
      <c r="IVC263" s="52"/>
      <c r="IVD263" s="52"/>
      <c r="IVE263" s="52"/>
      <c r="IVF263" s="52"/>
      <c r="IVG263" s="52"/>
      <c r="IVH263" s="52"/>
      <c r="IVI263" s="52"/>
      <c r="IVJ263" s="52"/>
      <c r="IVK263" s="52"/>
      <c r="IVL263" s="52"/>
      <c r="IVM263" s="52"/>
      <c r="IVN263" s="52"/>
      <c r="IVO263" s="52"/>
      <c r="IVP263" s="52"/>
      <c r="IVQ263" s="52"/>
      <c r="IVR263" s="52"/>
      <c r="IVS263" s="52"/>
      <c r="IVT263" s="52"/>
      <c r="IVU263" s="52"/>
      <c r="IVV263" s="52"/>
      <c r="IVW263" s="52"/>
      <c r="IVX263" s="52"/>
      <c r="IVY263" s="52"/>
      <c r="IVZ263" s="52"/>
      <c r="IWA263" s="52"/>
      <c r="IWB263" s="52"/>
      <c r="IWC263" s="52"/>
      <c r="IWD263" s="52"/>
      <c r="IWE263" s="52"/>
      <c r="IWF263" s="52"/>
      <c r="IWG263" s="52"/>
      <c r="IWH263" s="52"/>
      <c r="IWI263" s="52"/>
      <c r="IWJ263" s="52"/>
      <c r="IWK263" s="52"/>
      <c r="IWL263" s="52"/>
      <c r="IWM263" s="52"/>
      <c r="IWN263" s="52"/>
      <c r="IWO263" s="52"/>
      <c r="IWP263" s="52"/>
      <c r="IWQ263" s="52"/>
      <c r="IWR263" s="52"/>
      <c r="IWS263" s="52"/>
      <c r="IWT263" s="52"/>
      <c r="IWU263" s="52"/>
      <c r="IWV263" s="52"/>
      <c r="IWW263" s="52"/>
      <c r="IWX263" s="52"/>
      <c r="IWY263" s="52"/>
      <c r="IWZ263" s="52"/>
      <c r="IXA263" s="52"/>
      <c r="IXB263" s="52"/>
      <c r="IXC263" s="52"/>
      <c r="IXD263" s="52"/>
      <c r="IXE263" s="52"/>
      <c r="IXF263" s="52"/>
      <c r="IXG263" s="52"/>
      <c r="IXH263" s="52"/>
      <c r="IXI263" s="52"/>
      <c r="IXJ263" s="52"/>
      <c r="IXK263" s="52"/>
      <c r="IXL263" s="52"/>
      <c r="IXM263" s="52"/>
      <c r="IXN263" s="52"/>
      <c r="IXO263" s="52"/>
      <c r="IXP263" s="52"/>
      <c r="IXQ263" s="52"/>
      <c r="IXR263" s="52"/>
      <c r="IXS263" s="52"/>
      <c r="IXT263" s="52"/>
      <c r="IXU263" s="52"/>
      <c r="IXV263" s="52"/>
      <c r="IXW263" s="52"/>
      <c r="IXX263" s="52"/>
      <c r="IXY263" s="52"/>
      <c r="IXZ263" s="52"/>
      <c r="IYA263" s="52"/>
      <c r="IYB263" s="52"/>
      <c r="IYC263" s="52"/>
      <c r="IYD263" s="52"/>
      <c r="IYE263" s="52"/>
      <c r="IYF263" s="52"/>
      <c r="IYG263" s="52"/>
      <c r="IYH263" s="52"/>
      <c r="IYI263" s="52"/>
      <c r="IYJ263" s="52"/>
      <c r="IYK263" s="52"/>
      <c r="IYL263" s="52"/>
      <c r="IYM263" s="52"/>
      <c r="IYN263" s="52"/>
      <c r="IYO263" s="52"/>
      <c r="IYP263" s="52"/>
      <c r="IYQ263" s="52"/>
      <c r="IYR263" s="52"/>
      <c r="IYS263" s="52"/>
      <c r="IYT263" s="52"/>
      <c r="IYU263" s="52"/>
      <c r="IYV263" s="52"/>
      <c r="IYW263" s="52"/>
      <c r="IYX263" s="52"/>
      <c r="IYY263" s="52"/>
      <c r="IYZ263" s="52"/>
      <c r="IZA263" s="52"/>
      <c r="IZB263" s="52"/>
      <c r="IZC263" s="52"/>
      <c r="IZD263" s="52"/>
      <c r="IZE263" s="52"/>
      <c r="IZF263" s="52"/>
      <c r="IZG263" s="52"/>
      <c r="IZH263" s="52"/>
      <c r="IZI263" s="52"/>
      <c r="IZJ263" s="52"/>
      <c r="IZK263" s="52"/>
      <c r="IZL263" s="52"/>
      <c r="IZM263" s="52"/>
      <c r="IZN263" s="52"/>
      <c r="IZO263" s="52"/>
      <c r="IZP263" s="52"/>
      <c r="IZQ263" s="52"/>
      <c r="IZR263" s="52"/>
      <c r="IZS263" s="52"/>
      <c r="IZT263" s="52"/>
      <c r="IZU263" s="52"/>
      <c r="IZV263" s="52"/>
      <c r="IZW263" s="52"/>
      <c r="IZX263" s="52"/>
      <c r="IZY263" s="52"/>
      <c r="IZZ263" s="52"/>
      <c r="JAA263" s="52"/>
      <c r="JAB263" s="52"/>
      <c r="JAC263" s="52"/>
      <c r="JAD263" s="52"/>
      <c r="JAE263" s="52"/>
      <c r="JAF263" s="52"/>
      <c r="JAG263" s="52"/>
      <c r="JAH263" s="52"/>
      <c r="JAI263" s="52"/>
      <c r="JAJ263" s="52"/>
      <c r="JAK263" s="52"/>
      <c r="JAL263" s="52"/>
      <c r="JAM263" s="52"/>
      <c r="JAN263" s="52"/>
      <c r="JAO263" s="52"/>
      <c r="JAP263" s="52"/>
      <c r="JAQ263" s="52"/>
      <c r="JAR263" s="52"/>
      <c r="JAS263" s="52"/>
      <c r="JAT263" s="52"/>
      <c r="JAU263" s="52"/>
      <c r="JAV263" s="52"/>
      <c r="JAW263" s="52"/>
      <c r="JAX263" s="52"/>
      <c r="JAY263" s="52"/>
      <c r="JAZ263" s="52"/>
      <c r="JBA263" s="52"/>
      <c r="JBB263" s="52"/>
      <c r="JBC263" s="52"/>
      <c r="JBD263" s="52"/>
      <c r="JBE263" s="52"/>
      <c r="JBF263" s="52"/>
      <c r="JBG263" s="52"/>
      <c r="JBH263" s="52"/>
      <c r="JBI263" s="52"/>
      <c r="JBJ263" s="52"/>
      <c r="JBK263" s="52"/>
      <c r="JBL263" s="52"/>
      <c r="JBM263" s="52"/>
      <c r="JBN263" s="52"/>
      <c r="JBO263" s="52"/>
      <c r="JBP263" s="52"/>
      <c r="JBQ263" s="52"/>
      <c r="JBR263" s="52"/>
      <c r="JBS263" s="52"/>
      <c r="JBT263" s="52"/>
      <c r="JBU263" s="52"/>
      <c r="JBV263" s="52"/>
      <c r="JBW263" s="52"/>
      <c r="JBX263" s="52"/>
      <c r="JBY263" s="52"/>
      <c r="JBZ263" s="52"/>
      <c r="JCA263" s="52"/>
      <c r="JCB263" s="52"/>
      <c r="JCC263" s="52"/>
      <c r="JCD263" s="52"/>
      <c r="JCE263" s="52"/>
      <c r="JCF263" s="52"/>
      <c r="JCG263" s="52"/>
      <c r="JCH263" s="52"/>
      <c r="JCI263" s="52"/>
      <c r="JCJ263" s="52"/>
      <c r="JCK263" s="52"/>
      <c r="JCL263" s="52"/>
      <c r="JCM263" s="52"/>
      <c r="JCN263" s="52"/>
      <c r="JCO263" s="52"/>
      <c r="JCP263" s="52"/>
      <c r="JCQ263" s="52"/>
      <c r="JCR263" s="52"/>
      <c r="JCS263" s="52"/>
      <c r="JCT263" s="52"/>
      <c r="JCU263" s="52"/>
      <c r="JCV263" s="52"/>
      <c r="JCW263" s="52"/>
      <c r="JCX263" s="52"/>
      <c r="JCY263" s="52"/>
      <c r="JCZ263" s="52"/>
      <c r="JDA263" s="52"/>
      <c r="JDB263" s="52"/>
      <c r="JDC263" s="52"/>
      <c r="JDD263" s="52"/>
      <c r="JDE263" s="52"/>
      <c r="JDF263" s="52"/>
      <c r="JDG263" s="52"/>
      <c r="JDH263" s="52"/>
      <c r="JDI263" s="52"/>
      <c r="JDJ263" s="52"/>
      <c r="JDK263" s="52"/>
      <c r="JDL263" s="52"/>
      <c r="JDM263" s="52"/>
      <c r="JDN263" s="52"/>
      <c r="JDO263" s="52"/>
      <c r="JDP263" s="52"/>
      <c r="JDQ263" s="52"/>
      <c r="JDR263" s="52"/>
      <c r="JDS263" s="52"/>
      <c r="JDT263" s="52"/>
      <c r="JDU263" s="52"/>
      <c r="JDV263" s="52"/>
      <c r="JDW263" s="52"/>
      <c r="JDX263" s="52"/>
      <c r="JDY263" s="52"/>
      <c r="JDZ263" s="52"/>
      <c r="JEA263" s="52"/>
      <c r="JEB263" s="52"/>
      <c r="JEC263" s="52"/>
      <c r="JED263" s="52"/>
      <c r="JEE263" s="52"/>
      <c r="JEF263" s="52"/>
      <c r="JEG263" s="52"/>
      <c r="JEH263" s="52"/>
      <c r="JEI263" s="52"/>
      <c r="JEJ263" s="52"/>
      <c r="JEK263" s="52"/>
      <c r="JEL263" s="52"/>
      <c r="JEM263" s="52"/>
      <c r="JEN263" s="52"/>
      <c r="JEO263" s="52"/>
      <c r="JEP263" s="52"/>
      <c r="JEQ263" s="52"/>
      <c r="JER263" s="52"/>
      <c r="JES263" s="52"/>
      <c r="JET263" s="52"/>
      <c r="JEU263" s="52"/>
      <c r="JEV263" s="52"/>
      <c r="JEW263" s="52"/>
      <c r="JEX263" s="52"/>
      <c r="JEY263" s="52"/>
      <c r="JEZ263" s="52"/>
      <c r="JFA263" s="52"/>
      <c r="JFB263" s="52"/>
      <c r="JFC263" s="52"/>
      <c r="JFD263" s="52"/>
      <c r="JFE263" s="52"/>
      <c r="JFF263" s="52"/>
      <c r="JFG263" s="52"/>
      <c r="JFH263" s="52"/>
      <c r="JFI263" s="52"/>
      <c r="JFJ263" s="52"/>
      <c r="JFK263" s="52"/>
      <c r="JFL263" s="52"/>
      <c r="JFM263" s="52"/>
      <c r="JFN263" s="52"/>
      <c r="JFO263" s="52"/>
      <c r="JFP263" s="52"/>
      <c r="JFQ263" s="52"/>
      <c r="JFR263" s="52"/>
      <c r="JFS263" s="52"/>
      <c r="JFT263" s="52"/>
      <c r="JFU263" s="52"/>
      <c r="JFV263" s="52"/>
      <c r="JFW263" s="52"/>
      <c r="JFX263" s="52"/>
      <c r="JFY263" s="52"/>
      <c r="JFZ263" s="52"/>
      <c r="JGA263" s="52"/>
      <c r="JGB263" s="52"/>
      <c r="JGC263" s="52"/>
      <c r="JGD263" s="52"/>
      <c r="JGE263" s="52"/>
      <c r="JGF263" s="52"/>
      <c r="JGG263" s="52"/>
      <c r="JGH263" s="52"/>
      <c r="JGI263" s="52"/>
      <c r="JGJ263" s="52"/>
      <c r="JGK263" s="52"/>
      <c r="JGL263" s="52"/>
      <c r="JGM263" s="52"/>
      <c r="JGN263" s="52"/>
      <c r="JGO263" s="52"/>
      <c r="JGP263" s="52"/>
      <c r="JGQ263" s="52"/>
      <c r="JGR263" s="52"/>
      <c r="JGS263" s="52"/>
      <c r="JGT263" s="52"/>
      <c r="JGU263" s="52"/>
      <c r="JGV263" s="52"/>
      <c r="JGW263" s="52"/>
      <c r="JGX263" s="52"/>
      <c r="JGY263" s="52"/>
      <c r="JGZ263" s="52"/>
      <c r="JHA263" s="52"/>
      <c r="JHB263" s="52"/>
      <c r="JHC263" s="52"/>
      <c r="JHD263" s="52"/>
      <c r="JHE263" s="52"/>
      <c r="JHF263" s="52"/>
      <c r="JHG263" s="52"/>
      <c r="JHH263" s="52"/>
      <c r="JHI263" s="52"/>
      <c r="JHJ263" s="52"/>
      <c r="JHK263" s="52"/>
      <c r="JHL263" s="52"/>
      <c r="JHM263" s="52"/>
      <c r="JHN263" s="52"/>
      <c r="JHO263" s="52"/>
      <c r="JHP263" s="52"/>
      <c r="JHQ263" s="52"/>
      <c r="JHR263" s="52"/>
      <c r="JHS263" s="52"/>
      <c r="JHT263" s="52"/>
      <c r="JHU263" s="52"/>
      <c r="JHV263" s="52"/>
      <c r="JHW263" s="52"/>
      <c r="JHX263" s="52"/>
      <c r="JHY263" s="52"/>
      <c r="JHZ263" s="52"/>
      <c r="JIA263" s="52"/>
      <c r="JIB263" s="52"/>
      <c r="JIC263" s="52"/>
      <c r="JID263" s="52"/>
      <c r="JIE263" s="52"/>
      <c r="JIF263" s="52"/>
      <c r="JIG263" s="52"/>
      <c r="JIH263" s="52"/>
      <c r="JII263" s="52"/>
      <c r="JIJ263" s="52"/>
      <c r="JIK263" s="52"/>
      <c r="JIL263" s="52"/>
      <c r="JIM263" s="52"/>
      <c r="JIN263" s="52"/>
      <c r="JIO263" s="52"/>
      <c r="JIP263" s="52"/>
      <c r="JIQ263" s="52"/>
      <c r="JIR263" s="52"/>
      <c r="JIS263" s="52"/>
      <c r="JIT263" s="52"/>
      <c r="JIU263" s="52"/>
      <c r="JIV263" s="52"/>
      <c r="JIW263" s="52"/>
      <c r="JIX263" s="52"/>
      <c r="JIY263" s="52"/>
      <c r="JIZ263" s="52"/>
      <c r="JJA263" s="52"/>
      <c r="JJB263" s="52"/>
      <c r="JJC263" s="52"/>
      <c r="JJD263" s="52"/>
      <c r="JJE263" s="52"/>
      <c r="JJF263" s="52"/>
      <c r="JJG263" s="52"/>
      <c r="JJH263" s="52"/>
      <c r="JJI263" s="52"/>
      <c r="JJJ263" s="52"/>
      <c r="JJK263" s="52"/>
      <c r="JJL263" s="52"/>
      <c r="JJM263" s="52"/>
      <c r="JJN263" s="52"/>
      <c r="JJO263" s="52"/>
      <c r="JJP263" s="52"/>
      <c r="JJQ263" s="52"/>
      <c r="JJR263" s="52"/>
      <c r="JJS263" s="52"/>
      <c r="JJT263" s="52"/>
      <c r="JJU263" s="52"/>
      <c r="JJV263" s="52"/>
      <c r="JJW263" s="52"/>
      <c r="JJX263" s="52"/>
      <c r="JJY263" s="52"/>
      <c r="JJZ263" s="52"/>
      <c r="JKA263" s="52"/>
      <c r="JKB263" s="52"/>
      <c r="JKC263" s="52"/>
      <c r="JKD263" s="52"/>
      <c r="JKE263" s="52"/>
      <c r="JKF263" s="52"/>
      <c r="JKG263" s="52"/>
      <c r="JKH263" s="52"/>
      <c r="JKI263" s="52"/>
      <c r="JKJ263" s="52"/>
      <c r="JKK263" s="52"/>
      <c r="JKL263" s="52"/>
      <c r="JKM263" s="52"/>
      <c r="JKN263" s="52"/>
      <c r="JKO263" s="52"/>
      <c r="JKP263" s="52"/>
      <c r="JKQ263" s="52"/>
      <c r="JKR263" s="52"/>
      <c r="JKS263" s="52"/>
      <c r="JKT263" s="52"/>
      <c r="JKU263" s="52"/>
      <c r="JKV263" s="52"/>
      <c r="JKW263" s="52"/>
      <c r="JKX263" s="52"/>
      <c r="JKY263" s="52"/>
      <c r="JKZ263" s="52"/>
      <c r="JLA263" s="52"/>
      <c r="JLB263" s="52"/>
      <c r="JLC263" s="52"/>
      <c r="JLD263" s="52"/>
      <c r="JLE263" s="52"/>
      <c r="JLF263" s="52"/>
      <c r="JLG263" s="52"/>
      <c r="JLH263" s="52"/>
      <c r="JLI263" s="52"/>
      <c r="JLJ263" s="52"/>
      <c r="JLK263" s="52"/>
      <c r="JLL263" s="52"/>
      <c r="JLM263" s="52"/>
      <c r="JLN263" s="52"/>
      <c r="JLO263" s="52"/>
      <c r="JLP263" s="52"/>
      <c r="JLQ263" s="52"/>
      <c r="JLR263" s="52"/>
      <c r="JLS263" s="52"/>
      <c r="JLT263" s="52"/>
      <c r="JLU263" s="52"/>
      <c r="JLV263" s="52"/>
      <c r="JLW263" s="52"/>
      <c r="JLX263" s="52"/>
      <c r="JLY263" s="52"/>
      <c r="JLZ263" s="52"/>
      <c r="JMA263" s="52"/>
      <c r="JMB263" s="52"/>
      <c r="JMC263" s="52"/>
      <c r="JMD263" s="52"/>
      <c r="JME263" s="52"/>
      <c r="JMF263" s="52"/>
      <c r="JMG263" s="52"/>
      <c r="JMH263" s="52"/>
      <c r="JMI263" s="52"/>
      <c r="JMJ263" s="52"/>
      <c r="JMK263" s="52"/>
      <c r="JML263" s="52"/>
      <c r="JMM263" s="52"/>
      <c r="JMN263" s="52"/>
      <c r="JMO263" s="52"/>
      <c r="JMP263" s="52"/>
      <c r="JMQ263" s="52"/>
      <c r="JMR263" s="52"/>
      <c r="JMS263" s="52"/>
      <c r="JMT263" s="52"/>
      <c r="JMU263" s="52"/>
      <c r="JMV263" s="52"/>
      <c r="JMW263" s="52"/>
      <c r="JMX263" s="52"/>
      <c r="JMY263" s="52"/>
      <c r="JMZ263" s="52"/>
      <c r="JNA263" s="52"/>
      <c r="JNB263" s="52"/>
      <c r="JNC263" s="52"/>
      <c r="JND263" s="52"/>
      <c r="JNE263" s="52"/>
      <c r="JNF263" s="52"/>
      <c r="JNG263" s="52"/>
      <c r="JNH263" s="52"/>
      <c r="JNI263" s="52"/>
      <c r="JNJ263" s="52"/>
      <c r="JNK263" s="52"/>
      <c r="JNL263" s="52"/>
      <c r="JNM263" s="52"/>
      <c r="JNN263" s="52"/>
      <c r="JNO263" s="52"/>
      <c r="JNP263" s="52"/>
      <c r="JNQ263" s="52"/>
      <c r="JNR263" s="52"/>
      <c r="JNS263" s="52"/>
      <c r="JNT263" s="52"/>
      <c r="JNU263" s="52"/>
      <c r="JNV263" s="52"/>
      <c r="JNW263" s="52"/>
      <c r="JNX263" s="52"/>
      <c r="JNY263" s="52"/>
      <c r="JNZ263" s="52"/>
      <c r="JOA263" s="52"/>
      <c r="JOB263" s="52"/>
      <c r="JOC263" s="52"/>
      <c r="JOD263" s="52"/>
      <c r="JOE263" s="52"/>
      <c r="JOF263" s="52"/>
      <c r="JOG263" s="52"/>
      <c r="JOH263" s="52"/>
      <c r="JOI263" s="52"/>
      <c r="JOJ263" s="52"/>
      <c r="JOK263" s="52"/>
      <c r="JOL263" s="52"/>
      <c r="JOM263" s="52"/>
      <c r="JON263" s="52"/>
      <c r="JOO263" s="52"/>
      <c r="JOP263" s="52"/>
      <c r="JOQ263" s="52"/>
      <c r="JOR263" s="52"/>
      <c r="JOS263" s="52"/>
      <c r="JOT263" s="52"/>
      <c r="JOU263" s="52"/>
      <c r="JOV263" s="52"/>
      <c r="JOW263" s="52"/>
      <c r="JOX263" s="52"/>
      <c r="JOY263" s="52"/>
      <c r="JOZ263" s="52"/>
      <c r="JPA263" s="52"/>
      <c r="JPB263" s="52"/>
      <c r="JPC263" s="52"/>
      <c r="JPD263" s="52"/>
      <c r="JPE263" s="52"/>
      <c r="JPF263" s="52"/>
      <c r="JPG263" s="52"/>
      <c r="JPH263" s="52"/>
      <c r="JPI263" s="52"/>
      <c r="JPJ263" s="52"/>
      <c r="JPK263" s="52"/>
      <c r="JPL263" s="52"/>
      <c r="JPM263" s="52"/>
      <c r="JPN263" s="52"/>
      <c r="JPO263" s="52"/>
      <c r="JPP263" s="52"/>
      <c r="JPQ263" s="52"/>
      <c r="JPR263" s="52"/>
      <c r="JPS263" s="52"/>
      <c r="JPT263" s="52"/>
      <c r="JPU263" s="52"/>
      <c r="JPV263" s="52"/>
      <c r="JPW263" s="52"/>
      <c r="JPX263" s="52"/>
      <c r="JPY263" s="52"/>
      <c r="JPZ263" s="52"/>
      <c r="JQA263" s="52"/>
      <c r="JQB263" s="52"/>
      <c r="JQC263" s="52"/>
      <c r="JQD263" s="52"/>
      <c r="JQE263" s="52"/>
      <c r="JQF263" s="52"/>
      <c r="JQG263" s="52"/>
      <c r="JQH263" s="52"/>
      <c r="JQI263" s="52"/>
      <c r="JQJ263" s="52"/>
      <c r="JQK263" s="52"/>
      <c r="JQL263" s="52"/>
      <c r="JQM263" s="52"/>
      <c r="JQN263" s="52"/>
      <c r="JQO263" s="52"/>
      <c r="JQP263" s="52"/>
      <c r="JQQ263" s="52"/>
      <c r="JQR263" s="52"/>
      <c r="JQS263" s="52"/>
      <c r="JQT263" s="52"/>
      <c r="JQU263" s="52"/>
      <c r="JQV263" s="52"/>
      <c r="JQW263" s="52"/>
      <c r="JQX263" s="52"/>
      <c r="JQY263" s="52"/>
      <c r="JQZ263" s="52"/>
      <c r="JRA263" s="52"/>
      <c r="JRB263" s="52"/>
      <c r="JRC263" s="52"/>
      <c r="JRD263" s="52"/>
      <c r="JRE263" s="52"/>
      <c r="JRF263" s="52"/>
      <c r="JRG263" s="52"/>
      <c r="JRH263" s="52"/>
      <c r="JRI263" s="52"/>
      <c r="JRJ263" s="52"/>
      <c r="JRK263" s="52"/>
      <c r="JRL263" s="52"/>
      <c r="JRM263" s="52"/>
      <c r="JRN263" s="52"/>
      <c r="JRO263" s="52"/>
      <c r="JRP263" s="52"/>
      <c r="JRQ263" s="52"/>
      <c r="JRR263" s="52"/>
      <c r="JRS263" s="52"/>
      <c r="JRT263" s="52"/>
      <c r="JRU263" s="52"/>
      <c r="JRV263" s="52"/>
      <c r="JRW263" s="52"/>
      <c r="JRX263" s="52"/>
      <c r="JRY263" s="52"/>
      <c r="JRZ263" s="52"/>
      <c r="JSA263" s="52"/>
      <c r="JSB263" s="52"/>
      <c r="JSC263" s="52"/>
      <c r="JSD263" s="52"/>
      <c r="JSE263" s="52"/>
      <c r="JSF263" s="52"/>
      <c r="JSG263" s="52"/>
      <c r="JSH263" s="52"/>
      <c r="JSI263" s="52"/>
      <c r="JSJ263" s="52"/>
      <c r="JSK263" s="52"/>
      <c r="JSL263" s="52"/>
      <c r="JSM263" s="52"/>
      <c r="JSN263" s="52"/>
      <c r="JSO263" s="52"/>
      <c r="JSP263" s="52"/>
      <c r="JSQ263" s="52"/>
      <c r="JSR263" s="52"/>
      <c r="JSS263" s="52"/>
      <c r="JST263" s="52"/>
      <c r="JSU263" s="52"/>
      <c r="JSV263" s="52"/>
      <c r="JSW263" s="52"/>
      <c r="JSX263" s="52"/>
      <c r="JSY263" s="52"/>
      <c r="JSZ263" s="52"/>
      <c r="JTA263" s="52"/>
      <c r="JTB263" s="52"/>
      <c r="JTC263" s="52"/>
      <c r="JTD263" s="52"/>
      <c r="JTE263" s="52"/>
      <c r="JTF263" s="52"/>
      <c r="JTG263" s="52"/>
      <c r="JTH263" s="52"/>
      <c r="JTI263" s="52"/>
      <c r="JTJ263" s="52"/>
      <c r="JTK263" s="52"/>
      <c r="JTL263" s="52"/>
      <c r="JTM263" s="52"/>
      <c r="JTN263" s="52"/>
      <c r="JTO263" s="52"/>
      <c r="JTP263" s="52"/>
      <c r="JTQ263" s="52"/>
      <c r="JTR263" s="52"/>
      <c r="JTS263" s="52"/>
      <c r="JTT263" s="52"/>
      <c r="JTU263" s="52"/>
      <c r="JTV263" s="52"/>
      <c r="JTW263" s="52"/>
      <c r="JTX263" s="52"/>
      <c r="JTY263" s="52"/>
      <c r="JTZ263" s="52"/>
      <c r="JUA263" s="52"/>
      <c r="JUB263" s="52"/>
      <c r="JUC263" s="52"/>
      <c r="JUD263" s="52"/>
      <c r="JUE263" s="52"/>
      <c r="JUF263" s="52"/>
      <c r="JUG263" s="52"/>
      <c r="JUH263" s="52"/>
      <c r="JUI263" s="52"/>
      <c r="JUJ263" s="52"/>
      <c r="JUK263" s="52"/>
      <c r="JUL263" s="52"/>
      <c r="JUM263" s="52"/>
      <c r="JUN263" s="52"/>
      <c r="JUO263" s="52"/>
      <c r="JUP263" s="52"/>
      <c r="JUQ263" s="52"/>
      <c r="JUR263" s="52"/>
      <c r="JUS263" s="52"/>
      <c r="JUT263" s="52"/>
      <c r="JUU263" s="52"/>
      <c r="JUV263" s="52"/>
      <c r="JUW263" s="52"/>
      <c r="JUX263" s="52"/>
      <c r="JUY263" s="52"/>
      <c r="JUZ263" s="52"/>
      <c r="JVA263" s="52"/>
      <c r="JVB263" s="52"/>
      <c r="JVC263" s="52"/>
      <c r="JVD263" s="52"/>
      <c r="JVE263" s="52"/>
      <c r="JVF263" s="52"/>
      <c r="JVG263" s="52"/>
      <c r="JVH263" s="52"/>
      <c r="JVI263" s="52"/>
      <c r="JVJ263" s="52"/>
      <c r="JVK263" s="52"/>
      <c r="JVL263" s="52"/>
      <c r="JVM263" s="52"/>
      <c r="JVN263" s="52"/>
      <c r="JVO263" s="52"/>
      <c r="JVP263" s="52"/>
      <c r="JVQ263" s="52"/>
      <c r="JVR263" s="52"/>
      <c r="JVS263" s="52"/>
      <c r="JVT263" s="52"/>
      <c r="JVU263" s="52"/>
      <c r="JVV263" s="52"/>
      <c r="JVW263" s="52"/>
      <c r="JVX263" s="52"/>
      <c r="JVY263" s="52"/>
      <c r="JVZ263" s="52"/>
      <c r="JWA263" s="52"/>
      <c r="JWB263" s="52"/>
      <c r="JWC263" s="52"/>
      <c r="JWD263" s="52"/>
      <c r="JWE263" s="52"/>
      <c r="JWF263" s="52"/>
      <c r="JWG263" s="52"/>
      <c r="JWH263" s="52"/>
      <c r="JWI263" s="52"/>
      <c r="JWJ263" s="52"/>
      <c r="JWK263" s="52"/>
      <c r="JWL263" s="52"/>
      <c r="JWM263" s="52"/>
      <c r="JWN263" s="52"/>
      <c r="JWO263" s="52"/>
      <c r="JWP263" s="52"/>
      <c r="JWQ263" s="52"/>
      <c r="JWR263" s="52"/>
      <c r="JWS263" s="52"/>
      <c r="JWT263" s="52"/>
      <c r="JWU263" s="52"/>
      <c r="JWV263" s="52"/>
      <c r="JWW263" s="52"/>
      <c r="JWX263" s="52"/>
      <c r="JWY263" s="52"/>
      <c r="JWZ263" s="52"/>
      <c r="JXA263" s="52"/>
      <c r="JXB263" s="52"/>
      <c r="JXC263" s="52"/>
      <c r="JXD263" s="52"/>
      <c r="JXE263" s="52"/>
      <c r="JXF263" s="52"/>
      <c r="JXG263" s="52"/>
      <c r="JXH263" s="52"/>
      <c r="JXI263" s="52"/>
      <c r="JXJ263" s="52"/>
      <c r="JXK263" s="52"/>
      <c r="JXL263" s="52"/>
      <c r="JXM263" s="52"/>
      <c r="JXN263" s="52"/>
      <c r="JXO263" s="52"/>
      <c r="JXP263" s="52"/>
      <c r="JXQ263" s="52"/>
      <c r="JXR263" s="52"/>
      <c r="JXS263" s="52"/>
      <c r="JXT263" s="52"/>
      <c r="JXU263" s="52"/>
      <c r="JXV263" s="52"/>
      <c r="JXW263" s="52"/>
      <c r="JXX263" s="52"/>
      <c r="JXY263" s="52"/>
      <c r="JXZ263" s="52"/>
      <c r="JYA263" s="52"/>
      <c r="JYB263" s="52"/>
      <c r="JYC263" s="52"/>
      <c r="JYD263" s="52"/>
      <c r="JYE263" s="52"/>
      <c r="JYF263" s="52"/>
      <c r="JYG263" s="52"/>
      <c r="JYH263" s="52"/>
      <c r="JYI263" s="52"/>
      <c r="JYJ263" s="52"/>
      <c r="JYK263" s="52"/>
      <c r="JYL263" s="52"/>
      <c r="JYM263" s="52"/>
      <c r="JYN263" s="52"/>
      <c r="JYO263" s="52"/>
      <c r="JYP263" s="52"/>
      <c r="JYQ263" s="52"/>
      <c r="JYR263" s="52"/>
      <c r="JYS263" s="52"/>
      <c r="JYT263" s="52"/>
      <c r="JYU263" s="52"/>
      <c r="JYV263" s="52"/>
      <c r="JYW263" s="52"/>
      <c r="JYX263" s="52"/>
      <c r="JYY263" s="52"/>
      <c r="JYZ263" s="52"/>
      <c r="JZA263" s="52"/>
      <c r="JZB263" s="52"/>
      <c r="JZC263" s="52"/>
      <c r="JZD263" s="52"/>
      <c r="JZE263" s="52"/>
      <c r="JZF263" s="52"/>
      <c r="JZG263" s="52"/>
      <c r="JZH263" s="52"/>
      <c r="JZI263" s="52"/>
      <c r="JZJ263" s="52"/>
      <c r="JZK263" s="52"/>
      <c r="JZL263" s="52"/>
      <c r="JZM263" s="52"/>
      <c r="JZN263" s="52"/>
      <c r="JZO263" s="52"/>
      <c r="JZP263" s="52"/>
      <c r="JZQ263" s="52"/>
      <c r="JZR263" s="52"/>
      <c r="JZS263" s="52"/>
      <c r="JZT263" s="52"/>
      <c r="JZU263" s="52"/>
      <c r="JZV263" s="52"/>
      <c r="JZW263" s="52"/>
      <c r="JZX263" s="52"/>
      <c r="JZY263" s="52"/>
      <c r="JZZ263" s="52"/>
      <c r="KAA263" s="52"/>
      <c r="KAB263" s="52"/>
      <c r="KAC263" s="52"/>
      <c r="KAD263" s="52"/>
      <c r="KAE263" s="52"/>
      <c r="KAF263" s="52"/>
      <c r="KAG263" s="52"/>
      <c r="KAH263" s="52"/>
      <c r="KAI263" s="52"/>
      <c r="KAJ263" s="52"/>
      <c r="KAK263" s="52"/>
      <c r="KAL263" s="52"/>
      <c r="KAM263" s="52"/>
      <c r="KAN263" s="52"/>
      <c r="KAO263" s="52"/>
      <c r="KAP263" s="52"/>
      <c r="KAQ263" s="52"/>
      <c r="KAR263" s="52"/>
      <c r="KAS263" s="52"/>
      <c r="KAT263" s="52"/>
      <c r="KAU263" s="52"/>
      <c r="KAV263" s="52"/>
      <c r="KAW263" s="52"/>
      <c r="KAX263" s="52"/>
      <c r="KAY263" s="52"/>
      <c r="KAZ263" s="52"/>
      <c r="KBA263" s="52"/>
      <c r="KBB263" s="52"/>
      <c r="KBC263" s="52"/>
      <c r="KBD263" s="52"/>
      <c r="KBE263" s="52"/>
      <c r="KBF263" s="52"/>
      <c r="KBG263" s="52"/>
      <c r="KBH263" s="52"/>
      <c r="KBI263" s="52"/>
      <c r="KBJ263" s="52"/>
      <c r="KBK263" s="52"/>
      <c r="KBL263" s="52"/>
      <c r="KBM263" s="52"/>
      <c r="KBN263" s="52"/>
      <c r="KBO263" s="52"/>
      <c r="KBP263" s="52"/>
      <c r="KBQ263" s="52"/>
      <c r="KBR263" s="52"/>
      <c r="KBS263" s="52"/>
      <c r="KBT263" s="52"/>
      <c r="KBU263" s="52"/>
      <c r="KBV263" s="52"/>
      <c r="KBW263" s="52"/>
      <c r="KBX263" s="52"/>
      <c r="KBY263" s="52"/>
      <c r="KBZ263" s="52"/>
      <c r="KCA263" s="52"/>
      <c r="KCB263" s="52"/>
      <c r="KCC263" s="52"/>
      <c r="KCD263" s="52"/>
      <c r="KCE263" s="52"/>
      <c r="KCF263" s="52"/>
      <c r="KCG263" s="52"/>
      <c r="KCH263" s="52"/>
      <c r="KCI263" s="52"/>
      <c r="KCJ263" s="52"/>
      <c r="KCK263" s="52"/>
      <c r="KCL263" s="52"/>
      <c r="KCM263" s="52"/>
      <c r="KCN263" s="52"/>
      <c r="KCO263" s="52"/>
      <c r="KCP263" s="52"/>
      <c r="KCQ263" s="52"/>
      <c r="KCR263" s="52"/>
      <c r="KCS263" s="52"/>
      <c r="KCT263" s="52"/>
      <c r="KCU263" s="52"/>
      <c r="KCV263" s="52"/>
      <c r="KCW263" s="52"/>
      <c r="KCX263" s="52"/>
      <c r="KCY263" s="52"/>
      <c r="KCZ263" s="52"/>
      <c r="KDA263" s="52"/>
      <c r="KDB263" s="52"/>
      <c r="KDC263" s="52"/>
      <c r="KDD263" s="52"/>
      <c r="KDE263" s="52"/>
      <c r="KDF263" s="52"/>
      <c r="KDG263" s="52"/>
      <c r="KDH263" s="52"/>
      <c r="KDI263" s="52"/>
      <c r="KDJ263" s="52"/>
      <c r="KDK263" s="52"/>
      <c r="KDL263" s="52"/>
      <c r="KDM263" s="52"/>
      <c r="KDN263" s="52"/>
      <c r="KDO263" s="52"/>
      <c r="KDP263" s="52"/>
      <c r="KDQ263" s="52"/>
      <c r="KDR263" s="52"/>
      <c r="KDS263" s="52"/>
      <c r="KDT263" s="52"/>
      <c r="KDU263" s="52"/>
      <c r="KDV263" s="52"/>
      <c r="KDW263" s="52"/>
      <c r="KDX263" s="52"/>
      <c r="KDY263" s="52"/>
      <c r="KDZ263" s="52"/>
      <c r="KEA263" s="52"/>
      <c r="KEB263" s="52"/>
      <c r="KEC263" s="52"/>
      <c r="KED263" s="52"/>
      <c r="KEE263" s="52"/>
      <c r="KEF263" s="52"/>
      <c r="KEG263" s="52"/>
      <c r="KEH263" s="52"/>
      <c r="KEI263" s="52"/>
      <c r="KEJ263" s="52"/>
      <c r="KEK263" s="52"/>
      <c r="KEL263" s="52"/>
      <c r="KEM263" s="52"/>
      <c r="KEN263" s="52"/>
      <c r="KEO263" s="52"/>
      <c r="KEP263" s="52"/>
      <c r="KEQ263" s="52"/>
      <c r="KER263" s="52"/>
      <c r="KES263" s="52"/>
      <c r="KET263" s="52"/>
      <c r="KEU263" s="52"/>
      <c r="KEV263" s="52"/>
      <c r="KEW263" s="52"/>
      <c r="KEX263" s="52"/>
      <c r="KEY263" s="52"/>
      <c r="KEZ263" s="52"/>
      <c r="KFA263" s="52"/>
      <c r="KFB263" s="52"/>
      <c r="KFC263" s="52"/>
      <c r="KFD263" s="52"/>
      <c r="KFE263" s="52"/>
      <c r="KFF263" s="52"/>
      <c r="KFG263" s="52"/>
      <c r="KFH263" s="52"/>
      <c r="KFI263" s="52"/>
      <c r="KFJ263" s="52"/>
      <c r="KFK263" s="52"/>
      <c r="KFL263" s="52"/>
      <c r="KFM263" s="52"/>
      <c r="KFN263" s="52"/>
      <c r="KFO263" s="52"/>
      <c r="KFP263" s="52"/>
      <c r="KFQ263" s="52"/>
      <c r="KFR263" s="52"/>
      <c r="KFS263" s="52"/>
      <c r="KFT263" s="52"/>
      <c r="KFU263" s="52"/>
      <c r="KFV263" s="52"/>
      <c r="KFW263" s="52"/>
      <c r="KFX263" s="52"/>
      <c r="KFY263" s="52"/>
      <c r="KFZ263" s="52"/>
      <c r="KGA263" s="52"/>
      <c r="KGB263" s="52"/>
      <c r="KGC263" s="52"/>
      <c r="KGD263" s="52"/>
      <c r="KGE263" s="52"/>
      <c r="KGF263" s="52"/>
      <c r="KGG263" s="52"/>
      <c r="KGH263" s="52"/>
      <c r="KGI263" s="52"/>
      <c r="KGJ263" s="52"/>
      <c r="KGK263" s="52"/>
      <c r="KGL263" s="52"/>
      <c r="KGM263" s="52"/>
      <c r="KGN263" s="52"/>
      <c r="KGO263" s="52"/>
      <c r="KGP263" s="52"/>
      <c r="KGQ263" s="52"/>
      <c r="KGR263" s="52"/>
      <c r="KGS263" s="52"/>
      <c r="KGT263" s="52"/>
      <c r="KGU263" s="52"/>
      <c r="KGV263" s="52"/>
      <c r="KGW263" s="52"/>
      <c r="KGX263" s="52"/>
      <c r="KGY263" s="52"/>
      <c r="KGZ263" s="52"/>
      <c r="KHA263" s="52"/>
      <c r="KHB263" s="52"/>
      <c r="KHC263" s="52"/>
      <c r="KHD263" s="52"/>
      <c r="KHE263" s="52"/>
      <c r="KHF263" s="52"/>
      <c r="KHG263" s="52"/>
      <c r="KHH263" s="52"/>
      <c r="KHI263" s="52"/>
      <c r="KHJ263" s="52"/>
      <c r="KHK263" s="52"/>
      <c r="KHL263" s="52"/>
      <c r="KHM263" s="52"/>
      <c r="KHN263" s="52"/>
      <c r="KHO263" s="52"/>
      <c r="KHP263" s="52"/>
      <c r="KHQ263" s="52"/>
      <c r="KHR263" s="52"/>
      <c r="KHS263" s="52"/>
      <c r="KHT263" s="52"/>
      <c r="KHU263" s="52"/>
      <c r="KHV263" s="52"/>
      <c r="KHW263" s="52"/>
      <c r="KHX263" s="52"/>
      <c r="KHY263" s="52"/>
      <c r="KHZ263" s="52"/>
      <c r="KIA263" s="52"/>
      <c r="KIB263" s="52"/>
      <c r="KIC263" s="52"/>
      <c r="KID263" s="52"/>
      <c r="KIE263" s="52"/>
      <c r="KIF263" s="52"/>
      <c r="KIG263" s="52"/>
      <c r="KIH263" s="52"/>
      <c r="KII263" s="52"/>
      <c r="KIJ263" s="52"/>
      <c r="KIK263" s="52"/>
      <c r="KIL263" s="52"/>
      <c r="KIM263" s="52"/>
      <c r="KIN263" s="52"/>
      <c r="KIO263" s="52"/>
      <c r="KIP263" s="52"/>
      <c r="KIQ263" s="52"/>
      <c r="KIR263" s="52"/>
      <c r="KIS263" s="52"/>
      <c r="KIT263" s="52"/>
      <c r="KIU263" s="52"/>
      <c r="KIV263" s="52"/>
      <c r="KIW263" s="52"/>
      <c r="KIX263" s="52"/>
      <c r="KIY263" s="52"/>
      <c r="KIZ263" s="52"/>
      <c r="KJA263" s="52"/>
      <c r="KJB263" s="52"/>
      <c r="KJC263" s="52"/>
      <c r="KJD263" s="52"/>
      <c r="KJE263" s="52"/>
      <c r="KJF263" s="52"/>
      <c r="KJG263" s="52"/>
      <c r="KJH263" s="52"/>
      <c r="KJI263" s="52"/>
      <c r="KJJ263" s="52"/>
      <c r="KJK263" s="52"/>
      <c r="KJL263" s="52"/>
      <c r="KJM263" s="52"/>
      <c r="KJN263" s="52"/>
      <c r="KJO263" s="52"/>
      <c r="KJP263" s="52"/>
      <c r="KJQ263" s="52"/>
      <c r="KJR263" s="52"/>
      <c r="KJS263" s="52"/>
      <c r="KJT263" s="52"/>
      <c r="KJU263" s="52"/>
      <c r="KJV263" s="52"/>
      <c r="KJW263" s="52"/>
      <c r="KJX263" s="52"/>
      <c r="KJY263" s="52"/>
      <c r="KJZ263" s="52"/>
      <c r="KKA263" s="52"/>
      <c r="KKB263" s="52"/>
      <c r="KKC263" s="52"/>
      <c r="KKD263" s="52"/>
      <c r="KKE263" s="52"/>
      <c r="KKF263" s="52"/>
      <c r="KKG263" s="52"/>
      <c r="KKH263" s="52"/>
      <c r="KKI263" s="52"/>
      <c r="KKJ263" s="52"/>
      <c r="KKK263" s="52"/>
      <c r="KKL263" s="52"/>
      <c r="KKM263" s="52"/>
      <c r="KKN263" s="52"/>
      <c r="KKO263" s="52"/>
      <c r="KKP263" s="52"/>
      <c r="KKQ263" s="52"/>
      <c r="KKR263" s="52"/>
      <c r="KKS263" s="52"/>
      <c r="KKT263" s="52"/>
      <c r="KKU263" s="52"/>
      <c r="KKV263" s="52"/>
      <c r="KKW263" s="52"/>
      <c r="KKX263" s="52"/>
      <c r="KKY263" s="52"/>
      <c r="KKZ263" s="52"/>
      <c r="KLA263" s="52"/>
      <c r="KLB263" s="52"/>
      <c r="KLC263" s="52"/>
      <c r="KLD263" s="52"/>
      <c r="KLE263" s="52"/>
      <c r="KLF263" s="52"/>
      <c r="KLG263" s="52"/>
      <c r="KLH263" s="52"/>
      <c r="KLI263" s="52"/>
      <c r="KLJ263" s="52"/>
      <c r="KLK263" s="52"/>
      <c r="KLL263" s="52"/>
      <c r="KLM263" s="52"/>
      <c r="KLN263" s="52"/>
      <c r="KLO263" s="52"/>
      <c r="KLP263" s="52"/>
      <c r="KLQ263" s="52"/>
      <c r="KLR263" s="52"/>
      <c r="KLS263" s="52"/>
      <c r="KLT263" s="52"/>
      <c r="KLU263" s="52"/>
      <c r="KLV263" s="52"/>
      <c r="KLW263" s="52"/>
      <c r="KLX263" s="52"/>
      <c r="KLY263" s="52"/>
      <c r="KLZ263" s="52"/>
      <c r="KMA263" s="52"/>
      <c r="KMB263" s="52"/>
      <c r="KMC263" s="52"/>
      <c r="KMD263" s="52"/>
      <c r="KME263" s="52"/>
      <c r="KMF263" s="52"/>
      <c r="KMG263" s="52"/>
      <c r="KMH263" s="52"/>
      <c r="KMI263" s="52"/>
      <c r="KMJ263" s="52"/>
      <c r="KMK263" s="52"/>
      <c r="KML263" s="52"/>
      <c r="KMM263" s="52"/>
      <c r="KMN263" s="52"/>
      <c r="KMO263" s="52"/>
      <c r="KMP263" s="52"/>
      <c r="KMQ263" s="52"/>
      <c r="KMR263" s="52"/>
      <c r="KMS263" s="52"/>
      <c r="KMT263" s="52"/>
      <c r="KMU263" s="52"/>
      <c r="KMV263" s="52"/>
      <c r="KMW263" s="52"/>
      <c r="KMX263" s="52"/>
      <c r="KMY263" s="52"/>
      <c r="KMZ263" s="52"/>
      <c r="KNA263" s="52"/>
      <c r="KNB263" s="52"/>
      <c r="KNC263" s="52"/>
      <c r="KND263" s="52"/>
      <c r="KNE263" s="52"/>
      <c r="KNF263" s="52"/>
      <c r="KNG263" s="52"/>
      <c r="KNH263" s="52"/>
      <c r="KNI263" s="52"/>
      <c r="KNJ263" s="52"/>
      <c r="KNK263" s="52"/>
      <c r="KNL263" s="52"/>
      <c r="KNM263" s="52"/>
      <c r="KNN263" s="52"/>
      <c r="KNO263" s="52"/>
      <c r="KNP263" s="52"/>
      <c r="KNQ263" s="52"/>
      <c r="KNR263" s="52"/>
      <c r="KNS263" s="52"/>
      <c r="KNT263" s="52"/>
      <c r="KNU263" s="52"/>
      <c r="KNV263" s="52"/>
      <c r="KNW263" s="52"/>
      <c r="KNX263" s="52"/>
      <c r="KNY263" s="52"/>
      <c r="KNZ263" s="52"/>
      <c r="KOA263" s="52"/>
      <c r="KOB263" s="52"/>
      <c r="KOC263" s="52"/>
      <c r="KOD263" s="52"/>
      <c r="KOE263" s="52"/>
      <c r="KOF263" s="52"/>
      <c r="KOG263" s="52"/>
      <c r="KOH263" s="52"/>
      <c r="KOI263" s="52"/>
      <c r="KOJ263" s="52"/>
      <c r="KOK263" s="52"/>
      <c r="KOL263" s="52"/>
      <c r="KOM263" s="52"/>
      <c r="KON263" s="52"/>
      <c r="KOO263" s="52"/>
      <c r="KOP263" s="52"/>
      <c r="KOQ263" s="52"/>
      <c r="KOR263" s="52"/>
      <c r="KOS263" s="52"/>
      <c r="KOT263" s="52"/>
      <c r="KOU263" s="52"/>
      <c r="KOV263" s="52"/>
      <c r="KOW263" s="52"/>
      <c r="KOX263" s="52"/>
      <c r="KOY263" s="52"/>
      <c r="KOZ263" s="52"/>
      <c r="KPA263" s="52"/>
      <c r="KPB263" s="52"/>
      <c r="KPC263" s="52"/>
      <c r="KPD263" s="52"/>
      <c r="KPE263" s="52"/>
      <c r="KPF263" s="52"/>
      <c r="KPG263" s="52"/>
      <c r="KPH263" s="52"/>
      <c r="KPI263" s="52"/>
      <c r="KPJ263" s="52"/>
      <c r="KPK263" s="52"/>
      <c r="KPL263" s="52"/>
      <c r="KPM263" s="52"/>
      <c r="KPN263" s="52"/>
      <c r="KPO263" s="52"/>
      <c r="KPP263" s="52"/>
      <c r="KPQ263" s="52"/>
      <c r="KPR263" s="52"/>
      <c r="KPS263" s="52"/>
      <c r="KPT263" s="52"/>
      <c r="KPU263" s="52"/>
      <c r="KPV263" s="52"/>
      <c r="KPW263" s="52"/>
      <c r="KPX263" s="52"/>
      <c r="KPY263" s="52"/>
      <c r="KPZ263" s="52"/>
      <c r="KQA263" s="52"/>
      <c r="KQB263" s="52"/>
      <c r="KQC263" s="52"/>
      <c r="KQD263" s="52"/>
      <c r="KQE263" s="52"/>
      <c r="KQF263" s="52"/>
      <c r="KQG263" s="52"/>
      <c r="KQH263" s="52"/>
      <c r="KQI263" s="52"/>
      <c r="KQJ263" s="52"/>
      <c r="KQK263" s="52"/>
      <c r="KQL263" s="52"/>
      <c r="KQM263" s="52"/>
      <c r="KQN263" s="52"/>
      <c r="KQO263" s="52"/>
      <c r="KQP263" s="52"/>
      <c r="KQQ263" s="52"/>
      <c r="KQR263" s="52"/>
      <c r="KQS263" s="52"/>
      <c r="KQT263" s="52"/>
      <c r="KQU263" s="52"/>
      <c r="KQV263" s="52"/>
      <c r="KQW263" s="52"/>
      <c r="KQX263" s="52"/>
      <c r="KQY263" s="52"/>
      <c r="KQZ263" s="52"/>
      <c r="KRA263" s="52"/>
      <c r="KRB263" s="52"/>
      <c r="KRC263" s="52"/>
      <c r="KRD263" s="52"/>
      <c r="KRE263" s="52"/>
      <c r="KRF263" s="52"/>
      <c r="KRG263" s="52"/>
      <c r="KRH263" s="52"/>
      <c r="KRI263" s="52"/>
      <c r="KRJ263" s="52"/>
      <c r="KRK263" s="52"/>
      <c r="KRL263" s="52"/>
      <c r="KRM263" s="52"/>
      <c r="KRN263" s="52"/>
      <c r="KRO263" s="52"/>
      <c r="KRP263" s="52"/>
      <c r="KRQ263" s="52"/>
      <c r="KRR263" s="52"/>
      <c r="KRS263" s="52"/>
      <c r="KRT263" s="52"/>
      <c r="KRU263" s="52"/>
      <c r="KRV263" s="52"/>
      <c r="KRW263" s="52"/>
      <c r="KRX263" s="52"/>
      <c r="KRY263" s="52"/>
      <c r="KRZ263" s="52"/>
      <c r="KSA263" s="52"/>
      <c r="KSB263" s="52"/>
      <c r="KSC263" s="52"/>
      <c r="KSD263" s="52"/>
      <c r="KSE263" s="52"/>
      <c r="KSF263" s="52"/>
      <c r="KSG263" s="52"/>
      <c r="KSH263" s="52"/>
      <c r="KSI263" s="52"/>
      <c r="KSJ263" s="52"/>
      <c r="KSK263" s="52"/>
      <c r="KSL263" s="52"/>
      <c r="KSM263" s="52"/>
      <c r="KSN263" s="52"/>
      <c r="KSO263" s="52"/>
      <c r="KSP263" s="52"/>
      <c r="KSQ263" s="52"/>
      <c r="KSR263" s="52"/>
      <c r="KSS263" s="52"/>
      <c r="KST263" s="52"/>
      <c r="KSU263" s="52"/>
      <c r="KSV263" s="52"/>
      <c r="KSW263" s="52"/>
      <c r="KSX263" s="52"/>
      <c r="KSY263" s="52"/>
      <c r="KSZ263" s="52"/>
      <c r="KTA263" s="52"/>
      <c r="KTB263" s="52"/>
      <c r="KTC263" s="52"/>
      <c r="KTD263" s="52"/>
      <c r="KTE263" s="52"/>
      <c r="KTF263" s="52"/>
      <c r="KTG263" s="52"/>
      <c r="KTH263" s="52"/>
      <c r="KTI263" s="52"/>
      <c r="KTJ263" s="52"/>
      <c r="KTK263" s="52"/>
      <c r="KTL263" s="52"/>
      <c r="KTM263" s="52"/>
      <c r="KTN263" s="52"/>
      <c r="KTO263" s="52"/>
      <c r="KTP263" s="52"/>
      <c r="KTQ263" s="52"/>
      <c r="KTR263" s="52"/>
      <c r="KTS263" s="52"/>
      <c r="KTT263" s="52"/>
      <c r="KTU263" s="52"/>
      <c r="KTV263" s="52"/>
      <c r="KTW263" s="52"/>
      <c r="KTX263" s="52"/>
      <c r="KTY263" s="52"/>
      <c r="KTZ263" s="52"/>
      <c r="KUA263" s="52"/>
      <c r="KUB263" s="52"/>
      <c r="KUC263" s="52"/>
      <c r="KUD263" s="52"/>
      <c r="KUE263" s="52"/>
      <c r="KUF263" s="52"/>
      <c r="KUG263" s="52"/>
      <c r="KUH263" s="52"/>
      <c r="KUI263" s="52"/>
      <c r="KUJ263" s="52"/>
      <c r="KUK263" s="52"/>
      <c r="KUL263" s="52"/>
      <c r="KUM263" s="52"/>
      <c r="KUN263" s="52"/>
      <c r="KUO263" s="52"/>
      <c r="KUP263" s="52"/>
      <c r="KUQ263" s="52"/>
      <c r="KUR263" s="52"/>
      <c r="KUS263" s="52"/>
      <c r="KUT263" s="52"/>
      <c r="KUU263" s="52"/>
      <c r="KUV263" s="52"/>
      <c r="KUW263" s="52"/>
      <c r="KUX263" s="52"/>
      <c r="KUY263" s="52"/>
      <c r="KUZ263" s="52"/>
      <c r="KVA263" s="52"/>
      <c r="KVB263" s="52"/>
      <c r="KVC263" s="52"/>
      <c r="KVD263" s="52"/>
      <c r="KVE263" s="52"/>
      <c r="KVF263" s="52"/>
      <c r="KVG263" s="52"/>
      <c r="KVH263" s="52"/>
      <c r="KVI263" s="52"/>
      <c r="KVJ263" s="52"/>
      <c r="KVK263" s="52"/>
      <c r="KVL263" s="52"/>
      <c r="KVM263" s="52"/>
      <c r="KVN263" s="52"/>
      <c r="KVO263" s="52"/>
      <c r="KVP263" s="52"/>
      <c r="KVQ263" s="52"/>
      <c r="KVR263" s="52"/>
      <c r="KVS263" s="52"/>
      <c r="KVT263" s="52"/>
      <c r="KVU263" s="52"/>
      <c r="KVV263" s="52"/>
      <c r="KVW263" s="52"/>
      <c r="KVX263" s="52"/>
      <c r="KVY263" s="52"/>
      <c r="KVZ263" s="52"/>
      <c r="KWA263" s="52"/>
      <c r="KWB263" s="52"/>
      <c r="KWC263" s="52"/>
      <c r="KWD263" s="52"/>
      <c r="KWE263" s="52"/>
      <c r="KWF263" s="52"/>
      <c r="KWG263" s="52"/>
      <c r="KWH263" s="52"/>
      <c r="KWI263" s="52"/>
      <c r="KWJ263" s="52"/>
      <c r="KWK263" s="52"/>
      <c r="KWL263" s="52"/>
      <c r="KWM263" s="52"/>
      <c r="KWN263" s="52"/>
      <c r="KWO263" s="52"/>
      <c r="KWP263" s="52"/>
      <c r="KWQ263" s="52"/>
      <c r="KWR263" s="52"/>
      <c r="KWS263" s="52"/>
      <c r="KWT263" s="52"/>
      <c r="KWU263" s="52"/>
      <c r="KWV263" s="52"/>
      <c r="KWW263" s="52"/>
      <c r="KWX263" s="52"/>
      <c r="KWY263" s="52"/>
      <c r="KWZ263" s="52"/>
      <c r="KXA263" s="52"/>
      <c r="KXB263" s="52"/>
      <c r="KXC263" s="52"/>
      <c r="KXD263" s="52"/>
      <c r="KXE263" s="52"/>
      <c r="KXF263" s="52"/>
      <c r="KXG263" s="52"/>
      <c r="KXH263" s="52"/>
      <c r="KXI263" s="52"/>
      <c r="KXJ263" s="52"/>
      <c r="KXK263" s="52"/>
      <c r="KXL263" s="52"/>
      <c r="KXM263" s="52"/>
      <c r="KXN263" s="52"/>
      <c r="KXO263" s="52"/>
      <c r="KXP263" s="52"/>
      <c r="KXQ263" s="52"/>
      <c r="KXR263" s="52"/>
      <c r="KXS263" s="52"/>
      <c r="KXT263" s="52"/>
      <c r="KXU263" s="52"/>
      <c r="KXV263" s="52"/>
      <c r="KXW263" s="52"/>
      <c r="KXX263" s="52"/>
      <c r="KXY263" s="52"/>
      <c r="KXZ263" s="52"/>
      <c r="KYA263" s="52"/>
      <c r="KYB263" s="52"/>
      <c r="KYC263" s="52"/>
      <c r="KYD263" s="52"/>
      <c r="KYE263" s="52"/>
      <c r="KYF263" s="52"/>
      <c r="KYG263" s="52"/>
      <c r="KYH263" s="52"/>
      <c r="KYI263" s="52"/>
      <c r="KYJ263" s="52"/>
      <c r="KYK263" s="52"/>
      <c r="KYL263" s="52"/>
      <c r="KYM263" s="52"/>
      <c r="KYN263" s="52"/>
      <c r="KYO263" s="52"/>
      <c r="KYP263" s="52"/>
      <c r="KYQ263" s="52"/>
      <c r="KYR263" s="52"/>
      <c r="KYS263" s="52"/>
      <c r="KYT263" s="52"/>
      <c r="KYU263" s="52"/>
      <c r="KYV263" s="52"/>
      <c r="KYW263" s="52"/>
      <c r="KYX263" s="52"/>
      <c r="KYY263" s="52"/>
      <c r="KYZ263" s="52"/>
      <c r="KZA263" s="52"/>
      <c r="KZB263" s="52"/>
      <c r="KZC263" s="52"/>
      <c r="KZD263" s="52"/>
      <c r="KZE263" s="52"/>
      <c r="KZF263" s="52"/>
      <c r="KZG263" s="52"/>
      <c r="KZH263" s="52"/>
      <c r="KZI263" s="52"/>
      <c r="KZJ263" s="52"/>
      <c r="KZK263" s="52"/>
      <c r="KZL263" s="52"/>
      <c r="KZM263" s="52"/>
      <c r="KZN263" s="52"/>
      <c r="KZO263" s="52"/>
      <c r="KZP263" s="52"/>
      <c r="KZQ263" s="52"/>
      <c r="KZR263" s="52"/>
      <c r="KZS263" s="52"/>
      <c r="KZT263" s="52"/>
      <c r="KZU263" s="52"/>
      <c r="KZV263" s="52"/>
      <c r="KZW263" s="52"/>
      <c r="KZX263" s="52"/>
      <c r="KZY263" s="52"/>
      <c r="KZZ263" s="52"/>
      <c r="LAA263" s="52"/>
      <c r="LAB263" s="52"/>
      <c r="LAC263" s="52"/>
      <c r="LAD263" s="52"/>
      <c r="LAE263" s="52"/>
      <c r="LAF263" s="52"/>
      <c r="LAG263" s="52"/>
      <c r="LAH263" s="52"/>
      <c r="LAI263" s="52"/>
      <c r="LAJ263" s="52"/>
      <c r="LAK263" s="52"/>
      <c r="LAL263" s="52"/>
      <c r="LAM263" s="52"/>
      <c r="LAN263" s="52"/>
      <c r="LAO263" s="52"/>
      <c r="LAP263" s="52"/>
      <c r="LAQ263" s="52"/>
      <c r="LAR263" s="52"/>
      <c r="LAS263" s="52"/>
      <c r="LAT263" s="52"/>
      <c r="LAU263" s="52"/>
      <c r="LAV263" s="52"/>
      <c r="LAW263" s="52"/>
      <c r="LAX263" s="52"/>
      <c r="LAY263" s="52"/>
      <c r="LAZ263" s="52"/>
      <c r="LBA263" s="52"/>
      <c r="LBB263" s="52"/>
      <c r="LBC263" s="52"/>
      <c r="LBD263" s="52"/>
      <c r="LBE263" s="52"/>
      <c r="LBF263" s="52"/>
      <c r="LBG263" s="52"/>
      <c r="LBH263" s="52"/>
      <c r="LBI263" s="52"/>
      <c r="LBJ263" s="52"/>
      <c r="LBK263" s="52"/>
      <c r="LBL263" s="52"/>
      <c r="LBM263" s="52"/>
      <c r="LBN263" s="52"/>
      <c r="LBO263" s="52"/>
      <c r="LBP263" s="52"/>
      <c r="LBQ263" s="52"/>
      <c r="LBR263" s="52"/>
      <c r="LBS263" s="52"/>
      <c r="LBT263" s="52"/>
      <c r="LBU263" s="52"/>
      <c r="LBV263" s="52"/>
      <c r="LBW263" s="52"/>
      <c r="LBX263" s="52"/>
      <c r="LBY263" s="52"/>
      <c r="LBZ263" s="52"/>
      <c r="LCA263" s="52"/>
      <c r="LCB263" s="52"/>
      <c r="LCC263" s="52"/>
      <c r="LCD263" s="52"/>
      <c r="LCE263" s="52"/>
      <c r="LCF263" s="52"/>
      <c r="LCG263" s="52"/>
      <c r="LCH263" s="52"/>
      <c r="LCI263" s="52"/>
      <c r="LCJ263" s="52"/>
      <c r="LCK263" s="52"/>
      <c r="LCL263" s="52"/>
      <c r="LCM263" s="52"/>
      <c r="LCN263" s="52"/>
      <c r="LCO263" s="52"/>
      <c r="LCP263" s="52"/>
      <c r="LCQ263" s="52"/>
      <c r="LCR263" s="52"/>
      <c r="LCS263" s="52"/>
      <c r="LCT263" s="52"/>
      <c r="LCU263" s="52"/>
      <c r="LCV263" s="52"/>
      <c r="LCW263" s="52"/>
      <c r="LCX263" s="52"/>
      <c r="LCY263" s="52"/>
      <c r="LCZ263" s="52"/>
      <c r="LDA263" s="52"/>
      <c r="LDB263" s="52"/>
      <c r="LDC263" s="52"/>
      <c r="LDD263" s="52"/>
      <c r="LDE263" s="52"/>
      <c r="LDF263" s="52"/>
      <c r="LDG263" s="52"/>
      <c r="LDH263" s="52"/>
      <c r="LDI263" s="52"/>
      <c r="LDJ263" s="52"/>
      <c r="LDK263" s="52"/>
      <c r="LDL263" s="52"/>
      <c r="LDM263" s="52"/>
      <c r="LDN263" s="52"/>
      <c r="LDO263" s="52"/>
      <c r="LDP263" s="52"/>
      <c r="LDQ263" s="52"/>
      <c r="LDR263" s="52"/>
      <c r="LDS263" s="52"/>
      <c r="LDT263" s="52"/>
      <c r="LDU263" s="52"/>
      <c r="LDV263" s="52"/>
      <c r="LDW263" s="52"/>
      <c r="LDX263" s="52"/>
      <c r="LDY263" s="52"/>
      <c r="LDZ263" s="52"/>
      <c r="LEA263" s="52"/>
      <c r="LEB263" s="52"/>
      <c r="LEC263" s="52"/>
      <c r="LED263" s="52"/>
      <c r="LEE263" s="52"/>
      <c r="LEF263" s="52"/>
      <c r="LEG263" s="52"/>
      <c r="LEH263" s="52"/>
      <c r="LEI263" s="52"/>
      <c r="LEJ263" s="52"/>
      <c r="LEK263" s="52"/>
      <c r="LEL263" s="52"/>
      <c r="LEM263" s="52"/>
      <c r="LEN263" s="52"/>
      <c r="LEO263" s="52"/>
      <c r="LEP263" s="52"/>
      <c r="LEQ263" s="52"/>
      <c r="LER263" s="52"/>
      <c r="LES263" s="52"/>
      <c r="LET263" s="52"/>
      <c r="LEU263" s="52"/>
      <c r="LEV263" s="52"/>
      <c r="LEW263" s="52"/>
      <c r="LEX263" s="52"/>
      <c r="LEY263" s="52"/>
      <c r="LEZ263" s="52"/>
      <c r="LFA263" s="52"/>
      <c r="LFB263" s="52"/>
      <c r="LFC263" s="52"/>
      <c r="LFD263" s="52"/>
      <c r="LFE263" s="52"/>
      <c r="LFF263" s="52"/>
      <c r="LFG263" s="52"/>
      <c r="LFH263" s="52"/>
      <c r="LFI263" s="52"/>
      <c r="LFJ263" s="52"/>
      <c r="LFK263" s="52"/>
      <c r="LFL263" s="52"/>
      <c r="LFM263" s="52"/>
      <c r="LFN263" s="52"/>
      <c r="LFO263" s="52"/>
      <c r="LFP263" s="52"/>
      <c r="LFQ263" s="52"/>
      <c r="LFR263" s="52"/>
      <c r="LFS263" s="52"/>
      <c r="LFT263" s="52"/>
      <c r="LFU263" s="52"/>
      <c r="LFV263" s="52"/>
      <c r="LFW263" s="52"/>
      <c r="LFX263" s="52"/>
      <c r="LFY263" s="52"/>
      <c r="LFZ263" s="52"/>
      <c r="LGA263" s="52"/>
      <c r="LGB263" s="52"/>
      <c r="LGC263" s="52"/>
      <c r="LGD263" s="52"/>
      <c r="LGE263" s="52"/>
      <c r="LGF263" s="52"/>
      <c r="LGG263" s="52"/>
      <c r="LGH263" s="52"/>
      <c r="LGI263" s="52"/>
      <c r="LGJ263" s="52"/>
      <c r="LGK263" s="52"/>
      <c r="LGL263" s="52"/>
      <c r="LGM263" s="52"/>
      <c r="LGN263" s="52"/>
      <c r="LGO263" s="52"/>
      <c r="LGP263" s="52"/>
      <c r="LGQ263" s="52"/>
      <c r="LGR263" s="52"/>
      <c r="LGS263" s="52"/>
      <c r="LGT263" s="52"/>
      <c r="LGU263" s="52"/>
      <c r="LGV263" s="52"/>
      <c r="LGW263" s="52"/>
      <c r="LGX263" s="52"/>
      <c r="LGY263" s="52"/>
      <c r="LGZ263" s="52"/>
      <c r="LHA263" s="52"/>
      <c r="LHB263" s="52"/>
      <c r="LHC263" s="52"/>
      <c r="LHD263" s="52"/>
      <c r="LHE263" s="52"/>
      <c r="LHF263" s="52"/>
      <c r="LHG263" s="52"/>
      <c r="LHH263" s="52"/>
      <c r="LHI263" s="52"/>
      <c r="LHJ263" s="52"/>
      <c r="LHK263" s="52"/>
      <c r="LHL263" s="52"/>
      <c r="LHM263" s="52"/>
      <c r="LHN263" s="52"/>
      <c r="LHO263" s="52"/>
      <c r="LHP263" s="52"/>
      <c r="LHQ263" s="52"/>
      <c r="LHR263" s="52"/>
      <c r="LHS263" s="52"/>
      <c r="LHT263" s="52"/>
      <c r="LHU263" s="52"/>
      <c r="LHV263" s="52"/>
      <c r="LHW263" s="52"/>
      <c r="LHX263" s="52"/>
      <c r="LHY263" s="52"/>
      <c r="LHZ263" s="52"/>
      <c r="LIA263" s="52"/>
      <c r="LIB263" s="52"/>
      <c r="LIC263" s="52"/>
      <c r="LID263" s="52"/>
      <c r="LIE263" s="52"/>
      <c r="LIF263" s="52"/>
      <c r="LIG263" s="52"/>
      <c r="LIH263" s="52"/>
      <c r="LII263" s="52"/>
      <c r="LIJ263" s="52"/>
      <c r="LIK263" s="52"/>
      <c r="LIL263" s="52"/>
      <c r="LIM263" s="52"/>
      <c r="LIN263" s="52"/>
      <c r="LIO263" s="52"/>
      <c r="LIP263" s="52"/>
      <c r="LIQ263" s="52"/>
      <c r="LIR263" s="52"/>
      <c r="LIS263" s="52"/>
      <c r="LIT263" s="52"/>
      <c r="LIU263" s="52"/>
      <c r="LIV263" s="52"/>
      <c r="LIW263" s="52"/>
      <c r="LIX263" s="52"/>
      <c r="LIY263" s="52"/>
      <c r="LIZ263" s="52"/>
      <c r="LJA263" s="52"/>
      <c r="LJB263" s="52"/>
      <c r="LJC263" s="52"/>
      <c r="LJD263" s="52"/>
      <c r="LJE263" s="52"/>
      <c r="LJF263" s="52"/>
      <c r="LJG263" s="52"/>
      <c r="LJH263" s="52"/>
      <c r="LJI263" s="52"/>
      <c r="LJJ263" s="52"/>
      <c r="LJK263" s="52"/>
      <c r="LJL263" s="52"/>
      <c r="LJM263" s="52"/>
      <c r="LJN263" s="52"/>
      <c r="LJO263" s="52"/>
      <c r="LJP263" s="52"/>
      <c r="LJQ263" s="52"/>
      <c r="LJR263" s="52"/>
      <c r="LJS263" s="52"/>
      <c r="LJT263" s="52"/>
      <c r="LJU263" s="52"/>
      <c r="LJV263" s="52"/>
      <c r="LJW263" s="52"/>
      <c r="LJX263" s="52"/>
      <c r="LJY263" s="52"/>
      <c r="LJZ263" s="52"/>
      <c r="LKA263" s="52"/>
      <c r="LKB263" s="52"/>
      <c r="LKC263" s="52"/>
      <c r="LKD263" s="52"/>
      <c r="LKE263" s="52"/>
      <c r="LKF263" s="52"/>
      <c r="LKG263" s="52"/>
      <c r="LKH263" s="52"/>
      <c r="LKI263" s="52"/>
      <c r="LKJ263" s="52"/>
      <c r="LKK263" s="52"/>
      <c r="LKL263" s="52"/>
      <c r="LKM263" s="52"/>
      <c r="LKN263" s="52"/>
      <c r="LKO263" s="52"/>
      <c r="LKP263" s="52"/>
      <c r="LKQ263" s="52"/>
      <c r="LKR263" s="52"/>
      <c r="LKS263" s="52"/>
      <c r="LKT263" s="52"/>
      <c r="LKU263" s="52"/>
      <c r="LKV263" s="52"/>
      <c r="LKW263" s="52"/>
      <c r="LKX263" s="52"/>
      <c r="LKY263" s="52"/>
      <c r="LKZ263" s="52"/>
      <c r="LLA263" s="52"/>
      <c r="LLB263" s="52"/>
      <c r="LLC263" s="52"/>
      <c r="LLD263" s="52"/>
      <c r="LLE263" s="52"/>
      <c r="LLF263" s="52"/>
      <c r="LLG263" s="52"/>
      <c r="LLH263" s="52"/>
      <c r="LLI263" s="52"/>
      <c r="LLJ263" s="52"/>
      <c r="LLK263" s="52"/>
      <c r="LLL263" s="52"/>
      <c r="LLM263" s="52"/>
      <c r="LLN263" s="52"/>
      <c r="LLO263" s="52"/>
      <c r="LLP263" s="52"/>
      <c r="LLQ263" s="52"/>
      <c r="LLR263" s="52"/>
      <c r="LLS263" s="52"/>
      <c r="LLT263" s="52"/>
      <c r="LLU263" s="52"/>
      <c r="LLV263" s="52"/>
      <c r="LLW263" s="52"/>
      <c r="LLX263" s="52"/>
      <c r="LLY263" s="52"/>
      <c r="LLZ263" s="52"/>
      <c r="LMA263" s="52"/>
      <c r="LMB263" s="52"/>
      <c r="LMC263" s="52"/>
      <c r="LMD263" s="52"/>
      <c r="LME263" s="52"/>
      <c r="LMF263" s="52"/>
      <c r="LMG263" s="52"/>
      <c r="LMH263" s="52"/>
      <c r="LMI263" s="52"/>
      <c r="LMJ263" s="52"/>
      <c r="LMK263" s="52"/>
      <c r="LML263" s="52"/>
      <c r="LMM263" s="52"/>
      <c r="LMN263" s="52"/>
      <c r="LMO263" s="52"/>
      <c r="LMP263" s="52"/>
      <c r="LMQ263" s="52"/>
      <c r="LMR263" s="52"/>
      <c r="LMS263" s="52"/>
      <c r="LMT263" s="52"/>
      <c r="LMU263" s="52"/>
      <c r="LMV263" s="52"/>
      <c r="LMW263" s="52"/>
      <c r="LMX263" s="52"/>
      <c r="LMY263" s="52"/>
      <c r="LMZ263" s="52"/>
      <c r="LNA263" s="52"/>
      <c r="LNB263" s="52"/>
      <c r="LNC263" s="52"/>
      <c r="LND263" s="52"/>
      <c r="LNE263" s="52"/>
      <c r="LNF263" s="52"/>
      <c r="LNG263" s="52"/>
      <c r="LNH263" s="52"/>
      <c r="LNI263" s="52"/>
      <c r="LNJ263" s="52"/>
      <c r="LNK263" s="52"/>
      <c r="LNL263" s="52"/>
      <c r="LNM263" s="52"/>
      <c r="LNN263" s="52"/>
      <c r="LNO263" s="52"/>
      <c r="LNP263" s="52"/>
      <c r="LNQ263" s="52"/>
      <c r="LNR263" s="52"/>
      <c r="LNS263" s="52"/>
      <c r="LNT263" s="52"/>
      <c r="LNU263" s="52"/>
      <c r="LNV263" s="52"/>
      <c r="LNW263" s="52"/>
      <c r="LNX263" s="52"/>
      <c r="LNY263" s="52"/>
      <c r="LNZ263" s="52"/>
      <c r="LOA263" s="52"/>
      <c r="LOB263" s="52"/>
      <c r="LOC263" s="52"/>
      <c r="LOD263" s="52"/>
      <c r="LOE263" s="52"/>
      <c r="LOF263" s="52"/>
      <c r="LOG263" s="52"/>
      <c r="LOH263" s="52"/>
      <c r="LOI263" s="52"/>
      <c r="LOJ263" s="52"/>
      <c r="LOK263" s="52"/>
      <c r="LOL263" s="52"/>
      <c r="LOM263" s="52"/>
      <c r="LON263" s="52"/>
      <c r="LOO263" s="52"/>
      <c r="LOP263" s="52"/>
      <c r="LOQ263" s="52"/>
      <c r="LOR263" s="52"/>
      <c r="LOS263" s="52"/>
      <c r="LOT263" s="52"/>
      <c r="LOU263" s="52"/>
      <c r="LOV263" s="52"/>
      <c r="LOW263" s="52"/>
      <c r="LOX263" s="52"/>
      <c r="LOY263" s="52"/>
      <c r="LOZ263" s="52"/>
      <c r="LPA263" s="52"/>
      <c r="LPB263" s="52"/>
      <c r="LPC263" s="52"/>
      <c r="LPD263" s="52"/>
      <c r="LPE263" s="52"/>
      <c r="LPF263" s="52"/>
      <c r="LPG263" s="52"/>
      <c r="LPH263" s="52"/>
      <c r="LPI263" s="52"/>
      <c r="LPJ263" s="52"/>
      <c r="LPK263" s="52"/>
      <c r="LPL263" s="52"/>
      <c r="LPM263" s="52"/>
      <c r="LPN263" s="52"/>
      <c r="LPO263" s="52"/>
      <c r="LPP263" s="52"/>
      <c r="LPQ263" s="52"/>
      <c r="LPR263" s="52"/>
      <c r="LPS263" s="52"/>
      <c r="LPT263" s="52"/>
      <c r="LPU263" s="52"/>
      <c r="LPV263" s="52"/>
      <c r="LPW263" s="52"/>
      <c r="LPX263" s="52"/>
      <c r="LPY263" s="52"/>
      <c r="LPZ263" s="52"/>
      <c r="LQA263" s="52"/>
      <c r="LQB263" s="52"/>
      <c r="LQC263" s="52"/>
      <c r="LQD263" s="52"/>
      <c r="LQE263" s="52"/>
      <c r="LQF263" s="52"/>
      <c r="LQG263" s="52"/>
      <c r="LQH263" s="52"/>
      <c r="LQI263" s="52"/>
      <c r="LQJ263" s="52"/>
      <c r="LQK263" s="52"/>
      <c r="LQL263" s="52"/>
      <c r="LQM263" s="52"/>
      <c r="LQN263" s="52"/>
      <c r="LQO263" s="52"/>
      <c r="LQP263" s="52"/>
      <c r="LQQ263" s="52"/>
      <c r="LQR263" s="52"/>
      <c r="LQS263" s="52"/>
      <c r="LQT263" s="52"/>
      <c r="LQU263" s="52"/>
      <c r="LQV263" s="52"/>
      <c r="LQW263" s="52"/>
      <c r="LQX263" s="52"/>
      <c r="LQY263" s="52"/>
      <c r="LQZ263" s="52"/>
      <c r="LRA263" s="52"/>
      <c r="LRB263" s="52"/>
      <c r="LRC263" s="52"/>
      <c r="LRD263" s="52"/>
      <c r="LRE263" s="52"/>
      <c r="LRF263" s="52"/>
      <c r="LRG263" s="52"/>
      <c r="LRH263" s="52"/>
      <c r="LRI263" s="52"/>
      <c r="LRJ263" s="52"/>
      <c r="LRK263" s="52"/>
      <c r="LRL263" s="52"/>
      <c r="LRM263" s="52"/>
      <c r="LRN263" s="52"/>
      <c r="LRO263" s="52"/>
      <c r="LRP263" s="52"/>
      <c r="LRQ263" s="52"/>
      <c r="LRR263" s="52"/>
      <c r="LRS263" s="52"/>
      <c r="LRT263" s="52"/>
      <c r="LRU263" s="52"/>
      <c r="LRV263" s="52"/>
      <c r="LRW263" s="52"/>
      <c r="LRX263" s="52"/>
      <c r="LRY263" s="52"/>
      <c r="LRZ263" s="52"/>
      <c r="LSA263" s="52"/>
      <c r="LSB263" s="52"/>
      <c r="LSC263" s="52"/>
      <c r="LSD263" s="52"/>
      <c r="LSE263" s="52"/>
      <c r="LSF263" s="52"/>
      <c r="LSG263" s="52"/>
      <c r="LSH263" s="52"/>
      <c r="LSI263" s="52"/>
      <c r="LSJ263" s="52"/>
      <c r="LSK263" s="52"/>
      <c r="LSL263" s="52"/>
      <c r="LSM263" s="52"/>
      <c r="LSN263" s="52"/>
      <c r="LSO263" s="52"/>
      <c r="LSP263" s="52"/>
      <c r="LSQ263" s="52"/>
      <c r="LSR263" s="52"/>
      <c r="LSS263" s="52"/>
      <c r="LST263" s="52"/>
      <c r="LSU263" s="52"/>
      <c r="LSV263" s="52"/>
      <c r="LSW263" s="52"/>
      <c r="LSX263" s="52"/>
      <c r="LSY263" s="52"/>
      <c r="LSZ263" s="52"/>
      <c r="LTA263" s="52"/>
      <c r="LTB263" s="52"/>
      <c r="LTC263" s="52"/>
      <c r="LTD263" s="52"/>
      <c r="LTE263" s="52"/>
      <c r="LTF263" s="52"/>
      <c r="LTG263" s="52"/>
      <c r="LTH263" s="52"/>
      <c r="LTI263" s="52"/>
      <c r="LTJ263" s="52"/>
      <c r="LTK263" s="52"/>
      <c r="LTL263" s="52"/>
      <c r="LTM263" s="52"/>
      <c r="LTN263" s="52"/>
      <c r="LTO263" s="52"/>
      <c r="LTP263" s="52"/>
      <c r="LTQ263" s="52"/>
      <c r="LTR263" s="52"/>
      <c r="LTS263" s="52"/>
      <c r="LTT263" s="52"/>
      <c r="LTU263" s="52"/>
      <c r="LTV263" s="52"/>
      <c r="LTW263" s="52"/>
      <c r="LTX263" s="52"/>
      <c r="LTY263" s="52"/>
      <c r="LTZ263" s="52"/>
      <c r="LUA263" s="52"/>
      <c r="LUB263" s="52"/>
      <c r="LUC263" s="52"/>
      <c r="LUD263" s="52"/>
      <c r="LUE263" s="52"/>
      <c r="LUF263" s="52"/>
      <c r="LUG263" s="52"/>
      <c r="LUH263" s="52"/>
      <c r="LUI263" s="52"/>
      <c r="LUJ263" s="52"/>
      <c r="LUK263" s="52"/>
      <c r="LUL263" s="52"/>
      <c r="LUM263" s="52"/>
      <c r="LUN263" s="52"/>
      <c r="LUO263" s="52"/>
      <c r="LUP263" s="52"/>
      <c r="LUQ263" s="52"/>
      <c r="LUR263" s="52"/>
      <c r="LUS263" s="52"/>
      <c r="LUT263" s="52"/>
      <c r="LUU263" s="52"/>
      <c r="LUV263" s="52"/>
      <c r="LUW263" s="52"/>
      <c r="LUX263" s="52"/>
      <c r="LUY263" s="52"/>
      <c r="LUZ263" s="52"/>
      <c r="LVA263" s="52"/>
      <c r="LVB263" s="52"/>
      <c r="LVC263" s="52"/>
      <c r="LVD263" s="52"/>
      <c r="LVE263" s="52"/>
      <c r="LVF263" s="52"/>
      <c r="LVG263" s="52"/>
      <c r="LVH263" s="52"/>
      <c r="LVI263" s="52"/>
      <c r="LVJ263" s="52"/>
      <c r="LVK263" s="52"/>
      <c r="LVL263" s="52"/>
      <c r="LVM263" s="52"/>
      <c r="LVN263" s="52"/>
      <c r="LVO263" s="52"/>
      <c r="LVP263" s="52"/>
      <c r="LVQ263" s="52"/>
      <c r="LVR263" s="52"/>
      <c r="LVS263" s="52"/>
      <c r="LVT263" s="52"/>
      <c r="LVU263" s="52"/>
      <c r="LVV263" s="52"/>
      <c r="LVW263" s="52"/>
      <c r="LVX263" s="52"/>
      <c r="LVY263" s="52"/>
      <c r="LVZ263" s="52"/>
      <c r="LWA263" s="52"/>
      <c r="LWB263" s="52"/>
      <c r="LWC263" s="52"/>
      <c r="LWD263" s="52"/>
      <c r="LWE263" s="52"/>
      <c r="LWF263" s="52"/>
      <c r="LWG263" s="52"/>
      <c r="LWH263" s="52"/>
      <c r="LWI263" s="52"/>
      <c r="LWJ263" s="52"/>
      <c r="LWK263" s="52"/>
      <c r="LWL263" s="52"/>
      <c r="LWM263" s="52"/>
      <c r="LWN263" s="52"/>
      <c r="LWO263" s="52"/>
      <c r="LWP263" s="52"/>
      <c r="LWQ263" s="52"/>
      <c r="LWR263" s="52"/>
      <c r="LWS263" s="52"/>
      <c r="LWT263" s="52"/>
      <c r="LWU263" s="52"/>
      <c r="LWV263" s="52"/>
      <c r="LWW263" s="52"/>
      <c r="LWX263" s="52"/>
      <c r="LWY263" s="52"/>
      <c r="LWZ263" s="52"/>
      <c r="LXA263" s="52"/>
      <c r="LXB263" s="52"/>
      <c r="LXC263" s="52"/>
      <c r="LXD263" s="52"/>
      <c r="LXE263" s="52"/>
      <c r="LXF263" s="52"/>
      <c r="LXG263" s="52"/>
      <c r="LXH263" s="52"/>
      <c r="LXI263" s="52"/>
      <c r="LXJ263" s="52"/>
      <c r="LXK263" s="52"/>
      <c r="LXL263" s="52"/>
      <c r="LXM263" s="52"/>
      <c r="LXN263" s="52"/>
      <c r="LXO263" s="52"/>
      <c r="LXP263" s="52"/>
      <c r="LXQ263" s="52"/>
      <c r="LXR263" s="52"/>
      <c r="LXS263" s="52"/>
      <c r="LXT263" s="52"/>
      <c r="LXU263" s="52"/>
      <c r="LXV263" s="52"/>
      <c r="LXW263" s="52"/>
      <c r="LXX263" s="52"/>
      <c r="LXY263" s="52"/>
      <c r="LXZ263" s="52"/>
      <c r="LYA263" s="52"/>
      <c r="LYB263" s="52"/>
      <c r="LYC263" s="52"/>
      <c r="LYD263" s="52"/>
      <c r="LYE263" s="52"/>
      <c r="LYF263" s="52"/>
      <c r="LYG263" s="52"/>
      <c r="LYH263" s="52"/>
      <c r="LYI263" s="52"/>
      <c r="LYJ263" s="52"/>
      <c r="LYK263" s="52"/>
      <c r="LYL263" s="52"/>
      <c r="LYM263" s="52"/>
      <c r="LYN263" s="52"/>
      <c r="LYO263" s="52"/>
      <c r="LYP263" s="52"/>
      <c r="LYQ263" s="52"/>
      <c r="LYR263" s="52"/>
      <c r="LYS263" s="52"/>
      <c r="LYT263" s="52"/>
      <c r="LYU263" s="52"/>
      <c r="LYV263" s="52"/>
      <c r="LYW263" s="52"/>
      <c r="LYX263" s="52"/>
      <c r="LYY263" s="52"/>
      <c r="LYZ263" s="52"/>
      <c r="LZA263" s="52"/>
      <c r="LZB263" s="52"/>
      <c r="LZC263" s="52"/>
      <c r="LZD263" s="52"/>
      <c r="LZE263" s="52"/>
      <c r="LZF263" s="52"/>
      <c r="LZG263" s="52"/>
      <c r="LZH263" s="52"/>
      <c r="LZI263" s="52"/>
      <c r="LZJ263" s="52"/>
      <c r="LZK263" s="52"/>
      <c r="LZL263" s="52"/>
      <c r="LZM263" s="52"/>
      <c r="LZN263" s="52"/>
      <c r="LZO263" s="52"/>
      <c r="LZP263" s="52"/>
      <c r="LZQ263" s="52"/>
      <c r="LZR263" s="52"/>
      <c r="LZS263" s="52"/>
      <c r="LZT263" s="52"/>
      <c r="LZU263" s="52"/>
      <c r="LZV263" s="52"/>
      <c r="LZW263" s="52"/>
      <c r="LZX263" s="52"/>
      <c r="LZY263" s="52"/>
      <c r="LZZ263" s="52"/>
      <c r="MAA263" s="52"/>
      <c r="MAB263" s="52"/>
      <c r="MAC263" s="52"/>
      <c r="MAD263" s="52"/>
      <c r="MAE263" s="52"/>
      <c r="MAF263" s="52"/>
      <c r="MAG263" s="52"/>
      <c r="MAH263" s="52"/>
      <c r="MAI263" s="52"/>
      <c r="MAJ263" s="52"/>
      <c r="MAK263" s="52"/>
      <c r="MAL263" s="52"/>
      <c r="MAM263" s="52"/>
      <c r="MAN263" s="52"/>
      <c r="MAO263" s="52"/>
      <c r="MAP263" s="52"/>
      <c r="MAQ263" s="52"/>
      <c r="MAR263" s="52"/>
      <c r="MAS263" s="52"/>
      <c r="MAT263" s="52"/>
      <c r="MAU263" s="52"/>
      <c r="MAV263" s="52"/>
      <c r="MAW263" s="52"/>
      <c r="MAX263" s="52"/>
      <c r="MAY263" s="52"/>
      <c r="MAZ263" s="52"/>
      <c r="MBA263" s="52"/>
      <c r="MBB263" s="52"/>
      <c r="MBC263" s="52"/>
      <c r="MBD263" s="52"/>
      <c r="MBE263" s="52"/>
      <c r="MBF263" s="52"/>
      <c r="MBG263" s="52"/>
      <c r="MBH263" s="52"/>
      <c r="MBI263" s="52"/>
      <c r="MBJ263" s="52"/>
      <c r="MBK263" s="52"/>
      <c r="MBL263" s="52"/>
      <c r="MBM263" s="52"/>
      <c r="MBN263" s="52"/>
      <c r="MBO263" s="52"/>
      <c r="MBP263" s="52"/>
      <c r="MBQ263" s="52"/>
      <c r="MBR263" s="52"/>
      <c r="MBS263" s="52"/>
      <c r="MBT263" s="52"/>
      <c r="MBU263" s="52"/>
      <c r="MBV263" s="52"/>
      <c r="MBW263" s="52"/>
      <c r="MBX263" s="52"/>
      <c r="MBY263" s="52"/>
      <c r="MBZ263" s="52"/>
      <c r="MCA263" s="52"/>
      <c r="MCB263" s="52"/>
      <c r="MCC263" s="52"/>
      <c r="MCD263" s="52"/>
      <c r="MCE263" s="52"/>
      <c r="MCF263" s="52"/>
      <c r="MCG263" s="52"/>
      <c r="MCH263" s="52"/>
      <c r="MCI263" s="52"/>
      <c r="MCJ263" s="52"/>
      <c r="MCK263" s="52"/>
      <c r="MCL263" s="52"/>
      <c r="MCM263" s="52"/>
      <c r="MCN263" s="52"/>
      <c r="MCO263" s="52"/>
      <c r="MCP263" s="52"/>
      <c r="MCQ263" s="52"/>
      <c r="MCR263" s="52"/>
      <c r="MCS263" s="52"/>
      <c r="MCT263" s="52"/>
      <c r="MCU263" s="52"/>
      <c r="MCV263" s="52"/>
      <c r="MCW263" s="52"/>
      <c r="MCX263" s="52"/>
      <c r="MCY263" s="52"/>
      <c r="MCZ263" s="52"/>
      <c r="MDA263" s="52"/>
      <c r="MDB263" s="52"/>
      <c r="MDC263" s="52"/>
      <c r="MDD263" s="52"/>
      <c r="MDE263" s="52"/>
      <c r="MDF263" s="52"/>
      <c r="MDG263" s="52"/>
      <c r="MDH263" s="52"/>
      <c r="MDI263" s="52"/>
      <c r="MDJ263" s="52"/>
      <c r="MDK263" s="52"/>
      <c r="MDL263" s="52"/>
      <c r="MDM263" s="52"/>
      <c r="MDN263" s="52"/>
      <c r="MDO263" s="52"/>
      <c r="MDP263" s="52"/>
      <c r="MDQ263" s="52"/>
      <c r="MDR263" s="52"/>
      <c r="MDS263" s="52"/>
      <c r="MDT263" s="52"/>
      <c r="MDU263" s="52"/>
      <c r="MDV263" s="52"/>
      <c r="MDW263" s="52"/>
      <c r="MDX263" s="52"/>
      <c r="MDY263" s="52"/>
      <c r="MDZ263" s="52"/>
      <c r="MEA263" s="52"/>
      <c r="MEB263" s="52"/>
      <c r="MEC263" s="52"/>
      <c r="MED263" s="52"/>
      <c r="MEE263" s="52"/>
      <c r="MEF263" s="52"/>
      <c r="MEG263" s="52"/>
      <c r="MEH263" s="52"/>
      <c r="MEI263" s="52"/>
      <c r="MEJ263" s="52"/>
      <c r="MEK263" s="52"/>
      <c r="MEL263" s="52"/>
      <c r="MEM263" s="52"/>
      <c r="MEN263" s="52"/>
      <c r="MEO263" s="52"/>
      <c r="MEP263" s="52"/>
      <c r="MEQ263" s="52"/>
      <c r="MER263" s="52"/>
      <c r="MES263" s="52"/>
      <c r="MET263" s="52"/>
      <c r="MEU263" s="52"/>
      <c r="MEV263" s="52"/>
      <c r="MEW263" s="52"/>
      <c r="MEX263" s="52"/>
      <c r="MEY263" s="52"/>
      <c r="MEZ263" s="52"/>
      <c r="MFA263" s="52"/>
      <c r="MFB263" s="52"/>
      <c r="MFC263" s="52"/>
      <c r="MFD263" s="52"/>
      <c r="MFE263" s="52"/>
      <c r="MFF263" s="52"/>
      <c r="MFG263" s="52"/>
      <c r="MFH263" s="52"/>
      <c r="MFI263" s="52"/>
      <c r="MFJ263" s="52"/>
      <c r="MFK263" s="52"/>
      <c r="MFL263" s="52"/>
      <c r="MFM263" s="52"/>
      <c r="MFN263" s="52"/>
      <c r="MFO263" s="52"/>
      <c r="MFP263" s="52"/>
      <c r="MFQ263" s="52"/>
      <c r="MFR263" s="52"/>
      <c r="MFS263" s="52"/>
      <c r="MFT263" s="52"/>
      <c r="MFU263" s="52"/>
      <c r="MFV263" s="52"/>
      <c r="MFW263" s="52"/>
      <c r="MFX263" s="52"/>
      <c r="MFY263" s="52"/>
      <c r="MFZ263" s="52"/>
      <c r="MGA263" s="52"/>
      <c r="MGB263" s="52"/>
      <c r="MGC263" s="52"/>
      <c r="MGD263" s="52"/>
      <c r="MGE263" s="52"/>
      <c r="MGF263" s="52"/>
      <c r="MGG263" s="52"/>
      <c r="MGH263" s="52"/>
      <c r="MGI263" s="52"/>
      <c r="MGJ263" s="52"/>
      <c r="MGK263" s="52"/>
      <c r="MGL263" s="52"/>
      <c r="MGM263" s="52"/>
      <c r="MGN263" s="52"/>
      <c r="MGO263" s="52"/>
      <c r="MGP263" s="52"/>
      <c r="MGQ263" s="52"/>
      <c r="MGR263" s="52"/>
      <c r="MGS263" s="52"/>
      <c r="MGT263" s="52"/>
      <c r="MGU263" s="52"/>
      <c r="MGV263" s="52"/>
      <c r="MGW263" s="52"/>
      <c r="MGX263" s="52"/>
      <c r="MGY263" s="52"/>
      <c r="MGZ263" s="52"/>
      <c r="MHA263" s="52"/>
      <c r="MHB263" s="52"/>
      <c r="MHC263" s="52"/>
      <c r="MHD263" s="52"/>
      <c r="MHE263" s="52"/>
      <c r="MHF263" s="52"/>
      <c r="MHG263" s="52"/>
      <c r="MHH263" s="52"/>
      <c r="MHI263" s="52"/>
      <c r="MHJ263" s="52"/>
      <c r="MHK263" s="52"/>
      <c r="MHL263" s="52"/>
      <c r="MHM263" s="52"/>
      <c r="MHN263" s="52"/>
      <c r="MHO263" s="52"/>
      <c r="MHP263" s="52"/>
      <c r="MHQ263" s="52"/>
      <c r="MHR263" s="52"/>
      <c r="MHS263" s="52"/>
      <c r="MHT263" s="52"/>
      <c r="MHU263" s="52"/>
      <c r="MHV263" s="52"/>
      <c r="MHW263" s="52"/>
      <c r="MHX263" s="52"/>
      <c r="MHY263" s="52"/>
      <c r="MHZ263" s="52"/>
      <c r="MIA263" s="52"/>
      <c r="MIB263" s="52"/>
      <c r="MIC263" s="52"/>
      <c r="MID263" s="52"/>
      <c r="MIE263" s="52"/>
      <c r="MIF263" s="52"/>
      <c r="MIG263" s="52"/>
      <c r="MIH263" s="52"/>
      <c r="MII263" s="52"/>
      <c r="MIJ263" s="52"/>
      <c r="MIK263" s="52"/>
      <c r="MIL263" s="52"/>
      <c r="MIM263" s="52"/>
      <c r="MIN263" s="52"/>
      <c r="MIO263" s="52"/>
      <c r="MIP263" s="52"/>
      <c r="MIQ263" s="52"/>
      <c r="MIR263" s="52"/>
      <c r="MIS263" s="52"/>
      <c r="MIT263" s="52"/>
      <c r="MIU263" s="52"/>
      <c r="MIV263" s="52"/>
      <c r="MIW263" s="52"/>
      <c r="MIX263" s="52"/>
      <c r="MIY263" s="52"/>
      <c r="MIZ263" s="52"/>
      <c r="MJA263" s="52"/>
      <c r="MJB263" s="52"/>
      <c r="MJC263" s="52"/>
      <c r="MJD263" s="52"/>
      <c r="MJE263" s="52"/>
      <c r="MJF263" s="52"/>
      <c r="MJG263" s="52"/>
      <c r="MJH263" s="52"/>
      <c r="MJI263" s="52"/>
      <c r="MJJ263" s="52"/>
      <c r="MJK263" s="52"/>
      <c r="MJL263" s="52"/>
      <c r="MJM263" s="52"/>
      <c r="MJN263" s="52"/>
      <c r="MJO263" s="52"/>
      <c r="MJP263" s="52"/>
      <c r="MJQ263" s="52"/>
      <c r="MJR263" s="52"/>
      <c r="MJS263" s="52"/>
      <c r="MJT263" s="52"/>
      <c r="MJU263" s="52"/>
      <c r="MJV263" s="52"/>
      <c r="MJW263" s="52"/>
      <c r="MJX263" s="52"/>
      <c r="MJY263" s="52"/>
      <c r="MJZ263" s="52"/>
      <c r="MKA263" s="52"/>
      <c r="MKB263" s="52"/>
      <c r="MKC263" s="52"/>
      <c r="MKD263" s="52"/>
      <c r="MKE263" s="52"/>
      <c r="MKF263" s="52"/>
      <c r="MKG263" s="52"/>
      <c r="MKH263" s="52"/>
      <c r="MKI263" s="52"/>
      <c r="MKJ263" s="52"/>
      <c r="MKK263" s="52"/>
      <c r="MKL263" s="52"/>
      <c r="MKM263" s="52"/>
      <c r="MKN263" s="52"/>
      <c r="MKO263" s="52"/>
      <c r="MKP263" s="52"/>
      <c r="MKQ263" s="52"/>
      <c r="MKR263" s="52"/>
      <c r="MKS263" s="52"/>
      <c r="MKT263" s="52"/>
      <c r="MKU263" s="52"/>
      <c r="MKV263" s="52"/>
      <c r="MKW263" s="52"/>
      <c r="MKX263" s="52"/>
      <c r="MKY263" s="52"/>
      <c r="MKZ263" s="52"/>
      <c r="MLA263" s="52"/>
      <c r="MLB263" s="52"/>
      <c r="MLC263" s="52"/>
      <c r="MLD263" s="52"/>
      <c r="MLE263" s="52"/>
      <c r="MLF263" s="52"/>
      <c r="MLG263" s="52"/>
      <c r="MLH263" s="52"/>
      <c r="MLI263" s="52"/>
      <c r="MLJ263" s="52"/>
      <c r="MLK263" s="52"/>
      <c r="MLL263" s="52"/>
      <c r="MLM263" s="52"/>
      <c r="MLN263" s="52"/>
      <c r="MLO263" s="52"/>
      <c r="MLP263" s="52"/>
      <c r="MLQ263" s="52"/>
      <c r="MLR263" s="52"/>
      <c r="MLS263" s="52"/>
      <c r="MLT263" s="52"/>
      <c r="MLU263" s="52"/>
      <c r="MLV263" s="52"/>
      <c r="MLW263" s="52"/>
      <c r="MLX263" s="52"/>
      <c r="MLY263" s="52"/>
      <c r="MLZ263" s="52"/>
      <c r="MMA263" s="52"/>
      <c r="MMB263" s="52"/>
      <c r="MMC263" s="52"/>
      <c r="MMD263" s="52"/>
      <c r="MME263" s="52"/>
      <c r="MMF263" s="52"/>
      <c r="MMG263" s="52"/>
      <c r="MMH263" s="52"/>
      <c r="MMI263" s="52"/>
      <c r="MMJ263" s="52"/>
      <c r="MMK263" s="52"/>
      <c r="MML263" s="52"/>
      <c r="MMM263" s="52"/>
      <c r="MMN263" s="52"/>
      <c r="MMO263" s="52"/>
      <c r="MMP263" s="52"/>
      <c r="MMQ263" s="52"/>
      <c r="MMR263" s="52"/>
      <c r="MMS263" s="52"/>
      <c r="MMT263" s="52"/>
      <c r="MMU263" s="52"/>
      <c r="MMV263" s="52"/>
      <c r="MMW263" s="52"/>
      <c r="MMX263" s="52"/>
      <c r="MMY263" s="52"/>
      <c r="MMZ263" s="52"/>
      <c r="MNA263" s="52"/>
      <c r="MNB263" s="52"/>
      <c r="MNC263" s="52"/>
      <c r="MND263" s="52"/>
      <c r="MNE263" s="52"/>
      <c r="MNF263" s="52"/>
      <c r="MNG263" s="52"/>
      <c r="MNH263" s="52"/>
      <c r="MNI263" s="52"/>
      <c r="MNJ263" s="52"/>
      <c r="MNK263" s="52"/>
      <c r="MNL263" s="52"/>
      <c r="MNM263" s="52"/>
      <c r="MNN263" s="52"/>
      <c r="MNO263" s="52"/>
      <c r="MNP263" s="52"/>
      <c r="MNQ263" s="52"/>
      <c r="MNR263" s="52"/>
      <c r="MNS263" s="52"/>
      <c r="MNT263" s="52"/>
      <c r="MNU263" s="52"/>
      <c r="MNV263" s="52"/>
      <c r="MNW263" s="52"/>
      <c r="MNX263" s="52"/>
      <c r="MNY263" s="52"/>
      <c r="MNZ263" s="52"/>
      <c r="MOA263" s="52"/>
      <c r="MOB263" s="52"/>
      <c r="MOC263" s="52"/>
      <c r="MOD263" s="52"/>
      <c r="MOE263" s="52"/>
      <c r="MOF263" s="52"/>
      <c r="MOG263" s="52"/>
      <c r="MOH263" s="52"/>
      <c r="MOI263" s="52"/>
      <c r="MOJ263" s="52"/>
      <c r="MOK263" s="52"/>
      <c r="MOL263" s="52"/>
      <c r="MOM263" s="52"/>
      <c r="MON263" s="52"/>
      <c r="MOO263" s="52"/>
      <c r="MOP263" s="52"/>
      <c r="MOQ263" s="52"/>
      <c r="MOR263" s="52"/>
      <c r="MOS263" s="52"/>
      <c r="MOT263" s="52"/>
      <c r="MOU263" s="52"/>
      <c r="MOV263" s="52"/>
      <c r="MOW263" s="52"/>
      <c r="MOX263" s="52"/>
      <c r="MOY263" s="52"/>
      <c r="MOZ263" s="52"/>
      <c r="MPA263" s="52"/>
      <c r="MPB263" s="52"/>
      <c r="MPC263" s="52"/>
      <c r="MPD263" s="52"/>
      <c r="MPE263" s="52"/>
      <c r="MPF263" s="52"/>
      <c r="MPG263" s="52"/>
      <c r="MPH263" s="52"/>
      <c r="MPI263" s="52"/>
      <c r="MPJ263" s="52"/>
      <c r="MPK263" s="52"/>
      <c r="MPL263" s="52"/>
      <c r="MPM263" s="52"/>
      <c r="MPN263" s="52"/>
      <c r="MPO263" s="52"/>
      <c r="MPP263" s="52"/>
      <c r="MPQ263" s="52"/>
      <c r="MPR263" s="52"/>
      <c r="MPS263" s="52"/>
      <c r="MPT263" s="52"/>
      <c r="MPU263" s="52"/>
      <c r="MPV263" s="52"/>
      <c r="MPW263" s="52"/>
      <c r="MPX263" s="52"/>
      <c r="MPY263" s="52"/>
      <c r="MPZ263" s="52"/>
      <c r="MQA263" s="52"/>
      <c r="MQB263" s="52"/>
      <c r="MQC263" s="52"/>
      <c r="MQD263" s="52"/>
      <c r="MQE263" s="52"/>
      <c r="MQF263" s="52"/>
      <c r="MQG263" s="52"/>
      <c r="MQH263" s="52"/>
      <c r="MQI263" s="52"/>
      <c r="MQJ263" s="52"/>
      <c r="MQK263" s="52"/>
      <c r="MQL263" s="52"/>
      <c r="MQM263" s="52"/>
      <c r="MQN263" s="52"/>
      <c r="MQO263" s="52"/>
      <c r="MQP263" s="52"/>
      <c r="MQQ263" s="52"/>
      <c r="MQR263" s="52"/>
      <c r="MQS263" s="52"/>
      <c r="MQT263" s="52"/>
      <c r="MQU263" s="52"/>
      <c r="MQV263" s="52"/>
      <c r="MQW263" s="52"/>
      <c r="MQX263" s="52"/>
      <c r="MQY263" s="52"/>
      <c r="MQZ263" s="52"/>
      <c r="MRA263" s="52"/>
      <c r="MRB263" s="52"/>
      <c r="MRC263" s="52"/>
      <c r="MRD263" s="52"/>
      <c r="MRE263" s="52"/>
      <c r="MRF263" s="52"/>
      <c r="MRG263" s="52"/>
      <c r="MRH263" s="52"/>
      <c r="MRI263" s="52"/>
      <c r="MRJ263" s="52"/>
      <c r="MRK263" s="52"/>
      <c r="MRL263" s="52"/>
      <c r="MRM263" s="52"/>
      <c r="MRN263" s="52"/>
      <c r="MRO263" s="52"/>
      <c r="MRP263" s="52"/>
      <c r="MRQ263" s="52"/>
      <c r="MRR263" s="52"/>
      <c r="MRS263" s="52"/>
      <c r="MRT263" s="52"/>
      <c r="MRU263" s="52"/>
      <c r="MRV263" s="52"/>
      <c r="MRW263" s="52"/>
      <c r="MRX263" s="52"/>
      <c r="MRY263" s="52"/>
      <c r="MRZ263" s="52"/>
      <c r="MSA263" s="52"/>
      <c r="MSB263" s="52"/>
      <c r="MSC263" s="52"/>
      <c r="MSD263" s="52"/>
      <c r="MSE263" s="52"/>
      <c r="MSF263" s="52"/>
      <c r="MSG263" s="52"/>
      <c r="MSH263" s="52"/>
      <c r="MSI263" s="52"/>
      <c r="MSJ263" s="52"/>
      <c r="MSK263" s="52"/>
      <c r="MSL263" s="52"/>
      <c r="MSM263" s="52"/>
      <c r="MSN263" s="52"/>
      <c r="MSO263" s="52"/>
      <c r="MSP263" s="52"/>
      <c r="MSQ263" s="52"/>
      <c r="MSR263" s="52"/>
      <c r="MSS263" s="52"/>
      <c r="MST263" s="52"/>
      <c r="MSU263" s="52"/>
      <c r="MSV263" s="52"/>
      <c r="MSW263" s="52"/>
      <c r="MSX263" s="52"/>
      <c r="MSY263" s="52"/>
      <c r="MSZ263" s="52"/>
      <c r="MTA263" s="52"/>
      <c r="MTB263" s="52"/>
      <c r="MTC263" s="52"/>
      <c r="MTD263" s="52"/>
      <c r="MTE263" s="52"/>
      <c r="MTF263" s="52"/>
      <c r="MTG263" s="52"/>
      <c r="MTH263" s="52"/>
      <c r="MTI263" s="52"/>
      <c r="MTJ263" s="52"/>
      <c r="MTK263" s="52"/>
      <c r="MTL263" s="52"/>
      <c r="MTM263" s="52"/>
      <c r="MTN263" s="52"/>
      <c r="MTO263" s="52"/>
      <c r="MTP263" s="52"/>
      <c r="MTQ263" s="52"/>
      <c r="MTR263" s="52"/>
      <c r="MTS263" s="52"/>
      <c r="MTT263" s="52"/>
      <c r="MTU263" s="52"/>
      <c r="MTV263" s="52"/>
      <c r="MTW263" s="52"/>
      <c r="MTX263" s="52"/>
      <c r="MTY263" s="52"/>
      <c r="MTZ263" s="52"/>
      <c r="MUA263" s="52"/>
      <c r="MUB263" s="52"/>
      <c r="MUC263" s="52"/>
      <c r="MUD263" s="52"/>
      <c r="MUE263" s="52"/>
      <c r="MUF263" s="52"/>
      <c r="MUG263" s="52"/>
      <c r="MUH263" s="52"/>
      <c r="MUI263" s="52"/>
      <c r="MUJ263" s="52"/>
      <c r="MUK263" s="52"/>
      <c r="MUL263" s="52"/>
      <c r="MUM263" s="52"/>
      <c r="MUN263" s="52"/>
      <c r="MUO263" s="52"/>
      <c r="MUP263" s="52"/>
      <c r="MUQ263" s="52"/>
      <c r="MUR263" s="52"/>
      <c r="MUS263" s="52"/>
      <c r="MUT263" s="52"/>
      <c r="MUU263" s="52"/>
      <c r="MUV263" s="52"/>
      <c r="MUW263" s="52"/>
      <c r="MUX263" s="52"/>
      <c r="MUY263" s="52"/>
      <c r="MUZ263" s="52"/>
      <c r="MVA263" s="52"/>
      <c r="MVB263" s="52"/>
      <c r="MVC263" s="52"/>
      <c r="MVD263" s="52"/>
      <c r="MVE263" s="52"/>
      <c r="MVF263" s="52"/>
      <c r="MVG263" s="52"/>
      <c r="MVH263" s="52"/>
      <c r="MVI263" s="52"/>
      <c r="MVJ263" s="52"/>
      <c r="MVK263" s="52"/>
      <c r="MVL263" s="52"/>
      <c r="MVM263" s="52"/>
      <c r="MVN263" s="52"/>
      <c r="MVO263" s="52"/>
      <c r="MVP263" s="52"/>
      <c r="MVQ263" s="52"/>
      <c r="MVR263" s="52"/>
      <c r="MVS263" s="52"/>
      <c r="MVT263" s="52"/>
      <c r="MVU263" s="52"/>
      <c r="MVV263" s="52"/>
      <c r="MVW263" s="52"/>
      <c r="MVX263" s="52"/>
      <c r="MVY263" s="52"/>
      <c r="MVZ263" s="52"/>
      <c r="MWA263" s="52"/>
      <c r="MWB263" s="52"/>
      <c r="MWC263" s="52"/>
      <c r="MWD263" s="52"/>
      <c r="MWE263" s="52"/>
      <c r="MWF263" s="52"/>
      <c r="MWG263" s="52"/>
      <c r="MWH263" s="52"/>
      <c r="MWI263" s="52"/>
      <c r="MWJ263" s="52"/>
      <c r="MWK263" s="52"/>
      <c r="MWL263" s="52"/>
      <c r="MWM263" s="52"/>
      <c r="MWN263" s="52"/>
      <c r="MWO263" s="52"/>
      <c r="MWP263" s="52"/>
      <c r="MWQ263" s="52"/>
      <c r="MWR263" s="52"/>
      <c r="MWS263" s="52"/>
      <c r="MWT263" s="52"/>
      <c r="MWU263" s="52"/>
      <c r="MWV263" s="52"/>
      <c r="MWW263" s="52"/>
      <c r="MWX263" s="52"/>
      <c r="MWY263" s="52"/>
      <c r="MWZ263" s="52"/>
      <c r="MXA263" s="52"/>
      <c r="MXB263" s="52"/>
      <c r="MXC263" s="52"/>
      <c r="MXD263" s="52"/>
      <c r="MXE263" s="52"/>
      <c r="MXF263" s="52"/>
      <c r="MXG263" s="52"/>
      <c r="MXH263" s="52"/>
      <c r="MXI263" s="52"/>
      <c r="MXJ263" s="52"/>
      <c r="MXK263" s="52"/>
      <c r="MXL263" s="52"/>
      <c r="MXM263" s="52"/>
      <c r="MXN263" s="52"/>
      <c r="MXO263" s="52"/>
      <c r="MXP263" s="52"/>
      <c r="MXQ263" s="52"/>
      <c r="MXR263" s="52"/>
      <c r="MXS263" s="52"/>
      <c r="MXT263" s="52"/>
      <c r="MXU263" s="52"/>
      <c r="MXV263" s="52"/>
      <c r="MXW263" s="52"/>
      <c r="MXX263" s="52"/>
      <c r="MXY263" s="52"/>
      <c r="MXZ263" s="52"/>
      <c r="MYA263" s="52"/>
      <c r="MYB263" s="52"/>
      <c r="MYC263" s="52"/>
      <c r="MYD263" s="52"/>
      <c r="MYE263" s="52"/>
      <c r="MYF263" s="52"/>
      <c r="MYG263" s="52"/>
      <c r="MYH263" s="52"/>
      <c r="MYI263" s="52"/>
      <c r="MYJ263" s="52"/>
      <c r="MYK263" s="52"/>
      <c r="MYL263" s="52"/>
      <c r="MYM263" s="52"/>
      <c r="MYN263" s="52"/>
      <c r="MYO263" s="52"/>
      <c r="MYP263" s="52"/>
      <c r="MYQ263" s="52"/>
      <c r="MYR263" s="52"/>
      <c r="MYS263" s="52"/>
      <c r="MYT263" s="52"/>
      <c r="MYU263" s="52"/>
      <c r="MYV263" s="52"/>
      <c r="MYW263" s="52"/>
      <c r="MYX263" s="52"/>
      <c r="MYY263" s="52"/>
      <c r="MYZ263" s="52"/>
      <c r="MZA263" s="52"/>
      <c r="MZB263" s="52"/>
      <c r="MZC263" s="52"/>
      <c r="MZD263" s="52"/>
      <c r="MZE263" s="52"/>
      <c r="MZF263" s="52"/>
      <c r="MZG263" s="52"/>
      <c r="MZH263" s="52"/>
      <c r="MZI263" s="52"/>
      <c r="MZJ263" s="52"/>
      <c r="MZK263" s="52"/>
      <c r="MZL263" s="52"/>
      <c r="MZM263" s="52"/>
      <c r="MZN263" s="52"/>
      <c r="MZO263" s="52"/>
      <c r="MZP263" s="52"/>
      <c r="MZQ263" s="52"/>
      <c r="MZR263" s="52"/>
      <c r="MZS263" s="52"/>
      <c r="MZT263" s="52"/>
      <c r="MZU263" s="52"/>
      <c r="MZV263" s="52"/>
      <c r="MZW263" s="52"/>
      <c r="MZX263" s="52"/>
      <c r="MZY263" s="52"/>
      <c r="MZZ263" s="52"/>
      <c r="NAA263" s="52"/>
      <c r="NAB263" s="52"/>
      <c r="NAC263" s="52"/>
      <c r="NAD263" s="52"/>
      <c r="NAE263" s="52"/>
      <c r="NAF263" s="52"/>
      <c r="NAG263" s="52"/>
      <c r="NAH263" s="52"/>
      <c r="NAI263" s="52"/>
      <c r="NAJ263" s="52"/>
      <c r="NAK263" s="52"/>
      <c r="NAL263" s="52"/>
      <c r="NAM263" s="52"/>
      <c r="NAN263" s="52"/>
      <c r="NAO263" s="52"/>
      <c r="NAP263" s="52"/>
      <c r="NAQ263" s="52"/>
      <c r="NAR263" s="52"/>
      <c r="NAS263" s="52"/>
      <c r="NAT263" s="52"/>
      <c r="NAU263" s="52"/>
      <c r="NAV263" s="52"/>
      <c r="NAW263" s="52"/>
      <c r="NAX263" s="52"/>
      <c r="NAY263" s="52"/>
      <c r="NAZ263" s="52"/>
      <c r="NBA263" s="52"/>
      <c r="NBB263" s="52"/>
      <c r="NBC263" s="52"/>
      <c r="NBD263" s="52"/>
      <c r="NBE263" s="52"/>
      <c r="NBF263" s="52"/>
      <c r="NBG263" s="52"/>
      <c r="NBH263" s="52"/>
      <c r="NBI263" s="52"/>
      <c r="NBJ263" s="52"/>
      <c r="NBK263" s="52"/>
      <c r="NBL263" s="52"/>
      <c r="NBM263" s="52"/>
      <c r="NBN263" s="52"/>
      <c r="NBO263" s="52"/>
      <c r="NBP263" s="52"/>
      <c r="NBQ263" s="52"/>
      <c r="NBR263" s="52"/>
      <c r="NBS263" s="52"/>
      <c r="NBT263" s="52"/>
      <c r="NBU263" s="52"/>
      <c r="NBV263" s="52"/>
      <c r="NBW263" s="52"/>
      <c r="NBX263" s="52"/>
      <c r="NBY263" s="52"/>
      <c r="NBZ263" s="52"/>
      <c r="NCA263" s="52"/>
      <c r="NCB263" s="52"/>
      <c r="NCC263" s="52"/>
      <c r="NCD263" s="52"/>
      <c r="NCE263" s="52"/>
      <c r="NCF263" s="52"/>
      <c r="NCG263" s="52"/>
      <c r="NCH263" s="52"/>
      <c r="NCI263" s="52"/>
      <c r="NCJ263" s="52"/>
      <c r="NCK263" s="52"/>
      <c r="NCL263" s="52"/>
      <c r="NCM263" s="52"/>
      <c r="NCN263" s="52"/>
      <c r="NCO263" s="52"/>
      <c r="NCP263" s="52"/>
      <c r="NCQ263" s="52"/>
      <c r="NCR263" s="52"/>
      <c r="NCS263" s="52"/>
      <c r="NCT263" s="52"/>
      <c r="NCU263" s="52"/>
      <c r="NCV263" s="52"/>
      <c r="NCW263" s="52"/>
      <c r="NCX263" s="52"/>
      <c r="NCY263" s="52"/>
      <c r="NCZ263" s="52"/>
      <c r="NDA263" s="52"/>
      <c r="NDB263" s="52"/>
      <c r="NDC263" s="52"/>
      <c r="NDD263" s="52"/>
      <c r="NDE263" s="52"/>
      <c r="NDF263" s="52"/>
      <c r="NDG263" s="52"/>
      <c r="NDH263" s="52"/>
      <c r="NDI263" s="52"/>
      <c r="NDJ263" s="52"/>
      <c r="NDK263" s="52"/>
      <c r="NDL263" s="52"/>
      <c r="NDM263" s="52"/>
      <c r="NDN263" s="52"/>
      <c r="NDO263" s="52"/>
      <c r="NDP263" s="52"/>
      <c r="NDQ263" s="52"/>
      <c r="NDR263" s="52"/>
      <c r="NDS263" s="52"/>
      <c r="NDT263" s="52"/>
      <c r="NDU263" s="52"/>
      <c r="NDV263" s="52"/>
      <c r="NDW263" s="52"/>
      <c r="NDX263" s="52"/>
      <c r="NDY263" s="52"/>
      <c r="NDZ263" s="52"/>
      <c r="NEA263" s="52"/>
      <c r="NEB263" s="52"/>
      <c r="NEC263" s="52"/>
      <c r="NED263" s="52"/>
      <c r="NEE263" s="52"/>
      <c r="NEF263" s="52"/>
      <c r="NEG263" s="52"/>
      <c r="NEH263" s="52"/>
      <c r="NEI263" s="52"/>
      <c r="NEJ263" s="52"/>
      <c r="NEK263" s="52"/>
      <c r="NEL263" s="52"/>
      <c r="NEM263" s="52"/>
      <c r="NEN263" s="52"/>
      <c r="NEO263" s="52"/>
      <c r="NEP263" s="52"/>
      <c r="NEQ263" s="52"/>
      <c r="NER263" s="52"/>
      <c r="NES263" s="52"/>
      <c r="NET263" s="52"/>
      <c r="NEU263" s="52"/>
      <c r="NEV263" s="52"/>
      <c r="NEW263" s="52"/>
      <c r="NEX263" s="52"/>
      <c r="NEY263" s="52"/>
      <c r="NEZ263" s="52"/>
      <c r="NFA263" s="52"/>
      <c r="NFB263" s="52"/>
      <c r="NFC263" s="52"/>
      <c r="NFD263" s="52"/>
      <c r="NFE263" s="52"/>
      <c r="NFF263" s="52"/>
      <c r="NFG263" s="52"/>
      <c r="NFH263" s="52"/>
      <c r="NFI263" s="52"/>
      <c r="NFJ263" s="52"/>
      <c r="NFK263" s="52"/>
      <c r="NFL263" s="52"/>
      <c r="NFM263" s="52"/>
      <c r="NFN263" s="52"/>
      <c r="NFO263" s="52"/>
      <c r="NFP263" s="52"/>
      <c r="NFQ263" s="52"/>
      <c r="NFR263" s="52"/>
      <c r="NFS263" s="52"/>
      <c r="NFT263" s="52"/>
      <c r="NFU263" s="52"/>
      <c r="NFV263" s="52"/>
      <c r="NFW263" s="52"/>
      <c r="NFX263" s="52"/>
      <c r="NFY263" s="52"/>
      <c r="NFZ263" s="52"/>
      <c r="NGA263" s="52"/>
      <c r="NGB263" s="52"/>
      <c r="NGC263" s="52"/>
      <c r="NGD263" s="52"/>
      <c r="NGE263" s="52"/>
      <c r="NGF263" s="52"/>
      <c r="NGG263" s="52"/>
      <c r="NGH263" s="52"/>
      <c r="NGI263" s="52"/>
      <c r="NGJ263" s="52"/>
      <c r="NGK263" s="52"/>
      <c r="NGL263" s="52"/>
      <c r="NGM263" s="52"/>
      <c r="NGN263" s="52"/>
      <c r="NGO263" s="52"/>
      <c r="NGP263" s="52"/>
      <c r="NGQ263" s="52"/>
      <c r="NGR263" s="52"/>
      <c r="NGS263" s="52"/>
      <c r="NGT263" s="52"/>
      <c r="NGU263" s="52"/>
      <c r="NGV263" s="52"/>
      <c r="NGW263" s="52"/>
      <c r="NGX263" s="52"/>
      <c r="NGY263" s="52"/>
      <c r="NGZ263" s="52"/>
      <c r="NHA263" s="52"/>
      <c r="NHB263" s="52"/>
      <c r="NHC263" s="52"/>
      <c r="NHD263" s="52"/>
      <c r="NHE263" s="52"/>
      <c r="NHF263" s="52"/>
      <c r="NHG263" s="52"/>
      <c r="NHH263" s="52"/>
      <c r="NHI263" s="52"/>
      <c r="NHJ263" s="52"/>
      <c r="NHK263" s="52"/>
      <c r="NHL263" s="52"/>
      <c r="NHM263" s="52"/>
      <c r="NHN263" s="52"/>
      <c r="NHO263" s="52"/>
      <c r="NHP263" s="52"/>
      <c r="NHQ263" s="52"/>
      <c r="NHR263" s="52"/>
      <c r="NHS263" s="52"/>
      <c r="NHT263" s="52"/>
      <c r="NHU263" s="52"/>
      <c r="NHV263" s="52"/>
      <c r="NHW263" s="52"/>
      <c r="NHX263" s="52"/>
      <c r="NHY263" s="52"/>
      <c r="NHZ263" s="52"/>
      <c r="NIA263" s="52"/>
      <c r="NIB263" s="52"/>
      <c r="NIC263" s="52"/>
      <c r="NID263" s="52"/>
      <c r="NIE263" s="52"/>
      <c r="NIF263" s="52"/>
      <c r="NIG263" s="52"/>
      <c r="NIH263" s="52"/>
      <c r="NII263" s="52"/>
      <c r="NIJ263" s="52"/>
      <c r="NIK263" s="52"/>
      <c r="NIL263" s="52"/>
      <c r="NIM263" s="52"/>
      <c r="NIN263" s="52"/>
      <c r="NIO263" s="52"/>
      <c r="NIP263" s="52"/>
      <c r="NIQ263" s="52"/>
      <c r="NIR263" s="52"/>
      <c r="NIS263" s="52"/>
      <c r="NIT263" s="52"/>
      <c r="NIU263" s="52"/>
      <c r="NIV263" s="52"/>
      <c r="NIW263" s="52"/>
      <c r="NIX263" s="52"/>
      <c r="NIY263" s="52"/>
      <c r="NIZ263" s="52"/>
      <c r="NJA263" s="52"/>
      <c r="NJB263" s="52"/>
      <c r="NJC263" s="52"/>
      <c r="NJD263" s="52"/>
      <c r="NJE263" s="52"/>
      <c r="NJF263" s="52"/>
      <c r="NJG263" s="52"/>
      <c r="NJH263" s="52"/>
      <c r="NJI263" s="52"/>
      <c r="NJJ263" s="52"/>
      <c r="NJK263" s="52"/>
      <c r="NJL263" s="52"/>
      <c r="NJM263" s="52"/>
      <c r="NJN263" s="52"/>
      <c r="NJO263" s="52"/>
      <c r="NJP263" s="52"/>
      <c r="NJQ263" s="52"/>
      <c r="NJR263" s="52"/>
      <c r="NJS263" s="52"/>
      <c r="NJT263" s="52"/>
      <c r="NJU263" s="52"/>
      <c r="NJV263" s="52"/>
      <c r="NJW263" s="52"/>
      <c r="NJX263" s="52"/>
      <c r="NJY263" s="52"/>
      <c r="NJZ263" s="52"/>
      <c r="NKA263" s="52"/>
      <c r="NKB263" s="52"/>
      <c r="NKC263" s="52"/>
      <c r="NKD263" s="52"/>
      <c r="NKE263" s="52"/>
      <c r="NKF263" s="52"/>
      <c r="NKG263" s="52"/>
      <c r="NKH263" s="52"/>
      <c r="NKI263" s="52"/>
      <c r="NKJ263" s="52"/>
      <c r="NKK263" s="52"/>
      <c r="NKL263" s="52"/>
      <c r="NKM263" s="52"/>
      <c r="NKN263" s="52"/>
      <c r="NKO263" s="52"/>
      <c r="NKP263" s="52"/>
      <c r="NKQ263" s="52"/>
      <c r="NKR263" s="52"/>
      <c r="NKS263" s="52"/>
      <c r="NKT263" s="52"/>
      <c r="NKU263" s="52"/>
      <c r="NKV263" s="52"/>
      <c r="NKW263" s="52"/>
      <c r="NKX263" s="52"/>
      <c r="NKY263" s="52"/>
      <c r="NKZ263" s="52"/>
      <c r="NLA263" s="52"/>
      <c r="NLB263" s="52"/>
      <c r="NLC263" s="52"/>
      <c r="NLD263" s="52"/>
      <c r="NLE263" s="52"/>
      <c r="NLF263" s="52"/>
      <c r="NLG263" s="52"/>
      <c r="NLH263" s="52"/>
      <c r="NLI263" s="52"/>
      <c r="NLJ263" s="52"/>
      <c r="NLK263" s="52"/>
      <c r="NLL263" s="52"/>
      <c r="NLM263" s="52"/>
      <c r="NLN263" s="52"/>
      <c r="NLO263" s="52"/>
      <c r="NLP263" s="52"/>
      <c r="NLQ263" s="52"/>
      <c r="NLR263" s="52"/>
      <c r="NLS263" s="52"/>
      <c r="NLT263" s="52"/>
      <c r="NLU263" s="52"/>
      <c r="NLV263" s="52"/>
      <c r="NLW263" s="52"/>
      <c r="NLX263" s="52"/>
      <c r="NLY263" s="52"/>
      <c r="NLZ263" s="52"/>
      <c r="NMA263" s="52"/>
      <c r="NMB263" s="52"/>
      <c r="NMC263" s="52"/>
      <c r="NMD263" s="52"/>
      <c r="NME263" s="52"/>
      <c r="NMF263" s="52"/>
      <c r="NMG263" s="52"/>
      <c r="NMH263" s="52"/>
      <c r="NMI263" s="52"/>
      <c r="NMJ263" s="52"/>
      <c r="NMK263" s="52"/>
      <c r="NML263" s="52"/>
      <c r="NMM263" s="52"/>
      <c r="NMN263" s="52"/>
      <c r="NMO263" s="52"/>
      <c r="NMP263" s="52"/>
      <c r="NMQ263" s="52"/>
      <c r="NMR263" s="52"/>
      <c r="NMS263" s="52"/>
      <c r="NMT263" s="52"/>
      <c r="NMU263" s="52"/>
      <c r="NMV263" s="52"/>
      <c r="NMW263" s="52"/>
      <c r="NMX263" s="52"/>
      <c r="NMY263" s="52"/>
      <c r="NMZ263" s="52"/>
      <c r="NNA263" s="52"/>
      <c r="NNB263" s="52"/>
      <c r="NNC263" s="52"/>
      <c r="NND263" s="52"/>
      <c r="NNE263" s="52"/>
      <c r="NNF263" s="52"/>
      <c r="NNG263" s="52"/>
      <c r="NNH263" s="52"/>
      <c r="NNI263" s="52"/>
      <c r="NNJ263" s="52"/>
      <c r="NNK263" s="52"/>
      <c r="NNL263" s="52"/>
      <c r="NNM263" s="52"/>
      <c r="NNN263" s="52"/>
      <c r="NNO263" s="52"/>
      <c r="NNP263" s="52"/>
      <c r="NNQ263" s="52"/>
      <c r="NNR263" s="52"/>
      <c r="NNS263" s="52"/>
      <c r="NNT263" s="52"/>
      <c r="NNU263" s="52"/>
      <c r="NNV263" s="52"/>
      <c r="NNW263" s="52"/>
      <c r="NNX263" s="52"/>
      <c r="NNY263" s="52"/>
      <c r="NNZ263" s="52"/>
      <c r="NOA263" s="52"/>
      <c r="NOB263" s="52"/>
      <c r="NOC263" s="52"/>
      <c r="NOD263" s="52"/>
      <c r="NOE263" s="52"/>
      <c r="NOF263" s="52"/>
      <c r="NOG263" s="52"/>
      <c r="NOH263" s="52"/>
      <c r="NOI263" s="52"/>
      <c r="NOJ263" s="52"/>
      <c r="NOK263" s="52"/>
      <c r="NOL263" s="52"/>
      <c r="NOM263" s="52"/>
      <c r="NON263" s="52"/>
      <c r="NOO263" s="52"/>
      <c r="NOP263" s="52"/>
      <c r="NOQ263" s="52"/>
      <c r="NOR263" s="52"/>
      <c r="NOS263" s="52"/>
      <c r="NOT263" s="52"/>
      <c r="NOU263" s="52"/>
      <c r="NOV263" s="52"/>
      <c r="NOW263" s="52"/>
      <c r="NOX263" s="52"/>
      <c r="NOY263" s="52"/>
      <c r="NOZ263" s="52"/>
      <c r="NPA263" s="52"/>
      <c r="NPB263" s="52"/>
      <c r="NPC263" s="52"/>
      <c r="NPD263" s="52"/>
      <c r="NPE263" s="52"/>
      <c r="NPF263" s="52"/>
      <c r="NPG263" s="52"/>
      <c r="NPH263" s="52"/>
      <c r="NPI263" s="52"/>
      <c r="NPJ263" s="52"/>
      <c r="NPK263" s="52"/>
      <c r="NPL263" s="52"/>
      <c r="NPM263" s="52"/>
      <c r="NPN263" s="52"/>
      <c r="NPO263" s="52"/>
      <c r="NPP263" s="52"/>
      <c r="NPQ263" s="52"/>
      <c r="NPR263" s="52"/>
      <c r="NPS263" s="52"/>
      <c r="NPT263" s="52"/>
      <c r="NPU263" s="52"/>
      <c r="NPV263" s="52"/>
      <c r="NPW263" s="52"/>
      <c r="NPX263" s="52"/>
      <c r="NPY263" s="52"/>
      <c r="NPZ263" s="52"/>
      <c r="NQA263" s="52"/>
      <c r="NQB263" s="52"/>
      <c r="NQC263" s="52"/>
      <c r="NQD263" s="52"/>
      <c r="NQE263" s="52"/>
      <c r="NQF263" s="52"/>
      <c r="NQG263" s="52"/>
      <c r="NQH263" s="52"/>
      <c r="NQI263" s="52"/>
      <c r="NQJ263" s="52"/>
      <c r="NQK263" s="52"/>
      <c r="NQL263" s="52"/>
      <c r="NQM263" s="52"/>
      <c r="NQN263" s="52"/>
      <c r="NQO263" s="52"/>
      <c r="NQP263" s="52"/>
      <c r="NQQ263" s="52"/>
      <c r="NQR263" s="52"/>
      <c r="NQS263" s="52"/>
      <c r="NQT263" s="52"/>
      <c r="NQU263" s="52"/>
      <c r="NQV263" s="52"/>
      <c r="NQW263" s="52"/>
      <c r="NQX263" s="52"/>
      <c r="NQY263" s="52"/>
      <c r="NQZ263" s="52"/>
      <c r="NRA263" s="52"/>
      <c r="NRB263" s="52"/>
      <c r="NRC263" s="52"/>
      <c r="NRD263" s="52"/>
      <c r="NRE263" s="52"/>
      <c r="NRF263" s="52"/>
      <c r="NRG263" s="52"/>
      <c r="NRH263" s="52"/>
      <c r="NRI263" s="52"/>
      <c r="NRJ263" s="52"/>
      <c r="NRK263" s="52"/>
      <c r="NRL263" s="52"/>
      <c r="NRM263" s="52"/>
      <c r="NRN263" s="52"/>
      <c r="NRO263" s="52"/>
      <c r="NRP263" s="52"/>
      <c r="NRQ263" s="52"/>
      <c r="NRR263" s="52"/>
      <c r="NRS263" s="52"/>
      <c r="NRT263" s="52"/>
      <c r="NRU263" s="52"/>
      <c r="NRV263" s="52"/>
      <c r="NRW263" s="52"/>
      <c r="NRX263" s="52"/>
      <c r="NRY263" s="52"/>
      <c r="NRZ263" s="52"/>
      <c r="NSA263" s="52"/>
      <c r="NSB263" s="52"/>
      <c r="NSC263" s="52"/>
      <c r="NSD263" s="52"/>
      <c r="NSE263" s="52"/>
      <c r="NSF263" s="52"/>
      <c r="NSG263" s="52"/>
      <c r="NSH263" s="52"/>
      <c r="NSI263" s="52"/>
      <c r="NSJ263" s="52"/>
      <c r="NSK263" s="52"/>
      <c r="NSL263" s="52"/>
      <c r="NSM263" s="52"/>
      <c r="NSN263" s="52"/>
      <c r="NSO263" s="52"/>
      <c r="NSP263" s="52"/>
      <c r="NSQ263" s="52"/>
      <c r="NSR263" s="52"/>
      <c r="NSS263" s="52"/>
      <c r="NST263" s="52"/>
      <c r="NSU263" s="52"/>
      <c r="NSV263" s="52"/>
      <c r="NSW263" s="52"/>
      <c r="NSX263" s="52"/>
      <c r="NSY263" s="52"/>
      <c r="NSZ263" s="52"/>
      <c r="NTA263" s="52"/>
      <c r="NTB263" s="52"/>
      <c r="NTC263" s="52"/>
      <c r="NTD263" s="52"/>
      <c r="NTE263" s="52"/>
      <c r="NTF263" s="52"/>
      <c r="NTG263" s="52"/>
      <c r="NTH263" s="52"/>
      <c r="NTI263" s="52"/>
      <c r="NTJ263" s="52"/>
      <c r="NTK263" s="52"/>
      <c r="NTL263" s="52"/>
      <c r="NTM263" s="52"/>
      <c r="NTN263" s="52"/>
      <c r="NTO263" s="52"/>
      <c r="NTP263" s="52"/>
      <c r="NTQ263" s="52"/>
      <c r="NTR263" s="52"/>
      <c r="NTS263" s="52"/>
      <c r="NTT263" s="52"/>
      <c r="NTU263" s="52"/>
      <c r="NTV263" s="52"/>
      <c r="NTW263" s="52"/>
      <c r="NTX263" s="52"/>
      <c r="NTY263" s="52"/>
      <c r="NTZ263" s="52"/>
      <c r="NUA263" s="52"/>
      <c r="NUB263" s="52"/>
      <c r="NUC263" s="52"/>
      <c r="NUD263" s="52"/>
      <c r="NUE263" s="52"/>
      <c r="NUF263" s="52"/>
      <c r="NUG263" s="52"/>
      <c r="NUH263" s="52"/>
      <c r="NUI263" s="52"/>
      <c r="NUJ263" s="52"/>
      <c r="NUK263" s="52"/>
      <c r="NUL263" s="52"/>
      <c r="NUM263" s="52"/>
      <c r="NUN263" s="52"/>
      <c r="NUO263" s="52"/>
      <c r="NUP263" s="52"/>
      <c r="NUQ263" s="52"/>
      <c r="NUR263" s="52"/>
      <c r="NUS263" s="52"/>
      <c r="NUT263" s="52"/>
      <c r="NUU263" s="52"/>
      <c r="NUV263" s="52"/>
      <c r="NUW263" s="52"/>
      <c r="NUX263" s="52"/>
      <c r="NUY263" s="52"/>
      <c r="NUZ263" s="52"/>
      <c r="NVA263" s="52"/>
      <c r="NVB263" s="52"/>
      <c r="NVC263" s="52"/>
      <c r="NVD263" s="52"/>
      <c r="NVE263" s="52"/>
      <c r="NVF263" s="52"/>
      <c r="NVG263" s="52"/>
      <c r="NVH263" s="52"/>
      <c r="NVI263" s="52"/>
      <c r="NVJ263" s="52"/>
      <c r="NVK263" s="52"/>
      <c r="NVL263" s="52"/>
      <c r="NVM263" s="52"/>
      <c r="NVN263" s="52"/>
      <c r="NVO263" s="52"/>
      <c r="NVP263" s="52"/>
      <c r="NVQ263" s="52"/>
      <c r="NVR263" s="52"/>
      <c r="NVS263" s="52"/>
      <c r="NVT263" s="52"/>
      <c r="NVU263" s="52"/>
      <c r="NVV263" s="52"/>
      <c r="NVW263" s="52"/>
      <c r="NVX263" s="52"/>
      <c r="NVY263" s="52"/>
      <c r="NVZ263" s="52"/>
      <c r="NWA263" s="52"/>
      <c r="NWB263" s="52"/>
      <c r="NWC263" s="52"/>
      <c r="NWD263" s="52"/>
      <c r="NWE263" s="52"/>
      <c r="NWF263" s="52"/>
      <c r="NWG263" s="52"/>
      <c r="NWH263" s="52"/>
      <c r="NWI263" s="52"/>
      <c r="NWJ263" s="52"/>
      <c r="NWK263" s="52"/>
      <c r="NWL263" s="52"/>
      <c r="NWM263" s="52"/>
      <c r="NWN263" s="52"/>
      <c r="NWO263" s="52"/>
      <c r="NWP263" s="52"/>
      <c r="NWQ263" s="52"/>
      <c r="NWR263" s="52"/>
      <c r="NWS263" s="52"/>
      <c r="NWT263" s="52"/>
      <c r="NWU263" s="52"/>
      <c r="NWV263" s="52"/>
      <c r="NWW263" s="52"/>
      <c r="NWX263" s="52"/>
      <c r="NWY263" s="52"/>
      <c r="NWZ263" s="52"/>
      <c r="NXA263" s="52"/>
      <c r="NXB263" s="52"/>
      <c r="NXC263" s="52"/>
      <c r="NXD263" s="52"/>
      <c r="NXE263" s="52"/>
      <c r="NXF263" s="52"/>
      <c r="NXG263" s="52"/>
      <c r="NXH263" s="52"/>
      <c r="NXI263" s="52"/>
      <c r="NXJ263" s="52"/>
      <c r="NXK263" s="52"/>
      <c r="NXL263" s="52"/>
      <c r="NXM263" s="52"/>
      <c r="NXN263" s="52"/>
      <c r="NXO263" s="52"/>
      <c r="NXP263" s="52"/>
      <c r="NXQ263" s="52"/>
      <c r="NXR263" s="52"/>
      <c r="NXS263" s="52"/>
      <c r="NXT263" s="52"/>
      <c r="NXU263" s="52"/>
      <c r="NXV263" s="52"/>
      <c r="NXW263" s="52"/>
      <c r="NXX263" s="52"/>
      <c r="NXY263" s="52"/>
      <c r="NXZ263" s="52"/>
      <c r="NYA263" s="52"/>
      <c r="NYB263" s="52"/>
      <c r="NYC263" s="52"/>
      <c r="NYD263" s="52"/>
      <c r="NYE263" s="52"/>
      <c r="NYF263" s="52"/>
      <c r="NYG263" s="52"/>
      <c r="NYH263" s="52"/>
      <c r="NYI263" s="52"/>
      <c r="NYJ263" s="52"/>
      <c r="NYK263" s="52"/>
      <c r="NYL263" s="52"/>
      <c r="NYM263" s="52"/>
      <c r="NYN263" s="52"/>
      <c r="NYO263" s="52"/>
      <c r="NYP263" s="52"/>
      <c r="NYQ263" s="52"/>
      <c r="NYR263" s="52"/>
      <c r="NYS263" s="52"/>
      <c r="NYT263" s="52"/>
      <c r="NYU263" s="52"/>
      <c r="NYV263" s="52"/>
      <c r="NYW263" s="52"/>
      <c r="NYX263" s="52"/>
      <c r="NYY263" s="52"/>
      <c r="NYZ263" s="52"/>
      <c r="NZA263" s="52"/>
      <c r="NZB263" s="52"/>
      <c r="NZC263" s="52"/>
      <c r="NZD263" s="52"/>
      <c r="NZE263" s="52"/>
      <c r="NZF263" s="52"/>
      <c r="NZG263" s="52"/>
      <c r="NZH263" s="52"/>
      <c r="NZI263" s="52"/>
      <c r="NZJ263" s="52"/>
      <c r="NZK263" s="52"/>
      <c r="NZL263" s="52"/>
      <c r="NZM263" s="52"/>
      <c r="NZN263" s="52"/>
      <c r="NZO263" s="52"/>
      <c r="NZP263" s="52"/>
      <c r="NZQ263" s="52"/>
      <c r="NZR263" s="52"/>
      <c r="NZS263" s="52"/>
      <c r="NZT263" s="52"/>
      <c r="NZU263" s="52"/>
      <c r="NZV263" s="52"/>
      <c r="NZW263" s="52"/>
      <c r="NZX263" s="52"/>
      <c r="NZY263" s="52"/>
      <c r="NZZ263" s="52"/>
      <c r="OAA263" s="52"/>
      <c r="OAB263" s="52"/>
      <c r="OAC263" s="52"/>
      <c r="OAD263" s="52"/>
      <c r="OAE263" s="52"/>
      <c r="OAF263" s="52"/>
      <c r="OAG263" s="52"/>
      <c r="OAH263" s="52"/>
      <c r="OAI263" s="52"/>
      <c r="OAJ263" s="52"/>
      <c r="OAK263" s="52"/>
      <c r="OAL263" s="52"/>
      <c r="OAM263" s="52"/>
      <c r="OAN263" s="52"/>
      <c r="OAO263" s="52"/>
      <c r="OAP263" s="52"/>
      <c r="OAQ263" s="52"/>
      <c r="OAR263" s="52"/>
      <c r="OAS263" s="52"/>
      <c r="OAT263" s="52"/>
      <c r="OAU263" s="52"/>
      <c r="OAV263" s="52"/>
      <c r="OAW263" s="52"/>
      <c r="OAX263" s="52"/>
      <c r="OAY263" s="52"/>
      <c r="OAZ263" s="52"/>
      <c r="OBA263" s="52"/>
      <c r="OBB263" s="52"/>
      <c r="OBC263" s="52"/>
      <c r="OBD263" s="52"/>
      <c r="OBE263" s="52"/>
      <c r="OBF263" s="52"/>
      <c r="OBG263" s="52"/>
      <c r="OBH263" s="52"/>
      <c r="OBI263" s="52"/>
      <c r="OBJ263" s="52"/>
      <c r="OBK263" s="52"/>
      <c r="OBL263" s="52"/>
      <c r="OBM263" s="52"/>
      <c r="OBN263" s="52"/>
      <c r="OBO263" s="52"/>
      <c r="OBP263" s="52"/>
      <c r="OBQ263" s="52"/>
      <c r="OBR263" s="52"/>
      <c r="OBS263" s="52"/>
      <c r="OBT263" s="52"/>
      <c r="OBU263" s="52"/>
      <c r="OBV263" s="52"/>
      <c r="OBW263" s="52"/>
      <c r="OBX263" s="52"/>
      <c r="OBY263" s="52"/>
      <c r="OBZ263" s="52"/>
      <c r="OCA263" s="52"/>
      <c r="OCB263" s="52"/>
      <c r="OCC263" s="52"/>
      <c r="OCD263" s="52"/>
      <c r="OCE263" s="52"/>
      <c r="OCF263" s="52"/>
      <c r="OCG263" s="52"/>
      <c r="OCH263" s="52"/>
      <c r="OCI263" s="52"/>
      <c r="OCJ263" s="52"/>
      <c r="OCK263" s="52"/>
      <c r="OCL263" s="52"/>
      <c r="OCM263" s="52"/>
      <c r="OCN263" s="52"/>
      <c r="OCO263" s="52"/>
      <c r="OCP263" s="52"/>
      <c r="OCQ263" s="52"/>
      <c r="OCR263" s="52"/>
      <c r="OCS263" s="52"/>
      <c r="OCT263" s="52"/>
      <c r="OCU263" s="52"/>
      <c r="OCV263" s="52"/>
      <c r="OCW263" s="52"/>
      <c r="OCX263" s="52"/>
      <c r="OCY263" s="52"/>
      <c r="OCZ263" s="52"/>
      <c r="ODA263" s="52"/>
      <c r="ODB263" s="52"/>
      <c r="ODC263" s="52"/>
      <c r="ODD263" s="52"/>
      <c r="ODE263" s="52"/>
      <c r="ODF263" s="52"/>
      <c r="ODG263" s="52"/>
      <c r="ODH263" s="52"/>
      <c r="ODI263" s="52"/>
      <c r="ODJ263" s="52"/>
      <c r="ODK263" s="52"/>
      <c r="ODL263" s="52"/>
      <c r="ODM263" s="52"/>
      <c r="ODN263" s="52"/>
      <c r="ODO263" s="52"/>
      <c r="ODP263" s="52"/>
      <c r="ODQ263" s="52"/>
      <c r="ODR263" s="52"/>
      <c r="ODS263" s="52"/>
      <c r="ODT263" s="52"/>
      <c r="ODU263" s="52"/>
      <c r="ODV263" s="52"/>
      <c r="ODW263" s="52"/>
      <c r="ODX263" s="52"/>
      <c r="ODY263" s="52"/>
      <c r="ODZ263" s="52"/>
      <c r="OEA263" s="52"/>
      <c r="OEB263" s="52"/>
      <c r="OEC263" s="52"/>
      <c r="OED263" s="52"/>
      <c r="OEE263" s="52"/>
      <c r="OEF263" s="52"/>
      <c r="OEG263" s="52"/>
      <c r="OEH263" s="52"/>
      <c r="OEI263" s="52"/>
      <c r="OEJ263" s="52"/>
      <c r="OEK263" s="52"/>
      <c r="OEL263" s="52"/>
      <c r="OEM263" s="52"/>
      <c r="OEN263" s="52"/>
      <c r="OEO263" s="52"/>
      <c r="OEP263" s="52"/>
      <c r="OEQ263" s="52"/>
      <c r="OER263" s="52"/>
      <c r="OES263" s="52"/>
      <c r="OET263" s="52"/>
      <c r="OEU263" s="52"/>
      <c r="OEV263" s="52"/>
      <c r="OEW263" s="52"/>
      <c r="OEX263" s="52"/>
      <c r="OEY263" s="52"/>
      <c r="OEZ263" s="52"/>
      <c r="OFA263" s="52"/>
      <c r="OFB263" s="52"/>
      <c r="OFC263" s="52"/>
      <c r="OFD263" s="52"/>
      <c r="OFE263" s="52"/>
      <c r="OFF263" s="52"/>
      <c r="OFG263" s="52"/>
      <c r="OFH263" s="52"/>
      <c r="OFI263" s="52"/>
      <c r="OFJ263" s="52"/>
      <c r="OFK263" s="52"/>
      <c r="OFL263" s="52"/>
      <c r="OFM263" s="52"/>
      <c r="OFN263" s="52"/>
      <c r="OFO263" s="52"/>
      <c r="OFP263" s="52"/>
      <c r="OFQ263" s="52"/>
      <c r="OFR263" s="52"/>
      <c r="OFS263" s="52"/>
      <c r="OFT263" s="52"/>
      <c r="OFU263" s="52"/>
      <c r="OFV263" s="52"/>
      <c r="OFW263" s="52"/>
      <c r="OFX263" s="52"/>
      <c r="OFY263" s="52"/>
      <c r="OFZ263" s="52"/>
      <c r="OGA263" s="52"/>
      <c r="OGB263" s="52"/>
      <c r="OGC263" s="52"/>
      <c r="OGD263" s="52"/>
      <c r="OGE263" s="52"/>
      <c r="OGF263" s="52"/>
      <c r="OGG263" s="52"/>
      <c r="OGH263" s="52"/>
      <c r="OGI263" s="52"/>
      <c r="OGJ263" s="52"/>
      <c r="OGK263" s="52"/>
      <c r="OGL263" s="52"/>
      <c r="OGM263" s="52"/>
      <c r="OGN263" s="52"/>
      <c r="OGO263" s="52"/>
      <c r="OGP263" s="52"/>
      <c r="OGQ263" s="52"/>
      <c r="OGR263" s="52"/>
      <c r="OGS263" s="52"/>
      <c r="OGT263" s="52"/>
      <c r="OGU263" s="52"/>
      <c r="OGV263" s="52"/>
      <c r="OGW263" s="52"/>
      <c r="OGX263" s="52"/>
      <c r="OGY263" s="52"/>
      <c r="OGZ263" s="52"/>
      <c r="OHA263" s="52"/>
      <c r="OHB263" s="52"/>
      <c r="OHC263" s="52"/>
      <c r="OHD263" s="52"/>
      <c r="OHE263" s="52"/>
      <c r="OHF263" s="52"/>
      <c r="OHG263" s="52"/>
      <c r="OHH263" s="52"/>
      <c r="OHI263" s="52"/>
      <c r="OHJ263" s="52"/>
      <c r="OHK263" s="52"/>
      <c r="OHL263" s="52"/>
      <c r="OHM263" s="52"/>
      <c r="OHN263" s="52"/>
      <c r="OHO263" s="52"/>
      <c r="OHP263" s="52"/>
      <c r="OHQ263" s="52"/>
      <c r="OHR263" s="52"/>
      <c r="OHS263" s="52"/>
      <c r="OHT263" s="52"/>
      <c r="OHU263" s="52"/>
      <c r="OHV263" s="52"/>
      <c r="OHW263" s="52"/>
      <c r="OHX263" s="52"/>
      <c r="OHY263" s="52"/>
      <c r="OHZ263" s="52"/>
      <c r="OIA263" s="52"/>
      <c r="OIB263" s="52"/>
      <c r="OIC263" s="52"/>
      <c r="OID263" s="52"/>
      <c r="OIE263" s="52"/>
      <c r="OIF263" s="52"/>
      <c r="OIG263" s="52"/>
      <c r="OIH263" s="52"/>
      <c r="OII263" s="52"/>
      <c r="OIJ263" s="52"/>
      <c r="OIK263" s="52"/>
      <c r="OIL263" s="52"/>
      <c r="OIM263" s="52"/>
      <c r="OIN263" s="52"/>
      <c r="OIO263" s="52"/>
      <c r="OIP263" s="52"/>
      <c r="OIQ263" s="52"/>
      <c r="OIR263" s="52"/>
      <c r="OIS263" s="52"/>
      <c r="OIT263" s="52"/>
      <c r="OIU263" s="52"/>
      <c r="OIV263" s="52"/>
      <c r="OIW263" s="52"/>
      <c r="OIX263" s="52"/>
      <c r="OIY263" s="52"/>
      <c r="OIZ263" s="52"/>
      <c r="OJA263" s="52"/>
      <c r="OJB263" s="52"/>
      <c r="OJC263" s="52"/>
      <c r="OJD263" s="52"/>
      <c r="OJE263" s="52"/>
      <c r="OJF263" s="52"/>
      <c r="OJG263" s="52"/>
      <c r="OJH263" s="52"/>
      <c r="OJI263" s="52"/>
      <c r="OJJ263" s="52"/>
      <c r="OJK263" s="52"/>
      <c r="OJL263" s="52"/>
      <c r="OJM263" s="52"/>
      <c r="OJN263" s="52"/>
      <c r="OJO263" s="52"/>
      <c r="OJP263" s="52"/>
      <c r="OJQ263" s="52"/>
      <c r="OJR263" s="52"/>
      <c r="OJS263" s="52"/>
      <c r="OJT263" s="52"/>
      <c r="OJU263" s="52"/>
      <c r="OJV263" s="52"/>
      <c r="OJW263" s="52"/>
      <c r="OJX263" s="52"/>
      <c r="OJY263" s="52"/>
      <c r="OJZ263" s="52"/>
      <c r="OKA263" s="52"/>
      <c r="OKB263" s="52"/>
      <c r="OKC263" s="52"/>
      <c r="OKD263" s="52"/>
      <c r="OKE263" s="52"/>
      <c r="OKF263" s="52"/>
      <c r="OKG263" s="52"/>
      <c r="OKH263" s="52"/>
      <c r="OKI263" s="52"/>
      <c r="OKJ263" s="52"/>
      <c r="OKK263" s="52"/>
      <c r="OKL263" s="52"/>
      <c r="OKM263" s="52"/>
      <c r="OKN263" s="52"/>
      <c r="OKO263" s="52"/>
      <c r="OKP263" s="52"/>
      <c r="OKQ263" s="52"/>
      <c r="OKR263" s="52"/>
      <c r="OKS263" s="52"/>
      <c r="OKT263" s="52"/>
      <c r="OKU263" s="52"/>
      <c r="OKV263" s="52"/>
      <c r="OKW263" s="52"/>
      <c r="OKX263" s="52"/>
      <c r="OKY263" s="52"/>
      <c r="OKZ263" s="52"/>
      <c r="OLA263" s="52"/>
      <c r="OLB263" s="52"/>
      <c r="OLC263" s="52"/>
      <c r="OLD263" s="52"/>
      <c r="OLE263" s="52"/>
      <c r="OLF263" s="52"/>
      <c r="OLG263" s="52"/>
      <c r="OLH263" s="52"/>
      <c r="OLI263" s="52"/>
      <c r="OLJ263" s="52"/>
      <c r="OLK263" s="52"/>
      <c r="OLL263" s="52"/>
      <c r="OLM263" s="52"/>
      <c r="OLN263" s="52"/>
      <c r="OLO263" s="52"/>
      <c r="OLP263" s="52"/>
      <c r="OLQ263" s="52"/>
      <c r="OLR263" s="52"/>
      <c r="OLS263" s="52"/>
      <c r="OLT263" s="52"/>
      <c r="OLU263" s="52"/>
      <c r="OLV263" s="52"/>
      <c r="OLW263" s="52"/>
      <c r="OLX263" s="52"/>
      <c r="OLY263" s="52"/>
      <c r="OLZ263" s="52"/>
      <c r="OMA263" s="52"/>
      <c r="OMB263" s="52"/>
      <c r="OMC263" s="52"/>
      <c r="OMD263" s="52"/>
      <c r="OME263" s="52"/>
      <c r="OMF263" s="52"/>
      <c r="OMG263" s="52"/>
      <c r="OMH263" s="52"/>
      <c r="OMI263" s="52"/>
      <c r="OMJ263" s="52"/>
      <c r="OMK263" s="52"/>
      <c r="OML263" s="52"/>
      <c r="OMM263" s="52"/>
      <c r="OMN263" s="52"/>
      <c r="OMO263" s="52"/>
      <c r="OMP263" s="52"/>
      <c r="OMQ263" s="52"/>
      <c r="OMR263" s="52"/>
      <c r="OMS263" s="52"/>
      <c r="OMT263" s="52"/>
      <c r="OMU263" s="52"/>
      <c r="OMV263" s="52"/>
      <c r="OMW263" s="52"/>
      <c r="OMX263" s="52"/>
      <c r="OMY263" s="52"/>
      <c r="OMZ263" s="52"/>
      <c r="ONA263" s="52"/>
      <c r="ONB263" s="52"/>
      <c r="ONC263" s="52"/>
      <c r="OND263" s="52"/>
      <c r="ONE263" s="52"/>
      <c r="ONF263" s="52"/>
      <c r="ONG263" s="52"/>
      <c r="ONH263" s="52"/>
      <c r="ONI263" s="52"/>
      <c r="ONJ263" s="52"/>
      <c r="ONK263" s="52"/>
      <c r="ONL263" s="52"/>
      <c r="ONM263" s="52"/>
      <c r="ONN263" s="52"/>
      <c r="ONO263" s="52"/>
      <c r="ONP263" s="52"/>
      <c r="ONQ263" s="52"/>
      <c r="ONR263" s="52"/>
      <c r="ONS263" s="52"/>
      <c r="ONT263" s="52"/>
      <c r="ONU263" s="52"/>
      <c r="ONV263" s="52"/>
      <c r="ONW263" s="52"/>
      <c r="ONX263" s="52"/>
      <c r="ONY263" s="52"/>
      <c r="ONZ263" s="52"/>
      <c r="OOA263" s="52"/>
      <c r="OOB263" s="52"/>
      <c r="OOC263" s="52"/>
      <c r="OOD263" s="52"/>
      <c r="OOE263" s="52"/>
      <c r="OOF263" s="52"/>
      <c r="OOG263" s="52"/>
      <c r="OOH263" s="52"/>
      <c r="OOI263" s="52"/>
      <c r="OOJ263" s="52"/>
      <c r="OOK263" s="52"/>
      <c r="OOL263" s="52"/>
      <c r="OOM263" s="52"/>
      <c r="OON263" s="52"/>
      <c r="OOO263" s="52"/>
      <c r="OOP263" s="52"/>
      <c r="OOQ263" s="52"/>
      <c r="OOR263" s="52"/>
      <c r="OOS263" s="52"/>
      <c r="OOT263" s="52"/>
      <c r="OOU263" s="52"/>
      <c r="OOV263" s="52"/>
      <c r="OOW263" s="52"/>
      <c r="OOX263" s="52"/>
      <c r="OOY263" s="52"/>
      <c r="OOZ263" s="52"/>
      <c r="OPA263" s="52"/>
      <c r="OPB263" s="52"/>
      <c r="OPC263" s="52"/>
      <c r="OPD263" s="52"/>
      <c r="OPE263" s="52"/>
      <c r="OPF263" s="52"/>
      <c r="OPG263" s="52"/>
      <c r="OPH263" s="52"/>
      <c r="OPI263" s="52"/>
      <c r="OPJ263" s="52"/>
      <c r="OPK263" s="52"/>
      <c r="OPL263" s="52"/>
      <c r="OPM263" s="52"/>
      <c r="OPN263" s="52"/>
      <c r="OPO263" s="52"/>
      <c r="OPP263" s="52"/>
      <c r="OPQ263" s="52"/>
      <c r="OPR263" s="52"/>
      <c r="OPS263" s="52"/>
      <c r="OPT263" s="52"/>
      <c r="OPU263" s="52"/>
      <c r="OPV263" s="52"/>
      <c r="OPW263" s="52"/>
      <c r="OPX263" s="52"/>
      <c r="OPY263" s="52"/>
      <c r="OPZ263" s="52"/>
      <c r="OQA263" s="52"/>
      <c r="OQB263" s="52"/>
      <c r="OQC263" s="52"/>
      <c r="OQD263" s="52"/>
      <c r="OQE263" s="52"/>
      <c r="OQF263" s="52"/>
      <c r="OQG263" s="52"/>
      <c r="OQH263" s="52"/>
      <c r="OQI263" s="52"/>
      <c r="OQJ263" s="52"/>
      <c r="OQK263" s="52"/>
      <c r="OQL263" s="52"/>
      <c r="OQM263" s="52"/>
      <c r="OQN263" s="52"/>
      <c r="OQO263" s="52"/>
      <c r="OQP263" s="52"/>
      <c r="OQQ263" s="52"/>
      <c r="OQR263" s="52"/>
      <c r="OQS263" s="52"/>
      <c r="OQT263" s="52"/>
      <c r="OQU263" s="52"/>
      <c r="OQV263" s="52"/>
      <c r="OQW263" s="52"/>
      <c r="OQX263" s="52"/>
      <c r="OQY263" s="52"/>
      <c r="OQZ263" s="52"/>
      <c r="ORA263" s="52"/>
      <c r="ORB263" s="52"/>
      <c r="ORC263" s="52"/>
      <c r="ORD263" s="52"/>
      <c r="ORE263" s="52"/>
      <c r="ORF263" s="52"/>
      <c r="ORG263" s="52"/>
      <c r="ORH263" s="52"/>
      <c r="ORI263" s="52"/>
      <c r="ORJ263" s="52"/>
      <c r="ORK263" s="52"/>
      <c r="ORL263" s="52"/>
      <c r="ORM263" s="52"/>
      <c r="ORN263" s="52"/>
      <c r="ORO263" s="52"/>
      <c r="ORP263" s="52"/>
      <c r="ORQ263" s="52"/>
      <c r="ORR263" s="52"/>
      <c r="ORS263" s="52"/>
      <c r="ORT263" s="52"/>
      <c r="ORU263" s="52"/>
      <c r="ORV263" s="52"/>
      <c r="ORW263" s="52"/>
      <c r="ORX263" s="52"/>
      <c r="ORY263" s="52"/>
      <c r="ORZ263" s="52"/>
      <c r="OSA263" s="52"/>
      <c r="OSB263" s="52"/>
      <c r="OSC263" s="52"/>
      <c r="OSD263" s="52"/>
      <c r="OSE263" s="52"/>
      <c r="OSF263" s="52"/>
      <c r="OSG263" s="52"/>
      <c r="OSH263" s="52"/>
      <c r="OSI263" s="52"/>
      <c r="OSJ263" s="52"/>
      <c r="OSK263" s="52"/>
      <c r="OSL263" s="52"/>
      <c r="OSM263" s="52"/>
      <c r="OSN263" s="52"/>
      <c r="OSO263" s="52"/>
      <c r="OSP263" s="52"/>
      <c r="OSQ263" s="52"/>
      <c r="OSR263" s="52"/>
      <c r="OSS263" s="52"/>
      <c r="OST263" s="52"/>
      <c r="OSU263" s="52"/>
      <c r="OSV263" s="52"/>
      <c r="OSW263" s="52"/>
      <c r="OSX263" s="52"/>
      <c r="OSY263" s="52"/>
      <c r="OSZ263" s="52"/>
      <c r="OTA263" s="52"/>
      <c r="OTB263" s="52"/>
      <c r="OTC263" s="52"/>
      <c r="OTD263" s="52"/>
      <c r="OTE263" s="52"/>
      <c r="OTF263" s="52"/>
      <c r="OTG263" s="52"/>
      <c r="OTH263" s="52"/>
      <c r="OTI263" s="52"/>
      <c r="OTJ263" s="52"/>
      <c r="OTK263" s="52"/>
      <c r="OTL263" s="52"/>
      <c r="OTM263" s="52"/>
      <c r="OTN263" s="52"/>
      <c r="OTO263" s="52"/>
      <c r="OTP263" s="52"/>
      <c r="OTQ263" s="52"/>
      <c r="OTR263" s="52"/>
      <c r="OTS263" s="52"/>
      <c r="OTT263" s="52"/>
      <c r="OTU263" s="52"/>
      <c r="OTV263" s="52"/>
      <c r="OTW263" s="52"/>
      <c r="OTX263" s="52"/>
      <c r="OTY263" s="52"/>
      <c r="OTZ263" s="52"/>
      <c r="OUA263" s="52"/>
      <c r="OUB263" s="52"/>
      <c r="OUC263" s="52"/>
      <c r="OUD263" s="52"/>
      <c r="OUE263" s="52"/>
      <c r="OUF263" s="52"/>
      <c r="OUG263" s="52"/>
      <c r="OUH263" s="52"/>
      <c r="OUI263" s="52"/>
      <c r="OUJ263" s="52"/>
      <c r="OUK263" s="52"/>
      <c r="OUL263" s="52"/>
      <c r="OUM263" s="52"/>
      <c r="OUN263" s="52"/>
      <c r="OUO263" s="52"/>
      <c r="OUP263" s="52"/>
      <c r="OUQ263" s="52"/>
      <c r="OUR263" s="52"/>
      <c r="OUS263" s="52"/>
      <c r="OUT263" s="52"/>
      <c r="OUU263" s="52"/>
      <c r="OUV263" s="52"/>
      <c r="OUW263" s="52"/>
      <c r="OUX263" s="52"/>
      <c r="OUY263" s="52"/>
      <c r="OUZ263" s="52"/>
      <c r="OVA263" s="52"/>
      <c r="OVB263" s="52"/>
      <c r="OVC263" s="52"/>
      <c r="OVD263" s="52"/>
      <c r="OVE263" s="52"/>
      <c r="OVF263" s="52"/>
      <c r="OVG263" s="52"/>
      <c r="OVH263" s="52"/>
      <c r="OVI263" s="52"/>
      <c r="OVJ263" s="52"/>
      <c r="OVK263" s="52"/>
      <c r="OVL263" s="52"/>
      <c r="OVM263" s="52"/>
      <c r="OVN263" s="52"/>
      <c r="OVO263" s="52"/>
      <c r="OVP263" s="52"/>
      <c r="OVQ263" s="52"/>
      <c r="OVR263" s="52"/>
      <c r="OVS263" s="52"/>
      <c r="OVT263" s="52"/>
      <c r="OVU263" s="52"/>
      <c r="OVV263" s="52"/>
      <c r="OVW263" s="52"/>
      <c r="OVX263" s="52"/>
      <c r="OVY263" s="52"/>
      <c r="OVZ263" s="52"/>
      <c r="OWA263" s="52"/>
      <c r="OWB263" s="52"/>
      <c r="OWC263" s="52"/>
      <c r="OWD263" s="52"/>
      <c r="OWE263" s="52"/>
      <c r="OWF263" s="52"/>
      <c r="OWG263" s="52"/>
      <c r="OWH263" s="52"/>
      <c r="OWI263" s="52"/>
      <c r="OWJ263" s="52"/>
      <c r="OWK263" s="52"/>
      <c r="OWL263" s="52"/>
      <c r="OWM263" s="52"/>
      <c r="OWN263" s="52"/>
      <c r="OWO263" s="52"/>
      <c r="OWP263" s="52"/>
      <c r="OWQ263" s="52"/>
      <c r="OWR263" s="52"/>
      <c r="OWS263" s="52"/>
      <c r="OWT263" s="52"/>
      <c r="OWU263" s="52"/>
      <c r="OWV263" s="52"/>
      <c r="OWW263" s="52"/>
      <c r="OWX263" s="52"/>
      <c r="OWY263" s="52"/>
      <c r="OWZ263" s="52"/>
      <c r="OXA263" s="52"/>
      <c r="OXB263" s="52"/>
      <c r="OXC263" s="52"/>
      <c r="OXD263" s="52"/>
      <c r="OXE263" s="52"/>
      <c r="OXF263" s="52"/>
      <c r="OXG263" s="52"/>
      <c r="OXH263" s="52"/>
      <c r="OXI263" s="52"/>
      <c r="OXJ263" s="52"/>
      <c r="OXK263" s="52"/>
      <c r="OXL263" s="52"/>
      <c r="OXM263" s="52"/>
      <c r="OXN263" s="52"/>
      <c r="OXO263" s="52"/>
      <c r="OXP263" s="52"/>
      <c r="OXQ263" s="52"/>
      <c r="OXR263" s="52"/>
      <c r="OXS263" s="52"/>
      <c r="OXT263" s="52"/>
      <c r="OXU263" s="52"/>
      <c r="OXV263" s="52"/>
      <c r="OXW263" s="52"/>
      <c r="OXX263" s="52"/>
      <c r="OXY263" s="52"/>
      <c r="OXZ263" s="52"/>
      <c r="OYA263" s="52"/>
      <c r="OYB263" s="52"/>
      <c r="OYC263" s="52"/>
      <c r="OYD263" s="52"/>
      <c r="OYE263" s="52"/>
      <c r="OYF263" s="52"/>
      <c r="OYG263" s="52"/>
      <c r="OYH263" s="52"/>
      <c r="OYI263" s="52"/>
      <c r="OYJ263" s="52"/>
      <c r="OYK263" s="52"/>
      <c r="OYL263" s="52"/>
      <c r="OYM263" s="52"/>
      <c r="OYN263" s="52"/>
      <c r="OYO263" s="52"/>
      <c r="OYP263" s="52"/>
      <c r="OYQ263" s="52"/>
      <c r="OYR263" s="52"/>
      <c r="OYS263" s="52"/>
      <c r="OYT263" s="52"/>
      <c r="OYU263" s="52"/>
      <c r="OYV263" s="52"/>
      <c r="OYW263" s="52"/>
      <c r="OYX263" s="52"/>
      <c r="OYY263" s="52"/>
      <c r="OYZ263" s="52"/>
      <c r="OZA263" s="52"/>
      <c r="OZB263" s="52"/>
      <c r="OZC263" s="52"/>
      <c r="OZD263" s="52"/>
      <c r="OZE263" s="52"/>
      <c r="OZF263" s="52"/>
      <c r="OZG263" s="52"/>
      <c r="OZH263" s="52"/>
      <c r="OZI263" s="52"/>
      <c r="OZJ263" s="52"/>
      <c r="OZK263" s="52"/>
      <c r="OZL263" s="52"/>
      <c r="OZM263" s="52"/>
      <c r="OZN263" s="52"/>
      <c r="OZO263" s="52"/>
      <c r="OZP263" s="52"/>
      <c r="OZQ263" s="52"/>
      <c r="OZR263" s="52"/>
      <c r="OZS263" s="52"/>
      <c r="OZT263" s="52"/>
      <c r="OZU263" s="52"/>
      <c r="OZV263" s="52"/>
      <c r="OZW263" s="52"/>
      <c r="OZX263" s="52"/>
      <c r="OZY263" s="52"/>
      <c r="OZZ263" s="52"/>
      <c r="PAA263" s="52"/>
      <c r="PAB263" s="52"/>
      <c r="PAC263" s="52"/>
      <c r="PAD263" s="52"/>
      <c r="PAE263" s="52"/>
      <c r="PAF263" s="52"/>
      <c r="PAG263" s="52"/>
      <c r="PAH263" s="52"/>
      <c r="PAI263" s="52"/>
      <c r="PAJ263" s="52"/>
      <c r="PAK263" s="52"/>
      <c r="PAL263" s="52"/>
      <c r="PAM263" s="52"/>
      <c r="PAN263" s="52"/>
      <c r="PAO263" s="52"/>
      <c r="PAP263" s="52"/>
      <c r="PAQ263" s="52"/>
      <c r="PAR263" s="52"/>
      <c r="PAS263" s="52"/>
      <c r="PAT263" s="52"/>
      <c r="PAU263" s="52"/>
      <c r="PAV263" s="52"/>
      <c r="PAW263" s="52"/>
      <c r="PAX263" s="52"/>
      <c r="PAY263" s="52"/>
      <c r="PAZ263" s="52"/>
      <c r="PBA263" s="52"/>
      <c r="PBB263" s="52"/>
      <c r="PBC263" s="52"/>
      <c r="PBD263" s="52"/>
      <c r="PBE263" s="52"/>
      <c r="PBF263" s="52"/>
      <c r="PBG263" s="52"/>
      <c r="PBH263" s="52"/>
      <c r="PBI263" s="52"/>
      <c r="PBJ263" s="52"/>
      <c r="PBK263" s="52"/>
      <c r="PBL263" s="52"/>
      <c r="PBM263" s="52"/>
      <c r="PBN263" s="52"/>
      <c r="PBO263" s="52"/>
      <c r="PBP263" s="52"/>
      <c r="PBQ263" s="52"/>
      <c r="PBR263" s="52"/>
      <c r="PBS263" s="52"/>
      <c r="PBT263" s="52"/>
      <c r="PBU263" s="52"/>
      <c r="PBV263" s="52"/>
      <c r="PBW263" s="52"/>
      <c r="PBX263" s="52"/>
      <c r="PBY263" s="52"/>
      <c r="PBZ263" s="52"/>
      <c r="PCA263" s="52"/>
      <c r="PCB263" s="52"/>
      <c r="PCC263" s="52"/>
      <c r="PCD263" s="52"/>
      <c r="PCE263" s="52"/>
      <c r="PCF263" s="52"/>
      <c r="PCG263" s="52"/>
      <c r="PCH263" s="52"/>
      <c r="PCI263" s="52"/>
      <c r="PCJ263" s="52"/>
      <c r="PCK263" s="52"/>
      <c r="PCL263" s="52"/>
      <c r="PCM263" s="52"/>
      <c r="PCN263" s="52"/>
      <c r="PCO263" s="52"/>
      <c r="PCP263" s="52"/>
      <c r="PCQ263" s="52"/>
      <c r="PCR263" s="52"/>
      <c r="PCS263" s="52"/>
      <c r="PCT263" s="52"/>
      <c r="PCU263" s="52"/>
      <c r="PCV263" s="52"/>
      <c r="PCW263" s="52"/>
      <c r="PCX263" s="52"/>
      <c r="PCY263" s="52"/>
      <c r="PCZ263" s="52"/>
      <c r="PDA263" s="52"/>
      <c r="PDB263" s="52"/>
      <c r="PDC263" s="52"/>
      <c r="PDD263" s="52"/>
      <c r="PDE263" s="52"/>
      <c r="PDF263" s="52"/>
      <c r="PDG263" s="52"/>
      <c r="PDH263" s="52"/>
      <c r="PDI263" s="52"/>
      <c r="PDJ263" s="52"/>
      <c r="PDK263" s="52"/>
      <c r="PDL263" s="52"/>
      <c r="PDM263" s="52"/>
      <c r="PDN263" s="52"/>
      <c r="PDO263" s="52"/>
      <c r="PDP263" s="52"/>
      <c r="PDQ263" s="52"/>
      <c r="PDR263" s="52"/>
      <c r="PDS263" s="52"/>
      <c r="PDT263" s="52"/>
      <c r="PDU263" s="52"/>
      <c r="PDV263" s="52"/>
      <c r="PDW263" s="52"/>
      <c r="PDX263" s="52"/>
      <c r="PDY263" s="52"/>
      <c r="PDZ263" s="52"/>
      <c r="PEA263" s="52"/>
      <c r="PEB263" s="52"/>
      <c r="PEC263" s="52"/>
      <c r="PED263" s="52"/>
      <c r="PEE263" s="52"/>
      <c r="PEF263" s="52"/>
      <c r="PEG263" s="52"/>
      <c r="PEH263" s="52"/>
      <c r="PEI263" s="52"/>
      <c r="PEJ263" s="52"/>
      <c r="PEK263" s="52"/>
      <c r="PEL263" s="52"/>
      <c r="PEM263" s="52"/>
      <c r="PEN263" s="52"/>
      <c r="PEO263" s="52"/>
      <c r="PEP263" s="52"/>
      <c r="PEQ263" s="52"/>
      <c r="PER263" s="52"/>
      <c r="PES263" s="52"/>
      <c r="PET263" s="52"/>
      <c r="PEU263" s="52"/>
      <c r="PEV263" s="52"/>
      <c r="PEW263" s="52"/>
      <c r="PEX263" s="52"/>
      <c r="PEY263" s="52"/>
      <c r="PEZ263" s="52"/>
      <c r="PFA263" s="52"/>
      <c r="PFB263" s="52"/>
      <c r="PFC263" s="52"/>
      <c r="PFD263" s="52"/>
      <c r="PFE263" s="52"/>
      <c r="PFF263" s="52"/>
      <c r="PFG263" s="52"/>
      <c r="PFH263" s="52"/>
      <c r="PFI263" s="52"/>
      <c r="PFJ263" s="52"/>
      <c r="PFK263" s="52"/>
      <c r="PFL263" s="52"/>
      <c r="PFM263" s="52"/>
      <c r="PFN263" s="52"/>
      <c r="PFO263" s="52"/>
      <c r="PFP263" s="52"/>
      <c r="PFQ263" s="52"/>
      <c r="PFR263" s="52"/>
      <c r="PFS263" s="52"/>
      <c r="PFT263" s="52"/>
      <c r="PFU263" s="52"/>
      <c r="PFV263" s="52"/>
      <c r="PFW263" s="52"/>
      <c r="PFX263" s="52"/>
      <c r="PFY263" s="52"/>
      <c r="PFZ263" s="52"/>
      <c r="PGA263" s="52"/>
      <c r="PGB263" s="52"/>
      <c r="PGC263" s="52"/>
      <c r="PGD263" s="52"/>
      <c r="PGE263" s="52"/>
      <c r="PGF263" s="52"/>
      <c r="PGG263" s="52"/>
      <c r="PGH263" s="52"/>
      <c r="PGI263" s="52"/>
      <c r="PGJ263" s="52"/>
      <c r="PGK263" s="52"/>
      <c r="PGL263" s="52"/>
      <c r="PGM263" s="52"/>
      <c r="PGN263" s="52"/>
      <c r="PGO263" s="52"/>
      <c r="PGP263" s="52"/>
      <c r="PGQ263" s="52"/>
      <c r="PGR263" s="52"/>
      <c r="PGS263" s="52"/>
      <c r="PGT263" s="52"/>
      <c r="PGU263" s="52"/>
      <c r="PGV263" s="52"/>
      <c r="PGW263" s="52"/>
      <c r="PGX263" s="52"/>
      <c r="PGY263" s="52"/>
      <c r="PGZ263" s="52"/>
      <c r="PHA263" s="52"/>
      <c r="PHB263" s="52"/>
      <c r="PHC263" s="52"/>
      <c r="PHD263" s="52"/>
      <c r="PHE263" s="52"/>
      <c r="PHF263" s="52"/>
      <c r="PHG263" s="52"/>
      <c r="PHH263" s="52"/>
      <c r="PHI263" s="52"/>
      <c r="PHJ263" s="52"/>
      <c r="PHK263" s="52"/>
      <c r="PHL263" s="52"/>
      <c r="PHM263" s="52"/>
      <c r="PHN263" s="52"/>
      <c r="PHO263" s="52"/>
      <c r="PHP263" s="52"/>
      <c r="PHQ263" s="52"/>
      <c r="PHR263" s="52"/>
      <c r="PHS263" s="52"/>
      <c r="PHT263" s="52"/>
      <c r="PHU263" s="52"/>
      <c r="PHV263" s="52"/>
      <c r="PHW263" s="52"/>
      <c r="PHX263" s="52"/>
      <c r="PHY263" s="52"/>
      <c r="PHZ263" s="52"/>
      <c r="PIA263" s="52"/>
      <c r="PIB263" s="52"/>
      <c r="PIC263" s="52"/>
      <c r="PID263" s="52"/>
      <c r="PIE263" s="52"/>
      <c r="PIF263" s="52"/>
      <c r="PIG263" s="52"/>
      <c r="PIH263" s="52"/>
      <c r="PII263" s="52"/>
      <c r="PIJ263" s="52"/>
      <c r="PIK263" s="52"/>
      <c r="PIL263" s="52"/>
      <c r="PIM263" s="52"/>
      <c r="PIN263" s="52"/>
      <c r="PIO263" s="52"/>
      <c r="PIP263" s="52"/>
      <c r="PIQ263" s="52"/>
      <c r="PIR263" s="52"/>
      <c r="PIS263" s="52"/>
      <c r="PIT263" s="52"/>
      <c r="PIU263" s="52"/>
      <c r="PIV263" s="52"/>
      <c r="PIW263" s="52"/>
      <c r="PIX263" s="52"/>
      <c r="PIY263" s="52"/>
      <c r="PIZ263" s="52"/>
      <c r="PJA263" s="52"/>
      <c r="PJB263" s="52"/>
      <c r="PJC263" s="52"/>
      <c r="PJD263" s="52"/>
      <c r="PJE263" s="52"/>
      <c r="PJF263" s="52"/>
      <c r="PJG263" s="52"/>
      <c r="PJH263" s="52"/>
      <c r="PJI263" s="52"/>
      <c r="PJJ263" s="52"/>
      <c r="PJK263" s="52"/>
      <c r="PJL263" s="52"/>
      <c r="PJM263" s="52"/>
      <c r="PJN263" s="52"/>
      <c r="PJO263" s="52"/>
      <c r="PJP263" s="52"/>
      <c r="PJQ263" s="52"/>
      <c r="PJR263" s="52"/>
      <c r="PJS263" s="52"/>
      <c r="PJT263" s="52"/>
      <c r="PJU263" s="52"/>
      <c r="PJV263" s="52"/>
      <c r="PJW263" s="52"/>
      <c r="PJX263" s="52"/>
      <c r="PJY263" s="52"/>
      <c r="PJZ263" s="52"/>
      <c r="PKA263" s="52"/>
      <c r="PKB263" s="52"/>
      <c r="PKC263" s="52"/>
      <c r="PKD263" s="52"/>
      <c r="PKE263" s="52"/>
      <c r="PKF263" s="52"/>
      <c r="PKG263" s="52"/>
      <c r="PKH263" s="52"/>
      <c r="PKI263" s="52"/>
      <c r="PKJ263" s="52"/>
      <c r="PKK263" s="52"/>
      <c r="PKL263" s="52"/>
      <c r="PKM263" s="52"/>
      <c r="PKN263" s="52"/>
      <c r="PKO263" s="52"/>
      <c r="PKP263" s="52"/>
      <c r="PKQ263" s="52"/>
      <c r="PKR263" s="52"/>
      <c r="PKS263" s="52"/>
      <c r="PKT263" s="52"/>
      <c r="PKU263" s="52"/>
      <c r="PKV263" s="52"/>
      <c r="PKW263" s="52"/>
      <c r="PKX263" s="52"/>
      <c r="PKY263" s="52"/>
      <c r="PKZ263" s="52"/>
      <c r="PLA263" s="52"/>
      <c r="PLB263" s="52"/>
      <c r="PLC263" s="52"/>
      <c r="PLD263" s="52"/>
      <c r="PLE263" s="52"/>
      <c r="PLF263" s="52"/>
      <c r="PLG263" s="52"/>
      <c r="PLH263" s="52"/>
      <c r="PLI263" s="52"/>
      <c r="PLJ263" s="52"/>
      <c r="PLK263" s="52"/>
      <c r="PLL263" s="52"/>
      <c r="PLM263" s="52"/>
      <c r="PLN263" s="52"/>
      <c r="PLO263" s="52"/>
      <c r="PLP263" s="52"/>
      <c r="PLQ263" s="52"/>
      <c r="PLR263" s="52"/>
      <c r="PLS263" s="52"/>
      <c r="PLT263" s="52"/>
      <c r="PLU263" s="52"/>
      <c r="PLV263" s="52"/>
      <c r="PLW263" s="52"/>
      <c r="PLX263" s="52"/>
      <c r="PLY263" s="52"/>
      <c r="PLZ263" s="52"/>
      <c r="PMA263" s="52"/>
      <c r="PMB263" s="52"/>
      <c r="PMC263" s="52"/>
      <c r="PMD263" s="52"/>
      <c r="PME263" s="52"/>
      <c r="PMF263" s="52"/>
      <c r="PMG263" s="52"/>
      <c r="PMH263" s="52"/>
      <c r="PMI263" s="52"/>
      <c r="PMJ263" s="52"/>
      <c r="PMK263" s="52"/>
      <c r="PML263" s="52"/>
      <c r="PMM263" s="52"/>
      <c r="PMN263" s="52"/>
      <c r="PMO263" s="52"/>
      <c r="PMP263" s="52"/>
      <c r="PMQ263" s="52"/>
      <c r="PMR263" s="52"/>
      <c r="PMS263" s="52"/>
      <c r="PMT263" s="52"/>
      <c r="PMU263" s="52"/>
      <c r="PMV263" s="52"/>
      <c r="PMW263" s="52"/>
      <c r="PMX263" s="52"/>
      <c r="PMY263" s="52"/>
      <c r="PMZ263" s="52"/>
      <c r="PNA263" s="52"/>
      <c r="PNB263" s="52"/>
      <c r="PNC263" s="52"/>
      <c r="PND263" s="52"/>
      <c r="PNE263" s="52"/>
      <c r="PNF263" s="52"/>
      <c r="PNG263" s="52"/>
      <c r="PNH263" s="52"/>
      <c r="PNI263" s="52"/>
      <c r="PNJ263" s="52"/>
      <c r="PNK263" s="52"/>
      <c r="PNL263" s="52"/>
      <c r="PNM263" s="52"/>
      <c r="PNN263" s="52"/>
      <c r="PNO263" s="52"/>
      <c r="PNP263" s="52"/>
      <c r="PNQ263" s="52"/>
      <c r="PNR263" s="52"/>
      <c r="PNS263" s="52"/>
      <c r="PNT263" s="52"/>
      <c r="PNU263" s="52"/>
      <c r="PNV263" s="52"/>
      <c r="PNW263" s="52"/>
      <c r="PNX263" s="52"/>
      <c r="PNY263" s="52"/>
      <c r="PNZ263" s="52"/>
      <c r="POA263" s="52"/>
      <c r="POB263" s="52"/>
      <c r="POC263" s="52"/>
      <c r="POD263" s="52"/>
      <c r="POE263" s="52"/>
      <c r="POF263" s="52"/>
      <c r="POG263" s="52"/>
      <c r="POH263" s="52"/>
      <c r="POI263" s="52"/>
      <c r="POJ263" s="52"/>
      <c r="POK263" s="52"/>
      <c r="POL263" s="52"/>
      <c r="POM263" s="52"/>
      <c r="PON263" s="52"/>
      <c r="POO263" s="52"/>
      <c r="POP263" s="52"/>
      <c r="POQ263" s="52"/>
      <c r="POR263" s="52"/>
      <c r="POS263" s="52"/>
      <c r="POT263" s="52"/>
      <c r="POU263" s="52"/>
      <c r="POV263" s="52"/>
      <c r="POW263" s="52"/>
      <c r="POX263" s="52"/>
      <c r="POY263" s="52"/>
      <c r="POZ263" s="52"/>
      <c r="PPA263" s="52"/>
      <c r="PPB263" s="52"/>
      <c r="PPC263" s="52"/>
      <c r="PPD263" s="52"/>
      <c r="PPE263" s="52"/>
      <c r="PPF263" s="52"/>
      <c r="PPG263" s="52"/>
      <c r="PPH263" s="52"/>
      <c r="PPI263" s="52"/>
      <c r="PPJ263" s="52"/>
      <c r="PPK263" s="52"/>
      <c r="PPL263" s="52"/>
      <c r="PPM263" s="52"/>
      <c r="PPN263" s="52"/>
      <c r="PPO263" s="52"/>
      <c r="PPP263" s="52"/>
      <c r="PPQ263" s="52"/>
      <c r="PPR263" s="52"/>
      <c r="PPS263" s="52"/>
      <c r="PPT263" s="52"/>
      <c r="PPU263" s="52"/>
      <c r="PPV263" s="52"/>
      <c r="PPW263" s="52"/>
      <c r="PPX263" s="52"/>
      <c r="PPY263" s="52"/>
      <c r="PPZ263" s="52"/>
      <c r="PQA263" s="52"/>
      <c r="PQB263" s="52"/>
      <c r="PQC263" s="52"/>
      <c r="PQD263" s="52"/>
      <c r="PQE263" s="52"/>
      <c r="PQF263" s="52"/>
      <c r="PQG263" s="52"/>
      <c r="PQH263" s="52"/>
      <c r="PQI263" s="52"/>
      <c r="PQJ263" s="52"/>
      <c r="PQK263" s="52"/>
      <c r="PQL263" s="52"/>
      <c r="PQM263" s="52"/>
      <c r="PQN263" s="52"/>
      <c r="PQO263" s="52"/>
      <c r="PQP263" s="52"/>
      <c r="PQQ263" s="52"/>
      <c r="PQR263" s="52"/>
      <c r="PQS263" s="52"/>
      <c r="PQT263" s="52"/>
      <c r="PQU263" s="52"/>
      <c r="PQV263" s="52"/>
      <c r="PQW263" s="52"/>
      <c r="PQX263" s="52"/>
      <c r="PQY263" s="52"/>
      <c r="PQZ263" s="52"/>
      <c r="PRA263" s="52"/>
      <c r="PRB263" s="52"/>
      <c r="PRC263" s="52"/>
      <c r="PRD263" s="52"/>
      <c r="PRE263" s="52"/>
      <c r="PRF263" s="52"/>
      <c r="PRG263" s="52"/>
      <c r="PRH263" s="52"/>
      <c r="PRI263" s="52"/>
      <c r="PRJ263" s="52"/>
      <c r="PRK263" s="52"/>
      <c r="PRL263" s="52"/>
      <c r="PRM263" s="52"/>
      <c r="PRN263" s="52"/>
      <c r="PRO263" s="52"/>
      <c r="PRP263" s="52"/>
      <c r="PRQ263" s="52"/>
      <c r="PRR263" s="52"/>
      <c r="PRS263" s="52"/>
      <c r="PRT263" s="52"/>
      <c r="PRU263" s="52"/>
      <c r="PRV263" s="52"/>
      <c r="PRW263" s="52"/>
      <c r="PRX263" s="52"/>
      <c r="PRY263" s="52"/>
      <c r="PRZ263" s="52"/>
      <c r="PSA263" s="52"/>
      <c r="PSB263" s="52"/>
      <c r="PSC263" s="52"/>
      <c r="PSD263" s="52"/>
      <c r="PSE263" s="52"/>
      <c r="PSF263" s="52"/>
      <c r="PSG263" s="52"/>
      <c r="PSH263" s="52"/>
      <c r="PSI263" s="52"/>
      <c r="PSJ263" s="52"/>
      <c r="PSK263" s="52"/>
      <c r="PSL263" s="52"/>
      <c r="PSM263" s="52"/>
      <c r="PSN263" s="52"/>
      <c r="PSO263" s="52"/>
      <c r="PSP263" s="52"/>
      <c r="PSQ263" s="52"/>
      <c r="PSR263" s="52"/>
      <c r="PSS263" s="52"/>
      <c r="PST263" s="52"/>
      <c r="PSU263" s="52"/>
      <c r="PSV263" s="52"/>
      <c r="PSW263" s="52"/>
      <c r="PSX263" s="52"/>
      <c r="PSY263" s="52"/>
      <c r="PSZ263" s="52"/>
      <c r="PTA263" s="52"/>
      <c r="PTB263" s="52"/>
      <c r="PTC263" s="52"/>
      <c r="PTD263" s="52"/>
      <c r="PTE263" s="52"/>
      <c r="PTF263" s="52"/>
      <c r="PTG263" s="52"/>
      <c r="PTH263" s="52"/>
      <c r="PTI263" s="52"/>
      <c r="PTJ263" s="52"/>
      <c r="PTK263" s="52"/>
      <c r="PTL263" s="52"/>
      <c r="PTM263" s="52"/>
      <c r="PTN263" s="52"/>
      <c r="PTO263" s="52"/>
      <c r="PTP263" s="52"/>
      <c r="PTQ263" s="52"/>
      <c r="PTR263" s="52"/>
      <c r="PTS263" s="52"/>
      <c r="PTT263" s="52"/>
      <c r="PTU263" s="52"/>
      <c r="PTV263" s="52"/>
      <c r="PTW263" s="52"/>
      <c r="PTX263" s="52"/>
      <c r="PTY263" s="52"/>
      <c r="PTZ263" s="52"/>
      <c r="PUA263" s="52"/>
      <c r="PUB263" s="52"/>
      <c r="PUC263" s="52"/>
      <c r="PUD263" s="52"/>
      <c r="PUE263" s="52"/>
      <c r="PUF263" s="52"/>
      <c r="PUG263" s="52"/>
      <c r="PUH263" s="52"/>
      <c r="PUI263" s="52"/>
      <c r="PUJ263" s="52"/>
      <c r="PUK263" s="52"/>
      <c r="PUL263" s="52"/>
      <c r="PUM263" s="52"/>
      <c r="PUN263" s="52"/>
      <c r="PUO263" s="52"/>
      <c r="PUP263" s="52"/>
      <c r="PUQ263" s="52"/>
      <c r="PUR263" s="52"/>
      <c r="PUS263" s="52"/>
      <c r="PUT263" s="52"/>
      <c r="PUU263" s="52"/>
      <c r="PUV263" s="52"/>
      <c r="PUW263" s="52"/>
      <c r="PUX263" s="52"/>
      <c r="PUY263" s="52"/>
      <c r="PUZ263" s="52"/>
      <c r="PVA263" s="52"/>
      <c r="PVB263" s="52"/>
      <c r="PVC263" s="52"/>
      <c r="PVD263" s="52"/>
      <c r="PVE263" s="52"/>
      <c r="PVF263" s="52"/>
      <c r="PVG263" s="52"/>
      <c r="PVH263" s="52"/>
      <c r="PVI263" s="52"/>
      <c r="PVJ263" s="52"/>
      <c r="PVK263" s="52"/>
      <c r="PVL263" s="52"/>
      <c r="PVM263" s="52"/>
      <c r="PVN263" s="52"/>
      <c r="PVO263" s="52"/>
      <c r="PVP263" s="52"/>
      <c r="PVQ263" s="52"/>
      <c r="PVR263" s="52"/>
      <c r="PVS263" s="52"/>
      <c r="PVT263" s="52"/>
      <c r="PVU263" s="52"/>
      <c r="PVV263" s="52"/>
      <c r="PVW263" s="52"/>
      <c r="PVX263" s="52"/>
      <c r="PVY263" s="52"/>
      <c r="PVZ263" s="52"/>
      <c r="PWA263" s="52"/>
      <c r="PWB263" s="52"/>
      <c r="PWC263" s="52"/>
      <c r="PWD263" s="52"/>
      <c r="PWE263" s="52"/>
      <c r="PWF263" s="52"/>
      <c r="PWG263" s="52"/>
      <c r="PWH263" s="52"/>
      <c r="PWI263" s="52"/>
      <c r="PWJ263" s="52"/>
      <c r="PWK263" s="52"/>
      <c r="PWL263" s="52"/>
      <c r="PWM263" s="52"/>
      <c r="PWN263" s="52"/>
      <c r="PWO263" s="52"/>
      <c r="PWP263" s="52"/>
      <c r="PWQ263" s="52"/>
      <c r="PWR263" s="52"/>
      <c r="PWS263" s="52"/>
      <c r="PWT263" s="52"/>
      <c r="PWU263" s="52"/>
      <c r="PWV263" s="52"/>
      <c r="PWW263" s="52"/>
      <c r="PWX263" s="52"/>
      <c r="PWY263" s="52"/>
      <c r="PWZ263" s="52"/>
      <c r="PXA263" s="52"/>
      <c r="PXB263" s="52"/>
      <c r="PXC263" s="52"/>
      <c r="PXD263" s="52"/>
      <c r="PXE263" s="52"/>
      <c r="PXF263" s="52"/>
      <c r="PXG263" s="52"/>
      <c r="PXH263" s="52"/>
      <c r="PXI263" s="52"/>
      <c r="PXJ263" s="52"/>
      <c r="PXK263" s="52"/>
      <c r="PXL263" s="52"/>
      <c r="PXM263" s="52"/>
      <c r="PXN263" s="52"/>
      <c r="PXO263" s="52"/>
      <c r="PXP263" s="52"/>
      <c r="PXQ263" s="52"/>
      <c r="PXR263" s="52"/>
      <c r="PXS263" s="52"/>
      <c r="PXT263" s="52"/>
      <c r="PXU263" s="52"/>
      <c r="PXV263" s="52"/>
      <c r="PXW263" s="52"/>
      <c r="PXX263" s="52"/>
      <c r="PXY263" s="52"/>
      <c r="PXZ263" s="52"/>
      <c r="PYA263" s="52"/>
      <c r="PYB263" s="52"/>
      <c r="PYC263" s="52"/>
      <c r="PYD263" s="52"/>
      <c r="PYE263" s="52"/>
      <c r="PYF263" s="52"/>
      <c r="PYG263" s="52"/>
      <c r="PYH263" s="52"/>
      <c r="PYI263" s="52"/>
      <c r="PYJ263" s="52"/>
      <c r="PYK263" s="52"/>
      <c r="PYL263" s="52"/>
      <c r="PYM263" s="52"/>
      <c r="PYN263" s="52"/>
      <c r="PYO263" s="52"/>
      <c r="PYP263" s="52"/>
      <c r="PYQ263" s="52"/>
      <c r="PYR263" s="52"/>
      <c r="PYS263" s="52"/>
      <c r="PYT263" s="52"/>
      <c r="PYU263" s="52"/>
      <c r="PYV263" s="52"/>
      <c r="PYW263" s="52"/>
      <c r="PYX263" s="52"/>
      <c r="PYY263" s="52"/>
      <c r="PYZ263" s="52"/>
      <c r="PZA263" s="52"/>
      <c r="PZB263" s="52"/>
      <c r="PZC263" s="52"/>
      <c r="PZD263" s="52"/>
      <c r="PZE263" s="52"/>
      <c r="PZF263" s="52"/>
      <c r="PZG263" s="52"/>
      <c r="PZH263" s="52"/>
      <c r="PZI263" s="52"/>
      <c r="PZJ263" s="52"/>
      <c r="PZK263" s="52"/>
      <c r="PZL263" s="52"/>
      <c r="PZM263" s="52"/>
      <c r="PZN263" s="52"/>
      <c r="PZO263" s="52"/>
      <c r="PZP263" s="52"/>
      <c r="PZQ263" s="52"/>
      <c r="PZR263" s="52"/>
      <c r="PZS263" s="52"/>
      <c r="PZT263" s="52"/>
      <c r="PZU263" s="52"/>
      <c r="PZV263" s="52"/>
      <c r="PZW263" s="52"/>
      <c r="PZX263" s="52"/>
      <c r="PZY263" s="52"/>
      <c r="PZZ263" s="52"/>
      <c r="QAA263" s="52"/>
      <c r="QAB263" s="52"/>
      <c r="QAC263" s="52"/>
      <c r="QAD263" s="52"/>
      <c r="QAE263" s="52"/>
      <c r="QAF263" s="52"/>
      <c r="QAG263" s="52"/>
      <c r="QAH263" s="52"/>
      <c r="QAI263" s="52"/>
      <c r="QAJ263" s="52"/>
      <c r="QAK263" s="52"/>
      <c r="QAL263" s="52"/>
      <c r="QAM263" s="52"/>
      <c r="QAN263" s="52"/>
      <c r="QAO263" s="52"/>
      <c r="QAP263" s="52"/>
      <c r="QAQ263" s="52"/>
      <c r="QAR263" s="52"/>
      <c r="QAS263" s="52"/>
      <c r="QAT263" s="52"/>
      <c r="QAU263" s="52"/>
      <c r="QAV263" s="52"/>
      <c r="QAW263" s="52"/>
      <c r="QAX263" s="52"/>
      <c r="QAY263" s="52"/>
      <c r="QAZ263" s="52"/>
      <c r="QBA263" s="52"/>
      <c r="QBB263" s="52"/>
      <c r="QBC263" s="52"/>
      <c r="QBD263" s="52"/>
      <c r="QBE263" s="52"/>
      <c r="QBF263" s="52"/>
      <c r="QBG263" s="52"/>
      <c r="QBH263" s="52"/>
      <c r="QBI263" s="52"/>
      <c r="QBJ263" s="52"/>
      <c r="QBK263" s="52"/>
      <c r="QBL263" s="52"/>
      <c r="QBM263" s="52"/>
      <c r="QBN263" s="52"/>
      <c r="QBO263" s="52"/>
      <c r="QBP263" s="52"/>
      <c r="QBQ263" s="52"/>
      <c r="QBR263" s="52"/>
      <c r="QBS263" s="52"/>
      <c r="QBT263" s="52"/>
      <c r="QBU263" s="52"/>
      <c r="QBV263" s="52"/>
      <c r="QBW263" s="52"/>
      <c r="QBX263" s="52"/>
      <c r="QBY263" s="52"/>
      <c r="QBZ263" s="52"/>
      <c r="QCA263" s="52"/>
      <c r="QCB263" s="52"/>
      <c r="QCC263" s="52"/>
      <c r="QCD263" s="52"/>
      <c r="QCE263" s="52"/>
      <c r="QCF263" s="52"/>
      <c r="QCG263" s="52"/>
      <c r="QCH263" s="52"/>
      <c r="QCI263" s="52"/>
      <c r="QCJ263" s="52"/>
      <c r="QCK263" s="52"/>
      <c r="QCL263" s="52"/>
      <c r="QCM263" s="52"/>
      <c r="QCN263" s="52"/>
      <c r="QCO263" s="52"/>
      <c r="QCP263" s="52"/>
      <c r="QCQ263" s="52"/>
      <c r="QCR263" s="52"/>
      <c r="QCS263" s="52"/>
      <c r="QCT263" s="52"/>
      <c r="QCU263" s="52"/>
      <c r="QCV263" s="52"/>
      <c r="QCW263" s="52"/>
      <c r="QCX263" s="52"/>
      <c r="QCY263" s="52"/>
      <c r="QCZ263" s="52"/>
      <c r="QDA263" s="52"/>
      <c r="QDB263" s="52"/>
      <c r="QDC263" s="52"/>
      <c r="QDD263" s="52"/>
      <c r="QDE263" s="52"/>
      <c r="QDF263" s="52"/>
      <c r="QDG263" s="52"/>
      <c r="QDH263" s="52"/>
      <c r="QDI263" s="52"/>
      <c r="QDJ263" s="52"/>
      <c r="QDK263" s="52"/>
      <c r="QDL263" s="52"/>
      <c r="QDM263" s="52"/>
      <c r="QDN263" s="52"/>
      <c r="QDO263" s="52"/>
      <c r="QDP263" s="52"/>
      <c r="QDQ263" s="52"/>
      <c r="QDR263" s="52"/>
      <c r="QDS263" s="52"/>
      <c r="QDT263" s="52"/>
      <c r="QDU263" s="52"/>
      <c r="QDV263" s="52"/>
      <c r="QDW263" s="52"/>
      <c r="QDX263" s="52"/>
      <c r="QDY263" s="52"/>
      <c r="QDZ263" s="52"/>
      <c r="QEA263" s="52"/>
      <c r="QEB263" s="52"/>
      <c r="QEC263" s="52"/>
      <c r="QED263" s="52"/>
      <c r="QEE263" s="52"/>
      <c r="QEF263" s="52"/>
      <c r="QEG263" s="52"/>
      <c r="QEH263" s="52"/>
      <c r="QEI263" s="52"/>
      <c r="QEJ263" s="52"/>
      <c r="QEK263" s="52"/>
      <c r="QEL263" s="52"/>
      <c r="QEM263" s="52"/>
      <c r="QEN263" s="52"/>
      <c r="QEO263" s="52"/>
      <c r="QEP263" s="52"/>
      <c r="QEQ263" s="52"/>
      <c r="QER263" s="52"/>
      <c r="QES263" s="52"/>
      <c r="QET263" s="52"/>
      <c r="QEU263" s="52"/>
      <c r="QEV263" s="52"/>
      <c r="QEW263" s="52"/>
      <c r="QEX263" s="52"/>
      <c r="QEY263" s="52"/>
      <c r="QEZ263" s="52"/>
      <c r="QFA263" s="52"/>
      <c r="QFB263" s="52"/>
      <c r="QFC263" s="52"/>
      <c r="QFD263" s="52"/>
      <c r="QFE263" s="52"/>
      <c r="QFF263" s="52"/>
      <c r="QFG263" s="52"/>
      <c r="QFH263" s="52"/>
      <c r="QFI263" s="52"/>
      <c r="QFJ263" s="52"/>
      <c r="QFK263" s="52"/>
      <c r="QFL263" s="52"/>
      <c r="QFM263" s="52"/>
      <c r="QFN263" s="52"/>
      <c r="QFO263" s="52"/>
      <c r="QFP263" s="52"/>
      <c r="QFQ263" s="52"/>
      <c r="QFR263" s="52"/>
      <c r="QFS263" s="52"/>
      <c r="QFT263" s="52"/>
      <c r="QFU263" s="52"/>
      <c r="QFV263" s="52"/>
      <c r="QFW263" s="52"/>
      <c r="QFX263" s="52"/>
      <c r="QFY263" s="52"/>
      <c r="QFZ263" s="52"/>
      <c r="QGA263" s="52"/>
      <c r="QGB263" s="52"/>
      <c r="QGC263" s="52"/>
      <c r="QGD263" s="52"/>
      <c r="QGE263" s="52"/>
      <c r="QGF263" s="52"/>
      <c r="QGG263" s="52"/>
      <c r="QGH263" s="52"/>
      <c r="QGI263" s="52"/>
      <c r="QGJ263" s="52"/>
      <c r="QGK263" s="52"/>
      <c r="QGL263" s="52"/>
      <c r="QGM263" s="52"/>
      <c r="QGN263" s="52"/>
      <c r="QGO263" s="52"/>
      <c r="QGP263" s="52"/>
      <c r="QGQ263" s="52"/>
      <c r="QGR263" s="52"/>
      <c r="QGS263" s="52"/>
      <c r="QGT263" s="52"/>
      <c r="QGU263" s="52"/>
      <c r="QGV263" s="52"/>
      <c r="QGW263" s="52"/>
      <c r="QGX263" s="52"/>
      <c r="QGY263" s="52"/>
      <c r="QGZ263" s="52"/>
      <c r="QHA263" s="52"/>
      <c r="QHB263" s="52"/>
      <c r="QHC263" s="52"/>
      <c r="QHD263" s="52"/>
      <c r="QHE263" s="52"/>
      <c r="QHF263" s="52"/>
      <c r="QHG263" s="52"/>
      <c r="QHH263" s="52"/>
      <c r="QHI263" s="52"/>
      <c r="QHJ263" s="52"/>
      <c r="QHK263" s="52"/>
      <c r="QHL263" s="52"/>
      <c r="QHM263" s="52"/>
      <c r="QHN263" s="52"/>
      <c r="QHO263" s="52"/>
      <c r="QHP263" s="52"/>
      <c r="QHQ263" s="52"/>
      <c r="QHR263" s="52"/>
      <c r="QHS263" s="52"/>
      <c r="QHT263" s="52"/>
      <c r="QHU263" s="52"/>
      <c r="QHV263" s="52"/>
      <c r="QHW263" s="52"/>
      <c r="QHX263" s="52"/>
      <c r="QHY263" s="52"/>
      <c r="QHZ263" s="52"/>
      <c r="QIA263" s="52"/>
      <c r="QIB263" s="52"/>
      <c r="QIC263" s="52"/>
      <c r="QID263" s="52"/>
      <c r="QIE263" s="52"/>
      <c r="QIF263" s="52"/>
      <c r="QIG263" s="52"/>
      <c r="QIH263" s="52"/>
      <c r="QII263" s="52"/>
      <c r="QIJ263" s="52"/>
      <c r="QIK263" s="52"/>
      <c r="QIL263" s="52"/>
      <c r="QIM263" s="52"/>
      <c r="QIN263" s="52"/>
      <c r="QIO263" s="52"/>
      <c r="QIP263" s="52"/>
      <c r="QIQ263" s="52"/>
      <c r="QIR263" s="52"/>
      <c r="QIS263" s="52"/>
      <c r="QIT263" s="52"/>
      <c r="QIU263" s="52"/>
      <c r="QIV263" s="52"/>
      <c r="QIW263" s="52"/>
      <c r="QIX263" s="52"/>
      <c r="QIY263" s="52"/>
      <c r="QIZ263" s="52"/>
      <c r="QJA263" s="52"/>
      <c r="QJB263" s="52"/>
      <c r="QJC263" s="52"/>
      <c r="QJD263" s="52"/>
      <c r="QJE263" s="52"/>
      <c r="QJF263" s="52"/>
      <c r="QJG263" s="52"/>
      <c r="QJH263" s="52"/>
      <c r="QJI263" s="52"/>
      <c r="QJJ263" s="52"/>
      <c r="QJK263" s="52"/>
      <c r="QJL263" s="52"/>
      <c r="QJM263" s="52"/>
      <c r="QJN263" s="52"/>
      <c r="QJO263" s="52"/>
      <c r="QJP263" s="52"/>
      <c r="QJQ263" s="52"/>
      <c r="QJR263" s="52"/>
      <c r="QJS263" s="52"/>
      <c r="QJT263" s="52"/>
      <c r="QJU263" s="52"/>
      <c r="QJV263" s="52"/>
      <c r="QJW263" s="52"/>
      <c r="QJX263" s="52"/>
      <c r="QJY263" s="52"/>
      <c r="QJZ263" s="52"/>
      <c r="QKA263" s="52"/>
      <c r="QKB263" s="52"/>
      <c r="QKC263" s="52"/>
      <c r="QKD263" s="52"/>
      <c r="QKE263" s="52"/>
      <c r="QKF263" s="52"/>
      <c r="QKG263" s="52"/>
      <c r="QKH263" s="52"/>
      <c r="QKI263" s="52"/>
      <c r="QKJ263" s="52"/>
      <c r="QKK263" s="52"/>
      <c r="QKL263" s="52"/>
      <c r="QKM263" s="52"/>
      <c r="QKN263" s="52"/>
      <c r="QKO263" s="52"/>
      <c r="QKP263" s="52"/>
      <c r="QKQ263" s="52"/>
      <c r="QKR263" s="52"/>
      <c r="QKS263" s="52"/>
      <c r="QKT263" s="52"/>
      <c r="QKU263" s="52"/>
      <c r="QKV263" s="52"/>
      <c r="QKW263" s="52"/>
      <c r="QKX263" s="52"/>
      <c r="QKY263" s="52"/>
      <c r="QKZ263" s="52"/>
      <c r="QLA263" s="52"/>
      <c r="QLB263" s="52"/>
      <c r="QLC263" s="52"/>
      <c r="QLD263" s="52"/>
      <c r="QLE263" s="52"/>
      <c r="QLF263" s="52"/>
      <c r="QLG263" s="52"/>
      <c r="QLH263" s="52"/>
      <c r="QLI263" s="52"/>
      <c r="QLJ263" s="52"/>
      <c r="QLK263" s="52"/>
      <c r="QLL263" s="52"/>
      <c r="QLM263" s="52"/>
      <c r="QLN263" s="52"/>
      <c r="QLO263" s="52"/>
      <c r="QLP263" s="52"/>
      <c r="QLQ263" s="52"/>
      <c r="QLR263" s="52"/>
      <c r="QLS263" s="52"/>
      <c r="QLT263" s="52"/>
      <c r="QLU263" s="52"/>
      <c r="QLV263" s="52"/>
      <c r="QLW263" s="52"/>
      <c r="QLX263" s="52"/>
      <c r="QLY263" s="52"/>
      <c r="QLZ263" s="52"/>
      <c r="QMA263" s="52"/>
      <c r="QMB263" s="52"/>
      <c r="QMC263" s="52"/>
      <c r="QMD263" s="52"/>
      <c r="QME263" s="52"/>
      <c r="QMF263" s="52"/>
      <c r="QMG263" s="52"/>
      <c r="QMH263" s="52"/>
      <c r="QMI263" s="52"/>
      <c r="QMJ263" s="52"/>
      <c r="QMK263" s="52"/>
      <c r="QML263" s="52"/>
      <c r="QMM263" s="52"/>
      <c r="QMN263" s="52"/>
      <c r="QMO263" s="52"/>
      <c r="QMP263" s="52"/>
      <c r="QMQ263" s="52"/>
      <c r="QMR263" s="52"/>
      <c r="QMS263" s="52"/>
      <c r="QMT263" s="52"/>
      <c r="QMU263" s="52"/>
      <c r="QMV263" s="52"/>
      <c r="QMW263" s="52"/>
      <c r="QMX263" s="52"/>
      <c r="QMY263" s="52"/>
      <c r="QMZ263" s="52"/>
      <c r="QNA263" s="52"/>
      <c r="QNB263" s="52"/>
      <c r="QNC263" s="52"/>
      <c r="QND263" s="52"/>
      <c r="QNE263" s="52"/>
      <c r="QNF263" s="52"/>
      <c r="QNG263" s="52"/>
      <c r="QNH263" s="52"/>
      <c r="QNI263" s="52"/>
      <c r="QNJ263" s="52"/>
      <c r="QNK263" s="52"/>
      <c r="QNL263" s="52"/>
      <c r="QNM263" s="52"/>
      <c r="QNN263" s="52"/>
      <c r="QNO263" s="52"/>
      <c r="QNP263" s="52"/>
      <c r="QNQ263" s="52"/>
      <c r="QNR263" s="52"/>
      <c r="QNS263" s="52"/>
      <c r="QNT263" s="52"/>
      <c r="QNU263" s="52"/>
      <c r="QNV263" s="52"/>
      <c r="QNW263" s="52"/>
      <c r="QNX263" s="52"/>
      <c r="QNY263" s="52"/>
      <c r="QNZ263" s="52"/>
      <c r="QOA263" s="52"/>
      <c r="QOB263" s="52"/>
      <c r="QOC263" s="52"/>
      <c r="QOD263" s="52"/>
      <c r="QOE263" s="52"/>
      <c r="QOF263" s="52"/>
      <c r="QOG263" s="52"/>
      <c r="QOH263" s="52"/>
      <c r="QOI263" s="52"/>
      <c r="QOJ263" s="52"/>
      <c r="QOK263" s="52"/>
      <c r="QOL263" s="52"/>
      <c r="QOM263" s="52"/>
      <c r="QON263" s="52"/>
      <c r="QOO263" s="52"/>
      <c r="QOP263" s="52"/>
      <c r="QOQ263" s="52"/>
      <c r="QOR263" s="52"/>
      <c r="QOS263" s="52"/>
      <c r="QOT263" s="52"/>
      <c r="QOU263" s="52"/>
      <c r="QOV263" s="52"/>
      <c r="QOW263" s="52"/>
      <c r="QOX263" s="52"/>
      <c r="QOY263" s="52"/>
      <c r="QOZ263" s="52"/>
      <c r="QPA263" s="52"/>
      <c r="QPB263" s="52"/>
      <c r="QPC263" s="52"/>
      <c r="QPD263" s="52"/>
      <c r="QPE263" s="52"/>
      <c r="QPF263" s="52"/>
      <c r="QPG263" s="52"/>
      <c r="QPH263" s="52"/>
      <c r="QPI263" s="52"/>
      <c r="QPJ263" s="52"/>
      <c r="QPK263" s="52"/>
      <c r="QPL263" s="52"/>
      <c r="QPM263" s="52"/>
      <c r="QPN263" s="52"/>
      <c r="QPO263" s="52"/>
      <c r="QPP263" s="52"/>
      <c r="QPQ263" s="52"/>
      <c r="QPR263" s="52"/>
      <c r="QPS263" s="52"/>
      <c r="QPT263" s="52"/>
      <c r="QPU263" s="52"/>
      <c r="QPV263" s="52"/>
      <c r="QPW263" s="52"/>
      <c r="QPX263" s="52"/>
      <c r="QPY263" s="52"/>
      <c r="QPZ263" s="52"/>
      <c r="QQA263" s="52"/>
      <c r="QQB263" s="52"/>
      <c r="QQC263" s="52"/>
      <c r="QQD263" s="52"/>
      <c r="QQE263" s="52"/>
      <c r="QQF263" s="52"/>
      <c r="QQG263" s="52"/>
      <c r="QQH263" s="52"/>
      <c r="QQI263" s="52"/>
      <c r="QQJ263" s="52"/>
      <c r="QQK263" s="52"/>
      <c r="QQL263" s="52"/>
      <c r="QQM263" s="52"/>
      <c r="QQN263" s="52"/>
      <c r="QQO263" s="52"/>
      <c r="QQP263" s="52"/>
      <c r="QQQ263" s="52"/>
      <c r="QQR263" s="52"/>
      <c r="QQS263" s="52"/>
      <c r="QQT263" s="52"/>
      <c r="QQU263" s="52"/>
      <c r="QQV263" s="52"/>
      <c r="QQW263" s="52"/>
      <c r="QQX263" s="52"/>
      <c r="QQY263" s="52"/>
      <c r="QQZ263" s="52"/>
      <c r="QRA263" s="52"/>
      <c r="QRB263" s="52"/>
      <c r="QRC263" s="52"/>
      <c r="QRD263" s="52"/>
      <c r="QRE263" s="52"/>
      <c r="QRF263" s="52"/>
      <c r="QRG263" s="52"/>
      <c r="QRH263" s="52"/>
      <c r="QRI263" s="52"/>
      <c r="QRJ263" s="52"/>
      <c r="QRK263" s="52"/>
      <c r="QRL263" s="52"/>
      <c r="QRM263" s="52"/>
      <c r="QRN263" s="52"/>
      <c r="QRO263" s="52"/>
      <c r="QRP263" s="52"/>
      <c r="QRQ263" s="52"/>
      <c r="QRR263" s="52"/>
      <c r="QRS263" s="52"/>
      <c r="QRT263" s="52"/>
      <c r="QRU263" s="52"/>
      <c r="QRV263" s="52"/>
      <c r="QRW263" s="52"/>
      <c r="QRX263" s="52"/>
      <c r="QRY263" s="52"/>
      <c r="QRZ263" s="52"/>
      <c r="QSA263" s="52"/>
      <c r="QSB263" s="52"/>
      <c r="QSC263" s="52"/>
      <c r="QSD263" s="52"/>
      <c r="QSE263" s="52"/>
      <c r="QSF263" s="52"/>
      <c r="QSG263" s="52"/>
      <c r="QSH263" s="52"/>
      <c r="QSI263" s="52"/>
      <c r="QSJ263" s="52"/>
      <c r="QSK263" s="52"/>
      <c r="QSL263" s="52"/>
      <c r="QSM263" s="52"/>
      <c r="QSN263" s="52"/>
      <c r="QSO263" s="52"/>
      <c r="QSP263" s="52"/>
      <c r="QSQ263" s="52"/>
      <c r="QSR263" s="52"/>
      <c r="QSS263" s="52"/>
      <c r="QST263" s="52"/>
      <c r="QSU263" s="52"/>
      <c r="QSV263" s="52"/>
      <c r="QSW263" s="52"/>
      <c r="QSX263" s="52"/>
      <c r="QSY263" s="52"/>
      <c r="QSZ263" s="52"/>
      <c r="QTA263" s="52"/>
      <c r="QTB263" s="52"/>
      <c r="QTC263" s="52"/>
      <c r="QTD263" s="52"/>
      <c r="QTE263" s="52"/>
      <c r="QTF263" s="52"/>
      <c r="QTG263" s="52"/>
      <c r="QTH263" s="52"/>
      <c r="QTI263" s="52"/>
      <c r="QTJ263" s="52"/>
      <c r="QTK263" s="52"/>
      <c r="QTL263" s="52"/>
      <c r="QTM263" s="52"/>
      <c r="QTN263" s="52"/>
      <c r="QTO263" s="52"/>
      <c r="QTP263" s="52"/>
      <c r="QTQ263" s="52"/>
      <c r="QTR263" s="52"/>
      <c r="QTS263" s="52"/>
      <c r="QTT263" s="52"/>
      <c r="QTU263" s="52"/>
      <c r="QTV263" s="52"/>
      <c r="QTW263" s="52"/>
      <c r="QTX263" s="52"/>
      <c r="QTY263" s="52"/>
      <c r="QTZ263" s="52"/>
      <c r="QUA263" s="52"/>
      <c r="QUB263" s="52"/>
      <c r="QUC263" s="52"/>
      <c r="QUD263" s="52"/>
      <c r="QUE263" s="52"/>
      <c r="QUF263" s="52"/>
      <c r="QUG263" s="52"/>
      <c r="QUH263" s="52"/>
      <c r="QUI263" s="52"/>
      <c r="QUJ263" s="52"/>
      <c r="QUK263" s="52"/>
      <c r="QUL263" s="52"/>
      <c r="QUM263" s="52"/>
      <c r="QUN263" s="52"/>
      <c r="QUO263" s="52"/>
      <c r="QUP263" s="52"/>
      <c r="QUQ263" s="52"/>
      <c r="QUR263" s="52"/>
      <c r="QUS263" s="52"/>
      <c r="QUT263" s="52"/>
      <c r="QUU263" s="52"/>
      <c r="QUV263" s="52"/>
      <c r="QUW263" s="52"/>
      <c r="QUX263" s="52"/>
      <c r="QUY263" s="52"/>
      <c r="QUZ263" s="52"/>
      <c r="QVA263" s="52"/>
      <c r="QVB263" s="52"/>
      <c r="QVC263" s="52"/>
      <c r="QVD263" s="52"/>
      <c r="QVE263" s="52"/>
      <c r="QVF263" s="52"/>
      <c r="QVG263" s="52"/>
      <c r="QVH263" s="52"/>
      <c r="QVI263" s="52"/>
      <c r="QVJ263" s="52"/>
      <c r="QVK263" s="52"/>
      <c r="QVL263" s="52"/>
      <c r="QVM263" s="52"/>
      <c r="QVN263" s="52"/>
      <c r="QVO263" s="52"/>
      <c r="QVP263" s="52"/>
      <c r="QVQ263" s="52"/>
      <c r="QVR263" s="52"/>
      <c r="QVS263" s="52"/>
      <c r="QVT263" s="52"/>
      <c r="QVU263" s="52"/>
      <c r="QVV263" s="52"/>
      <c r="QVW263" s="52"/>
      <c r="QVX263" s="52"/>
      <c r="QVY263" s="52"/>
      <c r="QVZ263" s="52"/>
      <c r="QWA263" s="52"/>
      <c r="QWB263" s="52"/>
      <c r="QWC263" s="52"/>
      <c r="QWD263" s="52"/>
      <c r="QWE263" s="52"/>
      <c r="QWF263" s="52"/>
      <c r="QWG263" s="52"/>
      <c r="QWH263" s="52"/>
      <c r="QWI263" s="52"/>
      <c r="QWJ263" s="52"/>
      <c r="QWK263" s="52"/>
      <c r="QWL263" s="52"/>
      <c r="QWM263" s="52"/>
      <c r="QWN263" s="52"/>
      <c r="QWO263" s="52"/>
      <c r="QWP263" s="52"/>
      <c r="QWQ263" s="52"/>
      <c r="QWR263" s="52"/>
      <c r="QWS263" s="52"/>
      <c r="QWT263" s="52"/>
      <c r="QWU263" s="52"/>
      <c r="QWV263" s="52"/>
      <c r="QWW263" s="52"/>
      <c r="QWX263" s="52"/>
      <c r="QWY263" s="52"/>
      <c r="QWZ263" s="52"/>
      <c r="QXA263" s="52"/>
      <c r="QXB263" s="52"/>
      <c r="QXC263" s="52"/>
      <c r="QXD263" s="52"/>
      <c r="QXE263" s="52"/>
      <c r="QXF263" s="52"/>
      <c r="QXG263" s="52"/>
      <c r="QXH263" s="52"/>
      <c r="QXI263" s="52"/>
      <c r="QXJ263" s="52"/>
      <c r="QXK263" s="52"/>
      <c r="QXL263" s="52"/>
      <c r="QXM263" s="52"/>
      <c r="QXN263" s="52"/>
      <c r="QXO263" s="52"/>
      <c r="QXP263" s="52"/>
      <c r="QXQ263" s="52"/>
      <c r="QXR263" s="52"/>
      <c r="QXS263" s="52"/>
      <c r="QXT263" s="52"/>
      <c r="QXU263" s="52"/>
      <c r="QXV263" s="52"/>
      <c r="QXW263" s="52"/>
      <c r="QXX263" s="52"/>
      <c r="QXY263" s="52"/>
      <c r="QXZ263" s="52"/>
      <c r="QYA263" s="52"/>
      <c r="QYB263" s="52"/>
      <c r="QYC263" s="52"/>
      <c r="QYD263" s="52"/>
      <c r="QYE263" s="52"/>
      <c r="QYF263" s="52"/>
      <c r="QYG263" s="52"/>
      <c r="QYH263" s="52"/>
      <c r="QYI263" s="52"/>
      <c r="QYJ263" s="52"/>
      <c r="QYK263" s="52"/>
      <c r="QYL263" s="52"/>
      <c r="QYM263" s="52"/>
      <c r="QYN263" s="52"/>
      <c r="QYO263" s="52"/>
      <c r="QYP263" s="52"/>
      <c r="QYQ263" s="52"/>
      <c r="QYR263" s="52"/>
      <c r="QYS263" s="52"/>
      <c r="QYT263" s="52"/>
      <c r="QYU263" s="52"/>
      <c r="QYV263" s="52"/>
      <c r="QYW263" s="52"/>
      <c r="QYX263" s="52"/>
      <c r="QYY263" s="52"/>
      <c r="QYZ263" s="52"/>
      <c r="QZA263" s="52"/>
      <c r="QZB263" s="52"/>
      <c r="QZC263" s="52"/>
      <c r="QZD263" s="52"/>
      <c r="QZE263" s="52"/>
      <c r="QZF263" s="52"/>
      <c r="QZG263" s="52"/>
      <c r="QZH263" s="52"/>
      <c r="QZI263" s="52"/>
      <c r="QZJ263" s="52"/>
      <c r="QZK263" s="52"/>
      <c r="QZL263" s="52"/>
      <c r="QZM263" s="52"/>
      <c r="QZN263" s="52"/>
      <c r="QZO263" s="52"/>
      <c r="QZP263" s="52"/>
      <c r="QZQ263" s="52"/>
      <c r="QZR263" s="52"/>
      <c r="QZS263" s="52"/>
      <c r="QZT263" s="52"/>
      <c r="QZU263" s="52"/>
      <c r="QZV263" s="52"/>
      <c r="QZW263" s="52"/>
      <c r="QZX263" s="52"/>
      <c r="QZY263" s="52"/>
      <c r="QZZ263" s="52"/>
      <c r="RAA263" s="52"/>
      <c r="RAB263" s="52"/>
      <c r="RAC263" s="52"/>
      <c r="RAD263" s="52"/>
      <c r="RAE263" s="52"/>
      <c r="RAF263" s="52"/>
      <c r="RAG263" s="52"/>
      <c r="RAH263" s="52"/>
      <c r="RAI263" s="52"/>
      <c r="RAJ263" s="52"/>
      <c r="RAK263" s="52"/>
      <c r="RAL263" s="52"/>
      <c r="RAM263" s="52"/>
      <c r="RAN263" s="52"/>
      <c r="RAO263" s="52"/>
      <c r="RAP263" s="52"/>
      <c r="RAQ263" s="52"/>
      <c r="RAR263" s="52"/>
      <c r="RAS263" s="52"/>
      <c r="RAT263" s="52"/>
      <c r="RAU263" s="52"/>
      <c r="RAV263" s="52"/>
      <c r="RAW263" s="52"/>
      <c r="RAX263" s="52"/>
      <c r="RAY263" s="52"/>
      <c r="RAZ263" s="52"/>
      <c r="RBA263" s="52"/>
      <c r="RBB263" s="52"/>
      <c r="RBC263" s="52"/>
      <c r="RBD263" s="52"/>
      <c r="RBE263" s="52"/>
      <c r="RBF263" s="52"/>
      <c r="RBG263" s="52"/>
      <c r="RBH263" s="52"/>
      <c r="RBI263" s="52"/>
      <c r="RBJ263" s="52"/>
      <c r="RBK263" s="52"/>
      <c r="RBL263" s="52"/>
      <c r="RBM263" s="52"/>
      <c r="RBN263" s="52"/>
      <c r="RBO263" s="52"/>
      <c r="RBP263" s="52"/>
      <c r="RBQ263" s="52"/>
      <c r="RBR263" s="52"/>
      <c r="RBS263" s="52"/>
      <c r="RBT263" s="52"/>
      <c r="RBU263" s="52"/>
      <c r="RBV263" s="52"/>
      <c r="RBW263" s="52"/>
      <c r="RBX263" s="52"/>
      <c r="RBY263" s="52"/>
      <c r="RBZ263" s="52"/>
      <c r="RCA263" s="52"/>
      <c r="RCB263" s="52"/>
      <c r="RCC263" s="52"/>
      <c r="RCD263" s="52"/>
      <c r="RCE263" s="52"/>
      <c r="RCF263" s="52"/>
      <c r="RCG263" s="52"/>
      <c r="RCH263" s="52"/>
      <c r="RCI263" s="52"/>
      <c r="RCJ263" s="52"/>
      <c r="RCK263" s="52"/>
      <c r="RCL263" s="52"/>
      <c r="RCM263" s="52"/>
      <c r="RCN263" s="52"/>
      <c r="RCO263" s="52"/>
      <c r="RCP263" s="52"/>
      <c r="RCQ263" s="52"/>
      <c r="RCR263" s="52"/>
      <c r="RCS263" s="52"/>
      <c r="RCT263" s="52"/>
      <c r="RCU263" s="52"/>
      <c r="RCV263" s="52"/>
      <c r="RCW263" s="52"/>
      <c r="RCX263" s="52"/>
      <c r="RCY263" s="52"/>
      <c r="RCZ263" s="52"/>
      <c r="RDA263" s="52"/>
      <c r="RDB263" s="52"/>
      <c r="RDC263" s="52"/>
      <c r="RDD263" s="52"/>
      <c r="RDE263" s="52"/>
      <c r="RDF263" s="52"/>
      <c r="RDG263" s="52"/>
      <c r="RDH263" s="52"/>
      <c r="RDI263" s="52"/>
      <c r="RDJ263" s="52"/>
      <c r="RDK263" s="52"/>
      <c r="RDL263" s="52"/>
      <c r="RDM263" s="52"/>
      <c r="RDN263" s="52"/>
      <c r="RDO263" s="52"/>
      <c r="RDP263" s="52"/>
      <c r="RDQ263" s="52"/>
      <c r="RDR263" s="52"/>
      <c r="RDS263" s="52"/>
      <c r="RDT263" s="52"/>
      <c r="RDU263" s="52"/>
      <c r="RDV263" s="52"/>
      <c r="RDW263" s="52"/>
      <c r="RDX263" s="52"/>
      <c r="RDY263" s="52"/>
      <c r="RDZ263" s="52"/>
      <c r="REA263" s="52"/>
      <c r="REB263" s="52"/>
      <c r="REC263" s="52"/>
      <c r="RED263" s="52"/>
      <c r="REE263" s="52"/>
      <c r="REF263" s="52"/>
      <c r="REG263" s="52"/>
      <c r="REH263" s="52"/>
      <c r="REI263" s="52"/>
      <c r="REJ263" s="52"/>
      <c r="REK263" s="52"/>
      <c r="REL263" s="52"/>
      <c r="REM263" s="52"/>
      <c r="REN263" s="52"/>
      <c r="REO263" s="52"/>
      <c r="REP263" s="52"/>
      <c r="REQ263" s="52"/>
      <c r="RER263" s="52"/>
      <c r="RES263" s="52"/>
      <c r="RET263" s="52"/>
      <c r="REU263" s="52"/>
      <c r="REV263" s="52"/>
      <c r="REW263" s="52"/>
      <c r="REX263" s="52"/>
      <c r="REY263" s="52"/>
      <c r="REZ263" s="52"/>
      <c r="RFA263" s="52"/>
      <c r="RFB263" s="52"/>
      <c r="RFC263" s="52"/>
      <c r="RFD263" s="52"/>
      <c r="RFE263" s="52"/>
      <c r="RFF263" s="52"/>
      <c r="RFG263" s="52"/>
      <c r="RFH263" s="52"/>
      <c r="RFI263" s="52"/>
      <c r="RFJ263" s="52"/>
      <c r="RFK263" s="52"/>
      <c r="RFL263" s="52"/>
      <c r="RFM263" s="52"/>
      <c r="RFN263" s="52"/>
      <c r="RFO263" s="52"/>
      <c r="RFP263" s="52"/>
      <c r="RFQ263" s="52"/>
      <c r="RFR263" s="52"/>
      <c r="RFS263" s="52"/>
      <c r="RFT263" s="52"/>
      <c r="RFU263" s="52"/>
      <c r="RFV263" s="52"/>
      <c r="RFW263" s="52"/>
      <c r="RFX263" s="52"/>
      <c r="RFY263" s="52"/>
      <c r="RFZ263" s="52"/>
      <c r="RGA263" s="52"/>
      <c r="RGB263" s="52"/>
      <c r="RGC263" s="52"/>
      <c r="RGD263" s="52"/>
      <c r="RGE263" s="52"/>
      <c r="RGF263" s="52"/>
      <c r="RGG263" s="52"/>
      <c r="RGH263" s="52"/>
      <c r="RGI263" s="52"/>
      <c r="RGJ263" s="52"/>
      <c r="RGK263" s="52"/>
      <c r="RGL263" s="52"/>
      <c r="RGM263" s="52"/>
      <c r="RGN263" s="52"/>
      <c r="RGO263" s="52"/>
      <c r="RGP263" s="52"/>
      <c r="RGQ263" s="52"/>
      <c r="RGR263" s="52"/>
      <c r="RGS263" s="52"/>
      <c r="RGT263" s="52"/>
      <c r="RGU263" s="52"/>
      <c r="RGV263" s="52"/>
      <c r="RGW263" s="52"/>
      <c r="RGX263" s="52"/>
      <c r="RGY263" s="52"/>
      <c r="RGZ263" s="52"/>
      <c r="RHA263" s="52"/>
      <c r="RHB263" s="52"/>
      <c r="RHC263" s="52"/>
      <c r="RHD263" s="52"/>
      <c r="RHE263" s="52"/>
      <c r="RHF263" s="52"/>
      <c r="RHG263" s="52"/>
      <c r="RHH263" s="52"/>
      <c r="RHI263" s="52"/>
      <c r="RHJ263" s="52"/>
      <c r="RHK263" s="52"/>
      <c r="RHL263" s="52"/>
      <c r="RHM263" s="52"/>
      <c r="RHN263" s="52"/>
      <c r="RHO263" s="52"/>
      <c r="RHP263" s="52"/>
      <c r="RHQ263" s="52"/>
      <c r="RHR263" s="52"/>
      <c r="RHS263" s="52"/>
      <c r="RHT263" s="52"/>
      <c r="RHU263" s="52"/>
      <c r="RHV263" s="52"/>
      <c r="RHW263" s="52"/>
      <c r="RHX263" s="52"/>
      <c r="RHY263" s="52"/>
      <c r="RHZ263" s="52"/>
      <c r="RIA263" s="52"/>
      <c r="RIB263" s="52"/>
      <c r="RIC263" s="52"/>
      <c r="RID263" s="52"/>
      <c r="RIE263" s="52"/>
      <c r="RIF263" s="52"/>
      <c r="RIG263" s="52"/>
      <c r="RIH263" s="52"/>
      <c r="RII263" s="52"/>
      <c r="RIJ263" s="52"/>
      <c r="RIK263" s="52"/>
      <c r="RIL263" s="52"/>
      <c r="RIM263" s="52"/>
      <c r="RIN263" s="52"/>
      <c r="RIO263" s="52"/>
      <c r="RIP263" s="52"/>
      <c r="RIQ263" s="52"/>
      <c r="RIR263" s="52"/>
      <c r="RIS263" s="52"/>
      <c r="RIT263" s="52"/>
      <c r="RIU263" s="52"/>
      <c r="RIV263" s="52"/>
      <c r="RIW263" s="52"/>
      <c r="RIX263" s="52"/>
      <c r="RIY263" s="52"/>
      <c r="RIZ263" s="52"/>
      <c r="RJA263" s="52"/>
      <c r="RJB263" s="52"/>
      <c r="RJC263" s="52"/>
      <c r="RJD263" s="52"/>
      <c r="RJE263" s="52"/>
      <c r="RJF263" s="52"/>
      <c r="RJG263" s="52"/>
      <c r="RJH263" s="52"/>
      <c r="RJI263" s="52"/>
      <c r="RJJ263" s="52"/>
      <c r="RJK263" s="52"/>
      <c r="RJL263" s="52"/>
      <c r="RJM263" s="52"/>
      <c r="RJN263" s="52"/>
      <c r="RJO263" s="52"/>
      <c r="RJP263" s="52"/>
      <c r="RJQ263" s="52"/>
      <c r="RJR263" s="52"/>
      <c r="RJS263" s="52"/>
      <c r="RJT263" s="52"/>
      <c r="RJU263" s="52"/>
      <c r="RJV263" s="52"/>
      <c r="RJW263" s="52"/>
      <c r="RJX263" s="52"/>
      <c r="RJY263" s="52"/>
      <c r="RJZ263" s="52"/>
      <c r="RKA263" s="52"/>
      <c r="RKB263" s="52"/>
      <c r="RKC263" s="52"/>
      <c r="RKD263" s="52"/>
      <c r="RKE263" s="52"/>
      <c r="RKF263" s="52"/>
      <c r="RKG263" s="52"/>
      <c r="RKH263" s="52"/>
      <c r="RKI263" s="52"/>
      <c r="RKJ263" s="52"/>
      <c r="RKK263" s="52"/>
      <c r="RKL263" s="52"/>
      <c r="RKM263" s="52"/>
      <c r="RKN263" s="52"/>
      <c r="RKO263" s="52"/>
      <c r="RKP263" s="52"/>
      <c r="RKQ263" s="52"/>
      <c r="RKR263" s="52"/>
      <c r="RKS263" s="52"/>
      <c r="RKT263" s="52"/>
      <c r="RKU263" s="52"/>
      <c r="RKV263" s="52"/>
      <c r="RKW263" s="52"/>
      <c r="RKX263" s="52"/>
      <c r="RKY263" s="52"/>
      <c r="RKZ263" s="52"/>
      <c r="RLA263" s="52"/>
      <c r="RLB263" s="52"/>
      <c r="RLC263" s="52"/>
      <c r="RLD263" s="52"/>
      <c r="RLE263" s="52"/>
      <c r="RLF263" s="52"/>
      <c r="RLG263" s="52"/>
      <c r="RLH263" s="52"/>
      <c r="RLI263" s="52"/>
      <c r="RLJ263" s="52"/>
      <c r="RLK263" s="52"/>
      <c r="RLL263" s="52"/>
      <c r="RLM263" s="52"/>
      <c r="RLN263" s="52"/>
      <c r="RLO263" s="52"/>
      <c r="RLP263" s="52"/>
      <c r="RLQ263" s="52"/>
      <c r="RLR263" s="52"/>
      <c r="RLS263" s="52"/>
      <c r="RLT263" s="52"/>
      <c r="RLU263" s="52"/>
      <c r="RLV263" s="52"/>
      <c r="RLW263" s="52"/>
      <c r="RLX263" s="52"/>
      <c r="RLY263" s="52"/>
      <c r="RLZ263" s="52"/>
      <c r="RMA263" s="52"/>
      <c r="RMB263" s="52"/>
      <c r="RMC263" s="52"/>
      <c r="RMD263" s="52"/>
      <c r="RME263" s="52"/>
      <c r="RMF263" s="52"/>
      <c r="RMG263" s="52"/>
      <c r="RMH263" s="52"/>
      <c r="RMI263" s="52"/>
      <c r="RMJ263" s="52"/>
      <c r="RMK263" s="52"/>
      <c r="RML263" s="52"/>
      <c r="RMM263" s="52"/>
      <c r="RMN263" s="52"/>
      <c r="RMO263" s="52"/>
      <c r="RMP263" s="52"/>
      <c r="RMQ263" s="52"/>
      <c r="RMR263" s="52"/>
      <c r="RMS263" s="52"/>
      <c r="RMT263" s="52"/>
      <c r="RMU263" s="52"/>
      <c r="RMV263" s="52"/>
      <c r="RMW263" s="52"/>
      <c r="RMX263" s="52"/>
      <c r="RMY263" s="52"/>
      <c r="RMZ263" s="52"/>
      <c r="RNA263" s="52"/>
      <c r="RNB263" s="52"/>
      <c r="RNC263" s="52"/>
      <c r="RND263" s="52"/>
      <c r="RNE263" s="52"/>
      <c r="RNF263" s="52"/>
      <c r="RNG263" s="52"/>
      <c r="RNH263" s="52"/>
      <c r="RNI263" s="52"/>
      <c r="RNJ263" s="52"/>
      <c r="RNK263" s="52"/>
      <c r="RNL263" s="52"/>
      <c r="RNM263" s="52"/>
      <c r="RNN263" s="52"/>
      <c r="RNO263" s="52"/>
      <c r="RNP263" s="52"/>
      <c r="RNQ263" s="52"/>
      <c r="RNR263" s="52"/>
      <c r="RNS263" s="52"/>
      <c r="RNT263" s="52"/>
      <c r="RNU263" s="52"/>
      <c r="RNV263" s="52"/>
      <c r="RNW263" s="52"/>
      <c r="RNX263" s="52"/>
      <c r="RNY263" s="52"/>
      <c r="RNZ263" s="52"/>
      <c r="ROA263" s="52"/>
      <c r="ROB263" s="52"/>
      <c r="ROC263" s="52"/>
      <c r="ROD263" s="52"/>
      <c r="ROE263" s="52"/>
      <c r="ROF263" s="52"/>
      <c r="ROG263" s="52"/>
      <c r="ROH263" s="52"/>
      <c r="ROI263" s="52"/>
      <c r="ROJ263" s="52"/>
      <c r="ROK263" s="52"/>
      <c r="ROL263" s="52"/>
      <c r="ROM263" s="52"/>
      <c r="RON263" s="52"/>
      <c r="ROO263" s="52"/>
      <c r="ROP263" s="52"/>
      <c r="ROQ263" s="52"/>
      <c r="ROR263" s="52"/>
      <c r="ROS263" s="52"/>
      <c r="ROT263" s="52"/>
      <c r="ROU263" s="52"/>
      <c r="ROV263" s="52"/>
      <c r="ROW263" s="52"/>
      <c r="ROX263" s="52"/>
      <c r="ROY263" s="52"/>
      <c r="ROZ263" s="52"/>
      <c r="RPA263" s="52"/>
      <c r="RPB263" s="52"/>
      <c r="RPC263" s="52"/>
      <c r="RPD263" s="52"/>
      <c r="RPE263" s="52"/>
      <c r="RPF263" s="52"/>
      <c r="RPG263" s="52"/>
      <c r="RPH263" s="52"/>
      <c r="RPI263" s="52"/>
      <c r="RPJ263" s="52"/>
      <c r="RPK263" s="52"/>
      <c r="RPL263" s="52"/>
      <c r="RPM263" s="52"/>
      <c r="RPN263" s="52"/>
      <c r="RPO263" s="52"/>
      <c r="RPP263" s="52"/>
      <c r="RPQ263" s="52"/>
      <c r="RPR263" s="52"/>
      <c r="RPS263" s="52"/>
      <c r="RPT263" s="52"/>
      <c r="RPU263" s="52"/>
      <c r="RPV263" s="52"/>
      <c r="RPW263" s="52"/>
      <c r="RPX263" s="52"/>
      <c r="RPY263" s="52"/>
      <c r="RPZ263" s="52"/>
      <c r="RQA263" s="52"/>
      <c r="RQB263" s="52"/>
      <c r="RQC263" s="52"/>
      <c r="RQD263" s="52"/>
      <c r="RQE263" s="52"/>
      <c r="RQF263" s="52"/>
      <c r="RQG263" s="52"/>
      <c r="RQH263" s="52"/>
      <c r="RQI263" s="52"/>
      <c r="RQJ263" s="52"/>
      <c r="RQK263" s="52"/>
      <c r="RQL263" s="52"/>
      <c r="RQM263" s="52"/>
      <c r="RQN263" s="52"/>
      <c r="RQO263" s="52"/>
      <c r="RQP263" s="52"/>
      <c r="RQQ263" s="52"/>
      <c r="RQR263" s="52"/>
      <c r="RQS263" s="52"/>
      <c r="RQT263" s="52"/>
      <c r="RQU263" s="52"/>
      <c r="RQV263" s="52"/>
      <c r="RQW263" s="52"/>
      <c r="RQX263" s="52"/>
      <c r="RQY263" s="52"/>
      <c r="RQZ263" s="52"/>
      <c r="RRA263" s="52"/>
      <c r="RRB263" s="52"/>
      <c r="RRC263" s="52"/>
      <c r="RRD263" s="52"/>
      <c r="RRE263" s="52"/>
      <c r="RRF263" s="52"/>
      <c r="RRG263" s="52"/>
      <c r="RRH263" s="52"/>
      <c r="RRI263" s="52"/>
      <c r="RRJ263" s="52"/>
      <c r="RRK263" s="52"/>
      <c r="RRL263" s="52"/>
      <c r="RRM263" s="52"/>
      <c r="RRN263" s="52"/>
      <c r="RRO263" s="52"/>
      <c r="RRP263" s="52"/>
      <c r="RRQ263" s="52"/>
      <c r="RRR263" s="52"/>
      <c r="RRS263" s="52"/>
      <c r="RRT263" s="52"/>
      <c r="RRU263" s="52"/>
      <c r="RRV263" s="52"/>
      <c r="RRW263" s="52"/>
      <c r="RRX263" s="52"/>
      <c r="RRY263" s="52"/>
      <c r="RRZ263" s="52"/>
      <c r="RSA263" s="52"/>
      <c r="RSB263" s="52"/>
      <c r="RSC263" s="52"/>
      <c r="RSD263" s="52"/>
      <c r="RSE263" s="52"/>
      <c r="RSF263" s="52"/>
      <c r="RSG263" s="52"/>
      <c r="RSH263" s="52"/>
      <c r="RSI263" s="52"/>
      <c r="RSJ263" s="52"/>
      <c r="RSK263" s="52"/>
      <c r="RSL263" s="52"/>
      <c r="RSM263" s="52"/>
      <c r="RSN263" s="52"/>
      <c r="RSO263" s="52"/>
      <c r="RSP263" s="52"/>
      <c r="RSQ263" s="52"/>
      <c r="RSR263" s="52"/>
      <c r="RSS263" s="52"/>
      <c r="RST263" s="52"/>
      <c r="RSU263" s="52"/>
      <c r="RSV263" s="52"/>
      <c r="RSW263" s="52"/>
      <c r="RSX263" s="52"/>
      <c r="RSY263" s="52"/>
      <c r="RSZ263" s="52"/>
      <c r="RTA263" s="52"/>
      <c r="RTB263" s="52"/>
      <c r="RTC263" s="52"/>
      <c r="RTD263" s="52"/>
      <c r="RTE263" s="52"/>
      <c r="RTF263" s="52"/>
      <c r="RTG263" s="52"/>
      <c r="RTH263" s="52"/>
      <c r="RTI263" s="52"/>
      <c r="RTJ263" s="52"/>
      <c r="RTK263" s="52"/>
      <c r="RTL263" s="52"/>
      <c r="RTM263" s="52"/>
      <c r="RTN263" s="52"/>
      <c r="RTO263" s="52"/>
      <c r="RTP263" s="52"/>
      <c r="RTQ263" s="52"/>
      <c r="RTR263" s="52"/>
      <c r="RTS263" s="52"/>
      <c r="RTT263" s="52"/>
      <c r="RTU263" s="52"/>
      <c r="RTV263" s="52"/>
      <c r="RTW263" s="52"/>
      <c r="RTX263" s="52"/>
      <c r="RTY263" s="52"/>
      <c r="RTZ263" s="52"/>
      <c r="RUA263" s="52"/>
      <c r="RUB263" s="52"/>
      <c r="RUC263" s="52"/>
      <c r="RUD263" s="52"/>
      <c r="RUE263" s="52"/>
      <c r="RUF263" s="52"/>
      <c r="RUG263" s="52"/>
      <c r="RUH263" s="52"/>
      <c r="RUI263" s="52"/>
      <c r="RUJ263" s="52"/>
      <c r="RUK263" s="52"/>
      <c r="RUL263" s="52"/>
      <c r="RUM263" s="52"/>
      <c r="RUN263" s="52"/>
      <c r="RUO263" s="52"/>
      <c r="RUP263" s="52"/>
      <c r="RUQ263" s="52"/>
      <c r="RUR263" s="52"/>
      <c r="RUS263" s="52"/>
      <c r="RUT263" s="52"/>
      <c r="RUU263" s="52"/>
      <c r="RUV263" s="52"/>
      <c r="RUW263" s="52"/>
      <c r="RUX263" s="52"/>
      <c r="RUY263" s="52"/>
      <c r="RUZ263" s="52"/>
      <c r="RVA263" s="52"/>
      <c r="RVB263" s="52"/>
      <c r="RVC263" s="52"/>
      <c r="RVD263" s="52"/>
      <c r="RVE263" s="52"/>
      <c r="RVF263" s="52"/>
      <c r="RVG263" s="52"/>
      <c r="RVH263" s="52"/>
      <c r="RVI263" s="52"/>
      <c r="RVJ263" s="52"/>
      <c r="RVK263" s="52"/>
      <c r="RVL263" s="52"/>
      <c r="RVM263" s="52"/>
      <c r="RVN263" s="52"/>
      <c r="RVO263" s="52"/>
      <c r="RVP263" s="52"/>
      <c r="RVQ263" s="52"/>
      <c r="RVR263" s="52"/>
      <c r="RVS263" s="52"/>
      <c r="RVT263" s="52"/>
      <c r="RVU263" s="52"/>
      <c r="RVV263" s="52"/>
      <c r="RVW263" s="52"/>
      <c r="RVX263" s="52"/>
      <c r="RVY263" s="52"/>
      <c r="RVZ263" s="52"/>
      <c r="RWA263" s="52"/>
      <c r="RWB263" s="52"/>
      <c r="RWC263" s="52"/>
      <c r="RWD263" s="52"/>
      <c r="RWE263" s="52"/>
      <c r="RWF263" s="52"/>
      <c r="RWG263" s="52"/>
      <c r="RWH263" s="52"/>
      <c r="RWI263" s="52"/>
      <c r="RWJ263" s="52"/>
      <c r="RWK263" s="52"/>
      <c r="RWL263" s="52"/>
      <c r="RWM263" s="52"/>
      <c r="RWN263" s="52"/>
      <c r="RWO263" s="52"/>
      <c r="RWP263" s="52"/>
      <c r="RWQ263" s="52"/>
      <c r="RWR263" s="52"/>
      <c r="RWS263" s="52"/>
      <c r="RWT263" s="52"/>
      <c r="RWU263" s="52"/>
      <c r="RWV263" s="52"/>
      <c r="RWW263" s="52"/>
      <c r="RWX263" s="52"/>
      <c r="RWY263" s="52"/>
      <c r="RWZ263" s="52"/>
      <c r="RXA263" s="52"/>
      <c r="RXB263" s="52"/>
      <c r="RXC263" s="52"/>
      <c r="RXD263" s="52"/>
      <c r="RXE263" s="52"/>
      <c r="RXF263" s="52"/>
      <c r="RXG263" s="52"/>
      <c r="RXH263" s="52"/>
      <c r="RXI263" s="52"/>
      <c r="RXJ263" s="52"/>
      <c r="RXK263" s="52"/>
      <c r="RXL263" s="52"/>
      <c r="RXM263" s="52"/>
      <c r="RXN263" s="52"/>
      <c r="RXO263" s="52"/>
      <c r="RXP263" s="52"/>
      <c r="RXQ263" s="52"/>
      <c r="RXR263" s="52"/>
      <c r="RXS263" s="52"/>
      <c r="RXT263" s="52"/>
      <c r="RXU263" s="52"/>
      <c r="RXV263" s="52"/>
      <c r="RXW263" s="52"/>
      <c r="RXX263" s="52"/>
      <c r="RXY263" s="52"/>
      <c r="RXZ263" s="52"/>
      <c r="RYA263" s="52"/>
      <c r="RYB263" s="52"/>
      <c r="RYC263" s="52"/>
      <c r="RYD263" s="52"/>
      <c r="RYE263" s="52"/>
      <c r="RYF263" s="52"/>
      <c r="RYG263" s="52"/>
      <c r="RYH263" s="52"/>
      <c r="RYI263" s="52"/>
      <c r="RYJ263" s="52"/>
      <c r="RYK263" s="52"/>
      <c r="RYL263" s="52"/>
      <c r="RYM263" s="52"/>
      <c r="RYN263" s="52"/>
      <c r="RYO263" s="52"/>
      <c r="RYP263" s="52"/>
      <c r="RYQ263" s="52"/>
      <c r="RYR263" s="52"/>
      <c r="RYS263" s="52"/>
      <c r="RYT263" s="52"/>
      <c r="RYU263" s="52"/>
      <c r="RYV263" s="52"/>
      <c r="RYW263" s="52"/>
      <c r="RYX263" s="52"/>
      <c r="RYY263" s="52"/>
      <c r="RYZ263" s="52"/>
      <c r="RZA263" s="52"/>
      <c r="RZB263" s="52"/>
      <c r="RZC263" s="52"/>
      <c r="RZD263" s="52"/>
      <c r="RZE263" s="52"/>
      <c r="RZF263" s="52"/>
      <c r="RZG263" s="52"/>
      <c r="RZH263" s="52"/>
      <c r="RZI263" s="52"/>
      <c r="RZJ263" s="52"/>
      <c r="RZK263" s="52"/>
      <c r="RZL263" s="52"/>
      <c r="RZM263" s="52"/>
      <c r="RZN263" s="52"/>
      <c r="RZO263" s="52"/>
      <c r="RZP263" s="52"/>
      <c r="RZQ263" s="52"/>
      <c r="RZR263" s="52"/>
      <c r="RZS263" s="52"/>
      <c r="RZT263" s="52"/>
      <c r="RZU263" s="52"/>
      <c r="RZV263" s="52"/>
      <c r="RZW263" s="52"/>
      <c r="RZX263" s="52"/>
      <c r="RZY263" s="52"/>
      <c r="RZZ263" s="52"/>
      <c r="SAA263" s="52"/>
      <c r="SAB263" s="52"/>
      <c r="SAC263" s="52"/>
      <c r="SAD263" s="52"/>
      <c r="SAE263" s="52"/>
      <c r="SAF263" s="52"/>
      <c r="SAG263" s="52"/>
      <c r="SAH263" s="52"/>
      <c r="SAI263" s="52"/>
      <c r="SAJ263" s="52"/>
      <c r="SAK263" s="52"/>
      <c r="SAL263" s="52"/>
      <c r="SAM263" s="52"/>
      <c r="SAN263" s="52"/>
      <c r="SAO263" s="52"/>
      <c r="SAP263" s="52"/>
      <c r="SAQ263" s="52"/>
      <c r="SAR263" s="52"/>
      <c r="SAS263" s="52"/>
      <c r="SAT263" s="52"/>
      <c r="SAU263" s="52"/>
      <c r="SAV263" s="52"/>
      <c r="SAW263" s="52"/>
      <c r="SAX263" s="52"/>
      <c r="SAY263" s="52"/>
      <c r="SAZ263" s="52"/>
      <c r="SBA263" s="52"/>
      <c r="SBB263" s="52"/>
      <c r="SBC263" s="52"/>
      <c r="SBD263" s="52"/>
      <c r="SBE263" s="52"/>
      <c r="SBF263" s="52"/>
      <c r="SBG263" s="52"/>
      <c r="SBH263" s="52"/>
      <c r="SBI263" s="52"/>
      <c r="SBJ263" s="52"/>
      <c r="SBK263" s="52"/>
      <c r="SBL263" s="52"/>
      <c r="SBM263" s="52"/>
      <c r="SBN263" s="52"/>
      <c r="SBO263" s="52"/>
      <c r="SBP263" s="52"/>
      <c r="SBQ263" s="52"/>
      <c r="SBR263" s="52"/>
      <c r="SBS263" s="52"/>
      <c r="SBT263" s="52"/>
      <c r="SBU263" s="52"/>
      <c r="SBV263" s="52"/>
      <c r="SBW263" s="52"/>
      <c r="SBX263" s="52"/>
      <c r="SBY263" s="52"/>
      <c r="SBZ263" s="52"/>
      <c r="SCA263" s="52"/>
      <c r="SCB263" s="52"/>
      <c r="SCC263" s="52"/>
      <c r="SCD263" s="52"/>
      <c r="SCE263" s="52"/>
      <c r="SCF263" s="52"/>
      <c r="SCG263" s="52"/>
      <c r="SCH263" s="52"/>
      <c r="SCI263" s="52"/>
      <c r="SCJ263" s="52"/>
      <c r="SCK263" s="52"/>
      <c r="SCL263" s="52"/>
      <c r="SCM263" s="52"/>
      <c r="SCN263" s="52"/>
      <c r="SCO263" s="52"/>
      <c r="SCP263" s="52"/>
      <c r="SCQ263" s="52"/>
      <c r="SCR263" s="52"/>
      <c r="SCS263" s="52"/>
      <c r="SCT263" s="52"/>
      <c r="SCU263" s="52"/>
      <c r="SCV263" s="52"/>
      <c r="SCW263" s="52"/>
      <c r="SCX263" s="52"/>
      <c r="SCY263" s="52"/>
      <c r="SCZ263" s="52"/>
      <c r="SDA263" s="52"/>
      <c r="SDB263" s="52"/>
      <c r="SDC263" s="52"/>
      <c r="SDD263" s="52"/>
      <c r="SDE263" s="52"/>
      <c r="SDF263" s="52"/>
      <c r="SDG263" s="52"/>
      <c r="SDH263" s="52"/>
      <c r="SDI263" s="52"/>
      <c r="SDJ263" s="52"/>
      <c r="SDK263" s="52"/>
      <c r="SDL263" s="52"/>
      <c r="SDM263" s="52"/>
      <c r="SDN263" s="52"/>
      <c r="SDO263" s="52"/>
      <c r="SDP263" s="52"/>
      <c r="SDQ263" s="52"/>
      <c r="SDR263" s="52"/>
      <c r="SDS263" s="52"/>
      <c r="SDT263" s="52"/>
      <c r="SDU263" s="52"/>
      <c r="SDV263" s="52"/>
      <c r="SDW263" s="52"/>
      <c r="SDX263" s="52"/>
      <c r="SDY263" s="52"/>
      <c r="SDZ263" s="52"/>
      <c r="SEA263" s="52"/>
      <c r="SEB263" s="52"/>
      <c r="SEC263" s="52"/>
      <c r="SED263" s="52"/>
      <c r="SEE263" s="52"/>
      <c r="SEF263" s="52"/>
      <c r="SEG263" s="52"/>
      <c r="SEH263" s="52"/>
      <c r="SEI263" s="52"/>
      <c r="SEJ263" s="52"/>
      <c r="SEK263" s="52"/>
      <c r="SEL263" s="52"/>
      <c r="SEM263" s="52"/>
      <c r="SEN263" s="52"/>
      <c r="SEO263" s="52"/>
      <c r="SEP263" s="52"/>
      <c r="SEQ263" s="52"/>
      <c r="SER263" s="52"/>
      <c r="SES263" s="52"/>
      <c r="SET263" s="52"/>
      <c r="SEU263" s="52"/>
      <c r="SEV263" s="52"/>
      <c r="SEW263" s="52"/>
      <c r="SEX263" s="52"/>
      <c r="SEY263" s="52"/>
      <c r="SEZ263" s="52"/>
      <c r="SFA263" s="52"/>
      <c r="SFB263" s="52"/>
      <c r="SFC263" s="52"/>
      <c r="SFD263" s="52"/>
      <c r="SFE263" s="52"/>
      <c r="SFF263" s="52"/>
      <c r="SFG263" s="52"/>
      <c r="SFH263" s="52"/>
      <c r="SFI263" s="52"/>
      <c r="SFJ263" s="52"/>
      <c r="SFK263" s="52"/>
      <c r="SFL263" s="52"/>
      <c r="SFM263" s="52"/>
      <c r="SFN263" s="52"/>
      <c r="SFO263" s="52"/>
      <c r="SFP263" s="52"/>
      <c r="SFQ263" s="52"/>
      <c r="SFR263" s="52"/>
      <c r="SFS263" s="52"/>
      <c r="SFT263" s="52"/>
      <c r="SFU263" s="52"/>
      <c r="SFV263" s="52"/>
      <c r="SFW263" s="52"/>
      <c r="SFX263" s="52"/>
      <c r="SFY263" s="52"/>
      <c r="SFZ263" s="52"/>
      <c r="SGA263" s="52"/>
      <c r="SGB263" s="52"/>
      <c r="SGC263" s="52"/>
      <c r="SGD263" s="52"/>
      <c r="SGE263" s="52"/>
      <c r="SGF263" s="52"/>
      <c r="SGG263" s="52"/>
      <c r="SGH263" s="52"/>
      <c r="SGI263" s="52"/>
      <c r="SGJ263" s="52"/>
      <c r="SGK263" s="52"/>
      <c r="SGL263" s="52"/>
      <c r="SGM263" s="52"/>
      <c r="SGN263" s="52"/>
      <c r="SGO263" s="52"/>
      <c r="SGP263" s="52"/>
      <c r="SGQ263" s="52"/>
      <c r="SGR263" s="52"/>
      <c r="SGS263" s="52"/>
      <c r="SGT263" s="52"/>
      <c r="SGU263" s="52"/>
      <c r="SGV263" s="52"/>
      <c r="SGW263" s="52"/>
      <c r="SGX263" s="52"/>
      <c r="SGY263" s="52"/>
      <c r="SGZ263" s="52"/>
      <c r="SHA263" s="52"/>
      <c r="SHB263" s="52"/>
      <c r="SHC263" s="52"/>
      <c r="SHD263" s="52"/>
      <c r="SHE263" s="52"/>
      <c r="SHF263" s="52"/>
      <c r="SHG263" s="52"/>
      <c r="SHH263" s="52"/>
      <c r="SHI263" s="52"/>
      <c r="SHJ263" s="52"/>
      <c r="SHK263" s="52"/>
      <c r="SHL263" s="52"/>
      <c r="SHM263" s="52"/>
      <c r="SHN263" s="52"/>
      <c r="SHO263" s="52"/>
      <c r="SHP263" s="52"/>
      <c r="SHQ263" s="52"/>
      <c r="SHR263" s="52"/>
      <c r="SHS263" s="52"/>
      <c r="SHT263" s="52"/>
      <c r="SHU263" s="52"/>
      <c r="SHV263" s="52"/>
      <c r="SHW263" s="52"/>
      <c r="SHX263" s="52"/>
      <c r="SHY263" s="52"/>
      <c r="SHZ263" s="52"/>
      <c r="SIA263" s="52"/>
      <c r="SIB263" s="52"/>
      <c r="SIC263" s="52"/>
      <c r="SID263" s="52"/>
      <c r="SIE263" s="52"/>
      <c r="SIF263" s="52"/>
      <c r="SIG263" s="52"/>
      <c r="SIH263" s="52"/>
      <c r="SII263" s="52"/>
      <c r="SIJ263" s="52"/>
      <c r="SIK263" s="52"/>
      <c r="SIL263" s="52"/>
      <c r="SIM263" s="52"/>
      <c r="SIN263" s="52"/>
      <c r="SIO263" s="52"/>
      <c r="SIP263" s="52"/>
      <c r="SIQ263" s="52"/>
      <c r="SIR263" s="52"/>
      <c r="SIS263" s="52"/>
      <c r="SIT263" s="52"/>
      <c r="SIU263" s="52"/>
      <c r="SIV263" s="52"/>
      <c r="SIW263" s="52"/>
      <c r="SIX263" s="52"/>
      <c r="SIY263" s="52"/>
      <c r="SIZ263" s="52"/>
      <c r="SJA263" s="52"/>
      <c r="SJB263" s="52"/>
      <c r="SJC263" s="52"/>
      <c r="SJD263" s="52"/>
      <c r="SJE263" s="52"/>
      <c r="SJF263" s="52"/>
      <c r="SJG263" s="52"/>
      <c r="SJH263" s="52"/>
      <c r="SJI263" s="52"/>
      <c r="SJJ263" s="52"/>
      <c r="SJK263" s="52"/>
      <c r="SJL263" s="52"/>
      <c r="SJM263" s="52"/>
      <c r="SJN263" s="52"/>
      <c r="SJO263" s="52"/>
      <c r="SJP263" s="52"/>
      <c r="SJQ263" s="52"/>
      <c r="SJR263" s="52"/>
      <c r="SJS263" s="52"/>
      <c r="SJT263" s="52"/>
      <c r="SJU263" s="52"/>
      <c r="SJV263" s="52"/>
      <c r="SJW263" s="52"/>
      <c r="SJX263" s="52"/>
      <c r="SJY263" s="52"/>
      <c r="SJZ263" s="52"/>
      <c r="SKA263" s="52"/>
      <c r="SKB263" s="52"/>
      <c r="SKC263" s="52"/>
      <c r="SKD263" s="52"/>
      <c r="SKE263" s="52"/>
      <c r="SKF263" s="52"/>
      <c r="SKG263" s="52"/>
      <c r="SKH263" s="52"/>
      <c r="SKI263" s="52"/>
      <c r="SKJ263" s="52"/>
      <c r="SKK263" s="52"/>
      <c r="SKL263" s="52"/>
      <c r="SKM263" s="52"/>
      <c r="SKN263" s="52"/>
      <c r="SKO263" s="52"/>
      <c r="SKP263" s="52"/>
      <c r="SKQ263" s="52"/>
      <c r="SKR263" s="52"/>
      <c r="SKS263" s="52"/>
      <c r="SKT263" s="52"/>
      <c r="SKU263" s="52"/>
      <c r="SKV263" s="52"/>
      <c r="SKW263" s="52"/>
      <c r="SKX263" s="52"/>
      <c r="SKY263" s="52"/>
      <c r="SKZ263" s="52"/>
      <c r="SLA263" s="52"/>
      <c r="SLB263" s="52"/>
      <c r="SLC263" s="52"/>
      <c r="SLD263" s="52"/>
      <c r="SLE263" s="52"/>
      <c r="SLF263" s="52"/>
      <c r="SLG263" s="52"/>
      <c r="SLH263" s="52"/>
      <c r="SLI263" s="52"/>
      <c r="SLJ263" s="52"/>
      <c r="SLK263" s="52"/>
      <c r="SLL263" s="52"/>
      <c r="SLM263" s="52"/>
      <c r="SLN263" s="52"/>
      <c r="SLO263" s="52"/>
      <c r="SLP263" s="52"/>
      <c r="SLQ263" s="52"/>
      <c r="SLR263" s="52"/>
      <c r="SLS263" s="52"/>
      <c r="SLT263" s="52"/>
      <c r="SLU263" s="52"/>
      <c r="SLV263" s="52"/>
      <c r="SLW263" s="52"/>
      <c r="SLX263" s="52"/>
      <c r="SLY263" s="52"/>
      <c r="SLZ263" s="52"/>
      <c r="SMA263" s="52"/>
      <c r="SMB263" s="52"/>
      <c r="SMC263" s="52"/>
      <c r="SMD263" s="52"/>
      <c r="SME263" s="52"/>
      <c r="SMF263" s="52"/>
      <c r="SMG263" s="52"/>
      <c r="SMH263" s="52"/>
      <c r="SMI263" s="52"/>
      <c r="SMJ263" s="52"/>
      <c r="SMK263" s="52"/>
      <c r="SML263" s="52"/>
      <c r="SMM263" s="52"/>
      <c r="SMN263" s="52"/>
      <c r="SMO263" s="52"/>
      <c r="SMP263" s="52"/>
      <c r="SMQ263" s="52"/>
      <c r="SMR263" s="52"/>
      <c r="SMS263" s="52"/>
      <c r="SMT263" s="52"/>
      <c r="SMU263" s="52"/>
      <c r="SMV263" s="52"/>
      <c r="SMW263" s="52"/>
      <c r="SMX263" s="52"/>
      <c r="SMY263" s="52"/>
      <c r="SMZ263" s="52"/>
      <c r="SNA263" s="52"/>
      <c r="SNB263" s="52"/>
      <c r="SNC263" s="52"/>
      <c r="SND263" s="52"/>
      <c r="SNE263" s="52"/>
      <c r="SNF263" s="52"/>
      <c r="SNG263" s="52"/>
      <c r="SNH263" s="52"/>
      <c r="SNI263" s="52"/>
      <c r="SNJ263" s="52"/>
      <c r="SNK263" s="52"/>
      <c r="SNL263" s="52"/>
      <c r="SNM263" s="52"/>
      <c r="SNN263" s="52"/>
      <c r="SNO263" s="52"/>
      <c r="SNP263" s="52"/>
      <c r="SNQ263" s="52"/>
      <c r="SNR263" s="52"/>
      <c r="SNS263" s="52"/>
      <c r="SNT263" s="52"/>
      <c r="SNU263" s="52"/>
      <c r="SNV263" s="52"/>
      <c r="SNW263" s="52"/>
      <c r="SNX263" s="52"/>
      <c r="SNY263" s="52"/>
      <c r="SNZ263" s="52"/>
      <c r="SOA263" s="52"/>
      <c r="SOB263" s="52"/>
      <c r="SOC263" s="52"/>
      <c r="SOD263" s="52"/>
      <c r="SOE263" s="52"/>
      <c r="SOF263" s="52"/>
      <c r="SOG263" s="52"/>
      <c r="SOH263" s="52"/>
      <c r="SOI263" s="52"/>
      <c r="SOJ263" s="52"/>
      <c r="SOK263" s="52"/>
      <c r="SOL263" s="52"/>
      <c r="SOM263" s="52"/>
      <c r="SON263" s="52"/>
      <c r="SOO263" s="52"/>
      <c r="SOP263" s="52"/>
      <c r="SOQ263" s="52"/>
      <c r="SOR263" s="52"/>
      <c r="SOS263" s="52"/>
      <c r="SOT263" s="52"/>
      <c r="SOU263" s="52"/>
      <c r="SOV263" s="52"/>
      <c r="SOW263" s="52"/>
      <c r="SOX263" s="52"/>
      <c r="SOY263" s="52"/>
      <c r="SOZ263" s="52"/>
      <c r="SPA263" s="52"/>
      <c r="SPB263" s="52"/>
      <c r="SPC263" s="52"/>
      <c r="SPD263" s="52"/>
      <c r="SPE263" s="52"/>
      <c r="SPF263" s="52"/>
      <c r="SPG263" s="52"/>
      <c r="SPH263" s="52"/>
      <c r="SPI263" s="52"/>
      <c r="SPJ263" s="52"/>
      <c r="SPK263" s="52"/>
      <c r="SPL263" s="52"/>
      <c r="SPM263" s="52"/>
      <c r="SPN263" s="52"/>
      <c r="SPO263" s="52"/>
      <c r="SPP263" s="52"/>
      <c r="SPQ263" s="52"/>
      <c r="SPR263" s="52"/>
      <c r="SPS263" s="52"/>
      <c r="SPT263" s="52"/>
      <c r="SPU263" s="52"/>
      <c r="SPV263" s="52"/>
      <c r="SPW263" s="52"/>
      <c r="SPX263" s="52"/>
      <c r="SPY263" s="52"/>
      <c r="SPZ263" s="52"/>
      <c r="SQA263" s="52"/>
      <c r="SQB263" s="52"/>
      <c r="SQC263" s="52"/>
      <c r="SQD263" s="52"/>
      <c r="SQE263" s="52"/>
      <c r="SQF263" s="52"/>
      <c r="SQG263" s="52"/>
      <c r="SQH263" s="52"/>
      <c r="SQI263" s="52"/>
      <c r="SQJ263" s="52"/>
      <c r="SQK263" s="52"/>
      <c r="SQL263" s="52"/>
      <c r="SQM263" s="52"/>
      <c r="SQN263" s="52"/>
      <c r="SQO263" s="52"/>
      <c r="SQP263" s="52"/>
      <c r="SQQ263" s="52"/>
      <c r="SQR263" s="52"/>
      <c r="SQS263" s="52"/>
      <c r="SQT263" s="52"/>
      <c r="SQU263" s="52"/>
      <c r="SQV263" s="52"/>
      <c r="SQW263" s="52"/>
      <c r="SQX263" s="52"/>
      <c r="SQY263" s="52"/>
      <c r="SQZ263" s="52"/>
      <c r="SRA263" s="52"/>
      <c r="SRB263" s="52"/>
      <c r="SRC263" s="52"/>
      <c r="SRD263" s="52"/>
      <c r="SRE263" s="52"/>
      <c r="SRF263" s="52"/>
      <c r="SRG263" s="52"/>
      <c r="SRH263" s="52"/>
      <c r="SRI263" s="52"/>
      <c r="SRJ263" s="52"/>
      <c r="SRK263" s="52"/>
      <c r="SRL263" s="52"/>
      <c r="SRM263" s="52"/>
      <c r="SRN263" s="52"/>
      <c r="SRO263" s="52"/>
      <c r="SRP263" s="52"/>
      <c r="SRQ263" s="52"/>
      <c r="SRR263" s="52"/>
      <c r="SRS263" s="52"/>
      <c r="SRT263" s="52"/>
      <c r="SRU263" s="52"/>
      <c r="SRV263" s="52"/>
      <c r="SRW263" s="52"/>
      <c r="SRX263" s="52"/>
      <c r="SRY263" s="52"/>
      <c r="SRZ263" s="52"/>
      <c r="SSA263" s="52"/>
      <c r="SSB263" s="52"/>
      <c r="SSC263" s="52"/>
      <c r="SSD263" s="52"/>
      <c r="SSE263" s="52"/>
      <c r="SSF263" s="52"/>
      <c r="SSG263" s="52"/>
      <c r="SSH263" s="52"/>
      <c r="SSI263" s="52"/>
      <c r="SSJ263" s="52"/>
      <c r="SSK263" s="52"/>
      <c r="SSL263" s="52"/>
      <c r="SSM263" s="52"/>
      <c r="SSN263" s="52"/>
      <c r="SSO263" s="52"/>
      <c r="SSP263" s="52"/>
      <c r="SSQ263" s="52"/>
      <c r="SSR263" s="52"/>
      <c r="SSS263" s="52"/>
      <c r="SST263" s="52"/>
      <c r="SSU263" s="52"/>
      <c r="SSV263" s="52"/>
      <c r="SSW263" s="52"/>
      <c r="SSX263" s="52"/>
      <c r="SSY263" s="52"/>
      <c r="SSZ263" s="52"/>
      <c r="STA263" s="52"/>
      <c r="STB263" s="52"/>
      <c r="STC263" s="52"/>
      <c r="STD263" s="52"/>
      <c r="STE263" s="52"/>
      <c r="STF263" s="52"/>
      <c r="STG263" s="52"/>
      <c r="STH263" s="52"/>
      <c r="STI263" s="52"/>
      <c r="STJ263" s="52"/>
      <c r="STK263" s="52"/>
      <c r="STL263" s="52"/>
      <c r="STM263" s="52"/>
      <c r="STN263" s="52"/>
      <c r="STO263" s="52"/>
      <c r="STP263" s="52"/>
      <c r="STQ263" s="52"/>
      <c r="STR263" s="52"/>
      <c r="STS263" s="52"/>
      <c r="STT263" s="52"/>
      <c r="STU263" s="52"/>
      <c r="STV263" s="52"/>
      <c r="STW263" s="52"/>
      <c r="STX263" s="52"/>
      <c r="STY263" s="52"/>
      <c r="STZ263" s="52"/>
      <c r="SUA263" s="52"/>
      <c r="SUB263" s="52"/>
      <c r="SUC263" s="52"/>
      <c r="SUD263" s="52"/>
      <c r="SUE263" s="52"/>
      <c r="SUF263" s="52"/>
      <c r="SUG263" s="52"/>
      <c r="SUH263" s="52"/>
      <c r="SUI263" s="52"/>
      <c r="SUJ263" s="52"/>
      <c r="SUK263" s="52"/>
      <c r="SUL263" s="52"/>
      <c r="SUM263" s="52"/>
      <c r="SUN263" s="52"/>
      <c r="SUO263" s="52"/>
      <c r="SUP263" s="52"/>
      <c r="SUQ263" s="52"/>
      <c r="SUR263" s="52"/>
      <c r="SUS263" s="52"/>
      <c r="SUT263" s="52"/>
      <c r="SUU263" s="52"/>
      <c r="SUV263" s="52"/>
      <c r="SUW263" s="52"/>
      <c r="SUX263" s="52"/>
      <c r="SUY263" s="52"/>
      <c r="SUZ263" s="52"/>
      <c r="SVA263" s="52"/>
      <c r="SVB263" s="52"/>
      <c r="SVC263" s="52"/>
      <c r="SVD263" s="52"/>
      <c r="SVE263" s="52"/>
      <c r="SVF263" s="52"/>
      <c r="SVG263" s="52"/>
      <c r="SVH263" s="52"/>
      <c r="SVI263" s="52"/>
      <c r="SVJ263" s="52"/>
      <c r="SVK263" s="52"/>
      <c r="SVL263" s="52"/>
      <c r="SVM263" s="52"/>
      <c r="SVN263" s="52"/>
      <c r="SVO263" s="52"/>
      <c r="SVP263" s="52"/>
      <c r="SVQ263" s="52"/>
      <c r="SVR263" s="52"/>
      <c r="SVS263" s="52"/>
      <c r="SVT263" s="52"/>
      <c r="SVU263" s="52"/>
      <c r="SVV263" s="52"/>
      <c r="SVW263" s="52"/>
      <c r="SVX263" s="52"/>
      <c r="SVY263" s="52"/>
      <c r="SVZ263" s="52"/>
      <c r="SWA263" s="52"/>
      <c r="SWB263" s="52"/>
      <c r="SWC263" s="52"/>
      <c r="SWD263" s="52"/>
      <c r="SWE263" s="52"/>
      <c r="SWF263" s="52"/>
      <c r="SWG263" s="52"/>
      <c r="SWH263" s="52"/>
      <c r="SWI263" s="52"/>
      <c r="SWJ263" s="52"/>
      <c r="SWK263" s="52"/>
      <c r="SWL263" s="52"/>
      <c r="SWM263" s="52"/>
      <c r="SWN263" s="52"/>
      <c r="SWO263" s="52"/>
      <c r="SWP263" s="52"/>
      <c r="SWQ263" s="52"/>
      <c r="SWR263" s="52"/>
      <c r="SWS263" s="52"/>
      <c r="SWT263" s="52"/>
      <c r="SWU263" s="52"/>
      <c r="SWV263" s="52"/>
      <c r="SWW263" s="52"/>
      <c r="SWX263" s="52"/>
      <c r="SWY263" s="52"/>
      <c r="SWZ263" s="52"/>
      <c r="SXA263" s="52"/>
      <c r="SXB263" s="52"/>
      <c r="SXC263" s="52"/>
      <c r="SXD263" s="52"/>
      <c r="SXE263" s="52"/>
      <c r="SXF263" s="52"/>
      <c r="SXG263" s="52"/>
      <c r="SXH263" s="52"/>
      <c r="SXI263" s="52"/>
      <c r="SXJ263" s="52"/>
      <c r="SXK263" s="52"/>
      <c r="SXL263" s="52"/>
      <c r="SXM263" s="52"/>
      <c r="SXN263" s="52"/>
      <c r="SXO263" s="52"/>
      <c r="SXP263" s="52"/>
      <c r="SXQ263" s="52"/>
      <c r="SXR263" s="52"/>
      <c r="SXS263" s="52"/>
      <c r="SXT263" s="52"/>
      <c r="SXU263" s="52"/>
      <c r="SXV263" s="52"/>
      <c r="SXW263" s="52"/>
      <c r="SXX263" s="52"/>
      <c r="SXY263" s="52"/>
      <c r="SXZ263" s="52"/>
      <c r="SYA263" s="52"/>
      <c r="SYB263" s="52"/>
      <c r="SYC263" s="52"/>
      <c r="SYD263" s="52"/>
      <c r="SYE263" s="52"/>
      <c r="SYF263" s="52"/>
      <c r="SYG263" s="52"/>
      <c r="SYH263" s="52"/>
      <c r="SYI263" s="52"/>
      <c r="SYJ263" s="52"/>
      <c r="SYK263" s="52"/>
      <c r="SYL263" s="52"/>
      <c r="SYM263" s="52"/>
      <c r="SYN263" s="52"/>
      <c r="SYO263" s="52"/>
      <c r="SYP263" s="52"/>
      <c r="SYQ263" s="52"/>
      <c r="SYR263" s="52"/>
      <c r="SYS263" s="52"/>
      <c r="SYT263" s="52"/>
      <c r="SYU263" s="52"/>
      <c r="SYV263" s="52"/>
      <c r="SYW263" s="52"/>
      <c r="SYX263" s="52"/>
      <c r="SYY263" s="52"/>
      <c r="SYZ263" s="52"/>
      <c r="SZA263" s="52"/>
      <c r="SZB263" s="52"/>
      <c r="SZC263" s="52"/>
      <c r="SZD263" s="52"/>
      <c r="SZE263" s="52"/>
      <c r="SZF263" s="52"/>
      <c r="SZG263" s="52"/>
      <c r="SZH263" s="52"/>
      <c r="SZI263" s="52"/>
      <c r="SZJ263" s="52"/>
      <c r="SZK263" s="52"/>
      <c r="SZL263" s="52"/>
      <c r="SZM263" s="52"/>
      <c r="SZN263" s="52"/>
      <c r="SZO263" s="52"/>
      <c r="SZP263" s="52"/>
      <c r="SZQ263" s="52"/>
      <c r="SZR263" s="52"/>
      <c r="SZS263" s="52"/>
      <c r="SZT263" s="52"/>
      <c r="SZU263" s="52"/>
      <c r="SZV263" s="52"/>
      <c r="SZW263" s="52"/>
      <c r="SZX263" s="52"/>
      <c r="SZY263" s="52"/>
      <c r="SZZ263" s="52"/>
      <c r="TAA263" s="52"/>
      <c r="TAB263" s="52"/>
      <c r="TAC263" s="52"/>
      <c r="TAD263" s="52"/>
      <c r="TAE263" s="52"/>
      <c r="TAF263" s="52"/>
      <c r="TAG263" s="52"/>
      <c r="TAH263" s="52"/>
      <c r="TAI263" s="52"/>
      <c r="TAJ263" s="52"/>
      <c r="TAK263" s="52"/>
      <c r="TAL263" s="52"/>
      <c r="TAM263" s="52"/>
      <c r="TAN263" s="52"/>
      <c r="TAO263" s="52"/>
      <c r="TAP263" s="52"/>
      <c r="TAQ263" s="52"/>
      <c r="TAR263" s="52"/>
      <c r="TAS263" s="52"/>
      <c r="TAT263" s="52"/>
      <c r="TAU263" s="52"/>
      <c r="TAV263" s="52"/>
      <c r="TAW263" s="52"/>
      <c r="TAX263" s="52"/>
      <c r="TAY263" s="52"/>
      <c r="TAZ263" s="52"/>
      <c r="TBA263" s="52"/>
      <c r="TBB263" s="52"/>
      <c r="TBC263" s="52"/>
      <c r="TBD263" s="52"/>
      <c r="TBE263" s="52"/>
      <c r="TBF263" s="52"/>
      <c r="TBG263" s="52"/>
      <c r="TBH263" s="52"/>
      <c r="TBI263" s="52"/>
      <c r="TBJ263" s="52"/>
      <c r="TBK263" s="52"/>
      <c r="TBL263" s="52"/>
      <c r="TBM263" s="52"/>
      <c r="TBN263" s="52"/>
      <c r="TBO263" s="52"/>
      <c r="TBP263" s="52"/>
      <c r="TBQ263" s="52"/>
      <c r="TBR263" s="52"/>
      <c r="TBS263" s="52"/>
      <c r="TBT263" s="52"/>
      <c r="TBU263" s="52"/>
      <c r="TBV263" s="52"/>
      <c r="TBW263" s="52"/>
      <c r="TBX263" s="52"/>
      <c r="TBY263" s="52"/>
      <c r="TBZ263" s="52"/>
      <c r="TCA263" s="52"/>
      <c r="TCB263" s="52"/>
      <c r="TCC263" s="52"/>
      <c r="TCD263" s="52"/>
      <c r="TCE263" s="52"/>
      <c r="TCF263" s="52"/>
      <c r="TCG263" s="52"/>
      <c r="TCH263" s="52"/>
      <c r="TCI263" s="52"/>
      <c r="TCJ263" s="52"/>
      <c r="TCK263" s="52"/>
      <c r="TCL263" s="52"/>
      <c r="TCM263" s="52"/>
      <c r="TCN263" s="52"/>
      <c r="TCO263" s="52"/>
      <c r="TCP263" s="52"/>
      <c r="TCQ263" s="52"/>
      <c r="TCR263" s="52"/>
      <c r="TCS263" s="52"/>
      <c r="TCT263" s="52"/>
      <c r="TCU263" s="52"/>
      <c r="TCV263" s="52"/>
      <c r="TCW263" s="52"/>
      <c r="TCX263" s="52"/>
      <c r="TCY263" s="52"/>
      <c r="TCZ263" s="52"/>
      <c r="TDA263" s="52"/>
      <c r="TDB263" s="52"/>
      <c r="TDC263" s="52"/>
      <c r="TDD263" s="52"/>
      <c r="TDE263" s="52"/>
      <c r="TDF263" s="52"/>
      <c r="TDG263" s="52"/>
      <c r="TDH263" s="52"/>
      <c r="TDI263" s="52"/>
      <c r="TDJ263" s="52"/>
      <c r="TDK263" s="52"/>
      <c r="TDL263" s="52"/>
      <c r="TDM263" s="52"/>
      <c r="TDN263" s="52"/>
      <c r="TDO263" s="52"/>
      <c r="TDP263" s="52"/>
      <c r="TDQ263" s="52"/>
      <c r="TDR263" s="52"/>
      <c r="TDS263" s="52"/>
      <c r="TDT263" s="52"/>
      <c r="TDU263" s="52"/>
      <c r="TDV263" s="52"/>
      <c r="TDW263" s="52"/>
      <c r="TDX263" s="52"/>
      <c r="TDY263" s="52"/>
      <c r="TDZ263" s="52"/>
      <c r="TEA263" s="52"/>
      <c r="TEB263" s="52"/>
      <c r="TEC263" s="52"/>
      <c r="TED263" s="52"/>
      <c r="TEE263" s="52"/>
      <c r="TEF263" s="52"/>
      <c r="TEG263" s="52"/>
      <c r="TEH263" s="52"/>
      <c r="TEI263" s="52"/>
      <c r="TEJ263" s="52"/>
      <c r="TEK263" s="52"/>
      <c r="TEL263" s="52"/>
      <c r="TEM263" s="52"/>
      <c r="TEN263" s="52"/>
      <c r="TEO263" s="52"/>
      <c r="TEP263" s="52"/>
      <c r="TEQ263" s="52"/>
      <c r="TER263" s="52"/>
      <c r="TES263" s="52"/>
      <c r="TET263" s="52"/>
      <c r="TEU263" s="52"/>
      <c r="TEV263" s="52"/>
      <c r="TEW263" s="52"/>
      <c r="TEX263" s="52"/>
      <c r="TEY263" s="52"/>
      <c r="TEZ263" s="52"/>
      <c r="TFA263" s="52"/>
      <c r="TFB263" s="52"/>
      <c r="TFC263" s="52"/>
      <c r="TFD263" s="52"/>
      <c r="TFE263" s="52"/>
      <c r="TFF263" s="52"/>
      <c r="TFG263" s="52"/>
      <c r="TFH263" s="52"/>
      <c r="TFI263" s="52"/>
      <c r="TFJ263" s="52"/>
      <c r="TFK263" s="52"/>
      <c r="TFL263" s="52"/>
      <c r="TFM263" s="52"/>
      <c r="TFN263" s="52"/>
      <c r="TFO263" s="52"/>
      <c r="TFP263" s="52"/>
      <c r="TFQ263" s="52"/>
      <c r="TFR263" s="52"/>
      <c r="TFS263" s="52"/>
      <c r="TFT263" s="52"/>
      <c r="TFU263" s="52"/>
      <c r="TFV263" s="52"/>
      <c r="TFW263" s="52"/>
      <c r="TFX263" s="52"/>
      <c r="TFY263" s="52"/>
      <c r="TFZ263" s="52"/>
      <c r="TGA263" s="52"/>
      <c r="TGB263" s="52"/>
      <c r="TGC263" s="52"/>
      <c r="TGD263" s="52"/>
      <c r="TGE263" s="52"/>
      <c r="TGF263" s="52"/>
      <c r="TGG263" s="52"/>
      <c r="TGH263" s="52"/>
      <c r="TGI263" s="52"/>
      <c r="TGJ263" s="52"/>
      <c r="TGK263" s="52"/>
      <c r="TGL263" s="52"/>
      <c r="TGM263" s="52"/>
      <c r="TGN263" s="52"/>
      <c r="TGO263" s="52"/>
      <c r="TGP263" s="52"/>
      <c r="TGQ263" s="52"/>
      <c r="TGR263" s="52"/>
      <c r="TGS263" s="52"/>
      <c r="TGT263" s="52"/>
      <c r="TGU263" s="52"/>
      <c r="TGV263" s="52"/>
      <c r="TGW263" s="52"/>
      <c r="TGX263" s="52"/>
      <c r="TGY263" s="52"/>
      <c r="TGZ263" s="52"/>
      <c r="THA263" s="52"/>
      <c r="THB263" s="52"/>
      <c r="THC263" s="52"/>
      <c r="THD263" s="52"/>
      <c r="THE263" s="52"/>
      <c r="THF263" s="52"/>
      <c r="THG263" s="52"/>
      <c r="THH263" s="52"/>
      <c r="THI263" s="52"/>
      <c r="THJ263" s="52"/>
      <c r="THK263" s="52"/>
      <c r="THL263" s="52"/>
      <c r="THM263" s="52"/>
      <c r="THN263" s="52"/>
      <c r="THO263" s="52"/>
      <c r="THP263" s="52"/>
      <c r="THQ263" s="52"/>
      <c r="THR263" s="52"/>
      <c r="THS263" s="52"/>
      <c r="THT263" s="52"/>
      <c r="THU263" s="52"/>
      <c r="THV263" s="52"/>
      <c r="THW263" s="52"/>
      <c r="THX263" s="52"/>
      <c r="THY263" s="52"/>
      <c r="THZ263" s="52"/>
      <c r="TIA263" s="52"/>
      <c r="TIB263" s="52"/>
      <c r="TIC263" s="52"/>
      <c r="TID263" s="52"/>
      <c r="TIE263" s="52"/>
      <c r="TIF263" s="52"/>
      <c r="TIG263" s="52"/>
      <c r="TIH263" s="52"/>
      <c r="TII263" s="52"/>
      <c r="TIJ263" s="52"/>
      <c r="TIK263" s="52"/>
      <c r="TIL263" s="52"/>
      <c r="TIM263" s="52"/>
      <c r="TIN263" s="52"/>
      <c r="TIO263" s="52"/>
      <c r="TIP263" s="52"/>
      <c r="TIQ263" s="52"/>
      <c r="TIR263" s="52"/>
      <c r="TIS263" s="52"/>
      <c r="TIT263" s="52"/>
      <c r="TIU263" s="52"/>
      <c r="TIV263" s="52"/>
      <c r="TIW263" s="52"/>
      <c r="TIX263" s="52"/>
      <c r="TIY263" s="52"/>
      <c r="TIZ263" s="52"/>
      <c r="TJA263" s="52"/>
      <c r="TJB263" s="52"/>
      <c r="TJC263" s="52"/>
      <c r="TJD263" s="52"/>
      <c r="TJE263" s="52"/>
      <c r="TJF263" s="52"/>
      <c r="TJG263" s="52"/>
      <c r="TJH263" s="52"/>
      <c r="TJI263" s="52"/>
      <c r="TJJ263" s="52"/>
      <c r="TJK263" s="52"/>
      <c r="TJL263" s="52"/>
      <c r="TJM263" s="52"/>
      <c r="TJN263" s="52"/>
      <c r="TJO263" s="52"/>
      <c r="TJP263" s="52"/>
      <c r="TJQ263" s="52"/>
      <c r="TJR263" s="52"/>
      <c r="TJS263" s="52"/>
      <c r="TJT263" s="52"/>
      <c r="TJU263" s="52"/>
      <c r="TJV263" s="52"/>
      <c r="TJW263" s="52"/>
      <c r="TJX263" s="52"/>
      <c r="TJY263" s="52"/>
      <c r="TJZ263" s="52"/>
      <c r="TKA263" s="52"/>
      <c r="TKB263" s="52"/>
      <c r="TKC263" s="52"/>
      <c r="TKD263" s="52"/>
      <c r="TKE263" s="52"/>
      <c r="TKF263" s="52"/>
      <c r="TKG263" s="52"/>
      <c r="TKH263" s="52"/>
      <c r="TKI263" s="52"/>
      <c r="TKJ263" s="52"/>
      <c r="TKK263" s="52"/>
      <c r="TKL263" s="52"/>
      <c r="TKM263" s="52"/>
      <c r="TKN263" s="52"/>
      <c r="TKO263" s="52"/>
      <c r="TKP263" s="52"/>
      <c r="TKQ263" s="52"/>
      <c r="TKR263" s="52"/>
      <c r="TKS263" s="52"/>
      <c r="TKT263" s="52"/>
      <c r="TKU263" s="52"/>
      <c r="TKV263" s="52"/>
      <c r="TKW263" s="52"/>
      <c r="TKX263" s="52"/>
      <c r="TKY263" s="52"/>
      <c r="TKZ263" s="52"/>
      <c r="TLA263" s="52"/>
      <c r="TLB263" s="52"/>
      <c r="TLC263" s="52"/>
      <c r="TLD263" s="52"/>
      <c r="TLE263" s="52"/>
      <c r="TLF263" s="52"/>
      <c r="TLG263" s="52"/>
      <c r="TLH263" s="52"/>
      <c r="TLI263" s="52"/>
      <c r="TLJ263" s="52"/>
      <c r="TLK263" s="52"/>
      <c r="TLL263" s="52"/>
      <c r="TLM263" s="52"/>
      <c r="TLN263" s="52"/>
      <c r="TLO263" s="52"/>
      <c r="TLP263" s="52"/>
      <c r="TLQ263" s="52"/>
      <c r="TLR263" s="52"/>
      <c r="TLS263" s="52"/>
      <c r="TLT263" s="52"/>
      <c r="TLU263" s="52"/>
      <c r="TLV263" s="52"/>
      <c r="TLW263" s="52"/>
      <c r="TLX263" s="52"/>
      <c r="TLY263" s="52"/>
      <c r="TLZ263" s="52"/>
      <c r="TMA263" s="52"/>
      <c r="TMB263" s="52"/>
      <c r="TMC263" s="52"/>
      <c r="TMD263" s="52"/>
      <c r="TME263" s="52"/>
      <c r="TMF263" s="52"/>
      <c r="TMG263" s="52"/>
      <c r="TMH263" s="52"/>
      <c r="TMI263" s="52"/>
      <c r="TMJ263" s="52"/>
      <c r="TMK263" s="52"/>
      <c r="TML263" s="52"/>
      <c r="TMM263" s="52"/>
      <c r="TMN263" s="52"/>
      <c r="TMO263" s="52"/>
      <c r="TMP263" s="52"/>
      <c r="TMQ263" s="52"/>
      <c r="TMR263" s="52"/>
      <c r="TMS263" s="52"/>
      <c r="TMT263" s="52"/>
      <c r="TMU263" s="52"/>
      <c r="TMV263" s="52"/>
      <c r="TMW263" s="52"/>
      <c r="TMX263" s="52"/>
      <c r="TMY263" s="52"/>
      <c r="TMZ263" s="52"/>
      <c r="TNA263" s="52"/>
      <c r="TNB263" s="52"/>
      <c r="TNC263" s="52"/>
      <c r="TND263" s="52"/>
      <c r="TNE263" s="52"/>
      <c r="TNF263" s="52"/>
      <c r="TNG263" s="52"/>
      <c r="TNH263" s="52"/>
      <c r="TNI263" s="52"/>
      <c r="TNJ263" s="52"/>
      <c r="TNK263" s="52"/>
      <c r="TNL263" s="52"/>
      <c r="TNM263" s="52"/>
      <c r="TNN263" s="52"/>
      <c r="TNO263" s="52"/>
      <c r="TNP263" s="52"/>
      <c r="TNQ263" s="52"/>
      <c r="TNR263" s="52"/>
      <c r="TNS263" s="52"/>
      <c r="TNT263" s="52"/>
      <c r="TNU263" s="52"/>
      <c r="TNV263" s="52"/>
      <c r="TNW263" s="52"/>
      <c r="TNX263" s="52"/>
      <c r="TNY263" s="52"/>
      <c r="TNZ263" s="52"/>
      <c r="TOA263" s="52"/>
      <c r="TOB263" s="52"/>
      <c r="TOC263" s="52"/>
      <c r="TOD263" s="52"/>
      <c r="TOE263" s="52"/>
      <c r="TOF263" s="52"/>
      <c r="TOG263" s="52"/>
      <c r="TOH263" s="52"/>
      <c r="TOI263" s="52"/>
      <c r="TOJ263" s="52"/>
      <c r="TOK263" s="52"/>
      <c r="TOL263" s="52"/>
      <c r="TOM263" s="52"/>
      <c r="TON263" s="52"/>
      <c r="TOO263" s="52"/>
      <c r="TOP263" s="52"/>
      <c r="TOQ263" s="52"/>
      <c r="TOR263" s="52"/>
      <c r="TOS263" s="52"/>
      <c r="TOT263" s="52"/>
      <c r="TOU263" s="52"/>
      <c r="TOV263" s="52"/>
      <c r="TOW263" s="52"/>
      <c r="TOX263" s="52"/>
      <c r="TOY263" s="52"/>
      <c r="TOZ263" s="52"/>
      <c r="TPA263" s="52"/>
      <c r="TPB263" s="52"/>
      <c r="TPC263" s="52"/>
      <c r="TPD263" s="52"/>
      <c r="TPE263" s="52"/>
      <c r="TPF263" s="52"/>
      <c r="TPG263" s="52"/>
      <c r="TPH263" s="52"/>
      <c r="TPI263" s="52"/>
      <c r="TPJ263" s="52"/>
      <c r="TPK263" s="52"/>
      <c r="TPL263" s="52"/>
      <c r="TPM263" s="52"/>
      <c r="TPN263" s="52"/>
      <c r="TPO263" s="52"/>
      <c r="TPP263" s="52"/>
      <c r="TPQ263" s="52"/>
      <c r="TPR263" s="52"/>
      <c r="TPS263" s="52"/>
      <c r="TPT263" s="52"/>
      <c r="TPU263" s="52"/>
      <c r="TPV263" s="52"/>
      <c r="TPW263" s="52"/>
      <c r="TPX263" s="52"/>
      <c r="TPY263" s="52"/>
      <c r="TPZ263" s="52"/>
      <c r="TQA263" s="52"/>
      <c r="TQB263" s="52"/>
      <c r="TQC263" s="52"/>
      <c r="TQD263" s="52"/>
      <c r="TQE263" s="52"/>
      <c r="TQF263" s="52"/>
      <c r="TQG263" s="52"/>
      <c r="TQH263" s="52"/>
      <c r="TQI263" s="52"/>
      <c r="TQJ263" s="52"/>
      <c r="TQK263" s="52"/>
      <c r="TQL263" s="52"/>
      <c r="TQM263" s="52"/>
      <c r="TQN263" s="52"/>
      <c r="TQO263" s="52"/>
      <c r="TQP263" s="52"/>
      <c r="TQQ263" s="52"/>
      <c r="TQR263" s="52"/>
      <c r="TQS263" s="52"/>
      <c r="TQT263" s="52"/>
      <c r="TQU263" s="52"/>
      <c r="TQV263" s="52"/>
      <c r="TQW263" s="52"/>
      <c r="TQX263" s="52"/>
      <c r="TQY263" s="52"/>
      <c r="TQZ263" s="52"/>
      <c r="TRA263" s="52"/>
      <c r="TRB263" s="52"/>
      <c r="TRC263" s="52"/>
      <c r="TRD263" s="52"/>
      <c r="TRE263" s="52"/>
      <c r="TRF263" s="52"/>
      <c r="TRG263" s="52"/>
      <c r="TRH263" s="52"/>
      <c r="TRI263" s="52"/>
      <c r="TRJ263" s="52"/>
      <c r="TRK263" s="52"/>
      <c r="TRL263" s="52"/>
      <c r="TRM263" s="52"/>
      <c r="TRN263" s="52"/>
      <c r="TRO263" s="52"/>
      <c r="TRP263" s="52"/>
      <c r="TRQ263" s="52"/>
      <c r="TRR263" s="52"/>
      <c r="TRS263" s="52"/>
      <c r="TRT263" s="52"/>
      <c r="TRU263" s="52"/>
      <c r="TRV263" s="52"/>
      <c r="TRW263" s="52"/>
      <c r="TRX263" s="52"/>
      <c r="TRY263" s="52"/>
      <c r="TRZ263" s="52"/>
      <c r="TSA263" s="52"/>
      <c r="TSB263" s="52"/>
      <c r="TSC263" s="52"/>
      <c r="TSD263" s="52"/>
      <c r="TSE263" s="52"/>
      <c r="TSF263" s="52"/>
      <c r="TSG263" s="52"/>
      <c r="TSH263" s="52"/>
      <c r="TSI263" s="52"/>
      <c r="TSJ263" s="52"/>
      <c r="TSK263" s="52"/>
      <c r="TSL263" s="52"/>
      <c r="TSM263" s="52"/>
      <c r="TSN263" s="52"/>
      <c r="TSO263" s="52"/>
      <c r="TSP263" s="52"/>
      <c r="TSQ263" s="52"/>
      <c r="TSR263" s="52"/>
      <c r="TSS263" s="52"/>
      <c r="TST263" s="52"/>
      <c r="TSU263" s="52"/>
      <c r="TSV263" s="52"/>
      <c r="TSW263" s="52"/>
      <c r="TSX263" s="52"/>
      <c r="TSY263" s="52"/>
      <c r="TSZ263" s="52"/>
      <c r="TTA263" s="52"/>
      <c r="TTB263" s="52"/>
      <c r="TTC263" s="52"/>
      <c r="TTD263" s="52"/>
      <c r="TTE263" s="52"/>
      <c r="TTF263" s="52"/>
      <c r="TTG263" s="52"/>
      <c r="TTH263" s="52"/>
      <c r="TTI263" s="52"/>
      <c r="TTJ263" s="52"/>
      <c r="TTK263" s="52"/>
      <c r="TTL263" s="52"/>
      <c r="TTM263" s="52"/>
      <c r="TTN263" s="52"/>
      <c r="TTO263" s="52"/>
      <c r="TTP263" s="52"/>
      <c r="TTQ263" s="52"/>
      <c r="TTR263" s="52"/>
      <c r="TTS263" s="52"/>
      <c r="TTT263" s="52"/>
      <c r="TTU263" s="52"/>
      <c r="TTV263" s="52"/>
      <c r="TTW263" s="52"/>
      <c r="TTX263" s="52"/>
      <c r="TTY263" s="52"/>
      <c r="TTZ263" s="52"/>
      <c r="TUA263" s="52"/>
      <c r="TUB263" s="52"/>
      <c r="TUC263" s="52"/>
      <c r="TUD263" s="52"/>
      <c r="TUE263" s="52"/>
      <c r="TUF263" s="52"/>
      <c r="TUG263" s="52"/>
      <c r="TUH263" s="52"/>
      <c r="TUI263" s="52"/>
      <c r="TUJ263" s="52"/>
      <c r="TUK263" s="52"/>
      <c r="TUL263" s="52"/>
      <c r="TUM263" s="52"/>
      <c r="TUN263" s="52"/>
      <c r="TUO263" s="52"/>
      <c r="TUP263" s="52"/>
      <c r="TUQ263" s="52"/>
      <c r="TUR263" s="52"/>
      <c r="TUS263" s="52"/>
      <c r="TUT263" s="52"/>
      <c r="TUU263" s="52"/>
      <c r="TUV263" s="52"/>
      <c r="TUW263" s="52"/>
      <c r="TUX263" s="52"/>
      <c r="TUY263" s="52"/>
      <c r="TUZ263" s="52"/>
      <c r="TVA263" s="52"/>
      <c r="TVB263" s="52"/>
      <c r="TVC263" s="52"/>
      <c r="TVD263" s="52"/>
      <c r="TVE263" s="52"/>
      <c r="TVF263" s="52"/>
      <c r="TVG263" s="52"/>
      <c r="TVH263" s="52"/>
      <c r="TVI263" s="52"/>
      <c r="TVJ263" s="52"/>
      <c r="TVK263" s="52"/>
      <c r="TVL263" s="52"/>
      <c r="TVM263" s="52"/>
      <c r="TVN263" s="52"/>
      <c r="TVO263" s="52"/>
      <c r="TVP263" s="52"/>
      <c r="TVQ263" s="52"/>
      <c r="TVR263" s="52"/>
      <c r="TVS263" s="52"/>
      <c r="TVT263" s="52"/>
      <c r="TVU263" s="52"/>
      <c r="TVV263" s="52"/>
      <c r="TVW263" s="52"/>
      <c r="TVX263" s="52"/>
      <c r="TVY263" s="52"/>
      <c r="TVZ263" s="52"/>
      <c r="TWA263" s="52"/>
      <c r="TWB263" s="52"/>
      <c r="TWC263" s="52"/>
      <c r="TWD263" s="52"/>
      <c r="TWE263" s="52"/>
      <c r="TWF263" s="52"/>
      <c r="TWG263" s="52"/>
      <c r="TWH263" s="52"/>
      <c r="TWI263" s="52"/>
      <c r="TWJ263" s="52"/>
      <c r="TWK263" s="52"/>
      <c r="TWL263" s="52"/>
      <c r="TWM263" s="52"/>
      <c r="TWN263" s="52"/>
      <c r="TWO263" s="52"/>
      <c r="TWP263" s="52"/>
      <c r="TWQ263" s="52"/>
      <c r="TWR263" s="52"/>
      <c r="TWS263" s="52"/>
      <c r="TWT263" s="52"/>
      <c r="TWU263" s="52"/>
      <c r="TWV263" s="52"/>
      <c r="TWW263" s="52"/>
      <c r="TWX263" s="52"/>
      <c r="TWY263" s="52"/>
      <c r="TWZ263" s="52"/>
      <c r="TXA263" s="52"/>
      <c r="TXB263" s="52"/>
      <c r="TXC263" s="52"/>
      <c r="TXD263" s="52"/>
      <c r="TXE263" s="52"/>
      <c r="TXF263" s="52"/>
      <c r="TXG263" s="52"/>
      <c r="TXH263" s="52"/>
      <c r="TXI263" s="52"/>
      <c r="TXJ263" s="52"/>
      <c r="TXK263" s="52"/>
      <c r="TXL263" s="52"/>
      <c r="TXM263" s="52"/>
      <c r="TXN263" s="52"/>
      <c r="TXO263" s="52"/>
      <c r="TXP263" s="52"/>
      <c r="TXQ263" s="52"/>
      <c r="TXR263" s="52"/>
      <c r="TXS263" s="52"/>
      <c r="TXT263" s="52"/>
      <c r="TXU263" s="52"/>
      <c r="TXV263" s="52"/>
      <c r="TXW263" s="52"/>
      <c r="TXX263" s="52"/>
      <c r="TXY263" s="52"/>
      <c r="TXZ263" s="52"/>
      <c r="TYA263" s="52"/>
      <c r="TYB263" s="52"/>
      <c r="TYC263" s="52"/>
      <c r="TYD263" s="52"/>
      <c r="TYE263" s="52"/>
      <c r="TYF263" s="52"/>
      <c r="TYG263" s="52"/>
      <c r="TYH263" s="52"/>
      <c r="TYI263" s="52"/>
      <c r="TYJ263" s="52"/>
      <c r="TYK263" s="52"/>
      <c r="TYL263" s="52"/>
      <c r="TYM263" s="52"/>
      <c r="TYN263" s="52"/>
      <c r="TYO263" s="52"/>
      <c r="TYP263" s="52"/>
      <c r="TYQ263" s="52"/>
      <c r="TYR263" s="52"/>
      <c r="TYS263" s="52"/>
      <c r="TYT263" s="52"/>
      <c r="TYU263" s="52"/>
      <c r="TYV263" s="52"/>
      <c r="TYW263" s="52"/>
      <c r="TYX263" s="52"/>
      <c r="TYY263" s="52"/>
      <c r="TYZ263" s="52"/>
      <c r="TZA263" s="52"/>
      <c r="TZB263" s="52"/>
      <c r="TZC263" s="52"/>
      <c r="TZD263" s="52"/>
      <c r="TZE263" s="52"/>
      <c r="TZF263" s="52"/>
      <c r="TZG263" s="52"/>
      <c r="TZH263" s="52"/>
      <c r="TZI263" s="52"/>
      <c r="TZJ263" s="52"/>
      <c r="TZK263" s="52"/>
      <c r="TZL263" s="52"/>
      <c r="TZM263" s="52"/>
      <c r="TZN263" s="52"/>
      <c r="TZO263" s="52"/>
      <c r="TZP263" s="52"/>
      <c r="TZQ263" s="52"/>
      <c r="TZR263" s="52"/>
      <c r="TZS263" s="52"/>
      <c r="TZT263" s="52"/>
      <c r="TZU263" s="52"/>
      <c r="TZV263" s="52"/>
      <c r="TZW263" s="52"/>
      <c r="TZX263" s="52"/>
      <c r="TZY263" s="52"/>
      <c r="TZZ263" s="52"/>
      <c r="UAA263" s="52"/>
      <c r="UAB263" s="52"/>
      <c r="UAC263" s="52"/>
      <c r="UAD263" s="52"/>
      <c r="UAE263" s="52"/>
      <c r="UAF263" s="52"/>
      <c r="UAG263" s="52"/>
      <c r="UAH263" s="52"/>
      <c r="UAI263" s="52"/>
      <c r="UAJ263" s="52"/>
      <c r="UAK263" s="52"/>
      <c r="UAL263" s="52"/>
      <c r="UAM263" s="52"/>
      <c r="UAN263" s="52"/>
      <c r="UAO263" s="52"/>
      <c r="UAP263" s="52"/>
      <c r="UAQ263" s="52"/>
      <c r="UAR263" s="52"/>
      <c r="UAS263" s="52"/>
      <c r="UAT263" s="52"/>
      <c r="UAU263" s="52"/>
      <c r="UAV263" s="52"/>
      <c r="UAW263" s="52"/>
      <c r="UAX263" s="52"/>
      <c r="UAY263" s="52"/>
      <c r="UAZ263" s="52"/>
      <c r="UBA263" s="52"/>
      <c r="UBB263" s="52"/>
      <c r="UBC263" s="52"/>
      <c r="UBD263" s="52"/>
      <c r="UBE263" s="52"/>
      <c r="UBF263" s="52"/>
      <c r="UBG263" s="52"/>
      <c r="UBH263" s="52"/>
      <c r="UBI263" s="52"/>
      <c r="UBJ263" s="52"/>
      <c r="UBK263" s="52"/>
      <c r="UBL263" s="52"/>
      <c r="UBM263" s="52"/>
      <c r="UBN263" s="52"/>
      <c r="UBO263" s="52"/>
      <c r="UBP263" s="52"/>
      <c r="UBQ263" s="52"/>
      <c r="UBR263" s="52"/>
      <c r="UBS263" s="52"/>
      <c r="UBT263" s="52"/>
      <c r="UBU263" s="52"/>
      <c r="UBV263" s="52"/>
      <c r="UBW263" s="52"/>
      <c r="UBX263" s="52"/>
      <c r="UBY263" s="52"/>
      <c r="UBZ263" s="52"/>
      <c r="UCA263" s="52"/>
      <c r="UCB263" s="52"/>
      <c r="UCC263" s="52"/>
      <c r="UCD263" s="52"/>
      <c r="UCE263" s="52"/>
      <c r="UCF263" s="52"/>
      <c r="UCG263" s="52"/>
      <c r="UCH263" s="52"/>
      <c r="UCI263" s="52"/>
      <c r="UCJ263" s="52"/>
      <c r="UCK263" s="52"/>
      <c r="UCL263" s="52"/>
      <c r="UCM263" s="52"/>
      <c r="UCN263" s="52"/>
      <c r="UCO263" s="52"/>
      <c r="UCP263" s="52"/>
      <c r="UCQ263" s="52"/>
      <c r="UCR263" s="52"/>
      <c r="UCS263" s="52"/>
      <c r="UCT263" s="52"/>
      <c r="UCU263" s="52"/>
      <c r="UCV263" s="52"/>
      <c r="UCW263" s="52"/>
      <c r="UCX263" s="52"/>
      <c r="UCY263" s="52"/>
      <c r="UCZ263" s="52"/>
      <c r="UDA263" s="52"/>
      <c r="UDB263" s="52"/>
      <c r="UDC263" s="52"/>
      <c r="UDD263" s="52"/>
      <c r="UDE263" s="52"/>
      <c r="UDF263" s="52"/>
      <c r="UDG263" s="52"/>
      <c r="UDH263" s="52"/>
      <c r="UDI263" s="52"/>
      <c r="UDJ263" s="52"/>
      <c r="UDK263" s="52"/>
      <c r="UDL263" s="52"/>
      <c r="UDM263" s="52"/>
      <c r="UDN263" s="52"/>
      <c r="UDO263" s="52"/>
      <c r="UDP263" s="52"/>
      <c r="UDQ263" s="52"/>
      <c r="UDR263" s="52"/>
      <c r="UDS263" s="52"/>
      <c r="UDT263" s="52"/>
      <c r="UDU263" s="52"/>
      <c r="UDV263" s="52"/>
      <c r="UDW263" s="52"/>
      <c r="UDX263" s="52"/>
      <c r="UDY263" s="52"/>
      <c r="UDZ263" s="52"/>
      <c r="UEA263" s="52"/>
      <c r="UEB263" s="52"/>
      <c r="UEC263" s="52"/>
      <c r="UED263" s="52"/>
      <c r="UEE263" s="52"/>
      <c r="UEF263" s="52"/>
      <c r="UEG263" s="52"/>
      <c r="UEH263" s="52"/>
      <c r="UEI263" s="52"/>
      <c r="UEJ263" s="52"/>
      <c r="UEK263" s="52"/>
      <c r="UEL263" s="52"/>
      <c r="UEM263" s="52"/>
      <c r="UEN263" s="52"/>
      <c r="UEO263" s="52"/>
      <c r="UEP263" s="52"/>
      <c r="UEQ263" s="52"/>
      <c r="UER263" s="52"/>
      <c r="UES263" s="52"/>
      <c r="UET263" s="52"/>
      <c r="UEU263" s="52"/>
      <c r="UEV263" s="52"/>
      <c r="UEW263" s="52"/>
      <c r="UEX263" s="52"/>
      <c r="UEY263" s="52"/>
      <c r="UEZ263" s="52"/>
      <c r="UFA263" s="52"/>
      <c r="UFB263" s="52"/>
      <c r="UFC263" s="52"/>
      <c r="UFD263" s="52"/>
      <c r="UFE263" s="52"/>
      <c r="UFF263" s="52"/>
      <c r="UFG263" s="52"/>
      <c r="UFH263" s="52"/>
      <c r="UFI263" s="52"/>
      <c r="UFJ263" s="52"/>
      <c r="UFK263" s="52"/>
      <c r="UFL263" s="52"/>
      <c r="UFM263" s="52"/>
      <c r="UFN263" s="52"/>
      <c r="UFO263" s="52"/>
      <c r="UFP263" s="52"/>
      <c r="UFQ263" s="52"/>
      <c r="UFR263" s="52"/>
      <c r="UFS263" s="52"/>
      <c r="UFT263" s="52"/>
      <c r="UFU263" s="52"/>
      <c r="UFV263" s="52"/>
      <c r="UFW263" s="52"/>
      <c r="UFX263" s="52"/>
      <c r="UFY263" s="52"/>
      <c r="UFZ263" s="52"/>
      <c r="UGA263" s="52"/>
      <c r="UGB263" s="52"/>
      <c r="UGC263" s="52"/>
      <c r="UGD263" s="52"/>
      <c r="UGE263" s="52"/>
      <c r="UGF263" s="52"/>
      <c r="UGG263" s="52"/>
      <c r="UGH263" s="52"/>
      <c r="UGI263" s="52"/>
      <c r="UGJ263" s="52"/>
      <c r="UGK263" s="52"/>
      <c r="UGL263" s="52"/>
      <c r="UGM263" s="52"/>
      <c r="UGN263" s="52"/>
      <c r="UGO263" s="52"/>
      <c r="UGP263" s="52"/>
      <c r="UGQ263" s="52"/>
      <c r="UGR263" s="52"/>
      <c r="UGS263" s="52"/>
      <c r="UGT263" s="52"/>
      <c r="UGU263" s="52"/>
      <c r="UGV263" s="52"/>
      <c r="UGW263" s="52"/>
      <c r="UGX263" s="52"/>
      <c r="UGY263" s="52"/>
      <c r="UGZ263" s="52"/>
      <c r="UHA263" s="52"/>
      <c r="UHB263" s="52"/>
      <c r="UHC263" s="52"/>
      <c r="UHD263" s="52"/>
      <c r="UHE263" s="52"/>
      <c r="UHF263" s="52"/>
      <c r="UHG263" s="52"/>
      <c r="UHH263" s="52"/>
      <c r="UHI263" s="52"/>
      <c r="UHJ263" s="52"/>
      <c r="UHK263" s="52"/>
      <c r="UHL263" s="52"/>
      <c r="UHM263" s="52"/>
      <c r="UHN263" s="52"/>
      <c r="UHO263" s="52"/>
      <c r="UHP263" s="52"/>
      <c r="UHQ263" s="52"/>
      <c r="UHR263" s="52"/>
      <c r="UHS263" s="52"/>
      <c r="UHT263" s="52"/>
      <c r="UHU263" s="52"/>
      <c r="UHV263" s="52"/>
      <c r="UHW263" s="52"/>
      <c r="UHX263" s="52"/>
      <c r="UHY263" s="52"/>
      <c r="UHZ263" s="52"/>
      <c r="UIA263" s="52"/>
      <c r="UIB263" s="52"/>
      <c r="UIC263" s="52"/>
      <c r="UID263" s="52"/>
      <c r="UIE263" s="52"/>
      <c r="UIF263" s="52"/>
      <c r="UIG263" s="52"/>
      <c r="UIH263" s="52"/>
      <c r="UII263" s="52"/>
      <c r="UIJ263" s="52"/>
      <c r="UIK263" s="52"/>
      <c r="UIL263" s="52"/>
      <c r="UIM263" s="52"/>
      <c r="UIN263" s="52"/>
      <c r="UIO263" s="52"/>
      <c r="UIP263" s="52"/>
      <c r="UIQ263" s="52"/>
      <c r="UIR263" s="52"/>
      <c r="UIS263" s="52"/>
      <c r="UIT263" s="52"/>
      <c r="UIU263" s="52"/>
      <c r="UIV263" s="52"/>
      <c r="UIW263" s="52"/>
      <c r="UIX263" s="52"/>
      <c r="UIY263" s="52"/>
      <c r="UIZ263" s="52"/>
      <c r="UJA263" s="52"/>
      <c r="UJB263" s="52"/>
      <c r="UJC263" s="52"/>
      <c r="UJD263" s="52"/>
      <c r="UJE263" s="52"/>
      <c r="UJF263" s="52"/>
      <c r="UJG263" s="52"/>
      <c r="UJH263" s="52"/>
      <c r="UJI263" s="52"/>
      <c r="UJJ263" s="52"/>
      <c r="UJK263" s="52"/>
      <c r="UJL263" s="52"/>
      <c r="UJM263" s="52"/>
      <c r="UJN263" s="52"/>
      <c r="UJO263" s="52"/>
      <c r="UJP263" s="52"/>
      <c r="UJQ263" s="52"/>
      <c r="UJR263" s="52"/>
      <c r="UJS263" s="52"/>
      <c r="UJT263" s="52"/>
      <c r="UJU263" s="52"/>
      <c r="UJV263" s="52"/>
      <c r="UJW263" s="52"/>
      <c r="UJX263" s="52"/>
      <c r="UJY263" s="52"/>
      <c r="UJZ263" s="52"/>
      <c r="UKA263" s="52"/>
      <c r="UKB263" s="52"/>
      <c r="UKC263" s="52"/>
      <c r="UKD263" s="52"/>
      <c r="UKE263" s="52"/>
      <c r="UKF263" s="52"/>
      <c r="UKG263" s="52"/>
      <c r="UKH263" s="52"/>
      <c r="UKI263" s="52"/>
      <c r="UKJ263" s="52"/>
      <c r="UKK263" s="52"/>
      <c r="UKL263" s="52"/>
      <c r="UKM263" s="52"/>
      <c r="UKN263" s="52"/>
      <c r="UKO263" s="52"/>
      <c r="UKP263" s="52"/>
      <c r="UKQ263" s="52"/>
      <c r="UKR263" s="52"/>
      <c r="UKS263" s="52"/>
      <c r="UKT263" s="52"/>
      <c r="UKU263" s="52"/>
      <c r="UKV263" s="52"/>
      <c r="UKW263" s="52"/>
      <c r="UKX263" s="52"/>
      <c r="UKY263" s="52"/>
      <c r="UKZ263" s="52"/>
      <c r="ULA263" s="52"/>
      <c r="ULB263" s="52"/>
      <c r="ULC263" s="52"/>
      <c r="ULD263" s="52"/>
      <c r="ULE263" s="52"/>
      <c r="ULF263" s="52"/>
      <c r="ULG263" s="52"/>
      <c r="ULH263" s="52"/>
      <c r="ULI263" s="52"/>
      <c r="ULJ263" s="52"/>
      <c r="ULK263" s="52"/>
      <c r="ULL263" s="52"/>
      <c r="ULM263" s="52"/>
      <c r="ULN263" s="52"/>
      <c r="ULO263" s="52"/>
      <c r="ULP263" s="52"/>
      <c r="ULQ263" s="52"/>
      <c r="ULR263" s="52"/>
      <c r="ULS263" s="52"/>
      <c r="ULT263" s="52"/>
      <c r="ULU263" s="52"/>
      <c r="ULV263" s="52"/>
      <c r="ULW263" s="52"/>
      <c r="ULX263" s="52"/>
      <c r="ULY263" s="52"/>
      <c r="ULZ263" s="52"/>
      <c r="UMA263" s="52"/>
      <c r="UMB263" s="52"/>
      <c r="UMC263" s="52"/>
      <c r="UMD263" s="52"/>
      <c r="UME263" s="52"/>
      <c r="UMF263" s="52"/>
      <c r="UMG263" s="52"/>
      <c r="UMH263" s="52"/>
      <c r="UMI263" s="52"/>
      <c r="UMJ263" s="52"/>
      <c r="UMK263" s="52"/>
      <c r="UML263" s="52"/>
      <c r="UMM263" s="52"/>
      <c r="UMN263" s="52"/>
      <c r="UMO263" s="52"/>
      <c r="UMP263" s="52"/>
      <c r="UMQ263" s="52"/>
      <c r="UMR263" s="52"/>
      <c r="UMS263" s="52"/>
      <c r="UMT263" s="52"/>
      <c r="UMU263" s="52"/>
      <c r="UMV263" s="52"/>
      <c r="UMW263" s="52"/>
      <c r="UMX263" s="52"/>
      <c r="UMY263" s="52"/>
      <c r="UMZ263" s="52"/>
      <c r="UNA263" s="52"/>
      <c r="UNB263" s="52"/>
      <c r="UNC263" s="52"/>
      <c r="UND263" s="52"/>
      <c r="UNE263" s="52"/>
      <c r="UNF263" s="52"/>
      <c r="UNG263" s="52"/>
      <c r="UNH263" s="52"/>
      <c r="UNI263" s="52"/>
      <c r="UNJ263" s="52"/>
      <c r="UNK263" s="52"/>
      <c r="UNL263" s="52"/>
      <c r="UNM263" s="52"/>
      <c r="UNN263" s="52"/>
      <c r="UNO263" s="52"/>
      <c r="UNP263" s="52"/>
      <c r="UNQ263" s="52"/>
      <c r="UNR263" s="52"/>
      <c r="UNS263" s="52"/>
      <c r="UNT263" s="52"/>
      <c r="UNU263" s="52"/>
      <c r="UNV263" s="52"/>
      <c r="UNW263" s="52"/>
      <c r="UNX263" s="52"/>
      <c r="UNY263" s="52"/>
      <c r="UNZ263" s="52"/>
      <c r="UOA263" s="52"/>
      <c r="UOB263" s="52"/>
      <c r="UOC263" s="52"/>
      <c r="UOD263" s="52"/>
      <c r="UOE263" s="52"/>
      <c r="UOF263" s="52"/>
      <c r="UOG263" s="52"/>
      <c r="UOH263" s="52"/>
      <c r="UOI263" s="52"/>
      <c r="UOJ263" s="52"/>
      <c r="UOK263" s="52"/>
      <c r="UOL263" s="52"/>
      <c r="UOM263" s="52"/>
      <c r="UON263" s="52"/>
      <c r="UOO263" s="52"/>
      <c r="UOP263" s="52"/>
      <c r="UOQ263" s="52"/>
      <c r="UOR263" s="52"/>
      <c r="UOS263" s="52"/>
      <c r="UOT263" s="52"/>
      <c r="UOU263" s="52"/>
      <c r="UOV263" s="52"/>
      <c r="UOW263" s="52"/>
      <c r="UOX263" s="52"/>
      <c r="UOY263" s="52"/>
      <c r="UOZ263" s="52"/>
      <c r="UPA263" s="52"/>
      <c r="UPB263" s="52"/>
      <c r="UPC263" s="52"/>
      <c r="UPD263" s="52"/>
      <c r="UPE263" s="52"/>
      <c r="UPF263" s="52"/>
      <c r="UPG263" s="52"/>
      <c r="UPH263" s="52"/>
      <c r="UPI263" s="52"/>
      <c r="UPJ263" s="52"/>
      <c r="UPK263" s="52"/>
      <c r="UPL263" s="52"/>
      <c r="UPM263" s="52"/>
      <c r="UPN263" s="52"/>
      <c r="UPO263" s="52"/>
      <c r="UPP263" s="52"/>
      <c r="UPQ263" s="52"/>
      <c r="UPR263" s="52"/>
      <c r="UPS263" s="52"/>
      <c r="UPT263" s="52"/>
      <c r="UPU263" s="52"/>
      <c r="UPV263" s="52"/>
      <c r="UPW263" s="52"/>
      <c r="UPX263" s="52"/>
      <c r="UPY263" s="52"/>
      <c r="UPZ263" s="52"/>
      <c r="UQA263" s="52"/>
      <c r="UQB263" s="52"/>
      <c r="UQC263" s="52"/>
      <c r="UQD263" s="52"/>
      <c r="UQE263" s="52"/>
      <c r="UQF263" s="52"/>
      <c r="UQG263" s="52"/>
      <c r="UQH263" s="52"/>
      <c r="UQI263" s="52"/>
      <c r="UQJ263" s="52"/>
      <c r="UQK263" s="52"/>
      <c r="UQL263" s="52"/>
      <c r="UQM263" s="52"/>
      <c r="UQN263" s="52"/>
      <c r="UQO263" s="52"/>
      <c r="UQP263" s="52"/>
      <c r="UQQ263" s="52"/>
      <c r="UQR263" s="52"/>
      <c r="UQS263" s="52"/>
      <c r="UQT263" s="52"/>
      <c r="UQU263" s="52"/>
      <c r="UQV263" s="52"/>
      <c r="UQW263" s="52"/>
      <c r="UQX263" s="52"/>
      <c r="UQY263" s="52"/>
      <c r="UQZ263" s="52"/>
      <c r="URA263" s="52"/>
      <c r="URB263" s="52"/>
      <c r="URC263" s="52"/>
      <c r="URD263" s="52"/>
      <c r="URE263" s="52"/>
      <c r="URF263" s="52"/>
      <c r="URG263" s="52"/>
      <c r="URH263" s="52"/>
      <c r="URI263" s="52"/>
      <c r="URJ263" s="52"/>
      <c r="URK263" s="52"/>
      <c r="URL263" s="52"/>
      <c r="URM263" s="52"/>
      <c r="URN263" s="52"/>
      <c r="URO263" s="52"/>
      <c r="URP263" s="52"/>
      <c r="URQ263" s="52"/>
      <c r="URR263" s="52"/>
      <c r="URS263" s="52"/>
      <c r="URT263" s="52"/>
      <c r="URU263" s="52"/>
      <c r="URV263" s="52"/>
      <c r="URW263" s="52"/>
      <c r="URX263" s="52"/>
      <c r="URY263" s="52"/>
      <c r="URZ263" s="52"/>
      <c r="USA263" s="52"/>
      <c r="USB263" s="52"/>
      <c r="USC263" s="52"/>
      <c r="USD263" s="52"/>
      <c r="USE263" s="52"/>
      <c r="USF263" s="52"/>
      <c r="USG263" s="52"/>
      <c r="USH263" s="52"/>
      <c r="USI263" s="52"/>
      <c r="USJ263" s="52"/>
      <c r="USK263" s="52"/>
      <c r="USL263" s="52"/>
      <c r="USM263" s="52"/>
      <c r="USN263" s="52"/>
      <c r="USO263" s="52"/>
      <c r="USP263" s="52"/>
      <c r="USQ263" s="52"/>
      <c r="USR263" s="52"/>
      <c r="USS263" s="52"/>
      <c r="UST263" s="52"/>
      <c r="USU263" s="52"/>
      <c r="USV263" s="52"/>
      <c r="USW263" s="52"/>
      <c r="USX263" s="52"/>
      <c r="USY263" s="52"/>
      <c r="USZ263" s="52"/>
      <c r="UTA263" s="52"/>
      <c r="UTB263" s="52"/>
      <c r="UTC263" s="52"/>
      <c r="UTD263" s="52"/>
      <c r="UTE263" s="52"/>
      <c r="UTF263" s="52"/>
      <c r="UTG263" s="52"/>
      <c r="UTH263" s="52"/>
      <c r="UTI263" s="52"/>
      <c r="UTJ263" s="52"/>
      <c r="UTK263" s="52"/>
      <c r="UTL263" s="52"/>
      <c r="UTM263" s="52"/>
      <c r="UTN263" s="52"/>
      <c r="UTO263" s="52"/>
      <c r="UTP263" s="52"/>
      <c r="UTQ263" s="52"/>
      <c r="UTR263" s="52"/>
      <c r="UTS263" s="52"/>
      <c r="UTT263" s="52"/>
      <c r="UTU263" s="52"/>
      <c r="UTV263" s="52"/>
      <c r="UTW263" s="52"/>
      <c r="UTX263" s="52"/>
      <c r="UTY263" s="52"/>
      <c r="UTZ263" s="52"/>
      <c r="UUA263" s="52"/>
      <c r="UUB263" s="52"/>
      <c r="UUC263" s="52"/>
      <c r="UUD263" s="52"/>
      <c r="UUE263" s="52"/>
      <c r="UUF263" s="52"/>
      <c r="UUG263" s="52"/>
      <c r="UUH263" s="52"/>
      <c r="UUI263" s="52"/>
      <c r="UUJ263" s="52"/>
      <c r="UUK263" s="52"/>
      <c r="UUL263" s="52"/>
      <c r="UUM263" s="52"/>
      <c r="UUN263" s="52"/>
      <c r="UUO263" s="52"/>
      <c r="UUP263" s="52"/>
      <c r="UUQ263" s="52"/>
      <c r="UUR263" s="52"/>
      <c r="UUS263" s="52"/>
      <c r="UUT263" s="52"/>
      <c r="UUU263" s="52"/>
      <c r="UUV263" s="52"/>
      <c r="UUW263" s="52"/>
      <c r="UUX263" s="52"/>
      <c r="UUY263" s="52"/>
      <c r="UUZ263" s="52"/>
      <c r="UVA263" s="52"/>
      <c r="UVB263" s="52"/>
      <c r="UVC263" s="52"/>
      <c r="UVD263" s="52"/>
      <c r="UVE263" s="52"/>
      <c r="UVF263" s="52"/>
      <c r="UVG263" s="52"/>
      <c r="UVH263" s="52"/>
      <c r="UVI263" s="52"/>
      <c r="UVJ263" s="52"/>
      <c r="UVK263" s="52"/>
      <c r="UVL263" s="52"/>
      <c r="UVM263" s="52"/>
      <c r="UVN263" s="52"/>
      <c r="UVO263" s="52"/>
      <c r="UVP263" s="52"/>
      <c r="UVQ263" s="52"/>
      <c r="UVR263" s="52"/>
      <c r="UVS263" s="52"/>
      <c r="UVT263" s="52"/>
      <c r="UVU263" s="52"/>
      <c r="UVV263" s="52"/>
      <c r="UVW263" s="52"/>
      <c r="UVX263" s="52"/>
      <c r="UVY263" s="52"/>
      <c r="UVZ263" s="52"/>
      <c r="UWA263" s="52"/>
      <c r="UWB263" s="52"/>
      <c r="UWC263" s="52"/>
      <c r="UWD263" s="52"/>
      <c r="UWE263" s="52"/>
      <c r="UWF263" s="52"/>
      <c r="UWG263" s="52"/>
      <c r="UWH263" s="52"/>
      <c r="UWI263" s="52"/>
      <c r="UWJ263" s="52"/>
      <c r="UWK263" s="52"/>
      <c r="UWL263" s="52"/>
      <c r="UWM263" s="52"/>
      <c r="UWN263" s="52"/>
      <c r="UWO263" s="52"/>
      <c r="UWP263" s="52"/>
      <c r="UWQ263" s="52"/>
      <c r="UWR263" s="52"/>
      <c r="UWS263" s="52"/>
      <c r="UWT263" s="52"/>
      <c r="UWU263" s="52"/>
      <c r="UWV263" s="52"/>
      <c r="UWW263" s="52"/>
      <c r="UWX263" s="52"/>
      <c r="UWY263" s="52"/>
      <c r="UWZ263" s="52"/>
      <c r="UXA263" s="52"/>
      <c r="UXB263" s="52"/>
      <c r="UXC263" s="52"/>
      <c r="UXD263" s="52"/>
      <c r="UXE263" s="52"/>
      <c r="UXF263" s="52"/>
      <c r="UXG263" s="52"/>
      <c r="UXH263" s="52"/>
      <c r="UXI263" s="52"/>
      <c r="UXJ263" s="52"/>
      <c r="UXK263" s="52"/>
      <c r="UXL263" s="52"/>
      <c r="UXM263" s="52"/>
      <c r="UXN263" s="52"/>
      <c r="UXO263" s="52"/>
      <c r="UXP263" s="52"/>
      <c r="UXQ263" s="52"/>
      <c r="UXR263" s="52"/>
      <c r="UXS263" s="52"/>
      <c r="UXT263" s="52"/>
      <c r="UXU263" s="52"/>
      <c r="UXV263" s="52"/>
      <c r="UXW263" s="52"/>
      <c r="UXX263" s="52"/>
      <c r="UXY263" s="52"/>
      <c r="UXZ263" s="52"/>
      <c r="UYA263" s="52"/>
      <c r="UYB263" s="52"/>
      <c r="UYC263" s="52"/>
      <c r="UYD263" s="52"/>
      <c r="UYE263" s="52"/>
      <c r="UYF263" s="52"/>
      <c r="UYG263" s="52"/>
      <c r="UYH263" s="52"/>
      <c r="UYI263" s="52"/>
      <c r="UYJ263" s="52"/>
      <c r="UYK263" s="52"/>
      <c r="UYL263" s="52"/>
      <c r="UYM263" s="52"/>
      <c r="UYN263" s="52"/>
      <c r="UYO263" s="52"/>
      <c r="UYP263" s="52"/>
      <c r="UYQ263" s="52"/>
      <c r="UYR263" s="52"/>
      <c r="UYS263" s="52"/>
      <c r="UYT263" s="52"/>
      <c r="UYU263" s="52"/>
      <c r="UYV263" s="52"/>
      <c r="UYW263" s="52"/>
      <c r="UYX263" s="52"/>
      <c r="UYY263" s="52"/>
      <c r="UYZ263" s="52"/>
      <c r="UZA263" s="52"/>
      <c r="UZB263" s="52"/>
      <c r="UZC263" s="52"/>
      <c r="UZD263" s="52"/>
      <c r="UZE263" s="52"/>
      <c r="UZF263" s="52"/>
      <c r="UZG263" s="52"/>
      <c r="UZH263" s="52"/>
      <c r="UZI263" s="52"/>
      <c r="UZJ263" s="52"/>
      <c r="UZK263" s="52"/>
      <c r="UZL263" s="52"/>
      <c r="UZM263" s="52"/>
      <c r="UZN263" s="52"/>
      <c r="UZO263" s="52"/>
      <c r="UZP263" s="52"/>
      <c r="UZQ263" s="52"/>
      <c r="UZR263" s="52"/>
      <c r="UZS263" s="52"/>
      <c r="UZT263" s="52"/>
      <c r="UZU263" s="52"/>
      <c r="UZV263" s="52"/>
      <c r="UZW263" s="52"/>
      <c r="UZX263" s="52"/>
      <c r="UZY263" s="52"/>
      <c r="UZZ263" s="52"/>
      <c r="VAA263" s="52"/>
      <c r="VAB263" s="52"/>
      <c r="VAC263" s="52"/>
      <c r="VAD263" s="52"/>
      <c r="VAE263" s="52"/>
      <c r="VAF263" s="52"/>
      <c r="VAG263" s="52"/>
      <c r="VAH263" s="52"/>
      <c r="VAI263" s="52"/>
      <c r="VAJ263" s="52"/>
      <c r="VAK263" s="52"/>
      <c r="VAL263" s="52"/>
      <c r="VAM263" s="52"/>
      <c r="VAN263" s="52"/>
      <c r="VAO263" s="52"/>
      <c r="VAP263" s="52"/>
      <c r="VAQ263" s="52"/>
      <c r="VAR263" s="52"/>
      <c r="VAS263" s="52"/>
      <c r="VAT263" s="52"/>
      <c r="VAU263" s="52"/>
      <c r="VAV263" s="52"/>
      <c r="VAW263" s="52"/>
      <c r="VAX263" s="52"/>
      <c r="VAY263" s="52"/>
      <c r="VAZ263" s="52"/>
      <c r="VBA263" s="52"/>
      <c r="VBB263" s="52"/>
      <c r="VBC263" s="52"/>
      <c r="VBD263" s="52"/>
      <c r="VBE263" s="52"/>
      <c r="VBF263" s="52"/>
      <c r="VBG263" s="52"/>
      <c r="VBH263" s="52"/>
      <c r="VBI263" s="52"/>
      <c r="VBJ263" s="52"/>
      <c r="VBK263" s="52"/>
      <c r="VBL263" s="52"/>
      <c r="VBM263" s="52"/>
      <c r="VBN263" s="52"/>
      <c r="VBO263" s="52"/>
      <c r="VBP263" s="52"/>
      <c r="VBQ263" s="52"/>
      <c r="VBR263" s="52"/>
      <c r="VBS263" s="52"/>
      <c r="VBT263" s="52"/>
      <c r="VBU263" s="52"/>
      <c r="VBV263" s="52"/>
      <c r="VBW263" s="52"/>
      <c r="VBX263" s="52"/>
      <c r="VBY263" s="52"/>
      <c r="VBZ263" s="52"/>
      <c r="VCA263" s="52"/>
      <c r="VCB263" s="52"/>
      <c r="VCC263" s="52"/>
      <c r="VCD263" s="52"/>
      <c r="VCE263" s="52"/>
      <c r="VCF263" s="52"/>
      <c r="VCG263" s="52"/>
      <c r="VCH263" s="52"/>
      <c r="VCI263" s="52"/>
      <c r="VCJ263" s="52"/>
      <c r="VCK263" s="52"/>
      <c r="VCL263" s="52"/>
      <c r="VCM263" s="52"/>
      <c r="VCN263" s="52"/>
      <c r="VCO263" s="52"/>
      <c r="VCP263" s="52"/>
      <c r="VCQ263" s="52"/>
      <c r="VCR263" s="52"/>
      <c r="VCS263" s="52"/>
      <c r="VCT263" s="52"/>
      <c r="VCU263" s="52"/>
      <c r="VCV263" s="52"/>
      <c r="VCW263" s="52"/>
      <c r="VCX263" s="52"/>
      <c r="VCY263" s="52"/>
      <c r="VCZ263" s="52"/>
      <c r="VDA263" s="52"/>
      <c r="VDB263" s="52"/>
      <c r="VDC263" s="52"/>
      <c r="VDD263" s="52"/>
      <c r="VDE263" s="52"/>
      <c r="VDF263" s="52"/>
      <c r="VDG263" s="52"/>
      <c r="VDH263" s="52"/>
      <c r="VDI263" s="52"/>
      <c r="VDJ263" s="52"/>
      <c r="VDK263" s="52"/>
      <c r="VDL263" s="52"/>
      <c r="VDM263" s="52"/>
      <c r="VDN263" s="52"/>
      <c r="VDO263" s="52"/>
      <c r="VDP263" s="52"/>
      <c r="VDQ263" s="52"/>
      <c r="VDR263" s="52"/>
      <c r="VDS263" s="52"/>
      <c r="VDT263" s="52"/>
      <c r="VDU263" s="52"/>
      <c r="VDV263" s="52"/>
      <c r="VDW263" s="52"/>
      <c r="VDX263" s="52"/>
      <c r="VDY263" s="52"/>
      <c r="VDZ263" s="52"/>
      <c r="VEA263" s="52"/>
      <c r="VEB263" s="52"/>
      <c r="VEC263" s="52"/>
      <c r="VED263" s="52"/>
      <c r="VEE263" s="52"/>
      <c r="VEF263" s="52"/>
      <c r="VEG263" s="52"/>
      <c r="VEH263" s="52"/>
      <c r="VEI263" s="52"/>
      <c r="VEJ263" s="52"/>
      <c r="VEK263" s="52"/>
      <c r="VEL263" s="52"/>
      <c r="VEM263" s="52"/>
      <c r="VEN263" s="52"/>
      <c r="VEO263" s="52"/>
      <c r="VEP263" s="52"/>
      <c r="VEQ263" s="52"/>
      <c r="VER263" s="52"/>
      <c r="VES263" s="52"/>
      <c r="VET263" s="52"/>
      <c r="VEU263" s="52"/>
      <c r="VEV263" s="52"/>
      <c r="VEW263" s="52"/>
      <c r="VEX263" s="52"/>
      <c r="VEY263" s="52"/>
      <c r="VEZ263" s="52"/>
      <c r="VFA263" s="52"/>
      <c r="VFB263" s="52"/>
      <c r="VFC263" s="52"/>
      <c r="VFD263" s="52"/>
      <c r="VFE263" s="52"/>
      <c r="VFF263" s="52"/>
      <c r="VFG263" s="52"/>
      <c r="VFH263" s="52"/>
      <c r="VFI263" s="52"/>
      <c r="VFJ263" s="52"/>
      <c r="VFK263" s="52"/>
      <c r="VFL263" s="52"/>
      <c r="VFM263" s="52"/>
      <c r="VFN263" s="52"/>
      <c r="VFO263" s="52"/>
      <c r="VFP263" s="52"/>
      <c r="VFQ263" s="52"/>
      <c r="VFR263" s="52"/>
      <c r="VFS263" s="52"/>
      <c r="VFT263" s="52"/>
      <c r="VFU263" s="52"/>
      <c r="VFV263" s="52"/>
      <c r="VFW263" s="52"/>
      <c r="VFX263" s="52"/>
      <c r="VFY263" s="52"/>
      <c r="VFZ263" s="52"/>
      <c r="VGA263" s="52"/>
      <c r="VGB263" s="52"/>
      <c r="VGC263" s="52"/>
      <c r="VGD263" s="52"/>
      <c r="VGE263" s="52"/>
      <c r="VGF263" s="52"/>
      <c r="VGG263" s="52"/>
      <c r="VGH263" s="52"/>
      <c r="VGI263" s="52"/>
      <c r="VGJ263" s="52"/>
      <c r="VGK263" s="52"/>
      <c r="VGL263" s="52"/>
      <c r="VGM263" s="52"/>
      <c r="VGN263" s="52"/>
      <c r="VGO263" s="52"/>
      <c r="VGP263" s="52"/>
      <c r="VGQ263" s="52"/>
      <c r="VGR263" s="52"/>
      <c r="VGS263" s="52"/>
      <c r="VGT263" s="52"/>
      <c r="VGU263" s="52"/>
      <c r="VGV263" s="52"/>
      <c r="VGW263" s="52"/>
      <c r="VGX263" s="52"/>
      <c r="VGY263" s="52"/>
      <c r="VGZ263" s="52"/>
      <c r="VHA263" s="52"/>
      <c r="VHB263" s="52"/>
      <c r="VHC263" s="52"/>
      <c r="VHD263" s="52"/>
      <c r="VHE263" s="52"/>
      <c r="VHF263" s="52"/>
      <c r="VHG263" s="52"/>
      <c r="VHH263" s="52"/>
      <c r="VHI263" s="52"/>
      <c r="VHJ263" s="52"/>
      <c r="VHK263" s="52"/>
      <c r="VHL263" s="52"/>
      <c r="VHM263" s="52"/>
      <c r="VHN263" s="52"/>
      <c r="VHO263" s="52"/>
      <c r="VHP263" s="52"/>
      <c r="VHQ263" s="52"/>
      <c r="VHR263" s="52"/>
      <c r="VHS263" s="52"/>
      <c r="VHT263" s="52"/>
      <c r="VHU263" s="52"/>
      <c r="VHV263" s="52"/>
      <c r="VHW263" s="52"/>
      <c r="VHX263" s="52"/>
      <c r="VHY263" s="52"/>
      <c r="VHZ263" s="52"/>
      <c r="VIA263" s="52"/>
      <c r="VIB263" s="52"/>
      <c r="VIC263" s="52"/>
      <c r="VID263" s="52"/>
      <c r="VIE263" s="52"/>
      <c r="VIF263" s="52"/>
      <c r="VIG263" s="52"/>
      <c r="VIH263" s="52"/>
      <c r="VII263" s="52"/>
      <c r="VIJ263" s="52"/>
      <c r="VIK263" s="52"/>
      <c r="VIL263" s="52"/>
      <c r="VIM263" s="52"/>
      <c r="VIN263" s="52"/>
      <c r="VIO263" s="52"/>
      <c r="VIP263" s="52"/>
      <c r="VIQ263" s="52"/>
      <c r="VIR263" s="52"/>
      <c r="VIS263" s="52"/>
      <c r="VIT263" s="52"/>
      <c r="VIU263" s="52"/>
      <c r="VIV263" s="52"/>
      <c r="VIW263" s="52"/>
      <c r="VIX263" s="52"/>
      <c r="VIY263" s="52"/>
      <c r="VIZ263" s="52"/>
      <c r="VJA263" s="52"/>
      <c r="VJB263" s="52"/>
      <c r="VJC263" s="52"/>
      <c r="VJD263" s="52"/>
      <c r="VJE263" s="52"/>
      <c r="VJF263" s="52"/>
      <c r="VJG263" s="52"/>
      <c r="VJH263" s="52"/>
      <c r="VJI263" s="52"/>
      <c r="VJJ263" s="52"/>
      <c r="VJK263" s="52"/>
      <c r="VJL263" s="52"/>
      <c r="VJM263" s="52"/>
      <c r="VJN263" s="52"/>
      <c r="VJO263" s="52"/>
      <c r="VJP263" s="52"/>
      <c r="VJQ263" s="52"/>
      <c r="VJR263" s="52"/>
      <c r="VJS263" s="52"/>
      <c r="VJT263" s="52"/>
      <c r="VJU263" s="52"/>
      <c r="VJV263" s="52"/>
      <c r="VJW263" s="52"/>
      <c r="VJX263" s="52"/>
      <c r="VJY263" s="52"/>
      <c r="VJZ263" s="52"/>
      <c r="VKA263" s="52"/>
      <c r="VKB263" s="52"/>
      <c r="VKC263" s="52"/>
      <c r="VKD263" s="52"/>
      <c r="VKE263" s="52"/>
      <c r="VKF263" s="52"/>
      <c r="VKG263" s="52"/>
      <c r="VKH263" s="52"/>
      <c r="VKI263" s="52"/>
      <c r="VKJ263" s="52"/>
      <c r="VKK263" s="52"/>
      <c r="VKL263" s="52"/>
      <c r="VKM263" s="52"/>
      <c r="VKN263" s="52"/>
      <c r="VKO263" s="52"/>
      <c r="VKP263" s="52"/>
      <c r="VKQ263" s="52"/>
      <c r="VKR263" s="52"/>
      <c r="VKS263" s="52"/>
      <c r="VKT263" s="52"/>
      <c r="VKU263" s="52"/>
      <c r="VKV263" s="52"/>
      <c r="VKW263" s="52"/>
      <c r="VKX263" s="52"/>
      <c r="VKY263" s="52"/>
      <c r="VKZ263" s="52"/>
      <c r="VLA263" s="52"/>
      <c r="VLB263" s="52"/>
      <c r="VLC263" s="52"/>
      <c r="VLD263" s="52"/>
      <c r="VLE263" s="52"/>
      <c r="VLF263" s="52"/>
      <c r="VLG263" s="52"/>
      <c r="VLH263" s="52"/>
      <c r="VLI263" s="52"/>
      <c r="VLJ263" s="52"/>
      <c r="VLK263" s="52"/>
      <c r="VLL263" s="52"/>
      <c r="VLM263" s="52"/>
      <c r="VLN263" s="52"/>
      <c r="VLO263" s="52"/>
      <c r="VLP263" s="52"/>
      <c r="VLQ263" s="52"/>
      <c r="VLR263" s="52"/>
      <c r="VLS263" s="52"/>
      <c r="VLT263" s="52"/>
      <c r="VLU263" s="52"/>
      <c r="VLV263" s="52"/>
      <c r="VLW263" s="52"/>
      <c r="VLX263" s="52"/>
      <c r="VLY263" s="52"/>
      <c r="VLZ263" s="52"/>
      <c r="VMA263" s="52"/>
      <c r="VMB263" s="52"/>
      <c r="VMC263" s="52"/>
      <c r="VMD263" s="52"/>
      <c r="VME263" s="52"/>
      <c r="VMF263" s="52"/>
      <c r="VMG263" s="52"/>
      <c r="VMH263" s="52"/>
      <c r="VMI263" s="52"/>
      <c r="VMJ263" s="52"/>
      <c r="VMK263" s="52"/>
      <c r="VML263" s="52"/>
      <c r="VMM263" s="52"/>
      <c r="VMN263" s="52"/>
      <c r="VMO263" s="52"/>
      <c r="VMP263" s="52"/>
      <c r="VMQ263" s="52"/>
      <c r="VMR263" s="52"/>
      <c r="VMS263" s="52"/>
      <c r="VMT263" s="52"/>
      <c r="VMU263" s="52"/>
      <c r="VMV263" s="52"/>
      <c r="VMW263" s="52"/>
      <c r="VMX263" s="52"/>
      <c r="VMY263" s="52"/>
      <c r="VMZ263" s="52"/>
      <c r="VNA263" s="52"/>
      <c r="VNB263" s="52"/>
      <c r="VNC263" s="52"/>
      <c r="VND263" s="52"/>
      <c r="VNE263" s="52"/>
      <c r="VNF263" s="52"/>
      <c r="VNG263" s="52"/>
      <c r="VNH263" s="52"/>
      <c r="VNI263" s="52"/>
      <c r="VNJ263" s="52"/>
      <c r="VNK263" s="52"/>
      <c r="VNL263" s="52"/>
      <c r="VNM263" s="52"/>
      <c r="VNN263" s="52"/>
      <c r="VNO263" s="52"/>
      <c r="VNP263" s="52"/>
      <c r="VNQ263" s="52"/>
      <c r="VNR263" s="52"/>
      <c r="VNS263" s="52"/>
      <c r="VNT263" s="52"/>
      <c r="VNU263" s="52"/>
      <c r="VNV263" s="52"/>
      <c r="VNW263" s="52"/>
      <c r="VNX263" s="52"/>
      <c r="VNY263" s="52"/>
      <c r="VNZ263" s="52"/>
      <c r="VOA263" s="52"/>
      <c r="VOB263" s="52"/>
      <c r="VOC263" s="52"/>
      <c r="VOD263" s="52"/>
      <c r="VOE263" s="52"/>
      <c r="VOF263" s="52"/>
      <c r="VOG263" s="52"/>
      <c r="VOH263" s="52"/>
      <c r="VOI263" s="52"/>
      <c r="VOJ263" s="52"/>
      <c r="VOK263" s="52"/>
      <c r="VOL263" s="52"/>
      <c r="VOM263" s="52"/>
      <c r="VON263" s="52"/>
      <c r="VOO263" s="52"/>
      <c r="VOP263" s="52"/>
      <c r="VOQ263" s="52"/>
      <c r="VOR263" s="52"/>
      <c r="VOS263" s="52"/>
      <c r="VOT263" s="52"/>
      <c r="VOU263" s="52"/>
      <c r="VOV263" s="52"/>
      <c r="VOW263" s="52"/>
      <c r="VOX263" s="52"/>
      <c r="VOY263" s="52"/>
      <c r="VOZ263" s="52"/>
      <c r="VPA263" s="52"/>
      <c r="VPB263" s="52"/>
      <c r="VPC263" s="52"/>
      <c r="VPD263" s="52"/>
      <c r="VPE263" s="52"/>
      <c r="VPF263" s="52"/>
      <c r="VPG263" s="52"/>
      <c r="VPH263" s="52"/>
      <c r="VPI263" s="52"/>
      <c r="VPJ263" s="52"/>
      <c r="VPK263" s="52"/>
      <c r="VPL263" s="52"/>
      <c r="VPM263" s="52"/>
      <c r="VPN263" s="52"/>
      <c r="VPO263" s="52"/>
      <c r="VPP263" s="52"/>
      <c r="VPQ263" s="52"/>
      <c r="VPR263" s="52"/>
      <c r="VPS263" s="52"/>
      <c r="VPT263" s="52"/>
      <c r="VPU263" s="52"/>
      <c r="VPV263" s="52"/>
      <c r="VPW263" s="52"/>
      <c r="VPX263" s="52"/>
      <c r="VPY263" s="52"/>
      <c r="VPZ263" s="52"/>
      <c r="VQA263" s="52"/>
      <c r="VQB263" s="52"/>
      <c r="VQC263" s="52"/>
      <c r="VQD263" s="52"/>
      <c r="VQE263" s="52"/>
      <c r="VQF263" s="52"/>
      <c r="VQG263" s="52"/>
      <c r="VQH263" s="52"/>
      <c r="VQI263" s="52"/>
      <c r="VQJ263" s="52"/>
      <c r="VQK263" s="52"/>
      <c r="VQL263" s="52"/>
      <c r="VQM263" s="52"/>
      <c r="VQN263" s="52"/>
      <c r="VQO263" s="52"/>
      <c r="VQP263" s="52"/>
      <c r="VQQ263" s="52"/>
      <c r="VQR263" s="52"/>
      <c r="VQS263" s="52"/>
      <c r="VQT263" s="52"/>
      <c r="VQU263" s="52"/>
      <c r="VQV263" s="52"/>
      <c r="VQW263" s="52"/>
      <c r="VQX263" s="52"/>
      <c r="VQY263" s="52"/>
      <c r="VQZ263" s="52"/>
      <c r="VRA263" s="52"/>
      <c r="VRB263" s="52"/>
      <c r="VRC263" s="52"/>
      <c r="VRD263" s="52"/>
      <c r="VRE263" s="52"/>
      <c r="VRF263" s="52"/>
      <c r="VRG263" s="52"/>
      <c r="VRH263" s="52"/>
      <c r="VRI263" s="52"/>
      <c r="VRJ263" s="52"/>
      <c r="VRK263" s="52"/>
      <c r="VRL263" s="52"/>
      <c r="VRM263" s="52"/>
      <c r="VRN263" s="52"/>
      <c r="VRO263" s="52"/>
      <c r="VRP263" s="52"/>
      <c r="VRQ263" s="52"/>
      <c r="VRR263" s="52"/>
      <c r="VRS263" s="52"/>
      <c r="VRT263" s="52"/>
      <c r="VRU263" s="52"/>
      <c r="VRV263" s="52"/>
      <c r="VRW263" s="52"/>
      <c r="VRX263" s="52"/>
      <c r="VRY263" s="52"/>
      <c r="VRZ263" s="52"/>
      <c r="VSA263" s="52"/>
      <c r="VSB263" s="52"/>
      <c r="VSC263" s="52"/>
      <c r="VSD263" s="52"/>
      <c r="VSE263" s="52"/>
      <c r="VSF263" s="52"/>
      <c r="VSG263" s="52"/>
      <c r="VSH263" s="52"/>
      <c r="VSI263" s="52"/>
      <c r="VSJ263" s="52"/>
      <c r="VSK263" s="52"/>
      <c r="VSL263" s="52"/>
      <c r="VSM263" s="52"/>
      <c r="VSN263" s="52"/>
      <c r="VSO263" s="52"/>
      <c r="VSP263" s="52"/>
      <c r="VSQ263" s="52"/>
      <c r="VSR263" s="52"/>
      <c r="VSS263" s="52"/>
      <c r="VST263" s="52"/>
      <c r="VSU263" s="52"/>
      <c r="VSV263" s="52"/>
      <c r="VSW263" s="52"/>
      <c r="VSX263" s="52"/>
      <c r="VSY263" s="52"/>
      <c r="VSZ263" s="52"/>
      <c r="VTA263" s="52"/>
      <c r="VTB263" s="52"/>
      <c r="VTC263" s="52"/>
      <c r="VTD263" s="52"/>
      <c r="VTE263" s="52"/>
      <c r="VTF263" s="52"/>
      <c r="VTG263" s="52"/>
      <c r="VTH263" s="52"/>
      <c r="VTI263" s="52"/>
      <c r="VTJ263" s="52"/>
      <c r="VTK263" s="52"/>
      <c r="VTL263" s="52"/>
      <c r="VTM263" s="52"/>
      <c r="VTN263" s="52"/>
      <c r="VTO263" s="52"/>
      <c r="VTP263" s="52"/>
      <c r="VTQ263" s="52"/>
      <c r="VTR263" s="52"/>
      <c r="VTS263" s="52"/>
      <c r="VTT263" s="52"/>
      <c r="VTU263" s="52"/>
      <c r="VTV263" s="52"/>
      <c r="VTW263" s="52"/>
      <c r="VTX263" s="52"/>
      <c r="VTY263" s="52"/>
      <c r="VTZ263" s="52"/>
      <c r="VUA263" s="52"/>
      <c r="VUB263" s="52"/>
      <c r="VUC263" s="52"/>
      <c r="VUD263" s="52"/>
      <c r="VUE263" s="52"/>
      <c r="VUF263" s="52"/>
      <c r="VUG263" s="52"/>
      <c r="VUH263" s="52"/>
      <c r="VUI263" s="52"/>
      <c r="VUJ263" s="52"/>
      <c r="VUK263" s="52"/>
      <c r="VUL263" s="52"/>
      <c r="VUM263" s="52"/>
      <c r="VUN263" s="52"/>
      <c r="VUO263" s="52"/>
      <c r="VUP263" s="52"/>
      <c r="VUQ263" s="52"/>
      <c r="VUR263" s="52"/>
      <c r="VUS263" s="52"/>
      <c r="VUT263" s="52"/>
      <c r="VUU263" s="52"/>
      <c r="VUV263" s="52"/>
      <c r="VUW263" s="52"/>
      <c r="VUX263" s="52"/>
      <c r="VUY263" s="52"/>
      <c r="VUZ263" s="52"/>
      <c r="VVA263" s="52"/>
      <c r="VVB263" s="52"/>
      <c r="VVC263" s="52"/>
      <c r="VVD263" s="52"/>
      <c r="VVE263" s="52"/>
      <c r="VVF263" s="52"/>
      <c r="VVG263" s="52"/>
      <c r="VVH263" s="52"/>
      <c r="VVI263" s="52"/>
      <c r="VVJ263" s="52"/>
      <c r="VVK263" s="52"/>
      <c r="VVL263" s="52"/>
      <c r="VVM263" s="52"/>
      <c r="VVN263" s="52"/>
      <c r="VVO263" s="52"/>
      <c r="VVP263" s="52"/>
      <c r="VVQ263" s="52"/>
      <c r="VVR263" s="52"/>
      <c r="VVS263" s="52"/>
      <c r="VVT263" s="52"/>
      <c r="VVU263" s="52"/>
      <c r="VVV263" s="52"/>
      <c r="VVW263" s="52"/>
      <c r="VVX263" s="52"/>
      <c r="VVY263" s="52"/>
      <c r="VVZ263" s="52"/>
      <c r="VWA263" s="52"/>
      <c r="VWB263" s="52"/>
      <c r="VWC263" s="52"/>
      <c r="VWD263" s="52"/>
      <c r="VWE263" s="52"/>
      <c r="VWF263" s="52"/>
      <c r="VWG263" s="52"/>
      <c r="VWH263" s="52"/>
      <c r="VWI263" s="52"/>
      <c r="VWJ263" s="52"/>
      <c r="VWK263" s="52"/>
      <c r="VWL263" s="52"/>
      <c r="VWM263" s="52"/>
      <c r="VWN263" s="52"/>
      <c r="VWO263" s="52"/>
      <c r="VWP263" s="52"/>
      <c r="VWQ263" s="52"/>
      <c r="VWR263" s="52"/>
      <c r="VWS263" s="52"/>
      <c r="VWT263" s="52"/>
      <c r="VWU263" s="52"/>
      <c r="VWV263" s="52"/>
      <c r="VWW263" s="52"/>
      <c r="VWX263" s="52"/>
      <c r="VWY263" s="52"/>
      <c r="VWZ263" s="52"/>
      <c r="VXA263" s="52"/>
      <c r="VXB263" s="52"/>
      <c r="VXC263" s="52"/>
      <c r="VXD263" s="52"/>
      <c r="VXE263" s="52"/>
      <c r="VXF263" s="52"/>
      <c r="VXG263" s="52"/>
      <c r="VXH263" s="52"/>
      <c r="VXI263" s="52"/>
      <c r="VXJ263" s="52"/>
      <c r="VXK263" s="52"/>
      <c r="VXL263" s="52"/>
      <c r="VXM263" s="52"/>
      <c r="VXN263" s="52"/>
      <c r="VXO263" s="52"/>
      <c r="VXP263" s="52"/>
      <c r="VXQ263" s="52"/>
      <c r="VXR263" s="52"/>
      <c r="VXS263" s="52"/>
      <c r="VXT263" s="52"/>
      <c r="VXU263" s="52"/>
      <c r="VXV263" s="52"/>
      <c r="VXW263" s="52"/>
      <c r="VXX263" s="52"/>
      <c r="VXY263" s="52"/>
      <c r="VXZ263" s="52"/>
      <c r="VYA263" s="52"/>
      <c r="VYB263" s="52"/>
      <c r="VYC263" s="52"/>
      <c r="VYD263" s="52"/>
      <c r="VYE263" s="52"/>
      <c r="VYF263" s="52"/>
      <c r="VYG263" s="52"/>
      <c r="VYH263" s="52"/>
      <c r="VYI263" s="52"/>
      <c r="VYJ263" s="52"/>
      <c r="VYK263" s="52"/>
      <c r="VYL263" s="52"/>
      <c r="VYM263" s="52"/>
      <c r="VYN263" s="52"/>
      <c r="VYO263" s="52"/>
      <c r="VYP263" s="52"/>
      <c r="VYQ263" s="52"/>
      <c r="VYR263" s="52"/>
      <c r="VYS263" s="52"/>
      <c r="VYT263" s="52"/>
      <c r="VYU263" s="52"/>
      <c r="VYV263" s="52"/>
      <c r="VYW263" s="52"/>
      <c r="VYX263" s="52"/>
      <c r="VYY263" s="52"/>
      <c r="VYZ263" s="52"/>
      <c r="VZA263" s="52"/>
      <c r="VZB263" s="52"/>
      <c r="VZC263" s="52"/>
      <c r="VZD263" s="52"/>
      <c r="VZE263" s="52"/>
      <c r="VZF263" s="52"/>
      <c r="VZG263" s="52"/>
      <c r="VZH263" s="52"/>
      <c r="VZI263" s="52"/>
      <c r="VZJ263" s="52"/>
      <c r="VZK263" s="52"/>
      <c r="VZL263" s="52"/>
      <c r="VZM263" s="52"/>
      <c r="VZN263" s="52"/>
      <c r="VZO263" s="52"/>
      <c r="VZP263" s="52"/>
      <c r="VZQ263" s="52"/>
      <c r="VZR263" s="52"/>
      <c r="VZS263" s="52"/>
      <c r="VZT263" s="52"/>
      <c r="VZU263" s="52"/>
      <c r="VZV263" s="52"/>
      <c r="VZW263" s="52"/>
      <c r="VZX263" s="52"/>
      <c r="VZY263" s="52"/>
      <c r="VZZ263" s="52"/>
      <c r="WAA263" s="52"/>
      <c r="WAB263" s="52"/>
      <c r="WAC263" s="52"/>
      <c r="WAD263" s="52"/>
      <c r="WAE263" s="52"/>
      <c r="WAF263" s="52"/>
      <c r="WAG263" s="52"/>
      <c r="WAH263" s="52"/>
      <c r="WAI263" s="52"/>
      <c r="WAJ263" s="52"/>
      <c r="WAK263" s="52"/>
      <c r="WAL263" s="52"/>
      <c r="WAM263" s="52"/>
      <c r="WAN263" s="52"/>
      <c r="WAO263" s="52"/>
      <c r="WAP263" s="52"/>
      <c r="WAQ263" s="52"/>
      <c r="WAR263" s="52"/>
      <c r="WAS263" s="52"/>
      <c r="WAT263" s="52"/>
      <c r="WAU263" s="52"/>
      <c r="WAV263" s="52"/>
      <c r="WAW263" s="52"/>
      <c r="WAX263" s="52"/>
      <c r="WAY263" s="52"/>
      <c r="WAZ263" s="52"/>
      <c r="WBA263" s="52"/>
      <c r="WBB263" s="52"/>
      <c r="WBC263" s="52"/>
      <c r="WBD263" s="52"/>
      <c r="WBE263" s="52"/>
      <c r="WBF263" s="52"/>
      <c r="WBG263" s="52"/>
      <c r="WBH263" s="52"/>
      <c r="WBI263" s="52"/>
      <c r="WBJ263" s="52"/>
      <c r="WBK263" s="52"/>
      <c r="WBL263" s="52"/>
      <c r="WBM263" s="52"/>
      <c r="WBN263" s="52"/>
      <c r="WBO263" s="52"/>
      <c r="WBP263" s="52"/>
      <c r="WBQ263" s="52"/>
      <c r="WBR263" s="52"/>
      <c r="WBS263" s="52"/>
      <c r="WBT263" s="52"/>
      <c r="WBU263" s="52"/>
      <c r="WBV263" s="52"/>
      <c r="WBW263" s="52"/>
      <c r="WBX263" s="52"/>
      <c r="WBY263" s="52"/>
      <c r="WBZ263" s="52"/>
      <c r="WCA263" s="52"/>
      <c r="WCB263" s="52"/>
      <c r="WCC263" s="52"/>
      <c r="WCD263" s="52"/>
      <c r="WCE263" s="52"/>
      <c r="WCF263" s="52"/>
      <c r="WCG263" s="52"/>
      <c r="WCH263" s="52"/>
      <c r="WCI263" s="52"/>
      <c r="WCJ263" s="52"/>
      <c r="WCK263" s="52"/>
      <c r="WCL263" s="52"/>
      <c r="WCM263" s="52"/>
      <c r="WCN263" s="52"/>
      <c r="WCO263" s="52"/>
      <c r="WCP263" s="52"/>
      <c r="WCQ263" s="52"/>
      <c r="WCR263" s="52"/>
      <c r="WCS263" s="52"/>
      <c r="WCT263" s="52"/>
      <c r="WCU263" s="52"/>
      <c r="WCV263" s="52"/>
      <c r="WCW263" s="52"/>
      <c r="WCX263" s="52"/>
      <c r="WCY263" s="52"/>
      <c r="WCZ263" s="52"/>
      <c r="WDA263" s="52"/>
      <c r="WDB263" s="52"/>
      <c r="WDC263" s="52"/>
      <c r="WDD263" s="52"/>
      <c r="WDE263" s="52"/>
      <c r="WDF263" s="52"/>
      <c r="WDG263" s="52"/>
      <c r="WDH263" s="52"/>
      <c r="WDI263" s="52"/>
      <c r="WDJ263" s="52"/>
      <c r="WDK263" s="52"/>
      <c r="WDL263" s="52"/>
      <c r="WDM263" s="52"/>
      <c r="WDN263" s="52"/>
      <c r="WDO263" s="52"/>
      <c r="WDP263" s="52"/>
      <c r="WDQ263" s="52"/>
      <c r="WDR263" s="52"/>
      <c r="WDS263" s="52"/>
      <c r="WDT263" s="52"/>
      <c r="WDU263" s="52"/>
      <c r="WDV263" s="52"/>
      <c r="WDW263" s="52"/>
      <c r="WDX263" s="52"/>
      <c r="WDY263" s="52"/>
      <c r="WDZ263" s="52"/>
      <c r="WEA263" s="52"/>
      <c r="WEB263" s="52"/>
      <c r="WEC263" s="52"/>
      <c r="WED263" s="52"/>
      <c r="WEE263" s="52"/>
      <c r="WEF263" s="52"/>
      <c r="WEG263" s="52"/>
      <c r="WEH263" s="52"/>
      <c r="WEI263" s="52"/>
      <c r="WEJ263" s="52"/>
      <c r="WEK263" s="52"/>
      <c r="WEL263" s="52"/>
      <c r="WEM263" s="52"/>
      <c r="WEN263" s="52"/>
      <c r="WEO263" s="52"/>
      <c r="WEP263" s="52"/>
      <c r="WEQ263" s="52"/>
      <c r="WER263" s="52"/>
      <c r="WES263" s="52"/>
      <c r="WET263" s="52"/>
      <c r="WEU263" s="52"/>
      <c r="WEV263" s="52"/>
      <c r="WEW263" s="52"/>
      <c r="WEX263" s="52"/>
      <c r="WEY263" s="52"/>
      <c r="WEZ263" s="52"/>
      <c r="WFA263" s="52"/>
      <c r="WFB263" s="52"/>
      <c r="WFC263" s="52"/>
      <c r="WFD263" s="52"/>
      <c r="WFE263" s="52"/>
      <c r="WFF263" s="52"/>
      <c r="WFG263" s="52"/>
      <c r="WFH263" s="52"/>
      <c r="WFI263" s="52"/>
      <c r="WFJ263" s="52"/>
      <c r="WFK263" s="52"/>
      <c r="WFL263" s="52"/>
      <c r="WFM263" s="52"/>
      <c r="WFN263" s="52"/>
      <c r="WFO263" s="52"/>
      <c r="WFP263" s="52"/>
      <c r="WFQ263" s="52"/>
      <c r="WFR263" s="52"/>
      <c r="WFS263" s="52"/>
      <c r="WFT263" s="52"/>
      <c r="WFU263" s="52"/>
      <c r="WFV263" s="52"/>
      <c r="WFW263" s="52"/>
      <c r="WFX263" s="52"/>
      <c r="WFY263" s="52"/>
      <c r="WFZ263" s="52"/>
      <c r="WGA263" s="52"/>
      <c r="WGB263" s="52"/>
      <c r="WGC263" s="52"/>
      <c r="WGD263" s="52"/>
      <c r="WGE263" s="52"/>
      <c r="WGF263" s="52"/>
      <c r="WGG263" s="52"/>
      <c r="WGH263" s="52"/>
      <c r="WGI263" s="52"/>
      <c r="WGJ263" s="52"/>
      <c r="WGK263" s="52"/>
      <c r="WGL263" s="52"/>
      <c r="WGM263" s="52"/>
      <c r="WGN263" s="52"/>
      <c r="WGO263" s="52"/>
      <c r="WGP263" s="52"/>
      <c r="WGQ263" s="52"/>
      <c r="WGR263" s="52"/>
      <c r="WGS263" s="52"/>
      <c r="WGT263" s="52"/>
      <c r="WGU263" s="52"/>
      <c r="WGV263" s="52"/>
      <c r="WGW263" s="52"/>
      <c r="WGX263" s="52"/>
      <c r="WGY263" s="52"/>
      <c r="WGZ263" s="52"/>
      <c r="WHA263" s="52"/>
      <c r="WHB263" s="52"/>
      <c r="WHC263" s="52"/>
      <c r="WHD263" s="52"/>
      <c r="WHE263" s="52"/>
      <c r="WHF263" s="52"/>
      <c r="WHG263" s="52"/>
      <c r="WHH263" s="52"/>
      <c r="WHI263" s="52"/>
      <c r="WHJ263" s="52"/>
      <c r="WHK263" s="52"/>
      <c r="WHL263" s="52"/>
      <c r="WHM263" s="52"/>
      <c r="WHN263" s="52"/>
      <c r="WHO263" s="52"/>
      <c r="WHP263" s="52"/>
      <c r="WHQ263" s="52"/>
      <c r="WHR263" s="52"/>
      <c r="WHS263" s="52"/>
      <c r="WHT263" s="52"/>
      <c r="WHU263" s="52"/>
      <c r="WHV263" s="52"/>
      <c r="WHW263" s="52"/>
      <c r="WHX263" s="52"/>
      <c r="WHY263" s="52"/>
      <c r="WHZ263" s="52"/>
      <c r="WIA263" s="52"/>
      <c r="WIB263" s="52"/>
      <c r="WIC263" s="52"/>
      <c r="WID263" s="52"/>
      <c r="WIE263" s="52"/>
      <c r="WIF263" s="52"/>
      <c r="WIG263" s="52"/>
      <c r="WIH263" s="52"/>
      <c r="WII263" s="52"/>
      <c r="WIJ263" s="52"/>
      <c r="WIK263" s="52"/>
      <c r="WIL263" s="52"/>
      <c r="WIM263" s="52"/>
      <c r="WIN263" s="52"/>
      <c r="WIO263" s="52"/>
      <c r="WIP263" s="52"/>
      <c r="WIQ263" s="52"/>
      <c r="WIR263" s="52"/>
      <c r="WIS263" s="52"/>
      <c r="WIT263" s="52"/>
      <c r="WIU263" s="52"/>
      <c r="WIV263" s="52"/>
      <c r="WIW263" s="52"/>
      <c r="WIX263" s="52"/>
      <c r="WIY263" s="52"/>
      <c r="WIZ263" s="52"/>
      <c r="WJA263" s="52"/>
      <c r="WJB263" s="52"/>
      <c r="WJC263" s="52"/>
      <c r="WJD263" s="52"/>
      <c r="WJE263" s="52"/>
      <c r="WJF263" s="52"/>
      <c r="WJG263" s="52"/>
      <c r="WJH263" s="52"/>
      <c r="WJI263" s="52"/>
      <c r="WJJ263" s="52"/>
      <c r="WJK263" s="52"/>
      <c r="WJL263" s="52"/>
      <c r="WJM263" s="52"/>
      <c r="WJN263" s="52"/>
      <c r="WJO263" s="52"/>
      <c r="WJP263" s="52"/>
      <c r="WJQ263" s="52"/>
      <c r="WJR263" s="52"/>
      <c r="WJS263" s="52"/>
      <c r="WJT263" s="52"/>
      <c r="WJU263" s="52"/>
      <c r="WJV263" s="52"/>
      <c r="WJW263" s="52"/>
      <c r="WJX263" s="52"/>
      <c r="WJY263" s="52"/>
      <c r="WJZ263" s="52"/>
      <c r="WKA263" s="52"/>
      <c r="WKB263" s="52"/>
      <c r="WKC263" s="52"/>
      <c r="WKD263" s="52"/>
      <c r="WKE263" s="52"/>
      <c r="WKF263" s="52"/>
      <c r="WKG263" s="52"/>
      <c r="WKH263" s="52"/>
      <c r="WKI263" s="52"/>
      <c r="WKJ263" s="52"/>
      <c r="WKK263" s="52"/>
      <c r="WKL263" s="52"/>
      <c r="WKM263" s="52"/>
      <c r="WKN263" s="52"/>
      <c r="WKO263" s="52"/>
      <c r="WKP263" s="52"/>
      <c r="WKQ263" s="52"/>
      <c r="WKR263" s="52"/>
      <c r="WKS263" s="52"/>
      <c r="WKT263" s="52"/>
      <c r="WKU263" s="52"/>
      <c r="WKV263" s="52"/>
      <c r="WKW263" s="52"/>
      <c r="WKX263" s="52"/>
      <c r="WKY263" s="52"/>
      <c r="WKZ263" s="52"/>
      <c r="WLA263" s="52"/>
      <c r="WLB263" s="52"/>
      <c r="WLC263" s="52"/>
      <c r="WLD263" s="52"/>
      <c r="WLE263" s="52"/>
      <c r="WLF263" s="52"/>
      <c r="WLG263" s="52"/>
      <c r="WLH263" s="52"/>
      <c r="WLI263" s="52"/>
      <c r="WLJ263" s="52"/>
      <c r="WLK263" s="52"/>
      <c r="WLL263" s="52"/>
      <c r="WLM263" s="52"/>
      <c r="WLN263" s="52"/>
      <c r="WLO263" s="52"/>
      <c r="WLP263" s="52"/>
      <c r="WLQ263" s="52"/>
      <c r="WLR263" s="52"/>
      <c r="WLS263" s="52"/>
      <c r="WLT263" s="52"/>
      <c r="WLU263" s="52"/>
      <c r="WLV263" s="52"/>
      <c r="WLW263" s="52"/>
      <c r="WLX263" s="52"/>
      <c r="WLY263" s="52"/>
      <c r="WLZ263" s="52"/>
      <c r="WMA263" s="52"/>
      <c r="WMB263" s="52"/>
      <c r="WMC263" s="52"/>
      <c r="WMD263" s="52"/>
      <c r="WME263" s="52"/>
      <c r="WMF263" s="52"/>
      <c r="WMG263" s="52"/>
      <c r="WMH263" s="52"/>
      <c r="WMI263" s="52"/>
      <c r="WMJ263" s="52"/>
      <c r="WMK263" s="52"/>
      <c r="WML263" s="52"/>
      <c r="WMM263" s="52"/>
      <c r="WMN263" s="52"/>
      <c r="WMO263" s="52"/>
      <c r="WMP263" s="52"/>
      <c r="WMQ263" s="52"/>
      <c r="WMR263" s="52"/>
      <c r="WMS263" s="52"/>
      <c r="WMT263" s="52"/>
      <c r="WMU263" s="52"/>
      <c r="WMV263" s="52"/>
      <c r="WMW263" s="52"/>
      <c r="WMX263" s="52"/>
      <c r="WMY263" s="52"/>
      <c r="WMZ263" s="52"/>
      <c r="WNA263" s="52"/>
      <c r="WNB263" s="52"/>
      <c r="WNC263" s="52"/>
      <c r="WND263" s="52"/>
      <c r="WNE263" s="52"/>
      <c r="WNF263" s="52"/>
      <c r="WNG263" s="52"/>
      <c r="WNH263" s="52"/>
      <c r="WNI263" s="52"/>
      <c r="WNJ263" s="52"/>
      <c r="WNK263" s="52"/>
      <c r="WNL263" s="52"/>
      <c r="WNM263" s="52"/>
      <c r="WNN263" s="52"/>
      <c r="WNO263" s="52"/>
      <c r="WNP263" s="52"/>
      <c r="WNQ263" s="52"/>
      <c r="WNR263" s="52"/>
      <c r="WNS263" s="52"/>
      <c r="WNT263" s="52"/>
      <c r="WNU263" s="52"/>
      <c r="WNV263" s="52"/>
      <c r="WNW263" s="52"/>
      <c r="WNX263" s="52"/>
      <c r="WNY263" s="52"/>
      <c r="WNZ263" s="52"/>
      <c r="WOA263" s="52"/>
      <c r="WOB263" s="52"/>
      <c r="WOC263" s="52"/>
      <c r="WOD263" s="52"/>
      <c r="WOE263" s="52"/>
      <c r="WOF263" s="52"/>
      <c r="WOG263" s="52"/>
      <c r="WOH263" s="52"/>
      <c r="WOI263" s="52"/>
      <c r="WOJ263" s="52"/>
      <c r="WOK263" s="52"/>
      <c r="WOL263" s="52"/>
      <c r="WOM263" s="52"/>
      <c r="WON263" s="52"/>
      <c r="WOO263" s="52"/>
      <c r="WOP263" s="52"/>
      <c r="WOQ263" s="52"/>
      <c r="WOR263" s="52"/>
      <c r="WOS263" s="52"/>
      <c r="WOT263" s="52"/>
      <c r="WOU263" s="52"/>
      <c r="WOV263" s="52"/>
      <c r="WOW263" s="52"/>
      <c r="WOX263" s="52"/>
      <c r="WOY263" s="52"/>
      <c r="WOZ263" s="52"/>
      <c r="WPA263" s="52"/>
      <c r="WPB263" s="52"/>
      <c r="WPC263" s="52"/>
      <c r="WPD263" s="52"/>
      <c r="WPE263" s="52"/>
      <c r="WPF263" s="52"/>
      <c r="WPG263" s="52"/>
      <c r="WPH263" s="52"/>
      <c r="WPI263" s="52"/>
      <c r="WPJ263" s="52"/>
      <c r="WPK263" s="52"/>
      <c r="WPL263" s="52"/>
      <c r="WPM263" s="52"/>
      <c r="WPN263" s="52"/>
      <c r="WPO263" s="52"/>
      <c r="WPP263" s="52"/>
      <c r="WPQ263" s="52"/>
      <c r="WPR263" s="52"/>
      <c r="WPS263" s="52"/>
      <c r="WPT263" s="52"/>
      <c r="WPU263" s="52"/>
      <c r="WPV263" s="52"/>
      <c r="WPW263" s="52"/>
      <c r="WPX263" s="52"/>
      <c r="WPY263" s="52"/>
      <c r="WPZ263" s="52"/>
      <c r="WQA263" s="52"/>
      <c r="WQB263" s="52"/>
      <c r="WQC263" s="52"/>
      <c r="WQD263" s="52"/>
      <c r="WQE263" s="52"/>
      <c r="WQF263" s="52"/>
      <c r="WQG263" s="52"/>
      <c r="WQH263" s="52"/>
      <c r="WQI263" s="52"/>
      <c r="WQJ263" s="52"/>
      <c r="WQK263" s="52"/>
      <c r="WQL263" s="52"/>
      <c r="WQM263" s="52"/>
      <c r="WQN263" s="52"/>
      <c r="WQO263" s="52"/>
      <c r="WQP263" s="52"/>
      <c r="WQQ263" s="52"/>
      <c r="WQR263" s="52"/>
      <c r="WQS263" s="52"/>
      <c r="WQT263" s="52"/>
      <c r="WQU263" s="52"/>
      <c r="WQV263" s="52"/>
      <c r="WQW263" s="52"/>
      <c r="WQX263" s="52"/>
      <c r="WQY263" s="52"/>
      <c r="WQZ263" s="52"/>
      <c r="WRA263" s="52"/>
      <c r="WRB263" s="52"/>
      <c r="WRC263" s="52"/>
      <c r="WRD263" s="52"/>
      <c r="WRE263" s="52"/>
      <c r="WRF263" s="52"/>
      <c r="WRG263" s="52"/>
      <c r="WRH263" s="52"/>
      <c r="WRI263" s="52"/>
      <c r="WRJ263" s="52"/>
      <c r="WRK263" s="52"/>
      <c r="WRL263" s="52"/>
      <c r="WRM263" s="52"/>
      <c r="WRN263" s="52"/>
      <c r="WRO263" s="52"/>
      <c r="WRP263" s="52"/>
      <c r="WRQ263" s="52"/>
      <c r="WRR263" s="52"/>
      <c r="WRS263" s="52"/>
      <c r="WRT263" s="52"/>
      <c r="WRU263" s="52"/>
      <c r="WRV263" s="52"/>
      <c r="WRW263" s="52"/>
      <c r="WRX263" s="52"/>
      <c r="WRY263" s="52"/>
      <c r="WRZ263" s="52"/>
      <c r="WSA263" s="52"/>
      <c r="WSB263" s="52"/>
      <c r="WSC263" s="52"/>
      <c r="WSD263" s="52"/>
      <c r="WSE263" s="52"/>
      <c r="WSF263" s="52"/>
      <c r="WSG263" s="52"/>
      <c r="WSH263" s="52"/>
      <c r="WSI263" s="52"/>
      <c r="WSJ263" s="52"/>
      <c r="WSK263" s="52"/>
      <c r="WSL263" s="52"/>
      <c r="WSM263" s="52"/>
      <c r="WSN263" s="52"/>
      <c r="WSO263" s="52"/>
      <c r="WSP263" s="52"/>
      <c r="WSQ263" s="52"/>
      <c r="WSR263" s="52"/>
      <c r="WSS263" s="52"/>
      <c r="WST263" s="52"/>
      <c r="WSU263" s="52"/>
      <c r="WSV263" s="52"/>
      <c r="WSW263" s="52"/>
      <c r="WSX263" s="52"/>
      <c r="WSY263" s="52"/>
      <c r="WSZ263" s="52"/>
      <c r="WTA263" s="52"/>
      <c r="WTB263" s="52"/>
      <c r="WTC263" s="52"/>
      <c r="WTD263" s="52"/>
      <c r="WTE263" s="52"/>
      <c r="WTF263" s="52"/>
      <c r="WTG263" s="52"/>
      <c r="WTH263" s="52"/>
      <c r="WTI263" s="52"/>
      <c r="WTJ263" s="52"/>
      <c r="WTK263" s="52"/>
      <c r="WTL263" s="52"/>
      <c r="WTM263" s="52"/>
      <c r="WTN263" s="52"/>
      <c r="WTO263" s="52"/>
      <c r="WTP263" s="52"/>
      <c r="WTQ263" s="52"/>
      <c r="WTR263" s="52"/>
      <c r="WTS263" s="52"/>
      <c r="WTT263" s="52"/>
      <c r="WTU263" s="52"/>
      <c r="WTV263" s="52"/>
      <c r="WTW263" s="52"/>
      <c r="WTX263" s="52"/>
      <c r="WTY263" s="52"/>
      <c r="WTZ263" s="52"/>
      <c r="WUA263" s="52"/>
      <c r="WUB263" s="52"/>
      <c r="WUC263" s="52"/>
      <c r="WUD263" s="52"/>
      <c r="WUE263" s="52"/>
      <c r="WUF263" s="52"/>
      <c r="WUG263" s="52"/>
      <c r="WUH263" s="52"/>
      <c r="WUI263" s="52"/>
      <c r="WUJ263" s="52"/>
      <c r="WUK263" s="52"/>
      <c r="WUL263" s="52"/>
      <c r="WUM263" s="52"/>
      <c r="WUN263" s="52"/>
      <c r="WUO263" s="52"/>
      <c r="WUP263" s="52"/>
      <c r="WUQ263" s="52"/>
      <c r="WUR263" s="52"/>
      <c r="WUS263" s="52"/>
      <c r="WUT263" s="52"/>
      <c r="WUU263" s="52"/>
      <c r="WUV263" s="52"/>
      <c r="WUW263" s="52"/>
      <c r="WUX263" s="52"/>
      <c r="WUY263" s="52"/>
      <c r="WUZ263" s="52"/>
      <c r="WVA263" s="52"/>
      <c r="WVB263" s="52"/>
      <c r="WVC263" s="52"/>
      <c r="WVD263" s="52"/>
      <c r="WVE263" s="52"/>
      <c r="WVF263" s="52"/>
      <c r="WVG263" s="52"/>
      <c r="WVH263" s="52"/>
      <c r="WVI263" s="52"/>
      <c r="WVJ263" s="52"/>
      <c r="WVK263" s="52"/>
      <c r="WVL263" s="52"/>
      <c r="WVM263" s="52"/>
      <c r="WVN263" s="52"/>
      <c r="WVO263" s="52"/>
      <c r="WVP263" s="52"/>
      <c r="WVQ263" s="52"/>
      <c r="WVR263" s="52"/>
      <c r="WVS263" s="52"/>
      <c r="WVT263" s="52"/>
      <c r="WVU263" s="52"/>
      <c r="WVV263" s="52"/>
      <c r="WVW263" s="52"/>
      <c r="WVX263" s="52"/>
      <c r="WVY263" s="52"/>
      <c r="WVZ263" s="52"/>
      <c r="WWA263" s="52"/>
      <c r="WWB263" s="52"/>
      <c r="WWC263" s="52"/>
      <c r="WWD263" s="52"/>
      <c r="WWE263" s="52"/>
      <c r="WWF263" s="52"/>
      <c r="WWG263" s="52"/>
      <c r="WWH263" s="52"/>
      <c r="WWI263" s="52"/>
      <c r="WWJ263" s="52"/>
      <c r="WWK263" s="52"/>
      <c r="WWL263" s="52"/>
      <c r="WWM263" s="52"/>
      <c r="WWN263" s="52"/>
      <c r="WWO263" s="52"/>
      <c r="WWP263" s="52"/>
      <c r="WWQ263" s="52"/>
      <c r="WWR263" s="52"/>
      <c r="WWS263" s="52"/>
      <c r="WWT263" s="52"/>
      <c r="WWU263" s="52"/>
      <c r="WWV263" s="52"/>
      <c r="WWW263" s="52"/>
      <c r="WWX263" s="52"/>
      <c r="WWY263" s="52"/>
      <c r="WWZ263" s="52"/>
      <c r="WXA263" s="52"/>
      <c r="WXB263" s="52"/>
      <c r="WXC263" s="52"/>
      <c r="WXD263" s="52"/>
      <c r="WXE263" s="52"/>
      <c r="WXF263" s="52"/>
      <c r="WXG263" s="52"/>
      <c r="WXH263" s="52"/>
      <c r="WXI263" s="52"/>
      <c r="WXJ263" s="52"/>
      <c r="WXK263" s="52"/>
      <c r="WXL263" s="52"/>
      <c r="WXM263" s="52"/>
      <c r="WXN263" s="52"/>
      <c r="WXO263" s="52"/>
      <c r="WXP263" s="52"/>
      <c r="WXQ263" s="52"/>
      <c r="WXR263" s="52"/>
      <c r="WXS263" s="52"/>
      <c r="WXT263" s="52"/>
      <c r="WXU263" s="52"/>
      <c r="WXV263" s="52"/>
      <c r="WXW263" s="52"/>
      <c r="WXX263" s="52"/>
      <c r="WXY263" s="52"/>
      <c r="WXZ263" s="52"/>
      <c r="WYA263" s="52"/>
      <c r="WYB263" s="52"/>
      <c r="WYC263" s="52"/>
      <c r="WYD263" s="52"/>
      <c r="WYE263" s="52"/>
      <c r="WYF263" s="52"/>
      <c r="WYG263" s="52"/>
      <c r="WYH263" s="52"/>
      <c r="WYI263" s="52"/>
      <c r="WYJ263" s="52"/>
      <c r="WYK263" s="52"/>
      <c r="WYL263" s="52"/>
      <c r="WYM263" s="52"/>
      <c r="WYN263" s="52"/>
      <c r="WYO263" s="52"/>
      <c r="WYP263" s="52"/>
      <c r="WYQ263" s="52"/>
      <c r="WYR263" s="52"/>
      <c r="WYS263" s="52"/>
      <c r="WYT263" s="52"/>
      <c r="WYU263" s="52"/>
      <c r="WYV263" s="52"/>
      <c r="WYW263" s="52"/>
      <c r="WYX263" s="52"/>
      <c r="WYY263" s="52"/>
      <c r="WYZ263" s="52"/>
      <c r="WZA263" s="52"/>
      <c r="WZB263" s="52"/>
      <c r="WZC263" s="52"/>
      <c r="WZD263" s="52"/>
      <c r="WZE263" s="52"/>
      <c r="WZF263" s="52"/>
      <c r="WZG263" s="52"/>
      <c r="WZH263" s="52"/>
      <c r="WZI263" s="52"/>
      <c r="WZJ263" s="52"/>
      <c r="WZK263" s="52"/>
      <c r="WZL263" s="52"/>
      <c r="WZM263" s="52"/>
      <c r="WZN263" s="52"/>
      <c r="WZO263" s="52"/>
      <c r="WZP263" s="52"/>
      <c r="WZQ263" s="52"/>
      <c r="WZR263" s="52"/>
      <c r="WZS263" s="52"/>
      <c r="WZT263" s="52"/>
      <c r="WZU263" s="52"/>
      <c r="WZV263" s="52"/>
      <c r="WZW263" s="52"/>
      <c r="WZX263" s="52"/>
      <c r="WZY263" s="52"/>
      <c r="WZZ263" s="52"/>
      <c r="XAA263" s="52"/>
      <c r="XAB263" s="52"/>
      <c r="XAC263" s="52"/>
      <c r="XAD263" s="52"/>
      <c r="XAE263" s="52"/>
      <c r="XAF263" s="52"/>
      <c r="XAG263" s="52"/>
      <c r="XAH263" s="52"/>
      <c r="XAI263" s="52"/>
      <c r="XAJ263" s="52"/>
      <c r="XAK263" s="52"/>
      <c r="XAL263" s="52"/>
      <c r="XAM263" s="52"/>
      <c r="XAN263" s="52"/>
      <c r="XAO263" s="52"/>
      <c r="XAP263" s="52"/>
      <c r="XAQ263" s="52"/>
      <c r="XAR263" s="52"/>
      <c r="XAS263" s="52"/>
      <c r="XAT263" s="52"/>
      <c r="XAU263" s="52"/>
      <c r="XAV263" s="52"/>
      <c r="XAW263" s="52"/>
      <c r="XAX263" s="52"/>
      <c r="XAY263" s="52"/>
      <c r="XAZ263" s="52"/>
      <c r="XBA263" s="52"/>
      <c r="XBB263" s="52"/>
      <c r="XBC263" s="52"/>
      <c r="XBD263" s="52"/>
      <c r="XBE263" s="52"/>
      <c r="XBF263" s="52"/>
      <c r="XBG263" s="52"/>
      <c r="XBH263" s="52"/>
      <c r="XBI263" s="52"/>
      <c r="XBJ263" s="52"/>
      <c r="XBK263" s="52"/>
      <c r="XBL263" s="52"/>
      <c r="XBM263" s="52"/>
      <c r="XBN263" s="52"/>
      <c r="XBO263" s="52"/>
      <c r="XBP263" s="52"/>
      <c r="XBQ263" s="52"/>
      <c r="XBR263" s="52"/>
      <c r="XBS263" s="52"/>
      <c r="XBT263" s="52"/>
      <c r="XBU263" s="52"/>
      <c r="XBV263" s="52"/>
      <c r="XBW263" s="52"/>
      <c r="XBX263" s="52"/>
      <c r="XBY263" s="52"/>
      <c r="XBZ263" s="52"/>
      <c r="XCA263" s="52"/>
      <c r="XCB263" s="52"/>
      <c r="XCC263" s="52"/>
      <c r="XCD263" s="52"/>
      <c r="XCE263" s="52"/>
      <c r="XCF263" s="52"/>
      <c r="XCG263" s="52"/>
      <c r="XCH263" s="52"/>
      <c r="XCI263" s="52"/>
      <c r="XCJ263" s="52"/>
      <c r="XCK263" s="52"/>
      <c r="XCL263" s="52"/>
      <c r="XCM263" s="52"/>
      <c r="XCN263" s="52"/>
      <c r="XCO263" s="52"/>
      <c r="XCP263" s="52"/>
      <c r="XCQ263" s="52"/>
      <c r="XCR263" s="52"/>
      <c r="XCS263" s="52"/>
      <c r="XCT263" s="52"/>
      <c r="XCU263" s="52"/>
      <c r="XCV263" s="52"/>
      <c r="XCW263" s="52"/>
      <c r="XCX263" s="52"/>
      <c r="XCY263" s="52"/>
      <c r="XCZ263" s="52"/>
      <c r="XDA263" s="52"/>
      <c r="XDB263" s="52"/>
      <c r="XDC263" s="52"/>
      <c r="XDD263" s="52"/>
      <c r="XDE263" s="52"/>
      <c r="XDF263" s="52"/>
      <c r="XDG263" s="52"/>
      <c r="XDH263" s="52"/>
      <c r="XDI263" s="52"/>
      <c r="XDJ263" s="52"/>
      <c r="XDK263" s="52"/>
      <c r="XDL263" s="52"/>
      <c r="XDM263" s="52"/>
      <c r="XDN263" s="52"/>
      <c r="XDO263" s="52"/>
      <c r="XDP263" s="52"/>
      <c r="XDQ263" s="52"/>
      <c r="XDR263" s="52"/>
      <c r="XDS263" s="52"/>
      <c r="XDT263" s="52"/>
      <c r="XDU263" s="52"/>
      <c r="XDV263" s="52"/>
      <c r="XDW263" s="52"/>
      <c r="XDX263" s="52"/>
      <c r="XDY263" s="52"/>
      <c r="XDZ263" s="52"/>
      <c r="XEA263" s="52"/>
      <c r="XEB263" s="52"/>
      <c r="XEC263" s="52"/>
      <c r="XED263" s="52"/>
      <c r="XEE263" s="52"/>
      <c r="XEF263" s="52"/>
      <c r="XEG263" s="52"/>
      <c r="XEH263" s="52"/>
      <c r="XEI263" s="52"/>
      <c r="XEJ263" s="52"/>
      <c r="XEK263" s="52"/>
      <c r="XEL263" s="52"/>
      <c r="XEM263" s="52"/>
      <c r="XEN263" s="52"/>
      <c r="XEO263" s="52"/>
      <c r="XEP263" s="52"/>
      <c r="XEQ263" s="52"/>
      <c r="XER263" s="52"/>
      <c r="XES263" s="52"/>
    </row>
    <row r="264" spans="1:16373">
      <c r="A264" s="54"/>
      <c r="D264" s="103"/>
      <c r="E264" s="83"/>
      <c r="F264" s="83"/>
      <c r="G264" s="83"/>
      <c r="H264" s="83"/>
      <c r="I264" s="83"/>
      <c r="J264" s="83"/>
      <c r="K264" s="83"/>
      <c r="L264" s="81"/>
      <c r="M264" s="83"/>
      <c r="N264" s="81"/>
      <c r="O264" s="83"/>
      <c r="P264" s="103"/>
      <c r="Q264" s="83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103"/>
      <c r="AC264" s="83"/>
      <c r="AD264" s="83"/>
      <c r="AE264" s="83"/>
      <c r="AF264" s="83"/>
      <c r="AG264" s="83"/>
      <c r="AH264" s="83"/>
      <c r="AI264" s="83"/>
      <c r="AJ264" s="83"/>
      <c r="AK264" s="83"/>
      <c r="AL264" s="83"/>
      <c r="AM264" s="83"/>
      <c r="AN264" s="75"/>
      <c r="AO264" s="113"/>
      <c r="AP264" s="113"/>
      <c r="AR264" s="118"/>
      <c r="AS264" s="118"/>
      <c r="AT264" s="118"/>
      <c r="AU264" s="118"/>
      <c r="AV264" s="118"/>
      <c r="AX264" s="118"/>
    </row>
    <row r="265" spans="1:16373" s="142" customFormat="1">
      <c r="A265" s="141" t="s">
        <v>69</v>
      </c>
      <c r="C265" s="156" t="s">
        <v>92</v>
      </c>
      <c r="D265" s="150"/>
      <c r="E265" s="151"/>
      <c r="F265" s="151"/>
      <c r="G265" s="151"/>
      <c r="H265" s="151"/>
      <c r="I265" s="151"/>
      <c r="J265" s="151"/>
      <c r="K265" s="151"/>
      <c r="L265" s="151"/>
      <c r="M265" s="151"/>
      <c r="N265" s="151"/>
      <c r="O265" s="151"/>
      <c r="P265" s="150"/>
      <c r="Q265" s="151"/>
      <c r="R265" s="151"/>
      <c r="S265" s="151"/>
      <c r="T265" s="151"/>
      <c r="U265" s="151"/>
      <c r="V265" s="151"/>
      <c r="W265" s="151"/>
      <c r="X265" s="151"/>
      <c r="Y265" s="151"/>
      <c r="Z265" s="151"/>
      <c r="AA265" s="151"/>
      <c r="AB265" s="150"/>
      <c r="AC265" s="151"/>
      <c r="AD265" s="151"/>
      <c r="AE265" s="151"/>
      <c r="AF265" s="151"/>
      <c r="AG265" s="151"/>
      <c r="AH265" s="151"/>
      <c r="AI265" s="151"/>
      <c r="AJ265" s="151"/>
      <c r="AK265" s="151"/>
      <c r="AL265" s="151"/>
      <c r="AM265" s="151"/>
      <c r="AN265" s="148"/>
      <c r="AO265" s="146"/>
      <c r="AP265" s="146"/>
      <c r="AQ265" s="149"/>
    </row>
    <row r="266" spans="1:16373" outlineLevel="1">
      <c r="A266" s="70" t="s">
        <v>75</v>
      </c>
      <c r="B266" t="s">
        <v>76</v>
      </c>
      <c r="C266" s="55">
        <v>0.21</v>
      </c>
      <c r="D266" s="103">
        <f t="shared" ref="D266:AM266" si="325">D245*$C$266</f>
        <v>-49.829255653187495</v>
      </c>
      <c r="E266" s="83">
        <f t="shared" si="325"/>
        <v>-99.65851130637499</v>
      </c>
      <c r="F266" s="83">
        <f t="shared" si="325"/>
        <v>-149.48776695956249</v>
      </c>
      <c r="G266" s="83">
        <f t="shared" si="325"/>
        <v>-197.66715712532007</v>
      </c>
      <c r="H266" s="81">
        <f t="shared" si="325"/>
        <v>-244.19668180364769</v>
      </c>
      <c r="I266" s="83">
        <f t="shared" si="325"/>
        <v>-290.72620648197534</v>
      </c>
      <c r="J266" s="83">
        <f t="shared" si="325"/>
        <v>-337.25573116030301</v>
      </c>
      <c r="K266" s="83">
        <f t="shared" si="325"/>
        <v>-383.78525583863069</v>
      </c>
      <c r="L266" s="81">
        <f t="shared" si="325"/>
        <v>-430.31478051695842</v>
      </c>
      <c r="M266" s="81">
        <f t="shared" si="325"/>
        <v>-474.8646010326525</v>
      </c>
      <c r="N266" s="81">
        <f t="shared" si="325"/>
        <v>-517.43471738571304</v>
      </c>
      <c r="O266" s="81">
        <f t="shared" si="325"/>
        <v>-560.00483373877341</v>
      </c>
      <c r="P266" s="104">
        <f t="shared" si="325"/>
        <v>-618.99914348519667</v>
      </c>
      <c r="Q266" s="81">
        <f t="shared" si="325"/>
        <v>-677.9934532316197</v>
      </c>
      <c r="R266" s="81">
        <f t="shared" si="325"/>
        <v>-736.98776297804284</v>
      </c>
      <c r="S266" s="81">
        <f t="shared" si="325"/>
        <v>-794.33220723703607</v>
      </c>
      <c r="T266" s="81">
        <f t="shared" si="325"/>
        <v>-850.02678600859929</v>
      </c>
      <c r="U266" s="81">
        <f t="shared" si="325"/>
        <v>-905.72136478016262</v>
      </c>
      <c r="V266" s="81">
        <f t="shared" si="325"/>
        <v>-961.41594355172583</v>
      </c>
      <c r="W266" s="81">
        <f t="shared" si="325"/>
        <v>-1017.110522323289</v>
      </c>
      <c r="X266" s="81">
        <f t="shared" si="325"/>
        <v>-1072.8051010948523</v>
      </c>
      <c r="Y266" s="81">
        <f t="shared" si="325"/>
        <v>-1126.5199757037822</v>
      </c>
      <c r="Z266" s="81">
        <f t="shared" si="325"/>
        <v>-1178.255146150078</v>
      </c>
      <c r="AA266" s="81">
        <f t="shared" si="325"/>
        <v>-1229.9903165963742</v>
      </c>
      <c r="AB266" s="104">
        <f t="shared" si="325"/>
        <v>-1284.4760960111128</v>
      </c>
      <c r="AC266" s="81">
        <f t="shared" si="325"/>
        <v>-1338.9618754258511</v>
      </c>
      <c r="AD266" s="81">
        <f t="shared" si="325"/>
        <v>-1393.4476548405894</v>
      </c>
      <c r="AE266" s="81">
        <f t="shared" si="325"/>
        <v>-1447.9334342553277</v>
      </c>
      <c r="AF266" s="81">
        <f t="shared" si="325"/>
        <v>-1502.419213670066</v>
      </c>
      <c r="AG266" s="81">
        <f t="shared" si="325"/>
        <v>-1556.9049930848043</v>
      </c>
      <c r="AH266" s="81">
        <f t="shared" si="325"/>
        <v>-1611.3907724995427</v>
      </c>
      <c r="AI266" s="81">
        <f t="shared" si="325"/>
        <v>-1665.8765519142812</v>
      </c>
      <c r="AJ266" s="81">
        <f t="shared" si="325"/>
        <v>-1717.7226137602727</v>
      </c>
      <c r="AK266" s="81">
        <f t="shared" si="325"/>
        <v>-1766.9289580375178</v>
      </c>
      <c r="AL266" s="81">
        <f t="shared" si="325"/>
        <v>-1816.1353023147628</v>
      </c>
      <c r="AM266" s="81">
        <f t="shared" si="325"/>
        <v>-1865.3416465920079</v>
      </c>
      <c r="AN266" s="75"/>
      <c r="AO266" s="60"/>
      <c r="AP266" s="119">
        <f>ROUND(SUM(O266)/1000,0)</f>
        <v>-1</v>
      </c>
      <c r="AQ266" s="50"/>
      <c r="AR266" s="119">
        <f>ROUND(((SUM(O266,AA266)/2)+SUM(P266:Z266))/12/1000,0)</f>
        <v>-1</v>
      </c>
      <c r="AT266" s="119">
        <f>AR266-AP266</f>
        <v>0</v>
      </c>
      <c r="AU266" s="137"/>
      <c r="AV266" s="119">
        <f>ROUND(((SUM(AA266,AM266)/2)+SUM(AB266:AL266))/12/1000,0)</f>
        <v>-2</v>
      </c>
      <c r="AX266" s="119">
        <f t="shared" ref="AX266:AX267" si="326">AV266-AR266</f>
        <v>-1</v>
      </c>
    </row>
    <row r="267" spans="1:16373" outlineLevel="1">
      <c r="B267" t="s">
        <v>77</v>
      </c>
      <c r="D267" s="103">
        <f t="shared" ref="D267:AM267" si="327">D246*$C$266</f>
        <v>-28651.658217556498</v>
      </c>
      <c r="E267" s="83">
        <f t="shared" si="327"/>
        <v>-57303.316435112996</v>
      </c>
      <c r="F267" s="83">
        <f t="shared" si="327"/>
        <v>-85954.974652669494</v>
      </c>
      <c r="G267" s="83">
        <f t="shared" si="327"/>
        <v>-114482.37489741</v>
      </c>
      <c r="H267" s="81">
        <f t="shared" si="327"/>
        <v>-142671.32641615672</v>
      </c>
      <c r="I267" s="83">
        <f t="shared" si="327"/>
        <v>-170646.08718172563</v>
      </c>
      <c r="J267" s="83">
        <f t="shared" si="327"/>
        <v>-198620.84794729453</v>
      </c>
      <c r="K267" s="83">
        <f t="shared" si="327"/>
        <v>-226527.02523153913</v>
      </c>
      <c r="L267" s="81">
        <f t="shared" si="327"/>
        <v>-254345.80375591374</v>
      </c>
      <c r="M267" s="81">
        <f t="shared" si="327"/>
        <v>-282085.44290015701</v>
      </c>
      <c r="N267" s="81">
        <f t="shared" si="327"/>
        <v>-309764.75794281455</v>
      </c>
      <c r="O267" s="81">
        <f t="shared" si="327"/>
        <v>-336365.31758131448</v>
      </c>
      <c r="P267" s="104">
        <f t="shared" si="327"/>
        <v>-374284.69453594013</v>
      </c>
      <c r="Q267" s="81">
        <f t="shared" si="327"/>
        <v>-412204.07149056584</v>
      </c>
      <c r="R267" s="81">
        <f t="shared" si="327"/>
        <v>-450060.45084615075</v>
      </c>
      <c r="S267" s="81">
        <f t="shared" si="327"/>
        <v>-487824.07121743332</v>
      </c>
      <c r="T267" s="81">
        <f t="shared" si="327"/>
        <v>-525557.93020345422</v>
      </c>
      <c r="U267" s="81">
        <f t="shared" si="327"/>
        <v>-563291.78918947524</v>
      </c>
      <c r="V267" s="81">
        <f t="shared" si="327"/>
        <v>-601025.64817549603</v>
      </c>
      <c r="W267" s="81">
        <f t="shared" si="327"/>
        <v>-638602.97671411943</v>
      </c>
      <c r="X267" s="81">
        <f t="shared" si="327"/>
        <v>-675815.96622569545</v>
      </c>
      <c r="Y267" s="81">
        <f t="shared" si="327"/>
        <v>-712760.82280404493</v>
      </c>
      <c r="Z267" s="81">
        <f t="shared" si="327"/>
        <v>-749645.35502881778</v>
      </c>
      <c r="AA267" s="81">
        <f t="shared" si="327"/>
        <v>-785326.00992581598</v>
      </c>
      <c r="AB267" s="104">
        <f t="shared" si="327"/>
        <v>-897035.0927380994</v>
      </c>
      <c r="AC267" s="81">
        <f t="shared" si="327"/>
        <v>-1008744.1755503827</v>
      </c>
      <c r="AD267" s="81">
        <f t="shared" si="327"/>
        <v>-1120453.2583626658</v>
      </c>
      <c r="AE267" s="81">
        <f t="shared" si="327"/>
        <v>-1232162.3411749492</v>
      </c>
      <c r="AF267" s="81">
        <f t="shared" si="327"/>
        <v>-1343871.4239872321</v>
      </c>
      <c r="AG267" s="81">
        <f t="shared" si="327"/>
        <v>-1455580.5067995156</v>
      </c>
      <c r="AH267" s="81">
        <f t="shared" si="327"/>
        <v>-1567289.5896117988</v>
      </c>
      <c r="AI267" s="81">
        <f t="shared" si="327"/>
        <v>-1678728.6931535301</v>
      </c>
      <c r="AJ267" s="81">
        <f t="shared" si="327"/>
        <v>-1789579.3930296006</v>
      </c>
      <c r="AK267" s="81">
        <f t="shared" si="327"/>
        <v>-1898001.0821877173</v>
      </c>
      <c r="AL267" s="81">
        <f t="shared" si="327"/>
        <v>-2004275.3313538427</v>
      </c>
      <c r="AM267" s="81">
        <f t="shared" si="327"/>
        <v>-2108003.4328400455</v>
      </c>
      <c r="AN267" s="75"/>
      <c r="AO267" s="60"/>
      <c r="AP267" s="120">
        <f>ROUND(SUM(O267)/1000,0)</f>
        <v>-336</v>
      </c>
      <c r="AQ267" s="50"/>
      <c r="AR267" s="120">
        <f>ROUND(((SUM(O267,AA267)/2)+SUM(P267:Z267))/12/1000,0)</f>
        <v>-563</v>
      </c>
      <c r="AT267" s="120">
        <f t="shared" ref="AT267:AT268" si="328">AR267-AP267</f>
        <v>-227</v>
      </c>
      <c r="AU267" s="137"/>
      <c r="AV267" s="120">
        <f t="shared" ref="AV267:AV268" si="329">ROUND(((SUM(AA267,AM267)/2)+SUM(AB267:AL267))/12/1000,0)</f>
        <v>-1454</v>
      </c>
      <c r="AX267" s="120">
        <f t="shared" si="326"/>
        <v>-891</v>
      </c>
    </row>
    <row r="268" spans="1:16373" ht="15" outlineLevel="1">
      <c r="A268" s="74"/>
      <c r="B268" s="75" t="s">
        <v>78</v>
      </c>
      <c r="D268" s="103">
        <f t="shared" ref="D268:AM268" si="330">D247*$C$266</f>
        <v>-1018.7188896478127</v>
      </c>
      <c r="E268" s="83">
        <f t="shared" si="330"/>
        <v>-1976.3319629595856</v>
      </c>
      <c r="F268" s="83">
        <f t="shared" si="330"/>
        <v>-2872.8392199353189</v>
      </c>
      <c r="G268" s="83">
        <f t="shared" si="330"/>
        <v>-3769.2308042809736</v>
      </c>
      <c r="H268" s="81">
        <f t="shared" si="330"/>
        <v>-4645.1382477666602</v>
      </c>
      <c r="I268" s="83">
        <f t="shared" si="330"/>
        <v>-5500.6772230224569</v>
      </c>
      <c r="J268" s="83">
        <f t="shared" si="330"/>
        <v>-6356.2161982782527</v>
      </c>
      <c r="K268" s="83">
        <f t="shared" si="330"/>
        <v>-7211.7551735340503</v>
      </c>
      <c r="L268" s="81">
        <f t="shared" si="330"/>
        <v>-8067.2941487898461</v>
      </c>
      <c r="M268" s="81">
        <f t="shared" si="330"/>
        <v>-8922.6943992188226</v>
      </c>
      <c r="N268" s="81">
        <f t="shared" si="330"/>
        <v>-9768.7900009147779</v>
      </c>
      <c r="O268" s="81">
        <f t="shared" si="330"/>
        <v>-10605.71967870453</v>
      </c>
      <c r="P268" s="104">
        <f t="shared" si="330"/>
        <v>-84080.412502005842</v>
      </c>
      <c r="Q268" s="81">
        <f t="shared" si="330"/>
        <v>-157555.10532530714</v>
      </c>
      <c r="R268" s="81">
        <f t="shared" si="330"/>
        <v>-231009.42968037861</v>
      </c>
      <c r="S268" s="81">
        <f t="shared" si="330"/>
        <v>-298260.33379593288</v>
      </c>
      <c r="T268" s="81">
        <f t="shared" si="330"/>
        <v>-359296.440383762</v>
      </c>
      <c r="U268" s="81">
        <f t="shared" si="330"/>
        <v>-420296.4367345114</v>
      </c>
      <c r="V268" s="81">
        <f t="shared" si="330"/>
        <v>-481271.52703909006</v>
      </c>
      <c r="W268" s="81">
        <f t="shared" si="330"/>
        <v>-542226.07577814022</v>
      </c>
      <c r="X268" s="81">
        <f t="shared" si="330"/>
        <v>-603160.16466346604</v>
      </c>
      <c r="Y268" s="81">
        <f t="shared" si="330"/>
        <v>-664053.28650201124</v>
      </c>
      <c r="Z268" s="81">
        <f t="shared" si="330"/>
        <v>-724883.13932254387</v>
      </c>
      <c r="AA268" s="81">
        <f t="shared" si="330"/>
        <v>-785670.23031812091</v>
      </c>
      <c r="AB268" s="104">
        <f t="shared" si="330"/>
        <v>-802350.81094444776</v>
      </c>
      <c r="AC268" s="81">
        <f t="shared" si="330"/>
        <v>-819031.39157077472</v>
      </c>
      <c r="AD268" s="81">
        <f t="shared" si="330"/>
        <v>-835691.60372887168</v>
      </c>
      <c r="AE268" s="81">
        <f t="shared" si="330"/>
        <v>-852300.89461348241</v>
      </c>
      <c r="AF268" s="81">
        <f t="shared" si="330"/>
        <v>-868879.63269283657</v>
      </c>
      <c r="AG268" s="81">
        <f t="shared" si="330"/>
        <v>-885458.37077219086</v>
      </c>
      <c r="AH268" s="81">
        <f t="shared" si="330"/>
        <v>-902037.10885154526</v>
      </c>
      <c r="AI268" s="81">
        <f t="shared" si="330"/>
        <v>-918615.84693089931</v>
      </c>
      <c r="AJ268" s="81">
        <f t="shared" si="330"/>
        <v>-935194.40018103342</v>
      </c>
      <c r="AK268" s="81">
        <f t="shared" si="330"/>
        <v>-951752.40013371722</v>
      </c>
      <c r="AL268" s="81">
        <f t="shared" si="330"/>
        <v>-968046.85996361601</v>
      </c>
      <c r="AM268" s="81">
        <f t="shared" si="330"/>
        <v>-984088.52590505208</v>
      </c>
      <c r="AN268" s="75"/>
      <c r="AO268" s="60"/>
      <c r="AP268" s="188">
        <f t="shared" ref="AP268" si="331">ROUND(SUM(O268)/1000,0)</f>
        <v>-11</v>
      </c>
      <c r="AQ268" s="60"/>
      <c r="AR268" s="188">
        <f>ROUND(((SUM(O268,AA268)/2)+SUM(P268:Z268))/12/1000,0)</f>
        <v>-414</v>
      </c>
      <c r="AS268" s="113"/>
      <c r="AT268" s="188">
        <f t="shared" si="328"/>
        <v>-403</v>
      </c>
      <c r="AU268" s="137"/>
      <c r="AV268" s="188">
        <f t="shared" si="329"/>
        <v>-885</v>
      </c>
      <c r="AW268" s="75"/>
      <c r="AX268" s="188">
        <f>AV268-AR268</f>
        <v>-471</v>
      </c>
      <c r="AY268" s="75"/>
      <c r="AZ268" s="75"/>
      <c r="BA268" s="75"/>
      <c r="BB268" s="75"/>
      <c r="BC268" s="75"/>
      <c r="BD268" s="75"/>
      <c r="BE268" s="75"/>
      <c r="BF268" s="75"/>
      <c r="BG268" s="75"/>
      <c r="BH268" s="75"/>
      <c r="BI268" s="75"/>
      <c r="BJ268" s="75"/>
      <c r="BK268" s="75"/>
      <c r="BL268" s="75"/>
      <c r="BM268" s="75"/>
      <c r="BN268" s="75"/>
      <c r="BO268" s="75"/>
      <c r="BP268" s="75"/>
      <c r="BQ268" s="75"/>
      <c r="BR268" s="75"/>
      <c r="BS268" s="75"/>
      <c r="BT268" s="75"/>
      <c r="BU268" s="75"/>
      <c r="BV268" s="75"/>
      <c r="BW268" s="75"/>
      <c r="BX268" s="75"/>
      <c r="BY268" s="75"/>
      <c r="BZ268" s="75"/>
      <c r="CA268" s="75"/>
      <c r="CB268" s="75"/>
      <c r="CC268" s="75"/>
      <c r="CD268" s="75"/>
      <c r="CE268" s="75"/>
      <c r="CF268" s="75"/>
      <c r="CG268" s="75"/>
      <c r="CH268" s="75"/>
      <c r="CI268" s="75"/>
      <c r="CJ268" s="75"/>
      <c r="CK268" s="75"/>
      <c r="CL268" s="75"/>
      <c r="CM268" s="75"/>
      <c r="CN268" s="75"/>
      <c r="CO268" s="75"/>
      <c r="CP268" s="75"/>
      <c r="CQ268" s="75"/>
      <c r="CR268" s="75"/>
      <c r="CS268" s="75"/>
      <c r="CT268" s="75"/>
      <c r="CU268" s="75"/>
      <c r="CV268" s="75"/>
      <c r="CW268" s="75"/>
      <c r="CX268" s="75"/>
      <c r="CY268" s="75"/>
      <c r="CZ268" s="75"/>
      <c r="DA268" s="75"/>
      <c r="DB268" s="75"/>
      <c r="DC268" s="75"/>
      <c r="DD268" s="75"/>
      <c r="DE268" s="75"/>
      <c r="DF268" s="75"/>
      <c r="DG268" s="75"/>
      <c r="DH268" s="75"/>
      <c r="DI268" s="75"/>
      <c r="DJ268" s="75"/>
      <c r="DK268" s="75"/>
      <c r="DL268" s="75"/>
      <c r="DM268" s="75"/>
      <c r="DN268" s="75"/>
      <c r="DO268" s="75"/>
      <c r="DP268" s="75"/>
      <c r="DQ268" s="75"/>
      <c r="DR268" s="75"/>
      <c r="DS268" s="75"/>
      <c r="DT268" s="75"/>
      <c r="DU268" s="75"/>
      <c r="DV268" s="75"/>
      <c r="DW268" s="75"/>
      <c r="DX268" s="75"/>
      <c r="DY268" s="75"/>
      <c r="DZ268" s="75"/>
      <c r="EA268" s="75"/>
      <c r="EB268" s="75"/>
      <c r="EC268" s="75"/>
      <c r="ED268" s="75"/>
      <c r="EE268" s="75"/>
      <c r="EF268" s="75"/>
      <c r="EG268" s="75"/>
      <c r="EH268" s="75"/>
      <c r="EI268" s="75"/>
      <c r="EJ268" s="75"/>
      <c r="EK268" s="75"/>
      <c r="EL268" s="75"/>
      <c r="EM268" s="75"/>
      <c r="EN268" s="75"/>
      <c r="EO268" s="75"/>
      <c r="EP268" s="75"/>
      <c r="EQ268" s="75"/>
      <c r="ER268" s="75"/>
      <c r="ES268" s="75"/>
      <c r="ET268" s="75"/>
      <c r="EU268" s="75"/>
      <c r="EV268" s="75"/>
      <c r="EW268" s="75"/>
      <c r="EX268" s="75"/>
      <c r="EY268" s="75"/>
      <c r="EZ268" s="75"/>
      <c r="FA268" s="75"/>
      <c r="FB268" s="75"/>
      <c r="FC268" s="75"/>
      <c r="FD268" s="75"/>
      <c r="FE268" s="75"/>
      <c r="FF268" s="75"/>
      <c r="FG268" s="75"/>
      <c r="FH268" s="75"/>
      <c r="FI268" s="75"/>
      <c r="FJ268" s="75"/>
      <c r="FK268" s="75"/>
      <c r="FL268" s="75"/>
      <c r="FM268" s="75"/>
      <c r="FN268" s="75"/>
      <c r="FO268" s="75"/>
      <c r="FP268" s="75"/>
      <c r="FQ268" s="75"/>
      <c r="FR268" s="75"/>
      <c r="FS268" s="75"/>
      <c r="FT268" s="75"/>
      <c r="FU268" s="75"/>
      <c r="FV268" s="75"/>
      <c r="FW268" s="75"/>
      <c r="FX268" s="75"/>
      <c r="FY268" s="75"/>
      <c r="FZ268" s="75"/>
      <c r="GA268" s="75"/>
      <c r="GB268" s="75"/>
      <c r="GC268" s="75"/>
      <c r="GD268" s="75"/>
      <c r="GE268" s="75"/>
      <c r="GF268" s="75"/>
      <c r="GG268" s="75"/>
      <c r="GH268" s="75"/>
      <c r="GI268" s="75"/>
      <c r="GJ268" s="75"/>
      <c r="GK268" s="75"/>
      <c r="GL268" s="75"/>
      <c r="GM268" s="75"/>
      <c r="GN268" s="75"/>
      <c r="GO268" s="75"/>
      <c r="GP268" s="75"/>
      <c r="GQ268" s="75"/>
      <c r="GR268" s="75"/>
      <c r="GS268" s="75"/>
      <c r="GT268" s="75"/>
      <c r="GU268" s="75"/>
      <c r="GV268" s="75"/>
      <c r="GW268" s="75"/>
      <c r="GX268" s="75"/>
      <c r="GY268" s="75"/>
      <c r="GZ268" s="75"/>
      <c r="HA268" s="75"/>
      <c r="HB268" s="75"/>
      <c r="HC268" s="75"/>
      <c r="HD268" s="75"/>
      <c r="HE268" s="75"/>
      <c r="HF268" s="75"/>
      <c r="HG268" s="75"/>
      <c r="HH268" s="75"/>
      <c r="HI268" s="75"/>
      <c r="HJ268" s="75"/>
      <c r="HK268" s="75"/>
      <c r="HL268" s="75"/>
      <c r="HM268" s="75"/>
      <c r="HN268" s="75"/>
      <c r="HO268" s="75"/>
      <c r="HP268" s="75"/>
      <c r="HQ268" s="75"/>
      <c r="HR268" s="75"/>
      <c r="HS268" s="75"/>
      <c r="HT268" s="75"/>
      <c r="HU268" s="75"/>
      <c r="HV268" s="75"/>
      <c r="HW268" s="75"/>
      <c r="HX268" s="75"/>
      <c r="HY268" s="75"/>
      <c r="HZ268" s="75"/>
      <c r="IA268" s="75"/>
      <c r="IB268" s="75"/>
      <c r="IC268" s="75"/>
      <c r="ID268" s="75"/>
      <c r="IE268" s="75"/>
      <c r="IF268" s="75"/>
      <c r="IG268" s="75"/>
      <c r="IH268" s="75"/>
      <c r="II268" s="75"/>
      <c r="IJ268" s="75"/>
      <c r="IK268" s="75"/>
      <c r="IL268" s="75"/>
      <c r="IM268" s="75"/>
      <c r="IN268" s="75"/>
      <c r="IO268" s="75"/>
      <c r="IP268" s="75"/>
      <c r="IQ268" s="75"/>
      <c r="IR268" s="75"/>
      <c r="IS268" s="75"/>
      <c r="IT268" s="75"/>
      <c r="IU268" s="75"/>
      <c r="IV268" s="75"/>
      <c r="IW268" s="75"/>
      <c r="IX268" s="75"/>
      <c r="IY268" s="75"/>
      <c r="IZ268" s="75"/>
      <c r="JA268" s="75"/>
      <c r="JB268" s="75"/>
      <c r="JC268" s="75"/>
      <c r="JD268" s="75"/>
      <c r="JE268" s="75"/>
      <c r="JF268" s="75"/>
      <c r="JG268" s="75"/>
      <c r="JH268" s="75"/>
      <c r="JI268" s="75"/>
      <c r="JJ268" s="75"/>
      <c r="JK268" s="75"/>
      <c r="JL268" s="75"/>
      <c r="JM268" s="75"/>
      <c r="JN268" s="75"/>
      <c r="JO268" s="75"/>
      <c r="JP268" s="75"/>
      <c r="JQ268" s="75"/>
      <c r="JR268" s="75"/>
      <c r="JS268" s="75"/>
      <c r="JT268" s="75"/>
      <c r="JU268" s="75"/>
      <c r="JV268" s="75"/>
      <c r="JW268" s="75"/>
      <c r="JX268" s="75"/>
      <c r="JY268" s="75"/>
      <c r="JZ268" s="75"/>
      <c r="KA268" s="75"/>
      <c r="KB268" s="75"/>
      <c r="KC268" s="75"/>
      <c r="KD268" s="75"/>
      <c r="KE268" s="75"/>
      <c r="KF268" s="75"/>
      <c r="KG268" s="75"/>
      <c r="KH268" s="75"/>
      <c r="KI268" s="75"/>
      <c r="KJ268" s="75"/>
      <c r="KK268" s="75"/>
      <c r="KL268" s="75"/>
      <c r="KM268" s="75"/>
      <c r="KN268" s="75"/>
      <c r="KO268" s="75"/>
      <c r="KP268" s="75"/>
      <c r="KQ268" s="75"/>
      <c r="KR268" s="75"/>
      <c r="KS268" s="75"/>
      <c r="KT268" s="75"/>
      <c r="KU268" s="75"/>
      <c r="KV268" s="75"/>
      <c r="KW268" s="75"/>
      <c r="KX268" s="75"/>
      <c r="KY268" s="75"/>
      <c r="KZ268" s="75"/>
      <c r="LA268" s="75"/>
      <c r="LB268" s="75"/>
      <c r="LC268" s="75"/>
      <c r="LD268" s="75"/>
      <c r="LE268" s="75"/>
      <c r="LF268" s="75"/>
      <c r="LG268" s="75"/>
      <c r="LH268" s="75"/>
      <c r="LI268" s="75"/>
      <c r="LJ268" s="75"/>
      <c r="LK268" s="75"/>
      <c r="LL268" s="75"/>
      <c r="LM268" s="75"/>
      <c r="LN268" s="75"/>
      <c r="LO268" s="75"/>
      <c r="LP268" s="75"/>
      <c r="LQ268" s="75"/>
      <c r="LR268" s="75"/>
      <c r="LS268" s="75"/>
      <c r="LT268" s="75"/>
      <c r="LU268" s="75"/>
      <c r="LV268" s="75"/>
      <c r="LW268" s="75"/>
      <c r="LX268" s="75"/>
      <c r="LY268" s="75"/>
      <c r="LZ268" s="75"/>
      <c r="MA268" s="75"/>
      <c r="MB268" s="75"/>
      <c r="MC268" s="75"/>
      <c r="MD268" s="75"/>
      <c r="ME268" s="75"/>
      <c r="MF268" s="75"/>
      <c r="MG268" s="75"/>
      <c r="MH268" s="75"/>
      <c r="MI268" s="75"/>
      <c r="MJ268" s="75"/>
      <c r="MK268" s="75"/>
      <c r="ML268" s="75"/>
      <c r="MM268" s="75"/>
      <c r="MN268" s="75"/>
      <c r="MO268" s="75"/>
      <c r="MP268" s="75"/>
      <c r="MQ268" s="75"/>
      <c r="MR268" s="75"/>
      <c r="MS268" s="75"/>
      <c r="MT268" s="75"/>
      <c r="MU268" s="75"/>
      <c r="MV268" s="75"/>
      <c r="MW268" s="75"/>
      <c r="MX268" s="75"/>
      <c r="MY268" s="75"/>
      <c r="MZ268" s="75"/>
      <c r="NA268" s="75"/>
      <c r="NB268" s="75"/>
      <c r="NC268" s="75"/>
      <c r="ND268" s="75"/>
      <c r="NE268" s="75"/>
      <c r="NF268" s="75"/>
      <c r="NG268" s="75"/>
      <c r="NH268" s="75"/>
      <c r="NI268" s="75"/>
      <c r="NJ268" s="75"/>
      <c r="NK268" s="75"/>
      <c r="NL268" s="75"/>
      <c r="NM268" s="75"/>
      <c r="NN268" s="75"/>
      <c r="NO268" s="75"/>
      <c r="NP268" s="75"/>
      <c r="NQ268" s="75"/>
      <c r="NR268" s="75"/>
      <c r="NS268" s="75"/>
      <c r="NT268" s="75"/>
      <c r="NU268" s="75"/>
      <c r="NV268" s="75"/>
      <c r="NW268" s="75"/>
      <c r="NX268" s="75"/>
      <c r="NY268" s="75"/>
      <c r="NZ268" s="75"/>
      <c r="OA268" s="75"/>
      <c r="OB268" s="75"/>
      <c r="OC268" s="75"/>
      <c r="OD268" s="75"/>
      <c r="OE268" s="75"/>
      <c r="OF268" s="75"/>
      <c r="OG268" s="75"/>
      <c r="OH268" s="75"/>
      <c r="OI268" s="75"/>
      <c r="OJ268" s="75"/>
      <c r="OK268" s="75"/>
      <c r="OL268" s="75"/>
      <c r="OM268" s="75"/>
      <c r="ON268" s="75"/>
      <c r="OO268" s="75"/>
      <c r="OP268" s="75"/>
      <c r="OQ268" s="75"/>
      <c r="OR268" s="75"/>
      <c r="OS268" s="75"/>
      <c r="OT268" s="75"/>
      <c r="OU268" s="75"/>
      <c r="OV268" s="75"/>
      <c r="OW268" s="75"/>
      <c r="OX268" s="75"/>
      <c r="OY268" s="75"/>
      <c r="OZ268" s="75"/>
      <c r="PA268" s="75"/>
      <c r="PB268" s="75"/>
      <c r="PC268" s="75"/>
      <c r="PD268" s="75"/>
      <c r="PE268" s="75"/>
      <c r="PF268" s="75"/>
      <c r="PG268" s="75"/>
      <c r="PH268" s="75"/>
      <c r="PI268" s="75"/>
      <c r="PJ268" s="75"/>
      <c r="PK268" s="75"/>
      <c r="PL268" s="75"/>
      <c r="PM268" s="75"/>
      <c r="PN268" s="75"/>
      <c r="PO268" s="75"/>
      <c r="PP268" s="75"/>
      <c r="PQ268" s="75"/>
      <c r="PR268" s="75"/>
      <c r="PS268" s="75"/>
      <c r="PT268" s="75"/>
      <c r="PU268" s="75"/>
      <c r="PV268" s="75"/>
      <c r="PW268" s="75"/>
      <c r="PX268" s="75"/>
      <c r="PY268" s="75"/>
      <c r="PZ268" s="75"/>
      <c r="QA268" s="75"/>
      <c r="QB268" s="75"/>
      <c r="QC268" s="75"/>
      <c r="QD268" s="75"/>
      <c r="QE268" s="75"/>
      <c r="QF268" s="75"/>
      <c r="QG268" s="75"/>
      <c r="QH268" s="75"/>
      <c r="QI268" s="75"/>
      <c r="QJ268" s="75"/>
      <c r="QK268" s="75"/>
      <c r="QL268" s="75"/>
      <c r="QM268" s="75"/>
      <c r="QN268" s="75"/>
      <c r="QO268" s="75"/>
      <c r="QP268" s="75"/>
      <c r="QQ268" s="75"/>
      <c r="QR268" s="75"/>
      <c r="QS268" s="75"/>
      <c r="QT268" s="75"/>
      <c r="QU268" s="75"/>
      <c r="QV268" s="75"/>
      <c r="QW268" s="75"/>
      <c r="QX268" s="75"/>
      <c r="QY268" s="75"/>
      <c r="QZ268" s="75"/>
      <c r="RA268" s="75"/>
      <c r="RB268" s="75"/>
      <c r="RC268" s="75"/>
      <c r="RD268" s="75"/>
      <c r="RE268" s="75"/>
      <c r="RF268" s="75"/>
      <c r="RG268" s="75"/>
      <c r="RH268" s="75"/>
      <c r="RI268" s="75"/>
      <c r="RJ268" s="75"/>
      <c r="RK268" s="75"/>
      <c r="RL268" s="75"/>
      <c r="RM268" s="75"/>
      <c r="RN268" s="75"/>
      <c r="RO268" s="75"/>
      <c r="RP268" s="75"/>
      <c r="RQ268" s="75"/>
      <c r="RR268" s="75"/>
      <c r="RS268" s="75"/>
      <c r="RT268" s="75"/>
      <c r="RU268" s="75"/>
      <c r="RV268" s="75"/>
      <c r="RW268" s="75"/>
      <c r="RX268" s="75"/>
      <c r="RY268" s="75"/>
      <c r="RZ268" s="75"/>
      <c r="SA268" s="75"/>
      <c r="SB268" s="75"/>
      <c r="SC268" s="75"/>
      <c r="SD268" s="75"/>
      <c r="SE268" s="75"/>
      <c r="SF268" s="75"/>
      <c r="SG268" s="75"/>
      <c r="SH268" s="75"/>
      <c r="SI268" s="75"/>
      <c r="SJ268" s="75"/>
      <c r="SK268" s="75"/>
      <c r="SL268" s="75"/>
      <c r="SM268" s="75"/>
      <c r="SN268" s="75"/>
      <c r="SO268" s="75"/>
      <c r="SP268" s="75"/>
      <c r="SQ268" s="75"/>
      <c r="SR268" s="75"/>
      <c r="SS268" s="75"/>
      <c r="ST268" s="75"/>
      <c r="SU268" s="75"/>
      <c r="SV268" s="75"/>
      <c r="SW268" s="75"/>
      <c r="SX268" s="75"/>
      <c r="SY268" s="75"/>
      <c r="SZ268" s="75"/>
      <c r="TA268" s="75"/>
      <c r="TB268" s="75"/>
      <c r="TC268" s="75"/>
      <c r="TD268" s="75"/>
      <c r="TE268" s="75"/>
      <c r="TF268" s="75"/>
      <c r="TG268" s="75"/>
      <c r="TH268" s="75"/>
      <c r="TI268" s="75"/>
      <c r="TJ268" s="75"/>
      <c r="TK268" s="75"/>
      <c r="TL268" s="75"/>
      <c r="TM268" s="75"/>
      <c r="TN268" s="75"/>
      <c r="TO268" s="75"/>
      <c r="TP268" s="75"/>
      <c r="TQ268" s="75"/>
      <c r="TR268" s="75"/>
      <c r="TS268" s="75"/>
      <c r="TT268" s="75"/>
      <c r="TU268" s="75"/>
      <c r="TV268" s="75"/>
      <c r="TW268" s="75"/>
      <c r="TX268" s="75"/>
      <c r="TY268" s="75"/>
      <c r="TZ268" s="75"/>
      <c r="UA268" s="75"/>
      <c r="UB268" s="75"/>
      <c r="UC268" s="75"/>
      <c r="UD268" s="75"/>
      <c r="UE268" s="75"/>
      <c r="UF268" s="75"/>
      <c r="UG268" s="75"/>
      <c r="UH268" s="75"/>
      <c r="UI268" s="75"/>
      <c r="UJ268" s="75"/>
      <c r="UK268" s="75"/>
      <c r="UL268" s="75"/>
      <c r="UM268" s="75"/>
      <c r="UN268" s="75"/>
      <c r="UO268" s="75"/>
      <c r="UP268" s="75"/>
      <c r="UQ268" s="75"/>
      <c r="UR268" s="75"/>
      <c r="US268" s="75"/>
      <c r="UT268" s="75"/>
      <c r="UU268" s="75"/>
      <c r="UV268" s="75"/>
      <c r="UW268" s="75"/>
      <c r="UX268" s="75"/>
      <c r="UY268" s="75"/>
      <c r="UZ268" s="75"/>
      <c r="VA268" s="75"/>
      <c r="VB268" s="75"/>
      <c r="VC268" s="75"/>
      <c r="VD268" s="75"/>
      <c r="VE268" s="75"/>
      <c r="VF268" s="75"/>
      <c r="VG268" s="75"/>
      <c r="VH268" s="75"/>
      <c r="VI268" s="75"/>
      <c r="VJ268" s="75"/>
      <c r="VK268" s="75"/>
      <c r="VL268" s="75"/>
      <c r="VM268" s="75"/>
      <c r="VN268" s="75"/>
      <c r="VO268" s="75"/>
      <c r="VP268" s="75"/>
      <c r="VQ268" s="75"/>
      <c r="VR268" s="75"/>
      <c r="VS268" s="75"/>
      <c r="VT268" s="75"/>
      <c r="VU268" s="75"/>
      <c r="VV268" s="75"/>
      <c r="VW268" s="75"/>
      <c r="VX268" s="75"/>
      <c r="VY268" s="75"/>
      <c r="VZ268" s="75"/>
      <c r="WA268" s="75"/>
      <c r="WB268" s="75"/>
      <c r="WC268" s="75"/>
      <c r="WD268" s="75"/>
      <c r="WE268" s="75"/>
      <c r="WF268" s="75"/>
      <c r="WG268" s="75"/>
      <c r="WH268" s="75"/>
      <c r="WI268" s="75"/>
      <c r="WJ268" s="75"/>
      <c r="WK268" s="75"/>
      <c r="WL268" s="75"/>
      <c r="WM268" s="75"/>
      <c r="WN268" s="75"/>
      <c r="WO268" s="75"/>
      <c r="WP268" s="75"/>
      <c r="WQ268" s="75"/>
      <c r="WR268" s="75"/>
      <c r="WS268" s="75"/>
      <c r="WT268" s="75"/>
      <c r="WU268" s="75"/>
      <c r="WV268" s="75"/>
      <c r="WW268" s="75"/>
      <c r="WX268" s="75"/>
      <c r="WY268" s="75"/>
      <c r="WZ268" s="75"/>
      <c r="XA268" s="75"/>
      <c r="XB268" s="75"/>
      <c r="XC268" s="75"/>
      <c r="XD268" s="75"/>
      <c r="XE268" s="75"/>
      <c r="XF268" s="75"/>
      <c r="XG268" s="75"/>
      <c r="XH268" s="75"/>
      <c r="XI268" s="75"/>
      <c r="XJ268" s="75"/>
      <c r="XK268" s="75"/>
      <c r="XL268" s="75"/>
      <c r="XM268" s="75"/>
      <c r="XN268" s="75"/>
      <c r="XO268" s="75"/>
      <c r="XP268" s="75"/>
      <c r="XQ268" s="75"/>
      <c r="XR268" s="75"/>
      <c r="XS268" s="75"/>
      <c r="XT268" s="75"/>
      <c r="XU268" s="75"/>
      <c r="XV268" s="75"/>
      <c r="XW268" s="75"/>
      <c r="XX268" s="75"/>
      <c r="XY268" s="75"/>
      <c r="XZ268" s="75"/>
      <c r="YA268" s="75"/>
      <c r="YB268" s="75"/>
      <c r="YC268" s="75"/>
      <c r="YD268" s="75"/>
      <c r="YE268" s="75"/>
      <c r="YF268" s="75"/>
      <c r="YG268" s="75"/>
      <c r="YH268" s="75"/>
      <c r="YI268" s="75"/>
      <c r="YJ268" s="75"/>
      <c r="YK268" s="75"/>
      <c r="YL268" s="75"/>
      <c r="YM268" s="75"/>
      <c r="YN268" s="75"/>
      <c r="YO268" s="75"/>
      <c r="YP268" s="75"/>
      <c r="YQ268" s="75"/>
      <c r="YR268" s="75"/>
      <c r="YS268" s="75"/>
      <c r="YT268" s="75"/>
      <c r="YU268" s="75"/>
      <c r="YV268" s="75"/>
      <c r="YW268" s="75"/>
      <c r="YX268" s="75"/>
      <c r="YY268" s="75"/>
      <c r="YZ268" s="75"/>
      <c r="ZA268" s="75"/>
      <c r="ZB268" s="75"/>
      <c r="ZC268" s="75"/>
      <c r="ZD268" s="75"/>
      <c r="ZE268" s="75"/>
      <c r="ZF268" s="75"/>
      <c r="ZG268" s="75"/>
      <c r="ZH268" s="75"/>
      <c r="ZI268" s="75"/>
      <c r="ZJ268" s="75"/>
      <c r="ZK268" s="75"/>
      <c r="ZL268" s="75"/>
      <c r="ZM268" s="75"/>
      <c r="ZN268" s="75"/>
      <c r="ZO268" s="75"/>
      <c r="ZP268" s="75"/>
      <c r="ZQ268" s="75"/>
      <c r="ZR268" s="75"/>
      <c r="ZS268" s="75"/>
      <c r="ZT268" s="75"/>
      <c r="ZU268" s="75"/>
      <c r="ZV268" s="75"/>
      <c r="ZW268" s="75"/>
      <c r="ZX268" s="75"/>
      <c r="ZY268" s="75"/>
      <c r="ZZ268" s="75"/>
      <c r="AAA268" s="75"/>
      <c r="AAB268" s="75"/>
      <c r="AAC268" s="75"/>
      <c r="AAD268" s="75"/>
      <c r="AAE268" s="75"/>
      <c r="AAF268" s="75"/>
      <c r="AAG268" s="75"/>
      <c r="AAH268" s="75"/>
      <c r="AAI268" s="75"/>
      <c r="AAJ268" s="75"/>
      <c r="AAK268" s="75"/>
      <c r="AAL268" s="75"/>
      <c r="AAM268" s="75"/>
      <c r="AAN268" s="75"/>
      <c r="AAO268" s="75"/>
      <c r="AAP268" s="75"/>
      <c r="AAQ268" s="75"/>
      <c r="AAR268" s="75"/>
      <c r="AAS268" s="75"/>
      <c r="AAT268" s="75"/>
      <c r="AAU268" s="75"/>
      <c r="AAV268" s="75"/>
      <c r="AAW268" s="75"/>
      <c r="AAX268" s="75"/>
      <c r="AAY268" s="75"/>
      <c r="AAZ268" s="75"/>
      <c r="ABA268" s="75"/>
      <c r="ABB268" s="75"/>
      <c r="ABC268" s="75"/>
      <c r="ABD268" s="75"/>
      <c r="ABE268" s="75"/>
      <c r="ABF268" s="75"/>
      <c r="ABG268" s="75"/>
      <c r="ABH268" s="75"/>
      <c r="ABI268" s="75"/>
      <c r="ABJ268" s="75"/>
      <c r="ABK268" s="75"/>
      <c r="ABL268" s="75"/>
      <c r="ABM268" s="75"/>
      <c r="ABN268" s="75"/>
      <c r="ABO268" s="75"/>
      <c r="ABP268" s="75"/>
      <c r="ABQ268" s="75"/>
      <c r="ABR268" s="75"/>
      <c r="ABS268" s="75"/>
      <c r="ABT268" s="75"/>
      <c r="ABU268" s="75"/>
      <c r="ABV268" s="75"/>
      <c r="ABW268" s="75"/>
      <c r="ABX268" s="75"/>
      <c r="ABY268" s="75"/>
      <c r="ABZ268" s="75"/>
      <c r="ACA268" s="75"/>
      <c r="ACB268" s="75"/>
      <c r="ACC268" s="75"/>
      <c r="ACD268" s="75"/>
      <c r="ACE268" s="75"/>
      <c r="ACF268" s="75"/>
      <c r="ACG268" s="75"/>
      <c r="ACH268" s="75"/>
      <c r="ACI268" s="75"/>
      <c r="ACJ268" s="75"/>
      <c r="ACK268" s="75"/>
      <c r="ACL268" s="75"/>
      <c r="ACM268" s="75"/>
      <c r="ACN268" s="75"/>
      <c r="ACO268" s="75"/>
      <c r="ACP268" s="75"/>
      <c r="ACQ268" s="75"/>
      <c r="ACR268" s="75"/>
      <c r="ACS268" s="75"/>
      <c r="ACT268" s="75"/>
      <c r="ACU268" s="75"/>
      <c r="ACV268" s="75"/>
      <c r="ACW268" s="75"/>
      <c r="ACX268" s="75"/>
      <c r="ACY268" s="75"/>
      <c r="ACZ268" s="75"/>
      <c r="ADA268" s="75"/>
      <c r="ADB268" s="75"/>
      <c r="ADC268" s="75"/>
      <c r="ADD268" s="75"/>
      <c r="ADE268" s="75"/>
      <c r="ADF268" s="75"/>
      <c r="ADG268" s="75"/>
      <c r="ADH268" s="75"/>
      <c r="ADI268" s="75"/>
      <c r="ADJ268" s="75"/>
      <c r="ADK268" s="75"/>
      <c r="ADL268" s="75"/>
      <c r="ADM268" s="75"/>
      <c r="ADN268" s="75"/>
      <c r="ADO268" s="75"/>
      <c r="ADP268" s="75"/>
      <c r="ADQ268" s="75"/>
      <c r="ADR268" s="75"/>
      <c r="ADS268" s="75"/>
      <c r="ADT268" s="75"/>
      <c r="ADU268" s="75"/>
      <c r="ADV268" s="75"/>
      <c r="ADW268" s="75"/>
      <c r="ADX268" s="75"/>
      <c r="ADY268" s="75"/>
      <c r="ADZ268" s="75"/>
      <c r="AEA268" s="75"/>
      <c r="AEB268" s="75"/>
      <c r="AEC268" s="75"/>
      <c r="AED268" s="75"/>
      <c r="AEE268" s="75"/>
      <c r="AEF268" s="75"/>
      <c r="AEG268" s="75"/>
      <c r="AEH268" s="75"/>
      <c r="AEI268" s="75"/>
      <c r="AEJ268" s="75"/>
      <c r="AEK268" s="75"/>
      <c r="AEL268" s="75"/>
      <c r="AEM268" s="75"/>
      <c r="AEN268" s="75"/>
      <c r="AEO268" s="75"/>
      <c r="AEP268" s="75"/>
      <c r="AEQ268" s="75"/>
      <c r="AER268" s="75"/>
      <c r="AES268" s="75"/>
      <c r="AET268" s="75"/>
      <c r="AEU268" s="75"/>
      <c r="AEV268" s="75"/>
      <c r="AEW268" s="75"/>
      <c r="AEX268" s="75"/>
      <c r="AEY268" s="75"/>
      <c r="AEZ268" s="75"/>
      <c r="AFA268" s="75"/>
      <c r="AFB268" s="75"/>
      <c r="AFC268" s="75"/>
      <c r="AFD268" s="75"/>
      <c r="AFE268" s="75"/>
      <c r="AFF268" s="75"/>
      <c r="AFG268" s="75"/>
      <c r="AFH268" s="75"/>
      <c r="AFI268" s="75"/>
      <c r="AFJ268" s="75"/>
      <c r="AFK268" s="75"/>
      <c r="AFL268" s="75"/>
      <c r="AFM268" s="75"/>
      <c r="AFN268" s="75"/>
      <c r="AFO268" s="75"/>
      <c r="AFP268" s="75"/>
      <c r="AFQ268" s="75"/>
      <c r="AFR268" s="75"/>
      <c r="AFS268" s="75"/>
      <c r="AFT268" s="75"/>
      <c r="AFU268" s="75"/>
      <c r="AFV268" s="75"/>
      <c r="AFW268" s="75"/>
      <c r="AFX268" s="75"/>
      <c r="AFY268" s="75"/>
      <c r="AFZ268" s="75"/>
      <c r="AGA268" s="75"/>
      <c r="AGB268" s="75"/>
      <c r="AGC268" s="75"/>
      <c r="AGD268" s="75"/>
      <c r="AGE268" s="75"/>
      <c r="AGF268" s="75"/>
      <c r="AGG268" s="75"/>
      <c r="AGH268" s="75"/>
      <c r="AGI268" s="75"/>
      <c r="AGJ268" s="75"/>
      <c r="AGK268" s="75"/>
      <c r="AGL268" s="75"/>
      <c r="AGM268" s="75"/>
      <c r="AGN268" s="75"/>
      <c r="AGO268" s="75"/>
      <c r="AGP268" s="75"/>
      <c r="AGQ268" s="75"/>
      <c r="AGR268" s="75"/>
      <c r="AGS268" s="75"/>
      <c r="AGT268" s="75"/>
      <c r="AGU268" s="75"/>
      <c r="AGV268" s="75"/>
      <c r="AGW268" s="75"/>
      <c r="AGX268" s="75"/>
      <c r="AGY268" s="75"/>
      <c r="AGZ268" s="75"/>
      <c r="AHA268" s="75"/>
      <c r="AHB268" s="75"/>
      <c r="AHC268" s="75"/>
      <c r="AHD268" s="75"/>
      <c r="AHE268" s="75"/>
      <c r="AHF268" s="75"/>
      <c r="AHG268" s="75"/>
      <c r="AHH268" s="75"/>
      <c r="AHI268" s="75"/>
      <c r="AHJ268" s="75"/>
      <c r="AHK268" s="75"/>
      <c r="AHL268" s="75"/>
      <c r="AHM268" s="75"/>
      <c r="AHN268" s="75"/>
      <c r="AHO268" s="75"/>
      <c r="AHP268" s="75"/>
      <c r="AHQ268" s="75"/>
      <c r="AHR268" s="75"/>
      <c r="AHS268" s="75"/>
      <c r="AHT268" s="75"/>
      <c r="AHU268" s="75"/>
      <c r="AHV268" s="75"/>
      <c r="AHW268" s="75"/>
      <c r="AHX268" s="75"/>
      <c r="AHY268" s="75"/>
      <c r="AHZ268" s="75"/>
      <c r="AIA268" s="75"/>
      <c r="AIB268" s="75"/>
      <c r="AIC268" s="75"/>
      <c r="AID268" s="75"/>
      <c r="AIE268" s="75"/>
      <c r="AIF268" s="75"/>
      <c r="AIG268" s="75"/>
      <c r="AIH268" s="75"/>
      <c r="AII268" s="75"/>
      <c r="AIJ268" s="75"/>
      <c r="AIK268" s="75"/>
      <c r="AIL268" s="75"/>
      <c r="AIM268" s="75"/>
      <c r="AIN268" s="75"/>
      <c r="AIO268" s="75"/>
      <c r="AIP268" s="75"/>
      <c r="AIQ268" s="75"/>
      <c r="AIR268" s="75"/>
      <c r="AIS268" s="75"/>
      <c r="AIT268" s="75"/>
      <c r="AIU268" s="75"/>
      <c r="AIV268" s="75"/>
      <c r="AIW268" s="75"/>
      <c r="AIX268" s="75"/>
      <c r="AIY268" s="75"/>
      <c r="AIZ268" s="75"/>
      <c r="AJA268" s="75"/>
      <c r="AJB268" s="75"/>
      <c r="AJC268" s="75"/>
      <c r="AJD268" s="75"/>
      <c r="AJE268" s="75"/>
      <c r="AJF268" s="75"/>
      <c r="AJG268" s="75"/>
      <c r="AJH268" s="75"/>
      <c r="AJI268" s="75"/>
      <c r="AJJ268" s="75"/>
      <c r="AJK268" s="75"/>
      <c r="AJL268" s="75"/>
      <c r="AJM268" s="75"/>
      <c r="AJN268" s="75"/>
      <c r="AJO268" s="75"/>
      <c r="AJP268" s="75"/>
      <c r="AJQ268" s="75"/>
      <c r="AJR268" s="75"/>
      <c r="AJS268" s="75"/>
      <c r="AJT268" s="75"/>
      <c r="AJU268" s="75"/>
      <c r="AJV268" s="75"/>
      <c r="AJW268" s="75"/>
      <c r="AJX268" s="75"/>
      <c r="AJY268" s="75"/>
      <c r="AJZ268" s="75"/>
      <c r="AKA268" s="75"/>
      <c r="AKB268" s="75"/>
      <c r="AKC268" s="75"/>
      <c r="AKD268" s="75"/>
      <c r="AKE268" s="75"/>
      <c r="AKF268" s="75"/>
      <c r="AKG268" s="75"/>
      <c r="AKH268" s="75"/>
      <c r="AKI268" s="75"/>
      <c r="AKJ268" s="75"/>
      <c r="AKK268" s="75"/>
      <c r="AKL268" s="75"/>
      <c r="AKM268" s="75"/>
      <c r="AKN268" s="75"/>
      <c r="AKO268" s="75"/>
      <c r="AKP268" s="75"/>
      <c r="AKQ268" s="75"/>
      <c r="AKR268" s="75"/>
      <c r="AKS268" s="75"/>
      <c r="AKT268" s="75"/>
      <c r="AKU268" s="75"/>
      <c r="AKV268" s="75"/>
      <c r="AKW268" s="75"/>
      <c r="AKX268" s="75"/>
      <c r="AKY268" s="75"/>
      <c r="AKZ268" s="75"/>
      <c r="ALA268" s="75"/>
      <c r="ALB268" s="75"/>
      <c r="ALC268" s="75"/>
      <c r="ALD268" s="75"/>
      <c r="ALE268" s="75"/>
      <c r="ALF268" s="75"/>
      <c r="ALG268" s="75"/>
      <c r="ALH268" s="75"/>
      <c r="ALI268" s="75"/>
      <c r="ALJ268" s="75"/>
      <c r="ALK268" s="75"/>
      <c r="ALL268" s="75"/>
      <c r="ALM268" s="75"/>
      <c r="ALN268" s="75"/>
      <c r="ALO268" s="75"/>
      <c r="ALP268" s="75"/>
      <c r="ALQ268" s="75"/>
      <c r="ALR268" s="75"/>
      <c r="ALS268" s="75"/>
      <c r="ALT268" s="75"/>
      <c r="ALU268" s="75"/>
      <c r="ALV268" s="75"/>
      <c r="ALW268" s="75"/>
      <c r="ALX268" s="75"/>
      <c r="ALY268" s="75"/>
      <c r="ALZ268" s="75"/>
      <c r="AMA268" s="75"/>
      <c r="AMB268" s="75"/>
      <c r="AMC268" s="75"/>
      <c r="AMD268" s="75"/>
      <c r="AME268" s="75"/>
      <c r="AMF268" s="75"/>
      <c r="AMG268" s="75"/>
      <c r="AMH268" s="75"/>
      <c r="AMI268" s="75"/>
      <c r="AMJ268" s="75"/>
      <c r="AMK268" s="75"/>
      <c r="AML268" s="75"/>
      <c r="AMM268" s="75"/>
      <c r="AMN268" s="75"/>
      <c r="AMO268" s="75"/>
      <c r="AMP268" s="75"/>
      <c r="AMQ268" s="75"/>
      <c r="AMR268" s="75"/>
      <c r="AMS268" s="75"/>
      <c r="AMT268" s="75"/>
      <c r="AMU268" s="75"/>
      <c r="AMV268" s="75"/>
      <c r="AMW268" s="75"/>
      <c r="AMX268" s="75"/>
      <c r="AMY268" s="75"/>
      <c r="AMZ268" s="75"/>
      <c r="ANA268" s="75"/>
      <c r="ANB268" s="75"/>
      <c r="ANC268" s="75"/>
      <c r="AND268" s="75"/>
      <c r="ANE268" s="75"/>
      <c r="ANF268" s="75"/>
      <c r="ANG268" s="75"/>
      <c r="ANH268" s="75"/>
      <c r="ANI268" s="75"/>
      <c r="ANJ268" s="75"/>
      <c r="ANK268" s="75"/>
      <c r="ANL268" s="75"/>
      <c r="ANM268" s="75"/>
      <c r="ANN268" s="75"/>
      <c r="ANO268" s="75"/>
      <c r="ANP268" s="75"/>
      <c r="ANQ268" s="75"/>
      <c r="ANR268" s="75"/>
      <c r="ANS268" s="75"/>
      <c r="ANT268" s="75"/>
      <c r="ANU268" s="75"/>
      <c r="ANV268" s="75"/>
      <c r="ANW268" s="75"/>
      <c r="ANX268" s="75"/>
      <c r="ANY268" s="75"/>
      <c r="ANZ268" s="75"/>
      <c r="AOA268" s="75"/>
      <c r="AOB268" s="75"/>
      <c r="AOC268" s="75"/>
      <c r="AOD268" s="75"/>
      <c r="AOE268" s="75"/>
      <c r="AOF268" s="75"/>
      <c r="AOG268" s="75"/>
      <c r="AOH268" s="75"/>
      <c r="AOI268" s="75"/>
      <c r="AOJ268" s="75"/>
      <c r="AOK268" s="75"/>
      <c r="AOL268" s="75"/>
      <c r="AOM268" s="75"/>
      <c r="AON268" s="75"/>
      <c r="AOO268" s="75"/>
      <c r="AOP268" s="75"/>
      <c r="AOQ268" s="75"/>
      <c r="AOR268" s="75"/>
      <c r="AOS268" s="75"/>
      <c r="AOT268" s="75"/>
      <c r="AOU268" s="75"/>
      <c r="AOV268" s="75"/>
      <c r="AOW268" s="75"/>
      <c r="AOX268" s="75"/>
      <c r="AOY268" s="75"/>
      <c r="AOZ268" s="75"/>
      <c r="APA268" s="75"/>
      <c r="APB268" s="75"/>
      <c r="APC268" s="75"/>
      <c r="APD268" s="75"/>
      <c r="APE268" s="75"/>
      <c r="APF268" s="75"/>
      <c r="APG268" s="75"/>
      <c r="APH268" s="75"/>
      <c r="API268" s="75"/>
      <c r="APJ268" s="75"/>
      <c r="APK268" s="75"/>
      <c r="APL268" s="75"/>
      <c r="APM268" s="75"/>
      <c r="APN268" s="75"/>
      <c r="APO268" s="75"/>
      <c r="APP268" s="75"/>
      <c r="APQ268" s="75"/>
      <c r="APR268" s="75"/>
      <c r="APS268" s="75"/>
      <c r="APT268" s="75"/>
      <c r="APU268" s="75"/>
      <c r="APV268" s="75"/>
      <c r="APW268" s="75"/>
      <c r="APX268" s="75"/>
      <c r="APY268" s="75"/>
      <c r="APZ268" s="75"/>
      <c r="AQA268" s="75"/>
      <c r="AQB268" s="75"/>
      <c r="AQC268" s="75"/>
      <c r="AQD268" s="75"/>
      <c r="AQE268" s="75"/>
      <c r="AQF268" s="75"/>
      <c r="AQG268" s="75"/>
      <c r="AQH268" s="75"/>
      <c r="AQI268" s="75"/>
      <c r="AQJ268" s="75"/>
      <c r="AQK268" s="75"/>
      <c r="AQL268" s="75"/>
      <c r="AQM268" s="75"/>
      <c r="AQN268" s="75"/>
      <c r="AQO268" s="75"/>
      <c r="AQP268" s="75"/>
      <c r="AQQ268" s="75"/>
      <c r="AQR268" s="75"/>
      <c r="AQS268" s="75"/>
      <c r="AQT268" s="75"/>
      <c r="AQU268" s="75"/>
      <c r="AQV268" s="75"/>
      <c r="AQW268" s="75"/>
      <c r="AQX268" s="75"/>
      <c r="AQY268" s="75"/>
      <c r="AQZ268" s="75"/>
      <c r="ARA268" s="75"/>
      <c r="ARB268" s="75"/>
      <c r="ARC268" s="75"/>
      <c r="ARD268" s="75"/>
      <c r="ARE268" s="75"/>
      <c r="ARF268" s="75"/>
      <c r="ARG268" s="75"/>
      <c r="ARH268" s="75"/>
      <c r="ARI268" s="75"/>
      <c r="ARJ268" s="75"/>
      <c r="ARK268" s="75"/>
      <c r="ARL268" s="75"/>
      <c r="ARM268" s="75"/>
      <c r="ARN268" s="75"/>
      <c r="ARO268" s="75"/>
      <c r="ARP268" s="75"/>
      <c r="ARQ268" s="75"/>
      <c r="ARR268" s="75"/>
      <c r="ARS268" s="75"/>
      <c r="ART268" s="75"/>
      <c r="ARU268" s="75"/>
      <c r="ARV268" s="75"/>
      <c r="ARW268" s="75"/>
      <c r="ARX268" s="75"/>
      <c r="ARY268" s="75"/>
      <c r="ARZ268" s="75"/>
      <c r="ASA268" s="75"/>
      <c r="ASB268" s="75"/>
      <c r="ASC268" s="75"/>
      <c r="ASD268" s="75"/>
      <c r="ASE268" s="75"/>
      <c r="ASF268" s="75"/>
      <c r="ASG268" s="75"/>
      <c r="ASH268" s="75"/>
      <c r="ASI268" s="75"/>
      <c r="ASJ268" s="75"/>
      <c r="ASK268" s="75"/>
      <c r="ASL268" s="75"/>
      <c r="ASM268" s="75"/>
      <c r="ASN268" s="75"/>
      <c r="ASO268" s="75"/>
      <c r="ASP268" s="75"/>
      <c r="ASQ268" s="75"/>
      <c r="ASR268" s="75"/>
      <c r="ASS268" s="75"/>
      <c r="AST268" s="75"/>
      <c r="ASU268" s="75"/>
      <c r="ASV268" s="75"/>
      <c r="ASW268" s="75"/>
      <c r="ASX268" s="75"/>
      <c r="ASY268" s="75"/>
      <c r="ASZ268" s="75"/>
      <c r="ATA268" s="75"/>
      <c r="ATB268" s="75"/>
      <c r="ATC268" s="75"/>
      <c r="ATD268" s="75"/>
      <c r="ATE268" s="75"/>
      <c r="ATF268" s="75"/>
      <c r="ATG268" s="75"/>
      <c r="ATH268" s="75"/>
      <c r="ATI268" s="75"/>
      <c r="ATJ268" s="75"/>
      <c r="ATK268" s="75"/>
      <c r="ATL268" s="75"/>
      <c r="ATM268" s="75"/>
      <c r="ATN268" s="75"/>
      <c r="ATO268" s="75"/>
      <c r="ATP268" s="75"/>
      <c r="ATQ268" s="75"/>
      <c r="ATR268" s="75"/>
      <c r="ATS268" s="75"/>
      <c r="ATT268" s="75"/>
      <c r="ATU268" s="75"/>
      <c r="ATV268" s="75"/>
      <c r="ATW268" s="75"/>
      <c r="ATX268" s="75"/>
      <c r="ATY268" s="75"/>
      <c r="ATZ268" s="75"/>
      <c r="AUA268" s="75"/>
      <c r="AUB268" s="75"/>
      <c r="AUC268" s="75"/>
      <c r="AUD268" s="75"/>
      <c r="AUE268" s="75"/>
      <c r="AUF268" s="75"/>
      <c r="AUG268" s="75"/>
      <c r="AUH268" s="75"/>
      <c r="AUI268" s="75"/>
      <c r="AUJ268" s="75"/>
      <c r="AUK268" s="75"/>
      <c r="AUL268" s="75"/>
      <c r="AUM268" s="75"/>
      <c r="AUN268" s="75"/>
      <c r="AUO268" s="75"/>
      <c r="AUP268" s="75"/>
      <c r="AUQ268" s="75"/>
      <c r="AUR268" s="75"/>
      <c r="AUS268" s="75"/>
      <c r="AUT268" s="75"/>
      <c r="AUU268" s="75"/>
      <c r="AUV268" s="75"/>
      <c r="AUW268" s="75"/>
      <c r="AUX268" s="75"/>
      <c r="AUY268" s="75"/>
      <c r="AUZ268" s="75"/>
      <c r="AVA268" s="75"/>
      <c r="AVB268" s="75"/>
      <c r="AVC268" s="75"/>
      <c r="AVD268" s="75"/>
      <c r="AVE268" s="75"/>
      <c r="AVF268" s="75"/>
      <c r="AVG268" s="75"/>
      <c r="AVH268" s="75"/>
      <c r="AVI268" s="75"/>
      <c r="AVJ268" s="75"/>
      <c r="AVK268" s="75"/>
      <c r="AVL268" s="75"/>
      <c r="AVM268" s="75"/>
      <c r="AVN268" s="75"/>
      <c r="AVO268" s="75"/>
      <c r="AVP268" s="75"/>
      <c r="AVQ268" s="75"/>
      <c r="AVR268" s="75"/>
      <c r="AVS268" s="75"/>
      <c r="AVT268" s="75"/>
      <c r="AVU268" s="75"/>
      <c r="AVV268" s="75"/>
      <c r="AVW268" s="75"/>
      <c r="AVX268" s="75"/>
      <c r="AVY268" s="75"/>
      <c r="AVZ268" s="75"/>
      <c r="AWA268" s="75"/>
      <c r="AWB268" s="75"/>
      <c r="AWC268" s="75"/>
      <c r="AWD268" s="75"/>
      <c r="AWE268" s="75"/>
      <c r="AWF268" s="75"/>
      <c r="AWG268" s="75"/>
      <c r="AWH268" s="75"/>
      <c r="AWI268" s="75"/>
      <c r="AWJ268" s="75"/>
      <c r="AWK268" s="75"/>
      <c r="AWL268" s="75"/>
      <c r="AWM268" s="75"/>
      <c r="AWN268" s="75"/>
      <c r="AWO268" s="75"/>
      <c r="AWP268" s="75"/>
      <c r="AWQ268" s="75"/>
      <c r="AWR268" s="75"/>
      <c r="AWS268" s="75"/>
      <c r="AWT268" s="75"/>
      <c r="AWU268" s="75"/>
      <c r="AWV268" s="75"/>
      <c r="AWW268" s="75"/>
      <c r="AWX268" s="75"/>
      <c r="AWY268" s="75"/>
      <c r="AWZ268" s="75"/>
      <c r="AXA268" s="75"/>
      <c r="AXB268" s="75"/>
      <c r="AXC268" s="75"/>
      <c r="AXD268" s="75"/>
      <c r="AXE268" s="75"/>
      <c r="AXF268" s="75"/>
      <c r="AXG268" s="75"/>
      <c r="AXH268" s="75"/>
      <c r="AXI268" s="75"/>
      <c r="AXJ268" s="75"/>
      <c r="AXK268" s="75"/>
      <c r="AXL268" s="75"/>
      <c r="AXM268" s="75"/>
      <c r="AXN268" s="75"/>
      <c r="AXO268" s="75"/>
      <c r="AXP268" s="75"/>
      <c r="AXQ268" s="75"/>
      <c r="AXR268" s="75"/>
      <c r="AXS268" s="75"/>
      <c r="AXT268" s="75"/>
      <c r="AXU268" s="75"/>
      <c r="AXV268" s="75"/>
      <c r="AXW268" s="75"/>
      <c r="AXX268" s="75"/>
      <c r="AXY268" s="75"/>
      <c r="AXZ268" s="75"/>
      <c r="AYA268" s="75"/>
      <c r="AYB268" s="75"/>
      <c r="AYC268" s="75"/>
      <c r="AYD268" s="75"/>
      <c r="AYE268" s="75"/>
      <c r="AYF268" s="75"/>
      <c r="AYG268" s="75"/>
      <c r="AYH268" s="75"/>
      <c r="AYI268" s="75"/>
      <c r="AYJ268" s="75"/>
      <c r="AYK268" s="75"/>
      <c r="AYL268" s="75"/>
      <c r="AYM268" s="75"/>
      <c r="AYN268" s="75"/>
      <c r="AYO268" s="75"/>
      <c r="AYP268" s="75"/>
      <c r="AYQ268" s="75"/>
      <c r="AYR268" s="75"/>
      <c r="AYS268" s="75"/>
      <c r="AYT268" s="75"/>
      <c r="AYU268" s="75"/>
      <c r="AYV268" s="75"/>
      <c r="AYW268" s="75"/>
      <c r="AYX268" s="75"/>
      <c r="AYY268" s="75"/>
      <c r="AYZ268" s="75"/>
      <c r="AZA268" s="75"/>
      <c r="AZB268" s="75"/>
      <c r="AZC268" s="75"/>
      <c r="AZD268" s="75"/>
      <c r="AZE268" s="75"/>
      <c r="AZF268" s="75"/>
      <c r="AZG268" s="75"/>
      <c r="AZH268" s="75"/>
      <c r="AZI268" s="75"/>
      <c r="AZJ268" s="75"/>
      <c r="AZK268" s="75"/>
      <c r="AZL268" s="75"/>
      <c r="AZM268" s="75"/>
      <c r="AZN268" s="75"/>
      <c r="AZO268" s="75"/>
      <c r="AZP268" s="75"/>
      <c r="AZQ268" s="75"/>
      <c r="AZR268" s="75"/>
      <c r="AZS268" s="75"/>
      <c r="AZT268" s="75"/>
      <c r="AZU268" s="75"/>
      <c r="AZV268" s="75"/>
      <c r="AZW268" s="75"/>
      <c r="AZX268" s="75"/>
      <c r="AZY268" s="75"/>
      <c r="AZZ268" s="75"/>
      <c r="BAA268" s="75"/>
      <c r="BAB268" s="75"/>
      <c r="BAC268" s="75"/>
      <c r="BAD268" s="75"/>
      <c r="BAE268" s="75"/>
      <c r="BAF268" s="75"/>
      <c r="BAG268" s="75"/>
      <c r="BAH268" s="75"/>
      <c r="BAI268" s="75"/>
      <c r="BAJ268" s="75"/>
      <c r="BAK268" s="75"/>
      <c r="BAL268" s="75"/>
      <c r="BAM268" s="75"/>
      <c r="BAN268" s="75"/>
      <c r="BAO268" s="75"/>
      <c r="BAP268" s="75"/>
      <c r="BAQ268" s="75"/>
      <c r="BAR268" s="75"/>
      <c r="BAS268" s="75"/>
      <c r="BAT268" s="75"/>
      <c r="BAU268" s="75"/>
      <c r="BAV268" s="75"/>
      <c r="BAW268" s="75"/>
      <c r="BAX268" s="75"/>
      <c r="BAY268" s="75"/>
      <c r="BAZ268" s="75"/>
      <c r="BBA268" s="75"/>
      <c r="BBB268" s="75"/>
      <c r="BBC268" s="75"/>
      <c r="BBD268" s="75"/>
      <c r="BBE268" s="75"/>
      <c r="BBF268" s="75"/>
      <c r="BBG268" s="75"/>
      <c r="BBH268" s="75"/>
      <c r="BBI268" s="75"/>
      <c r="BBJ268" s="75"/>
      <c r="BBK268" s="75"/>
      <c r="BBL268" s="75"/>
      <c r="BBM268" s="75"/>
      <c r="BBN268" s="75"/>
      <c r="BBO268" s="75"/>
      <c r="BBP268" s="75"/>
      <c r="BBQ268" s="75"/>
      <c r="BBR268" s="75"/>
      <c r="BBS268" s="75"/>
      <c r="BBT268" s="75"/>
      <c r="BBU268" s="75"/>
      <c r="BBV268" s="75"/>
      <c r="BBW268" s="75"/>
      <c r="BBX268" s="75"/>
      <c r="BBY268" s="75"/>
      <c r="BBZ268" s="75"/>
      <c r="BCA268" s="75"/>
      <c r="BCB268" s="75"/>
      <c r="BCC268" s="75"/>
      <c r="BCD268" s="75"/>
      <c r="BCE268" s="75"/>
      <c r="BCF268" s="75"/>
      <c r="BCG268" s="75"/>
      <c r="BCH268" s="75"/>
      <c r="BCI268" s="75"/>
      <c r="BCJ268" s="75"/>
      <c r="BCK268" s="75"/>
      <c r="BCL268" s="75"/>
      <c r="BCM268" s="75"/>
      <c r="BCN268" s="75"/>
      <c r="BCO268" s="75"/>
      <c r="BCP268" s="75"/>
      <c r="BCQ268" s="75"/>
      <c r="BCR268" s="75"/>
      <c r="BCS268" s="75"/>
      <c r="BCT268" s="75"/>
      <c r="BCU268" s="75"/>
      <c r="BCV268" s="75"/>
      <c r="BCW268" s="75"/>
      <c r="BCX268" s="75"/>
      <c r="BCY268" s="75"/>
      <c r="BCZ268" s="75"/>
      <c r="BDA268" s="75"/>
      <c r="BDB268" s="75"/>
      <c r="BDC268" s="75"/>
      <c r="BDD268" s="75"/>
      <c r="BDE268" s="75"/>
      <c r="BDF268" s="75"/>
      <c r="BDG268" s="75"/>
      <c r="BDH268" s="75"/>
      <c r="BDI268" s="75"/>
      <c r="BDJ268" s="75"/>
      <c r="BDK268" s="75"/>
      <c r="BDL268" s="75"/>
      <c r="BDM268" s="75"/>
      <c r="BDN268" s="75"/>
      <c r="BDO268" s="75"/>
      <c r="BDP268" s="75"/>
      <c r="BDQ268" s="75"/>
      <c r="BDR268" s="75"/>
      <c r="BDS268" s="75"/>
      <c r="BDT268" s="75"/>
      <c r="BDU268" s="75"/>
      <c r="BDV268" s="75"/>
      <c r="BDW268" s="75"/>
      <c r="BDX268" s="75"/>
      <c r="BDY268" s="75"/>
      <c r="BDZ268" s="75"/>
      <c r="BEA268" s="75"/>
      <c r="BEB268" s="75"/>
      <c r="BEC268" s="75"/>
      <c r="BED268" s="75"/>
      <c r="BEE268" s="75"/>
      <c r="BEF268" s="75"/>
      <c r="BEG268" s="75"/>
      <c r="BEH268" s="75"/>
      <c r="BEI268" s="75"/>
      <c r="BEJ268" s="75"/>
      <c r="BEK268" s="75"/>
      <c r="BEL268" s="75"/>
      <c r="BEM268" s="75"/>
      <c r="BEN268" s="75"/>
      <c r="BEO268" s="75"/>
      <c r="BEP268" s="75"/>
      <c r="BEQ268" s="75"/>
      <c r="BER268" s="75"/>
      <c r="BES268" s="75"/>
      <c r="BET268" s="75"/>
      <c r="BEU268" s="75"/>
      <c r="BEV268" s="75"/>
      <c r="BEW268" s="75"/>
      <c r="BEX268" s="75"/>
      <c r="BEY268" s="75"/>
      <c r="BEZ268" s="75"/>
      <c r="BFA268" s="75"/>
      <c r="BFB268" s="75"/>
      <c r="BFC268" s="75"/>
      <c r="BFD268" s="75"/>
      <c r="BFE268" s="75"/>
      <c r="BFF268" s="75"/>
      <c r="BFG268" s="75"/>
      <c r="BFH268" s="75"/>
      <c r="BFI268" s="75"/>
      <c r="BFJ268" s="75"/>
      <c r="BFK268" s="75"/>
      <c r="BFL268" s="75"/>
      <c r="BFM268" s="75"/>
      <c r="BFN268" s="75"/>
      <c r="BFO268" s="75"/>
      <c r="BFP268" s="75"/>
      <c r="BFQ268" s="75"/>
      <c r="BFR268" s="75"/>
      <c r="BFS268" s="75"/>
      <c r="BFT268" s="75"/>
      <c r="BFU268" s="75"/>
      <c r="BFV268" s="75"/>
      <c r="BFW268" s="75"/>
      <c r="BFX268" s="75"/>
      <c r="BFY268" s="75"/>
      <c r="BFZ268" s="75"/>
      <c r="BGA268" s="75"/>
      <c r="BGB268" s="75"/>
      <c r="BGC268" s="75"/>
      <c r="BGD268" s="75"/>
      <c r="BGE268" s="75"/>
      <c r="BGF268" s="75"/>
      <c r="BGG268" s="75"/>
      <c r="BGH268" s="75"/>
      <c r="BGI268" s="75"/>
      <c r="BGJ268" s="75"/>
      <c r="BGK268" s="75"/>
      <c r="BGL268" s="75"/>
      <c r="BGM268" s="75"/>
      <c r="BGN268" s="75"/>
      <c r="BGO268" s="75"/>
      <c r="BGP268" s="75"/>
      <c r="BGQ268" s="75"/>
      <c r="BGR268" s="75"/>
      <c r="BGS268" s="75"/>
      <c r="BGT268" s="75"/>
      <c r="BGU268" s="75"/>
      <c r="BGV268" s="75"/>
      <c r="BGW268" s="75"/>
      <c r="BGX268" s="75"/>
      <c r="BGY268" s="75"/>
      <c r="BGZ268" s="75"/>
      <c r="BHA268" s="75"/>
      <c r="BHB268" s="75"/>
      <c r="BHC268" s="75"/>
      <c r="BHD268" s="75"/>
      <c r="BHE268" s="75"/>
      <c r="BHF268" s="75"/>
      <c r="BHG268" s="75"/>
      <c r="BHH268" s="75"/>
      <c r="BHI268" s="75"/>
      <c r="BHJ268" s="75"/>
      <c r="BHK268" s="75"/>
      <c r="BHL268" s="75"/>
      <c r="BHM268" s="75"/>
      <c r="BHN268" s="75"/>
      <c r="BHO268" s="75"/>
      <c r="BHP268" s="75"/>
      <c r="BHQ268" s="75"/>
      <c r="BHR268" s="75"/>
      <c r="BHS268" s="75"/>
      <c r="BHT268" s="75"/>
      <c r="BHU268" s="75"/>
      <c r="BHV268" s="75"/>
      <c r="BHW268" s="75"/>
      <c r="BHX268" s="75"/>
      <c r="BHY268" s="75"/>
      <c r="BHZ268" s="75"/>
      <c r="BIA268" s="75"/>
      <c r="BIB268" s="75"/>
      <c r="BIC268" s="75"/>
      <c r="BID268" s="75"/>
      <c r="BIE268" s="75"/>
      <c r="BIF268" s="75"/>
      <c r="BIG268" s="75"/>
      <c r="BIH268" s="75"/>
      <c r="BII268" s="75"/>
      <c r="BIJ268" s="75"/>
      <c r="BIK268" s="75"/>
      <c r="BIL268" s="75"/>
      <c r="BIM268" s="75"/>
      <c r="BIN268" s="75"/>
      <c r="BIO268" s="75"/>
      <c r="BIP268" s="75"/>
      <c r="BIQ268" s="75"/>
      <c r="BIR268" s="75"/>
      <c r="BIS268" s="75"/>
      <c r="BIT268" s="75"/>
      <c r="BIU268" s="75"/>
      <c r="BIV268" s="75"/>
      <c r="BIW268" s="75"/>
      <c r="BIX268" s="75"/>
      <c r="BIY268" s="75"/>
      <c r="BIZ268" s="75"/>
      <c r="BJA268" s="75"/>
      <c r="BJB268" s="75"/>
      <c r="BJC268" s="75"/>
      <c r="BJD268" s="75"/>
      <c r="BJE268" s="75"/>
      <c r="BJF268" s="75"/>
      <c r="BJG268" s="75"/>
      <c r="BJH268" s="75"/>
      <c r="BJI268" s="75"/>
      <c r="BJJ268" s="75"/>
      <c r="BJK268" s="75"/>
      <c r="BJL268" s="75"/>
      <c r="BJM268" s="75"/>
      <c r="BJN268" s="75"/>
      <c r="BJO268" s="75"/>
      <c r="BJP268" s="75"/>
      <c r="BJQ268" s="75"/>
      <c r="BJR268" s="75"/>
      <c r="BJS268" s="75"/>
      <c r="BJT268" s="75"/>
      <c r="BJU268" s="75"/>
      <c r="BJV268" s="75"/>
      <c r="BJW268" s="75"/>
      <c r="BJX268" s="75"/>
      <c r="BJY268" s="75"/>
      <c r="BJZ268" s="75"/>
      <c r="BKA268" s="75"/>
      <c r="BKB268" s="75"/>
      <c r="BKC268" s="75"/>
      <c r="BKD268" s="75"/>
      <c r="BKE268" s="75"/>
      <c r="BKF268" s="75"/>
      <c r="BKG268" s="75"/>
      <c r="BKH268" s="75"/>
      <c r="BKI268" s="75"/>
      <c r="BKJ268" s="75"/>
      <c r="BKK268" s="75"/>
      <c r="BKL268" s="75"/>
      <c r="BKM268" s="75"/>
      <c r="BKN268" s="75"/>
      <c r="BKO268" s="75"/>
      <c r="BKP268" s="75"/>
      <c r="BKQ268" s="75"/>
      <c r="BKR268" s="75"/>
      <c r="BKS268" s="75"/>
      <c r="BKT268" s="75"/>
      <c r="BKU268" s="75"/>
      <c r="BKV268" s="75"/>
      <c r="BKW268" s="75"/>
      <c r="BKX268" s="75"/>
      <c r="BKY268" s="75"/>
      <c r="BKZ268" s="75"/>
      <c r="BLA268" s="75"/>
      <c r="BLB268" s="75"/>
      <c r="BLC268" s="75"/>
      <c r="BLD268" s="75"/>
      <c r="BLE268" s="75"/>
      <c r="BLF268" s="75"/>
      <c r="BLG268" s="75"/>
      <c r="BLH268" s="75"/>
      <c r="BLI268" s="75"/>
      <c r="BLJ268" s="75"/>
      <c r="BLK268" s="75"/>
      <c r="BLL268" s="75"/>
      <c r="BLM268" s="75"/>
      <c r="BLN268" s="75"/>
      <c r="BLO268" s="75"/>
      <c r="BLP268" s="75"/>
      <c r="BLQ268" s="75"/>
      <c r="BLR268" s="75"/>
      <c r="BLS268" s="75"/>
      <c r="BLT268" s="75"/>
      <c r="BLU268" s="75"/>
      <c r="BLV268" s="75"/>
      <c r="BLW268" s="75"/>
      <c r="BLX268" s="75"/>
      <c r="BLY268" s="75"/>
      <c r="BLZ268" s="75"/>
      <c r="BMA268" s="75"/>
      <c r="BMB268" s="75"/>
      <c r="BMC268" s="75"/>
      <c r="BMD268" s="75"/>
      <c r="BME268" s="75"/>
      <c r="BMF268" s="75"/>
      <c r="BMG268" s="75"/>
      <c r="BMH268" s="75"/>
      <c r="BMI268" s="75"/>
      <c r="BMJ268" s="75"/>
      <c r="BMK268" s="75"/>
      <c r="BML268" s="75"/>
      <c r="BMM268" s="75"/>
      <c r="BMN268" s="75"/>
      <c r="BMO268" s="75"/>
      <c r="BMP268" s="75"/>
      <c r="BMQ268" s="75"/>
      <c r="BMR268" s="75"/>
      <c r="BMS268" s="75"/>
      <c r="BMT268" s="75"/>
      <c r="BMU268" s="75"/>
      <c r="BMV268" s="75"/>
      <c r="BMW268" s="75"/>
      <c r="BMX268" s="75"/>
      <c r="BMY268" s="75"/>
      <c r="BMZ268" s="75"/>
      <c r="BNA268" s="75"/>
      <c r="BNB268" s="75"/>
      <c r="BNC268" s="75"/>
      <c r="BND268" s="75"/>
      <c r="BNE268" s="75"/>
      <c r="BNF268" s="75"/>
      <c r="BNG268" s="75"/>
      <c r="BNH268" s="75"/>
      <c r="BNI268" s="75"/>
      <c r="BNJ268" s="75"/>
      <c r="BNK268" s="75"/>
      <c r="BNL268" s="75"/>
      <c r="BNM268" s="75"/>
      <c r="BNN268" s="75"/>
      <c r="BNO268" s="75"/>
      <c r="BNP268" s="75"/>
      <c r="BNQ268" s="75"/>
      <c r="BNR268" s="75"/>
      <c r="BNS268" s="75"/>
      <c r="BNT268" s="75"/>
      <c r="BNU268" s="75"/>
      <c r="BNV268" s="75"/>
      <c r="BNW268" s="75"/>
      <c r="BNX268" s="75"/>
      <c r="BNY268" s="75"/>
      <c r="BNZ268" s="75"/>
      <c r="BOA268" s="75"/>
      <c r="BOB268" s="75"/>
      <c r="BOC268" s="75"/>
      <c r="BOD268" s="75"/>
      <c r="BOE268" s="75"/>
      <c r="BOF268" s="75"/>
      <c r="BOG268" s="75"/>
      <c r="BOH268" s="75"/>
      <c r="BOI268" s="75"/>
      <c r="BOJ268" s="75"/>
      <c r="BOK268" s="75"/>
      <c r="BOL268" s="75"/>
      <c r="BOM268" s="75"/>
      <c r="BON268" s="75"/>
      <c r="BOO268" s="75"/>
      <c r="BOP268" s="75"/>
      <c r="BOQ268" s="75"/>
      <c r="BOR268" s="75"/>
      <c r="BOS268" s="75"/>
      <c r="BOT268" s="75"/>
      <c r="BOU268" s="75"/>
      <c r="BOV268" s="75"/>
      <c r="BOW268" s="75"/>
      <c r="BOX268" s="75"/>
      <c r="BOY268" s="75"/>
      <c r="BOZ268" s="75"/>
      <c r="BPA268" s="75"/>
      <c r="BPB268" s="75"/>
      <c r="BPC268" s="75"/>
      <c r="BPD268" s="75"/>
      <c r="BPE268" s="75"/>
      <c r="BPF268" s="75"/>
      <c r="BPG268" s="75"/>
      <c r="BPH268" s="75"/>
      <c r="BPI268" s="75"/>
      <c r="BPJ268" s="75"/>
      <c r="BPK268" s="75"/>
      <c r="BPL268" s="75"/>
      <c r="BPM268" s="75"/>
      <c r="BPN268" s="75"/>
      <c r="BPO268" s="75"/>
      <c r="BPP268" s="75"/>
      <c r="BPQ268" s="75"/>
      <c r="BPR268" s="75"/>
      <c r="BPS268" s="75"/>
      <c r="BPT268" s="75"/>
      <c r="BPU268" s="75"/>
      <c r="BPV268" s="75"/>
      <c r="BPW268" s="75"/>
      <c r="BPX268" s="75"/>
      <c r="BPY268" s="75"/>
      <c r="BPZ268" s="75"/>
      <c r="BQA268" s="75"/>
      <c r="BQB268" s="75"/>
      <c r="BQC268" s="75"/>
      <c r="BQD268" s="75"/>
      <c r="BQE268" s="75"/>
      <c r="BQF268" s="75"/>
      <c r="BQG268" s="75"/>
      <c r="BQH268" s="75"/>
      <c r="BQI268" s="75"/>
      <c r="BQJ268" s="75"/>
      <c r="BQK268" s="75"/>
      <c r="BQL268" s="75"/>
      <c r="BQM268" s="75"/>
      <c r="BQN268" s="75"/>
      <c r="BQO268" s="75"/>
      <c r="BQP268" s="75"/>
      <c r="BQQ268" s="75"/>
      <c r="BQR268" s="75"/>
      <c r="BQS268" s="75"/>
      <c r="BQT268" s="75"/>
      <c r="BQU268" s="75"/>
      <c r="BQV268" s="75"/>
      <c r="BQW268" s="75"/>
      <c r="BQX268" s="75"/>
      <c r="BQY268" s="75"/>
      <c r="BQZ268" s="75"/>
      <c r="BRA268" s="75"/>
      <c r="BRB268" s="75"/>
      <c r="BRC268" s="75"/>
      <c r="BRD268" s="75"/>
      <c r="BRE268" s="75"/>
      <c r="BRF268" s="75"/>
      <c r="BRG268" s="75"/>
      <c r="BRH268" s="75"/>
      <c r="BRI268" s="75"/>
      <c r="BRJ268" s="75"/>
      <c r="BRK268" s="75"/>
      <c r="BRL268" s="75"/>
      <c r="BRM268" s="75"/>
      <c r="BRN268" s="75"/>
      <c r="BRO268" s="75"/>
      <c r="BRP268" s="75"/>
      <c r="BRQ268" s="75"/>
      <c r="BRR268" s="75"/>
      <c r="BRS268" s="75"/>
      <c r="BRT268" s="75"/>
      <c r="BRU268" s="75"/>
      <c r="BRV268" s="75"/>
      <c r="BRW268" s="75"/>
      <c r="BRX268" s="75"/>
      <c r="BRY268" s="75"/>
      <c r="BRZ268" s="75"/>
      <c r="BSA268" s="75"/>
      <c r="BSB268" s="75"/>
      <c r="BSC268" s="75"/>
      <c r="BSD268" s="75"/>
      <c r="BSE268" s="75"/>
      <c r="BSF268" s="75"/>
      <c r="BSG268" s="75"/>
      <c r="BSH268" s="75"/>
      <c r="BSI268" s="75"/>
      <c r="BSJ268" s="75"/>
      <c r="BSK268" s="75"/>
      <c r="BSL268" s="75"/>
      <c r="BSM268" s="75"/>
      <c r="BSN268" s="75"/>
      <c r="BSO268" s="75"/>
      <c r="BSP268" s="75"/>
      <c r="BSQ268" s="75"/>
      <c r="BSR268" s="75"/>
      <c r="BSS268" s="75"/>
      <c r="BST268" s="75"/>
      <c r="BSU268" s="75"/>
      <c r="BSV268" s="75"/>
      <c r="BSW268" s="75"/>
      <c r="BSX268" s="75"/>
      <c r="BSY268" s="75"/>
      <c r="BSZ268" s="75"/>
      <c r="BTA268" s="75"/>
      <c r="BTB268" s="75"/>
      <c r="BTC268" s="75"/>
      <c r="BTD268" s="75"/>
      <c r="BTE268" s="75"/>
      <c r="BTF268" s="75"/>
      <c r="BTG268" s="75"/>
      <c r="BTH268" s="75"/>
      <c r="BTI268" s="75"/>
      <c r="BTJ268" s="75"/>
      <c r="BTK268" s="75"/>
      <c r="BTL268" s="75"/>
      <c r="BTM268" s="75"/>
      <c r="BTN268" s="75"/>
      <c r="BTO268" s="75"/>
      <c r="BTP268" s="75"/>
      <c r="BTQ268" s="75"/>
      <c r="BTR268" s="75"/>
      <c r="BTS268" s="75"/>
      <c r="BTT268" s="75"/>
      <c r="BTU268" s="75"/>
      <c r="BTV268" s="75"/>
      <c r="BTW268" s="75"/>
      <c r="BTX268" s="75"/>
      <c r="BTY268" s="75"/>
      <c r="BTZ268" s="75"/>
      <c r="BUA268" s="75"/>
      <c r="BUB268" s="75"/>
      <c r="BUC268" s="75"/>
      <c r="BUD268" s="75"/>
      <c r="BUE268" s="75"/>
      <c r="BUF268" s="75"/>
      <c r="BUG268" s="75"/>
      <c r="BUH268" s="75"/>
      <c r="BUI268" s="75"/>
      <c r="BUJ268" s="75"/>
      <c r="BUK268" s="75"/>
      <c r="BUL268" s="75"/>
      <c r="BUM268" s="75"/>
      <c r="BUN268" s="75"/>
      <c r="BUO268" s="75"/>
      <c r="BUP268" s="75"/>
      <c r="BUQ268" s="75"/>
      <c r="BUR268" s="75"/>
      <c r="BUS268" s="75"/>
      <c r="BUT268" s="75"/>
      <c r="BUU268" s="75"/>
      <c r="BUV268" s="75"/>
      <c r="BUW268" s="75"/>
      <c r="BUX268" s="75"/>
      <c r="BUY268" s="75"/>
      <c r="BUZ268" s="75"/>
      <c r="BVA268" s="75"/>
      <c r="BVB268" s="75"/>
      <c r="BVC268" s="75"/>
      <c r="BVD268" s="75"/>
      <c r="BVE268" s="75"/>
      <c r="BVF268" s="75"/>
      <c r="BVG268" s="75"/>
      <c r="BVH268" s="75"/>
      <c r="BVI268" s="75"/>
      <c r="BVJ268" s="75"/>
      <c r="BVK268" s="75"/>
      <c r="BVL268" s="75"/>
      <c r="BVM268" s="75"/>
      <c r="BVN268" s="75"/>
      <c r="BVO268" s="75"/>
      <c r="BVP268" s="75"/>
      <c r="BVQ268" s="75"/>
      <c r="BVR268" s="75"/>
      <c r="BVS268" s="75"/>
      <c r="BVT268" s="75"/>
      <c r="BVU268" s="75"/>
      <c r="BVV268" s="75"/>
      <c r="BVW268" s="75"/>
      <c r="BVX268" s="75"/>
      <c r="BVY268" s="75"/>
      <c r="BVZ268" s="75"/>
      <c r="BWA268" s="75"/>
      <c r="BWB268" s="75"/>
      <c r="BWC268" s="75"/>
      <c r="BWD268" s="75"/>
      <c r="BWE268" s="75"/>
      <c r="BWF268" s="75"/>
      <c r="BWG268" s="75"/>
      <c r="BWH268" s="75"/>
      <c r="BWI268" s="75"/>
      <c r="BWJ268" s="75"/>
      <c r="BWK268" s="75"/>
      <c r="BWL268" s="75"/>
      <c r="BWM268" s="75"/>
      <c r="BWN268" s="75"/>
      <c r="BWO268" s="75"/>
      <c r="BWP268" s="75"/>
      <c r="BWQ268" s="75"/>
      <c r="BWR268" s="75"/>
      <c r="BWS268" s="75"/>
      <c r="BWT268" s="75"/>
      <c r="BWU268" s="75"/>
      <c r="BWV268" s="75"/>
      <c r="BWW268" s="75"/>
      <c r="BWX268" s="75"/>
      <c r="BWY268" s="75"/>
      <c r="BWZ268" s="75"/>
      <c r="BXA268" s="75"/>
      <c r="BXB268" s="75"/>
      <c r="BXC268" s="75"/>
      <c r="BXD268" s="75"/>
      <c r="BXE268" s="75"/>
      <c r="BXF268" s="75"/>
      <c r="BXG268" s="75"/>
      <c r="BXH268" s="75"/>
      <c r="BXI268" s="75"/>
      <c r="BXJ268" s="75"/>
      <c r="BXK268" s="75"/>
      <c r="BXL268" s="75"/>
      <c r="BXM268" s="75"/>
      <c r="BXN268" s="75"/>
      <c r="BXO268" s="75"/>
      <c r="BXP268" s="75"/>
      <c r="BXQ268" s="75"/>
      <c r="BXR268" s="75"/>
      <c r="BXS268" s="75"/>
      <c r="BXT268" s="75"/>
      <c r="BXU268" s="75"/>
      <c r="BXV268" s="75"/>
      <c r="BXW268" s="75"/>
      <c r="BXX268" s="75"/>
      <c r="BXY268" s="75"/>
      <c r="BXZ268" s="75"/>
      <c r="BYA268" s="75"/>
      <c r="BYB268" s="75"/>
      <c r="BYC268" s="75"/>
      <c r="BYD268" s="75"/>
      <c r="BYE268" s="75"/>
      <c r="BYF268" s="75"/>
      <c r="BYG268" s="75"/>
      <c r="BYH268" s="75"/>
      <c r="BYI268" s="75"/>
      <c r="BYJ268" s="75"/>
      <c r="BYK268" s="75"/>
      <c r="BYL268" s="75"/>
      <c r="BYM268" s="75"/>
      <c r="BYN268" s="75"/>
      <c r="BYO268" s="75"/>
      <c r="BYP268" s="75"/>
      <c r="BYQ268" s="75"/>
      <c r="BYR268" s="75"/>
      <c r="BYS268" s="75"/>
      <c r="BYT268" s="75"/>
      <c r="BYU268" s="75"/>
      <c r="BYV268" s="75"/>
      <c r="BYW268" s="75"/>
      <c r="BYX268" s="75"/>
      <c r="BYY268" s="75"/>
      <c r="BYZ268" s="75"/>
      <c r="BZA268" s="75"/>
      <c r="BZB268" s="75"/>
      <c r="BZC268" s="75"/>
      <c r="BZD268" s="75"/>
      <c r="BZE268" s="75"/>
      <c r="BZF268" s="75"/>
      <c r="BZG268" s="75"/>
      <c r="BZH268" s="75"/>
      <c r="BZI268" s="75"/>
      <c r="BZJ268" s="75"/>
      <c r="BZK268" s="75"/>
      <c r="BZL268" s="75"/>
      <c r="BZM268" s="75"/>
      <c r="BZN268" s="75"/>
      <c r="BZO268" s="75"/>
      <c r="BZP268" s="75"/>
      <c r="BZQ268" s="75"/>
      <c r="BZR268" s="75"/>
      <c r="BZS268" s="75"/>
      <c r="BZT268" s="75"/>
      <c r="BZU268" s="75"/>
      <c r="BZV268" s="75"/>
      <c r="BZW268" s="75"/>
      <c r="BZX268" s="75"/>
      <c r="BZY268" s="75"/>
      <c r="BZZ268" s="75"/>
      <c r="CAA268" s="75"/>
      <c r="CAB268" s="75"/>
      <c r="CAC268" s="75"/>
      <c r="CAD268" s="75"/>
      <c r="CAE268" s="75"/>
      <c r="CAF268" s="75"/>
      <c r="CAG268" s="75"/>
      <c r="CAH268" s="75"/>
      <c r="CAI268" s="75"/>
      <c r="CAJ268" s="75"/>
      <c r="CAK268" s="75"/>
      <c r="CAL268" s="75"/>
      <c r="CAM268" s="75"/>
      <c r="CAN268" s="75"/>
      <c r="CAO268" s="75"/>
      <c r="CAP268" s="75"/>
      <c r="CAQ268" s="75"/>
      <c r="CAR268" s="75"/>
      <c r="CAS268" s="75"/>
      <c r="CAT268" s="75"/>
      <c r="CAU268" s="75"/>
      <c r="CAV268" s="75"/>
      <c r="CAW268" s="75"/>
      <c r="CAX268" s="75"/>
      <c r="CAY268" s="75"/>
      <c r="CAZ268" s="75"/>
      <c r="CBA268" s="75"/>
      <c r="CBB268" s="75"/>
      <c r="CBC268" s="75"/>
      <c r="CBD268" s="75"/>
      <c r="CBE268" s="75"/>
      <c r="CBF268" s="75"/>
      <c r="CBG268" s="75"/>
      <c r="CBH268" s="75"/>
      <c r="CBI268" s="75"/>
      <c r="CBJ268" s="75"/>
      <c r="CBK268" s="75"/>
      <c r="CBL268" s="75"/>
      <c r="CBM268" s="75"/>
      <c r="CBN268" s="75"/>
      <c r="CBO268" s="75"/>
      <c r="CBP268" s="75"/>
      <c r="CBQ268" s="75"/>
      <c r="CBR268" s="75"/>
      <c r="CBS268" s="75"/>
      <c r="CBT268" s="75"/>
      <c r="CBU268" s="75"/>
      <c r="CBV268" s="75"/>
      <c r="CBW268" s="75"/>
      <c r="CBX268" s="75"/>
      <c r="CBY268" s="75"/>
      <c r="CBZ268" s="75"/>
      <c r="CCA268" s="75"/>
      <c r="CCB268" s="75"/>
      <c r="CCC268" s="75"/>
      <c r="CCD268" s="75"/>
      <c r="CCE268" s="75"/>
      <c r="CCF268" s="75"/>
      <c r="CCG268" s="75"/>
      <c r="CCH268" s="75"/>
      <c r="CCI268" s="75"/>
      <c r="CCJ268" s="75"/>
      <c r="CCK268" s="75"/>
      <c r="CCL268" s="75"/>
      <c r="CCM268" s="75"/>
      <c r="CCN268" s="75"/>
      <c r="CCO268" s="75"/>
      <c r="CCP268" s="75"/>
      <c r="CCQ268" s="75"/>
      <c r="CCR268" s="75"/>
      <c r="CCS268" s="75"/>
      <c r="CCT268" s="75"/>
      <c r="CCU268" s="75"/>
      <c r="CCV268" s="75"/>
      <c r="CCW268" s="75"/>
      <c r="CCX268" s="75"/>
      <c r="CCY268" s="75"/>
      <c r="CCZ268" s="75"/>
      <c r="CDA268" s="75"/>
      <c r="CDB268" s="75"/>
      <c r="CDC268" s="75"/>
      <c r="CDD268" s="75"/>
      <c r="CDE268" s="75"/>
      <c r="CDF268" s="75"/>
      <c r="CDG268" s="75"/>
      <c r="CDH268" s="75"/>
      <c r="CDI268" s="75"/>
      <c r="CDJ268" s="75"/>
      <c r="CDK268" s="75"/>
      <c r="CDL268" s="75"/>
      <c r="CDM268" s="75"/>
      <c r="CDN268" s="75"/>
      <c r="CDO268" s="75"/>
      <c r="CDP268" s="75"/>
      <c r="CDQ268" s="75"/>
      <c r="CDR268" s="75"/>
      <c r="CDS268" s="75"/>
      <c r="CDT268" s="75"/>
      <c r="CDU268" s="75"/>
      <c r="CDV268" s="75"/>
      <c r="CDW268" s="75"/>
      <c r="CDX268" s="75"/>
      <c r="CDY268" s="75"/>
      <c r="CDZ268" s="75"/>
      <c r="CEA268" s="75"/>
      <c r="CEB268" s="75"/>
      <c r="CEC268" s="75"/>
      <c r="CED268" s="75"/>
      <c r="CEE268" s="75"/>
      <c r="CEF268" s="75"/>
      <c r="CEG268" s="75"/>
      <c r="CEH268" s="75"/>
      <c r="CEI268" s="75"/>
      <c r="CEJ268" s="75"/>
      <c r="CEK268" s="75"/>
      <c r="CEL268" s="75"/>
      <c r="CEM268" s="75"/>
      <c r="CEN268" s="75"/>
      <c r="CEO268" s="75"/>
      <c r="CEP268" s="75"/>
      <c r="CEQ268" s="75"/>
      <c r="CER268" s="75"/>
      <c r="CES268" s="75"/>
      <c r="CET268" s="75"/>
      <c r="CEU268" s="75"/>
      <c r="CEV268" s="75"/>
      <c r="CEW268" s="75"/>
      <c r="CEX268" s="75"/>
      <c r="CEY268" s="75"/>
      <c r="CEZ268" s="75"/>
      <c r="CFA268" s="75"/>
      <c r="CFB268" s="75"/>
      <c r="CFC268" s="75"/>
      <c r="CFD268" s="75"/>
      <c r="CFE268" s="75"/>
      <c r="CFF268" s="75"/>
      <c r="CFG268" s="75"/>
      <c r="CFH268" s="75"/>
      <c r="CFI268" s="75"/>
      <c r="CFJ268" s="75"/>
      <c r="CFK268" s="75"/>
      <c r="CFL268" s="75"/>
      <c r="CFM268" s="75"/>
      <c r="CFN268" s="75"/>
      <c r="CFO268" s="75"/>
      <c r="CFP268" s="75"/>
      <c r="CFQ268" s="75"/>
      <c r="CFR268" s="75"/>
      <c r="CFS268" s="75"/>
      <c r="CFT268" s="75"/>
      <c r="CFU268" s="75"/>
      <c r="CFV268" s="75"/>
      <c r="CFW268" s="75"/>
      <c r="CFX268" s="75"/>
      <c r="CFY268" s="75"/>
      <c r="CFZ268" s="75"/>
      <c r="CGA268" s="75"/>
      <c r="CGB268" s="75"/>
      <c r="CGC268" s="75"/>
      <c r="CGD268" s="75"/>
      <c r="CGE268" s="75"/>
      <c r="CGF268" s="75"/>
      <c r="CGG268" s="75"/>
      <c r="CGH268" s="75"/>
      <c r="CGI268" s="75"/>
      <c r="CGJ268" s="75"/>
      <c r="CGK268" s="75"/>
      <c r="CGL268" s="75"/>
      <c r="CGM268" s="75"/>
      <c r="CGN268" s="75"/>
      <c r="CGO268" s="75"/>
      <c r="CGP268" s="75"/>
      <c r="CGQ268" s="75"/>
      <c r="CGR268" s="75"/>
      <c r="CGS268" s="75"/>
      <c r="CGT268" s="75"/>
      <c r="CGU268" s="75"/>
      <c r="CGV268" s="75"/>
      <c r="CGW268" s="75"/>
      <c r="CGX268" s="75"/>
      <c r="CGY268" s="75"/>
      <c r="CGZ268" s="75"/>
      <c r="CHA268" s="75"/>
      <c r="CHB268" s="75"/>
      <c r="CHC268" s="75"/>
      <c r="CHD268" s="75"/>
      <c r="CHE268" s="75"/>
      <c r="CHF268" s="75"/>
      <c r="CHG268" s="75"/>
      <c r="CHH268" s="75"/>
      <c r="CHI268" s="75"/>
      <c r="CHJ268" s="75"/>
      <c r="CHK268" s="75"/>
      <c r="CHL268" s="75"/>
      <c r="CHM268" s="75"/>
      <c r="CHN268" s="75"/>
      <c r="CHO268" s="75"/>
      <c r="CHP268" s="75"/>
      <c r="CHQ268" s="75"/>
      <c r="CHR268" s="75"/>
      <c r="CHS268" s="75"/>
      <c r="CHT268" s="75"/>
      <c r="CHU268" s="75"/>
      <c r="CHV268" s="75"/>
      <c r="CHW268" s="75"/>
      <c r="CHX268" s="75"/>
      <c r="CHY268" s="75"/>
      <c r="CHZ268" s="75"/>
      <c r="CIA268" s="75"/>
      <c r="CIB268" s="75"/>
      <c r="CIC268" s="75"/>
      <c r="CID268" s="75"/>
      <c r="CIE268" s="75"/>
      <c r="CIF268" s="75"/>
      <c r="CIG268" s="75"/>
      <c r="CIH268" s="75"/>
      <c r="CII268" s="75"/>
      <c r="CIJ268" s="75"/>
      <c r="CIK268" s="75"/>
      <c r="CIL268" s="75"/>
      <c r="CIM268" s="75"/>
      <c r="CIN268" s="75"/>
      <c r="CIO268" s="75"/>
      <c r="CIP268" s="75"/>
      <c r="CIQ268" s="75"/>
      <c r="CIR268" s="75"/>
      <c r="CIS268" s="75"/>
      <c r="CIT268" s="75"/>
      <c r="CIU268" s="75"/>
      <c r="CIV268" s="75"/>
      <c r="CIW268" s="75"/>
      <c r="CIX268" s="75"/>
      <c r="CIY268" s="75"/>
      <c r="CIZ268" s="75"/>
      <c r="CJA268" s="75"/>
      <c r="CJB268" s="75"/>
      <c r="CJC268" s="75"/>
      <c r="CJD268" s="75"/>
      <c r="CJE268" s="75"/>
      <c r="CJF268" s="75"/>
      <c r="CJG268" s="75"/>
      <c r="CJH268" s="75"/>
      <c r="CJI268" s="75"/>
      <c r="CJJ268" s="75"/>
      <c r="CJK268" s="75"/>
      <c r="CJL268" s="75"/>
      <c r="CJM268" s="75"/>
      <c r="CJN268" s="75"/>
      <c r="CJO268" s="75"/>
      <c r="CJP268" s="75"/>
      <c r="CJQ268" s="75"/>
      <c r="CJR268" s="75"/>
      <c r="CJS268" s="75"/>
      <c r="CJT268" s="75"/>
      <c r="CJU268" s="75"/>
      <c r="CJV268" s="75"/>
      <c r="CJW268" s="75"/>
      <c r="CJX268" s="75"/>
      <c r="CJY268" s="75"/>
      <c r="CJZ268" s="75"/>
      <c r="CKA268" s="75"/>
      <c r="CKB268" s="75"/>
      <c r="CKC268" s="75"/>
      <c r="CKD268" s="75"/>
      <c r="CKE268" s="75"/>
      <c r="CKF268" s="75"/>
      <c r="CKG268" s="75"/>
      <c r="CKH268" s="75"/>
      <c r="CKI268" s="75"/>
      <c r="CKJ268" s="75"/>
      <c r="CKK268" s="75"/>
      <c r="CKL268" s="75"/>
      <c r="CKM268" s="75"/>
      <c r="CKN268" s="75"/>
      <c r="CKO268" s="75"/>
      <c r="CKP268" s="75"/>
      <c r="CKQ268" s="75"/>
      <c r="CKR268" s="75"/>
      <c r="CKS268" s="75"/>
      <c r="CKT268" s="75"/>
      <c r="CKU268" s="75"/>
      <c r="CKV268" s="75"/>
      <c r="CKW268" s="75"/>
      <c r="CKX268" s="75"/>
      <c r="CKY268" s="75"/>
      <c r="CKZ268" s="75"/>
      <c r="CLA268" s="75"/>
      <c r="CLB268" s="75"/>
      <c r="CLC268" s="75"/>
      <c r="CLD268" s="75"/>
      <c r="CLE268" s="75"/>
      <c r="CLF268" s="75"/>
      <c r="CLG268" s="75"/>
      <c r="CLH268" s="75"/>
      <c r="CLI268" s="75"/>
      <c r="CLJ268" s="75"/>
      <c r="CLK268" s="75"/>
      <c r="CLL268" s="75"/>
      <c r="CLM268" s="75"/>
      <c r="CLN268" s="75"/>
      <c r="CLO268" s="75"/>
      <c r="CLP268" s="75"/>
      <c r="CLQ268" s="75"/>
      <c r="CLR268" s="75"/>
      <c r="CLS268" s="75"/>
      <c r="CLT268" s="75"/>
      <c r="CLU268" s="75"/>
      <c r="CLV268" s="75"/>
      <c r="CLW268" s="75"/>
      <c r="CLX268" s="75"/>
      <c r="CLY268" s="75"/>
      <c r="CLZ268" s="75"/>
      <c r="CMA268" s="75"/>
      <c r="CMB268" s="75"/>
      <c r="CMC268" s="75"/>
      <c r="CMD268" s="75"/>
      <c r="CME268" s="75"/>
      <c r="CMF268" s="75"/>
      <c r="CMG268" s="75"/>
      <c r="CMH268" s="75"/>
      <c r="CMI268" s="75"/>
      <c r="CMJ268" s="75"/>
      <c r="CMK268" s="75"/>
      <c r="CML268" s="75"/>
      <c r="CMM268" s="75"/>
      <c r="CMN268" s="75"/>
      <c r="CMO268" s="75"/>
      <c r="CMP268" s="75"/>
      <c r="CMQ268" s="75"/>
      <c r="CMR268" s="75"/>
      <c r="CMS268" s="75"/>
      <c r="CMT268" s="75"/>
      <c r="CMU268" s="75"/>
      <c r="CMV268" s="75"/>
      <c r="CMW268" s="75"/>
      <c r="CMX268" s="75"/>
      <c r="CMY268" s="75"/>
      <c r="CMZ268" s="75"/>
      <c r="CNA268" s="75"/>
      <c r="CNB268" s="75"/>
      <c r="CNC268" s="75"/>
      <c r="CND268" s="75"/>
      <c r="CNE268" s="75"/>
      <c r="CNF268" s="75"/>
      <c r="CNG268" s="75"/>
      <c r="CNH268" s="75"/>
      <c r="CNI268" s="75"/>
      <c r="CNJ268" s="75"/>
      <c r="CNK268" s="75"/>
      <c r="CNL268" s="75"/>
      <c r="CNM268" s="75"/>
      <c r="CNN268" s="75"/>
      <c r="CNO268" s="75"/>
      <c r="CNP268" s="75"/>
      <c r="CNQ268" s="75"/>
      <c r="CNR268" s="75"/>
      <c r="CNS268" s="75"/>
      <c r="CNT268" s="75"/>
      <c r="CNU268" s="75"/>
      <c r="CNV268" s="75"/>
      <c r="CNW268" s="75"/>
      <c r="CNX268" s="75"/>
      <c r="CNY268" s="75"/>
      <c r="CNZ268" s="75"/>
      <c r="COA268" s="75"/>
      <c r="COB268" s="75"/>
      <c r="COC268" s="75"/>
      <c r="COD268" s="75"/>
      <c r="COE268" s="75"/>
      <c r="COF268" s="75"/>
      <c r="COG268" s="75"/>
      <c r="COH268" s="75"/>
      <c r="COI268" s="75"/>
      <c r="COJ268" s="75"/>
      <c r="COK268" s="75"/>
      <c r="COL268" s="75"/>
      <c r="COM268" s="75"/>
      <c r="CON268" s="75"/>
      <c r="COO268" s="75"/>
      <c r="COP268" s="75"/>
      <c r="COQ268" s="75"/>
      <c r="COR268" s="75"/>
      <c r="COS268" s="75"/>
      <c r="COT268" s="75"/>
      <c r="COU268" s="75"/>
      <c r="COV268" s="75"/>
      <c r="COW268" s="75"/>
      <c r="COX268" s="75"/>
      <c r="COY268" s="75"/>
      <c r="COZ268" s="75"/>
      <c r="CPA268" s="75"/>
      <c r="CPB268" s="75"/>
      <c r="CPC268" s="75"/>
      <c r="CPD268" s="75"/>
      <c r="CPE268" s="75"/>
      <c r="CPF268" s="75"/>
      <c r="CPG268" s="75"/>
      <c r="CPH268" s="75"/>
      <c r="CPI268" s="75"/>
      <c r="CPJ268" s="75"/>
      <c r="CPK268" s="75"/>
      <c r="CPL268" s="75"/>
      <c r="CPM268" s="75"/>
      <c r="CPN268" s="75"/>
      <c r="CPO268" s="75"/>
      <c r="CPP268" s="75"/>
      <c r="CPQ268" s="75"/>
      <c r="CPR268" s="75"/>
      <c r="CPS268" s="75"/>
      <c r="CPT268" s="75"/>
      <c r="CPU268" s="75"/>
      <c r="CPV268" s="75"/>
      <c r="CPW268" s="75"/>
      <c r="CPX268" s="75"/>
      <c r="CPY268" s="75"/>
      <c r="CPZ268" s="75"/>
      <c r="CQA268" s="75"/>
      <c r="CQB268" s="75"/>
      <c r="CQC268" s="75"/>
      <c r="CQD268" s="75"/>
      <c r="CQE268" s="75"/>
      <c r="CQF268" s="75"/>
      <c r="CQG268" s="75"/>
      <c r="CQH268" s="75"/>
      <c r="CQI268" s="75"/>
      <c r="CQJ268" s="75"/>
      <c r="CQK268" s="75"/>
      <c r="CQL268" s="75"/>
      <c r="CQM268" s="75"/>
      <c r="CQN268" s="75"/>
      <c r="CQO268" s="75"/>
      <c r="CQP268" s="75"/>
      <c r="CQQ268" s="75"/>
      <c r="CQR268" s="75"/>
      <c r="CQS268" s="75"/>
      <c r="CQT268" s="75"/>
      <c r="CQU268" s="75"/>
      <c r="CQV268" s="75"/>
      <c r="CQW268" s="75"/>
      <c r="CQX268" s="75"/>
      <c r="CQY268" s="75"/>
      <c r="CQZ268" s="75"/>
      <c r="CRA268" s="75"/>
      <c r="CRB268" s="75"/>
      <c r="CRC268" s="75"/>
      <c r="CRD268" s="75"/>
      <c r="CRE268" s="75"/>
      <c r="CRF268" s="75"/>
      <c r="CRG268" s="75"/>
      <c r="CRH268" s="75"/>
      <c r="CRI268" s="75"/>
      <c r="CRJ268" s="75"/>
      <c r="CRK268" s="75"/>
      <c r="CRL268" s="75"/>
      <c r="CRM268" s="75"/>
      <c r="CRN268" s="75"/>
      <c r="CRO268" s="75"/>
      <c r="CRP268" s="75"/>
      <c r="CRQ268" s="75"/>
      <c r="CRR268" s="75"/>
      <c r="CRS268" s="75"/>
      <c r="CRT268" s="75"/>
      <c r="CRU268" s="75"/>
      <c r="CRV268" s="75"/>
      <c r="CRW268" s="75"/>
      <c r="CRX268" s="75"/>
      <c r="CRY268" s="75"/>
      <c r="CRZ268" s="75"/>
      <c r="CSA268" s="75"/>
      <c r="CSB268" s="75"/>
      <c r="CSC268" s="75"/>
      <c r="CSD268" s="75"/>
      <c r="CSE268" s="75"/>
      <c r="CSF268" s="75"/>
      <c r="CSG268" s="75"/>
      <c r="CSH268" s="75"/>
      <c r="CSI268" s="75"/>
      <c r="CSJ268" s="75"/>
      <c r="CSK268" s="75"/>
      <c r="CSL268" s="75"/>
      <c r="CSM268" s="75"/>
      <c r="CSN268" s="75"/>
      <c r="CSO268" s="75"/>
      <c r="CSP268" s="75"/>
      <c r="CSQ268" s="75"/>
      <c r="CSR268" s="75"/>
      <c r="CSS268" s="75"/>
      <c r="CST268" s="75"/>
      <c r="CSU268" s="75"/>
      <c r="CSV268" s="75"/>
      <c r="CSW268" s="75"/>
      <c r="CSX268" s="75"/>
      <c r="CSY268" s="75"/>
      <c r="CSZ268" s="75"/>
      <c r="CTA268" s="75"/>
      <c r="CTB268" s="75"/>
      <c r="CTC268" s="75"/>
      <c r="CTD268" s="75"/>
      <c r="CTE268" s="75"/>
      <c r="CTF268" s="75"/>
      <c r="CTG268" s="75"/>
      <c r="CTH268" s="75"/>
      <c r="CTI268" s="75"/>
      <c r="CTJ268" s="75"/>
      <c r="CTK268" s="75"/>
      <c r="CTL268" s="75"/>
      <c r="CTM268" s="75"/>
      <c r="CTN268" s="75"/>
      <c r="CTO268" s="75"/>
      <c r="CTP268" s="75"/>
      <c r="CTQ268" s="75"/>
      <c r="CTR268" s="75"/>
      <c r="CTS268" s="75"/>
      <c r="CTT268" s="75"/>
      <c r="CTU268" s="75"/>
      <c r="CTV268" s="75"/>
      <c r="CTW268" s="75"/>
      <c r="CTX268" s="75"/>
      <c r="CTY268" s="75"/>
      <c r="CTZ268" s="75"/>
      <c r="CUA268" s="75"/>
      <c r="CUB268" s="75"/>
      <c r="CUC268" s="75"/>
      <c r="CUD268" s="75"/>
      <c r="CUE268" s="75"/>
      <c r="CUF268" s="75"/>
      <c r="CUG268" s="75"/>
      <c r="CUH268" s="75"/>
      <c r="CUI268" s="75"/>
      <c r="CUJ268" s="75"/>
      <c r="CUK268" s="75"/>
      <c r="CUL268" s="75"/>
      <c r="CUM268" s="75"/>
      <c r="CUN268" s="75"/>
      <c r="CUO268" s="75"/>
      <c r="CUP268" s="75"/>
      <c r="CUQ268" s="75"/>
      <c r="CUR268" s="75"/>
      <c r="CUS268" s="75"/>
      <c r="CUT268" s="75"/>
      <c r="CUU268" s="75"/>
      <c r="CUV268" s="75"/>
      <c r="CUW268" s="75"/>
      <c r="CUX268" s="75"/>
      <c r="CUY268" s="75"/>
      <c r="CUZ268" s="75"/>
      <c r="CVA268" s="75"/>
      <c r="CVB268" s="75"/>
      <c r="CVC268" s="75"/>
      <c r="CVD268" s="75"/>
      <c r="CVE268" s="75"/>
      <c r="CVF268" s="75"/>
      <c r="CVG268" s="75"/>
      <c r="CVH268" s="75"/>
      <c r="CVI268" s="75"/>
      <c r="CVJ268" s="75"/>
      <c r="CVK268" s="75"/>
      <c r="CVL268" s="75"/>
      <c r="CVM268" s="75"/>
      <c r="CVN268" s="75"/>
      <c r="CVO268" s="75"/>
      <c r="CVP268" s="75"/>
      <c r="CVQ268" s="75"/>
      <c r="CVR268" s="75"/>
      <c r="CVS268" s="75"/>
      <c r="CVT268" s="75"/>
      <c r="CVU268" s="75"/>
      <c r="CVV268" s="75"/>
      <c r="CVW268" s="75"/>
      <c r="CVX268" s="75"/>
      <c r="CVY268" s="75"/>
      <c r="CVZ268" s="75"/>
      <c r="CWA268" s="75"/>
      <c r="CWB268" s="75"/>
      <c r="CWC268" s="75"/>
      <c r="CWD268" s="75"/>
      <c r="CWE268" s="75"/>
      <c r="CWF268" s="75"/>
      <c r="CWG268" s="75"/>
      <c r="CWH268" s="75"/>
      <c r="CWI268" s="75"/>
      <c r="CWJ268" s="75"/>
      <c r="CWK268" s="75"/>
      <c r="CWL268" s="75"/>
      <c r="CWM268" s="75"/>
      <c r="CWN268" s="75"/>
      <c r="CWO268" s="75"/>
      <c r="CWP268" s="75"/>
      <c r="CWQ268" s="75"/>
      <c r="CWR268" s="75"/>
      <c r="CWS268" s="75"/>
      <c r="CWT268" s="75"/>
      <c r="CWU268" s="75"/>
      <c r="CWV268" s="75"/>
      <c r="CWW268" s="75"/>
      <c r="CWX268" s="75"/>
      <c r="CWY268" s="75"/>
      <c r="CWZ268" s="75"/>
      <c r="CXA268" s="75"/>
      <c r="CXB268" s="75"/>
      <c r="CXC268" s="75"/>
      <c r="CXD268" s="75"/>
      <c r="CXE268" s="75"/>
      <c r="CXF268" s="75"/>
      <c r="CXG268" s="75"/>
      <c r="CXH268" s="75"/>
      <c r="CXI268" s="75"/>
      <c r="CXJ268" s="75"/>
      <c r="CXK268" s="75"/>
      <c r="CXL268" s="75"/>
      <c r="CXM268" s="75"/>
      <c r="CXN268" s="75"/>
      <c r="CXO268" s="75"/>
      <c r="CXP268" s="75"/>
      <c r="CXQ268" s="75"/>
      <c r="CXR268" s="75"/>
      <c r="CXS268" s="75"/>
      <c r="CXT268" s="75"/>
      <c r="CXU268" s="75"/>
      <c r="CXV268" s="75"/>
      <c r="CXW268" s="75"/>
      <c r="CXX268" s="75"/>
      <c r="CXY268" s="75"/>
      <c r="CXZ268" s="75"/>
      <c r="CYA268" s="75"/>
      <c r="CYB268" s="75"/>
      <c r="CYC268" s="75"/>
      <c r="CYD268" s="75"/>
      <c r="CYE268" s="75"/>
      <c r="CYF268" s="75"/>
      <c r="CYG268" s="75"/>
      <c r="CYH268" s="75"/>
      <c r="CYI268" s="75"/>
      <c r="CYJ268" s="75"/>
      <c r="CYK268" s="75"/>
      <c r="CYL268" s="75"/>
      <c r="CYM268" s="75"/>
      <c r="CYN268" s="75"/>
      <c r="CYO268" s="75"/>
      <c r="CYP268" s="75"/>
      <c r="CYQ268" s="75"/>
      <c r="CYR268" s="75"/>
      <c r="CYS268" s="75"/>
      <c r="CYT268" s="75"/>
      <c r="CYU268" s="75"/>
      <c r="CYV268" s="75"/>
      <c r="CYW268" s="75"/>
      <c r="CYX268" s="75"/>
      <c r="CYY268" s="75"/>
      <c r="CYZ268" s="75"/>
      <c r="CZA268" s="75"/>
      <c r="CZB268" s="75"/>
      <c r="CZC268" s="75"/>
      <c r="CZD268" s="75"/>
      <c r="CZE268" s="75"/>
      <c r="CZF268" s="75"/>
      <c r="CZG268" s="75"/>
      <c r="CZH268" s="75"/>
      <c r="CZI268" s="75"/>
      <c r="CZJ268" s="75"/>
      <c r="CZK268" s="75"/>
      <c r="CZL268" s="75"/>
      <c r="CZM268" s="75"/>
      <c r="CZN268" s="75"/>
      <c r="CZO268" s="75"/>
      <c r="CZP268" s="75"/>
      <c r="CZQ268" s="75"/>
      <c r="CZR268" s="75"/>
      <c r="CZS268" s="75"/>
      <c r="CZT268" s="75"/>
      <c r="CZU268" s="75"/>
      <c r="CZV268" s="75"/>
      <c r="CZW268" s="75"/>
      <c r="CZX268" s="75"/>
      <c r="CZY268" s="75"/>
      <c r="CZZ268" s="75"/>
      <c r="DAA268" s="75"/>
      <c r="DAB268" s="75"/>
      <c r="DAC268" s="75"/>
      <c r="DAD268" s="75"/>
      <c r="DAE268" s="75"/>
      <c r="DAF268" s="75"/>
      <c r="DAG268" s="75"/>
      <c r="DAH268" s="75"/>
      <c r="DAI268" s="75"/>
      <c r="DAJ268" s="75"/>
      <c r="DAK268" s="75"/>
      <c r="DAL268" s="75"/>
      <c r="DAM268" s="75"/>
      <c r="DAN268" s="75"/>
      <c r="DAO268" s="75"/>
      <c r="DAP268" s="75"/>
      <c r="DAQ268" s="75"/>
      <c r="DAR268" s="75"/>
      <c r="DAS268" s="75"/>
      <c r="DAT268" s="75"/>
      <c r="DAU268" s="75"/>
      <c r="DAV268" s="75"/>
      <c r="DAW268" s="75"/>
      <c r="DAX268" s="75"/>
      <c r="DAY268" s="75"/>
      <c r="DAZ268" s="75"/>
      <c r="DBA268" s="75"/>
      <c r="DBB268" s="75"/>
      <c r="DBC268" s="75"/>
      <c r="DBD268" s="75"/>
      <c r="DBE268" s="75"/>
      <c r="DBF268" s="75"/>
      <c r="DBG268" s="75"/>
      <c r="DBH268" s="75"/>
      <c r="DBI268" s="75"/>
      <c r="DBJ268" s="75"/>
      <c r="DBK268" s="75"/>
      <c r="DBL268" s="75"/>
      <c r="DBM268" s="75"/>
      <c r="DBN268" s="75"/>
      <c r="DBO268" s="75"/>
      <c r="DBP268" s="75"/>
      <c r="DBQ268" s="75"/>
      <c r="DBR268" s="75"/>
      <c r="DBS268" s="75"/>
      <c r="DBT268" s="75"/>
      <c r="DBU268" s="75"/>
      <c r="DBV268" s="75"/>
      <c r="DBW268" s="75"/>
      <c r="DBX268" s="75"/>
      <c r="DBY268" s="75"/>
      <c r="DBZ268" s="75"/>
      <c r="DCA268" s="75"/>
      <c r="DCB268" s="75"/>
      <c r="DCC268" s="75"/>
      <c r="DCD268" s="75"/>
      <c r="DCE268" s="75"/>
      <c r="DCF268" s="75"/>
      <c r="DCG268" s="75"/>
      <c r="DCH268" s="75"/>
      <c r="DCI268" s="75"/>
      <c r="DCJ268" s="75"/>
      <c r="DCK268" s="75"/>
      <c r="DCL268" s="75"/>
      <c r="DCM268" s="75"/>
      <c r="DCN268" s="75"/>
      <c r="DCO268" s="75"/>
      <c r="DCP268" s="75"/>
      <c r="DCQ268" s="75"/>
      <c r="DCR268" s="75"/>
      <c r="DCS268" s="75"/>
      <c r="DCT268" s="75"/>
      <c r="DCU268" s="75"/>
      <c r="DCV268" s="75"/>
      <c r="DCW268" s="75"/>
      <c r="DCX268" s="75"/>
      <c r="DCY268" s="75"/>
      <c r="DCZ268" s="75"/>
      <c r="DDA268" s="75"/>
      <c r="DDB268" s="75"/>
      <c r="DDC268" s="75"/>
      <c r="DDD268" s="75"/>
      <c r="DDE268" s="75"/>
      <c r="DDF268" s="75"/>
      <c r="DDG268" s="75"/>
      <c r="DDH268" s="75"/>
      <c r="DDI268" s="75"/>
      <c r="DDJ268" s="75"/>
      <c r="DDK268" s="75"/>
      <c r="DDL268" s="75"/>
      <c r="DDM268" s="75"/>
      <c r="DDN268" s="75"/>
      <c r="DDO268" s="75"/>
      <c r="DDP268" s="75"/>
      <c r="DDQ268" s="75"/>
      <c r="DDR268" s="75"/>
      <c r="DDS268" s="75"/>
      <c r="DDT268" s="75"/>
      <c r="DDU268" s="75"/>
      <c r="DDV268" s="75"/>
      <c r="DDW268" s="75"/>
      <c r="DDX268" s="75"/>
      <c r="DDY268" s="75"/>
      <c r="DDZ268" s="75"/>
      <c r="DEA268" s="75"/>
      <c r="DEB268" s="75"/>
      <c r="DEC268" s="75"/>
      <c r="DED268" s="75"/>
      <c r="DEE268" s="75"/>
      <c r="DEF268" s="75"/>
      <c r="DEG268" s="75"/>
      <c r="DEH268" s="75"/>
      <c r="DEI268" s="75"/>
      <c r="DEJ268" s="75"/>
      <c r="DEK268" s="75"/>
      <c r="DEL268" s="75"/>
      <c r="DEM268" s="75"/>
      <c r="DEN268" s="75"/>
      <c r="DEO268" s="75"/>
      <c r="DEP268" s="75"/>
      <c r="DEQ268" s="75"/>
      <c r="DER268" s="75"/>
      <c r="DES268" s="75"/>
      <c r="DET268" s="75"/>
      <c r="DEU268" s="75"/>
      <c r="DEV268" s="75"/>
      <c r="DEW268" s="75"/>
      <c r="DEX268" s="75"/>
      <c r="DEY268" s="75"/>
      <c r="DEZ268" s="75"/>
      <c r="DFA268" s="75"/>
      <c r="DFB268" s="75"/>
      <c r="DFC268" s="75"/>
      <c r="DFD268" s="75"/>
      <c r="DFE268" s="75"/>
      <c r="DFF268" s="75"/>
      <c r="DFG268" s="75"/>
      <c r="DFH268" s="75"/>
      <c r="DFI268" s="75"/>
      <c r="DFJ268" s="75"/>
      <c r="DFK268" s="75"/>
      <c r="DFL268" s="75"/>
      <c r="DFM268" s="75"/>
      <c r="DFN268" s="75"/>
      <c r="DFO268" s="75"/>
      <c r="DFP268" s="75"/>
      <c r="DFQ268" s="75"/>
      <c r="DFR268" s="75"/>
      <c r="DFS268" s="75"/>
      <c r="DFT268" s="75"/>
      <c r="DFU268" s="75"/>
      <c r="DFV268" s="75"/>
      <c r="DFW268" s="75"/>
      <c r="DFX268" s="75"/>
      <c r="DFY268" s="75"/>
      <c r="DFZ268" s="75"/>
      <c r="DGA268" s="75"/>
      <c r="DGB268" s="75"/>
      <c r="DGC268" s="75"/>
      <c r="DGD268" s="75"/>
      <c r="DGE268" s="75"/>
      <c r="DGF268" s="75"/>
      <c r="DGG268" s="75"/>
      <c r="DGH268" s="75"/>
      <c r="DGI268" s="75"/>
      <c r="DGJ268" s="75"/>
      <c r="DGK268" s="75"/>
      <c r="DGL268" s="75"/>
      <c r="DGM268" s="75"/>
      <c r="DGN268" s="75"/>
      <c r="DGO268" s="75"/>
      <c r="DGP268" s="75"/>
      <c r="DGQ268" s="75"/>
      <c r="DGR268" s="75"/>
      <c r="DGS268" s="75"/>
      <c r="DGT268" s="75"/>
      <c r="DGU268" s="75"/>
      <c r="DGV268" s="75"/>
      <c r="DGW268" s="75"/>
      <c r="DGX268" s="75"/>
      <c r="DGY268" s="75"/>
      <c r="DGZ268" s="75"/>
      <c r="DHA268" s="75"/>
      <c r="DHB268" s="75"/>
      <c r="DHC268" s="75"/>
      <c r="DHD268" s="75"/>
      <c r="DHE268" s="75"/>
      <c r="DHF268" s="75"/>
      <c r="DHG268" s="75"/>
      <c r="DHH268" s="75"/>
      <c r="DHI268" s="75"/>
      <c r="DHJ268" s="75"/>
      <c r="DHK268" s="75"/>
      <c r="DHL268" s="75"/>
      <c r="DHM268" s="75"/>
      <c r="DHN268" s="75"/>
      <c r="DHO268" s="75"/>
      <c r="DHP268" s="75"/>
      <c r="DHQ268" s="75"/>
      <c r="DHR268" s="75"/>
      <c r="DHS268" s="75"/>
      <c r="DHT268" s="75"/>
      <c r="DHU268" s="75"/>
      <c r="DHV268" s="75"/>
      <c r="DHW268" s="75"/>
      <c r="DHX268" s="75"/>
      <c r="DHY268" s="75"/>
      <c r="DHZ268" s="75"/>
      <c r="DIA268" s="75"/>
      <c r="DIB268" s="75"/>
      <c r="DIC268" s="75"/>
      <c r="DID268" s="75"/>
      <c r="DIE268" s="75"/>
      <c r="DIF268" s="75"/>
      <c r="DIG268" s="75"/>
      <c r="DIH268" s="75"/>
      <c r="DII268" s="75"/>
      <c r="DIJ268" s="75"/>
      <c r="DIK268" s="75"/>
      <c r="DIL268" s="75"/>
      <c r="DIM268" s="75"/>
      <c r="DIN268" s="75"/>
      <c r="DIO268" s="75"/>
      <c r="DIP268" s="75"/>
      <c r="DIQ268" s="75"/>
      <c r="DIR268" s="75"/>
      <c r="DIS268" s="75"/>
      <c r="DIT268" s="75"/>
      <c r="DIU268" s="75"/>
      <c r="DIV268" s="75"/>
      <c r="DIW268" s="75"/>
      <c r="DIX268" s="75"/>
      <c r="DIY268" s="75"/>
      <c r="DIZ268" s="75"/>
      <c r="DJA268" s="75"/>
      <c r="DJB268" s="75"/>
      <c r="DJC268" s="75"/>
      <c r="DJD268" s="75"/>
      <c r="DJE268" s="75"/>
      <c r="DJF268" s="75"/>
      <c r="DJG268" s="75"/>
      <c r="DJH268" s="75"/>
      <c r="DJI268" s="75"/>
      <c r="DJJ268" s="75"/>
      <c r="DJK268" s="75"/>
      <c r="DJL268" s="75"/>
      <c r="DJM268" s="75"/>
      <c r="DJN268" s="75"/>
      <c r="DJO268" s="75"/>
      <c r="DJP268" s="75"/>
      <c r="DJQ268" s="75"/>
      <c r="DJR268" s="75"/>
      <c r="DJS268" s="75"/>
      <c r="DJT268" s="75"/>
      <c r="DJU268" s="75"/>
      <c r="DJV268" s="75"/>
      <c r="DJW268" s="75"/>
      <c r="DJX268" s="75"/>
      <c r="DJY268" s="75"/>
      <c r="DJZ268" s="75"/>
      <c r="DKA268" s="75"/>
      <c r="DKB268" s="75"/>
      <c r="DKC268" s="75"/>
      <c r="DKD268" s="75"/>
      <c r="DKE268" s="75"/>
      <c r="DKF268" s="75"/>
      <c r="DKG268" s="75"/>
      <c r="DKH268" s="75"/>
      <c r="DKI268" s="75"/>
      <c r="DKJ268" s="75"/>
      <c r="DKK268" s="75"/>
      <c r="DKL268" s="75"/>
      <c r="DKM268" s="75"/>
      <c r="DKN268" s="75"/>
      <c r="DKO268" s="75"/>
      <c r="DKP268" s="75"/>
      <c r="DKQ268" s="75"/>
      <c r="DKR268" s="75"/>
      <c r="DKS268" s="75"/>
      <c r="DKT268" s="75"/>
      <c r="DKU268" s="75"/>
      <c r="DKV268" s="75"/>
      <c r="DKW268" s="75"/>
      <c r="DKX268" s="75"/>
      <c r="DKY268" s="75"/>
      <c r="DKZ268" s="75"/>
      <c r="DLA268" s="75"/>
      <c r="DLB268" s="75"/>
      <c r="DLC268" s="75"/>
      <c r="DLD268" s="75"/>
      <c r="DLE268" s="75"/>
      <c r="DLF268" s="75"/>
      <c r="DLG268" s="75"/>
      <c r="DLH268" s="75"/>
      <c r="DLI268" s="75"/>
      <c r="DLJ268" s="75"/>
      <c r="DLK268" s="75"/>
      <c r="DLL268" s="75"/>
      <c r="DLM268" s="75"/>
      <c r="DLN268" s="75"/>
      <c r="DLO268" s="75"/>
      <c r="DLP268" s="75"/>
      <c r="DLQ268" s="75"/>
      <c r="DLR268" s="75"/>
      <c r="DLS268" s="75"/>
      <c r="DLT268" s="75"/>
      <c r="DLU268" s="75"/>
      <c r="DLV268" s="75"/>
      <c r="DLW268" s="75"/>
      <c r="DLX268" s="75"/>
      <c r="DLY268" s="75"/>
      <c r="DLZ268" s="75"/>
      <c r="DMA268" s="75"/>
      <c r="DMB268" s="75"/>
      <c r="DMC268" s="75"/>
      <c r="DMD268" s="75"/>
      <c r="DME268" s="75"/>
      <c r="DMF268" s="75"/>
      <c r="DMG268" s="75"/>
      <c r="DMH268" s="75"/>
      <c r="DMI268" s="75"/>
      <c r="DMJ268" s="75"/>
      <c r="DMK268" s="75"/>
      <c r="DML268" s="75"/>
      <c r="DMM268" s="75"/>
      <c r="DMN268" s="75"/>
      <c r="DMO268" s="75"/>
      <c r="DMP268" s="75"/>
      <c r="DMQ268" s="75"/>
      <c r="DMR268" s="75"/>
      <c r="DMS268" s="75"/>
      <c r="DMT268" s="75"/>
      <c r="DMU268" s="75"/>
      <c r="DMV268" s="75"/>
      <c r="DMW268" s="75"/>
      <c r="DMX268" s="75"/>
      <c r="DMY268" s="75"/>
      <c r="DMZ268" s="75"/>
      <c r="DNA268" s="75"/>
      <c r="DNB268" s="75"/>
      <c r="DNC268" s="75"/>
      <c r="DND268" s="75"/>
      <c r="DNE268" s="75"/>
      <c r="DNF268" s="75"/>
      <c r="DNG268" s="75"/>
      <c r="DNH268" s="75"/>
      <c r="DNI268" s="75"/>
      <c r="DNJ268" s="75"/>
      <c r="DNK268" s="75"/>
      <c r="DNL268" s="75"/>
      <c r="DNM268" s="75"/>
      <c r="DNN268" s="75"/>
      <c r="DNO268" s="75"/>
      <c r="DNP268" s="75"/>
      <c r="DNQ268" s="75"/>
      <c r="DNR268" s="75"/>
      <c r="DNS268" s="75"/>
      <c r="DNT268" s="75"/>
      <c r="DNU268" s="75"/>
      <c r="DNV268" s="75"/>
      <c r="DNW268" s="75"/>
      <c r="DNX268" s="75"/>
      <c r="DNY268" s="75"/>
      <c r="DNZ268" s="75"/>
      <c r="DOA268" s="75"/>
      <c r="DOB268" s="75"/>
      <c r="DOC268" s="75"/>
      <c r="DOD268" s="75"/>
      <c r="DOE268" s="75"/>
      <c r="DOF268" s="75"/>
      <c r="DOG268" s="75"/>
      <c r="DOH268" s="75"/>
      <c r="DOI268" s="75"/>
      <c r="DOJ268" s="75"/>
      <c r="DOK268" s="75"/>
      <c r="DOL268" s="75"/>
      <c r="DOM268" s="75"/>
      <c r="DON268" s="75"/>
      <c r="DOO268" s="75"/>
      <c r="DOP268" s="75"/>
      <c r="DOQ268" s="75"/>
      <c r="DOR268" s="75"/>
      <c r="DOS268" s="75"/>
      <c r="DOT268" s="75"/>
      <c r="DOU268" s="75"/>
      <c r="DOV268" s="75"/>
      <c r="DOW268" s="75"/>
      <c r="DOX268" s="75"/>
      <c r="DOY268" s="75"/>
      <c r="DOZ268" s="75"/>
      <c r="DPA268" s="75"/>
      <c r="DPB268" s="75"/>
      <c r="DPC268" s="75"/>
      <c r="DPD268" s="75"/>
      <c r="DPE268" s="75"/>
      <c r="DPF268" s="75"/>
      <c r="DPG268" s="75"/>
      <c r="DPH268" s="75"/>
      <c r="DPI268" s="75"/>
      <c r="DPJ268" s="75"/>
      <c r="DPK268" s="75"/>
      <c r="DPL268" s="75"/>
      <c r="DPM268" s="75"/>
      <c r="DPN268" s="75"/>
      <c r="DPO268" s="75"/>
      <c r="DPP268" s="75"/>
      <c r="DPQ268" s="75"/>
      <c r="DPR268" s="75"/>
      <c r="DPS268" s="75"/>
      <c r="DPT268" s="75"/>
      <c r="DPU268" s="75"/>
      <c r="DPV268" s="75"/>
      <c r="DPW268" s="75"/>
      <c r="DPX268" s="75"/>
      <c r="DPY268" s="75"/>
      <c r="DPZ268" s="75"/>
      <c r="DQA268" s="75"/>
      <c r="DQB268" s="75"/>
      <c r="DQC268" s="75"/>
      <c r="DQD268" s="75"/>
      <c r="DQE268" s="75"/>
      <c r="DQF268" s="75"/>
      <c r="DQG268" s="75"/>
      <c r="DQH268" s="75"/>
      <c r="DQI268" s="75"/>
      <c r="DQJ268" s="75"/>
      <c r="DQK268" s="75"/>
      <c r="DQL268" s="75"/>
      <c r="DQM268" s="75"/>
      <c r="DQN268" s="75"/>
      <c r="DQO268" s="75"/>
      <c r="DQP268" s="75"/>
      <c r="DQQ268" s="75"/>
      <c r="DQR268" s="75"/>
      <c r="DQS268" s="75"/>
      <c r="DQT268" s="75"/>
      <c r="DQU268" s="75"/>
      <c r="DQV268" s="75"/>
      <c r="DQW268" s="75"/>
      <c r="DQX268" s="75"/>
      <c r="DQY268" s="75"/>
      <c r="DQZ268" s="75"/>
      <c r="DRA268" s="75"/>
      <c r="DRB268" s="75"/>
      <c r="DRC268" s="75"/>
      <c r="DRD268" s="75"/>
      <c r="DRE268" s="75"/>
      <c r="DRF268" s="75"/>
      <c r="DRG268" s="75"/>
      <c r="DRH268" s="75"/>
      <c r="DRI268" s="75"/>
      <c r="DRJ268" s="75"/>
      <c r="DRK268" s="75"/>
      <c r="DRL268" s="75"/>
      <c r="DRM268" s="75"/>
      <c r="DRN268" s="75"/>
      <c r="DRO268" s="75"/>
      <c r="DRP268" s="75"/>
      <c r="DRQ268" s="75"/>
      <c r="DRR268" s="75"/>
      <c r="DRS268" s="75"/>
      <c r="DRT268" s="75"/>
      <c r="DRU268" s="75"/>
      <c r="DRV268" s="75"/>
      <c r="DRW268" s="75"/>
      <c r="DRX268" s="75"/>
      <c r="DRY268" s="75"/>
      <c r="DRZ268" s="75"/>
      <c r="DSA268" s="75"/>
      <c r="DSB268" s="75"/>
      <c r="DSC268" s="75"/>
      <c r="DSD268" s="75"/>
      <c r="DSE268" s="75"/>
      <c r="DSF268" s="75"/>
      <c r="DSG268" s="75"/>
      <c r="DSH268" s="75"/>
      <c r="DSI268" s="75"/>
      <c r="DSJ268" s="75"/>
      <c r="DSK268" s="75"/>
      <c r="DSL268" s="75"/>
      <c r="DSM268" s="75"/>
      <c r="DSN268" s="75"/>
      <c r="DSO268" s="75"/>
      <c r="DSP268" s="75"/>
      <c r="DSQ268" s="75"/>
      <c r="DSR268" s="75"/>
      <c r="DSS268" s="75"/>
      <c r="DST268" s="75"/>
      <c r="DSU268" s="75"/>
      <c r="DSV268" s="75"/>
      <c r="DSW268" s="75"/>
      <c r="DSX268" s="75"/>
      <c r="DSY268" s="75"/>
      <c r="DSZ268" s="75"/>
      <c r="DTA268" s="75"/>
      <c r="DTB268" s="75"/>
      <c r="DTC268" s="75"/>
      <c r="DTD268" s="75"/>
      <c r="DTE268" s="75"/>
      <c r="DTF268" s="75"/>
      <c r="DTG268" s="75"/>
      <c r="DTH268" s="75"/>
      <c r="DTI268" s="75"/>
      <c r="DTJ268" s="75"/>
      <c r="DTK268" s="75"/>
      <c r="DTL268" s="75"/>
      <c r="DTM268" s="75"/>
      <c r="DTN268" s="75"/>
      <c r="DTO268" s="75"/>
      <c r="DTP268" s="75"/>
      <c r="DTQ268" s="75"/>
      <c r="DTR268" s="75"/>
      <c r="DTS268" s="75"/>
      <c r="DTT268" s="75"/>
      <c r="DTU268" s="75"/>
      <c r="DTV268" s="75"/>
      <c r="DTW268" s="75"/>
      <c r="DTX268" s="75"/>
      <c r="DTY268" s="75"/>
      <c r="DTZ268" s="75"/>
      <c r="DUA268" s="75"/>
      <c r="DUB268" s="75"/>
      <c r="DUC268" s="75"/>
      <c r="DUD268" s="75"/>
      <c r="DUE268" s="75"/>
      <c r="DUF268" s="75"/>
      <c r="DUG268" s="75"/>
      <c r="DUH268" s="75"/>
      <c r="DUI268" s="75"/>
      <c r="DUJ268" s="75"/>
      <c r="DUK268" s="75"/>
      <c r="DUL268" s="75"/>
      <c r="DUM268" s="75"/>
      <c r="DUN268" s="75"/>
      <c r="DUO268" s="75"/>
      <c r="DUP268" s="75"/>
      <c r="DUQ268" s="75"/>
      <c r="DUR268" s="75"/>
      <c r="DUS268" s="75"/>
      <c r="DUT268" s="75"/>
      <c r="DUU268" s="75"/>
      <c r="DUV268" s="75"/>
      <c r="DUW268" s="75"/>
      <c r="DUX268" s="75"/>
      <c r="DUY268" s="75"/>
      <c r="DUZ268" s="75"/>
      <c r="DVA268" s="75"/>
      <c r="DVB268" s="75"/>
      <c r="DVC268" s="75"/>
      <c r="DVD268" s="75"/>
      <c r="DVE268" s="75"/>
      <c r="DVF268" s="75"/>
      <c r="DVG268" s="75"/>
      <c r="DVH268" s="75"/>
      <c r="DVI268" s="75"/>
      <c r="DVJ268" s="75"/>
      <c r="DVK268" s="75"/>
      <c r="DVL268" s="75"/>
      <c r="DVM268" s="75"/>
      <c r="DVN268" s="75"/>
      <c r="DVO268" s="75"/>
      <c r="DVP268" s="75"/>
      <c r="DVQ268" s="75"/>
      <c r="DVR268" s="75"/>
      <c r="DVS268" s="75"/>
      <c r="DVT268" s="75"/>
      <c r="DVU268" s="75"/>
      <c r="DVV268" s="75"/>
      <c r="DVW268" s="75"/>
      <c r="DVX268" s="75"/>
      <c r="DVY268" s="75"/>
      <c r="DVZ268" s="75"/>
      <c r="DWA268" s="75"/>
      <c r="DWB268" s="75"/>
      <c r="DWC268" s="75"/>
      <c r="DWD268" s="75"/>
      <c r="DWE268" s="75"/>
      <c r="DWF268" s="75"/>
      <c r="DWG268" s="75"/>
      <c r="DWH268" s="75"/>
      <c r="DWI268" s="75"/>
      <c r="DWJ268" s="75"/>
      <c r="DWK268" s="75"/>
      <c r="DWL268" s="75"/>
      <c r="DWM268" s="75"/>
      <c r="DWN268" s="75"/>
      <c r="DWO268" s="75"/>
      <c r="DWP268" s="75"/>
      <c r="DWQ268" s="75"/>
      <c r="DWR268" s="75"/>
      <c r="DWS268" s="75"/>
      <c r="DWT268" s="75"/>
      <c r="DWU268" s="75"/>
      <c r="DWV268" s="75"/>
      <c r="DWW268" s="75"/>
      <c r="DWX268" s="75"/>
      <c r="DWY268" s="75"/>
      <c r="DWZ268" s="75"/>
      <c r="DXA268" s="75"/>
      <c r="DXB268" s="75"/>
      <c r="DXC268" s="75"/>
      <c r="DXD268" s="75"/>
      <c r="DXE268" s="75"/>
      <c r="DXF268" s="75"/>
      <c r="DXG268" s="75"/>
      <c r="DXH268" s="75"/>
      <c r="DXI268" s="75"/>
      <c r="DXJ268" s="75"/>
      <c r="DXK268" s="75"/>
      <c r="DXL268" s="75"/>
      <c r="DXM268" s="75"/>
      <c r="DXN268" s="75"/>
      <c r="DXO268" s="75"/>
      <c r="DXP268" s="75"/>
      <c r="DXQ268" s="75"/>
      <c r="DXR268" s="75"/>
      <c r="DXS268" s="75"/>
      <c r="DXT268" s="75"/>
      <c r="DXU268" s="75"/>
      <c r="DXV268" s="75"/>
      <c r="DXW268" s="75"/>
      <c r="DXX268" s="75"/>
      <c r="DXY268" s="75"/>
      <c r="DXZ268" s="75"/>
      <c r="DYA268" s="75"/>
      <c r="DYB268" s="75"/>
      <c r="DYC268" s="75"/>
      <c r="DYD268" s="75"/>
      <c r="DYE268" s="75"/>
      <c r="DYF268" s="75"/>
      <c r="DYG268" s="75"/>
      <c r="DYH268" s="75"/>
      <c r="DYI268" s="75"/>
      <c r="DYJ268" s="75"/>
      <c r="DYK268" s="75"/>
      <c r="DYL268" s="75"/>
      <c r="DYM268" s="75"/>
      <c r="DYN268" s="75"/>
      <c r="DYO268" s="75"/>
      <c r="DYP268" s="75"/>
      <c r="DYQ268" s="75"/>
      <c r="DYR268" s="75"/>
      <c r="DYS268" s="75"/>
      <c r="DYT268" s="75"/>
      <c r="DYU268" s="75"/>
      <c r="DYV268" s="75"/>
      <c r="DYW268" s="75"/>
      <c r="DYX268" s="75"/>
      <c r="DYY268" s="75"/>
      <c r="DYZ268" s="75"/>
      <c r="DZA268" s="75"/>
      <c r="DZB268" s="75"/>
      <c r="DZC268" s="75"/>
      <c r="DZD268" s="75"/>
      <c r="DZE268" s="75"/>
      <c r="DZF268" s="75"/>
      <c r="DZG268" s="75"/>
      <c r="DZH268" s="75"/>
      <c r="DZI268" s="75"/>
      <c r="DZJ268" s="75"/>
      <c r="DZK268" s="75"/>
      <c r="DZL268" s="75"/>
      <c r="DZM268" s="75"/>
      <c r="DZN268" s="75"/>
      <c r="DZO268" s="75"/>
      <c r="DZP268" s="75"/>
      <c r="DZQ268" s="75"/>
      <c r="DZR268" s="75"/>
      <c r="DZS268" s="75"/>
      <c r="DZT268" s="75"/>
      <c r="DZU268" s="75"/>
      <c r="DZV268" s="75"/>
      <c r="DZW268" s="75"/>
      <c r="DZX268" s="75"/>
      <c r="DZY268" s="75"/>
      <c r="DZZ268" s="75"/>
      <c r="EAA268" s="75"/>
      <c r="EAB268" s="75"/>
      <c r="EAC268" s="75"/>
      <c r="EAD268" s="75"/>
      <c r="EAE268" s="75"/>
      <c r="EAF268" s="75"/>
      <c r="EAG268" s="75"/>
      <c r="EAH268" s="75"/>
      <c r="EAI268" s="75"/>
      <c r="EAJ268" s="75"/>
      <c r="EAK268" s="75"/>
      <c r="EAL268" s="75"/>
      <c r="EAM268" s="75"/>
      <c r="EAN268" s="75"/>
      <c r="EAO268" s="75"/>
      <c r="EAP268" s="75"/>
      <c r="EAQ268" s="75"/>
      <c r="EAR268" s="75"/>
      <c r="EAS268" s="75"/>
      <c r="EAT268" s="75"/>
      <c r="EAU268" s="75"/>
      <c r="EAV268" s="75"/>
      <c r="EAW268" s="75"/>
      <c r="EAX268" s="75"/>
      <c r="EAY268" s="75"/>
      <c r="EAZ268" s="75"/>
      <c r="EBA268" s="75"/>
      <c r="EBB268" s="75"/>
      <c r="EBC268" s="75"/>
      <c r="EBD268" s="75"/>
      <c r="EBE268" s="75"/>
      <c r="EBF268" s="75"/>
      <c r="EBG268" s="75"/>
      <c r="EBH268" s="75"/>
      <c r="EBI268" s="75"/>
      <c r="EBJ268" s="75"/>
      <c r="EBK268" s="75"/>
      <c r="EBL268" s="75"/>
      <c r="EBM268" s="75"/>
      <c r="EBN268" s="75"/>
      <c r="EBO268" s="75"/>
      <c r="EBP268" s="75"/>
      <c r="EBQ268" s="75"/>
      <c r="EBR268" s="75"/>
      <c r="EBS268" s="75"/>
      <c r="EBT268" s="75"/>
      <c r="EBU268" s="75"/>
      <c r="EBV268" s="75"/>
      <c r="EBW268" s="75"/>
      <c r="EBX268" s="75"/>
      <c r="EBY268" s="75"/>
      <c r="EBZ268" s="75"/>
      <c r="ECA268" s="75"/>
      <c r="ECB268" s="75"/>
      <c r="ECC268" s="75"/>
      <c r="ECD268" s="75"/>
      <c r="ECE268" s="75"/>
      <c r="ECF268" s="75"/>
      <c r="ECG268" s="75"/>
      <c r="ECH268" s="75"/>
      <c r="ECI268" s="75"/>
      <c r="ECJ268" s="75"/>
      <c r="ECK268" s="75"/>
      <c r="ECL268" s="75"/>
      <c r="ECM268" s="75"/>
      <c r="ECN268" s="75"/>
      <c r="ECO268" s="75"/>
      <c r="ECP268" s="75"/>
      <c r="ECQ268" s="75"/>
      <c r="ECR268" s="75"/>
      <c r="ECS268" s="75"/>
      <c r="ECT268" s="75"/>
      <c r="ECU268" s="75"/>
      <c r="ECV268" s="75"/>
      <c r="ECW268" s="75"/>
      <c r="ECX268" s="75"/>
      <c r="ECY268" s="75"/>
      <c r="ECZ268" s="75"/>
      <c r="EDA268" s="75"/>
      <c r="EDB268" s="75"/>
      <c r="EDC268" s="75"/>
      <c r="EDD268" s="75"/>
      <c r="EDE268" s="75"/>
      <c r="EDF268" s="75"/>
      <c r="EDG268" s="75"/>
      <c r="EDH268" s="75"/>
      <c r="EDI268" s="75"/>
      <c r="EDJ268" s="75"/>
      <c r="EDK268" s="75"/>
      <c r="EDL268" s="75"/>
      <c r="EDM268" s="75"/>
      <c r="EDN268" s="75"/>
      <c r="EDO268" s="75"/>
      <c r="EDP268" s="75"/>
      <c r="EDQ268" s="75"/>
      <c r="EDR268" s="75"/>
      <c r="EDS268" s="75"/>
      <c r="EDT268" s="75"/>
      <c r="EDU268" s="75"/>
      <c r="EDV268" s="75"/>
      <c r="EDW268" s="75"/>
      <c r="EDX268" s="75"/>
      <c r="EDY268" s="75"/>
      <c r="EDZ268" s="75"/>
      <c r="EEA268" s="75"/>
      <c r="EEB268" s="75"/>
      <c r="EEC268" s="75"/>
      <c r="EED268" s="75"/>
      <c r="EEE268" s="75"/>
      <c r="EEF268" s="75"/>
      <c r="EEG268" s="75"/>
      <c r="EEH268" s="75"/>
      <c r="EEI268" s="75"/>
      <c r="EEJ268" s="75"/>
      <c r="EEK268" s="75"/>
      <c r="EEL268" s="75"/>
      <c r="EEM268" s="75"/>
      <c r="EEN268" s="75"/>
      <c r="EEO268" s="75"/>
      <c r="EEP268" s="75"/>
      <c r="EEQ268" s="75"/>
      <c r="EER268" s="75"/>
      <c r="EES268" s="75"/>
      <c r="EET268" s="75"/>
      <c r="EEU268" s="75"/>
      <c r="EEV268" s="75"/>
      <c r="EEW268" s="75"/>
      <c r="EEX268" s="75"/>
      <c r="EEY268" s="75"/>
      <c r="EEZ268" s="75"/>
      <c r="EFA268" s="75"/>
      <c r="EFB268" s="75"/>
      <c r="EFC268" s="75"/>
      <c r="EFD268" s="75"/>
      <c r="EFE268" s="75"/>
      <c r="EFF268" s="75"/>
      <c r="EFG268" s="75"/>
      <c r="EFH268" s="75"/>
      <c r="EFI268" s="75"/>
      <c r="EFJ268" s="75"/>
      <c r="EFK268" s="75"/>
      <c r="EFL268" s="75"/>
      <c r="EFM268" s="75"/>
      <c r="EFN268" s="75"/>
      <c r="EFO268" s="75"/>
      <c r="EFP268" s="75"/>
      <c r="EFQ268" s="75"/>
      <c r="EFR268" s="75"/>
      <c r="EFS268" s="75"/>
      <c r="EFT268" s="75"/>
      <c r="EFU268" s="75"/>
      <c r="EFV268" s="75"/>
      <c r="EFW268" s="75"/>
      <c r="EFX268" s="75"/>
      <c r="EFY268" s="75"/>
      <c r="EFZ268" s="75"/>
      <c r="EGA268" s="75"/>
      <c r="EGB268" s="75"/>
      <c r="EGC268" s="75"/>
      <c r="EGD268" s="75"/>
      <c r="EGE268" s="75"/>
      <c r="EGF268" s="75"/>
      <c r="EGG268" s="75"/>
      <c r="EGH268" s="75"/>
      <c r="EGI268" s="75"/>
      <c r="EGJ268" s="75"/>
      <c r="EGK268" s="75"/>
      <c r="EGL268" s="75"/>
      <c r="EGM268" s="75"/>
      <c r="EGN268" s="75"/>
      <c r="EGO268" s="75"/>
      <c r="EGP268" s="75"/>
      <c r="EGQ268" s="75"/>
      <c r="EGR268" s="75"/>
      <c r="EGS268" s="75"/>
      <c r="EGT268" s="75"/>
      <c r="EGU268" s="75"/>
      <c r="EGV268" s="75"/>
      <c r="EGW268" s="75"/>
      <c r="EGX268" s="75"/>
      <c r="EGY268" s="75"/>
      <c r="EGZ268" s="75"/>
      <c r="EHA268" s="75"/>
      <c r="EHB268" s="75"/>
      <c r="EHC268" s="75"/>
      <c r="EHD268" s="75"/>
      <c r="EHE268" s="75"/>
      <c r="EHF268" s="75"/>
      <c r="EHG268" s="75"/>
      <c r="EHH268" s="75"/>
      <c r="EHI268" s="75"/>
      <c r="EHJ268" s="75"/>
      <c r="EHK268" s="75"/>
      <c r="EHL268" s="75"/>
      <c r="EHM268" s="75"/>
      <c r="EHN268" s="75"/>
      <c r="EHO268" s="75"/>
      <c r="EHP268" s="75"/>
      <c r="EHQ268" s="75"/>
      <c r="EHR268" s="75"/>
      <c r="EHS268" s="75"/>
      <c r="EHT268" s="75"/>
      <c r="EHU268" s="75"/>
      <c r="EHV268" s="75"/>
      <c r="EHW268" s="75"/>
      <c r="EHX268" s="75"/>
      <c r="EHY268" s="75"/>
      <c r="EHZ268" s="75"/>
      <c r="EIA268" s="75"/>
      <c r="EIB268" s="75"/>
      <c r="EIC268" s="75"/>
      <c r="EID268" s="75"/>
      <c r="EIE268" s="75"/>
      <c r="EIF268" s="75"/>
      <c r="EIG268" s="75"/>
      <c r="EIH268" s="75"/>
      <c r="EII268" s="75"/>
      <c r="EIJ268" s="75"/>
      <c r="EIK268" s="75"/>
      <c r="EIL268" s="75"/>
      <c r="EIM268" s="75"/>
      <c r="EIN268" s="75"/>
      <c r="EIO268" s="75"/>
      <c r="EIP268" s="75"/>
      <c r="EIQ268" s="75"/>
      <c r="EIR268" s="75"/>
      <c r="EIS268" s="75"/>
      <c r="EIT268" s="75"/>
      <c r="EIU268" s="75"/>
      <c r="EIV268" s="75"/>
      <c r="EIW268" s="75"/>
      <c r="EIX268" s="75"/>
      <c r="EIY268" s="75"/>
      <c r="EIZ268" s="75"/>
      <c r="EJA268" s="75"/>
      <c r="EJB268" s="75"/>
      <c r="EJC268" s="75"/>
      <c r="EJD268" s="75"/>
      <c r="EJE268" s="75"/>
      <c r="EJF268" s="75"/>
      <c r="EJG268" s="75"/>
      <c r="EJH268" s="75"/>
      <c r="EJI268" s="75"/>
      <c r="EJJ268" s="75"/>
      <c r="EJK268" s="75"/>
      <c r="EJL268" s="75"/>
      <c r="EJM268" s="75"/>
      <c r="EJN268" s="75"/>
      <c r="EJO268" s="75"/>
      <c r="EJP268" s="75"/>
      <c r="EJQ268" s="75"/>
      <c r="EJR268" s="75"/>
      <c r="EJS268" s="75"/>
      <c r="EJT268" s="75"/>
      <c r="EJU268" s="75"/>
      <c r="EJV268" s="75"/>
      <c r="EJW268" s="75"/>
      <c r="EJX268" s="75"/>
      <c r="EJY268" s="75"/>
      <c r="EJZ268" s="75"/>
      <c r="EKA268" s="75"/>
      <c r="EKB268" s="75"/>
      <c r="EKC268" s="75"/>
      <c r="EKD268" s="75"/>
      <c r="EKE268" s="75"/>
      <c r="EKF268" s="75"/>
      <c r="EKG268" s="75"/>
      <c r="EKH268" s="75"/>
      <c r="EKI268" s="75"/>
      <c r="EKJ268" s="75"/>
      <c r="EKK268" s="75"/>
      <c r="EKL268" s="75"/>
      <c r="EKM268" s="75"/>
      <c r="EKN268" s="75"/>
      <c r="EKO268" s="75"/>
      <c r="EKP268" s="75"/>
      <c r="EKQ268" s="75"/>
      <c r="EKR268" s="75"/>
      <c r="EKS268" s="75"/>
      <c r="EKT268" s="75"/>
      <c r="EKU268" s="75"/>
      <c r="EKV268" s="75"/>
      <c r="EKW268" s="75"/>
      <c r="EKX268" s="75"/>
      <c r="EKY268" s="75"/>
      <c r="EKZ268" s="75"/>
      <c r="ELA268" s="75"/>
      <c r="ELB268" s="75"/>
      <c r="ELC268" s="75"/>
      <c r="ELD268" s="75"/>
      <c r="ELE268" s="75"/>
      <c r="ELF268" s="75"/>
      <c r="ELG268" s="75"/>
      <c r="ELH268" s="75"/>
      <c r="ELI268" s="75"/>
      <c r="ELJ268" s="75"/>
      <c r="ELK268" s="75"/>
      <c r="ELL268" s="75"/>
      <c r="ELM268" s="75"/>
      <c r="ELN268" s="75"/>
      <c r="ELO268" s="75"/>
      <c r="ELP268" s="75"/>
      <c r="ELQ268" s="75"/>
      <c r="ELR268" s="75"/>
      <c r="ELS268" s="75"/>
      <c r="ELT268" s="75"/>
      <c r="ELU268" s="75"/>
      <c r="ELV268" s="75"/>
      <c r="ELW268" s="75"/>
      <c r="ELX268" s="75"/>
      <c r="ELY268" s="75"/>
      <c r="ELZ268" s="75"/>
      <c r="EMA268" s="75"/>
      <c r="EMB268" s="75"/>
      <c r="EMC268" s="75"/>
      <c r="EMD268" s="75"/>
      <c r="EME268" s="75"/>
      <c r="EMF268" s="75"/>
      <c r="EMG268" s="75"/>
      <c r="EMH268" s="75"/>
      <c r="EMI268" s="75"/>
      <c r="EMJ268" s="75"/>
      <c r="EMK268" s="75"/>
      <c r="EML268" s="75"/>
      <c r="EMM268" s="75"/>
      <c r="EMN268" s="75"/>
      <c r="EMO268" s="75"/>
      <c r="EMP268" s="75"/>
      <c r="EMQ268" s="75"/>
      <c r="EMR268" s="75"/>
      <c r="EMS268" s="75"/>
      <c r="EMT268" s="75"/>
      <c r="EMU268" s="75"/>
      <c r="EMV268" s="75"/>
      <c r="EMW268" s="75"/>
      <c r="EMX268" s="75"/>
      <c r="EMY268" s="75"/>
      <c r="EMZ268" s="75"/>
      <c r="ENA268" s="75"/>
      <c r="ENB268" s="75"/>
      <c r="ENC268" s="75"/>
      <c r="END268" s="75"/>
      <c r="ENE268" s="75"/>
      <c r="ENF268" s="75"/>
      <c r="ENG268" s="75"/>
      <c r="ENH268" s="75"/>
      <c r="ENI268" s="75"/>
      <c r="ENJ268" s="75"/>
      <c r="ENK268" s="75"/>
      <c r="ENL268" s="75"/>
      <c r="ENM268" s="75"/>
      <c r="ENN268" s="75"/>
      <c r="ENO268" s="75"/>
      <c r="ENP268" s="75"/>
      <c r="ENQ268" s="75"/>
      <c r="ENR268" s="75"/>
      <c r="ENS268" s="75"/>
      <c r="ENT268" s="75"/>
      <c r="ENU268" s="75"/>
      <c r="ENV268" s="75"/>
      <c r="ENW268" s="75"/>
      <c r="ENX268" s="75"/>
      <c r="ENY268" s="75"/>
      <c r="ENZ268" s="75"/>
      <c r="EOA268" s="75"/>
      <c r="EOB268" s="75"/>
      <c r="EOC268" s="75"/>
      <c r="EOD268" s="75"/>
      <c r="EOE268" s="75"/>
      <c r="EOF268" s="75"/>
      <c r="EOG268" s="75"/>
      <c r="EOH268" s="75"/>
      <c r="EOI268" s="75"/>
      <c r="EOJ268" s="75"/>
      <c r="EOK268" s="75"/>
      <c r="EOL268" s="75"/>
      <c r="EOM268" s="75"/>
      <c r="EON268" s="75"/>
      <c r="EOO268" s="75"/>
      <c r="EOP268" s="75"/>
      <c r="EOQ268" s="75"/>
      <c r="EOR268" s="75"/>
      <c r="EOS268" s="75"/>
      <c r="EOT268" s="75"/>
      <c r="EOU268" s="75"/>
      <c r="EOV268" s="75"/>
      <c r="EOW268" s="75"/>
      <c r="EOX268" s="75"/>
      <c r="EOY268" s="75"/>
      <c r="EOZ268" s="75"/>
      <c r="EPA268" s="75"/>
      <c r="EPB268" s="75"/>
      <c r="EPC268" s="75"/>
      <c r="EPD268" s="75"/>
      <c r="EPE268" s="75"/>
      <c r="EPF268" s="75"/>
      <c r="EPG268" s="75"/>
      <c r="EPH268" s="75"/>
      <c r="EPI268" s="75"/>
      <c r="EPJ268" s="75"/>
      <c r="EPK268" s="75"/>
      <c r="EPL268" s="75"/>
      <c r="EPM268" s="75"/>
      <c r="EPN268" s="75"/>
      <c r="EPO268" s="75"/>
      <c r="EPP268" s="75"/>
      <c r="EPQ268" s="75"/>
      <c r="EPR268" s="75"/>
      <c r="EPS268" s="75"/>
      <c r="EPT268" s="75"/>
      <c r="EPU268" s="75"/>
      <c r="EPV268" s="75"/>
      <c r="EPW268" s="75"/>
      <c r="EPX268" s="75"/>
      <c r="EPY268" s="75"/>
      <c r="EPZ268" s="75"/>
      <c r="EQA268" s="75"/>
      <c r="EQB268" s="75"/>
      <c r="EQC268" s="75"/>
      <c r="EQD268" s="75"/>
      <c r="EQE268" s="75"/>
      <c r="EQF268" s="75"/>
      <c r="EQG268" s="75"/>
      <c r="EQH268" s="75"/>
      <c r="EQI268" s="75"/>
      <c r="EQJ268" s="75"/>
      <c r="EQK268" s="75"/>
      <c r="EQL268" s="75"/>
      <c r="EQM268" s="75"/>
      <c r="EQN268" s="75"/>
      <c r="EQO268" s="75"/>
      <c r="EQP268" s="75"/>
      <c r="EQQ268" s="75"/>
      <c r="EQR268" s="75"/>
      <c r="EQS268" s="75"/>
      <c r="EQT268" s="75"/>
      <c r="EQU268" s="75"/>
      <c r="EQV268" s="75"/>
      <c r="EQW268" s="75"/>
      <c r="EQX268" s="75"/>
      <c r="EQY268" s="75"/>
      <c r="EQZ268" s="75"/>
      <c r="ERA268" s="75"/>
      <c r="ERB268" s="75"/>
      <c r="ERC268" s="75"/>
      <c r="ERD268" s="75"/>
      <c r="ERE268" s="75"/>
      <c r="ERF268" s="75"/>
      <c r="ERG268" s="75"/>
      <c r="ERH268" s="75"/>
      <c r="ERI268" s="75"/>
      <c r="ERJ268" s="75"/>
      <c r="ERK268" s="75"/>
      <c r="ERL268" s="75"/>
      <c r="ERM268" s="75"/>
      <c r="ERN268" s="75"/>
      <c r="ERO268" s="75"/>
      <c r="ERP268" s="75"/>
      <c r="ERQ268" s="75"/>
      <c r="ERR268" s="75"/>
      <c r="ERS268" s="75"/>
      <c r="ERT268" s="75"/>
      <c r="ERU268" s="75"/>
      <c r="ERV268" s="75"/>
      <c r="ERW268" s="75"/>
      <c r="ERX268" s="75"/>
      <c r="ERY268" s="75"/>
      <c r="ERZ268" s="75"/>
      <c r="ESA268" s="75"/>
      <c r="ESB268" s="75"/>
      <c r="ESC268" s="75"/>
      <c r="ESD268" s="75"/>
      <c r="ESE268" s="75"/>
      <c r="ESF268" s="75"/>
      <c r="ESG268" s="75"/>
      <c r="ESH268" s="75"/>
      <c r="ESI268" s="75"/>
      <c r="ESJ268" s="75"/>
      <c r="ESK268" s="75"/>
      <c r="ESL268" s="75"/>
      <c r="ESM268" s="75"/>
      <c r="ESN268" s="75"/>
      <c r="ESO268" s="75"/>
      <c r="ESP268" s="75"/>
      <c r="ESQ268" s="75"/>
      <c r="ESR268" s="75"/>
      <c r="ESS268" s="75"/>
      <c r="EST268" s="75"/>
      <c r="ESU268" s="75"/>
      <c r="ESV268" s="75"/>
      <c r="ESW268" s="75"/>
      <c r="ESX268" s="75"/>
      <c r="ESY268" s="75"/>
      <c r="ESZ268" s="75"/>
      <c r="ETA268" s="75"/>
      <c r="ETB268" s="75"/>
      <c r="ETC268" s="75"/>
      <c r="ETD268" s="75"/>
      <c r="ETE268" s="75"/>
      <c r="ETF268" s="75"/>
      <c r="ETG268" s="75"/>
      <c r="ETH268" s="75"/>
      <c r="ETI268" s="75"/>
      <c r="ETJ268" s="75"/>
      <c r="ETK268" s="75"/>
      <c r="ETL268" s="75"/>
      <c r="ETM268" s="75"/>
      <c r="ETN268" s="75"/>
      <c r="ETO268" s="75"/>
      <c r="ETP268" s="75"/>
      <c r="ETQ268" s="75"/>
      <c r="ETR268" s="75"/>
      <c r="ETS268" s="75"/>
      <c r="ETT268" s="75"/>
      <c r="ETU268" s="75"/>
      <c r="ETV268" s="75"/>
      <c r="ETW268" s="75"/>
      <c r="ETX268" s="75"/>
      <c r="ETY268" s="75"/>
      <c r="ETZ268" s="75"/>
      <c r="EUA268" s="75"/>
      <c r="EUB268" s="75"/>
      <c r="EUC268" s="75"/>
      <c r="EUD268" s="75"/>
      <c r="EUE268" s="75"/>
      <c r="EUF268" s="75"/>
      <c r="EUG268" s="75"/>
      <c r="EUH268" s="75"/>
      <c r="EUI268" s="75"/>
      <c r="EUJ268" s="75"/>
      <c r="EUK268" s="75"/>
      <c r="EUL268" s="75"/>
      <c r="EUM268" s="75"/>
      <c r="EUN268" s="75"/>
      <c r="EUO268" s="75"/>
      <c r="EUP268" s="75"/>
      <c r="EUQ268" s="75"/>
      <c r="EUR268" s="75"/>
      <c r="EUS268" s="75"/>
      <c r="EUT268" s="75"/>
      <c r="EUU268" s="75"/>
      <c r="EUV268" s="75"/>
      <c r="EUW268" s="75"/>
      <c r="EUX268" s="75"/>
      <c r="EUY268" s="75"/>
      <c r="EUZ268" s="75"/>
      <c r="EVA268" s="75"/>
      <c r="EVB268" s="75"/>
      <c r="EVC268" s="75"/>
      <c r="EVD268" s="75"/>
      <c r="EVE268" s="75"/>
      <c r="EVF268" s="75"/>
      <c r="EVG268" s="75"/>
      <c r="EVH268" s="75"/>
      <c r="EVI268" s="75"/>
      <c r="EVJ268" s="75"/>
      <c r="EVK268" s="75"/>
      <c r="EVL268" s="75"/>
      <c r="EVM268" s="75"/>
      <c r="EVN268" s="75"/>
      <c r="EVO268" s="75"/>
      <c r="EVP268" s="75"/>
      <c r="EVQ268" s="75"/>
      <c r="EVR268" s="75"/>
      <c r="EVS268" s="75"/>
      <c r="EVT268" s="75"/>
      <c r="EVU268" s="75"/>
      <c r="EVV268" s="75"/>
      <c r="EVW268" s="75"/>
      <c r="EVX268" s="75"/>
      <c r="EVY268" s="75"/>
      <c r="EVZ268" s="75"/>
      <c r="EWA268" s="75"/>
      <c r="EWB268" s="75"/>
      <c r="EWC268" s="75"/>
      <c r="EWD268" s="75"/>
      <c r="EWE268" s="75"/>
      <c r="EWF268" s="75"/>
      <c r="EWG268" s="75"/>
      <c r="EWH268" s="75"/>
      <c r="EWI268" s="75"/>
      <c r="EWJ268" s="75"/>
      <c r="EWK268" s="75"/>
      <c r="EWL268" s="75"/>
      <c r="EWM268" s="75"/>
      <c r="EWN268" s="75"/>
      <c r="EWO268" s="75"/>
      <c r="EWP268" s="75"/>
      <c r="EWQ268" s="75"/>
      <c r="EWR268" s="75"/>
      <c r="EWS268" s="75"/>
      <c r="EWT268" s="75"/>
      <c r="EWU268" s="75"/>
      <c r="EWV268" s="75"/>
      <c r="EWW268" s="75"/>
      <c r="EWX268" s="75"/>
      <c r="EWY268" s="75"/>
      <c r="EWZ268" s="75"/>
      <c r="EXA268" s="75"/>
      <c r="EXB268" s="75"/>
      <c r="EXC268" s="75"/>
      <c r="EXD268" s="75"/>
      <c r="EXE268" s="75"/>
      <c r="EXF268" s="75"/>
      <c r="EXG268" s="75"/>
      <c r="EXH268" s="75"/>
      <c r="EXI268" s="75"/>
      <c r="EXJ268" s="75"/>
      <c r="EXK268" s="75"/>
      <c r="EXL268" s="75"/>
      <c r="EXM268" s="75"/>
      <c r="EXN268" s="75"/>
      <c r="EXO268" s="75"/>
      <c r="EXP268" s="75"/>
      <c r="EXQ268" s="75"/>
      <c r="EXR268" s="75"/>
      <c r="EXS268" s="75"/>
      <c r="EXT268" s="75"/>
      <c r="EXU268" s="75"/>
      <c r="EXV268" s="75"/>
      <c r="EXW268" s="75"/>
      <c r="EXX268" s="75"/>
      <c r="EXY268" s="75"/>
      <c r="EXZ268" s="75"/>
      <c r="EYA268" s="75"/>
      <c r="EYB268" s="75"/>
      <c r="EYC268" s="75"/>
      <c r="EYD268" s="75"/>
      <c r="EYE268" s="75"/>
      <c r="EYF268" s="75"/>
      <c r="EYG268" s="75"/>
      <c r="EYH268" s="75"/>
      <c r="EYI268" s="75"/>
      <c r="EYJ268" s="75"/>
      <c r="EYK268" s="75"/>
      <c r="EYL268" s="75"/>
      <c r="EYM268" s="75"/>
      <c r="EYN268" s="75"/>
      <c r="EYO268" s="75"/>
      <c r="EYP268" s="75"/>
      <c r="EYQ268" s="75"/>
      <c r="EYR268" s="75"/>
      <c r="EYS268" s="75"/>
      <c r="EYT268" s="75"/>
      <c r="EYU268" s="75"/>
      <c r="EYV268" s="75"/>
      <c r="EYW268" s="75"/>
      <c r="EYX268" s="75"/>
      <c r="EYY268" s="75"/>
      <c r="EYZ268" s="75"/>
      <c r="EZA268" s="75"/>
      <c r="EZB268" s="75"/>
      <c r="EZC268" s="75"/>
      <c r="EZD268" s="75"/>
      <c r="EZE268" s="75"/>
      <c r="EZF268" s="75"/>
      <c r="EZG268" s="75"/>
      <c r="EZH268" s="75"/>
      <c r="EZI268" s="75"/>
      <c r="EZJ268" s="75"/>
      <c r="EZK268" s="75"/>
      <c r="EZL268" s="75"/>
      <c r="EZM268" s="75"/>
      <c r="EZN268" s="75"/>
      <c r="EZO268" s="75"/>
      <c r="EZP268" s="75"/>
      <c r="EZQ268" s="75"/>
      <c r="EZR268" s="75"/>
      <c r="EZS268" s="75"/>
      <c r="EZT268" s="75"/>
      <c r="EZU268" s="75"/>
      <c r="EZV268" s="75"/>
      <c r="EZW268" s="75"/>
      <c r="EZX268" s="75"/>
      <c r="EZY268" s="75"/>
      <c r="EZZ268" s="75"/>
      <c r="FAA268" s="75"/>
      <c r="FAB268" s="75"/>
      <c r="FAC268" s="75"/>
      <c r="FAD268" s="75"/>
      <c r="FAE268" s="75"/>
      <c r="FAF268" s="75"/>
      <c r="FAG268" s="75"/>
      <c r="FAH268" s="75"/>
      <c r="FAI268" s="75"/>
      <c r="FAJ268" s="75"/>
      <c r="FAK268" s="75"/>
      <c r="FAL268" s="75"/>
      <c r="FAM268" s="75"/>
      <c r="FAN268" s="75"/>
      <c r="FAO268" s="75"/>
      <c r="FAP268" s="75"/>
      <c r="FAQ268" s="75"/>
      <c r="FAR268" s="75"/>
      <c r="FAS268" s="75"/>
      <c r="FAT268" s="75"/>
      <c r="FAU268" s="75"/>
      <c r="FAV268" s="75"/>
      <c r="FAW268" s="75"/>
      <c r="FAX268" s="75"/>
      <c r="FAY268" s="75"/>
      <c r="FAZ268" s="75"/>
      <c r="FBA268" s="75"/>
      <c r="FBB268" s="75"/>
      <c r="FBC268" s="75"/>
      <c r="FBD268" s="75"/>
      <c r="FBE268" s="75"/>
      <c r="FBF268" s="75"/>
      <c r="FBG268" s="75"/>
      <c r="FBH268" s="75"/>
      <c r="FBI268" s="75"/>
      <c r="FBJ268" s="75"/>
      <c r="FBK268" s="75"/>
      <c r="FBL268" s="75"/>
      <c r="FBM268" s="75"/>
      <c r="FBN268" s="75"/>
      <c r="FBO268" s="75"/>
      <c r="FBP268" s="75"/>
      <c r="FBQ268" s="75"/>
      <c r="FBR268" s="75"/>
      <c r="FBS268" s="75"/>
      <c r="FBT268" s="75"/>
      <c r="FBU268" s="75"/>
      <c r="FBV268" s="75"/>
      <c r="FBW268" s="75"/>
      <c r="FBX268" s="75"/>
      <c r="FBY268" s="75"/>
      <c r="FBZ268" s="75"/>
      <c r="FCA268" s="75"/>
      <c r="FCB268" s="75"/>
      <c r="FCC268" s="75"/>
      <c r="FCD268" s="75"/>
      <c r="FCE268" s="75"/>
      <c r="FCF268" s="75"/>
      <c r="FCG268" s="75"/>
      <c r="FCH268" s="75"/>
      <c r="FCI268" s="75"/>
      <c r="FCJ268" s="75"/>
      <c r="FCK268" s="75"/>
      <c r="FCL268" s="75"/>
      <c r="FCM268" s="75"/>
      <c r="FCN268" s="75"/>
      <c r="FCO268" s="75"/>
      <c r="FCP268" s="75"/>
      <c r="FCQ268" s="75"/>
      <c r="FCR268" s="75"/>
      <c r="FCS268" s="75"/>
      <c r="FCT268" s="75"/>
      <c r="FCU268" s="75"/>
      <c r="FCV268" s="75"/>
      <c r="FCW268" s="75"/>
      <c r="FCX268" s="75"/>
      <c r="FCY268" s="75"/>
      <c r="FCZ268" s="75"/>
      <c r="FDA268" s="75"/>
      <c r="FDB268" s="75"/>
      <c r="FDC268" s="75"/>
      <c r="FDD268" s="75"/>
      <c r="FDE268" s="75"/>
      <c r="FDF268" s="75"/>
      <c r="FDG268" s="75"/>
      <c r="FDH268" s="75"/>
      <c r="FDI268" s="75"/>
      <c r="FDJ268" s="75"/>
      <c r="FDK268" s="75"/>
      <c r="FDL268" s="75"/>
      <c r="FDM268" s="75"/>
      <c r="FDN268" s="75"/>
      <c r="FDO268" s="75"/>
      <c r="FDP268" s="75"/>
      <c r="FDQ268" s="75"/>
      <c r="FDR268" s="75"/>
      <c r="FDS268" s="75"/>
      <c r="FDT268" s="75"/>
      <c r="FDU268" s="75"/>
      <c r="FDV268" s="75"/>
      <c r="FDW268" s="75"/>
      <c r="FDX268" s="75"/>
      <c r="FDY268" s="75"/>
      <c r="FDZ268" s="75"/>
      <c r="FEA268" s="75"/>
      <c r="FEB268" s="75"/>
      <c r="FEC268" s="75"/>
      <c r="FED268" s="75"/>
      <c r="FEE268" s="75"/>
      <c r="FEF268" s="75"/>
      <c r="FEG268" s="75"/>
      <c r="FEH268" s="75"/>
      <c r="FEI268" s="75"/>
      <c r="FEJ268" s="75"/>
      <c r="FEK268" s="75"/>
      <c r="FEL268" s="75"/>
      <c r="FEM268" s="75"/>
      <c r="FEN268" s="75"/>
      <c r="FEO268" s="75"/>
      <c r="FEP268" s="75"/>
      <c r="FEQ268" s="75"/>
      <c r="FER268" s="75"/>
      <c r="FES268" s="75"/>
      <c r="FET268" s="75"/>
      <c r="FEU268" s="75"/>
      <c r="FEV268" s="75"/>
      <c r="FEW268" s="75"/>
      <c r="FEX268" s="75"/>
      <c r="FEY268" s="75"/>
      <c r="FEZ268" s="75"/>
      <c r="FFA268" s="75"/>
      <c r="FFB268" s="75"/>
      <c r="FFC268" s="75"/>
      <c r="FFD268" s="75"/>
      <c r="FFE268" s="75"/>
      <c r="FFF268" s="75"/>
      <c r="FFG268" s="75"/>
      <c r="FFH268" s="75"/>
      <c r="FFI268" s="75"/>
      <c r="FFJ268" s="75"/>
      <c r="FFK268" s="75"/>
      <c r="FFL268" s="75"/>
      <c r="FFM268" s="75"/>
      <c r="FFN268" s="75"/>
      <c r="FFO268" s="75"/>
      <c r="FFP268" s="75"/>
      <c r="FFQ268" s="75"/>
      <c r="FFR268" s="75"/>
      <c r="FFS268" s="75"/>
      <c r="FFT268" s="75"/>
      <c r="FFU268" s="75"/>
      <c r="FFV268" s="75"/>
      <c r="FFW268" s="75"/>
      <c r="FFX268" s="75"/>
      <c r="FFY268" s="75"/>
      <c r="FFZ268" s="75"/>
      <c r="FGA268" s="75"/>
      <c r="FGB268" s="75"/>
      <c r="FGC268" s="75"/>
      <c r="FGD268" s="75"/>
      <c r="FGE268" s="75"/>
      <c r="FGF268" s="75"/>
      <c r="FGG268" s="75"/>
      <c r="FGH268" s="75"/>
      <c r="FGI268" s="75"/>
      <c r="FGJ268" s="75"/>
      <c r="FGK268" s="75"/>
      <c r="FGL268" s="75"/>
      <c r="FGM268" s="75"/>
      <c r="FGN268" s="75"/>
      <c r="FGO268" s="75"/>
      <c r="FGP268" s="75"/>
      <c r="FGQ268" s="75"/>
      <c r="FGR268" s="75"/>
      <c r="FGS268" s="75"/>
      <c r="FGT268" s="75"/>
      <c r="FGU268" s="75"/>
      <c r="FGV268" s="75"/>
      <c r="FGW268" s="75"/>
      <c r="FGX268" s="75"/>
      <c r="FGY268" s="75"/>
      <c r="FGZ268" s="75"/>
      <c r="FHA268" s="75"/>
      <c r="FHB268" s="75"/>
      <c r="FHC268" s="75"/>
      <c r="FHD268" s="75"/>
      <c r="FHE268" s="75"/>
      <c r="FHF268" s="75"/>
      <c r="FHG268" s="75"/>
      <c r="FHH268" s="75"/>
      <c r="FHI268" s="75"/>
      <c r="FHJ268" s="75"/>
      <c r="FHK268" s="75"/>
      <c r="FHL268" s="75"/>
      <c r="FHM268" s="75"/>
      <c r="FHN268" s="75"/>
      <c r="FHO268" s="75"/>
      <c r="FHP268" s="75"/>
      <c r="FHQ268" s="75"/>
      <c r="FHR268" s="75"/>
      <c r="FHS268" s="75"/>
      <c r="FHT268" s="75"/>
      <c r="FHU268" s="75"/>
      <c r="FHV268" s="75"/>
      <c r="FHW268" s="75"/>
      <c r="FHX268" s="75"/>
      <c r="FHY268" s="75"/>
      <c r="FHZ268" s="75"/>
      <c r="FIA268" s="75"/>
      <c r="FIB268" s="75"/>
      <c r="FIC268" s="75"/>
      <c r="FID268" s="75"/>
      <c r="FIE268" s="75"/>
      <c r="FIF268" s="75"/>
      <c r="FIG268" s="75"/>
      <c r="FIH268" s="75"/>
      <c r="FII268" s="75"/>
      <c r="FIJ268" s="75"/>
      <c r="FIK268" s="75"/>
      <c r="FIL268" s="75"/>
      <c r="FIM268" s="75"/>
      <c r="FIN268" s="75"/>
      <c r="FIO268" s="75"/>
      <c r="FIP268" s="75"/>
      <c r="FIQ268" s="75"/>
      <c r="FIR268" s="75"/>
      <c r="FIS268" s="75"/>
      <c r="FIT268" s="75"/>
      <c r="FIU268" s="75"/>
      <c r="FIV268" s="75"/>
      <c r="FIW268" s="75"/>
      <c r="FIX268" s="75"/>
      <c r="FIY268" s="75"/>
      <c r="FIZ268" s="75"/>
      <c r="FJA268" s="75"/>
      <c r="FJB268" s="75"/>
      <c r="FJC268" s="75"/>
      <c r="FJD268" s="75"/>
      <c r="FJE268" s="75"/>
      <c r="FJF268" s="75"/>
      <c r="FJG268" s="75"/>
      <c r="FJH268" s="75"/>
      <c r="FJI268" s="75"/>
      <c r="FJJ268" s="75"/>
      <c r="FJK268" s="75"/>
      <c r="FJL268" s="75"/>
      <c r="FJM268" s="75"/>
      <c r="FJN268" s="75"/>
      <c r="FJO268" s="75"/>
      <c r="FJP268" s="75"/>
      <c r="FJQ268" s="75"/>
      <c r="FJR268" s="75"/>
      <c r="FJS268" s="75"/>
      <c r="FJT268" s="75"/>
      <c r="FJU268" s="75"/>
      <c r="FJV268" s="75"/>
      <c r="FJW268" s="75"/>
      <c r="FJX268" s="75"/>
      <c r="FJY268" s="75"/>
      <c r="FJZ268" s="75"/>
      <c r="FKA268" s="75"/>
      <c r="FKB268" s="75"/>
      <c r="FKC268" s="75"/>
      <c r="FKD268" s="75"/>
      <c r="FKE268" s="75"/>
      <c r="FKF268" s="75"/>
      <c r="FKG268" s="75"/>
      <c r="FKH268" s="75"/>
      <c r="FKI268" s="75"/>
      <c r="FKJ268" s="75"/>
      <c r="FKK268" s="75"/>
      <c r="FKL268" s="75"/>
      <c r="FKM268" s="75"/>
      <c r="FKN268" s="75"/>
      <c r="FKO268" s="75"/>
      <c r="FKP268" s="75"/>
      <c r="FKQ268" s="75"/>
      <c r="FKR268" s="75"/>
      <c r="FKS268" s="75"/>
      <c r="FKT268" s="75"/>
      <c r="FKU268" s="75"/>
      <c r="FKV268" s="75"/>
      <c r="FKW268" s="75"/>
      <c r="FKX268" s="75"/>
      <c r="FKY268" s="75"/>
      <c r="FKZ268" s="75"/>
      <c r="FLA268" s="75"/>
      <c r="FLB268" s="75"/>
      <c r="FLC268" s="75"/>
      <c r="FLD268" s="75"/>
      <c r="FLE268" s="75"/>
      <c r="FLF268" s="75"/>
      <c r="FLG268" s="75"/>
      <c r="FLH268" s="75"/>
      <c r="FLI268" s="75"/>
      <c r="FLJ268" s="75"/>
      <c r="FLK268" s="75"/>
      <c r="FLL268" s="75"/>
      <c r="FLM268" s="75"/>
      <c r="FLN268" s="75"/>
      <c r="FLO268" s="75"/>
      <c r="FLP268" s="75"/>
      <c r="FLQ268" s="75"/>
      <c r="FLR268" s="75"/>
      <c r="FLS268" s="75"/>
      <c r="FLT268" s="75"/>
      <c r="FLU268" s="75"/>
      <c r="FLV268" s="75"/>
      <c r="FLW268" s="75"/>
      <c r="FLX268" s="75"/>
      <c r="FLY268" s="75"/>
      <c r="FLZ268" s="75"/>
      <c r="FMA268" s="75"/>
      <c r="FMB268" s="75"/>
      <c r="FMC268" s="75"/>
      <c r="FMD268" s="75"/>
      <c r="FME268" s="75"/>
      <c r="FMF268" s="75"/>
      <c r="FMG268" s="75"/>
      <c r="FMH268" s="75"/>
      <c r="FMI268" s="75"/>
      <c r="FMJ268" s="75"/>
      <c r="FMK268" s="75"/>
      <c r="FML268" s="75"/>
      <c r="FMM268" s="75"/>
      <c r="FMN268" s="75"/>
      <c r="FMO268" s="75"/>
      <c r="FMP268" s="75"/>
      <c r="FMQ268" s="75"/>
      <c r="FMR268" s="75"/>
      <c r="FMS268" s="75"/>
      <c r="FMT268" s="75"/>
      <c r="FMU268" s="75"/>
      <c r="FMV268" s="75"/>
      <c r="FMW268" s="75"/>
      <c r="FMX268" s="75"/>
      <c r="FMY268" s="75"/>
      <c r="FMZ268" s="75"/>
      <c r="FNA268" s="75"/>
      <c r="FNB268" s="75"/>
      <c r="FNC268" s="75"/>
      <c r="FND268" s="75"/>
      <c r="FNE268" s="75"/>
      <c r="FNF268" s="75"/>
      <c r="FNG268" s="75"/>
      <c r="FNH268" s="75"/>
      <c r="FNI268" s="75"/>
      <c r="FNJ268" s="75"/>
      <c r="FNK268" s="75"/>
      <c r="FNL268" s="75"/>
      <c r="FNM268" s="75"/>
      <c r="FNN268" s="75"/>
      <c r="FNO268" s="75"/>
      <c r="FNP268" s="75"/>
      <c r="FNQ268" s="75"/>
      <c r="FNR268" s="75"/>
      <c r="FNS268" s="75"/>
      <c r="FNT268" s="75"/>
      <c r="FNU268" s="75"/>
      <c r="FNV268" s="75"/>
      <c r="FNW268" s="75"/>
      <c r="FNX268" s="75"/>
      <c r="FNY268" s="75"/>
      <c r="FNZ268" s="75"/>
      <c r="FOA268" s="75"/>
      <c r="FOB268" s="75"/>
      <c r="FOC268" s="75"/>
      <c r="FOD268" s="75"/>
      <c r="FOE268" s="75"/>
      <c r="FOF268" s="75"/>
      <c r="FOG268" s="75"/>
      <c r="FOH268" s="75"/>
      <c r="FOI268" s="75"/>
      <c r="FOJ268" s="75"/>
      <c r="FOK268" s="75"/>
      <c r="FOL268" s="75"/>
      <c r="FOM268" s="75"/>
      <c r="FON268" s="75"/>
      <c r="FOO268" s="75"/>
      <c r="FOP268" s="75"/>
      <c r="FOQ268" s="75"/>
      <c r="FOR268" s="75"/>
      <c r="FOS268" s="75"/>
      <c r="FOT268" s="75"/>
      <c r="FOU268" s="75"/>
      <c r="FOV268" s="75"/>
      <c r="FOW268" s="75"/>
      <c r="FOX268" s="75"/>
      <c r="FOY268" s="75"/>
      <c r="FOZ268" s="75"/>
      <c r="FPA268" s="75"/>
      <c r="FPB268" s="75"/>
      <c r="FPC268" s="75"/>
      <c r="FPD268" s="75"/>
      <c r="FPE268" s="75"/>
      <c r="FPF268" s="75"/>
      <c r="FPG268" s="75"/>
      <c r="FPH268" s="75"/>
      <c r="FPI268" s="75"/>
      <c r="FPJ268" s="75"/>
      <c r="FPK268" s="75"/>
      <c r="FPL268" s="75"/>
      <c r="FPM268" s="75"/>
      <c r="FPN268" s="75"/>
      <c r="FPO268" s="75"/>
      <c r="FPP268" s="75"/>
      <c r="FPQ268" s="75"/>
      <c r="FPR268" s="75"/>
      <c r="FPS268" s="75"/>
      <c r="FPT268" s="75"/>
      <c r="FPU268" s="75"/>
      <c r="FPV268" s="75"/>
      <c r="FPW268" s="75"/>
      <c r="FPX268" s="75"/>
      <c r="FPY268" s="75"/>
      <c r="FPZ268" s="75"/>
      <c r="FQA268" s="75"/>
      <c r="FQB268" s="75"/>
      <c r="FQC268" s="75"/>
      <c r="FQD268" s="75"/>
      <c r="FQE268" s="75"/>
      <c r="FQF268" s="75"/>
      <c r="FQG268" s="75"/>
      <c r="FQH268" s="75"/>
      <c r="FQI268" s="75"/>
      <c r="FQJ268" s="75"/>
      <c r="FQK268" s="75"/>
      <c r="FQL268" s="75"/>
      <c r="FQM268" s="75"/>
      <c r="FQN268" s="75"/>
      <c r="FQO268" s="75"/>
      <c r="FQP268" s="75"/>
      <c r="FQQ268" s="75"/>
      <c r="FQR268" s="75"/>
      <c r="FQS268" s="75"/>
      <c r="FQT268" s="75"/>
      <c r="FQU268" s="75"/>
      <c r="FQV268" s="75"/>
      <c r="FQW268" s="75"/>
      <c r="FQX268" s="75"/>
      <c r="FQY268" s="75"/>
      <c r="FQZ268" s="75"/>
      <c r="FRA268" s="75"/>
      <c r="FRB268" s="75"/>
      <c r="FRC268" s="75"/>
      <c r="FRD268" s="75"/>
      <c r="FRE268" s="75"/>
      <c r="FRF268" s="75"/>
      <c r="FRG268" s="75"/>
      <c r="FRH268" s="75"/>
      <c r="FRI268" s="75"/>
      <c r="FRJ268" s="75"/>
      <c r="FRK268" s="75"/>
      <c r="FRL268" s="75"/>
      <c r="FRM268" s="75"/>
      <c r="FRN268" s="75"/>
      <c r="FRO268" s="75"/>
      <c r="FRP268" s="75"/>
      <c r="FRQ268" s="75"/>
      <c r="FRR268" s="75"/>
      <c r="FRS268" s="75"/>
      <c r="FRT268" s="75"/>
      <c r="FRU268" s="75"/>
      <c r="FRV268" s="75"/>
      <c r="FRW268" s="75"/>
      <c r="FRX268" s="75"/>
      <c r="FRY268" s="75"/>
      <c r="FRZ268" s="75"/>
      <c r="FSA268" s="75"/>
      <c r="FSB268" s="75"/>
      <c r="FSC268" s="75"/>
      <c r="FSD268" s="75"/>
      <c r="FSE268" s="75"/>
      <c r="FSF268" s="75"/>
      <c r="FSG268" s="75"/>
      <c r="FSH268" s="75"/>
      <c r="FSI268" s="75"/>
      <c r="FSJ268" s="75"/>
      <c r="FSK268" s="75"/>
      <c r="FSL268" s="75"/>
      <c r="FSM268" s="75"/>
      <c r="FSN268" s="75"/>
      <c r="FSO268" s="75"/>
      <c r="FSP268" s="75"/>
      <c r="FSQ268" s="75"/>
      <c r="FSR268" s="75"/>
      <c r="FSS268" s="75"/>
      <c r="FST268" s="75"/>
      <c r="FSU268" s="75"/>
      <c r="FSV268" s="75"/>
      <c r="FSW268" s="75"/>
      <c r="FSX268" s="75"/>
      <c r="FSY268" s="75"/>
      <c r="FSZ268" s="75"/>
      <c r="FTA268" s="75"/>
      <c r="FTB268" s="75"/>
      <c r="FTC268" s="75"/>
      <c r="FTD268" s="75"/>
      <c r="FTE268" s="75"/>
      <c r="FTF268" s="75"/>
      <c r="FTG268" s="75"/>
      <c r="FTH268" s="75"/>
      <c r="FTI268" s="75"/>
      <c r="FTJ268" s="75"/>
      <c r="FTK268" s="75"/>
      <c r="FTL268" s="75"/>
      <c r="FTM268" s="75"/>
      <c r="FTN268" s="75"/>
      <c r="FTO268" s="75"/>
      <c r="FTP268" s="75"/>
      <c r="FTQ268" s="75"/>
      <c r="FTR268" s="75"/>
      <c r="FTS268" s="75"/>
      <c r="FTT268" s="75"/>
      <c r="FTU268" s="75"/>
      <c r="FTV268" s="75"/>
      <c r="FTW268" s="75"/>
      <c r="FTX268" s="75"/>
      <c r="FTY268" s="75"/>
      <c r="FTZ268" s="75"/>
      <c r="FUA268" s="75"/>
      <c r="FUB268" s="75"/>
      <c r="FUC268" s="75"/>
      <c r="FUD268" s="75"/>
      <c r="FUE268" s="75"/>
      <c r="FUF268" s="75"/>
      <c r="FUG268" s="75"/>
      <c r="FUH268" s="75"/>
      <c r="FUI268" s="75"/>
      <c r="FUJ268" s="75"/>
      <c r="FUK268" s="75"/>
      <c r="FUL268" s="75"/>
      <c r="FUM268" s="75"/>
      <c r="FUN268" s="75"/>
      <c r="FUO268" s="75"/>
      <c r="FUP268" s="75"/>
      <c r="FUQ268" s="75"/>
      <c r="FUR268" s="75"/>
      <c r="FUS268" s="75"/>
      <c r="FUT268" s="75"/>
      <c r="FUU268" s="75"/>
      <c r="FUV268" s="75"/>
      <c r="FUW268" s="75"/>
      <c r="FUX268" s="75"/>
      <c r="FUY268" s="75"/>
      <c r="FUZ268" s="75"/>
      <c r="FVA268" s="75"/>
      <c r="FVB268" s="75"/>
      <c r="FVC268" s="75"/>
      <c r="FVD268" s="75"/>
      <c r="FVE268" s="75"/>
      <c r="FVF268" s="75"/>
      <c r="FVG268" s="75"/>
      <c r="FVH268" s="75"/>
      <c r="FVI268" s="75"/>
      <c r="FVJ268" s="75"/>
      <c r="FVK268" s="75"/>
      <c r="FVL268" s="75"/>
      <c r="FVM268" s="75"/>
      <c r="FVN268" s="75"/>
      <c r="FVO268" s="75"/>
      <c r="FVP268" s="75"/>
      <c r="FVQ268" s="75"/>
      <c r="FVR268" s="75"/>
      <c r="FVS268" s="75"/>
      <c r="FVT268" s="75"/>
      <c r="FVU268" s="75"/>
      <c r="FVV268" s="75"/>
      <c r="FVW268" s="75"/>
      <c r="FVX268" s="75"/>
      <c r="FVY268" s="75"/>
      <c r="FVZ268" s="75"/>
      <c r="FWA268" s="75"/>
      <c r="FWB268" s="75"/>
      <c r="FWC268" s="75"/>
      <c r="FWD268" s="75"/>
      <c r="FWE268" s="75"/>
      <c r="FWF268" s="75"/>
      <c r="FWG268" s="75"/>
      <c r="FWH268" s="75"/>
      <c r="FWI268" s="75"/>
      <c r="FWJ268" s="75"/>
      <c r="FWK268" s="75"/>
      <c r="FWL268" s="75"/>
      <c r="FWM268" s="75"/>
      <c r="FWN268" s="75"/>
      <c r="FWO268" s="75"/>
      <c r="FWP268" s="75"/>
      <c r="FWQ268" s="75"/>
      <c r="FWR268" s="75"/>
      <c r="FWS268" s="75"/>
      <c r="FWT268" s="75"/>
      <c r="FWU268" s="75"/>
      <c r="FWV268" s="75"/>
      <c r="FWW268" s="75"/>
      <c r="FWX268" s="75"/>
      <c r="FWY268" s="75"/>
      <c r="FWZ268" s="75"/>
      <c r="FXA268" s="75"/>
      <c r="FXB268" s="75"/>
      <c r="FXC268" s="75"/>
      <c r="FXD268" s="75"/>
      <c r="FXE268" s="75"/>
      <c r="FXF268" s="75"/>
      <c r="FXG268" s="75"/>
      <c r="FXH268" s="75"/>
      <c r="FXI268" s="75"/>
      <c r="FXJ268" s="75"/>
      <c r="FXK268" s="75"/>
      <c r="FXL268" s="75"/>
      <c r="FXM268" s="75"/>
      <c r="FXN268" s="75"/>
      <c r="FXO268" s="75"/>
      <c r="FXP268" s="75"/>
      <c r="FXQ268" s="75"/>
      <c r="FXR268" s="75"/>
      <c r="FXS268" s="75"/>
      <c r="FXT268" s="75"/>
      <c r="FXU268" s="75"/>
      <c r="FXV268" s="75"/>
      <c r="FXW268" s="75"/>
      <c r="FXX268" s="75"/>
      <c r="FXY268" s="75"/>
      <c r="FXZ268" s="75"/>
      <c r="FYA268" s="75"/>
      <c r="FYB268" s="75"/>
      <c r="FYC268" s="75"/>
      <c r="FYD268" s="75"/>
      <c r="FYE268" s="75"/>
      <c r="FYF268" s="75"/>
      <c r="FYG268" s="75"/>
      <c r="FYH268" s="75"/>
      <c r="FYI268" s="75"/>
      <c r="FYJ268" s="75"/>
      <c r="FYK268" s="75"/>
      <c r="FYL268" s="75"/>
      <c r="FYM268" s="75"/>
      <c r="FYN268" s="75"/>
      <c r="FYO268" s="75"/>
      <c r="FYP268" s="75"/>
      <c r="FYQ268" s="75"/>
      <c r="FYR268" s="75"/>
      <c r="FYS268" s="75"/>
      <c r="FYT268" s="75"/>
      <c r="FYU268" s="75"/>
      <c r="FYV268" s="75"/>
      <c r="FYW268" s="75"/>
      <c r="FYX268" s="75"/>
      <c r="FYY268" s="75"/>
      <c r="FYZ268" s="75"/>
      <c r="FZA268" s="75"/>
      <c r="FZB268" s="75"/>
      <c r="FZC268" s="75"/>
      <c r="FZD268" s="75"/>
      <c r="FZE268" s="75"/>
      <c r="FZF268" s="75"/>
      <c r="FZG268" s="75"/>
      <c r="FZH268" s="75"/>
      <c r="FZI268" s="75"/>
      <c r="FZJ268" s="75"/>
      <c r="FZK268" s="75"/>
      <c r="FZL268" s="75"/>
      <c r="FZM268" s="75"/>
      <c r="FZN268" s="75"/>
      <c r="FZO268" s="75"/>
      <c r="FZP268" s="75"/>
      <c r="FZQ268" s="75"/>
      <c r="FZR268" s="75"/>
      <c r="FZS268" s="75"/>
      <c r="FZT268" s="75"/>
      <c r="FZU268" s="75"/>
      <c r="FZV268" s="75"/>
      <c r="FZW268" s="75"/>
      <c r="FZX268" s="75"/>
      <c r="FZY268" s="75"/>
      <c r="FZZ268" s="75"/>
      <c r="GAA268" s="75"/>
      <c r="GAB268" s="75"/>
      <c r="GAC268" s="75"/>
      <c r="GAD268" s="75"/>
      <c r="GAE268" s="75"/>
      <c r="GAF268" s="75"/>
      <c r="GAG268" s="75"/>
      <c r="GAH268" s="75"/>
      <c r="GAI268" s="75"/>
      <c r="GAJ268" s="75"/>
      <c r="GAK268" s="75"/>
      <c r="GAL268" s="75"/>
      <c r="GAM268" s="75"/>
      <c r="GAN268" s="75"/>
      <c r="GAO268" s="75"/>
      <c r="GAP268" s="75"/>
      <c r="GAQ268" s="75"/>
      <c r="GAR268" s="75"/>
      <c r="GAS268" s="75"/>
      <c r="GAT268" s="75"/>
      <c r="GAU268" s="75"/>
      <c r="GAV268" s="75"/>
      <c r="GAW268" s="75"/>
      <c r="GAX268" s="75"/>
      <c r="GAY268" s="75"/>
      <c r="GAZ268" s="75"/>
      <c r="GBA268" s="75"/>
      <c r="GBB268" s="75"/>
      <c r="GBC268" s="75"/>
      <c r="GBD268" s="75"/>
      <c r="GBE268" s="75"/>
      <c r="GBF268" s="75"/>
      <c r="GBG268" s="75"/>
      <c r="GBH268" s="75"/>
      <c r="GBI268" s="75"/>
      <c r="GBJ268" s="75"/>
      <c r="GBK268" s="75"/>
      <c r="GBL268" s="75"/>
      <c r="GBM268" s="75"/>
      <c r="GBN268" s="75"/>
      <c r="GBO268" s="75"/>
      <c r="GBP268" s="75"/>
      <c r="GBQ268" s="75"/>
      <c r="GBR268" s="75"/>
      <c r="GBS268" s="75"/>
      <c r="GBT268" s="75"/>
      <c r="GBU268" s="75"/>
      <c r="GBV268" s="75"/>
      <c r="GBW268" s="75"/>
      <c r="GBX268" s="75"/>
      <c r="GBY268" s="75"/>
      <c r="GBZ268" s="75"/>
      <c r="GCA268" s="75"/>
      <c r="GCB268" s="75"/>
      <c r="GCC268" s="75"/>
      <c r="GCD268" s="75"/>
      <c r="GCE268" s="75"/>
      <c r="GCF268" s="75"/>
      <c r="GCG268" s="75"/>
      <c r="GCH268" s="75"/>
      <c r="GCI268" s="75"/>
      <c r="GCJ268" s="75"/>
      <c r="GCK268" s="75"/>
      <c r="GCL268" s="75"/>
      <c r="GCM268" s="75"/>
      <c r="GCN268" s="75"/>
      <c r="GCO268" s="75"/>
      <c r="GCP268" s="75"/>
      <c r="GCQ268" s="75"/>
      <c r="GCR268" s="75"/>
      <c r="GCS268" s="75"/>
      <c r="GCT268" s="75"/>
      <c r="GCU268" s="75"/>
      <c r="GCV268" s="75"/>
      <c r="GCW268" s="75"/>
      <c r="GCX268" s="75"/>
      <c r="GCY268" s="75"/>
      <c r="GCZ268" s="75"/>
      <c r="GDA268" s="75"/>
      <c r="GDB268" s="75"/>
      <c r="GDC268" s="75"/>
      <c r="GDD268" s="75"/>
      <c r="GDE268" s="75"/>
      <c r="GDF268" s="75"/>
      <c r="GDG268" s="75"/>
      <c r="GDH268" s="75"/>
      <c r="GDI268" s="75"/>
      <c r="GDJ268" s="75"/>
      <c r="GDK268" s="75"/>
      <c r="GDL268" s="75"/>
      <c r="GDM268" s="75"/>
      <c r="GDN268" s="75"/>
      <c r="GDO268" s="75"/>
      <c r="GDP268" s="75"/>
      <c r="GDQ268" s="75"/>
      <c r="GDR268" s="75"/>
      <c r="GDS268" s="75"/>
      <c r="GDT268" s="75"/>
      <c r="GDU268" s="75"/>
      <c r="GDV268" s="75"/>
      <c r="GDW268" s="75"/>
      <c r="GDX268" s="75"/>
      <c r="GDY268" s="75"/>
      <c r="GDZ268" s="75"/>
      <c r="GEA268" s="75"/>
      <c r="GEB268" s="75"/>
      <c r="GEC268" s="75"/>
      <c r="GED268" s="75"/>
      <c r="GEE268" s="75"/>
      <c r="GEF268" s="75"/>
      <c r="GEG268" s="75"/>
      <c r="GEH268" s="75"/>
      <c r="GEI268" s="75"/>
      <c r="GEJ268" s="75"/>
      <c r="GEK268" s="75"/>
      <c r="GEL268" s="75"/>
      <c r="GEM268" s="75"/>
      <c r="GEN268" s="75"/>
      <c r="GEO268" s="75"/>
      <c r="GEP268" s="75"/>
      <c r="GEQ268" s="75"/>
      <c r="GER268" s="75"/>
      <c r="GES268" s="75"/>
      <c r="GET268" s="75"/>
      <c r="GEU268" s="75"/>
      <c r="GEV268" s="75"/>
      <c r="GEW268" s="75"/>
      <c r="GEX268" s="75"/>
      <c r="GEY268" s="75"/>
      <c r="GEZ268" s="75"/>
      <c r="GFA268" s="75"/>
      <c r="GFB268" s="75"/>
      <c r="GFC268" s="75"/>
      <c r="GFD268" s="75"/>
      <c r="GFE268" s="75"/>
      <c r="GFF268" s="75"/>
      <c r="GFG268" s="75"/>
      <c r="GFH268" s="75"/>
      <c r="GFI268" s="75"/>
      <c r="GFJ268" s="75"/>
      <c r="GFK268" s="75"/>
      <c r="GFL268" s="75"/>
      <c r="GFM268" s="75"/>
      <c r="GFN268" s="75"/>
      <c r="GFO268" s="75"/>
      <c r="GFP268" s="75"/>
      <c r="GFQ268" s="75"/>
      <c r="GFR268" s="75"/>
      <c r="GFS268" s="75"/>
      <c r="GFT268" s="75"/>
      <c r="GFU268" s="75"/>
      <c r="GFV268" s="75"/>
      <c r="GFW268" s="75"/>
      <c r="GFX268" s="75"/>
      <c r="GFY268" s="75"/>
      <c r="GFZ268" s="75"/>
      <c r="GGA268" s="75"/>
      <c r="GGB268" s="75"/>
      <c r="GGC268" s="75"/>
      <c r="GGD268" s="75"/>
      <c r="GGE268" s="75"/>
      <c r="GGF268" s="75"/>
      <c r="GGG268" s="75"/>
      <c r="GGH268" s="75"/>
      <c r="GGI268" s="75"/>
      <c r="GGJ268" s="75"/>
      <c r="GGK268" s="75"/>
      <c r="GGL268" s="75"/>
      <c r="GGM268" s="75"/>
      <c r="GGN268" s="75"/>
      <c r="GGO268" s="75"/>
      <c r="GGP268" s="75"/>
      <c r="GGQ268" s="75"/>
      <c r="GGR268" s="75"/>
      <c r="GGS268" s="75"/>
      <c r="GGT268" s="75"/>
      <c r="GGU268" s="75"/>
      <c r="GGV268" s="75"/>
      <c r="GGW268" s="75"/>
      <c r="GGX268" s="75"/>
      <c r="GGY268" s="75"/>
      <c r="GGZ268" s="75"/>
      <c r="GHA268" s="75"/>
      <c r="GHB268" s="75"/>
      <c r="GHC268" s="75"/>
      <c r="GHD268" s="75"/>
      <c r="GHE268" s="75"/>
      <c r="GHF268" s="75"/>
      <c r="GHG268" s="75"/>
      <c r="GHH268" s="75"/>
      <c r="GHI268" s="75"/>
      <c r="GHJ268" s="75"/>
      <c r="GHK268" s="75"/>
      <c r="GHL268" s="75"/>
      <c r="GHM268" s="75"/>
      <c r="GHN268" s="75"/>
      <c r="GHO268" s="75"/>
      <c r="GHP268" s="75"/>
      <c r="GHQ268" s="75"/>
      <c r="GHR268" s="75"/>
      <c r="GHS268" s="75"/>
      <c r="GHT268" s="75"/>
      <c r="GHU268" s="75"/>
      <c r="GHV268" s="75"/>
      <c r="GHW268" s="75"/>
      <c r="GHX268" s="75"/>
      <c r="GHY268" s="75"/>
      <c r="GHZ268" s="75"/>
      <c r="GIA268" s="75"/>
      <c r="GIB268" s="75"/>
      <c r="GIC268" s="75"/>
      <c r="GID268" s="75"/>
      <c r="GIE268" s="75"/>
      <c r="GIF268" s="75"/>
      <c r="GIG268" s="75"/>
      <c r="GIH268" s="75"/>
      <c r="GII268" s="75"/>
      <c r="GIJ268" s="75"/>
      <c r="GIK268" s="75"/>
      <c r="GIL268" s="75"/>
      <c r="GIM268" s="75"/>
      <c r="GIN268" s="75"/>
      <c r="GIO268" s="75"/>
      <c r="GIP268" s="75"/>
      <c r="GIQ268" s="75"/>
      <c r="GIR268" s="75"/>
      <c r="GIS268" s="75"/>
      <c r="GIT268" s="75"/>
      <c r="GIU268" s="75"/>
      <c r="GIV268" s="75"/>
      <c r="GIW268" s="75"/>
      <c r="GIX268" s="75"/>
      <c r="GIY268" s="75"/>
      <c r="GIZ268" s="75"/>
      <c r="GJA268" s="75"/>
      <c r="GJB268" s="75"/>
      <c r="GJC268" s="75"/>
      <c r="GJD268" s="75"/>
      <c r="GJE268" s="75"/>
      <c r="GJF268" s="75"/>
      <c r="GJG268" s="75"/>
      <c r="GJH268" s="75"/>
      <c r="GJI268" s="75"/>
      <c r="GJJ268" s="75"/>
      <c r="GJK268" s="75"/>
      <c r="GJL268" s="75"/>
      <c r="GJM268" s="75"/>
      <c r="GJN268" s="75"/>
      <c r="GJO268" s="75"/>
      <c r="GJP268" s="75"/>
      <c r="GJQ268" s="75"/>
      <c r="GJR268" s="75"/>
      <c r="GJS268" s="75"/>
      <c r="GJT268" s="75"/>
      <c r="GJU268" s="75"/>
      <c r="GJV268" s="75"/>
      <c r="GJW268" s="75"/>
      <c r="GJX268" s="75"/>
      <c r="GJY268" s="75"/>
      <c r="GJZ268" s="75"/>
      <c r="GKA268" s="75"/>
      <c r="GKB268" s="75"/>
      <c r="GKC268" s="75"/>
      <c r="GKD268" s="75"/>
      <c r="GKE268" s="75"/>
      <c r="GKF268" s="75"/>
      <c r="GKG268" s="75"/>
      <c r="GKH268" s="75"/>
      <c r="GKI268" s="75"/>
      <c r="GKJ268" s="75"/>
      <c r="GKK268" s="75"/>
      <c r="GKL268" s="75"/>
      <c r="GKM268" s="75"/>
      <c r="GKN268" s="75"/>
      <c r="GKO268" s="75"/>
      <c r="GKP268" s="75"/>
      <c r="GKQ268" s="75"/>
      <c r="GKR268" s="75"/>
      <c r="GKS268" s="75"/>
      <c r="GKT268" s="75"/>
      <c r="GKU268" s="75"/>
      <c r="GKV268" s="75"/>
      <c r="GKW268" s="75"/>
      <c r="GKX268" s="75"/>
      <c r="GKY268" s="75"/>
      <c r="GKZ268" s="75"/>
      <c r="GLA268" s="75"/>
      <c r="GLB268" s="75"/>
      <c r="GLC268" s="75"/>
      <c r="GLD268" s="75"/>
      <c r="GLE268" s="75"/>
      <c r="GLF268" s="75"/>
      <c r="GLG268" s="75"/>
      <c r="GLH268" s="75"/>
      <c r="GLI268" s="75"/>
      <c r="GLJ268" s="75"/>
      <c r="GLK268" s="75"/>
      <c r="GLL268" s="75"/>
      <c r="GLM268" s="75"/>
      <c r="GLN268" s="75"/>
      <c r="GLO268" s="75"/>
      <c r="GLP268" s="75"/>
      <c r="GLQ268" s="75"/>
      <c r="GLR268" s="75"/>
      <c r="GLS268" s="75"/>
      <c r="GLT268" s="75"/>
      <c r="GLU268" s="75"/>
      <c r="GLV268" s="75"/>
      <c r="GLW268" s="75"/>
      <c r="GLX268" s="75"/>
      <c r="GLY268" s="75"/>
      <c r="GLZ268" s="75"/>
      <c r="GMA268" s="75"/>
      <c r="GMB268" s="75"/>
      <c r="GMC268" s="75"/>
      <c r="GMD268" s="75"/>
      <c r="GME268" s="75"/>
      <c r="GMF268" s="75"/>
      <c r="GMG268" s="75"/>
      <c r="GMH268" s="75"/>
      <c r="GMI268" s="75"/>
      <c r="GMJ268" s="75"/>
      <c r="GMK268" s="75"/>
      <c r="GML268" s="75"/>
      <c r="GMM268" s="75"/>
      <c r="GMN268" s="75"/>
      <c r="GMO268" s="75"/>
      <c r="GMP268" s="75"/>
      <c r="GMQ268" s="75"/>
      <c r="GMR268" s="75"/>
      <c r="GMS268" s="75"/>
      <c r="GMT268" s="75"/>
      <c r="GMU268" s="75"/>
      <c r="GMV268" s="75"/>
      <c r="GMW268" s="75"/>
      <c r="GMX268" s="75"/>
      <c r="GMY268" s="75"/>
      <c r="GMZ268" s="75"/>
      <c r="GNA268" s="75"/>
      <c r="GNB268" s="75"/>
      <c r="GNC268" s="75"/>
      <c r="GND268" s="75"/>
      <c r="GNE268" s="75"/>
      <c r="GNF268" s="75"/>
      <c r="GNG268" s="75"/>
      <c r="GNH268" s="75"/>
      <c r="GNI268" s="75"/>
      <c r="GNJ268" s="75"/>
      <c r="GNK268" s="75"/>
      <c r="GNL268" s="75"/>
      <c r="GNM268" s="75"/>
      <c r="GNN268" s="75"/>
      <c r="GNO268" s="75"/>
      <c r="GNP268" s="75"/>
      <c r="GNQ268" s="75"/>
      <c r="GNR268" s="75"/>
      <c r="GNS268" s="75"/>
      <c r="GNT268" s="75"/>
      <c r="GNU268" s="75"/>
      <c r="GNV268" s="75"/>
      <c r="GNW268" s="75"/>
      <c r="GNX268" s="75"/>
      <c r="GNY268" s="75"/>
      <c r="GNZ268" s="75"/>
      <c r="GOA268" s="75"/>
      <c r="GOB268" s="75"/>
      <c r="GOC268" s="75"/>
      <c r="GOD268" s="75"/>
      <c r="GOE268" s="75"/>
      <c r="GOF268" s="75"/>
      <c r="GOG268" s="75"/>
      <c r="GOH268" s="75"/>
      <c r="GOI268" s="75"/>
      <c r="GOJ268" s="75"/>
      <c r="GOK268" s="75"/>
      <c r="GOL268" s="75"/>
      <c r="GOM268" s="75"/>
      <c r="GON268" s="75"/>
      <c r="GOO268" s="75"/>
      <c r="GOP268" s="75"/>
      <c r="GOQ268" s="75"/>
      <c r="GOR268" s="75"/>
      <c r="GOS268" s="75"/>
      <c r="GOT268" s="75"/>
      <c r="GOU268" s="75"/>
      <c r="GOV268" s="75"/>
      <c r="GOW268" s="75"/>
      <c r="GOX268" s="75"/>
      <c r="GOY268" s="75"/>
      <c r="GOZ268" s="75"/>
      <c r="GPA268" s="75"/>
      <c r="GPB268" s="75"/>
      <c r="GPC268" s="75"/>
      <c r="GPD268" s="75"/>
      <c r="GPE268" s="75"/>
      <c r="GPF268" s="75"/>
      <c r="GPG268" s="75"/>
      <c r="GPH268" s="75"/>
      <c r="GPI268" s="75"/>
      <c r="GPJ268" s="75"/>
      <c r="GPK268" s="75"/>
      <c r="GPL268" s="75"/>
      <c r="GPM268" s="75"/>
      <c r="GPN268" s="75"/>
      <c r="GPO268" s="75"/>
      <c r="GPP268" s="75"/>
      <c r="GPQ268" s="75"/>
      <c r="GPR268" s="75"/>
      <c r="GPS268" s="75"/>
      <c r="GPT268" s="75"/>
      <c r="GPU268" s="75"/>
      <c r="GPV268" s="75"/>
      <c r="GPW268" s="75"/>
      <c r="GPX268" s="75"/>
      <c r="GPY268" s="75"/>
      <c r="GPZ268" s="75"/>
      <c r="GQA268" s="75"/>
      <c r="GQB268" s="75"/>
      <c r="GQC268" s="75"/>
      <c r="GQD268" s="75"/>
      <c r="GQE268" s="75"/>
      <c r="GQF268" s="75"/>
      <c r="GQG268" s="75"/>
      <c r="GQH268" s="75"/>
      <c r="GQI268" s="75"/>
      <c r="GQJ268" s="75"/>
      <c r="GQK268" s="75"/>
      <c r="GQL268" s="75"/>
      <c r="GQM268" s="75"/>
      <c r="GQN268" s="75"/>
      <c r="GQO268" s="75"/>
      <c r="GQP268" s="75"/>
      <c r="GQQ268" s="75"/>
      <c r="GQR268" s="75"/>
      <c r="GQS268" s="75"/>
      <c r="GQT268" s="75"/>
      <c r="GQU268" s="75"/>
      <c r="GQV268" s="75"/>
      <c r="GQW268" s="75"/>
      <c r="GQX268" s="75"/>
      <c r="GQY268" s="75"/>
      <c r="GQZ268" s="75"/>
      <c r="GRA268" s="75"/>
      <c r="GRB268" s="75"/>
      <c r="GRC268" s="75"/>
      <c r="GRD268" s="75"/>
      <c r="GRE268" s="75"/>
      <c r="GRF268" s="75"/>
      <c r="GRG268" s="75"/>
      <c r="GRH268" s="75"/>
      <c r="GRI268" s="75"/>
      <c r="GRJ268" s="75"/>
      <c r="GRK268" s="75"/>
      <c r="GRL268" s="75"/>
      <c r="GRM268" s="75"/>
      <c r="GRN268" s="75"/>
      <c r="GRO268" s="75"/>
      <c r="GRP268" s="75"/>
      <c r="GRQ268" s="75"/>
      <c r="GRR268" s="75"/>
      <c r="GRS268" s="75"/>
      <c r="GRT268" s="75"/>
      <c r="GRU268" s="75"/>
      <c r="GRV268" s="75"/>
      <c r="GRW268" s="75"/>
      <c r="GRX268" s="75"/>
      <c r="GRY268" s="75"/>
      <c r="GRZ268" s="75"/>
      <c r="GSA268" s="75"/>
      <c r="GSB268" s="75"/>
      <c r="GSC268" s="75"/>
      <c r="GSD268" s="75"/>
      <c r="GSE268" s="75"/>
      <c r="GSF268" s="75"/>
      <c r="GSG268" s="75"/>
      <c r="GSH268" s="75"/>
      <c r="GSI268" s="75"/>
      <c r="GSJ268" s="75"/>
      <c r="GSK268" s="75"/>
      <c r="GSL268" s="75"/>
      <c r="GSM268" s="75"/>
      <c r="GSN268" s="75"/>
      <c r="GSO268" s="75"/>
      <c r="GSP268" s="75"/>
      <c r="GSQ268" s="75"/>
      <c r="GSR268" s="75"/>
      <c r="GSS268" s="75"/>
      <c r="GST268" s="75"/>
      <c r="GSU268" s="75"/>
      <c r="GSV268" s="75"/>
      <c r="GSW268" s="75"/>
      <c r="GSX268" s="75"/>
      <c r="GSY268" s="75"/>
      <c r="GSZ268" s="75"/>
      <c r="GTA268" s="75"/>
      <c r="GTB268" s="75"/>
      <c r="GTC268" s="75"/>
      <c r="GTD268" s="75"/>
      <c r="GTE268" s="75"/>
      <c r="GTF268" s="75"/>
      <c r="GTG268" s="75"/>
      <c r="GTH268" s="75"/>
      <c r="GTI268" s="75"/>
      <c r="GTJ268" s="75"/>
      <c r="GTK268" s="75"/>
      <c r="GTL268" s="75"/>
      <c r="GTM268" s="75"/>
      <c r="GTN268" s="75"/>
      <c r="GTO268" s="75"/>
      <c r="GTP268" s="75"/>
      <c r="GTQ268" s="75"/>
      <c r="GTR268" s="75"/>
      <c r="GTS268" s="75"/>
      <c r="GTT268" s="75"/>
      <c r="GTU268" s="75"/>
      <c r="GTV268" s="75"/>
      <c r="GTW268" s="75"/>
      <c r="GTX268" s="75"/>
      <c r="GTY268" s="75"/>
      <c r="GTZ268" s="75"/>
      <c r="GUA268" s="75"/>
      <c r="GUB268" s="75"/>
      <c r="GUC268" s="75"/>
      <c r="GUD268" s="75"/>
      <c r="GUE268" s="75"/>
      <c r="GUF268" s="75"/>
      <c r="GUG268" s="75"/>
      <c r="GUH268" s="75"/>
      <c r="GUI268" s="75"/>
      <c r="GUJ268" s="75"/>
      <c r="GUK268" s="75"/>
      <c r="GUL268" s="75"/>
      <c r="GUM268" s="75"/>
      <c r="GUN268" s="75"/>
      <c r="GUO268" s="75"/>
      <c r="GUP268" s="75"/>
      <c r="GUQ268" s="75"/>
      <c r="GUR268" s="75"/>
      <c r="GUS268" s="75"/>
      <c r="GUT268" s="75"/>
      <c r="GUU268" s="75"/>
      <c r="GUV268" s="75"/>
      <c r="GUW268" s="75"/>
      <c r="GUX268" s="75"/>
      <c r="GUY268" s="75"/>
      <c r="GUZ268" s="75"/>
      <c r="GVA268" s="75"/>
      <c r="GVB268" s="75"/>
      <c r="GVC268" s="75"/>
      <c r="GVD268" s="75"/>
      <c r="GVE268" s="75"/>
      <c r="GVF268" s="75"/>
      <c r="GVG268" s="75"/>
      <c r="GVH268" s="75"/>
      <c r="GVI268" s="75"/>
      <c r="GVJ268" s="75"/>
      <c r="GVK268" s="75"/>
      <c r="GVL268" s="75"/>
      <c r="GVM268" s="75"/>
      <c r="GVN268" s="75"/>
      <c r="GVO268" s="75"/>
      <c r="GVP268" s="75"/>
      <c r="GVQ268" s="75"/>
      <c r="GVR268" s="75"/>
      <c r="GVS268" s="75"/>
      <c r="GVT268" s="75"/>
      <c r="GVU268" s="75"/>
      <c r="GVV268" s="75"/>
      <c r="GVW268" s="75"/>
      <c r="GVX268" s="75"/>
      <c r="GVY268" s="75"/>
      <c r="GVZ268" s="75"/>
      <c r="GWA268" s="75"/>
      <c r="GWB268" s="75"/>
      <c r="GWC268" s="75"/>
      <c r="GWD268" s="75"/>
      <c r="GWE268" s="75"/>
      <c r="GWF268" s="75"/>
      <c r="GWG268" s="75"/>
      <c r="GWH268" s="75"/>
      <c r="GWI268" s="75"/>
      <c r="GWJ268" s="75"/>
      <c r="GWK268" s="75"/>
      <c r="GWL268" s="75"/>
      <c r="GWM268" s="75"/>
      <c r="GWN268" s="75"/>
      <c r="GWO268" s="75"/>
      <c r="GWP268" s="75"/>
      <c r="GWQ268" s="75"/>
      <c r="GWR268" s="75"/>
      <c r="GWS268" s="75"/>
      <c r="GWT268" s="75"/>
      <c r="GWU268" s="75"/>
      <c r="GWV268" s="75"/>
      <c r="GWW268" s="75"/>
      <c r="GWX268" s="75"/>
      <c r="GWY268" s="75"/>
      <c r="GWZ268" s="75"/>
      <c r="GXA268" s="75"/>
      <c r="GXB268" s="75"/>
      <c r="GXC268" s="75"/>
      <c r="GXD268" s="75"/>
      <c r="GXE268" s="75"/>
      <c r="GXF268" s="75"/>
      <c r="GXG268" s="75"/>
      <c r="GXH268" s="75"/>
      <c r="GXI268" s="75"/>
      <c r="GXJ268" s="75"/>
      <c r="GXK268" s="75"/>
      <c r="GXL268" s="75"/>
      <c r="GXM268" s="75"/>
      <c r="GXN268" s="75"/>
      <c r="GXO268" s="75"/>
      <c r="GXP268" s="75"/>
      <c r="GXQ268" s="75"/>
      <c r="GXR268" s="75"/>
      <c r="GXS268" s="75"/>
      <c r="GXT268" s="75"/>
      <c r="GXU268" s="75"/>
      <c r="GXV268" s="75"/>
      <c r="GXW268" s="75"/>
      <c r="GXX268" s="75"/>
      <c r="GXY268" s="75"/>
      <c r="GXZ268" s="75"/>
      <c r="GYA268" s="75"/>
      <c r="GYB268" s="75"/>
      <c r="GYC268" s="75"/>
      <c r="GYD268" s="75"/>
      <c r="GYE268" s="75"/>
      <c r="GYF268" s="75"/>
      <c r="GYG268" s="75"/>
      <c r="GYH268" s="75"/>
      <c r="GYI268" s="75"/>
      <c r="GYJ268" s="75"/>
      <c r="GYK268" s="75"/>
      <c r="GYL268" s="75"/>
      <c r="GYM268" s="75"/>
      <c r="GYN268" s="75"/>
      <c r="GYO268" s="75"/>
      <c r="GYP268" s="75"/>
      <c r="GYQ268" s="75"/>
      <c r="GYR268" s="75"/>
      <c r="GYS268" s="75"/>
      <c r="GYT268" s="75"/>
      <c r="GYU268" s="75"/>
      <c r="GYV268" s="75"/>
      <c r="GYW268" s="75"/>
      <c r="GYX268" s="75"/>
      <c r="GYY268" s="75"/>
      <c r="GYZ268" s="75"/>
      <c r="GZA268" s="75"/>
      <c r="GZB268" s="75"/>
      <c r="GZC268" s="75"/>
      <c r="GZD268" s="75"/>
      <c r="GZE268" s="75"/>
      <c r="GZF268" s="75"/>
      <c r="GZG268" s="75"/>
      <c r="GZH268" s="75"/>
      <c r="GZI268" s="75"/>
      <c r="GZJ268" s="75"/>
      <c r="GZK268" s="75"/>
      <c r="GZL268" s="75"/>
      <c r="GZM268" s="75"/>
      <c r="GZN268" s="75"/>
      <c r="GZO268" s="75"/>
      <c r="GZP268" s="75"/>
      <c r="GZQ268" s="75"/>
      <c r="GZR268" s="75"/>
      <c r="GZS268" s="75"/>
      <c r="GZT268" s="75"/>
      <c r="GZU268" s="75"/>
      <c r="GZV268" s="75"/>
      <c r="GZW268" s="75"/>
      <c r="GZX268" s="75"/>
      <c r="GZY268" s="75"/>
      <c r="GZZ268" s="75"/>
      <c r="HAA268" s="75"/>
      <c r="HAB268" s="75"/>
      <c r="HAC268" s="75"/>
      <c r="HAD268" s="75"/>
      <c r="HAE268" s="75"/>
      <c r="HAF268" s="75"/>
      <c r="HAG268" s="75"/>
      <c r="HAH268" s="75"/>
      <c r="HAI268" s="75"/>
      <c r="HAJ268" s="75"/>
      <c r="HAK268" s="75"/>
      <c r="HAL268" s="75"/>
      <c r="HAM268" s="75"/>
      <c r="HAN268" s="75"/>
      <c r="HAO268" s="75"/>
      <c r="HAP268" s="75"/>
      <c r="HAQ268" s="75"/>
      <c r="HAR268" s="75"/>
      <c r="HAS268" s="75"/>
      <c r="HAT268" s="75"/>
      <c r="HAU268" s="75"/>
      <c r="HAV268" s="75"/>
      <c r="HAW268" s="75"/>
      <c r="HAX268" s="75"/>
      <c r="HAY268" s="75"/>
      <c r="HAZ268" s="75"/>
      <c r="HBA268" s="75"/>
      <c r="HBB268" s="75"/>
      <c r="HBC268" s="75"/>
      <c r="HBD268" s="75"/>
      <c r="HBE268" s="75"/>
      <c r="HBF268" s="75"/>
      <c r="HBG268" s="75"/>
      <c r="HBH268" s="75"/>
      <c r="HBI268" s="75"/>
      <c r="HBJ268" s="75"/>
      <c r="HBK268" s="75"/>
      <c r="HBL268" s="75"/>
      <c r="HBM268" s="75"/>
      <c r="HBN268" s="75"/>
      <c r="HBO268" s="75"/>
      <c r="HBP268" s="75"/>
      <c r="HBQ268" s="75"/>
      <c r="HBR268" s="75"/>
      <c r="HBS268" s="75"/>
      <c r="HBT268" s="75"/>
      <c r="HBU268" s="75"/>
      <c r="HBV268" s="75"/>
      <c r="HBW268" s="75"/>
      <c r="HBX268" s="75"/>
      <c r="HBY268" s="75"/>
      <c r="HBZ268" s="75"/>
      <c r="HCA268" s="75"/>
      <c r="HCB268" s="75"/>
      <c r="HCC268" s="75"/>
      <c r="HCD268" s="75"/>
      <c r="HCE268" s="75"/>
      <c r="HCF268" s="75"/>
      <c r="HCG268" s="75"/>
      <c r="HCH268" s="75"/>
      <c r="HCI268" s="75"/>
      <c r="HCJ268" s="75"/>
      <c r="HCK268" s="75"/>
      <c r="HCL268" s="75"/>
      <c r="HCM268" s="75"/>
      <c r="HCN268" s="75"/>
      <c r="HCO268" s="75"/>
      <c r="HCP268" s="75"/>
      <c r="HCQ268" s="75"/>
      <c r="HCR268" s="75"/>
      <c r="HCS268" s="75"/>
      <c r="HCT268" s="75"/>
      <c r="HCU268" s="75"/>
      <c r="HCV268" s="75"/>
      <c r="HCW268" s="75"/>
      <c r="HCX268" s="75"/>
      <c r="HCY268" s="75"/>
      <c r="HCZ268" s="75"/>
      <c r="HDA268" s="75"/>
      <c r="HDB268" s="75"/>
      <c r="HDC268" s="75"/>
      <c r="HDD268" s="75"/>
      <c r="HDE268" s="75"/>
      <c r="HDF268" s="75"/>
      <c r="HDG268" s="75"/>
      <c r="HDH268" s="75"/>
      <c r="HDI268" s="75"/>
      <c r="HDJ268" s="75"/>
      <c r="HDK268" s="75"/>
      <c r="HDL268" s="75"/>
      <c r="HDM268" s="75"/>
      <c r="HDN268" s="75"/>
      <c r="HDO268" s="75"/>
      <c r="HDP268" s="75"/>
      <c r="HDQ268" s="75"/>
      <c r="HDR268" s="75"/>
      <c r="HDS268" s="75"/>
      <c r="HDT268" s="75"/>
      <c r="HDU268" s="75"/>
      <c r="HDV268" s="75"/>
      <c r="HDW268" s="75"/>
      <c r="HDX268" s="75"/>
      <c r="HDY268" s="75"/>
      <c r="HDZ268" s="75"/>
      <c r="HEA268" s="75"/>
      <c r="HEB268" s="75"/>
      <c r="HEC268" s="75"/>
      <c r="HED268" s="75"/>
      <c r="HEE268" s="75"/>
      <c r="HEF268" s="75"/>
      <c r="HEG268" s="75"/>
      <c r="HEH268" s="75"/>
      <c r="HEI268" s="75"/>
      <c r="HEJ268" s="75"/>
      <c r="HEK268" s="75"/>
      <c r="HEL268" s="75"/>
      <c r="HEM268" s="75"/>
      <c r="HEN268" s="75"/>
      <c r="HEO268" s="75"/>
      <c r="HEP268" s="75"/>
      <c r="HEQ268" s="75"/>
      <c r="HER268" s="75"/>
      <c r="HES268" s="75"/>
      <c r="HET268" s="75"/>
      <c r="HEU268" s="75"/>
      <c r="HEV268" s="75"/>
      <c r="HEW268" s="75"/>
      <c r="HEX268" s="75"/>
      <c r="HEY268" s="75"/>
      <c r="HEZ268" s="75"/>
      <c r="HFA268" s="75"/>
      <c r="HFB268" s="75"/>
      <c r="HFC268" s="75"/>
      <c r="HFD268" s="75"/>
      <c r="HFE268" s="75"/>
      <c r="HFF268" s="75"/>
      <c r="HFG268" s="75"/>
      <c r="HFH268" s="75"/>
      <c r="HFI268" s="75"/>
      <c r="HFJ268" s="75"/>
      <c r="HFK268" s="75"/>
      <c r="HFL268" s="75"/>
      <c r="HFM268" s="75"/>
      <c r="HFN268" s="75"/>
      <c r="HFO268" s="75"/>
      <c r="HFP268" s="75"/>
      <c r="HFQ268" s="75"/>
      <c r="HFR268" s="75"/>
      <c r="HFS268" s="75"/>
      <c r="HFT268" s="75"/>
      <c r="HFU268" s="75"/>
      <c r="HFV268" s="75"/>
      <c r="HFW268" s="75"/>
      <c r="HFX268" s="75"/>
      <c r="HFY268" s="75"/>
      <c r="HFZ268" s="75"/>
      <c r="HGA268" s="75"/>
      <c r="HGB268" s="75"/>
      <c r="HGC268" s="75"/>
      <c r="HGD268" s="75"/>
      <c r="HGE268" s="75"/>
      <c r="HGF268" s="75"/>
      <c r="HGG268" s="75"/>
      <c r="HGH268" s="75"/>
      <c r="HGI268" s="75"/>
      <c r="HGJ268" s="75"/>
      <c r="HGK268" s="75"/>
      <c r="HGL268" s="75"/>
      <c r="HGM268" s="75"/>
      <c r="HGN268" s="75"/>
      <c r="HGO268" s="75"/>
      <c r="HGP268" s="75"/>
      <c r="HGQ268" s="75"/>
      <c r="HGR268" s="75"/>
      <c r="HGS268" s="75"/>
      <c r="HGT268" s="75"/>
      <c r="HGU268" s="75"/>
      <c r="HGV268" s="75"/>
      <c r="HGW268" s="75"/>
      <c r="HGX268" s="75"/>
      <c r="HGY268" s="75"/>
      <c r="HGZ268" s="75"/>
      <c r="HHA268" s="75"/>
      <c r="HHB268" s="75"/>
      <c r="HHC268" s="75"/>
      <c r="HHD268" s="75"/>
      <c r="HHE268" s="75"/>
      <c r="HHF268" s="75"/>
      <c r="HHG268" s="75"/>
      <c r="HHH268" s="75"/>
      <c r="HHI268" s="75"/>
      <c r="HHJ268" s="75"/>
      <c r="HHK268" s="75"/>
      <c r="HHL268" s="75"/>
      <c r="HHM268" s="75"/>
      <c r="HHN268" s="75"/>
      <c r="HHO268" s="75"/>
      <c r="HHP268" s="75"/>
      <c r="HHQ268" s="75"/>
      <c r="HHR268" s="75"/>
      <c r="HHS268" s="75"/>
      <c r="HHT268" s="75"/>
      <c r="HHU268" s="75"/>
      <c r="HHV268" s="75"/>
      <c r="HHW268" s="75"/>
      <c r="HHX268" s="75"/>
      <c r="HHY268" s="75"/>
      <c r="HHZ268" s="75"/>
      <c r="HIA268" s="75"/>
      <c r="HIB268" s="75"/>
      <c r="HIC268" s="75"/>
      <c r="HID268" s="75"/>
      <c r="HIE268" s="75"/>
      <c r="HIF268" s="75"/>
      <c r="HIG268" s="75"/>
      <c r="HIH268" s="75"/>
      <c r="HII268" s="75"/>
      <c r="HIJ268" s="75"/>
      <c r="HIK268" s="75"/>
      <c r="HIL268" s="75"/>
      <c r="HIM268" s="75"/>
      <c r="HIN268" s="75"/>
      <c r="HIO268" s="75"/>
      <c r="HIP268" s="75"/>
      <c r="HIQ268" s="75"/>
      <c r="HIR268" s="75"/>
      <c r="HIS268" s="75"/>
      <c r="HIT268" s="75"/>
      <c r="HIU268" s="75"/>
      <c r="HIV268" s="75"/>
      <c r="HIW268" s="75"/>
      <c r="HIX268" s="75"/>
      <c r="HIY268" s="75"/>
      <c r="HIZ268" s="75"/>
      <c r="HJA268" s="75"/>
      <c r="HJB268" s="75"/>
      <c r="HJC268" s="75"/>
      <c r="HJD268" s="75"/>
      <c r="HJE268" s="75"/>
      <c r="HJF268" s="75"/>
      <c r="HJG268" s="75"/>
      <c r="HJH268" s="75"/>
      <c r="HJI268" s="75"/>
      <c r="HJJ268" s="75"/>
      <c r="HJK268" s="75"/>
      <c r="HJL268" s="75"/>
      <c r="HJM268" s="75"/>
      <c r="HJN268" s="75"/>
      <c r="HJO268" s="75"/>
      <c r="HJP268" s="75"/>
      <c r="HJQ268" s="75"/>
      <c r="HJR268" s="75"/>
      <c r="HJS268" s="75"/>
      <c r="HJT268" s="75"/>
      <c r="HJU268" s="75"/>
      <c r="HJV268" s="75"/>
      <c r="HJW268" s="75"/>
      <c r="HJX268" s="75"/>
      <c r="HJY268" s="75"/>
      <c r="HJZ268" s="75"/>
      <c r="HKA268" s="75"/>
      <c r="HKB268" s="75"/>
      <c r="HKC268" s="75"/>
      <c r="HKD268" s="75"/>
      <c r="HKE268" s="75"/>
      <c r="HKF268" s="75"/>
      <c r="HKG268" s="75"/>
      <c r="HKH268" s="75"/>
      <c r="HKI268" s="75"/>
      <c r="HKJ268" s="75"/>
      <c r="HKK268" s="75"/>
      <c r="HKL268" s="75"/>
      <c r="HKM268" s="75"/>
      <c r="HKN268" s="75"/>
      <c r="HKO268" s="75"/>
      <c r="HKP268" s="75"/>
      <c r="HKQ268" s="75"/>
      <c r="HKR268" s="75"/>
      <c r="HKS268" s="75"/>
      <c r="HKT268" s="75"/>
      <c r="HKU268" s="75"/>
      <c r="HKV268" s="75"/>
      <c r="HKW268" s="75"/>
      <c r="HKX268" s="75"/>
      <c r="HKY268" s="75"/>
      <c r="HKZ268" s="75"/>
      <c r="HLA268" s="75"/>
      <c r="HLB268" s="75"/>
      <c r="HLC268" s="75"/>
      <c r="HLD268" s="75"/>
      <c r="HLE268" s="75"/>
      <c r="HLF268" s="75"/>
      <c r="HLG268" s="75"/>
      <c r="HLH268" s="75"/>
      <c r="HLI268" s="75"/>
      <c r="HLJ268" s="75"/>
      <c r="HLK268" s="75"/>
      <c r="HLL268" s="75"/>
      <c r="HLM268" s="75"/>
      <c r="HLN268" s="75"/>
      <c r="HLO268" s="75"/>
      <c r="HLP268" s="75"/>
      <c r="HLQ268" s="75"/>
      <c r="HLR268" s="75"/>
      <c r="HLS268" s="75"/>
      <c r="HLT268" s="75"/>
      <c r="HLU268" s="75"/>
      <c r="HLV268" s="75"/>
      <c r="HLW268" s="75"/>
      <c r="HLX268" s="75"/>
      <c r="HLY268" s="75"/>
      <c r="HLZ268" s="75"/>
      <c r="HMA268" s="75"/>
      <c r="HMB268" s="75"/>
      <c r="HMC268" s="75"/>
      <c r="HMD268" s="75"/>
      <c r="HME268" s="75"/>
      <c r="HMF268" s="75"/>
      <c r="HMG268" s="75"/>
      <c r="HMH268" s="75"/>
      <c r="HMI268" s="75"/>
      <c r="HMJ268" s="75"/>
      <c r="HMK268" s="75"/>
      <c r="HML268" s="75"/>
      <c r="HMM268" s="75"/>
      <c r="HMN268" s="75"/>
      <c r="HMO268" s="75"/>
      <c r="HMP268" s="75"/>
      <c r="HMQ268" s="75"/>
      <c r="HMR268" s="75"/>
      <c r="HMS268" s="75"/>
      <c r="HMT268" s="75"/>
      <c r="HMU268" s="75"/>
      <c r="HMV268" s="75"/>
      <c r="HMW268" s="75"/>
      <c r="HMX268" s="75"/>
      <c r="HMY268" s="75"/>
      <c r="HMZ268" s="75"/>
      <c r="HNA268" s="75"/>
      <c r="HNB268" s="75"/>
      <c r="HNC268" s="75"/>
      <c r="HND268" s="75"/>
      <c r="HNE268" s="75"/>
      <c r="HNF268" s="75"/>
      <c r="HNG268" s="75"/>
      <c r="HNH268" s="75"/>
      <c r="HNI268" s="75"/>
      <c r="HNJ268" s="75"/>
      <c r="HNK268" s="75"/>
      <c r="HNL268" s="75"/>
      <c r="HNM268" s="75"/>
      <c r="HNN268" s="75"/>
      <c r="HNO268" s="75"/>
      <c r="HNP268" s="75"/>
      <c r="HNQ268" s="75"/>
      <c r="HNR268" s="75"/>
      <c r="HNS268" s="75"/>
      <c r="HNT268" s="75"/>
      <c r="HNU268" s="75"/>
      <c r="HNV268" s="75"/>
      <c r="HNW268" s="75"/>
      <c r="HNX268" s="75"/>
      <c r="HNY268" s="75"/>
      <c r="HNZ268" s="75"/>
      <c r="HOA268" s="75"/>
      <c r="HOB268" s="75"/>
      <c r="HOC268" s="75"/>
      <c r="HOD268" s="75"/>
      <c r="HOE268" s="75"/>
      <c r="HOF268" s="75"/>
      <c r="HOG268" s="75"/>
      <c r="HOH268" s="75"/>
      <c r="HOI268" s="75"/>
      <c r="HOJ268" s="75"/>
      <c r="HOK268" s="75"/>
      <c r="HOL268" s="75"/>
      <c r="HOM268" s="75"/>
      <c r="HON268" s="75"/>
      <c r="HOO268" s="75"/>
      <c r="HOP268" s="75"/>
      <c r="HOQ268" s="75"/>
      <c r="HOR268" s="75"/>
      <c r="HOS268" s="75"/>
      <c r="HOT268" s="75"/>
      <c r="HOU268" s="75"/>
      <c r="HOV268" s="75"/>
      <c r="HOW268" s="75"/>
      <c r="HOX268" s="75"/>
      <c r="HOY268" s="75"/>
      <c r="HOZ268" s="75"/>
      <c r="HPA268" s="75"/>
      <c r="HPB268" s="75"/>
      <c r="HPC268" s="75"/>
      <c r="HPD268" s="75"/>
      <c r="HPE268" s="75"/>
      <c r="HPF268" s="75"/>
      <c r="HPG268" s="75"/>
      <c r="HPH268" s="75"/>
      <c r="HPI268" s="75"/>
      <c r="HPJ268" s="75"/>
      <c r="HPK268" s="75"/>
      <c r="HPL268" s="75"/>
      <c r="HPM268" s="75"/>
      <c r="HPN268" s="75"/>
      <c r="HPO268" s="75"/>
      <c r="HPP268" s="75"/>
      <c r="HPQ268" s="75"/>
      <c r="HPR268" s="75"/>
      <c r="HPS268" s="75"/>
      <c r="HPT268" s="75"/>
      <c r="HPU268" s="75"/>
      <c r="HPV268" s="75"/>
      <c r="HPW268" s="75"/>
      <c r="HPX268" s="75"/>
      <c r="HPY268" s="75"/>
      <c r="HPZ268" s="75"/>
      <c r="HQA268" s="75"/>
      <c r="HQB268" s="75"/>
      <c r="HQC268" s="75"/>
      <c r="HQD268" s="75"/>
      <c r="HQE268" s="75"/>
      <c r="HQF268" s="75"/>
      <c r="HQG268" s="75"/>
      <c r="HQH268" s="75"/>
      <c r="HQI268" s="75"/>
      <c r="HQJ268" s="75"/>
      <c r="HQK268" s="75"/>
      <c r="HQL268" s="75"/>
      <c r="HQM268" s="75"/>
      <c r="HQN268" s="75"/>
      <c r="HQO268" s="75"/>
      <c r="HQP268" s="75"/>
      <c r="HQQ268" s="75"/>
      <c r="HQR268" s="75"/>
      <c r="HQS268" s="75"/>
      <c r="HQT268" s="75"/>
      <c r="HQU268" s="75"/>
      <c r="HQV268" s="75"/>
      <c r="HQW268" s="75"/>
      <c r="HQX268" s="75"/>
      <c r="HQY268" s="75"/>
      <c r="HQZ268" s="75"/>
      <c r="HRA268" s="75"/>
      <c r="HRB268" s="75"/>
      <c r="HRC268" s="75"/>
      <c r="HRD268" s="75"/>
      <c r="HRE268" s="75"/>
      <c r="HRF268" s="75"/>
      <c r="HRG268" s="75"/>
      <c r="HRH268" s="75"/>
      <c r="HRI268" s="75"/>
      <c r="HRJ268" s="75"/>
      <c r="HRK268" s="75"/>
      <c r="HRL268" s="75"/>
      <c r="HRM268" s="75"/>
      <c r="HRN268" s="75"/>
      <c r="HRO268" s="75"/>
      <c r="HRP268" s="75"/>
      <c r="HRQ268" s="75"/>
      <c r="HRR268" s="75"/>
      <c r="HRS268" s="75"/>
      <c r="HRT268" s="75"/>
      <c r="HRU268" s="75"/>
      <c r="HRV268" s="75"/>
      <c r="HRW268" s="75"/>
      <c r="HRX268" s="75"/>
      <c r="HRY268" s="75"/>
      <c r="HRZ268" s="75"/>
      <c r="HSA268" s="75"/>
      <c r="HSB268" s="75"/>
      <c r="HSC268" s="75"/>
      <c r="HSD268" s="75"/>
      <c r="HSE268" s="75"/>
      <c r="HSF268" s="75"/>
      <c r="HSG268" s="75"/>
      <c r="HSH268" s="75"/>
      <c r="HSI268" s="75"/>
      <c r="HSJ268" s="75"/>
      <c r="HSK268" s="75"/>
      <c r="HSL268" s="75"/>
      <c r="HSM268" s="75"/>
      <c r="HSN268" s="75"/>
      <c r="HSO268" s="75"/>
      <c r="HSP268" s="75"/>
      <c r="HSQ268" s="75"/>
      <c r="HSR268" s="75"/>
      <c r="HSS268" s="75"/>
      <c r="HST268" s="75"/>
      <c r="HSU268" s="75"/>
      <c r="HSV268" s="75"/>
      <c r="HSW268" s="75"/>
      <c r="HSX268" s="75"/>
      <c r="HSY268" s="75"/>
      <c r="HSZ268" s="75"/>
      <c r="HTA268" s="75"/>
      <c r="HTB268" s="75"/>
      <c r="HTC268" s="75"/>
      <c r="HTD268" s="75"/>
      <c r="HTE268" s="75"/>
      <c r="HTF268" s="75"/>
      <c r="HTG268" s="75"/>
      <c r="HTH268" s="75"/>
      <c r="HTI268" s="75"/>
      <c r="HTJ268" s="75"/>
      <c r="HTK268" s="75"/>
      <c r="HTL268" s="75"/>
      <c r="HTM268" s="75"/>
      <c r="HTN268" s="75"/>
      <c r="HTO268" s="75"/>
      <c r="HTP268" s="75"/>
      <c r="HTQ268" s="75"/>
      <c r="HTR268" s="75"/>
      <c r="HTS268" s="75"/>
      <c r="HTT268" s="75"/>
      <c r="HTU268" s="75"/>
      <c r="HTV268" s="75"/>
      <c r="HTW268" s="75"/>
      <c r="HTX268" s="75"/>
      <c r="HTY268" s="75"/>
      <c r="HTZ268" s="75"/>
      <c r="HUA268" s="75"/>
      <c r="HUB268" s="75"/>
      <c r="HUC268" s="75"/>
      <c r="HUD268" s="75"/>
      <c r="HUE268" s="75"/>
      <c r="HUF268" s="75"/>
      <c r="HUG268" s="75"/>
      <c r="HUH268" s="75"/>
      <c r="HUI268" s="75"/>
      <c r="HUJ268" s="75"/>
      <c r="HUK268" s="75"/>
      <c r="HUL268" s="75"/>
      <c r="HUM268" s="75"/>
      <c r="HUN268" s="75"/>
      <c r="HUO268" s="75"/>
      <c r="HUP268" s="75"/>
      <c r="HUQ268" s="75"/>
      <c r="HUR268" s="75"/>
      <c r="HUS268" s="75"/>
      <c r="HUT268" s="75"/>
      <c r="HUU268" s="75"/>
      <c r="HUV268" s="75"/>
      <c r="HUW268" s="75"/>
      <c r="HUX268" s="75"/>
      <c r="HUY268" s="75"/>
      <c r="HUZ268" s="75"/>
      <c r="HVA268" s="75"/>
      <c r="HVB268" s="75"/>
      <c r="HVC268" s="75"/>
      <c r="HVD268" s="75"/>
      <c r="HVE268" s="75"/>
      <c r="HVF268" s="75"/>
      <c r="HVG268" s="75"/>
      <c r="HVH268" s="75"/>
      <c r="HVI268" s="75"/>
      <c r="HVJ268" s="75"/>
      <c r="HVK268" s="75"/>
      <c r="HVL268" s="75"/>
      <c r="HVM268" s="75"/>
      <c r="HVN268" s="75"/>
      <c r="HVO268" s="75"/>
      <c r="HVP268" s="75"/>
      <c r="HVQ268" s="75"/>
      <c r="HVR268" s="75"/>
      <c r="HVS268" s="75"/>
      <c r="HVT268" s="75"/>
      <c r="HVU268" s="75"/>
      <c r="HVV268" s="75"/>
      <c r="HVW268" s="75"/>
      <c r="HVX268" s="75"/>
      <c r="HVY268" s="75"/>
      <c r="HVZ268" s="75"/>
      <c r="HWA268" s="75"/>
      <c r="HWB268" s="75"/>
      <c r="HWC268" s="75"/>
      <c r="HWD268" s="75"/>
      <c r="HWE268" s="75"/>
      <c r="HWF268" s="75"/>
      <c r="HWG268" s="75"/>
      <c r="HWH268" s="75"/>
      <c r="HWI268" s="75"/>
      <c r="HWJ268" s="75"/>
      <c r="HWK268" s="75"/>
      <c r="HWL268" s="75"/>
      <c r="HWM268" s="75"/>
      <c r="HWN268" s="75"/>
      <c r="HWO268" s="75"/>
      <c r="HWP268" s="75"/>
      <c r="HWQ268" s="75"/>
      <c r="HWR268" s="75"/>
      <c r="HWS268" s="75"/>
      <c r="HWT268" s="75"/>
      <c r="HWU268" s="75"/>
      <c r="HWV268" s="75"/>
      <c r="HWW268" s="75"/>
      <c r="HWX268" s="75"/>
      <c r="HWY268" s="75"/>
      <c r="HWZ268" s="75"/>
      <c r="HXA268" s="75"/>
      <c r="HXB268" s="75"/>
      <c r="HXC268" s="75"/>
      <c r="HXD268" s="75"/>
      <c r="HXE268" s="75"/>
      <c r="HXF268" s="75"/>
      <c r="HXG268" s="75"/>
      <c r="HXH268" s="75"/>
      <c r="HXI268" s="75"/>
      <c r="HXJ268" s="75"/>
      <c r="HXK268" s="75"/>
      <c r="HXL268" s="75"/>
      <c r="HXM268" s="75"/>
      <c r="HXN268" s="75"/>
      <c r="HXO268" s="75"/>
      <c r="HXP268" s="75"/>
      <c r="HXQ268" s="75"/>
      <c r="HXR268" s="75"/>
      <c r="HXS268" s="75"/>
      <c r="HXT268" s="75"/>
      <c r="HXU268" s="75"/>
      <c r="HXV268" s="75"/>
      <c r="HXW268" s="75"/>
      <c r="HXX268" s="75"/>
      <c r="HXY268" s="75"/>
      <c r="HXZ268" s="75"/>
      <c r="HYA268" s="75"/>
      <c r="HYB268" s="75"/>
      <c r="HYC268" s="75"/>
      <c r="HYD268" s="75"/>
      <c r="HYE268" s="75"/>
      <c r="HYF268" s="75"/>
      <c r="HYG268" s="75"/>
      <c r="HYH268" s="75"/>
      <c r="HYI268" s="75"/>
      <c r="HYJ268" s="75"/>
      <c r="HYK268" s="75"/>
      <c r="HYL268" s="75"/>
      <c r="HYM268" s="75"/>
      <c r="HYN268" s="75"/>
      <c r="HYO268" s="75"/>
      <c r="HYP268" s="75"/>
      <c r="HYQ268" s="75"/>
      <c r="HYR268" s="75"/>
      <c r="HYS268" s="75"/>
      <c r="HYT268" s="75"/>
      <c r="HYU268" s="75"/>
      <c r="HYV268" s="75"/>
      <c r="HYW268" s="75"/>
      <c r="HYX268" s="75"/>
      <c r="HYY268" s="75"/>
      <c r="HYZ268" s="75"/>
      <c r="HZA268" s="75"/>
      <c r="HZB268" s="75"/>
      <c r="HZC268" s="75"/>
      <c r="HZD268" s="75"/>
      <c r="HZE268" s="75"/>
      <c r="HZF268" s="75"/>
      <c r="HZG268" s="75"/>
      <c r="HZH268" s="75"/>
      <c r="HZI268" s="75"/>
      <c r="HZJ268" s="75"/>
      <c r="HZK268" s="75"/>
      <c r="HZL268" s="75"/>
      <c r="HZM268" s="75"/>
      <c r="HZN268" s="75"/>
      <c r="HZO268" s="75"/>
      <c r="HZP268" s="75"/>
      <c r="HZQ268" s="75"/>
      <c r="HZR268" s="75"/>
      <c r="HZS268" s="75"/>
      <c r="HZT268" s="75"/>
      <c r="HZU268" s="75"/>
      <c r="HZV268" s="75"/>
      <c r="HZW268" s="75"/>
      <c r="HZX268" s="75"/>
      <c r="HZY268" s="75"/>
      <c r="HZZ268" s="75"/>
      <c r="IAA268" s="75"/>
      <c r="IAB268" s="75"/>
      <c r="IAC268" s="75"/>
      <c r="IAD268" s="75"/>
      <c r="IAE268" s="75"/>
      <c r="IAF268" s="75"/>
      <c r="IAG268" s="75"/>
      <c r="IAH268" s="75"/>
      <c r="IAI268" s="75"/>
      <c r="IAJ268" s="75"/>
      <c r="IAK268" s="75"/>
      <c r="IAL268" s="75"/>
      <c r="IAM268" s="75"/>
      <c r="IAN268" s="75"/>
      <c r="IAO268" s="75"/>
      <c r="IAP268" s="75"/>
      <c r="IAQ268" s="75"/>
      <c r="IAR268" s="75"/>
      <c r="IAS268" s="75"/>
      <c r="IAT268" s="75"/>
      <c r="IAU268" s="75"/>
      <c r="IAV268" s="75"/>
      <c r="IAW268" s="75"/>
      <c r="IAX268" s="75"/>
      <c r="IAY268" s="75"/>
      <c r="IAZ268" s="75"/>
      <c r="IBA268" s="75"/>
      <c r="IBB268" s="75"/>
      <c r="IBC268" s="75"/>
      <c r="IBD268" s="75"/>
      <c r="IBE268" s="75"/>
      <c r="IBF268" s="75"/>
      <c r="IBG268" s="75"/>
      <c r="IBH268" s="75"/>
      <c r="IBI268" s="75"/>
      <c r="IBJ268" s="75"/>
      <c r="IBK268" s="75"/>
      <c r="IBL268" s="75"/>
      <c r="IBM268" s="75"/>
      <c r="IBN268" s="75"/>
      <c r="IBO268" s="75"/>
      <c r="IBP268" s="75"/>
      <c r="IBQ268" s="75"/>
      <c r="IBR268" s="75"/>
      <c r="IBS268" s="75"/>
      <c r="IBT268" s="75"/>
      <c r="IBU268" s="75"/>
      <c r="IBV268" s="75"/>
      <c r="IBW268" s="75"/>
      <c r="IBX268" s="75"/>
      <c r="IBY268" s="75"/>
      <c r="IBZ268" s="75"/>
      <c r="ICA268" s="75"/>
      <c r="ICB268" s="75"/>
      <c r="ICC268" s="75"/>
      <c r="ICD268" s="75"/>
      <c r="ICE268" s="75"/>
      <c r="ICF268" s="75"/>
      <c r="ICG268" s="75"/>
      <c r="ICH268" s="75"/>
      <c r="ICI268" s="75"/>
      <c r="ICJ268" s="75"/>
      <c r="ICK268" s="75"/>
      <c r="ICL268" s="75"/>
      <c r="ICM268" s="75"/>
      <c r="ICN268" s="75"/>
      <c r="ICO268" s="75"/>
      <c r="ICP268" s="75"/>
      <c r="ICQ268" s="75"/>
      <c r="ICR268" s="75"/>
      <c r="ICS268" s="75"/>
      <c r="ICT268" s="75"/>
      <c r="ICU268" s="75"/>
      <c r="ICV268" s="75"/>
      <c r="ICW268" s="75"/>
      <c r="ICX268" s="75"/>
      <c r="ICY268" s="75"/>
      <c r="ICZ268" s="75"/>
      <c r="IDA268" s="75"/>
      <c r="IDB268" s="75"/>
      <c r="IDC268" s="75"/>
      <c r="IDD268" s="75"/>
      <c r="IDE268" s="75"/>
      <c r="IDF268" s="75"/>
      <c r="IDG268" s="75"/>
      <c r="IDH268" s="75"/>
      <c r="IDI268" s="75"/>
      <c r="IDJ268" s="75"/>
      <c r="IDK268" s="75"/>
      <c r="IDL268" s="75"/>
      <c r="IDM268" s="75"/>
      <c r="IDN268" s="75"/>
      <c r="IDO268" s="75"/>
      <c r="IDP268" s="75"/>
      <c r="IDQ268" s="75"/>
      <c r="IDR268" s="75"/>
      <c r="IDS268" s="75"/>
      <c r="IDT268" s="75"/>
      <c r="IDU268" s="75"/>
      <c r="IDV268" s="75"/>
      <c r="IDW268" s="75"/>
      <c r="IDX268" s="75"/>
      <c r="IDY268" s="75"/>
      <c r="IDZ268" s="75"/>
      <c r="IEA268" s="75"/>
      <c r="IEB268" s="75"/>
      <c r="IEC268" s="75"/>
      <c r="IED268" s="75"/>
      <c r="IEE268" s="75"/>
      <c r="IEF268" s="75"/>
      <c r="IEG268" s="75"/>
      <c r="IEH268" s="75"/>
      <c r="IEI268" s="75"/>
      <c r="IEJ268" s="75"/>
      <c r="IEK268" s="75"/>
      <c r="IEL268" s="75"/>
      <c r="IEM268" s="75"/>
      <c r="IEN268" s="75"/>
      <c r="IEO268" s="75"/>
      <c r="IEP268" s="75"/>
      <c r="IEQ268" s="75"/>
      <c r="IER268" s="75"/>
      <c r="IES268" s="75"/>
      <c r="IET268" s="75"/>
      <c r="IEU268" s="75"/>
      <c r="IEV268" s="75"/>
      <c r="IEW268" s="75"/>
      <c r="IEX268" s="75"/>
      <c r="IEY268" s="75"/>
      <c r="IEZ268" s="75"/>
      <c r="IFA268" s="75"/>
      <c r="IFB268" s="75"/>
      <c r="IFC268" s="75"/>
      <c r="IFD268" s="75"/>
      <c r="IFE268" s="75"/>
      <c r="IFF268" s="75"/>
      <c r="IFG268" s="75"/>
      <c r="IFH268" s="75"/>
      <c r="IFI268" s="75"/>
      <c r="IFJ268" s="75"/>
      <c r="IFK268" s="75"/>
      <c r="IFL268" s="75"/>
      <c r="IFM268" s="75"/>
      <c r="IFN268" s="75"/>
      <c r="IFO268" s="75"/>
      <c r="IFP268" s="75"/>
      <c r="IFQ268" s="75"/>
      <c r="IFR268" s="75"/>
      <c r="IFS268" s="75"/>
      <c r="IFT268" s="75"/>
      <c r="IFU268" s="75"/>
      <c r="IFV268" s="75"/>
      <c r="IFW268" s="75"/>
      <c r="IFX268" s="75"/>
      <c r="IFY268" s="75"/>
      <c r="IFZ268" s="75"/>
      <c r="IGA268" s="75"/>
      <c r="IGB268" s="75"/>
      <c r="IGC268" s="75"/>
      <c r="IGD268" s="75"/>
      <c r="IGE268" s="75"/>
      <c r="IGF268" s="75"/>
      <c r="IGG268" s="75"/>
      <c r="IGH268" s="75"/>
      <c r="IGI268" s="75"/>
      <c r="IGJ268" s="75"/>
      <c r="IGK268" s="75"/>
      <c r="IGL268" s="75"/>
      <c r="IGM268" s="75"/>
      <c r="IGN268" s="75"/>
      <c r="IGO268" s="75"/>
      <c r="IGP268" s="75"/>
      <c r="IGQ268" s="75"/>
      <c r="IGR268" s="75"/>
      <c r="IGS268" s="75"/>
      <c r="IGT268" s="75"/>
      <c r="IGU268" s="75"/>
      <c r="IGV268" s="75"/>
      <c r="IGW268" s="75"/>
      <c r="IGX268" s="75"/>
      <c r="IGY268" s="75"/>
      <c r="IGZ268" s="75"/>
      <c r="IHA268" s="75"/>
      <c r="IHB268" s="75"/>
      <c r="IHC268" s="75"/>
      <c r="IHD268" s="75"/>
      <c r="IHE268" s="75"/>
      <c r="IHF268" s="75"/>
      <c r="IHG268" s="75"/>
      <c r="IHH268" s="75"/>
      <c r="IHI268" s="75"/>
      <c r="IHJ268" s="75"/>
      <c r="IHK268" s="75"/>
      <c r="IHL268" s="75"/>
      <c r="IHM268" s="75"/>
      <c r="IHN268" s="75"/>
      <c r="IHO268" s="75"/>
      <c r="IHP268" s="75"/>
      <c r="IHQ268" s="75"/>
      <c r="IHR268" s="75"/>
      <c r="IHS268" s="75"/>
      <c r="IHT268" s="75"/>
      <c r="IHU268" s="75"/>
      <c r="IHV268" s="75"/>
      <c r="IHW268" s="75"/>
      <c r="IHX268" s="75"/>
      <c r="IHY268" s="75"/>
      <c r="IHZ268" s="75"/>
      <c r="IIA268" s="75"/>
      <c r="IIB268" s="75"/>
      <c r="IIC268" s="75"/>
      <c r="IID268" s="75"/>
      <c r="IIE268" s="75"/>
      <c r="IIF268" s="75"/>
      <c r="IIG268" s="75"/>
      <c r="IIH268" s="75"/>
      <c r="III268" s="75"/>
      <c r="IIJ268" s="75"/>
      <c r="IIK268" s="75"/>
      <c r="IIL268" s="75"/>
      <c r="IIM268" s="75"/>
      <c r="IIN268" s="75"/>
      <c r="IIO268" s="75"/>
      <c r="IIP268" s="75"/>
      <c r="IIQ268" s="75"/>
      <c r="IIR268" s="75"/>
      <c r="IIS268" s="75"/>
      <c r="IIT268" s="75"/>
      <c r="IIU268" s="75"/>
      <c r="IIV268" s="75"/>
      <c r="IIW268" s="75"/>
      <c r="IIX268" s="75"/>
      <c r="IIY268" s="75"/>
      <c r="IIZ268" s="75"/>
      <c r="IJA268" s="75"/>
      <c r="IJB268" s="75"/>
      <c r="IJC268" s="75"/>
      <c r="IJD268" s="75"/>
      <c r="IJE268" s="75"/>
      <c r="IJF268" s="75"/>
      <c r="IJG268" s="75"/>
      <c r="IJH268" s="75"/>
      <c r="IJI268" s="75"/>
      <c r="IJJ268" s="75"/>
      <c r="IJK268" s="75"/>
      <c r="IJL268" s="75"/>
      <c r="IJM268" s="75"/>
      <c r="IJN268" s="75"/>
      <c r="IJO268" s="75"/>
      <c r="IJP268" s="75"/>
      <c r="IJQ268" s="75"/>
      <c r="IJR268" s="75"/>
      <c r="IJS268" s="75"/>
      <c r="IJT268" s="75"/>
      <c r="IJU268" s="75"/>
      <c r="IJV268" s="75"/>
      <c r="IJW268" s="75"/>
      <c r="IJX268" s="75"/>
      <c r="IJY268" s="75"/>
      <c r="IJZ268" s="75"/>
      <c r="IKA268" s="75"/>
      <c r="IKB268" s="75"/>
      <c r="IKC268" s="75"/>
      <c r="IKD268" s="75"/>
      <c r="IKE268" s="75"/>
      <c r="IKF268" s="75"/>
      <c r="IKG268" s="75"/>
      <c r="IKH268" s="75"/>
      <c r="IKI268" s="75"/>
      <c r="IKJ268" s="75"/>
      <c r="IKK268" s="75"/>
      <c r="IKL268" s="75"/>
      <c r="IKM268" s="75"/>
      <c r="IKN268" s="75"/>
      <c r="IKO268" s="75"/>
      <c r="IKP268" s="75"/>
      <c r="IKQ268" s="75"/>
      <c r="IKR268" s="75"/>
      <c r="IKS268" s="75"/>
      <c r="IKT268" s="75"/>
      <c r="IKU268" s="75"/>
      <c r="IKV268" s="75"/>
      <c r="IKW268" s="75"/>
      <c r="IKX268" s="75"/>
      <c r="IKY268" s="75"/>
      <c r="IKZ268" s="75"/>
      <c r="ILA268" s="75"/>
      <c r="ILB268" s="75"/>
      <c r="ILC268" s="75"/>
      <c r="ILD268" s="75"/>
      <c r="ILE268" s="75"/>
      <c r="ILF268" s="75"/>
      <c r="ILG268" s="75"/>
      <c r="ILH268" s="75"/>
      <c r="ILI268" s="75"/>
      <c r="ILJ268" s="75"/>
      <c r="ILK268" s="75"/>
      <c r="ILL268" s="75"/>
      <c r="ILM268" s="75"/>
      <c r="ILN268" s="75"/>
      <c r="ILO268" s="75"/>
      <c r="ILP268" s="75"/>
      <c r="ILQ268" s="75"/>
      <c r="ILR268" s="75"/>
      <c r="ILS268" s="75"/>
      <c r="ILT268" s="75"/>
      <c r="ILU268" s="75"/>
      <c r="ILV268" s="75"/>
      <c r="ILW268" s="75"/>
      <c r="ILX268" s="75"/>
      <c r="ILY268" s="75"/>
      <c r="ILZ268" s="75"/>
      <c r="IMA268" s="75"/>
      <c r="IMB268" s="75"/>
      <c r="IMC268" s="75"/>
      <c r="IMD268" s="75"/>
      <c r="IME268" s="75"/>
      <c r="IMF268" s="75"/>
      <c r="IMG268" s="75"/>
      <c r="IMH268" s="75"/>
      <c r="IMI268" s="75"/>
      <c r="IMJ268" s="75"/>
      <c r="IMK268" s="75"/>
      <c r="IML268" s="75"/>
      <c r="IMM268" s="75"/>
      <c r="IMN268" s="75"/>
      <c r="IMO268" s="75"/>
      <c r="IMP268" s="75"/>
      <c r="IMQ268" s="75"/>
      <c r="IMR268" s="75"/>
      <c r="IMS268" s="75"/>
      <c r="IMT268" s="75"/>
      <c r="IMU268" s="75"/>
      <c r="IMV268" s="75"/>
      <c r="IMW268" s="75"/>
      <c r="IMX268" s="75"/>
      <c r="IMY268" s="75"/>
      <c r="IMZ268" s="75"/>
      <c r="INA268" s="75"/>
      <c r="INB268" s="75"/>
      <c r="INC268" s="75"/>
      <c r="IND268" s="75"/>
      <c r="INE268" s="75"/>
      <c r="INF268" s="75"/>
      <c r="ING268" s="75"/>
      <c r="INH268" s="75"/>
      <c r="INI268" s="75"/>
      <c r="INJ268" s="75"/>
      <c r="INK268" s="75"/>
      <c r="INL268" s="75"/>
      <c r="INM268" s="75"/>
      <c r="INN268" s="75"/>
      <c r="INO268" s="75"/>
      <c r="INP268" s="75"/>
      <c r="INQ268" s="75"/>
      <c r="INR268" s="75"/>
      <c r="INS268" s="75"/>
      <c r="INT268" s="75"/>
      <c r="INU268" s="75"/>
      <c r="INV268" s="75"/>
      <c r="INW268" s="75"/>
      <c r="INX268" s="75"/>
      <c r="INY268" s="75"/>
      <c r="INZ268" s="75"/>
      <c r="IOA268" s="75"/>
      <c r="IOB268" s="75"/>
      <c r="IOC268" s="75"/>
      <c r="IOD268" s="75"/>
      <c r="IOE268" s="75"/>
      <c r="IOF268" s="75"/>
      <c r="IOG268" s="75"/>
      <c r="IOH268" s="75"/>
      <c r="IOI268" s="75"/>
      <c r="IOJ268" s="75"/>
      <c r="IOK268" s="75"/>
      <c r="IOL268" s="75"/>
      <c r="IOM268" s="75"/>
      <c r="ION268" s="75"/>
      <c r="IOO268" s="75"/>
      <c r="IOP268" s="75"/>
      <c r="IOQ268" s="75"/>
      <c r="IOR268" s="75"/>
      <c r="IOS268" s="75"/>
      <c r="IOT268" s="75"/>
      <c r="IOU268" s="75"/>
      <c r="IOV268" s="75"/>
      <c r="IOW268" s="75"/>
      <c r="IOX268" s="75"/>
      <c r="IOY268" s="75"/>
      <c r="IOZ268" s="75"/>
      <c r="IPA268" s="75"/>
      <c r="IPB268" s="75"/>
      <c r="IPC268" s="75"/>
      <c r="IPD268" s="75"/>
      <c r="IPE268" s="75"/>
      <c r="IPF268" s="75"/>
      <c r="IPG268" s="75"/>
      <c r="IPH268" s="75"/>
      <c r="IPI268" s="75"/>
      <c r="IPJ268" s="75"/>
      <c r="IPK268" s="75"/>
      <c r="IPL268" s="75"/>
      <c r="IPM268" s="75"/>
      <c r="IPN268" s="75"/>
      <c r="IPO268" s="75"/>
      <c r="IPP268" s="75"/>
      <c r="IPQ268" s="75"/>
      <c r="IPR268" s="75"/>
      <c r="IPS268" s="75"/>
      <c r="IPT268" s="75"/>
      <c r="IPU268" s="75"/>
      <c r="IPV268" s="75"/>
      <c r="IPW268" s="75"/>
      <c r="IPX268" s="75"/>
      <c r="IPY268" s="75"/>
      <c r="IPZ268" s="75"/>
      <c r="IQA268" s="75"/>
      <c r="IQB268" s="75"/>
      <c r="IQC268" s="75"/>
      <c r="IQD268" s="75"/>
      <c r="IQE268" s="75"/>
      <c r="IQF268" s="75"/>
      <c r="IQG268" s="75"/>
      <c r="IQH268" s="75"/>
      <c r="IQI268" s="75"/>
      <c r="IQJ268" s="75"/>
      <c r="IQK268" s="75"/>
      <c r="IQL268" s="75"/>
      <c r="IQM268" s="75"/>
      <c r="IQN268" s="75"/>
      <c r="IQO268" s="75"/>
      <c r="IQP268" s="75"/>
      <c r="IQQ268" s="75"/>
      <c r="IQR268" s="75"/>
      <c r="IQS268" s="75"/>
      <c r="IQT268" s="75"/>
      <c r="IQU268" s="75"/>
      <c r="IQV268" s="75"/>
      <c r="IQW268" s="75"/>
      <c r="IQX268" s="75"/>
      <c r="IQY268" s="75"/>
      <c r="IQZ268" s="75"/>
      <c r="IRA268" s="75"/>
      <c r="IRB268" s="75"/>
      <c r="IRC268" s="75"/>
      <c r="IRD268" s="75"/>
      <c r="IRE268" s="75"/>
      <c r="IRF268" s="75"/>
      <c r="IRG268" s="75"/>
      <c r="IRH268" s="75"/>
      <c r="IRI268" s="75"/>
      <c r="IRJ268" s="75"/>
      <c r="IRK268" s="75"/>
      <c r="IRL268" s="75"/>
      <c r="IRM268" s="75"/>
      <c r="IRN268" s="75"/>
      <c r="IRO268" s="75"/>
      <c r="IRP268" s="75"/>
      <c r="IRQ268" s="75"/>
      <c r="IRR268" s="75"/>
      <c r="IRS268" s="75"/>
      <c r="IRT268" s="75"/>
      <c r="IRU268" s="75"/>
      <c r="IRV268" s="75"/>
      <c r="IRW268" s="75"/>
      <c r="IRX268" s="75"/>
      <c r="IRY268" s="75"/>
      <c r="IRZ268" s="75"/>
      <c r="ISA268" s="75"/>
      <c r="ISB268" s="75"/>
      <c r="ISC268" s="75"/>
      <c r="ISD268" s="75"/>
      <c r="ISE268" s="75"/>
      <c r="ISF268" s="75"/>
      <c r="ISG268" s="75"/>
      <c r="ISH268" s="75"/>
      <c r="ISI268" s="75"/>
      <c r="ISJ268" s="75"/>
      <c r="ISK268" s="75"/>
      <c r="ISL268" s="75"/>
      <c r="ISM268" s="75"/>
      <c r="ISN268" s="75"/>
      <c r="ISO268" s="75"/>
      <c r="ISP268" s="75"/>
      <c r="ISQ268" s="75"/>
      <c r="ISR268" s="75"/>
      <c r="ISS268" s="75"/>
      <c r="IST268" s="75"/>
      <c r="ISU268" s="75"/>
      <c r="ISV268" s="75"/>
      <c r="ISW268" s="75"/>
      <c r="ISX268" s="75"/>
      <c r="ISY268" s="75"/>
      <c r="ISZ268" s="75"/>
      <c r="ITA268" s="75"/>
      <c r="ITB268" s="75"/>
      <c r="ITC268" s="75"/>
      <c r="ITD268" s="75"/>
      <c r="ITE268" s="75"/>
      <c r="ITF268" s="75"/>
      <c r="ITG268" s="75"/>
      <c r="ITH268" s="75"/>
      <c r="ITI268" s="75"/>
      <c r="ITJ268" s="75"/>
      <c r="ITK268" s="75"/>
      <c r="ITL268" s="75"/>
      <c r="ITM268" s="75"/>
      <c r="ITN268" s="75"/>
      <c r="ITO268" s="75"/>
      <c r="ITP268" s="75"/>
      <c r="ITQ268" s="75"/>
      <c r="ITR268" s="75"/>
      <c r="ITS268" s="75"/>
      <c r="ITT268" s="75"/>
      <c r="ITU268" s="75"/>
      <c r="ITV268" s="75"/>
      <c r="ITW268" s="75"/>
      <c r="ITX268" s="75"/>
      <c r="ITY268" s="75"/>
      <c r="ITZ268" s="75"/>
      <c r="IUA268" s="75"/>
      <c r="IUB268" s="75"/>
      <c r="IUC268" s="75"/>
      <c r="IUD268" s="75"/>
      <c r="IUE268" s="75"/>
      <c r="IUF268" s="75"/>
      <c r="IUG268" s="75"/>
      <c r="IUH268" s="75"/>
      <c r="IUI268" s="75"/>
      <c r="IUJ268" s="75"/>
      <c r="IUK268" s="75"/>
      <c r="IUL268" s="75"/>
      <c r="IUM268" s="75"/>
      <c r="IUN268" s="75"/>
      <c r="IUO268" s="75"/>
      <c r="IUP268" s="75"/>
      <c r="IUQ268" s="75"/>
      <c r="IUR268" s="75"/>
      <c r="IUS268" s="75"/>
      <c r="IUT268" s="75"/>
      <c r="IUU268" s="75"/>
      <c r="IUV268" s="75"/>
      <c r="IUW268" s="75"/>
      <c r="IUX268" s="75"/>
      <c r="IUY268" s="75"/>
      <c r="IUZ268" s="75"/>
      <c r="IVA268" s="75"/>
      <c r="IVB268" s="75"/>
      <c r="IVC268" s="75"/>
      <c r="IVD268" s="75"/>
      <c r="IVE268" s="75"/>
      <c r="IVF268" s="75"/>
      <c r="IVG268" s="75"/>
      <c r="IVH268" s="75"/>
      <c r="IVI268" s="75"/>
      <c r="IVJ268" s="75"/>
      <c r="IVK268" s="75"/>
      <c r="IVL268" s="75"/>
      <c r="IVM268" s="75"/>
      <c r="IVN268" s="75"/>
      <c r="IVO268" s="75"/>
      <c r="IVP268" s="75"/>
      <c r="IVQ268" s="75"/>
      <c r="IVR268" s="75"/>
      <c r="IVS268" s="75"/>
      <c r="IVT268" s="75"/>
      <c r="IVU268" s="75"/>
      <c r="IVV268" s="75"/>
      <c r="IVW268" s="75"/>
      <c r="IVX268" s="75"/>
      <c r="IVY268" s="75"/>
      <c r="IVZ268" s="75"/>
      <c r="IWA268" s="75"/>
      <c r="IWB268" s="75"/>
      <c r="IWC268" s="75"/>
      <c r="IWD268" s="75"/>
      <c r="IWE268" s="75"/>
      <c r="IWF268" s="75"/>
      <c r="IWG268" s="75"/>
      <c r="IWH268" s="75"/>
      <c r="IWI268" s="75"/>
      <c r="IWJ268" s="75"/>
      <c r="IWK268" s="75"/>
      <c r="IWL268" s="75"/>
      <c r="IWM268" s="75"/>
      <c r="IWN268" s="75"/>
      <c r="IWO268" s="75"/>
      <c r="IWP268" s="75"/>
      <c r="IWQ268" s="75"/>
      <c r="IWR268" s="75"/>
      <c r="IWS268" s="75"/>
      <c r="IWT268" s="75"/>
      <c r="IWU268" s="75"/>
      <c r="IWV268" s="75"/>
      <c r="IWW268" s="75"/>
      <c r="IWX268" s="75"/>
      <c r="IWY268" s="75"/>
      <c r="IWZ268" s="75"/>
      <c r="IXA268" s="75"/>
      <c r="IXB268" s="75"/>
      <c r="IXC268" s="75"/>
      <c r="IXD268" s="75"/>
      <c r="IXE268" s="75"/>
      <c r="IXF268" s="75"/>
      <c r="IXG268" s="75"/>
      <c r="IXH268" s="75"/>
      <c r="IXI268" s="75"/>
      <c r="IXJ268" s="75"/>
      <c r="IXK268" s="75"/>
      <c r="IXL268" s="75"/>
      <c r="IXM268" s="75"/>
      <c r="IXN268" s="75"/>
      <c r="IXO268" s="75"/>
      <c r="IXP268" s="75"/>
      <c r="IXQ268" s="75"/>
      <c r="IXR268" s="75"/>
      <c r="IXS268" s="75"/>
      <c r="IXT268" s="75"/>
      <c r="IXU268" s="75"/>
      <c r="IXV268" s="75"/>
      <c r="IXW268" s="75"/>
      <c r="IXX268" s="75"/>
      <c r="IXY268" s="75"/>
      <c r="IXZ268" s="75"/>
      <c r="IYA268" s="75"/>
      <c r="IYB268" s="75"/>
      <c r="IYC268" s="75"/>
      <c r="IYD268" s="75"/>
      <c r="IYE268" s="75"/>
      <c r="IYF268" s="75"/>
      <c r="IYG268" s="75"/>
      <c r="IYH268" s="75"/>
      <c r="IYI268" s="75"/>
      <c r="IYJ268" s="75"/>
      <c r="IYK268" s="75"/>
      <c r="IYL268" s="75"/>
      <c r="IYM268" s="75"/>
      <c r="IYN268" s="75"/>
      <c r="IYO268" s="75"/>
      <c r="IYP268" s="75"/>
      <c r="IYQ268" s="75"/>
      <c r="IYR268" s="75"/>
      <c r="IYS268" s="75"/>
      <c r="IYT268" s="75"/>
      <c r="IYU268" s="75"/>
      <c r="IYV268" s="75"/>
      <c r="IYW268" s="75"/>
      <c r="IYX268" s="75"/>
      <c r="IYY268" s="75"/>
      <c r="IYZ268" s="75"/>
      <c r="IZA268" s="75"/>
      <c r="IZB268" s="75"/>
      <c r="IZC268" s="75"/>
      <c r="IZD268" s="75"/>
      <c r="IZE268" s="75"/>
      <c r="IZF268" s="75"/>
      <c r="IZG268" s="75"/>
      <c r="IZH268" s="75"/>
      <c r="IZI268" s="75"/>
      <c r="IZJ268" s="75"/>
      <c r="IZK268" s="75"/>
      <c r="IZL268" s="75"/>
      <c r="IZM268" s="75"/>
      <c r="IZN268" s="75"/>
      <c r="IZO268" s="75"/>
      <c r="IZP268" s="75"/>
      <c r="IZQ268" s="75"/>
      <c r="IZR268" s="75"/>
      <c r="IZS268" s="75"/>
      <c r="IZT268" s="75"/>
      <c r="IZU268" s="75"/>
      <c r="IZV268" s="75"/>
      <c r="IZW268" s="75"/>
      <c r="IZX268" s="75"/>
      <c r="IZY268" s="75"/>
      <c r="IZZ268" s="75"/>
      <c r="JAA268" s="75"/>
      <c r="JAB268" s="75"/>
      <c r="JAC268" s="75"/>
      <c r="JAD268" s="75"/>
      <c r="JAE268" s="75"/>
      <c r="JAF268" s="75"/>
      <c r="JAG268" s="75"/>
      <c r="JAH268" s="75"/>
      <c r="JAI268" s="75"/>
      <c r="JAJ268" s="75"/>
      <c r="JAK268" s="75"/>
      <c r="JAL268" s="75"/>
      <c r="JAM268" s="75"/>
      <c r="JAN268" s="75"/>
      <c r="JAO268" s="75"/>
      <c r="JAP268" s="75"/>
      <c r="JAQ268" s="75"/>
      <c r="JAR268" s="75"/>
      <c r="JAS268" s="75"/>
      <c r="JAT268" s="75"/>
      <c r="JAU268" s="75"/>
      <c r="JAV268" s="75"/>
      <c r="JAW268" s="75"/>
      <c r="JAX268" s="75"/>
      <c r="JAY268" s="75"/>
      <c r="JAZ268" s="75"/>
      <c r="JBA268" s="75"/>
      <c r="JBB268" s="75"/>
      <c r="JBC268" s="75"/>
      <c r="JBD268" s="75"/>
      <c r="JBE268" s="75"/>
      <c r="JBF268" s="75"/>
      <c r="JBG268" s="75"/>
      <c r="JBH268" s="75"/>
      <c r="JBI268" s="75"/>
      <c r="JBJ268" s="75"/>
      <c r="JBK268" s="75"/>
      <c r="JBL268" s="75"/>
      <c r="JBM268" s="75"/>
      <c r="JBN268" s="75"/>
      <c r="JBO268" s="75"/>
      <c r="JBP268" s="75"/>
      <c r="JBQ268" s="75"/>
      <c r="JBR268" s="75"/>
      <c r="JBS268" s="75"/>
      <c r="JBT268" s="75"/>
      <c r="JBU268" s="75"/>
      <c r="JBV268" s="75"/>
      <c r="JBW268" s="75"/>
      <c r="JBX268" s="75"/>
      <c r="JBY268" s="75"/>
      <c r="JBZ268" s="75"/>
      <c r="JCA268" s="75"/>
      <c r="JCB268" s="75"/>
      <c r="JCC268" s="75"/>
      <c r="JCD268" s="75"/>
      <c r="JCE268" s="75"/>
      <c r="JCF268" s="75"/>
      <c r="JCG268" s="75"/>
      <c r="JCH268" s="75"/>
      <c r="JCI268" s="75"/>
      <c r="JCJ268" s="75"/>
      <c r="JCK268" s="75"/>
      <c r="JCL268" s="75"/>
      <c r="JCM268" s="75"/>
      <c r="JCN268" s="75"/>
      <c r="JCO268" s="75"/>
      <c r="JCP268" s="75"/>
      <c r="JCQ268" s="75"/>
      <c r="JCR268" s="75"/>
      <c r="JCS268" s="75"/>
      <c r="JCT268" s="75"/>
      <c r="JCU268" s="75"/>
      <c r="JCV268" s="75"/>
      <c r="JCW268" s="75"/>
      <c r="JCX268" s="75"/>
      <c r="JCY268" s="75"/>
      <c r="JCZ268" s="75"/>
      <c r="JDA268" s="75"/>
      <c r="JDB268" s="75"/>
      <c r="JDC268" s="75"/>
      <c r="JDD268" s="75"/>
      <c r="JDE268" s="75"/>
      <c r="JDF268" s="75"/>
      <c r="JDG268" s="75"/>
      <c r="JDH268" s="75"/>
      <c r="JDI268" s="75"/>
      <c r="JDJ268" s="75"/>
      <c r="JDK268" s="75"/>
      <c r="JDL268" s="75"/>
      <c r="JDM268" s="75"/>
      <c r="JDN268" s="75"/>
      <c r="JDO268" s="75"/>
      <c r="JDP268" s="75"/>
      <c r="JDQ268" s="75"/>
      <c r="JDR268" s="75"/>
      <c r="JDS268" s="75"/>
      <c r="JDT268" s="75"/>
      <c r="JDU268" s="75"/>
      <c r="JDV268" s="75"/>
      <c r="JDW268" s="75"/>
      <c r="JDX268" s="75"/>
      <c r="JDY268" s="75"/>
      <c r="JDZ268" s="75"/>
      <c r="JEA268" s="75"/>
      <c r="JEB268" s="75"/>
      <c r="JEC268" s="75"/>
      <c r="JED268" s="75"/>
      <c r="JEE268" s="75"/>
      <c r="JEF268" s="75"/>
      <c r="JEG268" s="75"/>
      <c r="JEH268" s="75"/>
      <c r="JEI268" s="75"/>
      <c r="JEJ268" s="75"/>
      <c r="JEK268" s="75"/>
      <c r="JEL268" s="75"/>
      <c r="JEM268" s="75"/>
      <c r="JEN268" s="75"/>
      <c r="JEO268" s="75"/>
      <c r="JEP268" s="75"/>
      <c r="JEQ268" s="75"/>
      <c r="JER268" s="75"/>
      <c r="JES268" s="75"/>
      <c r="JET268" s="75"/>
      <c r="JEU268" s="75"/>
      <c r="JEV268" s="75"/>
      <c r="JEW268" s="75"/>
      <c r="JEX268" s="75"/>
      <c r="JEY268" s="75"/>
      <c r="JEZ268" s="75"/>
      <c r="JFA268" s="75"/>
      <c r="JFB268" s="75"/>
      <c r="JFC268" s="75"/>
      <c r="JFD268" s="75"/>
      <c r="JFE268" s="75"/>
      <c r="JFF268" s="75"/>
      <c r="JFG268" s="75"/>
      <c r="JFH268" s="75"/>
      <c r="JFI268" s="75"/>
      <c r="JFJ268" s="75"/>
      <c r="JFK268" s="75"/>
      <c r="JFL268" s="75"/>
      <c r="JFM268" s="75"/>
      <c r="JFN268" s="75"/>
      <c r="JFO268" s="75"/>
      <c r="JFP268" s="75"/>
      <c r="JFQ268" s="75"/>
      <c r="JFR268" s="75"/>
      <c r="JFS268" s="75"/>
      <c r="JFT268" s="75"/>
      <c r="JFU268" s="75"/>
      <c r="JFV268" s="75"/>
      <c r="JFW268" s="75"/>
      <c r="JFX268" s="75"/>
      <c r="JFY268" s="75"/>
      <c r="JFZ268" s="75"/>
      <c r="JGA268" s="75"/>
      <c r="JGB268" s="75"/>
      <c r="JGC268" s="75"/>
      <c r="JGD268" s="75"/>
      <c r="JGE268" s="75"/>
      <c r="JGF268" s="75"/>
      <c r="JGG268" s="75"/>
      <c r="JGH268" s="75"/>
      <c r="JGI268" s="75"/>
      <c r="JGJ268" s="75"/>
      <c r="JGK268" s="75"/>
      <c r="JGL268" s="75"/>
      <c r="JGM268" s="75"/>
      <c r="JGN268" s="75"/>
      <c r="JGO268" s="75"/>
      <c r="JGP268" s="75"/>
      <c r="JGQ268" s="75"/>
      <c r="JGR268" s="75"/>
      <c r="JGS268" s="75"/>
      <c r="JGT268" s="75"/>
      <c r="JGU268" s="75"/>
      <c r="JGV268" s="75"/>
      <c r="JGW268" s="75"/>
      <c r="JGX268" s="75"/>
      <c r="JGY268" s="75"/>
      <c r="JGZ268" s="75"/>
      <c r="JHA268" s="75"/>
      <c r="JHB268" s="75"/>
      <c r="JHC268" s="75"/>
      <c r="JHD268" s="75"/>
      <c r="JHE268" s="75"/>
      <c r="JHF268" s="75"/>
      <c r="JHG268" s="75"/>
      <c r="JHH268" s="75"/>
      <c r="JHI268" s="75"/>
      <c r="JHJ268" s="75"/>
      <c r="JHK268" s="75"/>
      <c r="JHL268" s="75"/>
      <c r="JHM268" s="75"/>
      <c r="JHN268" s="75"/>
      <c r="JHO268" s="75"/>
      <c r="JHP268" s="75"/>
      <c r="JHQ268" s="75"/>
      <c r="JHR268" s="75"/>
      <c r="JHS268" s="75"/>
      <c r="JHT268" s="75"/>
      <c r="JHU268" s="75"/>
      <c r="JHV268" s="75"/>
      <c r="JHW268" s="75"/>
      <c r="JHX268" s="75"/>
      <c r="JHY268" s="75"/>
      <c r="JHZ268" s="75"/>
      <c r="JIA268" s="75"/>
      <c r="JIB268" s="75"/>
      <c r="JIC268" s="75"/>
      <c r="JID268" s="75"/>
      <c r="JIE268" s="75"/>
      <c r="JIF268" s="75"/>
      <c r="JIG268" s="75"/>
      <c r="JIH268" s="75"/>
      <c r="JII268" s="75"/>
      <c r="JIJ268" s="75"/>
      <c r="JIK268" s="75"/>
      <c r="JIL268" s="75"/>
      <c r="JIM268" s="75"/>
      <c r="JIN268" s="75"/>
      <c r="JIO268" s="75"/>
      <c r="JIP268" s="75"/>
      <c r="JIQ268" s="75"/>
      <c r="JIR268" s="75"/>
      <c r="JIS268" s="75"/>
      <c r="JIT268" s="75"/>
      <c r="JIU268" s="75"/>
      <c r="JIV268" s="75"/>
      <c r="JIW268" s="75"/>
      <c r="JIX268" s="75"/>
      <c r="JIY268" s="75"/>
      <c r="JIZ268" s="75"/>
      <c r="JJA268" s="75"/>
      <c r="JJB268" s="75"/>
      <c r="JJC268" s="75"/>
      <c r="JJD268" s="75"/>
      <c r="JJE268" s="75"/>
      <c r="JJF268" s="75"/>
      <c r="JJG268" s="75"/>
      <c r="JJH268" s="75"/>
      <c r="JJI268" s="75"/>
      <c r="JJJ268" s="75"/>
      <c r="JJK268" s="75"/>
      <c r="JJL268" s="75"/>
      <c r="JJM268" s="75"/>
      <c r="JJN268" s="75"/>
      <c r="JJO268" s="75"/>
      <c r="JJP268" s="75"/>
      <c r="JJQ268" s="75"/>
      <c r="JJR268" s="75"/>
      <c r="JJS268" s="75"/>
      <c r="JJT268" s="75"/>
      <c r="JJU268" s="75"/>
      <c r="JJV268" s="75"/>
      <c r="JJW268" s="75"/>
      <c r="JJX268" s="75"/>
      <c r="JJY268" s="75"/>
      <c r="JJZ268" s="75"/>
      <c r="JKA268" s="75"/>
      <c r="JKB268" s="75"/>
      <c r="JKC268" s="75"/>
      <c r="JKD268" s="75"/>
      <c r="JKE268" s="75"/>
      <c r="JKF268" s="75"/>
      <c r="JKG268" s="75"/>
      <c r="JKH268" s="75"/>
      <c r="JKI268" s="75"/>
      <c r="JKJ268" s="75"/>
      <c r="JKK268" s="75"/>
      <c r="JKL268" s="75"/>
      <c r="JKM268" s="75"/>
      <c r="JKN268" s="75"/>
      <c r="JKO268" s="75"/>
      <c r="JKP268" s="75"/>
      <c r="JKQ268" s="75"/>
      <c r="JKR268" s="75"/>
      <c r="JKS268" s="75"/>
      <c r="JKT268" s="75"/>
      <c r="JKU268" s="75"/>
      <c r="JKV268" s="75"/>
      <c r="JKW268" s="75"/>
      <c r="JKX268" s="75"/>
      <c r="JKY268" s="75"/>
      <c r="JKZ268" s="75"/>
      <c r="JLA268" s="75"/>
      <c r="JLB268" s="75"/>
      <c r="JLC268" s="75"/>
      <c r="JLD268" s="75"/>
      <c r="JLE268" s="75"/>
      <c r="JLF268" s="75"/>
      <c r="JLG268" s="75"/>
      <c r="JLH268" s="75"/>
      <c r="JLI268" s="75"/>
      <c r="JLJ268" s="75"/>
      <c r="JLK268" s="75"/>
      <c r="JLL268" s="75"/>
      <c r="JLM268" s="75"/>
      <c r="JLN268" s="75"/>
      <c r="JLO268" s="75"/>
      <c r="JLP268" s="75"/>
      <c r="JLQ268" s="75"/>
      <c r="JLR268" s="75"/>
      <c r="JLS268" s="75"/>
      <c r="JLT268" s="75"/>
      <c r="JLU268" s="75"/>
      <c r="JLV268" s="75"/>
      <c r="JLW268" s="75"/>
      <c r="JLX268" s="75"/>
      <c r="JLY268" s="75"/>
      <c r="JLZ268" s="75"/>
      <c r="JMA268" s="75"/>
      <c r="JMB268" s="75"/>
      <c r="JMC268" s="75"/>
      <c r="JMD268" s="75"/>
      <c r="JME268" s="75"/>
      <c r="JMF268" s="75"/>
      <c r="JMG268" s="75"/>
      <c r="JMH268" s="75"/>
      <c r="JMI268" s="75"/>
      <c r="JMJ268" s="75"/>
      <c r="JMK268" s="75"/>
      <c r="JML268" s="75"/>
      <c r="JMM268" s="75"/>
      <c r="JMN268" s="75"/>
      <c r="JMO268" s="75"/>
      <c r="JMP268" s="75"/>
      <c r="JMQ268" s="75"/>
      <c r="JMR268" s="75"/>
      <c r="JMS268" s="75"/>
      <c r="JMT268" s="75"/>
      <c r="JMU268" s="75"/>
      <c r="JMV268" s="75"/>
      <c r="JMW268" s="75"/>
      <c r="JMX268" s="75"/>
      <c r="JMY268" s="75"/>
      <c r="JMZ268" s="75"/>
      <c r="JNA268" s="75"/>
      <c r="JNB268" s="75"/>
      <c r="JNC268" s="75"/>
      <c r="JND268" s="75"/>
      <c r="JNE268" s="75"/>
      <c r="JNF268" s="75"/>
      <c r="JNG268" s="75"/>
      <c r="JNH268" s="75"/>
      <c r="JNI268" s="75"/>
      <c r="JNJ268" s="75"/>
      <c r="JNK268" s="75"/>
      <c r="JNL268" s="75"/>
      <c r="JNM268" s="75"/>
      <c r="JNN268" s="75"/>
      <c r="JNO268" s="75"/>
      <c r="JNP268" s="75"/>
      <c r="JNQ268" s="75"/>
      <c r="JNR268" s="75"/>
      <c r="JNS268" s="75"/>
      <c r="JNT268" s="75"/>
      <c r="JNU268" s="75"/>
      <c r="JNV268" s="75"/>
      <c r="JNW268" s="75"/>
      <c r="JNX268" s="75"/>
      <c r="JNY268" s="75"/>
      <c r="JNZ268" s="75"/>
      <c r="JOA268" s="75"/>
      <c r="JOB268" s="75"/>
      <c r="JOC268" s="75"/>
      <c r="JOD268" s="75"/>
      <c r="JOE268" s="75"/>
      <c r="JOF268" s="75"/>
      <c r="JOG268" s="75"/>
      <c r="JOH268" s="75"/>
      <c r="JOI268" s="75"/>
      <c r="JOJ268" s="75"/>
      <c r="JOK268" s="75"/>
      <c r="JOL268" s="75"/>
      <c r="JOM268" s="75"/>
      <c r="JON268" s="75"/>
      <c r="JOO268" s="75"/>
      <c r="JOP268" s="75"/>
      <c r="JOQ268" s="75"/>
      <c r="JOR268" s="75"/>
      <c r="JOS268" s="75"/>
      <c r="JOT268" s="75"/>
      <c r="JOU268" s="75"/>
      <c r="JOV268" s="75"/>
      <c r="JOW268" s="75"/>
      <c r="JOX268" s="75"/>
      <c r="JOY268" s="75"/>
      <c r="JOZ268" s="75"/>
      <c r="JPA268" s="75"/>
      <c r="JPB268" s="75"/>
      <c r="JPC268" s="75"/>
      <c r="JPD268" s="75"/>
      <c r="JPE268" s="75"/>
      <c r="JPF268" s="75"/>
      <c r="JPG268" s="75"/>
      <c r="JPH268" s="75"/>
      <c r="JPI268" s="75"/>
      <c r="JPJ268" s="75"/>
      <c r="JPK268" s="75"/>
      <c r="JPL268" s="75"/>
      <c r="JPM268" s="75"/>
      <c r="JPN268" s="75"/>
      <c r="JPO268" s="75"/>
      <c r="JPP268" s="75"/>
      <c r="JPQ268" s="75"/>
      <c r="JPR268" s="75"/>
      <c r="JPS268" s="75"/>
      <c r="JPT268" s="75"/>
      <c r="JPU268" s="75"/>
      <c r="JPV268" s="75"/>
      <c r="JPW268" s="75"/>
      <c r="JPX268" s="75"/>
      <c r="JPY268" s="75"/>
      <c r="JPZ268" s="75"/>
      <c r="JQA268" s="75"/>
      <c r="JQB268" s="75"/>
      <c r="JQC268" s="75"/>
      <c r="JQD268" s="75"/>
      <c r="JQE268" s="75"/>
      <c r="JQF268" s="75"/>
      <c r="JQG268" s="75"/>
      <c r="JQH268" s="75"/>
      <c r="JQI268" s="75"/>
      <c r="JQJ268" s="75"/>
      <c r="JQK268" s="75"/>
      <c r="JQL268" s="75"/>
      <c r="JQM268" s="75"/>
      <c r="JQN268" s="75"/>
      <c r="JQO268" s="75"/>
      <c r="JQP268" s="75"/>
      <c r="JQQ268" s="75"/>
      <c r="JQR268" s="75"/>
      <c r="JQS268" s="75"/>
      <c r="JQT268" s="75"/>
      <c r="JQU268" s="75"/>
      <c r="JQV268" s="75"/>
      <c r="JQW268" s="75"/>
      <c r="JQX268" s="75"/>
      <c r="JQY268" s="75"/>
      <c r="JQZ268" s="75"/>
      <c r="JRA268" s="75"/>
      <c r="JRB268" s="75"/>
      <c r="JRC268" s="75"/>
      <c r="JRD268" s="75"/>
      <c r="JRE268" s="75"/>
      <c r="JRF268" s="75"/>
      <c r="JRG268" s="75"/>
      <c r="JRH268" s="75"/>
      <c r="JRI268" s="75"/>
      <c r="JRJ268" s="75"/>
      <c r="JRK268" s="75"/>
      <c r="JRL268" s="75"/>
      <c r="JRM268" s="75"/>
      <c r="JRN268" s="75"/>
      <c r="JRO268" s="75"/>
      <c r="JRP268" s="75"/>
      <c r="JRQ268" s="75"/>
      <c r="JRR268" s="75"/>
      <c r="JRS268" s="75"/>
      <c r="JRT268" s="75"/>
      <c r="JRU268" s="75"/>
      <c r="JRV268" s="75"/>
      <c r="JRW268" s="75"/>
      <c r="JRX268" s="75"/>
      <c r="JRY268" s="75"/>
      <c r="JRZ268" s="75"/>
      <c r="JSA268" s="75"/>
      <c r="JSB268" s="75"/>
      <c r="JSC268" s="75"/>
      <c r="JSD268" s="75"/>
      <c r="JSE268" s="75"/>
      <c r="JSF268" s="75"/>
      <c r="JSG268" s="75"/>
      <c r="JSH268" s="75"/>
      <c r="JSI268" s="75"/>
      <c r="JSJ268" s="75"/>
      <c r="JSK268" s="75"/>
      <c r="JSL268" s="75"/>
      <c r="JSM268" s="75"/>
      <c r="JSN268" s="75"/>
      <c r="JSO268" s="75"/>
      <c r="JSP268" s="75"/>
      <c r="JSQ268" s="75"/>
      <c r="JSR268" s="75"/>
      <c r="JSS268" s="75"/>
      <c r="JST268" s="75"/>
      <c r="JSU268" s="75"/>
      <c r="JSV268" s="75"/>
      <c r="JSW268" s="75"/>
      <c r="JSX268" s="75"/>
      <c r="JSY268" s="75"/>
      <c r="JSZ268" s="75"/>
      <c r="JTA268" s="75"/>
      <c r="JTB268" s="75"/>
      <c r="JTC268" s="75"/>
      <c r="JTD268" s="75"/>
      <c r="JTE268" s="75"/>
      <c r="JTF268" s="75"/>
      <c r="JTG268" s="75"/>
      <c r="JTH268" s="75"/>
      <c r="JTI268" s="75"/>
      <c r="JTJ268" s="75"/>
      <c r="JTK268" s="75"/>
      <c r="JTL268" s="75"/>
      <c r="JTM268" s="75"/>
      <c r="JTN268" s="75"/>
      <c r="JTO268" s="75"/>
      <c r="JTP268" s="75"/>
      <c r="JTQ268" s="75"/>
      <c r="JTR268" s="75"/>
      <c r="JTS268" s="75"/>
      <c r="JTT268" s="75"/>
      <c r="JTU268" s="75"/>
      <c r="JTV268" s="75"/>
      <c r="JTW268" s="75"/>
      <c r="JTX268" s="75"/>
      <c r="JTY268" s="75"/>
      <c r="JTZ268" s="75"/>
      <c r="JUA268" s="75"/>
      <c r="JUB268" s="75"/>
      <c r="JUC268" s="75"/>
      <c r="JUD268" s="75"/>
      <c r="JUE268" s="75"/>
      <c r="JUF268" s="75"/>
      <c r="JUG268" s="75"/>
      <c r="JUH268" s="75"/>
      <c r="JUI268" s="75"/>
      <c r="JUJ268" s="75"/>
      <c r="JUK268" s="75"/>
      <c r="JUL268" s="75"/>
      <c r="JUM268" s="75"/>
      <c r="JUN268" s="75"/>
      <c r="JUO268" s="75"/>
      <c r="JUP268" s="75"/>
      <c r="JUQ268" s="75"/>
      <c r="JUR268" s="75"/>
      <c r="JUS268" s="75"/>
      <c r="JUT268" s="75"/>
      <c r="JUU268" s="75"/>
      <c r="JUV268" s="75"/>
      <c r="JUW268" s="75"/>
      <c r="JUX268" s="75"/>
      <c r="JUY268" s="75"/>
      <c r="JUZ268" s="75"/>
      <c r="JVA268" s="75"/>
      <c r="JVB268" s="75"/>
      <c r="JVC268" s="75"/>
      <c r="JVD268" s="75"/>
      <c r="JVE268" s="75"/>
      <c r="JVF268" s="75"/>
      <c r="JVG268" s="75"/>
      <c r="JVH268" s="75"/>
      <c r="JVI268" s="75"/>
      <c r="JVJ268" s="75"/>
      <c r="JVK268" s="75"/>
      <c r="JVL268" s="75"/>
      <c r="JVM268" s="75"/>
      <c r="JVN268" s="75"/>
      <c r="JVO268" s="75"/>
      <c r="JVP268" s="75"/>
      <c r="JVQ268" s="75"/>
      <c r="JVR268" s="75"/>
      <c r="JVS268" s="75"/>
      <c r="JVT268" s="75"/>
      <c r="JVU268" s="75"/>
      <c r="JVV268" s="75"/>
      <c r="JVW268" s="75"/>
      <c r="JVX268" s="75"/>
      <c r="JVY268" s="75"/>
      <c r="JVZ268" s="75"/>
      <c r="JWA268" s="75"/>
      <c r="JWB268" s="75"/>
      <c r="JWC268" s="75"/>
      <c r="JWD268" s="75"/>
      <c r="JWE268" s="75"/>
      <c r="JWF268" s="75"/>
      <c r="JWG268" s="75"/>
      <c r="JWH268" s="75"/>
      <c r="JWI268" s="75"/>
      <c r="JWJ268" s="75"/>
      <c r="JWK268" s="75"/>
      <c r="JWL268" s="75"/>
      <c r="JWM268" s="75"/>
      <c r="JWN268" s="75"/>
      <c r="JWO268" s="75"/>
      <c r="JWP268" s="75"/>
      <c r="JWQ268" s="75"/>
      <c r="JWR268" s="75"/>
      <c r="JWS268" s="75"/>
      <c r="JWT268" s="75"/>
      <c r="JWU268" s="75"/>
      <c r="JWV268" s="75"/>
      <c r="JWW268" s="75"/>
      <c r="JWX268" s="75"/>
      <c r="JWY268" s="75"/>
      <c r="JWZ268" s="75"/>
      <c r="JXA268" s="75"/>
      <c r="JXB268" s="75"/>
      <c r="JXC268" s="75"/>
      <c r="JXD268" s="75"/>
      <c r="JXE268" s="75"/>
      <c r="JXF268" s="75"/>
      <c r="JXG268" s="75"/>
      <c r="JXH268" s="75"/>
      <c r="JXI268" s="75"/>
      <c r="JXJ268" s="75"/>
      <c r="JXK268" s="75"/>
      <c r="JXL268" s="75"/>
      <c r="JXM268" s="75"/>
      <c r="JXN268" s="75"/>
      <c r="JXO268" s="75"/>
      <c r="JXP268" s="75"/>
      <c r="JXQ268" s="75"/>
      <c r="JXR268" s="75"/>
      <c r="JXS268" s="75"/>
      <c r="JXT268" s="75"/>
      <c r="JXU268" s="75"/>
      <c r="JXV268" s="75"/>
      <c r="JXW268" s="75"/>
      <c r="JXX268" s="75"/>
      <c r="JXY268" s="75"/>
      <c r="JXZ268" s="75"/>
      <c r="JYA268" s="75"/>
      <c r="JYB268" s="75"/>
      <c r="JYC268" s="75"/>
      <c r="JYD268" s="75"/>
      <c r="JYE268" s="75"/>
      <c r="JYF268" s="75"/>
      <c r="JYG268" s="75"/>
      <c r="JYH268" s="75"/>
      <c r="JYI268" s="75"/>
      <c r="JYJ268" s="75"/>
      <c r="JYK268" s="75"/>
      <c r="JYL268" s="75"/>
      <c r="JYM268" s="75"/>
      <c r="JYN268" s="75"/>
      <c r="JYO268" s="75"/>
      <c r="JYP268" s="75"/>
      <c r="JYQ268" s="75"/>
      <c r="JYR268" s="75"/>
      <c r="JYS268" s="75"/>
      <c r="JYT268" s="75"/>
      <c r="JYU268" s="75"/>
      <c r="JYV268" s="75"/>
      <c r="JYW268" s="75"/>
      <c r="JYX268" s="75"/>
      <c r="JYY268" s="75"/>
      <c r="JYZ268" s="75"/>
      <c r="JZA268" s="75"/>
      <c r="JZB268" s="75"/>
      <c r="JZC268" s="75"/>
      <c r="JZD268" s="75"/>
      <c r="JZE268" s="75"/>
      <c r="JZF268" s="75"/>
      <c r="JZG268" s="75"/>
      <c r="JZH268" s="75"/>
      <c r="JZI268" s="75"/>
      <c r="JZJ268" s="75"/>
      <c r="JZK268" s="75"/>
      <c r="JZL268" s="75"/>
      <c r="JZM268" s="75"/>
      <c r="JZN268" s="75"/>
      <c r="JZO268" s="75"/>
      <c r="JZP268" s="75"/>
      <c r="JZQ268" s="75"/>
      <c r="JZR268" s="75"/>
      <c r="JZS268" s="75"/>
      <c r="JZT268" s="75"/>
      <c r="JZU268" s="75"/>
      <c r="JZV268" s="75"/>
      <c r="JZW268" s="75"/>
      <c r="JZX268" s="75"/>
      <c r="JZY268" s="75"/>
      <c r="JZZ268" s="75"/>
      <c r="KAA268" s="75"/>
      <c r="KAB268" s="75"/>
      <c r="KAC268" s="75"/>
      <c r="KAD268" s="75"/>
      <c r="KAE268" s="75"/>
      <c r="KAF268" s="75"/>
      <c r="KAG268" s="75"/>
      <c r="KAH268" s="75"/>
      <c r="KAI268" s="75"/>
      <c r="KAJ268" s="75"/>
      <c r="KAK268" s="75"/>
      <c r="KAL268" s="75"/>
      <c r="KAM268" s="75"/>
      <c r="KAN268" s="75"/>
      <c r="KAO268" s="75"/>
      <c r="KAP268" s="75"/>
      <c r="KAQ268" s="75"/>
      <c r="KAR268" s="75"/>
      <c r="KAS268" s="75"/>
      <c r="KAT268" s="75"/>
      <c r="KAU268" s="75"/>
      <c r="KAV268" s="75"/>
      <c r="KAW268" s="75"/>
      <c r="KAX268" s="75"/>
      <c r="KAY268" s="75"/>
      <c r="KAZ268" s="75"/>
      <c r="KBA268" s="75"/>
      <c r="KBB268" s="75"/>
      <c r="KBC268" s="75"/>
      <c r="KBD268" s="75"/>
      <c r="KBE268" s="75"/>
      <c r="KBF268" s="75"/>
      <c r="KBG268" s="75"/>
      <c r="KBH268" s="75"/>
      <c r="KBI268" s="75"/>
      <c r="KBJ268" s="75"/>
      <c r="KBK268" s="75"/>
      <c r="KBL268" s="75"/>
      <c r="KBM268" s="75"/>
      <c r="KBN268" s="75"/>
      <c r="KBO268" s="75"/>
      <c r="KBP268" s="75"/>
      <c r="KBQ268" s="75"/>
      <c r="KBR268" s="75"/>
      <c r="KBS268" s="75"/>
      <c r="KBT268" s="75"/>
      <c r="KBU268" s="75"/>
      <c r="KBV268" s="75"/>
      <c r="KBW268" s="75"/>
      <c r="KBX268" s="75"/>
      <c r="KBY268" s="75"/>
      <c r="KBZ268" s="75"/>
      <c r="KCA268" s="75"/>
      <c r="KCB268" s="75"/>
      <c r="KCC268" s="75"/>
      <c r="KCD268" s="75"/>
      <c r="KCE268" s="75"/>
      <c r="KCF268" s="75"/>
      <c r="KCG268" s="75"/>
      <c r="KCH268" s="75"/>
      <c r="KCI268" s="75"/>
      <c r="KCJ268" s="75"/>
      <c r="KCK268" s="75"/>
      <c r="KCL268" s="75"/>
      <c r="KCM268" s="75"/>
      <c r="KCN268" s="75"/>
      <c r="KCO268" s="75"/>
      <c r="KCP268" s="75"/>
      <c r="KCQ268" s="75"/>
      <c r="KCR268" s="75"/>
      <c r="KCS268" s="75"/>
      <c r="KCT268" s="75"/>
      <c r="KCU268" s="75"/>
      <c r="KCV268" s="75"/>
      <c r="KCW268" s="75"/>
      <c r="KCX268" s="75"/>
      <c r="KCY268" s="75"/>
      <c r="KCZ268" s="75"/>
      <c r="KDA268" s="75"/>
      <c r="KDB268" s="75"/>
      <c r="KDC268" s="75"/>
      <c r="KDD268" s="75"/>
      <c r="KDE268" s="75"/>
      <c r="KDF268" s="75"/>
      <c r="KDG268" s="75"/>
      <c r="KDH268" s="75"/>
      <c r="KDI268" s="75"/>
      <c r="KDJ268" s="75"/>
      <c r="KDK268" s="75"/>
      <c r="KDL268" s="75"/>
      <c r="KDM268" s="75"/>
      <c r="KDN268" s="75"/>
      <c r="KDO268" s="75"/>
      <c r="KDP268" s="75"/>
      <c r="KDQ268" s="75"/>
      <c r="KDR268" s="75"/>
      <c r="KDS268" s="75"/>
      <c r="KDT268" s="75"/>
      <c r="KDU268" s="75"/>
      <c r="KDV268" s="75"/>
      <c r="KDW268" s="75"/>
      <c r="KDX268" s="75"/>
      <c r="KDY268" s="75"/>
      <c r="KDZ268" s="75"/>
      <c r="KEA268" s="75"/>
      <c r="KEB268" s="75"/>
      <c r="KEC268" s="75"/>
      <c r="KED268" s="75"/>
      <c r="KEE268" s="75"/>
      <c r="KEF268" s="75"/>
      <c r="KEG268" s="75"/>
      <c r="KEH268" s="75"/>
      <c r="KEI268" s="75"/>
      <c r="KEJ268" s="75"/>
      <c r="KEK268" s="75"/>
      <c r="KEL268" s="75"/>
      <c r="KEM268" s="75"/>
      <c r="KEN268" s="75"/>
      <c r="KEO268" s="75"/>
      <c r="KEP268" s="75"/>
      <c r="KEQ268" s="75"/>
      <c r="KER268" s="75"/>
      <c r="KES268" s="75"/>
      <c r="KET268" s="75"/>
      <c r="KEU268" s="75"/>
      <c r="KEV268" s="75"/>
      <c r="KEW268" s="75"/>
      <c r="KEX268" s="75"/>
      <c r="KEY268" s="75"/>
      <c r="KEZ268" s="75"/>
      <c r="KFA268" s="75"/>
      <c r="KFB268" s="75"/>
      <c r="KFC268" s="75"/>
      <c r="KFD268" s="75"/>
      <c r="KFE268" s="75"/>
      <c r="KFF268" s="75"/>
      <c r="KFG268" s="75"/>
      <c r="KFH268" s="75"/>
      <c r="KFI268" s="75"/>
      <c r="KFJ268" s="75"/>
      <c r="KFK268" s="75"/>
      <c r="KFL268" s="75"/>
      <c r="KFM268" s="75"/>
      <c r="KFN268" s="75"/>
      <c r="KFO268" s="75"/>
      <c r="KFP268" s="75"/>
      <c r="KFQ268" s="75"/>
      <c r="KFR268" s="75"/>
      <c r="KFS268" s="75"/>
      <c r="KFT268" s="75"/>
      <c r="KFU268" s="75"/>
      <c r="KFV268" s="75"/>
      <c r="KFW268" s="75"/>
      <c r="KFX268" s="75"/>
      <c r="KFY268" s="75"/>
      <c r="KFZ268" s="75"/>
      <c r="KGA268" s="75"/>
      <c r="KGB268" s="75"/>
      <c r="KGC268" s="75"/>
      <c r="KGD268" s="75"/>
      <c r="KGE268" s="75"/>
      <c r="KGF268" s="75"/>
      <c r="KGG268" s="75"/>
      <c r="KGH268" s="75"/>
      <c r="KGI268" s="75"/>
      <c r="KGJ268" s="75"/>
      <c r="KGK268" s="75"/>
      <c r="KGL268" s="75"/>
      <c r="KGM268" s="75"/>
      <c r="KGN268" s="75"/>
      <c r="KGO268" s="75"/>
      <c r="KGP268" s="75"/>
      <c r="KGQ268" s="75"/>
      <c r="KGR268" s="75"/>
      <c r="KGS268" s="75"/>
      <c r="KGT268" s="75"/>
      <c r="KGU268" s="75"/>
      <c r="KGV268" s="75"/>
      <c r="KGW268" s="75"/>
      <c r="KGX268" s="75"/>
      <c r="KGY268" s="75"/>
      <c r="KGZ268" s="75"/>
      <c r="KHA268" s="75"/>
      <c r="KHB268" s="75"/>
      <c r="KHC268" s="75"/>
      <c r="KHD268" s="75"/>
      <c r="KHE268" s="75"/>
      <c r="KHF268" s="75"/>
      <c r="KHG268" s="75"/>
      <c r="KHH268" s="75"/>
      <c r="KHI268" s="75"/>
      <c r="KHJ268" s="75"/>
      <c r="KHK268" s="75"/>
      <c r="KHL268" s="75"/>
      <c r="KHM268" s="75"/>
      <c r="KHN268" s="75"/>
      <c r="KHO268" s="75"/>
      <c r="KHP268" s="75"/>
      <c r="KHQ268" s="75"/>
      <c r="KHR268" s="75"/>
      <c r="KHS268" s="75"/>
      <c r="KHT268" s="75"/>
      <c r="KHU268" s="75"/>
      <c r="KHV268" s="75"/>
      <c r="KHW268" s="75"/>
      <c r="KHX268" s="75"/>
      <c r="KHY268" s="75"/>
      <c r="KHZ268" s="75"/>
      <c r="KIA268" s="75"/>
      <c r="KIB268" s="75"/>
      <c r="KIC268" s="75"/>
      <c r="KID268" s="75"/>
      <c r="KIE268" s="75"/>
      <c r="KIF268" s="75"/>
      <c r="KIG268" s="75"/>
      <c r="KIH268" s="75"/>
      <c r="KII268" s="75"/>
      <c r="KIJ268" s="75"/>
      <c r="KIK268" s="75"/>
      <c r="KIL268" s="75"/>
      <c r="KIM268" s="75"/>
      <c r="KIN268" s="75"/>
      <c r="KIO268" s="75"/>
      <c r="KIP268" s="75"/>
      <c r="KIQ268" s="75"/>
      <c r="KIR268" s="75"/>
      <c r="KIS268" s="75"/>
      <c r="KIT268" s="75"/>
      <c r="KIU268" s="75"/>
      <c r="KIV268" s="75"/>
      <c r="KIW268" s="75"/>
      <c r="KIX268" s="75"/>
      <c r="KIY268" s="75"/>
      <c r="KIZ268" s="75"/>
      <c r="KJA268" s="75"/>
      <c r="KJB268" s="75"/>
      <c r="KJC268" s="75"/>
      <c r="KJD268" s="75"/>
      <c r="KJE268" s="75"/>
      <c r="KJF268" s="75"/>
      <c r="KJG268" s="75"/>
      <c r="KJH268" s="75"/>
      <c r="KJI268" s="75"/>
      <c r="KJJ268" s="75"/>
      <c r="KJK268" s="75"/>
      <c r="KJL268" s="75"/>
      <c r="KJM268" s="75"/>
      <c r="KJN268" s="75"/>
      <c r="KJO268" s="75"/>
      <c r="KJP268" s="75"/>
      <c r="KJQ268" s="75"/>
      <c r="KJR268" s="75"/>
      <c r="KJS268" s="75"/>
      <c r="KJT268" s="75"/>
      <c r="KJU268" s="75"/>
      <c r="KJV268" s="75"/>
      <c r="KJW268" s="75"/>
      <c r="KJX268" s="75"/>
      <c r="KJY268" s="75"/>
      <c r="KJZ268" s="75"/>
      <c r="KKA268" s="75"/>
      <c r="KKB268" s="75"/>
      <c r="KKC268" s="75"/>
      <c r="KKD268" s="75"/>
      <c r="KKE268" s="75"/>
      <c r="KKF268" s="75"/>
      <c r="KKG268" s="75"/>
      <c r="KKH268" s="75"/>
      <c r="KKI268" s="75"/>
      <c r="KKJ268" s="75"/>
      <c r="KKK268" s="75"/>
      <c r="KKL268" s="75"/>
      <c r="KKM268" s="75"/>
      <c r="KKN268" s="75"/>
      <c r="KKO268" s="75"/>
      <c r="KKP268" s="75"/>
      <c r="KKQ268" s="75"/>
      <c r="KKR268" s="75"/>
      <c r="KKS268" s="75"/>
      <c r="KKT268" s="75"/>
      <c r="KKU268" s="75"/>
      <c r="KKV268" s="75"/>
      <c r="KKW268" s="75"/>
      <c r="KKX268" s="75"/>
      <c r="KKY268" s="75"/>
      <c r="KKZ268" s="75"/>
      <c r="KLA268" s="75"/>
      <c r="KLB268" s="75"/>
      <c r="KLC268" s="75"/>
      <c r="KLD268" s="75"/>
      <c r="KLE268" s="75"/>
      <c r="KLF268" s="75"/>
      <c r="KLG268" s="75"/>
      <c r="KLH268" s="75"/>
      <c r="KLI268" s="75"/>
      <c r="KLJ268" s="75"/>
      <c r="KLK268" s="75"/>
      <c r="KLL268" s="75"/>
      <c r="KLM268" s="75"/>
      <c r="KLN268" s="75"/>
      <c r="KLO268" s="75"/>
      <c r="KLP268" s="75"/>
      <c r="KLQ268" s="75"/>
      <c r="KLR268" s="75"/>
      <c r="KLS268" s="75"/>
      <c r="KLT268" s="75"/>
      <c r="KLU268" s="75"/>
      <c r="KLV268" s="75"/>
      <c r="KLW268" s="75"/>
      <c r="KLX268" s="75"/>
      <c r="KLY268" s="75"/>
      <c r="KLZ268" s="75"/>
      <c r="KMA268" s="75"/>
      <c r="KMB268" s="75"/>
      <c r="KMC268" s="75"/>
      <c r="KMD268" s="75"/>
      <c r="KME268" s="75"/>
      <c r="KMF268" s="75"/>
      <c r="KMG268" s="75"/>
      <c r="KMH268" s="75"/>
      <c r="KMI268" s="75"/>
      <c r="KMJ268" s="75"/>
      <c r="KMK268" s="75"/>
      <c r="KML268" s="75"/>
      <c r="KMM268" s="75"/>
      <c r="KMN268" s="75"/>
      <c r="KMO268" s="75"/>
      <c r="KMP268" s="75"/>
      <c r="KMQ268" s="75"/>
      <c r="KMR268" s="75"/>
      <c r="KMS268" s="75"/>
      <c r="KMT268" s="75"/>
      <c r="KMU268" s="75"/>
      <c r="KMV268" s="75"/>
      <c r="KMW268" s="75"/>
      <c r="KMX268" s="75"/>
      <c r="KMY268" s="75"/>
      <c r="KMZ268" s="75"/>
      <c r="KNA268" s="75"/>
      <c r="KNB268" s="75"/>
      <c r="KNC268" s="75"/>
      <c r="KND268" s="75"/>
      <c r="KNE268" s="75"/>
      <c r="KNF268" s="75"/>
      <c r="KNG268" s="75"/>
      <c r="KNH268" s="75"/>
      <c r="KNI268" s="75"/>
      <c r="KNJ268" s="75"/>
      <c r="KNK268" s="75"/>
      <c r="KNL268" s="75"/>
      <c r="KNM268" s="75"/>
      <c r="KNN268" s="75"/>
      <c r="KNO268" s="75"/>
      <c r="KNP268" s="75"/>
      <c r="KNQ268" s="75"/>
      <c r="KNR268" s="75"/>
      <c r="KNS268" s="75"/>
      <c r="KNT268" s="75"/>
      <c r="KNU268" s="75"/>
      <c r="KNV268" s="75"/>
      <c r="KNW268" s="75"/>
      <c r="KNX268" s="75"/>
      <c r="KNY268" s="75"/>
      <c r="KNZ268" s="75"/>
      <c r="KOA268" s="75"/>
      <c r="KOB268" s="75"/>
      <c r="KOC268" s="75"/>
      <c r="KOD268" s="75"/>
      <c r="KOE268" s="75"/>
      <c r="KOF268" s="75"/>
      <c r="KOG268" s="75"/>
      <c r="KOH268" s="75"/>
      <c r="KOI268" s="75"/>
      <c r="KOJ268" s="75"/>
      <c r="KOK268" s="75"/>
      <c r="KOL268" s="75"/>
      <c r="KOM268" s="75"/>
      <c r="KON268" s="75"/>
      <c r="KOO268" s="75"/>
      <c r="KOP268" s="75"/>
      <c r="KOQ268" s="75"/>
      <c r="KOR268" s="75"/>
      <c r="KOS268" s="75"/>
      <c r="KOT268" s="75"/>
      <c r="KOU268" s="75"/>
      <c r="KOV268" s="75"/>
      <c r="KOW268" s="75"/>
      <c r="KOX268" s="75"/>
      <c r="KOY268" s="75"/>
      <c r="KOZ268" s="75"/>
      <c r="KPA268" s="75"/>
      <c r="KPB268" s="75"/>
      <c r="KPC268" s="75"/>
      <c r="KPD268" s="75"/>
      <c r="KPE268" s="75"/>
      <c r="KPF268" s="75"/>
      <c r="KPG268" s="75"/>
      <c r="KPH268" s="75"/>
      <c r="KPI268" s="75"/>
      <c r="KPJ268" s="75"/>
      <c r="KPK268" s="75"/>
      <c r="KPL268" s="75"/>
      <c r="KPM268" s="75"/>
      <c r="KPN268" s="75"/>
      <c r="KPO268" s="75"/>
      <c r="KPP268" s="75"/>
      <c r="KPQ268" s="75"/>
      <c r="KPR268" s="75"/>
      <c r="KPS268" s="75"/>
      <c r="KPT268" s="75"/>
      <c r="KPU268" s="75"/>
      <c r="KPV268" s="75"/>
      <c r="KPW268" s="75"/>
      <c r="KPX268" s="75"/>
      <c r="KPY268" s="75"/>
      <c r="KPZ268" s="75"/>
      <c r="KQA268" s="75"/>
      <c r="KQB268" s="75"/>
      <c r="KQC268" s="75"/>
      <c r="KQD268" s="75"/>
      <c r="KQE268" s="75"/>
      <c r="KQF268" s="75"/>
      <c r="KQG268" s="75"/>
      <c r="KQH268" s="75"/>
      <c r="KQI268" s="75"/>
      <c r="KQJ268" s="75"/>
      <c r="KQK268" s="75"/>
      <c r="KQL268" s="75"/>
      <c r="KQM268" s="75"/>
      <c r="KQN268" s="75"/>
      <c r="KQO268" s="75"/>
      <c r="KQP268" s="75"/>
      <c r="KQQ268" s="75"/>
      <c r="KQR268" s="75"/>
      <c r="KQS268" s="75"/>
      <c r="KQT268" s="75"/>
      <c r="KQU268" s="75"/>
      <c r="KQV268" s="75"/>
      <c r="KQW268" s="75"/>
      <c r="KQX268" s="75"/>
      <c r="KQY268" s="75"/>
      <c r="KQZ268" s="75"/>
      <c r="KRA268" s="75"/>
      <c r="KRB268" s="75"/>
      <c r="KRC268" s="75"/>
      <c r="KRD268" s="75"/>
      <c r="KRE268" s="75"/>
      <c r="KRF268" s="75"/>
      <c r="KRG268" s="75"/>
      <c r="KRH268" s="75"/>
      <c r="KRI268" s="75"/>
      <c r="KRJ268" s="75"/>
      <c r="KRK268" s="75"/>
      <c r="KRL268" s="75"/>
      <c r="KRM268" s="75"/>
      <c r="KRN268" s="75"/>
      <c r="KRO268" s="75"/>
      <c r="KRP268" s="75"/>
      <c r="KRQ268" s="75"/>
      <c r="KRR268" s="75"/>
      <c r="KRS268" s="75"/>
      <c r="KRT268" s="75"/>
      <c r="KRU268" s="75"/>
      <c r="KRV268" s="75"/>
      <c r="KRW268" s="75"/>
      <c r="KRX268" s="75"/>
      <c r="KRY268" s="75"/>
      <c r="KRZ268" s="75"/>
      <c r="KSA268" s="75"/>
      <c r="KSB268" s="75"/>
      <c r="KSC268" s="75"/>
      <c r="KSD268" s="75"/>
      <c r="KSE268" s="75"/>
      <c r="KSF268" s="75"/>
      <c r="KSG268" s="75"/>
      <c r="KSH268" s="75"/>
      <c r="KSI268" s="75"/>
      <c r="KSJ268" s="75"/>
      <c r="KSK268" s="75"/>
      <c r="KSL268" s="75"/>
      <c r="KSM268" s="75"/>
      <c r="KSN268" s="75"/>
      <c r="KSO268" s="75"/>
      <c r="KSP268" s="75"/>
      <c r="KSQ268" s="75"/>
      <c r="KSR268" s="75"/>
      <c r="KSS268" s="75"/>
      <c r="KST268" s="75"/>
      <c r="KSU268" s="75"/>
      <c r="KSV268" s="75"/>
      <c r="KSW268" s="75"/>
      <c r="KSX268" s="75"/>
      <c r="KSY268" s="75"/>
      <c r="KSZ268" s="75"/>
      <c r="KTA268" s="75"/>
      <c r="KTB268" s="75"/>
      <c r="KTC268" s="75"/>
      <c r="KTD268" s="75"/>
      <c r="KTE268" s="75"/>
      <c r="KTF268" s="75"/>
      <c r="KTG268" s="75"/>
      <c r="KTH268" s="75"/>
      <c r="KTI268" s="75"/>
      <c r="KTJ268" s="75"/>
      <c r="KTK268" s="75"/>
      <c r="KTL268" s="75"/>
      <c r="KTM268" s="75"/>
      <c r="KTN268" s="75"/>
      <c r="KTO268" s="75"/>
      <c r="KTP268" s="75"/>
      <c r="KTQ268" s="75"/>
      <c r="KTR268" s="75"/>
      <c r="KTS268" s="75"/>
      <c r="KTT268" s="75"/>
      <c r="KTU268" s="75"/>
      <c r="KTV268" s="75"/>
      <c r="KTW268" s="75"/>
      <c r="KTX268" s="75"/>
      <c r="KTY268" s="75"/>
      <c r="KTZ268" s="75"/>
      <c r="KUA268" s="75"/>
      <c r="KUB268" s="75"/>
      <c r="KUC268" s="75"/>
      <c r="KUD268" s="75"/>
      <c r="KUE268" s="75"/>
      <c r="KUF268" s="75"/>
      <c r="KUG268" s="75"/>
      <c r="KUH268" s="75"/>
      <c r="KUI268" s="75"/>
      <c r="KUJ268" s="75"/>
      <c r="KUK268" s="75"/>
      <c r="KUL268" s="75"/>
      <c r="KUM268" s="75"/>
      <c r="KUN268" s="75"/>
      <c r="KUO268" s="75"/>
      <c r="KUP268" s="75"/>
      <c r="KUQ268" s="75"/>
      <c r="KUR268" s="75"/>
      <c r="KUS268" s="75"/>
      <c r="KUT268" s="75"/>
      <c r="KUU268" s="75"/>
      <c r="KUV268" s="75"/>
      <c r="KUW268" s="75"/>
      <c r="KUX268" s="75"/>
      <c r="KUY268" s="75"/>
      <c r="KUZ268" s="75"/>
      <c r="KVA268" s="75"/>
      <c r="KVB268" s="75"/>
      <c r="KVC268" s="75"/>
      <c r="KVD268" s="75"/>
      <c r="KVE268" s="75"/>
      <c r="KVF268" s="75"/>
      <c r="KVG268" s="75"/>
      <c r="KVH268" s="75"/>
      <c r="KVI268" s="75"/>
      <c r="KVJ268" s="75"/>
      <c r="KVK268" s="75"/>
      <c r="KVL268" s="75"/>
      <c r="KVM268" s="75"/>
      <c r="KVN268" s="75"/>
      <c r="KVO268" s="75"/>
      <c r="KVP268" s="75"/>
      <c r="KVQ268" s="75"/>
      <c r="KVR268" s="75"/>
      <c r="KVS268" s="75"/>
      <c r="KVT268" s="75"/>
      <c r="KVU268" s="75"/>
      <c r="KVV268" s="75"/>
      <c r="KVW268" s="75"/>
      <c r="KVX268" s="75"/>
      <c r="KVY268" s="75"/>
      <c r="KVZ268" s="75"/>
      <c r="KWA268" s="75"/>
      <c r="KWB268" s="75"/>
      <c r="KWC268" s="75"/>
      <c r="KWD268" s="75"/>
      <c r="KWE268" s="75"/>
      <c r="KWF268" s="75"/>
      <c r="KWG268" s="75"/>
      <c r="KWH268" s="75"/>
      <c r="KWI268" s="75"/>
      <c r="KWJ268" s="75"/>
      <c r="KWK268" s="75"/>
      <c r="KWL268" s="75"/>
      <c r="KWM268" s="75"/>
      <c r="KWN268" s="75"/>
      <c r="KWO268" s="75"/>
      <c r="KWP268" s="75"/>
      <c r="KWQ268" s="75"/>
      <c r="KWR268" s="75"/>
      <c r="KWS268" s="75"/>
      <c r="KWT268" s="75"/>
      <c r="KWU268" s="75"/>
      <c r="KWV268" s="75"/>
      <c r="KWW268" s="75"/>
      <c r="KWX268" s="75"/>
      <c r="KWY268" s="75"/>
      <c r="KWZ268" s="75"/>
      <c r="KXA268" s="75"/>
      <c r="KXB268" s="75"/>
      <c r="KXC268" s="75"/>
      <c r="KXD268" s="75"/>
      <c r="KXE268" s="75"/>
      <c r="KXF268" s="75"/>
      <c r="KXG268" s="75"/>
      <c r="KXH268" s="75"/>
      <c r="KXI268" s="75"/>
      <c r="KXJ268" s="75"/>
      <c r="KXK268" s="75"/>
      <c r="KXL268" s="75"/>
      <c r="KXM268" s="75"/>
      <c r="KXN268" s="75"/>
      <c r="KXO268" s="75"/>
      <c r="KXP268" s="75"/>
      <c r="KXQ268" s="75"/>
      <c r="KXR268" s="75"/>
      <c r="KXS268" s="75"/>
      <c r="KXT268" s="75"/>
      <c r="KXU268" s="75"/>
      <c r="KXV268" s="75"/>
      <c r="KXW268" s="75"/>
      <c r="KXX268" s="75"/>
      <c r="KXY268" s="75"/>
      <c r="KXZ268" s="75"/>
      <c r="KYA268" s="75"/>
      <c r="KYB268" s="75"/>
      <c r="KYC268" s="75"/>
      <c r="KYD268" s="75"/>
      <c r="KYE268" s="75"/>
      <c r="KYF268" s="75"/>
      <c r="KYG268" s="75"/>
      <c r="KYH268" s="75"/>
      <c r="KYI268" s="75"/>
      <c r="KYJ268" s="75"/>
      <c r="KYK268" s="75"/>
      <c r="KYL268" s="75"/>
      <c r="KYM268" s="75"/>
      <c r="KYN268" s="75"/>
      <c r="KYO268" s="75"/>
      <c r="KYP268" s="75"/>
      <c r="KYQ268" s="75"/>
      <c r="KYR268" s="75"/>
      <c r="KYS268" s="75"/>
      <c r="KYT268" s="75"/>
      <c r="KYU268" s="75"/>
      <c r="KYV268" s="75"/>
      <c r="KYW268" s="75"/>
      <c r="KYX268" s="75"/>
      <c r="KYY268" s="75"/>
      <c r="KYZ268" s="75"/>
      <c r="KZA268" s="75"/>
      <c r="KZB268" s="75"/>
      <c r="KZC268" s="75"/>
      <c r="KZD268" s="75"/>
      <c r="KZE268" s="75"/>
      <c r="KZF268" s="75"/>
      <c r="KZG268" s="75"/>
      <c r="KZH268" s="75"/>
      <c r="KZI268" s="75"/>
      <c r="KZJ268" s="75"/>
      <c r="KZK268" s="75"/>
      <c r="KZL268" s="75"/>
      <c r="KZM268" s="75"/>
      <c r="KZN268" s="75"/>
      <c r="KZO268" s="75"/>
      <c r="KZP268" s="75"/>
      <c r="KZQ268" s="75"/>
      <c r="KZR268" s="75"/>
      <c r="KZS268" s="75"/>
      <c r="KZT268" s="75"/>
      <c r="KZU268" s="75"/>
      <c r="KZV268" s="75"/>
      <c r="KZW268" s="75"/>
      <c r="KZX268" s="75"/>
      <c r="KZY268" s="75"/>
      <c r="KZZ268" s="75"/>
      <c r="LAA268" s="75"/>
      <c r="LAB268" s="75"/>
      <c r="LAC268" s="75"/>
      <c r="LAD268" s="75"/>
      <c r="LAE268" s="75"/>
      <c r="LAF268" s="75"/>
      <c r="LAG268" s="75"/>
      <c r="LAH268" s="75"/>
      <c r="LAI268" s="75"/>
      <c r="LAJ268" s="75"/>
      <c r="LAK268" s="75"/>
      <c r="LAL268" s="75"/>
      <c r="LAM268" s="75"/>
      <c r="LAN268" s="75"/>
      <c r="LAO268" s="75"/>
      <c r="LAP268" s="75"/>
      <c r="LAQ268" s="75"/>
      <c r="LAR268" s="75"/>
      <c r="LAS268" s="75"/>
      <c r="LAT268" s="75"/>
      <c r="LAU268" s="75"/>
      <c r="LAV268" s="75"/>
      <c r="LAW268" s="75"/>
      <c r="LAX268" s="75"/>
      <c r="LAY268" s="75"/>
      <c r="LAZ268" s="75"/>
      <c r="LBA268" s="75"/>
      <c r="LBB268" s="75"/>
      <c r="LBC268" s="75"/>
      <c r="LBD268" s="75"/>
      <c r="LBE268" s="75"/>
      <c r="LBF268" s="75"/>
      <c r="LBG268" s="75"/>
      <c r="LBH268" s="75"/>
      <c r="LBI268" s="75"/>
      <c r="LBJ268" s="75"/>
      <c r="LBK268" s="75"/>
      <c r="LBL268" s="75"/>
      <c r="LBM268" s="75"/>
      <c r="LBN268" s="75"/>
      <c r="LBO268" s="75"/>
      <c r="LBP268" s="75"/>
      <c r="LBQ268" s="75"/>
      <c r="LBR268" s="75"/>
      <c r="LBS268" s="75"/>
      <c r="LBT268" s="75"/>
      <c r="LBU268" s="75"/>
      <c r="LBV268" s="75"/>
      <c r="LBW268" s="75"/>
      <c r="LBX268" s="75"/>
      <c r="LBY268" s="75"/>
      <c r="LBZ268" s="75"/>
      <c r="LCA268" s="75"/>
      <c r="LCB268" s="75"/>
      <c r="LCC268" s="75"/>
      <c r="LCD268" s="75"/>
      <c r="LCE268" s="75"/>
      <c r="LCF268" s="75"/>
      <c r="LCG268" s="75"/>
      <c r="LCH268" s="75"/>
      <c r="LCI268" s="75"/>
      <c r="LCJ268" s="75"/>
      <c r="LCK268" s="75"/>
      <c r="LCL268" s="75"/>
      <c r="LCM268" s="75"/>
      <c r="LCN268" s="75"/>
      <c r="LCO268" s="75"/>
      <c r="LCP268" s="75"/>
      <c r="LCQ268" s="75"/>
      <c r="LCR268" s="75"/>
      <c r="LCS268" s="75"/>
      <c r="LCT268" s="75"/>
      <c r="LCU268" s="75"/>
      <c r="LCV268" s="75"/>
      <c r="LCW268" s="75"/>
      <c r="LCX268" s="75"/>
      <c r="LCY268" s="75"/>
      <c r="LCZ268" s="75"/>
      <c r="LDA268" s="75"/>
      <c r="LDB268" s="75"/>
      <c r="LDC268" s="75"/>
      <c r="LDD268" s="75"/>
      <c r="LDE268" s="75"/>
      <c r="LDF268" s="75"/>
      <c r="LDG268" s="75"/>
      <c r="LDH268" s="75"/>
      <c r="LDI268" s="75"/>
      <c r="LDJ268" s="75"/>
      <c r="LDK268" s="75"/>
      <c r="LDL268" s="75"/>
      <c r="LDM268" s="75"/>
      <c r="LDN268" s="75"/>
      <c r="LDO268" s="75"/>
      <c r="LDP268" s="75"/>
      <c r="LDQ268" s="75"/>
      <c r="LDR268" s="75"/>
      <c r="LDS268" s="75"/>
      <c r="LDT268" s="75"/>
      <c r="LDU268" s="75"/>
      <c r="LDV268" s="75"/>
      <c r="LDW268" s="75"/>
      <c r="LDX268" s="75"/>
      <c r="LDY268" s="75"/>
      <c r="LDZ268" s="75"/>
      <c r="LEA268" s="75"/>
      <c r="LEB268" s="75"/>
      <c r="LEC268" s="75"/>
      <c r="LED268" s="75"/>
      <c r="LEE268" s="75"/>
      <c r="LEF268" s="75"/>
      <c r="LEG268" s="75"/>
      <c r="LEH268" s="75"/>
      <c r="LEI268" s="75"/>
      <c r="LEJ268" s="75"/>
      <c r="LEK268" s="75"/>
      <c r="LEL268" s="75"/>
      <c r="LEM268" s="75"/>
      <c r="LEN268" s="75"/>
      <c r="LEO268" s="75"/>
      <c r="LEP268" s="75"/>
      <c r="LEQ268" s="75"/>
      <c r="LER268" s="75"/>
      <c r="LES268" s="75"/>
      <c r="LET268" s="75"/>
      <c r="LEU268" s="75"/>
      <c r="LEV268" s="75"/>
      <c r="LEW268" s="75"/>
      <c r="LEX268" s="75"/>
      <c r="LEY268" s="75"/>
      <c r="LEZ268" s="75"/>
      <c r="LFA268" s="75"/>
      <c r="LFB268" s="75"/>
      <c r="LFC268" s="75"/>
      <c r="LFD268" s="75"/>
      <c r="LFE268" s="75"/>
      <c r="LFF268" s="75"/>
      <c r="LFG268" s="75"/>
      <c r="LFH268" s="75"/>
      <c r="LFI268" s="75"/>
      <c r="LFJ268" s="75"/>
      <c r="LFK268" s="75"/>
      <c r="LFL268" s="75"/>
      <c r="LFM268" s="75"/>
      <c r="LFN268" s="75"/>
      <c r="LFO268" s="75"/>
      <c r="LFP268" s="75"/>
      <c r="LFQ268" s="75"/>
      <c r="LFR268" s="75"/>
      <c r="LFS268" s="75"/>
      <c r="LFT268" s="75"/>
      <c r="LFU268" s="75"/>
      <c r="LFV268" s="75"/>
      <c r="LFW268" s="75"/>
      <c r="LFX268" s="75"/>
      <c r="LFY268" s="75"/>
      <c r="LFZ268" s="75"/>
      <c r="LGA268" s="75"/>
      <c r="LGB268" s="75"/>
      <c r="LGC268" s="75"/>
      <c r="LGD268" s="75"/>
      <c r="LGE268" s="75"/>
      <c r="LGF268" s="75"/>
      <c r="LGG268" s="75"/>
      <c r="LGH268" s="75"/>
      <c r="LGI268" s="75"/>
      <c r="LGJ268" s="75"/>
      <c r="LGK268" s="75"/>
      <c r="LGL268" s="75"/>
      <c r="LGM268" s="75"/>
      <c r="LGN268" s="75"/>
      <c r="LGO268" s="75"/>
      <c r="LGP268" s="75"/>
      <c r="LGQ268" s="75"/>
      <c r="LGR268" s="75"/>
      <c r="LGS268" s="75"/>
      <c r="LGT268" s="75"/>
      <c r="LGU268" s="75"/>
      <c r="LGV268" s="75"/>
      <c r="LGW268" s="75"/>
      <c r="LGX268" s="75"/>
      <c r="LGY268" s="75"/>
      <c r="LGZ268" s="75"/>
      <c r="LHA268" s="75"/>
      <c r="LHB268" s="75"/>
      <c r="LHC268" s="75"/>
      <c r="LHD268" s="75"/>
      <c r="LHE268" s="75"/>
      <c r="LHF268" s="75"/>
      <c r="LHG268" s="75"/>
      <c r="LHH268" s="75"/>
      <c r="LHI268" s="75"/>
      <c r="LHJ268" s="75"/>
      <c r="LHK268" s="75"/>
      <c r="LHL268" s="75"/>
      <c r="LHM268" s="75"/>
      <c r="LHN268" s="75"/>
      <c r="LHO268" s="75"/>
      <c r="LHP268" s="75"/>
      <c r="LHQ268" s="75"/>
      <c r="LHR268" s="75"/>
      <c r="LHS268" s="75"/>
      <c r="LHT268" s="75"/>
      <c r="LHU268" s="75"/>
      <c r="LHV268" s="75"/>
      <c r="LHW268" s="75"/>
      <c r="LHX268" s="75"/>
      <c r="LHY268" s="75"/>
      <c r="LHZ268" s="75"/>
      <c r="LIA268" s="75"/>
      <c r="LIB268" s="75"/>
      <c r="LIC268" s="75"/>
      <c r="LID268" s="75"/>
      <c r="LIE268" s="75"/>
      <c r="LIF268" s="75"/>
      <c r="LIG268" s="75"/>
      <c r="LIH268" s="75"/>
      <c r="LII268" s="75"/>
      <c r="LIJ268" s="75"/>
      <c r="LIK268" s="75"/>
      <c r="LIL268" s="75"/>
      <c r="LIM268" s="75"/>
      <c r="LIN268" s="75"/>
      <c r="LIO268" s="75"/>
      <c r="LIP268" s="75"/>
      <c r="LIQ268" s="75"/>
      <c r="LIR268" s="75"/>
      <c r="LIS268" s="75"/>
      <c r="LIT268" s="75"/>
      <c r="LIU268" s="75"/>
      <c r="LIV268" s="75"/>
      <c r="LIW268" s="75"/>
      <c r="LIX268" s="75"/>
      <c r="LIY268" s="75"/>
      <c r="LIZ268" s="75"/>
      <c r="LJA268" s="75"/>
      <c r="LJB268" s="75"/>
      <c r="LJC268" s="75"/>
      <c r="LJD268" s="75"/>
      <c r="LJE268" s="75"/>
      <c r="LJF268" s="75"/>
      <c r="LJG268" s="75"/>
      <c r="LJH268" s="75"/>
      <c r="LJI268" s="75"/>
      <c r="LJJ268" s="75"/>
      <c r="LJK268" s="75"/>
      <c r="LJL268" s="75"/>
      <c r="LJM268" s="75"/>
      <c r="LJN268" s="75"/>
      <c r="LJO268" s="75"/>
      <c r="LJP268" s="75"/>
      <c r="LJQ268" s="75"/>
      <c r="LJR268" s="75"/>
      <c r="LJS268" s="75"/>
      <c r="LJT268" s="75"/>
      <c r="LJU268" s="75"/>
      <c r="LJV268" s="75"/>
      <c r="LJW268" s="75"/>
      <c r="LJX268" s="75"/>
      <c r="LJY268" s="75"/>
      <c r="LJZ268" s="75"/>
      <c r="LKA268" s="75"/>
      <c r="LKB268" s="75"/>
      <c r="LKC268" s="75"/>
      <c r="LKD268" s="75"/>
      <c r="LKE268" s="75"/>
      <c r="LKF268" s="75"/>
      <c r="LKG268" s="75"/>
      <c r="LKH268" s="75"/>
      <c r="LKI268" s="75"/>
      <c r="LKJ268" s="75"/>
      <c r="LKK268" s="75"/>
      <c r="LKL268" s="75"/>
      <c r="LKM268" s="75"/>
      <c r="LKN268" s="75"/>
      <c r="LKO268" s="75"/>
      <c r="LKP268" s="75"/>
      <c r="LKQ268" s="75"/>
      <c r="LKR268" s="75"/>
      <c r="LKS268" s="75"/>
      <c r="LKT268" s="75"/>
      <c r="LKU268" s="75"/>
      <c r="LKV268" s="75"/>
      <c r="LKW268" s="75"/>
      <c r="LKX268" s="75"/>
      <c r="LKY268" s="75"/>
      <c r="LKZ268" s="75"/>
      <c r="LLA268" s="75"/>
      <c r="LLB268" s="75"/>
      <c r="LLC268" s="75"/>
      <c r="LLD268" s="75"/>
      <c r="LLE268" s="75"/>
      <c r="LLF268" s="75"/>
      <c r="LLG268" s="75"/>
      <c r="LLH268" s="75"/>
      <c r="LLI268" s="75"/>
      <c r="LLJ268" s="75"/>
      <c r="LLK268" s="75"/>
      <c r="LLL268" s="75"/>
      <c r="LLM268" s="75"/>
      <c r="LLN268" s="75"/>
      <c r="LLO268" s="75"/>
      <c r="LLP268" s="75"/>
      <c r="LLQ268" s="75"/>
      <c r="LLR268" s="75"/>
      <c r="LLS268" s="75"/>
      <c r="LLT268" s="75"/>
      <c r="LLU268" s="75"/>
      <c r="LLV268" s="75"/>
      <c r="LLW268" s="75"/>
      <c r="LLX268" s="75"/>
      <c r="LLY268" s="75"/>
      <c r="LLZ268" s="75"/>
      <c r="LMA268" s="75"/>
      <c r="LMB268" s="75"/>
      <c r="LMC268" s="75"/>
      <c r="LMD268" s="75"/>
      <c r="LME268" s="75"/>
      <c r="LMF268" s="75"/>
      <c r="LMG268" s="75"/>
      <c r="LMH268" s="75"/>
      <c r="LMI268" s="75"/>
      <c r="LMJ268" s="75"/>
      <c r="LMK268" s="75"/>
      <c r="LML268" s="75"/>
      <c r="LMM268" s="75"/>
      <c r="LMN268" s="75"/>
      <c r="LMO268" s="75"/>
      <c r="LMP268" s="75"/>
      <c r="LMQ268" s="75"/>
      <c r="LMR268" s="75"/>
      <c r="LMS268" s="75"/>
      <c r="LMT268" s="75"/>
      <c r="LMU268" s="75"/>
      <c r="LMV268" s="75"/>
      <c r="LMW268" s="75"/>
      <c r="LMX268" s="75"/>
      <c r="LMY268" s="75"/>
      <c r="LMZ268" s="75"/>
      <c r="LNA268" s="75"/>
      <c r="LNB268" s="75"/>
      <c r="LNC268" s="75"/>
      <c r="LND268" s="75"/>
      <c r="LNE268" s="75"/>
      <c r="LNF268" s="75"/>
      <c r="LNG268" s="75"/>
      <c r="LNH268" s="75"/>
      <c r="LNI268" s="75"/>
      <c r="LNJ268" s="75"/>
      <c r="LNK268" s="75"/>
      <c r="LNL268" s="75"/>
      <c r="LNM268" s="75"/>
      <c r="LNN268" s="75"/>
      <c r="LNO268" s="75"/>
      <c r="LNP268" s="75"/>
      <c r="LNQ268" s="75"/>
      <c r="LNR268" s="75"/>
      <c r="LNS268" s="75"/>
      <c r="LNT268" s="75"/>
      <c r="LNU268" s="75"/>
      <c r="LNV268" s="75"/>
      <c r="LNW268" s="75"/>
      <c r="LNX268" s="75"/>
      <c r="LNY268" s="75"/>
      <c r="LNZ268" s="75"/>
      <c r="LOA268" s="75"/>
      <c r="LOB268" s="75"/>
      <c r="LOC268" s="75"/>
      <c r="LOD268" s="75"/>
      <c r="LOE268" s="75"/>
      <c r="LOF268" s="75"/>
      <c r="LOG268" s="75"/>
      <c r="LOH268" s="75"/>
      <c r="LOI268" s="75"/>
      <c r="LOJ268" s="75"/>
      <c r="LOK268" s="75"/>
      <c r="LOL268" s="75"/>
      <c r="LOM268" s="75"/>
      <c r="LON268" s="75"/>
      <c r="LOO268" s="75"/>
      <c r="LOP268" s="75"/>
      <c r="LOQ268" s="75"/>
      <c r="LOR268" s="75"/>
      <c r="LOS268" s="75"/>
      <c r="LOT268" s="75"/>
      <c r="LOU268" s="75"/>
      <c r="LOV268" s="75"/>
      <c r="LOW268" s="75"/>
      <c r="LOX268" s="75"/>
      <c r="LOY268" s="75"/>
      <c r="LOZ268" s="75"/>
      <c r="LPA268" s="75"/>
      <c r="LPB268" s="75"/>
      <c r="LPC268" s="75"/>
      <c r="LPD268" s="75"/>
      <c r="LPE268" s="75"/>
      <c r="LPF268" s="75"/>
      <c r="LPG268" s="75"/>
      <c r="LPH268" s="75"/>
      <c r="LPI268" s="75"/>
      <c r="LPJ268" s="75"/>
      <c r="LPK268" s="75"/>
      <c r="LPL268" s="75"/>
      <c r="LPM268" s="75"/>
      <c r="LPN268" s="75"/>
      <c r="LPO268" s="75"/>
      <c r="LPP268" s="75"/>
      <c r="LPQ268" s="75"/>
      <c r="LPR268" s="75"/>
      <c r="LPS268" s="75"/>
      <c r="LPT268" s="75"/>
      <c r="LPU268" s="75"/>
      <c r="LPV268" s="75"/>
      <c r="LPW268" s="75"/>
      <c r="LPX268" s="75"/>
      <c r="LPY268" s="75"/>
      <c r="LPZ268" s="75"/>
      <c r="LQA268" s="75"/>
      <c r="LQB268" s="75"/>
      <c r="LQC268" s="75"/>
      <c r="LQD268" s="75"/>
      <c r="LQE268" s="75"/>
      <c r="LQF268" s="75"/>
      <c r="LQG268" s="75"/>
      <c r="LQH268" s="75"/>
      <c r="LQI268" s="75"/>
      <c r="LQJ268" s="75"/>
      <c r="LQK268" s="75"/>
      <c r="LQL268" s="75"/>
      <c r="LQM268" s="75"/>
      <c r="LQN268" s="75"/>
      <c r="LQO268" s="75"/>
      <c r="LQP268" s="75"/>
      <c r="LQQ268" s="75"/>
      <c r="LQR268" s="75"/>
      <c r="LQS268" s="75"/>
      <c r="LQT268" s="75"/>
      <c r="LQU268" s="75"/>
      <c r="LQV268" s="75"/>
      <c r="LQW268" s="75"/>
      <c r="LQX268" s="75"/>
      <c r="LQY268" s="75"/>
      <c r="LQZ268" s="75"/>
      <c r="LRA268" s="75"/>
      <c r="LRB268" s="75"/>
      <c r="LRC268" s="75"/>
      <c r="LRD268" s="75"/>
      <c r="LRE268" s="75"/>
      <c r="LRF268" s="75"/>
      <c r="LRG268" s="75"/>
      <c r="LRH268" s="75"/>
      <c r="LRI268" s="75"/>
      <c r="LRJ268" s="75"/>
      <c r="LRK268" s="75"/>
      <c r="LRL268" s="75"/>
      <c r="LRM268" s="75"/>
      <c r="LRN268" s="75"/>
      <c r="LRO268" s="75"/>
      <c r="LRP268" s="75"/>
      <c r="LRQ268" s="75"/>
      <c r="LRR268" s="75"/>
      <c r="LRS268" s="75"/>
      <c r="LRT268" s="75"/>
      <c r="LRU268" s="75"/>
      <c r="LRV268" s="75"/>
      <c r="LRW268" s="75"/>
      <c r="LRX268" s="75"/>
      <c r="LRY268" s="75"/>
      <c r="LRZ268" s="75"/>
      <c r="LSA268" s="75"/>
      <c r="LSB268" s="75"/>
      <c r="LSC268" s="75"/>
      <c r="LSD268" s="75"/>
      <c r="LSE268" s="75"/>
      <c r="LSF268" s="75"/>
      <c r="LSG268" s="75"/>
      <c r="LSH268" s="75"/>
      <c r="LSI268" s="75"/>
      <c r="LSJ268" s="75"/>
      <c r="LSK268" s="75"/>
      <c r="LSL268" s="75"/>
      <c r="LSM268" s="75"/>
      <c r="LSN268" s="75"/>
      <c r="LSO268" s="75"/>
      <c r="LSP268" s="75"/>
      <c r="LSQ268" s="75"/>
      <c r="LSR268" s="75"/>
      <c r="LSS268" s="75"/>
      <c r="LST268" s="75"/>
      <c r="LSU268" s="75"/>
      <c r="LSV268" s="75"/>
      <c r="LSW268" s="75"/>
      <c r="LSX268" s="75"/>
      <c r="LSY268" s="75"/>
      <c r="LSZ268" s="75"/>
      <c r="LTA268" s="75"/>
      <c r="LTB268" s="75"/>
      <c r="LTC268" s="75"/>
      <c r="LTD268" s="75"/>
      <c r="LTE268" s="75"/>
      <c r="LTF268" s="75"/>
      <c r="LTG268" s="75"/>
      <c r="LTH268" s="75"/>
      <c r="LTI268" s="75"/>
      <c r="LTJ268" s="75"/>
      <c r="LTK268" s="75"/>
      <c r="LTL268" s="75"/>
      <c r="LTM268" s="75"/>
      <c r="LTN268" s="75"/>
      <c r="LTO268" s="75"/>
      <c r="LTP268" s="75"/>
      <c r="LTQ268" s="75"/>
      <c r="LTR268" s="75"/>
      <c r="LTS268" s="75"/>
      <c r="LTT268" s="75"/>
      <c r="LTU268" s="75"/>
      <c r="LTV268" s="75"/>
      <c r="LTW268" s="75"/>
      <c r="LTX268" s="75"/>
      <c r="LTY268" s="75"/>
      <c r="LTZ268" s="75"/>
      <c r="LUA268" s="75"/>
      <c r="LUB268" s="75"/>
      <c r="LUC268" s="75"/>
      <c r="LUD268" s="75"/>
      <c r="LUE268" s="75"/>
      <c r="LUF268" s="75"/>
      <c r="LUG268" s="75"/>
      <c r="LUH268" s="75"/>
      <c r="LUI268" s="75"/>
      <c r="LUJ268" s="75"/>
      <c r="LUK268" s="75"/>
      <c r="LUL268" s="75"/>
      <c r="LUM268" s="75"/>
      <c r="LUN268" s="75"/>
      <c r="LUO268" s="75"/>
      <c r="LUP268" s="75"/>
      <c r="LUQ268" s="75"/>
      <c r="LUR268" s="75"/>
      <c r="LUS268" s="75"/>
      <c r="LUT268" s="75"/>
      <c r="LUU268" s="75"/>
      <c r="LUV268" s="75"/>
      <c r="LUW268" s="75"/>
      <c r="LUX268" s="75"/>
      <c r="LUY268" s="75"/>
      <c r="LUZ268" s="75"/>
      <c r="LVA268" s="75"/>
      <c r="LVB268" s="75"/>
      <c r="LVC268" s="75"/>
      <c r="LVD268" s="75"/>
      <c r="LVE268" s="75"/>
      <c r="LVF268" s="75"/>
      <c r="LVG268" s="75"/>
      <c r="LVH268" s="75"/>
      <c r="LVI268" s="75"/>
      <c r="LVJ268" s="75"/>
      <c r="LVK268" s="75"/>
      <c r="LVL268" s="75"/>
      <c r="LVM268" s="75"/>
      <c r="LVN268" s="75"/>
      <c r="LVO268" s="75"/>
      <c r="LVP268" s="75"/>
      <c r="LVQ268" s="75"/>
      <c r="LVR268" s="75"/>
      <c r="LVS268" s="75"/>
      <c r="LVT268" s="75"/>
      <c r="LVU268" s="75"/>
      <c r="LVV268" s="75"/>
      <c r="LVW268" s="75"/>
      <c r="LVX268" s="75"/>
      <c r="LVY268" s="75"/>
      <c r="LVZ268" s="75"/>
      <c r="LWA268" s="75"/>
      <c r="LWB268" s="75"/>
      <c r="LWC268" s="75"/>
      <c r="LWD268" s="75"/>
      <c r="LWE268" s="75"/>
      <c r="LWF268" s="75"/>
      <c r="LWG268" s="75"/>
      <c r="LWH268" s="75"/>
      <c r="LWI268" s="75"/>
      <c r="LWJ268" s="75"/>
      <c r="LWK268" s="75"/>
      <c r="LWL268" s="75"/>
      <c r="LWM268" s="75"/>
      <c r="LWN268" s="75"/>
      <c r="LWO268" s="75"/>
      <c r="LWP268" s="75"/>
      <c r="LWQ268" s="75"/>
      <c r="LWR268" s="75"/>
      <c r="LWS268" s="75"/>
      <c r="LWT268" s="75"/>
      <c r="LWU268" s="75"/>
      <c r="LWV268" s="75"/>
      <c r="LWW268" s="75"/>
      <c r="LWX268" s="75"/>
      <c r="LWY268" s="75"/>
      <c r="LWZ268" s="75"/>
      <c r="LXA268" s="75"/>
      <c r="LXB268" s="75"/>
      <c r="LXC268" s="75"/>
      <c r="LXD268" s="75"/>
      <c r="LXE268" s="75"/>
      <c r="LXF268" s="75"/>
      <c r="LXG268" s="75"/>
      <c r="LXH268" s="75"/>
      <c r="LXI268" s="75"/>
      <c r="LXJ268" s="75"/>
      <c r="LXK268" s="75"/>
      <c r="LXL268" s="75"/>
      <c r="LXM268" s="75"/>
      <c r="LXN268" s="75"/>
      <c r="LXO268" s="75"/>
      <c r="LXP268" s="75"/>
      <c r="LXQ268" s="75"/>
      <c r="LXR268" s="75"/>
      <c r="LXS268" s="75"/>
      <c r="LXT268" s="75"/>
      <c r="LXU268" s="75"/>
      <c r="LXV268" s="75"/>
      <c r="LXW268" s="75"/>
      <c r="LXX268" s="75"/>
      <c r="LXY268" s="75"/>
      <c r="LXZ268" s="75"/>
      <c r="LYA268" s="75"/>
      <c r="LYB268" s="75"/>
      <c r="LYC268" s="75"/>
      <c r="LYD268" s="75"/>
      <c r="LYE268" s="75"/>
      <c r="LYF268" s="75"/>
      <c r="LYG268" s="75"/>
      <c r="LYH268" s="75"/>
      <c r="LYI268" s="75"/>
      <c r="LYJ268" s="75"/>
      <c r="LYK268" s="75"/>
      <c r="LYL268" s="75"/>
      <c r="LYM268" s="75"/>
      <c r="LYN268" s="75"/>
      <c r="LYO268" s="75"/>
      <c r="LYP268" s="75"/>
      <c r="LYQ268" s="75"/>
      <c r="LYR268" s="75"/>
      <c r="LYS268" s="75"/>
      <c r="LYT268" s="75"/>
      <c r="LYU268" s="75"/>
      <c r="LYV268" s="75"/>
      <c r="LYW268" s="75"/>
      <c r="LYX268" s="75"/>
      <c r="LYY268" s="75"/>
      <c r="LYZ268" s="75"/>
      <c r="LZA268" s="75"/>
      <c r="LZB268" s="75"/>
      <c r="LZC268" s="75"/>
      <c r="LZD268" s="75"/>
      <c r="LZE268" s="75"/>
      <c r="LZF268" s="75"/>
      <c r="LZG268" s="75"/>
      <c r="LZH268" s="75"/>
      <c r="LZI268" s="75"/>
      <c r="LZJ268" s="75"/>
      <c r="LZK268" s="75"/>
      <c r="LZL268" s="75"/>
      <c r="LZM268" s="75"/>
      <c r="LZN268" s="75"/>
      <c r="LZO268" s="75"/>
      <c r="LZP268" s="75"/>
      <c r="LZQ268" s="75"/>
      <c r="LZR268" s="75"/>
      <c r="LZS268" s="75"/>
      <c r="LZT268" s="75"/>
      <c r="LZU268" s="75"/>
      <c r="LZV268" s="75"/>
      <c r="LZW268" s="75"/>
      <c r="LZX268" s="75"/>
      <c r="LZY268" s="75"/>
      <c r="LZZ268" s="75"/>
      <c r="MAA268" s="75"/>
      <c r="MAB268" s="75"/>
      <c r="MAC268" s="75"/>
      <c r="MAD268" s="75"/>
      <c r="MAE268" s="75"/>
      <c r="MAF268" s="75"/>
      <c r="MAG268" s="75"/>
      <c r="MAH268" s="75"/>
      <c r="MAI268" s="75"/>
      <c r="MAJ268" s="75"/>
      <c r="MAK268" s="75"/>
      <c r="MAL268" s="75"/>
      <c r="MAM268" s="75"/>
      <c r="MAN268" s="75"/>
      <c r="MAO268" s="75"/>
      <c r="MAP268" s="75"/>
      <c r="MAQ268" s="75"/>
      <c r="MAR268" s="75"/>
      <c r="MAS268" s="75"/>
      <c r="MAT268" s="75"/>
      <c r="MAU268" s="75"/>
      <c r="MAV268" s="75"/>
      <c r="MAW268" s="75"/>
      <c r="MAX268" s="75"/>
      <c r="MAY268" s="75"/>
      <c r="MAZ268" s="75"/>
      <c r="MBA268" s="75"/>
      <c r="MBB268" s="75"/>
      <c r="MBC268" s="75"/>
      <c r="MBD268" s="75"/>
      <c r="MBE268" s="75"/>
      <c r="MBF268" s="75"/>
      <c r="MBG268" s="75"/>
      <c r="MBH268" s="75"/>
      <c r="MBI268" s="75"/>
      <c r="MBJ268" s="75"/>
      <c r="MBK268" s="75"/>
      <c r="MBL268" s="75"/>
      <c r="MBM268" s="75"/>
      <c r="MBN268" s="75"/>
      <c r="MBO268" s="75"/>
      <c r="MBP268" s="75"/>
      <c r="MBQ268" s="75"/>
      <c r="MBR268" s="75"/>
      <c r="MBS268" s="75"/>
      <c r="MBT268" s="75"/>
      <c r="MBU268" s="75"/>
      <c r="MBV268" s="75"/>
      <c r="MBW268" s="75"/>
      <c r="MBX268" s="75"/>
      <c r="MBY268" s="75"/>
      <c r="MBZ268" s="75"/>
      <c r="MCA268" s="75"/>
      <c r="MCB268" s="75"/>
      <c r="MCC268" s="75"/>
      <c r="MCD268" s="75"/>
      <c r="MCE268" s="75"/>
      <c r="MCF268" s="75"/>
      <c r="MCG268" s="75"/>
      <c r="MCH268" s="75"/>
      <c r="MCI268" s="75"/>
      <c r="MCJ268" s="75"/>
      <c r="MCK268" s="75"/>
      <c r="MCL268" s="75"/>
      <c r="MCM268" s="75"/>
      <c r="MCN268" s="75"/>
      <c r="MCO268" s="75"/>
      <c r="MCP268" s="75"/>
      <c r="MCQ268" s="75"/>
      <c r="MCR268" s="75"/>
      <c r="MCS268" s="75"/>
      <c r="MCT268" s="75"/>
      <c r="MCU268" s="75"/>
      <c r="MCV268" s="75"/>
      <c r="MCW268" s="75"/>
      <c r="MCX268" s="75"/>
      <c r="MCY268" s="75"/>
      <c r="MCZ268" s="75"/>
      <c r="MDA268" s="75"/>
      <c r="MDB268" s="75"/>
      <c r="MDC268" s="75"/>
      <c r="MDD268" s="75"/>
      <c r="MDE268" s="75"/>
      <c r="MDF268" s="75"/>
      <c r="MDG268" s="75"/>
      <c r="MDH268" s="75"/>
      <c r="MDI268" s="75"/>
      <c r="MDJ268" s="75"/>
      <c r="MDK268" s="75"/>
      <c r="MDL268" s="75"/>
      <c r="MDM268" s="75"/>
      <c r="MDN268" s="75"/>
      <c r="MDO268" s="75"/>
      <c r="MDP268" s="75"/>
      <c r="MDQ268" s="75"/>
      <c r="MDR268" s="75"/>
      <c r="MDS268" s="75"/>
      <c r="MDT268" s="75"/>
      <c r="MDU268" s="75"/>
      <c r="MDV268" s="75"/>
      <c r="MDW268" s="75"/>
      <c r="MDX268" s="75"/>
      <c r="MDY268" s="75"/>
      <c r="MDZ268" s="75"/>
      <c r="MEA268" s="75"/>
      <c r="MEB268" s="75"/>
      <c r="MEC268" s="75"/>
      <c r="MED268" s="75"/>
      <c r="MEE268" s="75"/>
      <c r="MEF268" s="75"/>
      <c r="MEG268" s="75"/>
      <c r="MEH268" s="75"/>
      <c r="MEI268" s="75"/>
      <c r="MEJ268" s="75"/>
      <c r="MEK268" s="75"/>
      <c r="MEL268" s="75"/>
      <c r="MEM268" s="75"/>
      <c r="MEN268" s="75"/>
      <c r="MEO268" s="75"/>
      <c r="MEP268" s="75"/>
      <c r="MEQ268" s="75"/>
      <c r="MER268" s="75"/>
      <c r="MES268" s="75"/>
      <c r="MET268" s="75"/>
      <c r="MEU268" s="75"/>
      <c r="MEV268" s="75"/>
      <c r="MEW268" s="75"/>
      <c r="MEX268" s="75"/>
      <c r="MEY268" s="75"/>
      <c r="MEZ268" s="75"/>
      <c r="MFA268" s="75"/>
      <c r="MFB268" s="75"/>
      <c r="MFC268" s="75"/>
      <c r="MFD268" s="75"/>
      <c r="MFE268" s="75"/>
      <c r="MFF268" s="75"/>
      <c r="MFG268" s="75"/>
      <c r="MFH268" s="75"/>
      <c r="MFI268" s="75"/>
      <c r="MFJ268" s="75"/>
      <c r="MFK268" s="75"/>
      <c r="MFL268" s="75"/>
      <c r="MFM268" s="75"/>
      <c r="MFN268" s="75"/>
      <c r="MFO268" s="75"/>
      <c r="MFP268" s="75"/>
      <c r="MFQ268" s="75"/>
      <c r="MFR268" s="75"/>
      <c r="MFS268" s="75"/>
      <c r="MFT268" s="75"/>
      <c r="MFU268" s="75"/>
      <c r="MFV268" s="75"/>
      <c r="MFW268" s="75"/>
      <c r="MFX268" s="75"/>
      <c r="MFY268" s="75"/>
      <c r="MFZ268" s="75"/>
      <c r="MGA268" s="75"/>
      <c r="MGB268" s="75"/>
      <c r="MGC268" s="75"/>
      <c r="MGD268" s="75"/>
      <c r="MGE268" s="75"/>
      <c r="MGF268" s="75"/>
      <c r="MGG268" s="75"/>
      <c r="MGH268" s="75"/>
      <c r="MGI268" s="75"/>
      <c r="MGJ268" s="75"/>
      <c r="MGK268" s="75"/>
      <c r="MGL268" s="75"/>
      <c r="MGM268" s="75"/>
      <c r="MGN268" s="75"/>
      <c r="MGO268" s="75"/>
      <c r="MGP268" s="75"/>
      <c r="MGQ268" s="75"/>
      <c r="MGR268" s="75"/>
      <c r="MGS268" s="75"/>
      <c r="MGT268" s="75"/>
      <c r="MGU268" s="75"/>
      <c r="MGV268" s="75"/>
      <c r="MGW268" s="75"/>
      <c r="MGX268" s="75"/>
      <c r="MGY268" s="75"/>
      <c r="MGZ268" s="75"/>
      <c r="MHA268" s="75"/>
      <c r="MHB268" s="75"/>
      <c r="MHC268" s="75"/>
      <c r="MHD268" s="75"/>
      <c r="MHE268" s="75"/>
      <c r="MHF268" s="75"/>
      <c r="MHG268" s="75"/>
      <c r="MHH268" s="75"/>
      <c r="MHI268" s="75"/>
      <c r="MHJ268" s="75"/>
      <c r="MHK268" s="75"/>
      <c r="MHL268" s="75"/>
      <c r="MHM268" s="75"/>
      <c r="MHN268" s="75"/>
      <c r="MHO268" s="75"/>
      <c r="MHP268" s="75"/>
      <c r="MHQ268" s="75"/>
      <c r="MHR268" s="75"/>
      <c r="MHS268" s="75"/>
      <c r="MHT268" s="75"/>
      <c r="MHU268" s="75"/>
      <c r="MHV268" s="75"/>
      <c r="MHW268" s="75"/>
      <c r="MHX268" s="75"/>
      <c r="MHY268" s="75"/>
      <c r="MHZ268" s="75"/>
      <c r="MIA268" s="75"/>
      <c r="MIB268" s="75"/>
      <c r="MIC268" s="75"/>
      <c r="MID268" s="75"/>
      <c r="MIE268" s="75"/>
      <c r="MIF268" s="75"/>
      <c r="MIG268" s="75"/>
      <c r="MIH268" s="75"/>
      <c r="MII268" s="75"/>
      <c r="MIJ268" s="75"/>
      <c r="MIK268" s="75"/>
      <c r="MIL268" s="75"/>
      <c r="MIM268" s="75"/>
      <c r="MIN268" s="75"/>
      <c r="MIO268" s="75"/>
      <c r="MIP268" s="75"/>
      <c r="MIQ268" s="75"/>
      <c r="MIR268" s="75"/>
      <c r="MIS268" s="75"/>
      <c r="MIT268" s="75"/>
      <c r="MIU268" s="75"/>
      <c r="MIV268" s="75"/>
      <c r="MIW268" s="75"/>
      <c r="MIX268" s="75"/>
      <c r="MIY268" s="75"/>
      <c r="MIZ268" s="75"/>
      <c r="MJA268" s="75"/>
      <c r="MJB268" s="75"/>
      <c r="MJC268" s="75"/>
      <c r="MJD268" s="75"/>
      <c r="MJE268" s="75"/>
      <c r="MJF268" s="75"/>
      <c r="MJG268" s="75"/>
      <c r="MJH268" s="75"/>
      <c r="MJI268" s="75"/>
      <c r="MJJ268" s="75"/>
      <c r="MJK268" s="75"/>
      <c r="MJL268" s="75"/>
      <c r="MJM268" s="75"/>
      <c r="MJN268" s="75"/>
      <c r="MJO268" s="75"/>
      <c r="MJP268" s="75"/>
      <c r="MJQ268" s="75"/>
      <c r="MJR268" s="75"/>
      <c r="MJS268" s="75"/>
      <c r="MJT268" s="75"/>
      <c r="MJU268" s="75"/>
      <c r="MJV268" s="75"/>
      <c r="MJW268" s="75"/>
      <c r="MJX268" s="75"/>
      <c r="MJY268" s="75"/>
      <c r="MJZ268" s="75"/>
      <c r="MKA268" s="75"/>
      <c r="MKB268" s="75"/>
      <c r="MKC268" s="75"/>
      <c r="MKD268" s="75"/>
      <c r="MKE268" s="75"/>
      <c r="MKF268" s="75"/>
      <c r="MKG268" s="75"/>
      <c r="MKH268" s="75"/>
      <c r="MKI268" s="75"/>
      <c r="MKJ268" s="75"/>
      <c r="MKK268" s="75"/>
      <c r="MKL268" s="75"/>
      <c r="MKM268" s="75"/>
      <c r="MKN268" s="75"/>
      <c r="MKO268" s="75"/>
      <c r="MKP268" s="75"/>
      <c r="MKQ268" s="75"/>
      <c r="MKR268" s="75"/>
      <c r="MKS268" s="75"/>
      <c r="MKT268" s="75"/>
      <c r="MKU268" s="75"/>
      <c r="MKV268" s="75"/>
      <c r="MKW268" s="75"/>
      <c r="MKX268" s="75"/>
      <c r="MKY268" s="75"/>
      <c r="MKZ268" s="75"/>
      <c r="MLA268" s="75"/>
      <c r="MLB268" s="75"/>
      <c r="MLC268" s="75"/>
      <c r="MLD268" s="75"/>
      <c r="MLE268" s="75"/>
      <c r="MLF268" s="75"/>
      <c r="MLG268" s="75"/>
      <c r="MLH268" s="75"/>
      <c r="MLI268" s="75"/>
      <c r="MLJ268" s="75"/>
      <c r="MLK268" s="75"/>
      <c r="MLL268" s="75"/>
      <c r="MLM268" s="75"/>
      <c r="MLN268" s="75"/>
      <c r="MLO268" s="75"/>
      <c r="MLP268" s="75"/>
      <c r="MLQ268" s="75"/>
      <c r="MLR268" s="75"/>
      <c r="MLS268" s="75"/>
      <c r="MLT268" s="75"/>
      <c r="MLU268" s="75"/>
      <c r="MLV268" s="75"/>
      <c r="MLW268" s="75"/>
      <c r="MLX268" s="75"/>
      <c r="MLY268" s="75"/>
      <c r="MLZ268" s="75"/>
      <c r="MMA268" s="75"/>
      <c r="MMB268" s="75"/>
      <c r="MMC268" s="75"/>
      <c r="MMD268" s="75"/>
      <c r="MME268" s="75"/>
      <c r="MMF268" s="75"/>
      <c r="MMG268" s="75"/>
      <c r="MMH268" s="75"/>
      <c r="MMI268" s="75"/>
      <c r="MMJ268" s="75"/>
      <c r="MMK268" s="75"/>
      <c r="MML268" s="75"/>
      <c r="MMM268" s="75"/>
      <c r="MMN268" s="75"/>
      <c r="MMO268" s="75"/>
      <c r="MMP268" s="75"/>
      <c r="MMQ268" s="75"/>
      <c r="MMR268" s="75"/>
      <c r="MMS268" s="75"/>
      <c r="MMT268" s="75"/>
      <c r="MMU268" s="75"/>
      <c r="MMV268" s="75"/>
      <c r="MMW268" s="75"/>
      <c r="MMX268" s="75"/>
      <c r="MMY268" s="75"/>
      <c r="MMZ268" s="75"/>
      <c r="MNA268" s="75"/>
      <c r="MNB268" s="75"/>
      <c r="MNC268" s="75"/>
      <c r="MND268" s="75"/>
      <c r="MNE268" s="75"/>
      <c r="MNF268" s="75"/>
      <c r="MNG268" s="75"/>
      <c r="MNH268" s="75"/>
      <c r="MNI268" s="75"/>
      <c r="MNJ268" s="75"/>
      <c r="MNK268" s="75"/>
      <c r="MNL268" s="75"/>
      <c r="MNM268" s="75"/>
      <c r="MNN268" s="75"/>
      <c r="MNO268" s="75"/>
      <c r="MNP268" s="75"/>
      <c r="MNQ268" s="75"/>
      <c r="MNR268" s="75"/>
      <c r="MNS268" s="75"/>
      <c r="MNT268" s="75"/>
      <c r="MNU268" s="75"/>
      <c r="MNV268" s="75"/>
      <c r="MNW268" s="75"/>
      <c r="MNX268" s="75"/>
      <c r="MNY268" s="75"/>
      <c r="MNZ268" s="75"/>
      <c r="MOA268" s="75"/>
      <c r="MOB268" s="75"/>
      <c r="MOC268" s="75"/>
      <c r="MOD268" s="75"/>
      <c r="MOE268" s="75"/>
      <c r="MOF268" s="75"/>
      <c r="MOG268" s="75"/>
      <c r="MOH268" s="75"/>
      <c r="MOI268" s="75"/>
      <c r="MOJ268" s="75"/>
      <c r="MOK268" s="75"/>
      <c r="MOL268" s="75"/>
      <c r="MOM268" s="75"/>
      <c r="MON268" s="75"/>
      <c r="MOO268" s="75"/>
      <c r="MOP268" s="75"/>
      <c r="MOQ268" s="75"/>
      <c r="MOR268" s="75"/>
      <c r="MOS268" s="75"/>
      <c r="MOT268" s="75"/>
      <c r="MOU268" s="75"/>
      <c r="MOV268" s="75"/>
      <c r="MOW268" s="75"/>
      <c r="MOX268" s="75"/>
      <c r="MOY268" s="75"/>
      <c r="MOZ268" s="75"/>
      <c r="MPA268" s="75"/>
      <c r="MPB268" s="75"/>
      <c r="MPC268" s="75"/>
      <c r="MPD268" s="75"/>
      <c r="MPE268" s="75"/>
      <c r="MPF268" s="75"/>
      <c r="MPG268" s="75"/>
      <c r="MPH268" s="75"/>
      <c r="MPI268" s="75"/>
      <c r="MPJ268" s="75"/>
      <c r="MPK268" s="75"/>
      <c r="MPL268" s="75"/>
      <c r="MPM268" s="75"/>
      <c r="MPN268" s="75"/>
      <c r="MPO268" s="75"/>
      <c r="MPP268" s="75"/>
      <c r="MPQ268" s="75"/>
      <c r="MPR268" s="75"/>
      <c r="MPS268" s="75"/>
      <c r="MPT268" s="75"/>
      <c r="MPU268" s="75"/>
      <c r="MPV268" s="75"/>
      <c r="MPW268" s="75"/>
      <c r="MPX268" s="75"/>
      <c r="MPY268" s="75"/>
      <c r="MPZ268" s="75"/>
      <c r="MQA268" s="75"/>
      <c r="MQB268" s="75"/>
      <c r="MQC268" s="75"/>
      <c r="MQD268" s="75"/>
      <c r="MQE268" s="75"/>
      <c r="MQF268" s="75"/>
      <c r="MQG268" s="75"/>
      <c r="MQH268" s="75"/>
      <c r="MQI268" s="75"/>
      <c r="MQJ268" s="75"/>
      <c r="MQK268" s="75"/>
      <c r="MQL268" s="75"/>
      <c r="MQM268" s="75"/>
      <c r="MQN268" s="75"/>
      <c r="MQO268" s="75"/>
      <c r="MQP268" s="75"/>
      <c r="MQQ268" s="75"/>
      <c r="MQR268" s="75"/>
      <c r="MQS268" s="75"/>
      <c r="MQT268" s="75"/>
      <c r="MQU268" s="75"/>
      <c r="MQV268" s="75"/>
      <c r="MQW268" s="75"/>
      <c r="MQX268" s="75"/>
      <c r="MQY268" s="75"/>
      <c r="MQZ268" s="75"/>
      <c r="MRA268" s="75"/>
      <c r="MRB268" s="75"/>
      <c r="MRC268" s="75"/>
      <c r="MRD268" s="75"/>
      <c r="MRE268" s="75"/>
      <c r="MRF268" s="75"/>
      <c r="MRG268" s="75"/>
      <c r="MRH268" s="75"/>
      <c r="MRI268" s="75"/>
      <c r="MRJ268" s="75"/>
      <c r="MRK268" s="75"/>
      <c r="MRL268" s="75"/>
      <c r="MRM268" s="75"/>
      <c r="MRN268" s="75"/>
      <c r="MRO268" s="75"/>
      <c r="MRP268" s="75"/>
      <c r="MRQ268" s="75"/>
      <c r="MRR268" s="75"/>
      <c r="MRS268" s="75"/>
      <c r="MRT268" s="75"/>
      <c r="MRU268" s="75"/>
      <c r="MRV268" s="75"/>
      <c r="MRW268" s="75"/>
      <c r="MRX268" s="75"/>
      <c r="MRY268" s="75"/>
      <c r="MRZ268" s="75"/>
      <c r="MSA268" s="75"/>
      <c r="MSB268" s="75"/>
      <c r="MSC268" s="75"/>
      <c r="MSD268" s="75"/>
      <c r="MSE268" s="75"/>
      <c r="MSF268" s="75"/>
      <c r="MSG268" s="75"/>
      <c r="MSH268" s="75"/>
      <c r="MSI268" s="75"/>
      <c r="MSJ268" s="75"/>
      <c r="MSK268" s="75"/>
      <c r="MSL268" s="75"/>
      <c r="MSM268" s="75"/>
      <c r="MSN268" s="75"/>
      <c r="MSO268" s="75"/>
      <c r="MSP268" s="75"/>
      <c r="MSQ268" s="75"/>
      <c r="MSR268" s="75"/>
      <c r="MSS268" s="75"/>
      <c r="MST268" s="75"/>
      <c r="MSU268" s="75"/>
      <c r="MSV268" s="75"/>
      <c r="MSW268" s="75"/>
      <c r="MSX268" s="75"/>
      <c r="MSY268" s="75"/>
      <c r="MSZ268" s="75"/>
      <c r="MTA268" s="75"/>
      <c r="MTB268" s="75"/>
      <c r="MTC268" s="75"/>
      <c r="MTD268" s="75"/>
      <c r="MTE268" s="75"/>
      <c r="MTF268" s="75"/>
      <c r="MTG268" s="75"/>
      <c r="MTH268" s="75"/>
      <c r="MTI268" s="75"/>
      <c r="MTJ268" s="75"/>
      <c r="MTK268" s="75"/>
      <c r="MTL268" s="75"/>
      <c r="MTM268" s="75"/>
      <c r="MTN268" s="75"/>
      <c r="MTO268" s="75"/>
      <c r="MTP268" s="75"/>
      <c r="MTQ268" s="75"/>
      <c r="MTR268" s="75"/>
      <c r="MTS268" s="75"/>
      <c r="MTT268" s="75"/>
      <c r="MTU268" s="75"/>
      <c r="MTV268" s="75"/>
      <c r="MTW268" s="75"/>
      <c r="MTX268" s="75"/>
      <c r="MTY268" s="75"/>
      <c r="MTZ268" s="75"/>
      <c r="MUA268" s="75"/>
      <c r="MUB268" s="75"/>
      <c r="MUC268" s="75"/>
      <c r="MUD268" s="75"/>
      <c r="MUE268" s="75"/>
      <c r="MUF268" s="75"/>
      <c r="MUG268" s="75"/>
      <c r="MUH268" s="75"/>
      <c r="MUI268" s="75"/>
      <c r="MUJ268" s="75"/>
      <c r="MUK268" s="75"/>
      <c r="MUL268" s="75"/>
      <c r="MUM268" s="75"/>
      <c r="MUN268" s="75"/>
      <c r="MUO268" s="75"/>
      <c r="MUP268" s="75"/>
      <c r="MUQ268" s="75"/>
      <c r="MUR268" s="75"/>
      <c r="MUS268" s="75"/>
      <c r="MUT268" s="75"/>
      <c r="MUU268" s="75"/>
      <c r="MUV268" s="75"/>
      <c r="MUW268" s="75"/>
      <c r="MUX268" s="75"/>
      <c r="MUY268" s="75"/>
      <c r="MUZ268" s="75"/>
      <c r="MVA268" s="75"/>
      <c r="MVB268" s="75"/>
      <c r="MVC268" s="75"/>
      <c r="MVD268" s="75"/>
      <c r="MVE268" s="75"/>
      <c r="MVF268" s="75"/>
      <c r="MVG268" s="75"/>
      <c r="MVH268" s="75"/>
      <c r="MVI268" s="75"/>
      <c r="MVJ268" s="75"/>
      <c r="MVK268" s="75"/>
      <c r="MVL268" s="75"/>
      <c r="MVM268" s="75"/>
      <c r="MVN268" s="75"/>
      <c r="MVO268" s="75"/>
      <c r="MVP268" s="75"/>
      <c r="MVQ268" s="75"/>
      <c r="MVR268" s="75"/>
      <c r="MVS268" s="75"/>
      <c r="MVT268" s="75"/>
      <c r="MVU268" s="75"/>
      <c r="MVV268" s="75"/>
      <c r="MVW268" s="75"/>
      <c r="MVX268" s="75"/>
      <c r="MVY268" s="75"/>
      <c r="MVZ268" s="75"/>
      <c r="MWA268" s="75"/>
      <c r="MWB268" s="75"/>
      <c r="MWC268" s="75"/>
      <c r="MWD268" s="75"/>
      <c r="MWE268" s="75"/>
      <c r="MWF268" s="75"/>
      <c r="MWG268" s="75"/>
      <c r="MWH268" s="75"/>
      <c r="MWI268" s="75"/>
      <c r="MWJ268" s="75"/>
      <c r="MWK268" s="75"/>
      <c r="MWL268" s="75"/>
      <c r="MWM268" s="75"/>
      <c r="MWN268" s="75"/>
      <c r="MWO268" s="75"/>
      <c r="MWP268" s="75"/>
      <c r="MWQ268" s="75"/>
      <c r="MWR268" s="75"/>
      <c r="MWS268" s="75"/>
      <c r="MWT268" s="75"/>
      <c r="MWU268" s="75"/>
      <c r="MWV268" s="75"/>
      <c r="MWW268" s="75"/>
      <c r="MWX268" s="75"/>
      <c r="MWY268" s="75"/>
      <c r="MWZ268" s="75"/>
      <c r="MXA268" s="75"/>
      <c r="MXB268" s="75"/>
      <c r="MXC268" s="75"/>
      <c r="MXD268" s="75"/>
      <c r="MXE268" s="75"/>
      <c r="MXF268" s="75"/>
      <c r="MXG268" s="75"/>
      <c r="MXH268" s="75"/>
      <c r="MXI268" s="75"/>
      <c r="MXJ268" s="75"/>
      <c r="MXK268" s="75"/>
      <c r="MXL268" s="75"/>
      <c r="MXM268" s="75"/>
      <c r="MXN268" s="75"/>
      <c r="MXO268" s="75"/>
      <c r="MXP268" s="75"/>
      <c r="MXQ268" s="75"/>
      <c r="MXR268" s="75"/>
      <c r="MXS268" s="75"/>
      <c r="MXT268" s="75"/>
      <c r="MXU268" s="75"/>
      <c r="MXV268" s="75"/>
      <c r="MXW268" s="75"/>
      <c r="MXX268" s="75"/>
      <c r="MXY268" s="75"/>
      <c r="MXZ268" s="75"/>
      <c r="MYA268" s="75"/>
      <c r="MYB268" s="75"/>
      <c r="MYC268" s="75"/>
      <c r="MYD268" s="75"/>
      <c r="MYE268" s="75"/>
      <c r="MYF268" s="75"/>
      <c r="MYG268" s="75"/>
      <c r="MYH268" s="75"/>
      <c r="MYI268" s="75"/>
      <c r="MYJ268" s="75"/>
      <c r="MYK268" s="75"/>
      <c r="MYL268" s="75"/>
      <c r="MYM268" s="75"/>
      <c r="MYN268" s="75"/>
      <c r="MYO268" s="75"/>
      <c r="MYP268" s="75"/>
      <c r="MYQ268" s="75"/>
      <c r="MYR268" s="75"/>
      <c r="MYS268" s="75"/>
      <c r="MYT268" s="75"/>
      <c r="MYU268" s="75"/>
      <c r="MYV268" s="75"/>
      <c r="MYW268" s="75"/>
      <c r="MYX268" s="75"/>
      <c r="MYY268" s="75"/>
      <c r="MYZ268" s="75"/>
      <c r="MZA268" s="75"/>
      <c r="MZB268" s="75"/>
      <c r="MZC268" s="75"/>
      <c r="MZD268" s="75"/>
      <c r="MZE268" s="75"/>
      <c r="MZF268" s="75"/>
      <c r="MZG268" s="75"/>
      <c r="MZH268" s="75"/>
      <c r="MZI268" s="75"/>
      <c r="MZJ268" s="75"/>
      <c r="MZK268" s="75"/>
      <c r="MZL268" s="75"/>
      <c r="MZM268" s="75"/>
      <c r="MZN268" s="75"/>
      <c r="MZO268" s="75"/>
      <c r="MZP268" s="75"/>
      <c r="MZQ268" s="75"/>
      <c r="MZR268" s="75"/>
      <c r="MZS268" s="75"/>
      <c r="MZT268" s="75"/>
      <c r="MZU268" s="75"/>
      <c r="MZV268" s="75"/>
      <c r="MZW268" s="75"/>
      <c r="MZX268" s="75"/>
      <c r="MZY268" s="75"/>
      <c r="MZZ268" s="75"/>
      <c r="NAA268" s="75"/>
      <c r="NAB268" s="75"/>
      <c r="NAC268" s="75"/>
      <c r="NAD268" s="75"/>
      <c r="NAE268" s="75"/>
      <c r="NAF268" s="75"/>
      <c r="NAG268" s="75"/>
      <c r="NAH268" s="75"/>
      <c r="NAI268" s="75"/>
      <c r="NAJ268" s="75"/>
      <c r="NAK268" s="75"/>
      <c r="NAL268" s="75"/>
      <c r="NAM268" s="75"/>
      <c r="NAN268" s="75"/>
      <c r="NAO268" s="75"/>
      <c r="NAP268" s="75"/>
      <c r="NAQ268" s="75"/>
      <c r="NAR268" s="75"/>
      <c r="NAS268" s="75"/>
      <c r="NAT268" s="75"/>
      <c r="NAU268" s="75"/>
      <c r="NAV268" s="75"/>
      <c r="NAW268" s="75"/>
      <c r="NAX268" s="75"/>
      <c r="NAY268" s="75"/>
      <c r="NAZ268" s="75"/>
      <c r="NBA268" s="75"/>
      <c r="NBB268" s="75"/>
      <c r="NBC268" s="75"/>
      <c r="NBD268" s="75"/>
      <c r="NBE268" s="75"/>
      <c r="NBF268" s="75"/>
      <c r="NBG268" s="75"/>
      <c r="NBH268" s="75"/>
      <c r="NBI268" s="75"/>
      <c r="NBJ268" s="75"/>
      <c r="NBK268" s="75"/>
      <c r="NBL268" s="75"/>
      <c r="NBM268" s="75"/>
      <c r="NBN268" s="75"/>
      <c r="NBO268" s="75"/>
      <c r="NBP268" s="75"/>
      <c r="NBQ268" s="75"/>
      <c r="NBR268" s="75"/>
      <c r="NBS268" s="75"/>
      <c r="NBT268" s="75"/>
      <c r="NBU268" s="75"/>
      <c r="NBV268" s="75"/>
      <c r="NBW268" s="75"/>
      <c r="NBX268" s="75"/>
      <c r="NBY268" s="75"/>
      <c r="NBZ268" s="75"/>
      <c r="NCA268" s="75"/>
      <c r="NCB268" s="75"/>
      <c r="NCC268" s="75"/>
      <c r="NCD268" s="75"/>
      <c r="NCE268" s="75"/>
      <c r="NCF268" s="75"/>
      <c r="NCG268" s="75"/>
      <c r="NCH268" s="75"/>
      <c r="NCI268" s="75"/>
      <c r="NCJ268" s="75"/>
      <c r="NCK268" s="75"/>
      <c r="NCL268" s="75"/>
      <c r="NCM268" s="75"/>
      <c r="NCN268" s="75"/>
      <c r="NCO268" s="75"/>
      <c r="NCP268" s="75"/>
      <c r="NCQ268" s="75"/>
      <c r="NCR268" s="75"/>
      <c r="NCS268" s="75"/>
      <c r="NCT268" s="75"/>
      <c r="NCU268" s="75"/>
      <c r="NCV268" s="75"/>
      <c r="NCW268" s="75"/>
      <c r="NCX268" s="75"/>
      <c r="NCY268" s="75"/>
      <c r="NCZ268" s="75"/>
      <c r="NDA268" s="75"/>
      <c r="NDB268" s="75"/>
      <c r="NDC268" s="75"/>
      <c r="NDD268" s="75"/>
      <c r="NDE268" s="75"/>
      <c r="NDF268" s="75"/>
      <c r="NDG268" s="75"/>
      <c r="NDH268" s="75"/>
      <c r="NDI268" s="75"/>
      <c r="NDJ268" s="75"/>
      <c r="NDK268" s="75"/>
      <c r="NDL268" s="75"/>
      <c r="NDM268" s="75"/>
      <c r="NDN268" s="75"/>
      <c r="NDO268" s="75"/>
      <c r="NDP268" s="75"/>
      <c r="NDQ268" s="75"/>
      <c r="NDR268" s="75"/>
      <c r="NDS268" s="75"/>
      <c r="NDT268" s="75"/>
      <c r="NDU268" s="75"/>
      <c r="NDV268" s="75"/>
      <c r="NDW268" s="75"/>
      <c r="NDX268" s="75"/>
      <c r="NDY268" s="75"/>
      <c r="NDZ268" s="75"/>
      <c r="NEA268" s="75"/>
      <c r="NEB268" s="75"/>
      <c r="NEC268" s="75"/>
      <c r="NED268" s="75"/>
      <c r="NEE268" s="75"/>
      <c r="NEF268" s="75"/>
      <c r="NEG268" s="75"/>
      <c r="NEH268" s="75"/>
      <c r="NEI268" s="75"/>
      <c r="NEJ268" s="75"/>
      <c r="NEK268" s="75"/>
      <c r="NEL268" s="75"/>
      <c r="NEM268" s="75"/>
      <c r="NEN268" s="75"/>
      <c r="NEO268" s="75"/>
      <c r="NEP268" s="75"/>
      <c r="NEQ268" s="75"/>
      <c r="NER268" s="75"/>
      <c r="NES268" s="75"/>
      <c r="NET268" s="75"/>
      <c r="NEU268" s="75"/>
      <c r="NEV268" s="75"/>
      <c r="NEW268" s="75"/>
      <c r="NEX268" s="75"/>
      <c r="NEY268" s="75"/>
      <c r="NEZ268" s="75"/>
      <c r="NFA268" s="75"/>
      <c r="NFB268" s="75"/>
      <c r="NFC268" s="75"/>
      <c r="NFD268" s="75"/>
      <c r="NFE268" s="75"/>
      <c r="NFF268" s="75"/>
      <c r="NFG268" s="75"/>
      <c r="NFH268" s="75"/>
      <c r="NFI268" s="75"/>
      <c r="NFJ268" s="75"/>
      <c r="NFK268" s="75"/>
      <c r="NFL268" s="75"/>
      <c r="NFM268" s="75"/>
      <c r="NFN268" s="75"/>
      <c r="NFO268" s="75"/>
      <c r="NFP268" s="75"/>
      <c r="NFQ268" s="75"/>
      <c r="NFR268" s="75"/>
      <c r="NFS268" s="75"/>
      <c r="NFT268" s="75"/>
      <c r="NFU268" s="75"/>
      <c r="NFV268" s="75"/>
      <c r="NFW268" s="75"/>
      <c r="NFX268" s="75"/>
      <c r="NFY268" s="75"/>
      <c r="NFZ268" s="75"/>
      <c r="NGA268" s="75"/>
      <c r="NGB268" s="75"/>
      <c r="NGC268" s="75"/>
      <c r="NGD268" s="75"/>
      <c r="NGE268" s="75"/>
      <c r="NGF268" s="75"/>
      <c r="NGG268" s="75"/>
      <c r="NGH268" s="75"/>
      <c r="NGI268" s="75"/>
      <c r="NGJ268" s="75"/>
      <c r="NGK268" s="75"/>
      <c r="NGL268" s="75"/>
      <c r="NGM268" s="75"/>
      <c r="NGN268" s="75"/>
      <c r="NGO268" s="75"/>
      <c r="NGP268" s="75"/>
      <c r="NGQ268" s="75"/>
      <c r="NGR268" s="75"/>
      <c r="NGS268" s="75"/>
      <c r="NGT268" s="75"/>
      <c r="NGU268" s="75"/>
      <c r="NGV268" s="75"/>
      <c r="NGW268" s="75"/>
      <c r="NGX268" s="75"/>
      <c r="NGY268" s="75"/>
      <c r="NGZ268" s="75"/>
      <c r="NHA268" s="75"/>
      <c r="NHB268" s="75"/>
      <c r="NHC268" s="75"/>
      <c r="NHD268" s="75"/>
      <c r="NHE268" s="75"/>
      <c r="NHF268" s="75"/>
      <c r="NHG268" s="75"/>
      <c r="NHH268" s="75"/>
      <c r="NHI268" s="75"/>
      <c r="NHJ268" s="75"/>
      <c r="NHK268" s="75"/>
      <c r="NHL268" s="75"/>
      <c r="NHM268" s="75"/>
      <c r="NHN268" s="75"/>
      <c r="NHO268" s="75"/>
      <c r="NHP268" s="75"/>
      <c r="NHQ268" s="75"/>
      <c r="NHR268" s="75"/>
      <c r="NHS268" s="75"/>
      <c r="NHT268" s="75"/>
      <c r="NHU268" s="75"/>
      <c r="NHV268" s="75"/>
      <c r="NHW268" s="75"/>
      <c r="NHX268" s="75"/>
      <c r="NHY268" s="75"/>
      <c r="NHZ268" s="75"/>
      <c r="NIA268" s="75"/>
      <c r="NIB268" s="75"/>
      <c r="NIC268" s="75"/>
      <c r="NID268" s="75"/>
      <c r="NIE268" s="75"/>
      <c r="NIF268" s="75"/>
      <c r="NIG268" s="75"/>
      <c r="NIH268" s="75"/>
      <c r="NII268" s="75"/>
      <c r="NIJ268" s="75"/>
      <c r="NIK268" s="75"/>
      <c r="NIL268" s="75"/>
      <c r="NIM268" s="75"/>
      <c r="NIN268" s="75"/>
      <c r="NIO268" s="75"/>
      <c r="NIP268" s="75"/>
      <c r="NIQ268" s="75"/>
      <c r="NIR268" s="75"/>
      <c r="NIS268" s="75"/>
      <c r="NIT268" s="75"/>
      <c r="NIU268" s="75"/>
      <c r="NIV268" s="75"/>
      <c r="NIW268" s="75"/>
      <c r="NIX268" s="75"/>
      <c r="NIY268" s="75"/>
      <c r="NIZ268" s="75"/>
      <c r="NJA268" s="75"/>
      <c r="NJB268" s="75"/>
      <c r="NJC268" s="75"/>
      <c r="NJD268" s="75"/>
      <c r="NJE268" s="75"/>
      <c r="NJF268" s="75"/>
      <c r="NJG268" s="75"/>
      <c r="NJH268" s="75"/>
      <c r="NJI268" s="75"/>
      <c r="NJJ268" s="75"/>
      <c r="NJK268" s="75"/>
      <c r="NJL268" s="75"/>
      <c r="NJM268" s="75"/>
      <c r="NJN268" s="75"/>
      <c r="NJO268" s="75"/>
      <c r="NJP268" s="75"/>
      <c r="NJQ268" s="75"/>
      <c r="NJR268" s="75"/>
      <c r="NJS268" s="75"/>
      <c r="NJT268" s="75"/>
      <c r="NJU268" s="75"/>
      <c r="NJV268" s="75"/>
      <c r="NJW268" s="75"/>
      <c r="NJX268" s="75"/>
      <c r="NJY268" s="75"/>
      <c r="NJZ268" s="75"/>
      <c r="NKA268" s="75"/>
      <c r="NKB268" s="75"/>
      <c r="NKC268" s="75"/>
      <c r="NKD268" s="75"/>
      <c r="NKE268" s="75"/>
      <c r="NKF268" s="75"/>
      <c r="NKG268" s="75"/>
      <c r="NKH268" s="75"/>
      <c r="NKI268" s="75"/>
      <c r="NKJ268" s="75"/>
      <c r="NKK268" s="75"/>
      <c r="NKL268" s="75"/>
      <c r="NKM268" s="75"/>
      <c r="NKN268" s="75"/>
      <c r="NKO268" s="75"/>
      <c r="NKP268" s="75"/>
      <c r="NKQ268" s="75"/>
      <c r="NKR268" s="75"/>
      <c r="NKS268" s="75"/>
      <c r="NKT268" s="75"/>
      <c r="NKU268" s="75"/>
      <c r="NKV268" s="75"/>
      <c r="NKW268" s="75"/>
      <c r="NKX268" s="75"/>
      <c r="NKY268" s="75"/>
      <c r="NKZ268" s="75"/>
      <c r="NLA268" s="75"/>
      <c r="NLB268" s="75"/>
      <c r="NLC268" s="75"/>
      <c r="NLD268" s="75"/>
      <c r="NLE268" s="75"/>
      <c r="NLF268" s="75"/>
      <c r="NLG268" s="75"/>
      <c r="NLH268" s="75"/>
      <c r="NLI268" s="75"/>
      <c r="NLJ268" s="75"/>
      <c r="NLK268" s="75"/>
      <c r="NLL268" s="75"/>
      <c r="NLM268" s="75"/>
      <c r="NLN268" s="75"/>
      <c r="NLO268" s="75"/>
      <c r="NLP268" s="75"/>
      <c r="NLQ268" s="75"/>
      <c r="NLR268" s="75"/>
      <c r="NLS268" s="75"/>
      <c r="NLT268" s="75"/>
      <c r="NLU268" s="75"/>
      <c r="NLV268" s="75"/>
      <c r="NLW268" s="75"/>
      <c r="NLX268" s="75"/>
      <c r="NLY268" s="75"/>
      <c r="NLZ268" s="75"/>
      <c r="NMA268" s="75"/>
      <c r="NMB268" s="75"/>
      <c r="NMC268" s="75"/>
      <c r="NMD268" s="75"/>
      <c r="NME268" s="75"/>
      <c r="NMF268" s="75"/>
      <c r="NMG268" s="75"/>
      <c r="NMH268" s="75"/>
      <c r="NMI268" s="75"/>
      <c r="NMJ268" s="75"/>
      <c r="NMK268" s="75"/>
      <c r="NML268" s="75"/>
      <c r="NMM268" s="75"/>
      <c r="NMN268" s="75"/>
      <c r="NMO268" s="75"/>
      <c r="NMP268" s="75"/>
      <c r="NMQ268" s="75"/>
      <c r="NMR268" s="75"/>
      <c r="NMS268" s="75"/>
      <c r="NMT268" s="75"/>
      <c r="NMU268" s="75"/>
      <c r="NMV268" s="75"/>
      <c r="NMW268" s="75"/>
      <c r="NMX268" s="75"/>
      <c r="NMY268" s="75"/>
      <c r="NMZ268" s="75"/>
      <c r="NNA268" s="75"/>
      <c r="NNB268" s="75"/>
      <c r="NNC268" s="75"/>
      <c r="NND268" s="75"/>
      <c r="NNE268" s="75"/>
      <c r="NNF268" s="75"/>
      <c r="NNG268" s="75"/>
      <c r="NNH268" s="75"/>
      <c r="NNI268" s="75"/>
      <c r="NNJ268" s="75"/>
      <c r="NNK268" s="75"/>
      <c r="NNL268" s="75"/>
      <c r="NNM268" s="75"/>
      <c r="NNN268" s="75"/>
      <c r="NNO268" s="75"/>
      <c r="NNP268" s="75"/>
      <c r="NNQ268" s="75"/>
      <c r="NNR268" s="75"/>
      <c r="NNS268" s="75"/>
      <c r="NNT268" s="75"/>
      <c r="NNU268" s="75"/>
      <c r="NNV268" s="75"/>
      <c r="NNW268" s="75"/>
      <c r="NNX268" s="75"/>
      <c r="NNY268" s="75"/>
      <c r="NNZ268" s="75"/>
      <c r="NOA268" s="75"/>
      <c r="NOB268" s="75"/>
      <c r="NOC268" s="75"/>
      <c r="NOD268" s="75"/>
      <c r="NOE268" s="75"/>
      <c r="NOF268" s="75"/>
      <c r="NOG268" s="75"/>
      <c r="NOH268" s="75"/>
      <c r="NOI268" s="75"/>
      <c r="NOJ268" s="75"/>
      <c r="NOK268" s="75"/>
      <c r="NOL268" s="75"/>
      <c r="NOM268" s="75"/>
      <c r="NON268" s="75"/>
      <c r="NOO268" s="75"/>
      <c r="NOP268" s="75"/>
      <c r="NOQ268" s="75"/>
      <c r="NOR268" s="75"/>
      <c r="NOS268" s="75"/>
      <c r="NOT268" s="75"/>
      <c r="NOU268" s="75"/>
      <c r="NOV268" s="75"/>
      <c r="NOW268" s="75"/>
      <c r="NOX268" s="75"/>
      <c r="NOY268" s="75"/>
      <c r="NOZ268" s="75"/>
      <c r="NPA268" s="75"/>
      <c r="NPB268" s="75"/>
      <c r="NPC268" s="75"/>
      <c r="NPD268" s="75"/>
      <c r="NPE268" s="75"/>
      <c r="NPF268" s="75"/>
      <c r="NPG268" s="75"/>
      <c r="NPH268" s="75"/>
      <c r="NPI268" s="75"/>
      <c r="NPJ268" s="75"/>
      <c r="NPK268" s="75"/>
      <c r="NPL268" s="75"/>
      <c r="NPM268" s="75"/>
      <c r="NPN268" s="75"/>
      <c r="NPO268" s="75"/>
      <c r="NPP268" s="75"/>
      <c r="NPQ268" s="75"/>
      <c r="NPR268" s="75"/>
      <c r="NPS268" s="75"/>
      <c r="NPT268" s="75"/>
      <c r="NPU268" s="75"/>
      <c r="NPV268" s="75"/>
      <c r="NPW268" s="75"/>
      <c r="NPX268" s="75"/>
      <c r="NPY268" s="75"/>
      <c r="NPZ268" s="75"/>
      <c r="NQA268" s="75"/>
      <c r="NQB268" s="75"/>
      <c r="NQC268" s="75"/>
      <c r="NQD268" s="75"/>
      <c r="NQE268" s="75"/>
      <c r="NQF268" s="75"/>
      <c r="NQG268" s="75"/>
      <c r="NQH268" s="75"/>
      <c r="NQI268" s="75"/>
      <c r="NQJ268" s="75"/>
      <c r="NQK268" s="75"/>
      <c r="NQL268" s="75"/>
      <c r="NQM268" s="75"/>
      <c r="NQN268" s="75"/>
      <c r="NQO268" s="75"/>
      <c r="NQP268" s="75"/>
      <c r="NQQ268" s="75"/>
      <c r="NQR268" s="75"/>
      <c r="NQS268" s="75"/>
      <c r="NQT268" s="75"/>
      <c r="NQU268" s="75"/>
      <c r="NQV268" s="75"/>
      <c r="NQW268" s="75"/>
      <c r="NQX268" s="75"/>
      <c r="NQY268" s="75"/>
      <c r="NQZ268" s="75"/>
      <c r="NRA268" s="75"/>
      <c r="NRB268" s="75"/>
      <c r="NRC268" s="75"/>
      <c r="NRD268" s="75"/>
      <c r="NRE268" s="75"/>
      <c r="NRF268" s="75"/>
      <c r="NRG268" s="75"/>
      <c r="NRH268" s="75"/>
      <c r="NRI268" s="75"/>
      <c r="NRJ268" s="75"/>
      <c r="NRK268" s="75"/>
      <c r="NRL268" s="75"/>
      <c r="NRM268" s="75"/>
      <c r="NRN268" s="75"/>
      <c r="NRO268" s="75"/>
      <c r="NRP268" s="75"/>
      <c r="NRQ268" s="75"/>
      <c r="NRR268" s="75"/>
      <c r="NRS268" s="75"/>
      <c r="NRT268" s="75"/>
      <c r="NRU268" s="75"/>
      <c r="NRV268" s="75"/>
      <c r="NRW268" s="75"/>
      <c r="NRX268" s="75"/>
      <c r="NRY268" s="75"/>
      <c r="NRZ268" s="75"/>
      <c r="NSA268" s="75"/>
      <c r="NSB268" s="75"/>
      <c r="NSC268" s="75"/>
      <c r="NSD268" s="75"/>
      <c r="NSE268" s="75"/>
      <c r="NSF268" s="75"/>
      <c r="NSG268" s="75"/>
      <c r="NSH268" s="75"/>
      <c r="NSI268" s="75"/>
      <c r="NSJ268" s="75"/>
      <c r="NSK268" s="75"/>
      <c r="NSL268" s="75"/>
      <c r="NSM268" s="75"/>
      <c r="NSN268" s="75"/>
      <c r="NSO268" s="75"/>
      <c r="NSP268" s="75"/>
      <c r="NSQ268" s="75"/>
      <c r="NSR268" s="75"/>
      <c r="NSS268" s="75"/>
      <c r="NST268" s="75"/>
      <c r="NSU268" s="75"/>
      <c r="NSV268" s="75"/>
      <c r="NSW268" s="75"/>
      <c r="NSX268" s="75"/>
      <c r="NSY268" s="75"/>
      <c r="NSZ268" s="75"/>
      <c r="NTA268" s="75"/>
      <c r="NTB268" s="75"/>
      <c r="NTC268" s="75"/>
      <c r="NTD268" s="75"/>
      <c r="NTE268" s="75"/>
      <c r="NTF268" s="75"/>
      <c r="NTG268" s="75"/>
      <c r="NTH268" s="75"/>
      <c r="NTI268" s="75"/>
      <c r="NTJ268" s="75"/>
      <c r="NTK268" s="75"/>
      <c r="NTL268" s="75"/>
      <c r="NTM268" s="75"/>
      <c r="NTN268" s="75"/>
      <c r="NTO268" s="75"/>
      <c r="NTP268" s="75"/>
      <c r="NTQ268" s="75"/>
      <c r="NTR268" s="75"/>
      <c r="NTS268" s="75"/>
      <c r="NTT268" s="75"/>
      <c r="NTU268" s="75"/>
      <c r="NTV268" s="75"/>
      <c r="NTW268" s="75"/>
      <c r="NTX268" s="75"/>
      <c r="NTY268" s="75"/>
      <c r="NTZ268" s="75"/>
      <c r="NUA268" s="75"/>
      <c r="NUB268" s="75"/>
      <c r="NUC268" s="75"/>
      <c r="NUD268" s="75"/>
      <c r="NUE268" s="75"/>
      <c r="NUF268" s="75"/>
      <c r="NUG268" s="75"/>
      <c r="NUH268" s="75"/>
      <c r="NUI268" s="75"/>
      <c r="NUJ268" s="75"/>
      <c r="NUK268" s="75"/>
      <c r="NUL268" s="75"/>
      <c r="NUM268" s="75"/>
      <c r="NUN268" s="75"/>
      <c r="NUO268" s="75"/>
      <c r="NUP268" s="75"/>
      <c r="NUQ268" s="75"/>
      <c r="NUR268" s="75"/>
      <c r="NUS268" s="75"/>
      <c r="NUT268" s="75"/>
      <c r="NUU268" s="75"/>
      <c r="NUV268" s="75"/>
      <c r="NUW268" s="75"/>
      <c r="NUX268" s="75"/>
      <c r="NUY268" s="75"/>
      <c r="NUZ268" s="75"/>
      <c r="NVA268" s="75"/>
      <c r="NVB268" s="75"/>
      <c r="NVC268" s="75"/>
      <c r="NVD268" s="75"/>
      <c r="NVE268" s="75"/>
      <c r="NVF268" s="75"/>
      <c r="NVG268" s="75"/>
      <c r="NVH268" s="75"/>
      <c r="NVI268" s="75"/>
      <c r="NVJ268" s="75"/>
      <c r="NVK268" s="75"/>
      <c r="NVL268" s="75"/>
      <c r="NVM268" s="75"/>
      <c r="NVN268" s="75"/>
      <c r="NVO268" s="75"/>
      <c r="NVP268" s="75"/>
      <c r="NVQ268" s="75"/>
      <c r="NVR268" s="75"/>
      <c r="NVS268" s="75"/>
      <c r="NVT268" s="75"/>
      <c r="NVU268" s="75"/>
      <c r="NVV268" s="75"/>
      <c r="NVW268" s="75"/>
      <c r="NVX268" s="75"/>
      <c r="NVY268" s="75"/>
      <c r="NVZ268" s="75"/>
      <c r="NWA268" s="75"/>
      <c r="NWB268" s="75"/>
      <c r="NWC268" s="75"/>
      <c r="NWD268" s="75"/>
      <c r="NWE268" s="75"/>
      <c r="NWF268" s="75"/>
      <c r="NWG268" s="75"/>
      <c r="NWH268" s="75"/>
      <c r="NWI268" s="75"/>
      <c r="NWJ268" s="75"/>
      <c r="NWK268" s="75"/>
      <c r="NWL268" s="75"/>
      <c r="NWM268" s="75"/>
      <c r="NWN268" s="75"/>
      <c r="NWO268" s="75"/>
      <c r="NWP268" s="75"/>
      <c r="NWQ268" s="75"/>
      <c r="NWR268" s="75"/>
      <c r="NWS268" s="75"/>
      <c r="NWT268" s="75"/>
      <c r="NWU268" s="75"/>
      <c r="NWV268" s="75"/>
      <c r="NWW268" s="75"/>
      <c r="NWX268" s="75"/>
      <c r="NWY268" s="75"/>
      <c r="NWZ268" s="75"/>
      <c r="NXA268" s="75"/>
      <c r="NXB268" s="75"/>
      <c r="NXC268" s="75"/>
      <c r="NXD268" s="75"/>
      <c r="NXE268" s="75"/>
      <c r="NXF268" s="75"/>
      <c r="NXG268" s="75"/>
      <c r="NXH268" s="75"/>
      <c r="NXI268" s="75"/>
      <c r="NXJ268" s="75"/>
      <c r="NXK268" s="75"/>
      <c r="NXL268" s="75"/>
      <c r="NXM268" s="75"/>
      <c r="NXN268" s="75"/>
      <c r="NXO268" s="75"/>
      <c r="NXP268" s="75"/>
      <c r="NXQ268" s="75"/>
      <c r="NXR268" s="75"/>
      <c r="NXS268" s="75"/>
      <c r="NXT268" s="75"/>
      <c r="NXU268" s="75"/>
      <c r="NXV268" s="75"/>
      <c r="NXW268" s="75"/>
      <c r="NXX268" s="75"/>
      <c r="NXY268" s="75"/>
      <c r="NXZ268" s="75"/>
      <c r="NYA268" s="75"/>
      <c r="NYB268" s="75"/>
      <c r="NYC268" s="75"/>
      <c r="NYD268" s="75"/>
      <c r="NYE268" s="75"/>
      <c r="NYF268" s="75"/>
      <c r="NYG268" s="75"/>
      <c r="NYH268" s="75"/>
      <c r="NYI268" s="75"/>
      <c r="NYJ268" s="75"/>
      <c r="NYK268" s="75"/>
      <c r="NYL268" s="75"/>
      <c r="NYM268" s="75"/>
      <c r="NYN268" s="75"/>
      <c r="NYO268" s="75"/>
      <c r="NYP268" s="75"/>
      <c r="NYQ268" s="75"/>
      <c r="NYR268" s="75"/>
      <c r="NYS268" s="75"/>
      <c r="NYT268" s="75"/>
      <c r="NYU268" s="75"/>
      <c r="NYV268" s="75"/>
      <c r="NYW268" s="75"/>
      <c r="NYX268" s="75"/>
      <c r="NYY268" s="75"/>
      <c r="NYZ268" s="75"/>
      <c r="NZA268" s="75"/>
      <c r="NZB268" s="75"/>
      <c r="NZC268" s="75"/>
      <c r="NZD268" s="75"/>
      <c r="NZE268" s="75"/>
      <c r="NZF268" s="75"/>
      <c r="NZG268" s="75"/>
      <c r="NZH268" s="75"/>
      <c r="NZI268" s="75"/>
      <c r="NZJ268" s="75"/>
      <c r="NZK268" s="75"/>
      <c r="NZL268" s="75"/>
      <c r="NZM268" s="75"/>
      <c r="NZN268" s="75"/>
      <c r="NZO268" s="75"/>
      <c r="NZP268" s="75"/>
      <c r="NZQ268" s="75"/>
      <c r="NZR268" s="75"/>
      <c r="NZS268" s="75"/>
      <c r="NZT268" s="75"/>
      <c r="NZU268" s="75"/>
      <c r="NZV268" s="75"/>
      <c r="NZW268" s="75"/>
      <c r="NZX268" s="75"/>
      <c r="NZY268" s="75"/>
      <c r="NZZ268" s="75"/>
      <c r="OAA268" s="75"/>
      <c r="OAB268" s="75"/>
      <c r="OAC268" s="75"/>
      <c r="OAD268" s="75"/>
      <c r="OAE268" s="75"/>
      <c r="OAF268" s="75"/>
      <c r="OAG268" s="75"/>
      <c r="OAH268" s="75"/>
      <c r="OAI268" s="75"/>
      <c r="OAJ268" s="75"/>
      <c r="OAK268" s="75"/>
      <c r="OAL268" s="75"/>
      <c r="OAM268" s="75"/>
      <c r="OAN268" s="75"/>
      <c r="OAO268" s="75"/>
      <c r="OAP268" s="75"/>
      <c r="OAQ268" s="75"/>
      <c r="OAR268" s="75"/>
      <c r="OAS268" s="75"/>
      <c r="OAT268" s="75"/>
      <c r="OAU268" s="75"/>
      <c r="OAV268" s="75"/>
      <c r="OAW268" s="75"/>
      <c r="OAX268" s="75"/>
      <c r="OAY268" s="75"/>
      <c r="OAZ268" s="75"/>
      <c r="OBA268" s="75"/>
      <c r="OBB268" s="75"/>
      <c r="OBC268" s="75"/>
      <c r="OBD268" s="75"/>
      <c r="OBE268" s="75"/>
      <c r="OBF268" s="75"/>
      <c r="OBG268" s="75"/>
      <c r="OBH268" s="75"/>
      <c r="OBI268" s="75"/>
      <c r="OBJ268" s="75"/>
      <c r="OBK268" s="75"/>
      <c r="OBL268" s="75"/>
      <c r="OBM268" s="75"/>
      <c r="OBN268" s="75"/>
      <c r="OBO268" s="75"/>
      <c r="OBP268" s="75"/>
      <c r="OBQ268" s="75"/>
      <c r="OBR268" s="75"/>
      <c r="OBS268" s="75"/>
      <c r="OBT268" s="75"/>
      <c r="OBU268" s="75"/>
      <c r="OBV268" s="75"/>
      <c r="OBW268" s="75"/>
      <c r="OBX268" s="75"/>
      <c r="OBY268" s="75"/>
      <c r="OBZ268" s="75"/>
      <c r="OCA268" s="75"/>
      <c r="OCB268" s="75"/>
      <c r="OCC268" s="75"/>
      <c r="OCD268" s="75"/>
      <c r="OCE268" s="75"/>
      <c r="OCF268" s="75"/>
      <c r="OCG268" s="75"/>
      <c r="OCH268" s="75"/>
      <c r="OCI268" s="75"/>
      <c r="OCJ268" s="75"/>
      <c r="OCK268" s="75"/>
      <c r="OCL268" s="75"/>
      <c r="OCM268" s="75"/>
      <c r="OCN268" s="75"/>
      <c r="OCO268" s="75"/>
      <c r="OCP268" s="75"/>
      <c r="OCQ268" s="75"/>
      <c r="OCR268" s="75"/>
      <c r="OCS268" s="75"/>
      <c r="OCT268" s="75"/>
      <c r="OCU268" s="75"/>
      <c r="OCV268" s="75"/>
      <c r="OCW268" s="75"/>
      <c r="OCX268" s="75"/>
      <c r="OCY268" s="75"/>
      <c r="OCZ268" s="75"/>
      <c r="ODA268" s="75"/>
      <c r="ODB268" s="75"/>
      <c r="ODC268" s="75"/>
      <c r="ODD268" s="75"/>
      <c r="ODE268" s="75"/>
      <c r="ODF268" s="75"/>
      <c r="ODG268" s="75"/>
      <c r="ODH268" s="75"/>
      <c r="ODI268" s="75"/>
      <c r="ODJ268" s="75"/>
      <c r="ODK268" s="75"/>
      <c r="ODL268" s="75"/>
      <c r="ODM268" s="75"/>
      <c r="ODN268" s="75"/>
      <c r="ODO268" s="75"/>
      <c r="ODP268" s="75"/>
      <c r="ODQ268" s="75"/>
      <c r="ODR268" s="75"/>
      <c r="ODS268" s="75"/>
      <c r="ODT268" s="75"/>
      <c r="ODU268" s="75"/>
      <c r="ODV268" s="75"/>
      <c r="ODW268" s="75"/>
      <c r="ODX268" s="75"/>
      <c r="ODY268" s="75"/>
      <c r="ODZ268" s="75"/>
      <c r="OEA268" s="75"/>
      <c r="OEB268" s="75"/>
      <c r="OEC268" s="75"/>
      <c r="OED268" s="75"/>
      <c r="OEE268" s="75"/>
      <c r="OEF268" s="75"/>
      <c r="OEG268" s="75"/>
      <c r="OEH268" s="75"/>
      <c r="OEI268" s="75"/>
      <c r="OEJ268" s="75"/>
      <c r="OEK268" s="75"/>
      <c r="OEL268" s="75"/>
      <c r="OEM268" s="75"/>
      <c r="OEN268" s="75"/>
      <c r="OEO268" s="75"/>
      <c r="OEP268" s="75"/>
      <c r="OEQ268" s="75"/>
      <c r="OER268" s="75"/>
      <c r="OES268" s="75"/>
      <c r="OET268" s="75"/>
      <c r="OEU268" s="75"/>
      <c r="OEV268" s="75"/>
      <c r="OEW268" s="75"/>
      <c r="OEX268" s="75"/>
      <c r="OEY268" s="75"/>
      <c r="OEZ268" s="75"/>
      <c r="OFA268" s="75"/>
      <c r="OFB268" s="75"/>
      <c r="OFC268" s="75"/>
      <c r="OFD268" s="75"/>
      <c r="OFE268" s="75"/>
      <c r="OFF268" s="75"/>
      <c r="OFG268" s="75"/>
      <c r="OFH268" s="75"/>
      <c r="OFI268" s="75"/>
      <c r="OFJ268" s="75"/>
      <c r="OFK268" s="75"/>
      <c r="OFL268" s="75"/>
      <c r="OFM268" s="75"/>
      <c r="OFN268" s="75"/>
      <c r="OFO268" s="75"/>
      <c r="OFP268" s="75"/>
      <c r="OFQ268" s="75"/>
      <c r="OFR268" s="75"/>
      <c r="OFS268" s="75"/>
      <c r="OFT268" s="75"/>
      <c r="OFU268" s="75"/>
      <c r="OFV268" s="75"/>
      <c r="OFW268" s="75"/>
      <c r="OFX268" s="75"/>
      <c r="OFY268" s="75"/>
      <c r="OFZ268" s="75"/>
      <c r="OGA268" s="75"/>
      <c r="OGB268" s="75"/>
      <c r="OGC268" s="75"/>
      <c r="OGD268" s="75"/>
      <c r="OGE268" s="75"/>
      <c r="OGF268" s="75"/>
      <c r="OGG268" s="75"/>
      <c r="OGH268" s="75"/>
      <c r="OGI268" s="75"/>
      <c r="OGJ268" s="75"/>
      <c r="OGK268" s="75"/>
      <c r="OGL268" s="75"/>
      <c r="OGM268" s="75"/>
      <c r="OGN268" s="75"/>
      <c r="OGO268" s="75"/>
      <c r="OGP268" s="75"/>
      <c r="OGQ268" s="75"/>
      <c r="OGR268" s="75"/>
      <c r="OGS268" s="75"/>
      <c r="OGT268" s="75"/>
      <c r="OGU268" s="75"/>
      <c r="OGV268" s="75"/>
      <c r="OGW268" s="75"/>
      <c r="OGX268" s="75"/>
      <c r="OGY268" s="75"/>
      <c r="OGZ268" s="75"/>
      <c r="OHA268" s="75"/>
      <c r="OHB268" s="75"/>
      <c r="OHC268" s="75"/>
      <c r="OHD268" s="75"/>
      <c r="OHE268" s="75"/>
      <c r="OHF268" s="75"/>
      <c r="OHG268" s="75"/>
      <c r="OHH268" s="75"/>
      <c r="OHI268" s="75"/>
      <c r="OHJ268" s="75"/>
      <c r="OHK268" s="75"/>
      <c r="OHL268" s="75"/>
      <c r="OHM268" s="75"/>
      <c r="OHN268" s="75"/>
      <c r="OHO268" s="75"/>
      <c r="OHP268" s="75"/>
      <c r="OHQ268" s="75"/>
      <c r="OHR268" s="75"/>
      <c r="OHS268" s="75"/>
      <c r="OHT268" s="75"/>
      <c r="OHU268" s="75"/>
      <c r="OHV268" s="75"/>
      <c r="OHW268" s="75"/>
      <c r="OHX268" s="75"/>
      <c r="OHY268" s="75"/>
      <c r="OHZ268" s="75"/>
      <c r="OIA268" s="75"/>
      <c r="OIB268" s="75"/>
      <c r="OIC268" s="75"/>
      <c r="OID268" s="75"/>
      <c r="OIE268" s="75"/>
      <c r="OIF268" s="75"/>
      <c r="OIG268" s="75"/>
      <c r="OIH268" s="75"/>
      <c r="OII268" s="75"/>
      <c r="OIJ268" s="75"/>
      <c r="OIK268" s="75"/>
      <c r="OIL268" s="75"/>
      <c r="OIM268" s="75"/>
      <c r="OIN268" s="75"/>
      <c r="OIO268" s="75"/>
      <c r="OIP268" s="75"/>
      <c r="OIQ268" s="75"/>
      <c r="OIR268" s="75"/>
      <c r="OIS268" s="75"/>
      <c r="OIT268" s="75"/>
      <c r="OIU268" s="75"/>
      <c r="OIV268" s="75"/>
      <c r="OIW268" s="75"/>
      <c r="OIX268" s="75"/>
      <c r="OIY268" s="75"/>
      <c r="OIZ268" s="75"/>
      <c r="OJA268" s="75"/>
      <c r="OJB268" s="75"/>
      <c r="OJC268" s="75"/>
      <c r="OJD268" s="75"/>
      <c r="OJE268" s="75"/>
      <c r="OJF268" s="75"/>
      <c r="OJG268" s="75"/>
      <c r="OJH268" s="75"/>
      <c r="OJI268" s="75"/>
      <c r="OJJ268" s="75"/>
      <c r="OJK268" s="75"/>
      <c r="OJL268" s="75"/>
      <c r="OJM268" s="75"/>
      <c r="OJN268" s="75"/>
      <c r="OJO268" s="75"/>
      <c r="OJP268" s="75"/>
      <c r="OJQ268" s="75"/>
      <c r="OJR268" s="75"/>
      <c r="OJS268" s="75"/>
      <c r="OJT268" s="75"/>
      <c r="OJU268" s="75"/>
      <c r="OJV268" s="75"/>
      <c r="OJW268" s="75"/>
      <c r="OJX268" s="75"/>
      <c r="OJY268" s="75"/>
      <c r="OJZ268" s="75"/>
      <c r="OKA268" s="75"/>
      <c r="OKB268" s="75"/>
      <c r="OKC268" s="75"/>
      <c r="OKD268" s="75"/>
      <c r="OKE268" s="75"/>
      <c r="OKF268" s="75"/>
      <c r="OKG268" s="75"/>
      <c r="OKH268" s="75"/>
      <c r="OKI268" s="75"/>
      <c r="OKJ268" s="75"/>
      <c r="OKK268" s="75"/>
      <c r="OKL268" s="75"/>
      <c r="OKM268" s="75"/>
      <c r="OKN268" s="75"/>
      <c r="OKO268" s="75"/>
      <c r="OKP268" s="75"/>
      <c r="OKQ268" s="75"/>
      <c r="OKR268" s="75"/>
      <c r="OKS268" s="75"/>
      <c r="OKT268" s="75"/>
      <c r="OKU268" s="75"/>
      <c r="OKV268" s="75"/>
      <c r="OKW268" s="75"/>
      <c r="OKX268" s="75"/>
      <c r="OKY268" s="75"/>
      <c r="OKZ268" s="75"/>
      <c r="OLA268" s="75"/>
      <c r="OLB268" s="75"/>
      <c r="OLC268" s="75"/>
      <c r="OLD268" s="75"/>
      <c r="OLE268" s="75"/>
      <c r="OLF268" s="75"/>
      <c r="OLG268" s="75"/>
      <c r="OLH268" s="75"/>
      <c r="OLI268" s="75"/>
      <c r="OLJ268" s="75"/>
      <c r="OLK268" s="75"/>
      <c r="OLL268" s="75"/>
      <c r="OLM268" s="75"/>
      <c r="OLN268" s="75"/>
      <c r="OLO268" s="75"/>
      <c r="OLP268" s="75"/>
      <c r="OLQ268" s="75"/>
      <c r="OLR268" s="75"/>
      <c r="OLS268" s="75"/>
      <c r="OLT268" s="75"/>
      <c r="OLU268" s="75"/>
      <c r="OLV268" s="75"/>
      <c r="OLW268" s="75"/>
      <c r="OLX268" s="75"/>
      <c r="OLY268" s="75"/>
      <c r="OLZ268" s="75"/>
      <c r="OMA268" s="75"/>
      <c r="OMB268" s="75"/>
      <c r="OMC268" s="75"/>
      <c r="OMD268" s="75"/>
      <c r="OME268" s="75"/>
      <c r="OMF268" s="75"/>
      <c r="OMG268" s="75"/>
      <c r="OMH268" s="75"/>
      <c r="OMI268" s="75"/>
      <c r="OMJ268" s="75"/>
      <c r="OMK268" s="75"/>
      <c r="OML268" s="75"/>
      <c r="OMM268" s="75"/>
      <c r="OMN268" s="75"/>
      <c r="OMO268" s="75"/>
      <c r="OMP268" s="75"/>
      <c r="OMQ268" s="75"/>
      <c r="OMR268" s="75"/>
      <c r="OMS268" s="75"/>
      <c r="OMT268" s="75"/>
      <c r="OMU268" s="75"/>
      <c r="OMV268" s="75"/>
      <c r="OMW268" s="75"/>
      <c r="OMX268" s="75"/>
      <c r="OMY268" s="75"/>
      <c r="OMZ268" s="75"/>
      <c r="ONA268" s="75"/>
      <c r="ONB268" s="75"/>
      <c r="ONC268" s="75"/>
      <c r="OND268" s="75"/>
      <c r="ONE268" s="75"/>
      <c r="ONF268" s="75"/>
      <c r="ONG268" s="75"/>
      <c r="ONH268" s="75"/>
      <c r="ONI268" s="75"/>
      <c r="ONJ268" s="75"/>
      <c r="ONK268" s="75"/>
      <c r="ONL268" s="75"/>
      <c r="ONM268" s="75"/>
      <c r="ONN268" s="75"/>
      <c r="ONO268" s="75"/>
      <c r="ONP268" s="75"/>
      <c r="ONQ268" s="75"/>
      <c r="ONR268" s="75"/>
      <c r="ONS268" s="75"/>
      <c r="ONT268" s="75"/>
      <c r="ONU268" s="75"/>
      <c r="ONV268" s="75"/>
      <c r="ONW268" s="75"/>
      <c r="ONX268" s="75"/>
      <c r="ONY268" s="75"/>
      <c r="ONZ268" s="75"/>
      <c r="OOA268" s="75"/>
      <c r="OOB268" s="75"/>
      <c r="OOC268" s="75"/>
      <c r="OOD268" s="75"/>
      <c r="OOE268" s="75"/>
      <c r="OOF268" s="75"/>
      <c r="OOG268" s="75"/>
      <c r="OOH268" s="75"/>
      <c r="OOI268" s="75"/>
      <c r="OOJ268" s="75"/>
      <c r="OOK268" s="75"/>
      <c r="OOL268" s="75"/>
      <c r="OOM268" s="75"/>
      <c r="OON268" s="75"/>
      <c r="OOO268" s="75"/>
      <c r="OOP268" s="75"/>
      <c r="OOQ268" s="75"/>
      <c r="OOR268" s="75"/>
      <c r="OOS268" s="75"/>
      <c r="OOT268" s="75"/>
      <c r="OOU268" s="75"/>
      <c r="OOV268" s="75"/>
      <c r="OOW268" s="75"/>
      <c r="OOX268" s="75"/>
      <c r="OOY268" s="75"/>
      <c r="OOZ268" s="75"/>
      <c r="OPA268" s="75"/>
      <c r="OPB268" s="75"/>
      <c r="OPC268" s="75"/>
      <c r="OPD268" s="75"/>
      <c r="OPE268" s="75"/>
      <c r="OPF268" s="75"/>
      <c r="OPG268" s="75"/>
      <c r="OPH268" s="75"/>
      <c r="OPI268" s="75"/>
      <c r="OPJ268" s="75"/>
      <c r="OPK268" s="75"/>
      <c r="OPL268" s="75"/>
      <c r="OPM268" s="75"/>
      <c r="OPN268" s="75"/>
      <c r="OPO268" s="75"/>
      <c r="OPP268" s="75"/>
      <c r="OPQ268" s="75"/>
      <c r="OPR268" s="75"/>
      <c r="OPS268" s="75"/>
      <c r="OPT268" s="75"/>
      <c r="OPU268" s="75"/>
      <c r="OPV268" s="75"/>
      <c r="OPW268" s="75"/>
      <c r="OPX268" s="75"/>
      <c r="OPY268" s="75"/>
      <c r="OPZ268" s="75"/>
      <c r="OQA268" s="75"/>
      <c r="OQB268" s="75"/>
      <c r="OQC268" s="75"/>
      <c r="OQD268" s="75"/>
      <c r="OQE268" s="75"/>
      <c r="OQF268" s="75"/>
      <c r="OQG268" s="75"/>
      <c r="OQH268" s="75"/>
      <c r="OQI268" s="75"/>
      <c r="OQJ268" s="75"/>
      <c r="OQK268" s="75"/>
      <c r="OQL268" s="75"/>
      <c r="OQM268" s="75"/>
      <c r="OQN268" s="75"/>
      <c r="OQO268" s="75"/>
      <c r="OQP268" s="75"/>
      <c r="OQQ268" s="75"/>
      <c r="OQR268" s="75"/>
      <c r="OQS268" s="75"/>
      <c r="OQT268" s="75"/>
      <c r="OQU268" s="75"/>
      <c r="OQV268" s="75"/>
      <c r="OQW268" s="75"/>
      <c r="OQX268" s="75"/>
      <c r="OQY268" s="75"/>
      <c r="OQZ268" s="75"/>
      <c r="ORA268" s="75"/>
      <c r="ORB268" s="75"/>
      <c r="ORC268" s="75"/>
      <c r="ORD268" s="75"/>
      <c r="ORE268" s="75"/>
      <c r="ORF268" s="75"/>
      <c r="ORG268" s="75"/>
      <c r="ORH268" s="75"/>
      <c r="ORI268" s="75"/>
      <c r="ORJ268" s="75"/>
      <c r="ORK268" s="75"/>
      <c r="ORL268" s="75"/>
      <c r="ORM268" s="75"/>
      <c r="ORN268" s="75"/>
      <c r="ORO268" s="75"/>
      <c r="ORP268" s="75"/>
      <c r="ORQ268" s="75"/>
      <c r="ORR268" s="75"/>
      <c r="ORS268" s="75"/>
      <c r="ORT268" s="75"/>
      <c r="ORU268" s="75"/>
      <c r="ORV268" s="75"/>
      <c r="ORW268" s="75"/>
      <c r="ORX268" s="75"/>
      <c r="ORY268" s="75"/>
      <c r="ORZ268" s="75"/>
      <c r="OSA268" s="75"/>
      <c r="OSB268" s="75"/>
      <c r="OSC268" s="75"/>
      <c r="OSD268" s="75"/>
      <c r="OSE268" s="75"/>
      <c r="OSF268" s="75"/>
      <c r="OSG268" s="75"/>
      <c r="OSH268" s="75"/>
      <c r="OSI268" s="75"/>
      <c r="OSJ268" s="75"/>
      <c r="OSK268" s="75"/>
      <c r="OSL268" s="75"/>
      <c r="OSM268" s="75"/>
      <c r="OSN268" s="75"/>
      <c r="OSO268" s="75"/>
      <c r="OSP268" s="75"/>
      <c r="OSQ268" s="75"/>
      <c r="OSR268" s="75"/>
      <c r="OSS268" s="75"/>
      <c r="OST268" s="75"/>
      <c r="OSU268" s="75"/>
      <c r="OSV268" s="75"/>
      <c r="OSW268" s="75"/>
      <c r="OSX268" s="75"/>
      <c r="OSY268" s="75"/>
      <c r="OSZ268" s="75"/>
      <c r="OTA268" s="75"/>
      <c r="OTB268" s="75"/>
      <c r="OTC268" s="75"/>
      <c r="OTD268" s="75"/>
      <c r="OTE268" s="75"/>
      <c r="OTF268" s="75"/>
      <c r="OTG268" s="75"/>
      <c r="OTH268" s="75"/>
      <c r="OTI268" s="75"/>
      <c r="OTJ268" s="75"/>
      <c r="OTK268" s="75"/>
      <c r="OTL268" s="75"/>
      <c r="OTM268" s="75"/>
      <c r="OTN268" s="75"/>
      <c r="OTO268" s="75"/>
      <c r="OTP268" s="75"/>
      <c r="OTQ268" s="75"/>
      <c r="OTR268" s="75"/>
      <c r="OTS268" s="75"/>
      <c r="OTT268" s="75"/>
      <c r="OTU268" s="75"/>
      <c r="OTV268" s="75"/>
      <c r="OTW268" s="75"/>
      <c r="OTX268" s="75"/>
      <c r="OTY268" s="75"/>
      <c r="OTZ268" s="75"/>
      <c r="OUA268" s="75"/>
      <c r="OUB268" s="75"/>
      <c r="OUC268" s="75"/>
      <c r="OUD268" s="75"/>
      <c r="OUE268" s="75"/>
      <c r="OUF268" s="75"/>
      <c r="OUG268" s="75"/>
      <c r="OUH268" s="75"/>
      <c r="OUI268" s="75"/>
      <c r="OUJ268" s="75"/>
      <c r="OUK268" s="75"/>
      <c r="OUL268" s="75"/>
      <c r="OUM268" s="75"/>
      <c r="OUN268" s="75"/>
      <c r="OUO268" s="75"/>
      <c r="OUP268" s="75"/>
      <c r="OUQ268" s="75"/>
      <c r="OUR268" s="75"/>
      <c r="OUS268" s="75"/>
      <c r="OUT268" s="75"/>
      <c r="OUU268" s="75"/>
      <c r="OUV268" s="75"/>
      <c r="OUW268" s="75"/>
      <c r="OUX268" s="75"/>
      <c r="OUY268" s="75"/>
      <c r="OUZ268" s="75"/>
      <c r="OVA268" s="75"/>
      <c r="OVB268" s="75"/>
      <c r="OVC268" s="75"/>
      <c r="OVD268" s="75"/>
      <c r="OVE268" s="75"/>
      <c r="OVF268" s="75"/>
      <c r="OVG268" s="75"/>
      <c r="OVH268" s="75"/>
      <c r="OVI268" s="75"/>
      <c r="OVJ268" s="75"/>
      <c r="OVK268" s="75"/>
      <c r="OVL268" s="75"/>
      <c r="OVM268" s="75"/>
      <c r="OVN268" s="75"/>
      <c r="OVO268" s="75"/>
      <c r="OVP268" s="75"/>
      <c r="OVQ268" s="75"/>
      <c r="OVR268" s="75"/>
      <c r="OVS268" s="75"/>
      <c r="OVT268" s="75"/>
      <c r="OVU268" s="75"/>
      <c r="OVV268" s="75"/>
      <c r="OVW268" s="75"/>
      <c r="OVX268" s="75"/>
      <c r="OVY268" s="75"/>
      <c r="OVZ268" s="75"/>
      <c r="OWA268" s="75"/>
      <c r="OWB268" s="75"/>
      <c r="OWC268" s="75"/>
      <c r="OWD268" s="75"/>
      <c r="OWE268" s="75"/>
      <c r="OWF268" s="75"/>
      <c r="OWG268" s="75"/>
      <c r="OWH268" s="75"/>
      <c r="OWI268" s="75"/>
      <c r="OWJ268" s="75"/>
      <c r="OWK268" s="75"/>
      <c r="OWL268" s="75"/>
      <c r="OWM268" s="75"/>
      <c r="OWN268" s="75"/>
      <c r="OWO268" s="75"/>
      <c r="OWP268" s="75"/>
      <c r="OWQ268" s="75"/>
      <c r="OWR268" s="75"/>
      <c r="OWS268" s="75"/>
      <c r="OWT268" s="75"/>
      <c r="OWU268" s="75"/>
      <c r="OWV268" s="75"/>
      <c r="OWW268" s="75"/>
      <c r="OWX268" s="75"/>
      <c r="OWY268" s="75"/>
      <c r="OWZ268" s="75"/>
      <c r="OXA268" s="75"/>
      <c r="OXB268" s="75"/>
      <c r="OXC268" s="75"/>
      <c r="OXD268" s="75"/>
      <c r="OXE268" s="75"/>
      <c r="OXF268" s="75"/>
      <c r="OXG268" s="75"/>
      <c r="OXH268" s="75"/>
      <c r="OXI268" s="75"/>
      <c r="OXJ268" s="75"/>
      <c r="OXK268" s="75"/>
      <c r="OXL268" s="75"/>
      <c r="OXM268" s="75"/>
      <c r="OXN268" s="75"/>
      <c r="OXO268" s="75"/>
      <c r="OXP268" s="75"/>
      <c r="OXQ268" s="75"/>
      <c r="OXR268" s="75"/>
      <c r="OXS268" s="75"/>
      <c r="OXT268" s="75"/>
      <c r="OXU268" s="75"/>
      <c r="OXV268" s="75"/>
      <c r="OXW268" s="75"/>
      <c r="OXX268" s="75"/>
      <c r="OXY268" s="75"/>
      <c r="OXZ268" s="75"/>
      <c r="OYA268" s="75"/>
      <c r="OYB268" s="75"/>
      <c r="OYC268" s="75"/>
      <c r="OYD268" s="75"/>
      <c r="OYE268" s="75"/>
      <c r="OYF268" s="75"/>
      <c r="OYG268" s="75"/>
      <c r="OYH268" s="75"/>
      <c r="OYI268" s="75"/>
      <c r="OYJ268" s="75"/>
      <c r="OYK268" s="75"/>
      <c r="OYL268" s="75"/>
      <c r="OYM268" s="75"/>
      <c r="OYN268" s="75"/>
      <c r="OYO268" s="75"/>
      <c r="OYP268" s="75"/>
      <c r="OYQ268" s="75"/>
      <c r="OYR268" s="75"/>
      <c r="OYS268" s="75"/>
      <c r="OYT268" s="75"/>
      <c r="OYU268" s="75"/>
      <c r="OYV268" s="75"/>
      <c r="OYW268" s="75"/>
      <c r="OYX268" s="75"/>
      <c r="OYY268" s="75"/>
      <c r="OYZ268" s="75"/>
      <c r="OZA268" s="75"/>
      <c r="OZB268" s="75"/>
      <c r="OZC268" s="75"/>
      <c r="OZD268" s="75"/>
      <c r="OZE268" s="75"/>
      <c r="OZF268" s="75"/>
      <c r="OZG268" s="75"/>
      <c r="OZH268" s="75"/>
      <c r="OZI268" s="75"/>
      <c r="OZJ268" s="75"/>
      <c r="OZK268" s="75"/>
      <c r="OZL268" s="75"/>
      <c r="OZM268" s="75"/>
      <c r="OZN268" s="75"/>
      <c r="OZO268" s="75"/>
      <c r="OZP268" s="75"/>
      <c r="OZQ268" s="75"/>
      <c r="OZR268" s="75"/>
      <c r="OZS268" s="75"/>
      <c r="OZT268" s="75"/>
      <c r="OZU268" s="75"/>
      <c r="OZV268" s="75"/>
      <c r="OZW268" s="75"/>
      <c r="OZX268" s="75"/>
      <c r="OZY268" s="75"/>
      <c r="OZZ268" s="75"/>
      <c r="PAA268" s="75"/>
      <c r="PAB268" s="75"/>
      <c r="PAC268" s="75"/>
      <c r="PAD268" s="75"/>
      <c r="PAE268" s="75"/>
      <c r="PAF268" s="75"/>
      <c r="PAG268" s="75"/>
      <c r="PAH268" s="75"/>
      <c r="PAI268" s="75"/>
      <c r="PAJ268" s="75"/>
      <c r="PAK268" s="75"/>
      <c r="PAL268" s="75"/>
      <c r="PAM268" s="75"/>
      <c r="PAN268" s="75"/>
      <c r="PAO268" s="75"/>
      <c r="PAP268" s="75"/>
      <c r="PAQ268" s="75"/>
      <c r="PAR268" s="75"/>
      <c r="PAS268" s="75"/>
      <c r="PAT268" s="75"/>
      <c r="PAU268" s="75"/>
      <c r="PAV268" s="75"/>
      <c r="PAW268" s="75"/>
      <c r="PAX268" s="75"/>
      <c r="PAY268" s="75"/>
      <c r="PAZ268" s="75"/>
      <c r="PBA268" s="75"/>
      <c r="PBB268" s="75"/>
      <c r="PBC268" s="75"/>
      <c r="PBD268" s="75"/>
      <c r="PBE268" s="75"/>
      <c r="PBF268" s="75"/>
      <c r="PBG268" s="75"/>
      <c r="PBH268" s="75"/>
      <c r="PBI268" s="75"/>
      <c r="PBJ268" s="75"/>
      <c r="PBK268" s="75"/>
      <c r="PBL268" s="75"/>
      <c r="PBM268" s="75"/>
      <c r="PBN268" s="75"/>
      <c r="PBO268" s="75"/>
      <c r="PBP268" s="75"/>
      <c r="PBQ268" s="75"/>
      <c r="PBR268" s="75"/>
      <c r="PBS268" s="75"/>
      <c r="PBT268" s="75"/>
      <c r="PBU268" s="75"/>
      <c r="PBV268" s="75"/>
      <c r="PBW268" s="75"/>
      <c r="PBX268" s="75"/>
      <c r="PBY268" s="75"/>
      <c r="PBZ268" s="75"/>
      <c r="PCA268" s="75"/>
      <c r="PCB268" s="75"/>
      <c r="PCC268" s="75"/>
      <c r="PCD268" s="75"/>
      <c r="PCE268" s="75"/>
      <c r="PCF268" s="75"/>
      <c r="PCG268" s="75"/>
      <c r="PCH268" s="75"/>
      <c r="PCI268" s="75"/>
      <c r="PCJ268" s="75"/>
      <c r="PCK268" s="75"/>
      <c r="PCL268" s="75"/>
      <c r="PCM268" s="75"/>
      <c r="PCN268" s="75"/>
      <c r="PCO268" s="75"/>
      <c r="PCP268" s="75"/>
      <c r="PCQ268" s="75"/>
      <c r="PCR268" s="75"/>
      <c r="PCS268" s="75"/>
      <c r="PCT268" s="75"/>
      <c r="PCU268" s="75"/>
      <c r="PCV268" s="75"/>
      <c r="PCW268" s="75"/>
      <c r="PCX268" s="75"/>
      <c r="PCY268" s="75"/>
      <c r="PCZ268" s="75"/>
      <c r="PDA268" s="75"/>
      <c r="PDB268" s="75"/>
      <c r="PDC268" s="75"/>
      <c r="PDD268" s="75"/>
      <c r="PDE268" s="75"/>
      <c r="PDF268" s="75"/>
      <c r="PDG268" s="75"/>
      <c r="PDH268" s="75"/>
      <c r="PDI268" s="75"/>
      <c r="PDJ268" s="75"/>
      <c r="PDK268" s="75"/>
      <c r="PDL268" s="75"/>
      <c r="PDM268" s="75"/>
      <c r="PDN268" s="75"/>
      <c r="PDO268" s="75"/>
      <c r="PDP268" s="75"/>
      <c r="PDQ268" s="75"/>
      <c r="PDR268" s="75"/>
      <c r="PDS268" s="75"/>
      <c r="PDT268" s="75"/>
      <c r="PDU268" s="75"/>
      <c r="PDV268" s="75"/>
      <c r="PDW268" s="75"/>
      <c r="PDX268" s="75"/>
      <c r="PDY268" s="75"/>
      <c r="PDZ268" s="75"/>
      <c r="PEA268" s="75"/>
      <c r="PEB268" s="75"/>
      <c r="PEC268" s="75"/>
      <c r="PED268" s="75"/>
      <c r="PEE268" s="75"/>
      <c r="PEF268" s="75"/>
      <c r="PEG268" s="75"/>
      <c r="PEH268" s="75"/>
      <c r="PEI268" s="75"/>
      <c r="PEJ268" s="75"/>
      <c r="PEK268" s="75"/>
      <c r="PEL268" s="75"/>
      <c r="PEM268" s="75"/>
      <c r="PEN268" s="75"/>
      <c r="PEO268" s="75"/>
      <c r="PEP268" s="75"/>
      <c r="PEQ268" s="75"/>
      <c r="PER268" s="75"/>
      <c r="PES268" s="75"/>
      <c r="PET268" s="75"/>
      <c r="PEU268" s="75"/>
      <c r="PEV268" s="75"/>
      <c r="PEW268" s="75"/>
      <c r="PEX268" s="75"/>
      <c r="PEY268" s="75"/>
      <c r="PEZ268" s="75"/>
      <c r="PFA268" s="75"/>
      <c r="PFB268" s="75"/>
      <c r="PFC268" s="75"/>
      <c r="PFD268" s="75"/>
      <c r="PFE268" s="75"/>
      <c r="PFF268" s="75"/>
      <c r="PFG268" s="75"/>
      <c r="PFH268" s="75"/>
      <c r="PFI268" s="75"/>
      <c r="PFJ268" s="75"/>
      <c r="PFK268" s="75"/>
      <c r="PFL268" s="75"/>
      <c r="PFM268" s="75"/>
      <c r="PFN268" s="75"/>
      <c r="PFO268" s="75"/>
      <c r="PFP268" s="75"/>
      <c r="PFQ268" s="75"/>
      <c r="PFR268" s="75"/>
      <c r="PFS268" s="75"/>
      <c r="PFT268" s="75"/>
      <c r="PFU268" s="75"/>
      <c r="PFV268" s="75"/>
      <c r="PFW268" s="75"/>
      <c r="PFX268" s="75"/>
      <c r="PFY268" s="75"/>
      <c r="PFZ268" s="75"/>
      <c r="PGA268" s="75"/>
      <c r="PGB268" s="75"/>
      <c r="PGC268" s="75"/>
      <c r="PGD268" s="75"/>
      <c r="PGE268" s="75"/>
      <c r="PGF268" s="75"/>
      <c r="PGG268" s="75"/>
      <c r="PGH268" s="75"/>
      <c r="PGI268" s="75"/>
      <c r="PGJ268" s="75"/>
      <c r="PGK268" s="75"/>
      <c r="PGL268" s="75"/>
      <c r="PGM268" s="75"/>
      <c r="PGN268" s="75"/>
      <c r="PGO268" s="75"/>
      <c r="PGP268" s="75"/>
      <c r="PGQ268" s="75"/>
      <c r="PGR268" s="75"/>
      <c r="PGS268" s="75"/>
      <c r="PGT268" s="75"/>
      <c r="PGU268" s="75"/>
      <c r="PGV268" s="75"/>
      <c r="PGW268" s="75"/>
      <c r="PGX268" s="75"/>
      <c r="PGY268" s="75"/>
      <c r="PGZ268" s="75"/>
      <c r="PHA268" s="75"/>
      <c r="PHB268" s="75"/>
      <c r="PHC268" s="75"/>
      <c r="PHD268" s="75"/>
      <c r="PHE268" s="75"/>
      <c r="PHF268" s="75"/>
      <c r="PHG268" s="75"/>
      <c r="PHH268" s="75"/>
      <c r="PHI268" s="75"/>
      <c r="PHJ268" s="75"/>
      <c r="PHK268" s="75"/>
      <c r="PHL268" s="75"/>
      <c r="PHM268" s="75"/>
      <c r="PHN268" s="75"/>
      <c r="PHO268" s="75"/>
      <c r="PHP268" s="75"/>
      <c r="PHQ268" s="75"/>
      <c r="PHR268" s="75"/>
      <c r="PHS268" s="75"/>
      <c r="PHT268" s="75"/>
      <c r="PHU268" s="75"/>
      <c r="PHV268" s="75"/>
      <c r="PHW268" s="75"/>
      <c r="PHX268" s="75"/>
      <c r="PHY268" s="75"/>
      <c r="PHZ268" s="75"/>
      <c r="PIA268" s="75"/>
      <c r="PIB268" s="75"/>
      <c r="PIC268" s="75"/>
      <c r="PID268" s="75"/>
      <c r="PIE268" s="75"/>
      <c r="PIF268" s="75"/>
      <c r="PIG268" s="75"/>
      <c r="PIH268" s="75"/>
      <c r="PII268" s="75"/>
      <c r="PIJ268" s="75"/>
      <c r="PIK268" s="75"/>
      <c r="PIL268" s="75"/>
      <c r="PIM268" s="75"/>
      <c r="PIN268" s="75"/>
      <c r="PIO268" s="75"/>
      <c r="PIP268" s="75"/>
      <c r="PIQ268" s="75"/>
      <c r="PIR268" s="75"/>
      <c r="PIS268" s="75"/>
      <c r="PIT268" s="75"/>
      <c r="PIU268" s="75"/>
      <c r="PIV268" s="75"/>
      <c r="PIW268" s="75"/>
      <c r="PIX268" s="75"/>
      <c r="PIY268" s="75"/>
      <c r="PIZ268" s="75"/>
      <c r="PJA268" s="75"/>
      <c r="PJB268" s="75"/>
      <c r="PJC268" s="75"/>
      <c r="PJD268" s="75"/>
      <c r="PJE268" s="75"/>
      <c r="PJF268" s="75"/>
      <c r="PJG268" s="75"/>
      <c r="PJH268" s="75"/>
      <c r="PJI268" s="75"/>
      <c r="PJJ268" s="75"/>
      <c r="PJK268" s="75"/>
      <c r="PJL268" s="75"/>
      <c r="PJM268" s="75"/>
      <c r="PJN268" s="75"/>
      <c r="PJO268" s="75"/>
      <c r="PJP268" s="75"/>
      <c r="PJQ268" s="75"/>
      <c r="PJR268" s="75"/>
      <c r="PJS268" s="75"/>
      <c r="PJT268" s="75"/>
      <c r="PJU268" s="75"/>
      <c r="PJV268" s="75"/>
      <c r="PJW268" s="75"/>
      <c r="PJX268" s="75"/>
      <c r="PJY268" s="75"/>
      <c r="PJZ268" s="75"/>
      <c r="PKA268" s="75"/>
      <c r="PKB268" s="75"/>
      <c r="PKC268" s="75"/>
      <c r="PKD268" s="75"/>
      <c r="PKE268" s="75"/>
      <c r="PKF268" s="75"/>
      <c r="PKG268" s="75"/>
      <c r="PKH268" s="75"/>
      <c r="PKI268" s="75"/>
      <c r="PKJ268" s="75"/>
      <c r="PKK268" s="75"/>
      <c r="PKL268" s="75"/>
      <c r="PKM268" s="75"/>
      <c r="PKN268" s="75"/>
      <c r="PKO268" s="75"/>
      <c r="PKP268" s="75"/>
      <c r="PKQ268" s="75"/>
      <c r="PKR268" s="75"/>
      <c r="PKS268" s="75"/>
      <c r="PKT268" s="75"/>
      <c r="PKU268" s="75"/>
      <c r="PKV268" s="75"/>
      <c r="PKW268" s="75"/>
      <c r="PKX268" s="75"/>
      <c r="PKY268" s="75"/>
      <c r="PKZ268" s="75"/>
      <c r="PLA268" s="75"/>
      <c r="PLB268" s="75"/>
      <c r="PLC268" s="75"/>
      <c r="PLD268" s="75"/>
      <c r="PLE268" s="75"/>
      <c r="PLF268" s="75"/>
      <c r="PLG268" s="75"/>
      <c r="PLH268" s="75"/>
      <c r="PLI268" s="75"/>
      <c r="PLJ268" s="75"/>
      <c r="PLK268" s="75"/>
      <c r="PLL268" s="75"/>
      <c r="PLM268" s="75"/>
      <c r="PLN268" s="75"/>
      <c r="PLO268" s="75"/>
      <c r="PLP268" s="75"/>
      <c r="PLQ268" s="75"/>
      <c r="PLR268" s="75"/>
      <c r="PLS268" s="75"/>
      <c r="PLT268" s="75"/>
      <c r="PLU268" s="75"/>
      <c r="PLV268" s="75"/>
      <c r="PLW268" s="75"/>
      <c r="PLX268" s="75"/>
      <c r="PLY268" s="75"/>
      <c r="PLZ268" s="75"/>
      <c r="PMA268" s="75"/>
      <c r="PMB268" s="75"/>
      <c r="PMC268" s="75"/>
      <c r="PMD268" s="75"/>
      <c r="PME268" s="75"/>
      <c r="PMF268" s="75"/>
      <c r="PMG268" s="75"/>
      <c r="PMH268" s="75"/>
      <c r="PMI268" s="75"/>
      <c r="PMJ268" s="75"/>
      <c r="PMK268" s="75"/>
      <c r="PML268" s="75"/>
      <c r="PMM268" s="75"/>
      <c r="PMN268" s="75"/>
      <c r="PMO268" s="75"/>
      <c r="PMP268" s="75"/>
      <c r="PMQ268" s="75"/>
      <c r="PMR268" s="75"/>
      <c r="PMS268" s="75"/>
      <c r="PMT268" s="75"/>
      <c r="PMU268" s="75"/>
      <c r="PMV268" s="75"/>
      <c r="PMW268" s="75"/>
      <c r="PMX268" s="75"/>
      <c r="PMY268" s="75"/>
      <c r="PMZ268" s="75"/>
      <c r="PNA268" s="75"/>
      <c r="PNB268" s="75"/>
      <c r="PNC268" s="75"/>
      <c r="PND268" s="75"/>
      <c r="PNE268" s="75"/>
      <c r="PNF268" s="75"/>
      <c r="PNG268" s="75"/>
      <c r="PNH268" s="75"/>
      <c r="PNI268" s="75"/>
      <c r="PNJ268" s="75"/>
      <c r="PNK268" s="75"/>
      <c r="PNL268" s="75"/>
      <c r="PNM268" s="75"/>
      <c r="PNN268" s="75"/>
      <c r="PNO268" s="75"/>
      <c r="PNP268" s="75"/>
      <c r="PNQ268" s="75"/>
      <c r="PNR268" s="75"/>
      <c r="PNS268" s="75"/>
      <c r="PNT268" s="75"/>
      <c r="PNU268" s="75"/>
      <c r="PNV268" s="75"/>
      <c r="PNW268" s="75"/>
      <c r="PNX268" s="75"/>
      <c r="PNY268" s="75"/>
      <c r="PNZ268" s="75"/>
      <c r="POA268" s="75"/>
      <c r="POB268" s="75"/>
      <c r="POC268" s="75"/>
      <c r="POD268" s="75"/>
      <c r="POE268" s="75"/>
      <c r="POF268" s="75"/>
      <c r="POG268" s="75"/>
      <c r="POH268" s="75"/>
      <c r="POI268" s="75"/>
      <c r="POJ268" s="75"/>
      <c r="POK268" s="75"/>
      <c r="POL268" s="75"/>
      <c r="POM268" s="75"/>
      <c r="PON268" s="75"/>
      <c r="POO268" s="75"/>
      <c r="POP268" s="75"/>
      <c r="POQ268" s="75"/>
      <c r="POR268" s="75"/>
      <c r="POS268" s="75"/>
      <c r="POT268" s="75"/>
      <c r="POU268" s="75"/>
      <c r="POV268" s="75"/>
      <c r="POW268" s="75"/>
      <c r="POX268" s="75"/>
      <c r="POY268" s="75"/>
      <c r="POZ268" s="75"/>
      <c r="PPA268" s="75"/>
      <c r="PPB268" s="75"/>
      <c r="PPC268" s="75"/>
      <c r="PPD268" s="75"/>
      <c r="PPE268" s="75"/>
      <c r="PPF268" s="75"/>
      <c r="PPG268" s="75"/>
      <c r="PPH268" s="75"/>
      <c r="PPI268" s="75"/>
      <c r="PPJ268" s="75"/>
      <c r="PPK268" s="75"/>
      <c r="PPL268" s="75"/>
      <c r="PPM268" s="75"/>
      <c r="PPN268" s="75"/>
      <c r="PPO268" s="75"/>
      <c r="PPP268" s="75"/>
      <c r="PPQ268" s="75"/>
      <c r="PPR268" s="75"/>
      <c r="PPS268" s="75"/>
      <c r="PPT268" s="75"/>
      <c r="PPU268" s="75"/>
      <c r="PPV268" s="75"/>
      <c r="PPW268" s="75"/>
      <c r="PPX268" s="75"/>
      <c r="PPY268" s="75"/>
      <c r="PPZ268" s="75"/>
      <c r="PQA268" s="75"/>
      <c r="PQB268" s="75"/>
      <c r="PQC268" s="75"/>
      <c r="PQD268" s="75"/>
      <c r="PQE268" s="75"/>
      <c r="PQF268" s="75"/>
      <c r="PQG268" s="75"/>
      <c r="PQH268" s="75"/>
      <c r="PQI268" s="75"/>
      <c r="PQJ268" s="75"/>
      <c r="PQK268" s="75"/>
      <c r="PQL268" s="75"/>
      <c r="PQM268" s="75"/>
      <c r="PQN268" s="75"/>
      <c r="PQO268" s="75"/>
      <c r="PQP268" s="75"/>
      <c r="PQQ268" s="75"/>
      <c r="PQR268" s="75"/>
      <c r="PQS268" s="75"/>
      <c r="PQT268" s="75"/>
      <c r="PQU268" s="75"/>
      <c r="PQV268" s="75"/>
      <c r="PQW268" s="75"/>
      <c r="PQX268" s="75"/>
      <c r="PQY268" s="75"/>
      <c r="PQZ268" s="75"/>
      <c r="PRA268" s="75"/>
      <c r="PRB268" s="75"/>
      <c r="PRC268" s="75"/>
      <c r="PRD268" s="75"/>
      <c r="PRE268" s="75"/>
      <c r="PRF268" s="75"/>
      <c r="PRG268" s="75"/>
      <c r="PRH268" s="75"/>
      <c r="PRI268" s="75"/>
      <c r="PRJ268" s="75"/>
      <c r="PRK268" s="75"/>
      <c r="PRL268" s="75"/>
      <c r="PRM268" s="75"/>
      <c r="PRN268" s="75"/>
      <c r="PRO268" s="75"/>
      <c r="PRP268" s="75"/>
      <c r="PRQ268" s="75"/>
      <c r="PRR268" s="75"/>
      <c r="PRS268" s="75"/>
      <c r="PRT268" s="75"/>
      <c r="PRU268" s="75"/>
      <c r="PRV268" s="75"/>
      <c r="PRW268" s="75"/>
      <c r="PRX268" s="75"/>
      <c r="PRY268" s="75"/>
      <c r="PRZ268" s="75"/>
      <c r="PSA268" s="75"/>
      <c r="PSB268" s="75"/>
      <c r="PSC268" s="75"/>
      <c r="PSD268" s="75"/>
      <c r="PSE268" s="75"/>
      <c r="PSF268" s="75"/>
      <c r="PSG268" s="75"/>
      <c r="PSH268" s="75"/>
      <c r="PSI268" s="75"/>
      <c r="PSJ268" s="75"/>
      <c r="PSK268" s="75"/>
      <c r="PSL268" s="75"/>
      <c r="PSM268" s="75"/>
      <c r="PSN268" s="75"/>
      <c r="PSO268" s="75"/>
      <c r="PSP268" s="75"/>
      <c r="PSQ268" s="75"/>
      <c r="PSR268" s="75"/>
      <c r="PSS268" s="75"/>
      <c r="PST268" s="75"/>
      <c r="PSU268" s="75"/>
      <c r="PSV268" s="75"/>
      <c r="PSW268" s="75"/>
      <c r="PSX268" s="75"/>
      <c r="PSY268" s="75"/>
      <c r="PSZ268" s="75"/>
      <c r="PTA268" s="75"/>
      <c r="PTB268" s="75"/>
      <c r="PTC268" s="75"/>
      <c r="PTD268" s="75"/>
      <c r="PTE268" s="75"/>
      <c r="PTF268" s="75"/>
      <c r="PTG268" s="75"/>
      <c r="PTH268" s="75"/>
      <c r="PTI268" s="75"/>
      <c r="PTJ268" s="75"/>
      <c r="PTK268" s="75"/>
      <c r="PTL268" s="75"/>
      <c r="PTM268" s="75"/>
      <c r="PTN268" s="75"/>
      <c r="PTO268" s="75"/>
      <c r="PTP268" s="75"/>
      <c r="PTQ268" s="75"/>
      <c r="PTR268" s="75"/>
      <c r="PTS268" s="75"/>
      <c r="PTT268" s="75"/>
      <c r="PTU268" s="75"/>
      <c r="PTV268" s="75"/>
      <c r="PTW268" s="75"/>
      <c r="PTX268" s="75"/>
      <c r="PTY268" s="75"/>
      <c r="PTZ268" s="75"/>
      <c r="PUA268" s="75"/>
      <c r="PUB268" s="75"/>
      <c r="PUC268" s="75"/>
      <c r="PUD268" s="75"/>
      <c r="PUE268" s="75"/>
      <c r="PUF268" s="75"/>
      <c r="PUG268" s="75"/>
      <c r="PUH268" s="75"/>
      <c r="PUI268" s="75"/>
      <c r="PUJ268" s="75"/>
      <c r="PUK268" s="75"/>
      <c r="PUL268" s="75"/>
      <c r="PUM268" s="75"/>
      <c r="PUN268" s="75"/>
      <c r="PUO268" s="75"/>
      <c r="PUP268" s="75"/>
      <c r="PUQ268" s="75"/>
      <c r="PUR268" s="75"/>
      <c r="PUS268" s="75"/>
      <c r="PUT268" s="75"/>
      <c r="PUU268" s="75"/>
      <c r="PUV268" s="75"/>
      <c r="PUW268" s="75"/>
      <c r="PUX268" s="75"/>
      <c r="PUY268" s="75"/>
      <c r="PUZ268" s="75"/>
      <c r="PVA268" s="75"/>
      <c r="PVB268" s="75"/>
      <c r="PVC268" s="75"/>
      <c r="PVD268" s="75"/>
      <c r="PVE268" s="75"/>
      <c r="PVF268" s="75"/>
      <c r="PVG268" s="75"/>
      <c r="PVH268" s="75"/>
      <c r="PVI268" s="75"/>
      <c r="PVJ268" s="75"/>
      <c r="PVK268" s="75"/>
      <c r="PVL268" s="75"/>
      <c r="PVM268" s="75"/>
      <c r="PVN268" s="75"/>
      <c r="PVO268" s="75"/>
      <c r="PVP268" s="75"/>
      <c r="PVQ268" s="75"/>
      <c r="PVR268" s="75"/>
      <c r="PVS268" s="75"/>
      <c r="PVT268" s="75"/>
      <c r="PVU268" s="75"/>
      <c r="PVV268" s="75"/>
      <c r="PVW268" s="75"/>
      <c r="PVX268" s="75"/>
      <c r="PVY268" s="75"/>
      <c r="PVZ268" s="75"/>
      <c r="PWA268" s="75"/>
      <c r="PWB268" s="75"/>
      <c r="PWC268" s="75"/>
      <c r="PWD268" s="75"/>
      <c r="PWE268" s="75"/>
      <c r="PWF268" s="75"/>
      <c r="PWG268" s="75"/>
      <c r="PWH268" s="75"/>
      <c r="PWI268" s="75"/>
      <c r="PWJ268" s="75"/>
      <c r="PWK268" s="75"/>
      <c r="PWL268" s="75"/>
      <c r="PWM268" s="75"/>
      <c r="PWN268" s="75"/>
      <c r="PWO268" s="75"/>
      <c r="PWP268" s="75"/>
      <c r="PWQ268" s="75"/>
      <c r="PWR268" s="75"/>
      <c r="PWS268" s="75"/>
      <c r="PWT268" s="75"/>
      <c r="PWU268" s="75"/>
      <c r="PWV268" s="75"/>
      <c r="PWW268" s="75"/>
      <c r="PWX268" s="75"/>
      <c r="PWY268" s="75"/>
      <c r="PWZ268" s="75"/>
      <c r="PXA268" s="75"/>
      <c r="PXB268" s="75"/>
      <c r="PXC268" s="75"/>
      <c r="PXD268" s="75"/>
      <c r="PXE268" s="75"/>
      <c r="PXF268" s="75"/>
      <c r="PXG268" s="75"/>
      <c r="PXH268" s="75"/>
      <c r="PXI268" s="75"/>
      <c r="PXJ268" s="75"/>
      <c r="PXK268" s="75"/>
      <c r="PXL268" s="75"/>
      <c r="PXM268" s="75"/>
      <c r="PXN268" s="75"/>
      <c r="PXO268" s="75"/>
      <c r="PXP268" s="75"/>
      <c r="PXQ268" s="75"/>
      <c r="PXR268" s="75"/>
      <c r="PXS268" s="75"/>
      <c r="PXT268" s="75"/>
      <c r="PXU268" s="75"/>
      <c r="PXV268" s="75"/>
      <c r="PXW268" s="75"/>
      <c r="PXX268" s="75"/>
      <c r="PXY268" s="75"/>
      <c r="PXZ268" s="75"/>
      <c r="PYA268" s="75"/>
      <c r="PYB268" s="75"/>
      <c r="PYC268" s="75"/>
      <c r="PYD268" s="75"/>
      <c r="PYE268" s="75"/>
      <c r="PYF268" s="75"/>
      <c r="PYG268" s="75"/>
      <c r="PYH268" s="75"/>
      <c r="PYI268" s="75"/>
      <c r="PYJ268" s="75"/>
      <c r="PYK268" s="75"/>
      <c r="PYL268" s="75"/>
      <c r="PYM268" s="75"/>
      <c r="PYN268" s="75"/>
      <c r="PYO268" s="75"/>
      <c r="PYP268" s="75"/>
      <c r="PYQ268" s="75"/>
      <c r="PYR268" s="75"/>
      <c r="PYS268" s="75"/>
      <c r="PYT268" s="75"/>
      <c r="PYU268" s="75"/>
      <c r="PYV268" s="75"/>
      <c r="PYW268" s="75"/>
      <c r="PYX268" s="75"/>
      <c r="PYY268" s="75"/>
      <c r="PYZ268" s="75"/>
      <c r="PZA268" s="75"/>
      <c r="PZB268" s="75"/>
      <c r="PZC268" s="75"/>
      <c r="PZD268" s="75"/>
      <c r="PZE268" s="75"/>
      <c r="PZF268" s="75"/>
      <c r="PZG268" s="75"/>
      <c r="PZH268" s="75"/>
      <c r="PZI268" s="75"/>
      <c r="PZJ268" s="75"/>
      <c r="PZK268" s="75"/>
      <c r="PZL268" s="75"/>
      <c r="PZM268" s="75"/>
      <c r="PZN268" s="75"/>
      <c r="PZO268" s="75"/>
      <c r="PZP268" s="75"/>
      <c r="PZQ268" s="75"/>
      <c r="PZR268" s="75"/>
      <c r="PZS268" s="75"/>
      <c r="PZT268" s="75"/>
      <c r="PZU268" s="75"/>
      <c r="PZV268" s="75"/>
      <c r="PZW268" s="75"/>
      <c r="PZX268" s="75"/>
      <c r="PZY268" s="75"/>
      <c r="PZZ268" s="75"/>
      <c r="QAA268" s="75"/>
      <c r="QAB268" s="75"/>
      <c r="QAC268" s="75"/>
      <c r="QAD268" s="75"/>
      <c r="QAE268" s="75"/>
      <c r="QAF268" s="75"/>
      <c r="QAG268" s="75"/>
      <c r="QAH268" s="75"/>
      <c r="QAI268" s="75"/>
      <c r="QAJ268" s="75"/>
      <c r="QAK268" s="75"/>
      <c r="QAL268" s="75"/>
      <c r="QAM268" s="75"/>
      <c r="QAN268" s="75"/>
      <c r="QAO268" s="75"/>
      <c r="QAP268" s="75"/>
      <c r="QAQ268" s="75"/>
      <c r="QAR268" s="75"/>
      <c r="QAS268" s="75"/>
      <c r="QAT268" s="75"/>
      <c r="QAU268" s="75"/>
      <c r="QAV268" s="75"/>
      <c r="QAW268" s="75"/>
      <c r="QAX268" s="75"/>
      <c r="QAY268" s="75"/>
      <c r="QAZ268" s="75"/>
      <c r="QBA268" s="75"/>
      <c r="QBB268" s="75"/>
      <c r="QBC268" s="75"/>
      <c r="QBD268" s="75"/>
      <c r="QBE268" s="75"/>
      <c r="QBF268" s="75"/>
      <c r="QBG268" s="75"/>
      <c r="QBH268" s="75"/>
      <c r="QBI268" s="75"/>
      <c r="QBJ268" s="75"/>
      <c r="QBK268" s="75"/>
      <c r="QBL268" s="75"/>
      <c r="QBM268" s="75"/>
      <c r="QBN268" s="75"/>
      <c r="QBO268" s="75"/>
      <c r="QBP268" s="75"/>
      <c r="QBQ268" s="75"/>
      <c r="QBR268" s="75"/>
      <c r="QBS268" s="75"/>
      <c r="QBT268" s="75"/>
      <c r="QBU268" s="75"/>
      <c r="QBV268" s="75"/>
      <c r="QBW268" s="75"/>
      <c r="QBX268" s="75"/>
      <c r="QBY268" s="75"/>
      <c r="QBZ268" s="75"/>
      <c r="QCA268" s="75"/>
      <c r="QCB268" s="75"/>
      <c r="QCC268" s="75"/>
      <c r="QCD268" s="75"/>
      <c r="QCE268" s="75"/>
      <c r="QCF268" s="75"/>
      <c r="QCG268" s="75"/>
      <c r="QCH268" s="75"/>
      <c r="QCI268" s="75"/>
      <c r="QCJ268" s="75"/>
      <c r="QCK268" s="75"/>
      <c r="QCL268" s="75"/>
      <c r="QCM268" s="75"/>
      <c r="QCN268" s="75"/>
      <c r="QCO268" s="75"/>
      <c r="QCP268" s="75"/>
      <c r="QCQ268" s="75"/>
      <c r="QCR268" s="75"/>
      <c r="QCS268" s="75"/>
      <c r="QCT268" s="75"/>
      <c r="QCU268" s="75"/>
      <c r="QCV268" s="75"/>
      <c r="QCW268" s="75"/>
      <c r="QCX268" s="75"/>
      <c r="QCY268" s="75"/>
      <c r="QCZ268" s="75"/>
      <c r="QDA268" s="75"/>
      <c r="QDB268" s="75"/>
      <c r="QDC268" s="75"/>
      <c r="QDD268" s="75"/>
      <c r="QDE268" s="75"/>
      <c r="QDF268" s="75"/>
      <c r="QDG268" s="75"/>
      <c r="QDH268" s="75"/>
      <c r="QDI268" s="75"/>
      <c r="QDJ268" s="75"/>
      <c r="QDK268" s="75"/>
      <c r="QDL268" s="75"/>
      <c r="QDM268" s="75"/>
      <c r="QDN268" s="75"/>
      <c r="QDO268" s="75"/>
      <c r="QDP268" s="75"/>
      <c r="QDQ268" s="75"/>
      <c r="QDR268" s="75"/>
      <c r="QDS268" s="75"/>
      <c r="QDT268" s="75"/>
      <c r="QDU268" s="75"/>
      <c r="QDV268" s="75"/>
      <c r="QDW268" s="75"/>
      <c r="QDX268" s="75"/>
      <c r="QDY268" s="75"/>
      <c r="QDZ268" s="75"/>
      <c r="QEA268" s="75"/>
      <c r="QEB268" s="75"/>
      <c r="QEC268" s="75"/>
      <c r="QED268" s="75"/>
      <c r="QEE268" s="75"/>
      <c r="QEF268" s="75"/>
      <c r="QEG268" s="75"/>
      <c r="QEH268" s="75"/>
      <c r="QEI268" s="75"/>
      <c r="QEJ268" s="75"/>
      <c r="QEK268" s="75"/>
      <c r="QEL268" s="75"/>
      <c r="QEM268" s="75"/>
      <c r="QEN268" s="75"/>
      <c r="QEO268" s="75"/>
      <c r="QEP268" s="75"/>
      <c r="QEQ268" s="75"/>
      <c r="QER268" s="75"/>
      <c r="QES268" s="75"/>
      <c r="QET268" s="75"/>
      <c r="QEU268" s="75"/>
      <c r="QEV268" s="75"/>
      <c r="QEW268" s="75"/>
      <c r="QEX268" s="75"/>
      <c r="QEY268" s="75"/>
      <c r="QEZ268" s="75"/>
      <c r="QFA268" s="75"/>
      <c r="QFB268" s="75"/>
      <c r="QFC268" s="75"/>
      <c r="QFD268" s="75"/>
      <c r="QFE268" s="75"/>
      <c r="QFF268" s="75"/>
      <c r="QFG268" s="75"/>
      <c r="QFH268" s="75"/>
      <c r="QFI268" s="75"/>
      <c r="QFJ268" s="75"/>
      <c r="QFK268" s="75"/>
      <c r="QFL268" s="75"/>
      <c r="QFM268" s="75"/>
      <c r="QFN268" s="75"/>
      <c r="QFO268" s="75"/>
      <c r="QFP268" s="75"/>
      <c r="QFQ268" s="75"/>
      <c r="QFR268" s="75"/>
      <c r="QFS268" s="75"/>
      <c r="QFT268" s="75"/>
      <c r="QFU268" s="75"/>
      <c r="QFV268" s="75"/>
      <c r="QFW268" s="75"/>
      <c r="QFX268" s="75"/>
      <c r="QFY268" s="75"/>
      <c r="QFZ268" s="75"/>
      <c r="QGA268" s="75"/>
      <c r="QGB268" s="75"/>
      <c r="QGC268" s="75"/>
      <c r="QGD268" s="75"/>
      <c r="QGE268" s="75"/>
      <c r="QGF268" s="75"/>
      <c r="QGG268" s="75"/>
      <c r="QGH268" s="75"/>
      <c r="QGI268" s="75"/>
      <c r="QGJ268" s="75"/>
      <c r="QGK268" s="75"/>
      <c r="QGL268" s="75"/>
      <c r="QGM268" s="75"/>
      <c r="QGN268" s="75"/>
      <c r="QGO268" s="75"/>
      <c r="QGP268" s="75"/>
      <c r="QGQ268" s="75"/>
      <c r="QGR268" s="75"/>
      <c r="QGS268" s="75"/>
      <c r="QGT268" s="75"/>
      <c r="QGU268" s="75"/>
      <c r="QGV268" s="75"/>
      <c r="QGW268" s="75"/>
      <c r="QGX268" s="75"/>
      <c r="QGY268" s="75"/>
      <c r="QGZ268" s="75"/>
      <c r="QHA268" s="75"/>
      <c r="QHB268" s="75"/>
      <c r="QHC268" s="75"/>
      <c r="QHD268" s="75"/>
      <c r="QHE268" s="75"/>
      <c r="QHF268" s="75"/>
      <c r="QHG268" s="75"/>
      <c r="QHH268" s="75"/>
      <c r="QHI268" s="75"/>
      <c r="QHJ268" s="75"/>
      <c r="QHK268" s="75"/>
      <c r="QHL268" s="75"/>
      <c r="QHM268" s="75"/>
      <c r="QHN268" s="75"/>
      <c r="QHO268" s="75"/>
      <c r="QHP268" s="75"/>
      <c r="QHQ268" s="75"/>
      <c r="QHR268" s="75"/>
      <c r="QHS268" s="75"/>
      <c r="QHT268" s="75"/>
      <c r="QHU268" s="75"/>
      <c r="QHV268" s="75"/>
      <c r="QHW268" s="75"/>
      <c r="QHX268" s="75"/>
      <c r="QHY268" s="75"/>
      <c r="QHZ268" s="75"/>
      <c r="QIA268" s="75"/>
      <c r="QIB268" s="75"/>
      <c r="QIC268" s="75"/>
      <c r="QID268" s="75"/>
      <c r="QIE268" s="75"/>
      <c r="QIF268" s="75"/>
      <c r="QIG268" s="75"/>
      <c r="QIH268" s="75"/>
      <c r="QII268" s="75"/>
      <c r="QIJ268" s="75"/>
      <c r="QIK268" s="75"/>
      <c r="QIL268" s="75"/>
      <c r="QIM268" s="75"/>
      <c r="QIN268" s="75"/>
      <c r="QIO268" s="75"/>
      <c r="QIP268" s="75"/>
      <c r="QIQ268" s="75"/>
      <c r="QIR268" s="75"/>
      <c r="QIS268" s="75"/>
      <c r="QIT268" s="75"/>
      <c r="QIU268" s="75"/>
      <c r="QIV268" s="75"/>
      <c r="QIW268" s="75"/>
      <c r="QIX268" s="75"/>
      <c r="QIY268" s="75"/>
      <c r="QIZ268" s="75"/>
      <c r="QJA268" s="75"/>
      <c r="QJB268" s="75"/>
      <c r="QJC268" s="75"/>
      <c r="QJD268" s="75"/>
      <c r="QJE268" s="75"/>
      <c r="QJF268" s="75"/>
      <c r="QJG268" s="75"/>
      <c r="QJH268" s="75"/>
      <c r="QJI268" s="75"/>
      <c r="QJJ268" s="75"/>
      <c r="QJK268" s="75"/>
      <c r="QJL268" s="75"/>
      <c r="QJM268" s="75"/>
      <c r="QJN268" s="75"/>
      <c r="QJO268" s="75"/>
      <c r="QJP268" s="75"/>
      <c r="QJQ268" s="75"/>
      <c r="QJR268" s="75"/>
      <c r="QJS268" s="75"/>
      <c r="QJT268" s="75"/>
      <c r="QJU268" s="75"/>
      <c r="QJV268" s="75"/>
      <c r="QJW268" s="75"/>
      <c r="QJX268" s="75"/>
      <c r="QJY268" s="75"/>
      <c r="QJZ268" s="75"/>
      <c r="QKA268" s="75"/>
      <c r="QKB268" s="75"/>
      <c r="QKC268" s="75"/>
      <c r="QKD268" s="75"/>
      <c r="QKE268" s="75"/>
      <c r="QKF268" s="75"/>
      <c r="QKG268" s="75"/>
      <c r="QKH268" s="75"/>
      <c r="QKI268" s="75"/>
      <c r="QKJ268" s="75"/>
      <c r="QKK268" s="75"/>
      <c r="QKL268" s="75"/>
      <c r="QKM268" s="75"/>
      <c r="QKN268" s="75"/>
      <c r="QKO268" s="75"/>
      <c r="QKP268" s="75"/>
      <c r="QKQ268" s="75"/>
      <c r="QKR268" s="75"/>
      <c r="QKS268" s="75"/>
      <c r="QKT268" s="75"/>
      <c r="QKU268" s="75"/>
      <c r="QKV268" s="75"/>
      <c r="QKW268" s="75"/>
      <c r="QKX268" s="75"/>
      <c r="QKY268" s="75"/>
      <c r="QKZ268" s="75"/>
      <c r="QLA268" s="75"/>
      <c r="QLB268" s="75"/>
      <c r="QLC268" s="75"/>
      <c r="QLD268" s="75"/>
      <c r="QLE268" s="75"/>
      <c r="QLF268" s="75"/>
      <c r="QLG268" s="75"/>
      <c r="QLH268" s="75"/>
      <c r="QLI268" s="75"/>
      <c r="QLJ268" s="75"/>
      <c r="QLK268" s="75"/>
      <c r="QLL268" s="75"/>
      <c r="QLM268" s="75"/>
      <c r="QLN268" s="75"/>
      <c r="QLO268" s="75"/>
      <c r="QLP268" s="75"/>
      <c r="QLQ268" s="75"/>
      <c r="QLR268" s="75"/>
      <c r="QLS268" s="75"/>
      <c r="QLT268" s="75"/>
      <c r="QLU268" s="75"/>
      <c r="QLV268" s="75"/>
      <c r="QLW268" s="75"/>
      <c r="QLX268" s="75"/>
      <c r="QLY268" s="75"/>
      <c r="QLZ268" s="75"/>
      <c r="QMA268" s="75"/>
      <c r="QMB268" s="75"/>
      <c r="QMC268" s="75"/>
      <c r="QMD268" s="75"/>
      <c r="QME268" s="75"/>
      <c r="QMF268" s="75"/>
      <c r="QMG268" s="75"/>
      <c r="QMH268" s="75"/>
      <c r="QMI268" s="75"/>
      <c r="QMJ268" s="75"/>
      <c r="QMK268" s="75"/>
      <c r="QML268" s="75"/>
      <c r="QMM268" s="75"/>
      <c r="QMN268" s="75"/>
      <c r="QMO268" s="75"/>
      <c r="QMP268" s="75"/>
      <c r="QMQ268" s="75"/>
      <c r="QMR268" s="75"/>
      <c r="QMS268" s="75"/>
      <c r="QMT268" s="75"/>
      <c r="QMU268" s="75"/>
      <c r="QMV268" s="75"/>
      <c r="QMW268" s="75"/>
      <c r="QMX268" s="75"/>
      <c r="QMY268" s="75"/>
      <c r="QMZ268" s="75"/>
      <c r="QNA268" s="75"/>
      <c r="QNB268" s="75"/>
      <c r="QNC268" s="75"/>
      <c r="QND268" s="75"/>
      <c r="QNE268" s="75"/>
      <c r="QNF268" s="75"/>
      <c r="QNG268" s="75"/>
      <c r="QNH268" s="75"/>
      <c r="QNI268" s="75"/>
      <c r="QNJ268" s="75"/>
      <c r="QNK268" s="75"/>
      <c r="QNL268" s="75"/>
      <c r="QNM268" s="75"/>
      <c r="QNN268" s="75"/>
      <c r="QNO268" s="75"/>
      <c r="QNP268" s="75"/>
      <c r="QNQ268" s="75"/>
      <c r="QNR268" s="75"/>
      <c r="QNS268" s="75"/>
      <c r="QNT268" s="75"/>
      <c r="QNU268" s="75"/>
      <c r="QNV268" s="75"/>
      <c r="QNW268" s="75"/>
      <c r="QNX268" s="75"/>
      <c r="QNY268" s="75"/>
      <c r="QNZ268" s="75"/>
      <c r="QOA268" s="75"/>
      <c r="QOB268" s="75"/>
      <c r="QOC268" s="75"/>
      <c r="QOD268" s="75"/>
      <c r="QOE268" s="75"/>
      <c r="QOF268" s="75"/>
      <c r="QOG268" s="75"/>
      <c r="QOH268" s="75"/>
      <c r="QOI268" s="75"/>
      <c r="QOJ268" s="75"/>
      <c r="QOK268" s="75"/>
      <c r="QOL268" s="75"/>
      <c r="QOM268" s="75"/>
      <c r="QON268" s="75"/>
      <c r="QOO268" s="75"/>
      <c r="QOP268" s="75"/>
      <c r="QOQ268" s="75"/>
      <c r="QOR268" s="75"/>
      <c r="QOS268" s="75"/>
      <c r="QOT268" s="75"/>
      <c r="QOU268" s="75"/>
      <c r="QOV268" s="75"/>
      <c r="QOW268" s="75"/>
      <c r="QOX268" s="75"/>
      <c r="QOY268" s="75"/>
      <c r="QOZ268" s="75"/>
      <c r="QPA268" s="75"/>
      <c r="QPB268" s="75"/>
      <c r="QPC268" s="75"/>
      <c r="QPD268" s="75"/>
      <c r="QPE268" s="75"/>
      <c r="QPF268" s="75"/>
      <c r="QPG268" s="75"/>
      <c r="QPH268" s="75"/>
      <c r="QPI268" s="75"/>
      <c r="QPJ268" s="75"/>
      <c r="QPK268" s="75"/>
      <c r="QPL268" s="75"/>
      <c r="QPM268" s="75"/>
      <c r="QPN268" s="75"/>
      <c r="QPO268" s="75"/>
      <c r="QPP268" s="75"/>
      <c r="QPQ268" s="75"/>
      <c r="QPR268" s="75"/>
      <c r="QPS268" s="75"/>
      <c r="QPT268" s="75"/>
      <c r="QPU268" s="75"/>
      <c r="QPV268" s="75"/>
      <c r="QPW268" s="75"/>
      <c r="QPX268" s="75"/>
      <c r="QPY268" s="75"/>
      <c r="QPZ268" s="75"/>
      <c r="QQA268" s="75"/>
      <c r="QQB268" s="75"/>
      <c r="QQC268" s="75"/>
      <c r="QQD268" s="75"/>
      <c r="QQE268" s="75"/>
      <c r="QQF268" s="75"/>
      <c r="QQG268" s="75"/>
      <c r="QQH268" s="75"/>
      <c r="QQI268" s="75"/>
      <c r="QQJ268" s="75"/>
      <c r="QQK268" s="75"/>
      <c r="QQL268" s="75"/>
      <c r="QQM268" s="75"/>
      <c r="QQN268" s="75"/>
      <c r="QQO268" s="75"/>
      <c r="QQP268" s="75"/>
      <c r="QQQ268" s="75"/>
      <c r="QQR268" s="75"/>
      <c r="QQS268" s="75"/>
      <c r="QQT268" s="75"/>
      <c r="QQU268" s="75"/>
      <c r="QQV268" s="75"/>
      <c r="QQW268" s="75"/>
      <c r="QQX268" s="75"/>
      <c r="QQY268" s="75"/>
      <c r="QQZ268" s="75"/>
      <c r="QRA268" s="75"/>
      <c r="QRB268" s="75"/>
      <c r="QRC268" s="75"/>
      <c r="QRD268" s="75"/>
      <c r="QRE268" s="75"/>
      <c r="QRF268" s="75"/>
      <c r="QRG268" s="75"/>
      <c r="QRH268" s="75"/>
      <c r="QRI268" s="75"/>
      <c r="QRJ268" s="75"/>
      <c r="QRK268" s="75"/>
      <c r="QRL268" s="75"/>
      <c r="QRM268" s="75"/>
      <c r="QRN268" s="75"/>
      <c r="QRO268" s="75"/>
      <c r="QRP268" s="75"/>
      <c r="QRQ268" s="75"/>
      <c r="QRR268" s="75"/>
      <c r="QRS268" s="75"/>
      <c r="QRT268" s="75"/>
      <c r="QRU268" s="75"/>
      <c r="QRV268" s="75"/>
      <c r="QRW268" s="75"/>
      <c r="QRX268" s="75"/>
      <c r="QRY268" s="75"/>
      <c r="QRZ268" s="75"/>
      <c r="QSA268" s="75"/>
      <c r="QSB268" s="75"/>
      <c r="QSC268" s="75"/>
      <c r="QSD268" s="75"/>
      <c r="QSE268" s="75"/>
      <c r="QSF268" s="75"/>
      <c r="QSG268" s="75"/>
      <c r="QSH268" s="75"/>
      <c r="QSI268" s="75"/>
      <c r="QSJ268" s="75"/>
      <c r="QSK268" s="75"/>
      <c r="QSL268" s="75"/>
      <c r="QSM268" s="75"/>
      <c r="QSN268" s="75"/>
      <c r="QSO268" s="75"/>
      <c r="QSP268" s="75"/>
      <c r="QSQ268" s="75"/>
      <c r="QSR268" s="75"/>
      <c r="QSS268" s="75"/>
      <c r="QST268" s="75"/>
      <c r="QSU268" s="75"/>
      <c r="QSV268" s="75"/>
      <c r="QSW268" s="75"/>
      <c r="QSX268" s="75"/>
      <c r="QSY268" s="75"/>
      <c r="QSZ268" s="75"/>
      <c r="QTA268" s="75"/>
      <c r="QTB268" s="75"/>
      <c r="QTC268" s="75"/>
      <c r="QTD268" s="75"/>
      <c r="QTE268" s="75"/>
      <c r="QTF268" s="75"/>
      <c r="QTG268" s="75"/>
      <c r="QTH268" s="75"/>
      <c r="QTI268" s="75"/>
      <c r="QTJ268" s="75"/>
      <c r="QTK268" s="75"/>
      <c r="QTL268" s="75"/>
      <c r="QTM268" s="75"/>
      <c r="QTN268" s="75"/>
      <c r="QTO268" s="75"/>
      <c r="QTP268" s="75"/>
      <c r="QTQ268" s="75"/>
      <c r="QTR268" s="75"/>
      <c r="QTS268" s="75"/>
      <c r="QTT268" s="75"/>
      <c r="QTU268" s="75"/>
      <c r="QTV268" s="75"/>
      <c r="QTW268" s="75"/>
      <c r="QTX268" s="75"/>
      <c r="QTY268" s="75"/>
      <c r="QTZ268" s="75"/>
      <c r="QUA268" s="75"/>
      <c r="QUB268" s="75"/>
      <c r="QUC268" s="75"/>
      <c r="QUD268" s="75"/>
      <c r="QUE268" s="75"/>
      <c r="QUF268" s="75"/>
      <c r="QUG268" s="75"/>
      <c r="QUH268" s="75"/>
      <c r="QUI268" s="75"/>
      <c r="QUJ268" s="75"/>
      <c r="QUK268" s="75"/>
      <c r="QUL268" s="75"/>
      <c r="QUM268" s="75"/>
      <c r="QUN268" s="75"/>
      <c r="QUO268" s="75"/>
      <c r="QUP268" s="75"/>
      <c r="QUQ268" s="75"/>
      <c r="QUR268" s="75"/>
      <c r="QUS268" s="75"/>
      <c r="QUT268" s="75"/>
      <c r="QUU268" s="75"/>
      <c r="QUV268" s="75"/>
      <c r="QUW268" s="75"/>
      <c r="QUX268" s="75"/>
      <c r="QUY268" s="75"/>
      <c r="QUZ268" s="75"/>
      <c r="QVA268" s="75"/>
      <c r="QVB268" s="75"/>
      <c r="QVC268" s="75"/>
      <c r="QVD268" s="75"/>
      <c r="QVE268" s="75"/>
      <c r="QVF268" s="75"/>
      <c r="QVG268" s="75"/>
      <c r="QVH268" s="75"/>
      <c r="QVI268" s="75"/>
      <c r="QVJ268" s="75"/>
      <c r="QVK268" s="75"/>
      <c r="QVL268" s="75"/>
      <c r="QVM268" s="75"/>
      <c r="QVN268" s="75"/>
      <c r="QVO268" s="75"/>
      <c r="QVP268" s="75"/>
      <c r="QVQ268" s="75"/>
      <c r="QVR268" s="75"/>
      <c r="QVS268" s="75"/>
      <c r="QVT268" s="75"/>
      <c r="QVU268" s="75"/>
      <c r="QVV268" s="75"/>
      <c r="QVW268" s="75"/>
      <c r="QVX268" s="75"/>
      <c r="QVY268" s="75"/>
      <c r="QVZ268" s="75"/>
      <c r="QWA268" s="75"/>
      <c r="QWB268" s="75"/>
      <c r="QWC268" s="75"/>
      <c r="QWD268" s="75"/>
      <c r="QWE268" s="75"/>
      <c r="QWF268" s="75"/>
      <c r="QWG268" s="75"/>
      <c r="QWH268" s="75"/>
      <c r="QWI268" s="75"/>
      <c r="QWJ268" s="75"/>
      <c r="QWK268" s="75"/>
      <c r="QWL268" s="75"/>
      <c r="QWM268" s="75"/>
      <c r="QWN268" s="75"/>
      <c r="QWO268" s="75"/>
      <c r="QWP268" s="75"/>
      <c r="QWQ268" s="75"/>
      <c r="QWR268" s="75"/>
      <c r="QWS268" s="75"/>
      <c r="QWT268" s="75"/>
      <c r="QWU268" s="75"/>
      <c r="QWV268" s="75"/>
      <c r="QWW268" s="75"/>
      <c r="QWX268" s="75"/>
      <c r="QWY268" s="75"/>
      <c r="QWZ268" s="75"/>
      <c r="QXA268" s="75"/>
      <c r="QXB268" s="75"/>
      <c r="QXC268" s="75"/>
      <c r="QXD268" s="75"/>
      <c r="QXE268" s="75"/>
      <c r="QXF268" s="75"/>
      <c r="QXG268" s="75"/>
      <c r="QXH268" s="75"/>
      <c r="QXI268" s="75"/>
      <c r="QXJ268" s="75"/>
      <c r="QXK268" s="75"/>
      <c r="QXL268" s="75"/>
      <c r="QXM268" s="75"/>
      <c r="QXN268" s="75"/>
      <c r="QXO268" s="75"/>
      <c r="QXP268" s="75"/>
      <c r="QXQ268" s="75"/>
      <c r="QXR268" s="75"/>
      <c r="QXS268" s="75"/>
      <c r="QXT268" s="75"/>
      <c r="QXU268" s="75"/>
      <c r="QXV268" s="75"/>
      <c r="QXW268" s="75"/>
      <c r="QXX268" s="75"/>
      <c r="QXY268" s="75"/>
      <c r="QXZ268" s="75"/>
      <c r="QYA268" s="75"/>
      <c r="QYB268" s="75"/>
      <c r="QYC268" s="75"/>
      <c r="QYD268" s="75"/>
      <c r="QYE268" s="75"/>
      <c r="QYF268" s="75"/>
      <c r="QYG268" s="75"/>
      <c r="QYH268" s="75"/>
      <c r="QYI268" s="75"/>
      <c r="QYJ268" s="75"/>
      <c r="QYK268" s="75"/>
      <c r="QYL268" s="75"/>
      <c r="QYM268" s="75"/>
      <c r="QYN268" s="75"/>
      <c r="QYO268" s="75"/>
      <c r="QYP268" s="75"/>
      <c r="QYQ268" s="75"/>
      <c r="QYR268" s="75"/>
      <c r="QYS268" s="75"/>
      <c r="QYT268" s="75"/>
      <c r="QYU268" s="75"/>
      <c r="QYV268" s="75"/>
      <c r="QYW268" s="75"/>
      <c r="QYX268" s="75"/>
      <c r="QYY268" s="75"/>
      <c r="QYZ268" s="75"/>
      <c r="QZA268" s="75"/>
      <c r="QZB268" s="75"/>
      <c r="QZC268" s="75"/>
      <c r="QZD268" s="75"/>
      <c r="QZE268" s="75"/>
      <c r="QZF268" s="75"/>
      <c r="QZG268" s="75"/>
      <c r="QZH268" s="75"/>
      <c r="QZI268" s="75"/>
      <c r="QZJ268" s="75"/>
      <c r="QZK268" s="75"/>
      <c r="QZL268" s="75"/>
      <c r="QZM268" s="75"/>
      <c r="QZN268" s="75"/>
      <c r="QZO268" s="75"/>
      <c r="QZP268" s="75"/>
      <c r="QZQ268" s="75"/>
      <c r="QZR268" s="75"/>
      <c r="QZS268" s="75"/>
      <c r="QZT268" s="75"/>
      <c r="QZU268" s="75"/>
      <c r="QZV268" s="75"/>
      <c r="QZW268" s="75"/>
      <c r="QZX268" s="75"/>
      <c r="QZY268" s="75"/>
      <c r="QZZ268" s="75"/>
      <c r="RAA268" s="75"/>
      <c r="RAB268" s="75"/>
      <c r="RAC268" s="75"/>
      <c r="RAD268" s="75"/>
      <c r="RAE268" s="75"/>
      <c r="RAF268" s="75"/>
      <c r="RAG268" s="75"/>
      <c r="RAH268" s="75"/>
      <c r="RAI268" s="75"/>
      <c r="RAJ268" s="75"/>
      <c r="RAK268" s="75"/>
      <c r="RAL268" s="75"/>
      <c r="RAM268" s="75"/>
      <c r="RAN268" s="75"/>
      <c r="RAO268" s="75"/>
      <c r="RAP268" s="75"/>
      <c r="RAQ268" s="75"/>
      <c r="RAR268" s="75"/>
      <c r="RAS268" s="75"/>
      <c r="RAT268" s="75"/>
      <c r="RAU268" s="75"/>
      <c r="RAV268" s="75"/>
      <c r="RAW268" s="75"/>
      <c r="RAX268" s="75"/>
      <c r="RAY268" s="75"/>
      <c r="RAZ268" s="75"/>
      <c r="RBA268" s="75"/>
      <c r="RBB268" s="75"/>
      <c r="RBC268" s="75"/>
      <c r="RBD268" s="75"/>
      <c r="RBE268" s="75"/>
      <c r="RBF268" s="75"/>
      <c r="RBG268" s="75"/>
      <c r="RBH268" s="75"/>
      <c r="RBI268" s="75"/>
      <c r="RBJ268" s="75"/>
      <c r="RBK268" s="75"/>
      <c r="RBL268" s="75"/>
      <c r="RBM268" s="75"/>
      <c r="RBN268" s="75"/>
      <c r="RBO268" s="75"/>
      <c r="RBP268" s="75"/>
      <c r="RBQ268" s="75"/>
      <c r="RBR268" s="75"/>
      <c r="RBS268" s="75"/>
      <c r="RBT268" s="75"/>
      <c r="RBU268" s="75"/>
      <c r="RBV268" s="75"/>
      <c r="RBW268" s="75"/>
      <c r="RBX268" s="75"/>
      <c r="RBY268" s="75"/>
      <c r="RBZ268" s="75"/>
      <c r="RCA268" s="75"/>
      <c r="RCB268" s="75"/>
      <c r="RCC268" s="75"/>
      <c r="RCD268" s="75"/>
      <c r="RCE268" s="75"/>
      <c r="RCF268" s="75"/>
      <c r="RCG268" s="75"/>
      <c r="RCH268" s="75"/>
      <c r="RCI268" s="75"/>
      <c r="RCJ268" s="75"/>
      <c r="RCK268" s="75"/>
      <c r="RCL268" s="75"/>
      <c r="RCM268" s="75"/>
      <c r="RCN268" s="75"/>
      <c r="RCO268" s="75"/>
      <c r="RCP268" s="75"/>
      <c r="RCQ268" s="75"/>
      <c r="RCR268" s="75"/>
      <c r="RCS268" s="75"/>
      <c r="RCT268" s="75"/>
      <c r="RCU268" s="75"/>
      <c r="RCV268" s="75"/>
      <c r="RCW268" s="75"/>
      <c r="RCX268" s="75"/>
      <c r="RCY268" s="75"/>
      <c r="RCZ268" s="75"/>
      <c r="RDA268" s="75"/>
      <c r="RDB268" s="75"/>
      <c r="RDC268" s="75"/>
      <c r="RDD268" s="75"/>
      <c r="RDE268" s="75"/>
      <c r="RDF268" s="75"/>
      <c r="RDG268" s="75"/>
      <c r="RDH268" s="75"/>
      <c r="RDI268" s="75"/>
      <c r="RDJ268" s="75"/>
      <c r="RDK268" s="75"/>
      <c r="RDL268" s="75"/>
      <c r="RDM268" s="75"/>
      <c r="RDN268" s="75"/>
      <c r="RDO268" s="75"/>
      <c r="RDP268" s="75"/>
      <c r="RDQ268" s="75"/>
      <c r="RDR268" s="75"/>
      <c r="RDS268" s="75"/>
      <c r="RDT268" s="75"/>
      <c r="RDU268" s="75"/>
      <c r="RDV268" s="75"/>
      <c r="RDW268" s="75"/>
      <c r="RDX268" s="75"/>
      <c r="RDY268" s="75"/>
      <c r="RDZ268" s="75"/>
      <c r="REA268" s="75"/>
      <c r="REB268" s="75"/>
      <c r="REC268" s="75"/>
      <c r="RED268" s="75"/>
      <c r="REE268" s="75"/>
      <c r="REF268" s="75"/>
      <c r="REG268" s="75"/>
      <c r="REH268" s="75"/>
      <c r="REI268" s="75"/>
      <c r="REJ268" s="75"/>
      <c r="REK268" s="75"/>
      <c r="REL268" s="75"/>
      <c r="REM268" s="75"/>
      <c r="REN268" s="75"/>
      <c r="REO268" s="75"/>
      <c r="REP268" s="75"/>
      <c r="REQ268" s="75"/>
      <c r="RER268" s="75"/>
      <c r="RES268" s="75"/>
      <c r="RET268" s="75"/>
      <c r="REU268" s="75"/>
      <c r="REV268" s="75"/>
      <c r="REW268" s="75"/>
      <c r="REX268" s="75"/>
      <c r="REY268" s="75"/>
      <c r="REZ268" s="75"/>
      <c r="RFA268" s="75"/>
      <c r="RFB268" s="75"/>
      <c r="RFC268" s="75"/>
      <c r="RFD268" s="75"/>
      <c r="RFE268" s="75"/>
      <c r="RFF268" s="75"/>
      <c r="RFG268" s="75"/>
      <c r="RFH268" s="75"/>
      <c r="RFI268" s="75"/>
      <c r="RFJ268" s="75"/>
      <c r="RFK268" s="75"/>
      <c r="RFL268" s="75"/>
      <c r="RFM268" s="75"/>
      <c r="RFN268" s="75"/>
      <c r="RFO268" s="75"/>
      <c r="RFP268" s="75"/>
      <c r="RFQ268" s="75"/>
      <c r="RFR268" s="75"/>
      <c r="RFS268" s="75"/>
      <c r="RFT268" s="75"/>
      <c r="RFU268" s="75"/>
      <c r="RFV268" s="75"/>
      <c r="RFW268" s="75"/>
      <c r="RFX268" s="75"/>
      <c r="RFY268" s="75"/>
      <c r="RFZ268" s="75"/>
      <c r="RGA268" s="75"/>
      <c r="RGB268" s="75"/>
      <c r="RGC268" s="75"/>
      <c r="RGD268" s="75"/>
      <c r="RGE268" s="75"/>
      <c r="RGF268" s="75"/>
      <c r="RGG268" s="75"/>
      <c r="RGH268" s="75"/>
      <c r="RGI268" s="75"/>
      <c r="RGJ268" s="75"/>
      <c r="RGK268" s="75"/>
      <c r="RGL268" s="75"/>
      <c r="RGM268" s="75"/>
      <c r="RGN268" s="75"/>
      <c r="RGO268" s="75"/>
      <c r="RGP268" s="75"/>
      <c r="RGQ268" s="75"/>
      <c r="RGR268" s="75"/>
      <c r="RGS268" s="75"/>
      <c r="RGT268" s="75"/>
      <c r="RGU268" s="75"/>
      <c r="RGV268" s="75"/>
      <c r="RGW268" s="75"/>
      <c r="RGX268" s="75"/>
      <c r="RGY268" s="75"/>
      <c r="RGZ268" s="75"/>
      <c r="RHA268" s="75"/>
      <c r="RHB268" s="75"/>
      <c r="RHC268" s="75"/>
      <c r="RHD268" s="75"/>
      <c r="RHE268" s="75"/>
      <c r="RHF268" s="75"/>
      <c r="RHG268" s="75"/>
      <c r="RHH268" s="75"/>
      <c r="RHI268" s="75"/>
      <c r="RHJ268" s="75"/>
      <c r="RHK268" s="75"/>
      <c r="RHL268" s="75"/>
      <c r="RHM268" s="75"/>
      <c r="RHN268" s="75"/>
      <c r="RHO268" s="75"/>
      <c r="RHP268" s="75"/>
      <c r="RHQ268" s="75"/>
      <c r="RHR268" s="75"/>
      <c r="RHS268" s="75"/>
      <c r="RHT268" s="75"/>
      <c r="RHU268" s="75"/>
      <c r="RHV268" s="75"/>
      <c r="RHW268" s="75"/>
      <c r="RHX268" s="75"/>
      <c r="RHY268" s="75"/>
      <c r="RHZ268" s="75"/>
      <c r="RIA268" s="75"/>
      <c r="RIB268" s="75"/>
      <c r="RIC268" s="75"/>
      <c r="RID268" s="75"/>
      <c r="RIE268" s="75"/>
      <c r="RIF268" s="75"/>
      <c r="RIG268" s="75"/>
      <c r="RIH268" s="75"/>
      <c r="RII268" s="75"/>
      <c r="RIJ268" s="75"/>
      <c r="RIK268" s="75"/>
      <c r="RIL268" s="75"/>
      <c r="RIM268" s="75"/>
      <c r="RIN268" s="75"/>
      <c r="RIO268" s="75"/>
      <c r="RIP268" s="75"/>
      <c r="RIQ268" s="75"/>
      <c r="RIR268" s="75"/>
      <c r="RIS268" s="75"/>
      <c r="RIT268" s="75"/>
      <c r="RIU268" s="75"/>
      <c r="RIV268" s="75"/>
      <c r="RIW268" s="75"/>
      <c r="RIX268" s="75"/>
      <c r="RIY268" s="75"/>
      <c r="RIZ268" s="75"/>
      <c r="RJA268" s="75"/>
      <c r="RJB268" s="75"/>
      <c r="RJC268" s="75"/>
      <c r="RJD268" s="75"/>
      <c r="RJE268" s="75"/>
      <c r="RJF268" s="75"/>
      <c r="RJG268" s="75"/>
      <c r="RJH268" s="75"/>
      <c r="RJI268" s="75"/>
      <c r="RJJ268" s="75"/>
      <c r="RJK268" s="75"/>
      <c r="RJL268" s="75"/>
      <c r="RJM268" s="75"/>
      <c r="RJN268" s="75"/>
      <c r="RJO268" s="75"/>
      <c r="RJP268" s="75"/>
      <c r="RJQ268" s="75"/>
      <c r="RJR268" s="75"/>
      <c r="RJS268" s="75"/>
      <c r="RJT268" s="75"/>
      <c r="RJU268" s="75"/>
      <c r="RJV268" s="75"/>
      <c r="RJW268" s="75"/>
      <c r="RJX268" s="75"/>
      <c r="RJY268" s="75"/>
      <c r="RJZ268" s="75"/>
      <c r="RKA268" s="75"/>
      <c r="RKB268" s="75"/>
      <c r="RKC268" s="75"/>
      <c r="RKD268" s="75"/>
      <c r="RKE268" s="75"/>
      <c r="RKF268" s="75"/>
      <c r="RKG268" s="75"/>
      <c r="RKH268" s="75"/>
      <c r="RKI268" s="75"/>
      <c r="RKJ268" s="75"/>
      <c r="RKK268" s="75"/>
      <c r="RKL268" s="75"/>
      <c r="RKM268" s="75"/>
      <c r="RKN268" s="75"/>
      <c r="RKO268" s="75"/>
      <c r="RKP268" s="75"/>
      <c r="RKQ268" s="75"/>
      <c r="RKR268" s="75"/>
      <c r="RKS268" s="75"/>
      <c r="RKT268" s="75"/>
      <c r="RKU268" s="75"/>
      <c r="RKV268" s="75"/>
      <c r="RKW268" s="75"/>
      <c r="RKX268" s="75"/>
      <c r="RKY268" s="75"/>
      <c r="RKZ268" s="75"/>
      <c r="RLA268" s="75"/>
      <c r="RLB268" s="75"/>
      <c r="RLC268" s="75"/>
      <c r="RLD268" s="75"/>
      <c r="RLE268" s="75"/>
      <c r="RLF268" s="75"/>
      <c r="RLG268" s="75"/>
      <c r="RLH268" s="75"/>
      <c r="RLI268" s="75"/>
      <c r="RLJ268" s="75"/>
      <c r="RLK268" s="75"/>
      <c r="RLL268" s="75"/>
      <c r="RLM268" s="75"/>
      <c r="RLN268" s="75"/>
      <c r="RLO268" s="75"/>
      <c r="RLP268" s="75"/>
      <c r="RLQ268" s="75"/>
      <c r="RLR268" s="75"/>
      <c r="RLS268" s="75"/>
      <c r="RLT268" s="75"/>
      <c r="RLU268" s="75"/>
      <c r="RLV268" s="75"/>
      <c r="RLW268" s="75"/>
      <c r="RLX268" s="75"/>
      <c r="RLY268" s="75"/>
      <c r="RLZ268" s="75"/>
      <c r="RMA268" s="75"/>
      <c r="RMB268" s="75"/>
      <c r="RMC268" s="75"/>
      <c r="RMD268" s="75"/>
      <c r="RME268" s="75"/>
      <c r="RMF268" s="75"/>
      <c r="RMG268" s="75"/>
      <c r="RMH268" s="75"/>
      <c r="RMI268" s="75"/>
      <c r="RMJ268" s="75"/>
      <c r="RMK268" s="75"/>
      <c r="RML268" s="75"/>
      <c r="RMM268" s="75"/>
      <c r="RMN268" s="75"/>
      <c r="RMO268" s="75"/>
      <c r="RMP268" s="75"/>
      <c r="RMQ268" s="75"/>
      <c r="RMR268" s="75"/>
      <c r="RMS268" s="75"/>
      <c r="RMT268" s="75"/>
      <c r="RMU268" s="75"/>
      <c r="RMV268" s="75"/>
      <c r="RMW268" s="75"/>
      <c r="RMX268" s="75"/>
      <c r="RMY268" s="75"/>
      <c r="RMZ268" s="75"/>
      <c r="RNA268" s="75"/>
      <c r="RNB268" s="75"/>
      <c r="RNC268" s="75"/>
      <c r="RND268" s="75"/>
      <c r="RNE268" s="75"/>
      <c r="RNF268" s="75"/>
      <c r="RNG268" s="75"/>
      <c r="RNH268" s="75"/>
      <c r="RNI268" s="75"/>
      <c r="RNJ268" s="75"/>
      <c r="RNK268" s="75"/>
      <c r="RNL268" s="75"/>
      <c r="RNM268" s="75"/>
      <c r="RNN268" s="75"/>
      <c r="RNO268" s="75"/>
      <c r="RNP268" s="75"/>
      <c r="RNQ268" s="75"/>
      <c r="RNR268" s="75"/>
      <c r="RNS268" s="75"/>
      <c r="RNT268" s="75"/>
      <c r="RNU268" s="75"/>
      <c r="RNV268" s="75"/>
      <c r="RNW268" s="75"/>
      <c r="RNX268" s="75"/>
      <c r="RNY268" s="75"/>
      <c r="RNZ268" s="75"/>
      <c r="ROA268" s="75"/>
      <c r="ROB268" s="75"/>
      <c r="ROC268" s="75"/>
      <c r="ROD268" s="75"/>
      <c r="ROE268" s="75"/>
      <c r="ROF268" s="75"/>
      <c r="ROG268" s="75"/>
      <c r="ROH268" s="75"/>
      <c r="ROI268" s="75"/>
      <c r="ROJ268" s="75"/>
      <c r="ROK268" s="75"/>
      <c r="ROL268" s="75"/>
      <c r="ROM268" s="75"/>
      <c r="RON268" s="75"/>
      <c r="ROO268" s="75"/>
      <c r="ROP268" s="75"/>
      <c r="ROQ268" s="75"/>
      <c r="ROR268" s="75"/>
      <c r="ROS268" s="75"/>
      <c r="ROT268" s="75"/>
      <c r="ROU268" s="75"/>
      <c r="ROV268" s="75"/>
      <c r="ROW268" s="75"/>
      <c r="ROX268" s="75"/>
      <c r="ROY268" s="75"/>
      <c r="ROZ268" s="75"/>
      <c r="RPA268" s="75"/>
      <c r="RPB268" s="75"/>
      <c r="RPC268" s="75"/>
      <c r="RPD268" s="75"/>
      <c r="RPE268" s="75"/>
      <c r="RPF268" s="75"/>
      <c r="RPG268" s="75"/>
      <c r="RPH268" s="75"/>
      <c r="RPI268" s="75"/>
      <c r="RPJ268" s="75"/>
      <c r="RPK268" s="75"/>
      <c r="RPL268" s="75"/>
      <c r="RPM268" s="75"/>
      <c r="RPN268" s="75"/>
      <c r="RPO268" s="75"/>
      <c r="RPP268" s="75"/>
      <c r="RPQ268" s="75"/>
      <c r="RPR268" s="75"/>
      <c r="RPS268" s="75"/>
      <c r="RPT268" s="75"/>
      <c r="RPU268" s="75"/>
      <c r="RPV268" s="75"/>
      <c r="RPW268" s="75"/>
      <c r="RPX268" s="75"/>
      <c r="RPY268" s="75"/>
      <c r="RPZ268" s="75"/>
      <c r="RQA268" s="75"/>
      <c r="RQB268" s="75"/>
      <c r="RQC268" s="75"/>
      <c r="RQD268" s="75"/>
      <c r="RQE268" s="75"/>
      <c r="RQF268" s="75"/>
      <c r="RQG268" s="75"/>
      <c r="RQH268" s="75"/>
      <c r="RQI268" s="75"/>
      <c r="RQJ268" s="75"/>
      <c r="RQK268" s="75"/>
      <c r="RQL268" s="75"/>
      <c r="RQM268" s="75"/>
      <c r="RQN268" s="75"/>
      <c r="RQO268" s="75"/>
      <c r="RQP268" s="75"/>
      <c r="RQQ268" s="75"/>
      <c r="RQR268" s="75"/>
      <c r="RQS268" s="75"/>
      <c r="RQT268" s="75"/>
      <c r="RQU268" s="75"/>
      <c r="RQV268" s="75"/>
      <c r="RQW268" s="75"/>
      <c r="RQX268" s="75"/>
      <c r="RQY268" s="75"/>
      <c r="RQZ268" s="75"/>
      <c r="RRA268" s="75"/>
      <c r="RRB268" s="75"/>
      <c r="RRC268" s="75"/>
      <c r="RRD268" s="75"/>
      <c r="RRE268" s="75"/>
      <c r="RRF268" s="75"/>
      <c r="RRG268" s="75"/>
      <c r="RRH268" s="75"/>
      <c r="RRI268" s="75"/>
      <c r="RRJ268" s="75"/>
      <c r="RRK268" s="75"/>
      <c r="RRL268" s="75"/>
      <c r="RRM268" s="75"/>
      <c r="RRN268" s="75"/>
      <c r="RRO268" s="75"/>
      <c r="RRP268" s="75"/>
      <c r="RRQ268" s="75"/>
      <c r="RRR268" s="75"/>
      <c r="RRS268" s="75"/>
      <c r="RRT268" s="75"/>
      <c r="RRU268" s="75"/>
      <c r="RRV268" s="75"/>
      <c r="RRW268" s="75"/>
      <c r="RRX268" s="75"/>
      <c r="RRY268" s="75"/>
      <c r="RRZ268" s="75"/>
      <c r="RSA268" s="75"/>
      <c r="RSB268" s="75"/>
      <c r="RSC268" s="75"/>
      <c r="RSD268" s="75"/>
      <c r="RSE268" s="75"/>
      <c r="RSF268" s="75"/>
      <c r="RSG268" s="75"/>
      <c r="RSH268" s="75"/>
      <c r="RSI268" s="75"/>
      <c r="RSJ268" s="75"/>
      <c r="RSK268" s="75"/>
      <c r="RSL268" s="75"/>
      <c r="RSM268" s="75"/>
      <c r="RSN268" s="75"/>
      <c r="RSO268" s="75"/>
      <c r="RSP268" s="75"/>
      <c r="RSQ268" s="75"/>
      <c r="RSR268" s="75"/>
      <c r="RSS268" s="75"/>
      <c r="RST268" s="75"/>
      <c r="RSU268" s="75"/>
      <c r="RSV268" s="75"/>
      <c r="RSW268" s="75"/>
      <c r="RSX268" s="75"/>
      <c r="RSY268" s="75"/>
      <c r="RSZ268" s="75"/>
      <c r="RTA268" s="75"/>
      <c r="RTB268" s="75"/>
      <c r="RTC268" s="75"/>
      <c r="RTD268" s="75"/>
      <c r="RTE268" s="75"/>
      <c r="RTF268" s="75"/>
      <c r="RTG268" s="75"/>
      <c r="RTH268" s="75"/>
      <c r="RTI268" s="75"/>
      <c r="RTJ268" s="75"/>
      <c r="RTK268" s="75"/>
      <c r="RTL268" s="75"/>
      <c r="RTM268" s="75"/>
      <c r="RTN268" s="75"/>
      <c r="RTO268" s="75"/>
      <c r="RTP268" s="75"/>
      <c r="RTQ268" s="75"/>
      <c r="RTR268" s="75"/>
      <c r="RTS268" s="75"/>
      <c r="RTT268" s="75"/>
      <c r="RTU268" s="75"/>
      <c r="RTV268" s="75"/>
      <c r="RTW268" s="75"/>
      <c r="RTX268" s="75"/>
      <c r="RTY268" s="75"/>
      <c r="RTZ268" s="75"/>
      <c r="RUA268" s="75"/>
      <c r="RUB268" s="75"/>
      <c r="RUC268" s="75"/>
      <c r="RUD268" s="75"/>
      <c r="RUE268" s="75"/>
      <c r="RUF268" s="75"/>
      <c r="RUG268" s="75"/>
      <c r="RUH268" s="75"/>
      <c r="RUI268" s="75"/>
      <c r="RUJ268" s="75"/>
      <c r="RUK268" s="75"/>
      <c r="RUL268" s="75"/>
      <c r="RUM268" s="75"/>
      <c r="RUN268" s="75"/>
      <c r="RUO268" s="75"/>
      <c r="RUP268" s="75"/>
      <c r="RUQ268" s="75"/>
      <c r="RUR268" s="75"/>
      <c r="RUS268" s="75"/>
      <c r="RUT268" s="75"/>
      <c r="RUU268" s="75"/>
      <c r="RUV268" s="75"/>
      <c r="RUW268" s="75"/>
      <c r="RUX268" s="75"/>
      <c r="RUY268" s="75"/>
      <c r="RUZ268" s="75"/>
      <c r="RVA268" s="75"/>
      <c r="RVB268" s="75"/>
      <c r="RVC268" s="75"/>
      <c r="RVD268" s="75"/>
      <c r="RVE268" s="75"/>
      <c r="RVF268" s="75"/>
      <c r="RVG268" s="75"/>
      <c r="RVH268" s="75"/>
      <c r="RVI268" s="75"/>
      <c r="RVJ268" s="75"/>
      <c r="RVK268" s="75"/>
      <c r="RVL268" s="75"/>
      <c r="RVM268" s="75"/>
      <c r="RVN268" s="75"/>
      <c r="RVO268" s="75"/>
      <c r="RVP268" s="75"/>
      <c r="RVQ268" s="75"/>
      <c r="RVR268" s="75"/>
      <c r="RVS268" s="75"/>
      <c r="RVT268" s="75"/>
      <c r="RVU268" s="75"/>
      <c r="RVV268" s="75"/>
      <c r="RVW268" s="75"/>
      <c r="RVX268" s="75"/>
      <c r="RVY268" s="75"/>
      <c r="RVZ268" s="75"/>
      <c r="RWA268" s="75"/>
      <c r="RWB268" s="75"/>
      <c r="RWC268" s="75"/>
      <c r="RWD268" s="75"/>
      <c r="RWE268" s="75"/>
      <c r="RWF268" s="75"/>
      <c r="RWG268" s="75"/>
      <c r="RWH268" s="75"/>
      <c r="RWI268" s="75"/>
      <c r="RWJ268" s="75"/>
      <c r="RWK268" s="75"/>
      <c r="RWL268" s="75"/>
      <c r="RWM268" s="75"/>
      <c r="RWN268" s="75"/>
      <c r="RWO268" s="75"/>
      <c r="RWP268" s="75"/>
      <c r="RWQ268" s="75"/>
      <c r="RWR268" s="75"/>
      <c r="RWS268" s="75"/>
      <c r="RWT268" s="75"/>
      <c r="RWU268" s="75"/>
      <c r="RWV268" s="75"/>
      <c r="RWW268" s="75"/>
      <c r="RWX268" s="75"/>
      <c r="RWY268" s="75"/>
      <c r="RWZ268" s="75"/>
      <c r="RXA268" s="75"/>
      <c r="RXB268" s="75"/>
      <c r="RXC268" s="75"/>
      <c r="RXD268" s="75"/>
      <c r="RXE268" s="75"/>
      <c r="RXF268" s="75"/>
      <c r="RXG268" s="75"/>
      <c r="RXH268" s="75"/>
      <c r="RXI268" s="75"/>
      <c r="RXJ268" s="75"/>
      <c r="RXK268" s="75"/>
      <c r="RXL268" s="75"/>
      <c r="RXM268" s="75"/>
      <c r="RXN268" s="75"/>
      <c r="RXO268" s="75"/>
      <c r="RXP268" s="75"/>
      <c r="RXQ268" s="75"/>
      <c r="RXR268" s="75"/>
      <c r="RXS268" s="75"/>
      <c r="RXT268" s="75"/>
      <c r="RXU268" s="75"/>
      <c r="RXV268" s="75"/>
      <c r="RXW268" s="75"/>
      <c r="RXX268" s="75"/>
      <c r="RXY268" s="75"/>
      <c r="RXZ268" s="75"/>
      <c r="RYA268" s="75"/>
      <c r="RYB268" s="75"/>
      <c r="RYC268" s="75"/>
      <c r="RYD268" s="75"/>
      <c r="RYE268" s="75"/>
      <c r="RYF268" s="75"/>
      <c r="RYG268" s="75"/>
      <c r="RYH268" s="75"/>
      <c r="RYI268" s="75"/>
      <c r="RYJ268" s="75"/>
      <c r="RYK268" s="75"/>
      <c r="RYL268" s="75"/>
      <c r="RYM268" s="75"/>
      <c r="RYN268" s="75"/>
      <c r="RYO268" s="75"/>
      <c r="RYP268" s="75"/>
      <c r="RYQ268" s="75"/>
      <c r="RYR268" s="75"/>
      <c r="RYS268" s="75"/>
      <c r="RYT268" s="75"/>
      <c r="RYU268" s="75"/>
      <c r="RYV268" s="75"/>
      <c r="RYW268" s="75"/>
      <c r="RYX268" s="75"/>
      <c r="RYY268" s="75"/>
      <c r="RYZ268" s="75"/>
      <c r="RZA268" s="75"/>
      <c r="RZB268" s="75"/>
      <c r="RZC268" s="75"/>
      <c r="RZD268" s="75"/>
      <c r="RZE268" s="75"/>
      <c r="RZF268" s="75"/>
      <c r="RZG268" s="75"/>
      <c r="RZH268" s="75"/>
      <c r="RZI268" s="75"/>
      <c r="RZJ268" s="75"/>
      <c r="RZK268" s="75"/>
      <c r="RZL268" s="75"/>
      <c r="RZM268" s="75"/>
      <c r="RZN268" s="75"/>
      <c r="RZO268" s="75"/>
      <c r="RZP268" s="75"/>
      <c r="RZQ268" s="75"/>
      <c r="RZR268" s="75"/>
      <c r="RZS268" s="75"/>
      <c r="RZT268" s="75"/>
      <c r="RZU268" s="75"/>
      <c r="RZV268" s="75"/>
      <c r="RZW268" s="75"/>
      <c r="RZX268" s="75"/>
      <c r="RZY268" s="75"/>
      <c r="RZZ268" s="75"/>
      <c r="SAA268" s="75"/>
      <c r="SAB268" s="75"/>
      <c r="SAC268" s="75"/>
      <c r="SAD268" s="75"/>
      <c r="SAE268" s="75"/>
      <c r="SAF268" s="75"/>
      <c r="SAG268" s="75"/>
      <c r="SAH268" s="75"/>
      <c r="SAI268" s="75"/>
      <c r="SAJ268" s="75"/>
      <c r="SAK268" s="75"/>
      <c r="SAL268" s="75"/>
      <c r="SAM268" s="75"/>
      <c r="SAN268" s="75"/>
      <c r="SAO268" s="75"/>
      <c r="SAP268" s="75"/>
      <c r="SAQ268" s="75"/>
      <c r="SAR268" s="75"/>
      <c r="SAS268" s="75"/>
      <c r="SAT268" s="75"/>
      <c r="SAU268" s="75"/>
      <c r="SAV268" s="75"/>
      <c r="SAW268" s="75"/>
      <c r="SAX268" s="75"/>
      <c r="SAY268" s="75"/>
      <c r="SAZ268" s="75"/>
      <c r="SBA268" s="75"/>
      <c r="SBB268" s="75"/>
      <c r="SBC268" s="75"/>
      <c r="SBD268" s="75"/>
      <c r="SBE268" s="75"/>
      <c r="SBF268" s="75"/>
      <c r="SBG268" s="75"/>
      <c r="SBH268" s="75"/>
      <c r="SBI268" s="75"/>
      <c r="SBJ268" s="75"/>
      <c r="SBK268" s="75"/>
      <c r="SBL268" s="75"/>
      <c r="SBM268" s="75"/>
      <c r="SBN268" s="75"/>
      <c r="SBO268" s="75"/>
      <c r="SBP268" s="75"/>
      <c r="SBQ268" s="75"/>
      <c r="SBR268" s="75"/>
      <c r="SBS268" s="75"/>
      <c r="SBT268" s="75"/>
      <c r="SBU268" s="75"/>
      <c r="SBV268" s="75"/>
      <c r="SBW268" s="75"/>
      <c r="SBX268" s="75"/>
      <c r="SBY268" s="75"/>
      <c r="SBZ268" s="75"/>
      <c r="SCA268" s="75"/>
      <c r="SCB268" s="75"/>
      <c r="SCC268" s="75"/>
      <c r="SCD268" s="75"/>
      <c r="SCE268" s="75"/>
      <c r="SCF268" s="75"/>
      <c r="SCG268" s="75"/>
      <c r="SCH268" s="75"/>
      <c r="SCI268" s="75"/>
      <c r="SCJ268" s="75"/>
      <c r="SCK268" s="75"/>
      <c r="SCL268" s="75"/>
      <c r="SCM268" s="75"/>
      <c r="SCN268" s="75"/>
      <c r="SCO268" s="75"/>
      <c r="SCP268" s="75"/>
      <c r="SCQ268" s="75"/>
      <c r="SCR268" s="75"/>
      <c r="SCS268" s="75"/>
      <c r="SCT268" s="75"/>
      <c r="SCU268" s="75"/>
      <c r="SCV268" s="75"/>
      <c r="SCW268" s="75"/>
      <c r="SCX268" s="75"/>
      <c r="SCY268" s="75"/>
      <c r="SCZ268" s="75"/>
      <c r="SDA268" s="75"/>
      <c r="SDB268" s="75"/>
      <c r="SDC268" s="75"/>
      <c r="SDD268" s="75"/>
      <c r="SDE268" s="75"/>
      <c r="SDF268" s="75"/>
      <c r="SDG268" s="75"/>
      <c r="SDH268" s="75"/>
      <c r="SDI268" s="75"/>
      <c r="SDJ268" s="75"/>
      <c r="SDK268" s="75"/>
      <c r="SDL268" s="75"/>
      <c r="SDM268" s="75"/>
      <c r="SDN268" s="75"/>
      <c r="SDO268" s="75"/>
      <c r="SDP268" s="75"/>
      <c r="SDQ268" s="75"/>
      <c r="SDR268" s="75"/>
      <c r="SDS268" s="75"/>
      <c r="SDT268" s="75"/>
      <c r="SDU268" s="75"/>
      <c r="SDV268" s="75"/>
      <c r="SDW268" s="75"/>
      <c r="SDX268" s="75"/>
      <c r="SDY268" s="75"/>
      <c r="SDZ268" s="75"/>
      <c r="SEA268" s="75"/>
      <c r="SEB268" s="75"/>
      <c r="SEC268" s="75"/>
      <c r="SED268" s="75"/>
      <c r="SEE268" s="75"/>
      <c r="SEF268" s="75"/>
      <c r="SEG268" s="75"/>
      <c r="SEH268" s="75"/>
      <c r="SEI268" s="75"/>
      <c r="SEJ268" s="75"/>
      <c r="SEK268" s="75"/>
      <c r="SEL268" s="75"/>
      <c r="SEM268" s="75"/>
      <c r="SEN268" s="75"/>
      <c r="SEO268" s="75"/>
      <c r="SEP268" s="75"/>
      <c r="SEQ268" s="75"/>
      <c r="SER268" s="75"/>
      <c r="SES268" s="75"/>
      <c r="SET268" s="75"/>
      <c r="SEU268" s="75"/>
      <c r="SEV268" s="75"/>
      <c r="SEW268" s="75"/>
      <c r="SEX268" s="75"/>
      <c r="SEY268" s="75"/>
      <c r="SEZ268" s="75"/>
      <c r="SFA268" s="75"/>
      <c r="SFB268" s="75"/>
      <c r="SFC268" s="75"/>
      <c r="SFD268" s="75"/>
      <c r="SFE268" s="75"/>
      <c r="SFF268" s="75"/>
      <c r="SFG268" s="75"/>
      <c r="SFH268" s="75"/>
      <c r="SFI268" s="75"/>
      <c r="SFJ268" s="75"/>
      <c r="SFK268" s="75"/>
      <c r="SFL268" s="75"/>
      <c r="SFM268" s="75"/>
      <c r="SFN268" s="75"/>
      <c r="SFO268" s="75"/>
      <c r="SFP268" s="75"/>
      <c r="SFQ268" s="75"/>
      <c r="SFR268" s="75"/>
      <c r="SFS268" s="75"/>
      <c r="SFT268" s="75"/>
      <c r="SFU268" s="75"/>
      <c r="SFV268" s="75"/>
      <c r="SFW268" s="75"/>
      <c r="SFX268" s="75"/>
      <c r="SFY268" s="75"/>
      <c r="SFZ268" s="75"/>
      <c r="SGA268" s="75"/>
      <c r="SGB268" s="75"/>
      <c r="SGC268" s="75"/>
      <c r="SGD268" s="75"/>
      <c r="SGE268" s="75"/>
      <c r="SGF268" s="75"/>
      <c r="SGG268" s="75"/>
      <c r="SGH268" s="75"/>
      <c r="SGI268" s="75"/>
      <c r="SGJ268" s="75"/>
      <c r="SGK268" s="75"/>
      <c r="SGL268" s="75"/>
      <c r="SGM268" s="75"/>
      <c r="SGN268" s="75"/>
      <c r="SGO268" s="75"/>
      <c r="SGP268" s="75"/>
      <c r="SGQ268" s="75"/>
      <c r="SGR268" s="75"/>
      <c r="SGS268" s="75"/>
      <c r="SGT268" s="75"/>
      <c r="SGU268" s="75"/>
      <c r="SGV268" s="75"/>
      <c r="SGW268" s="75"/>
      <c r="SGX268" s="75"/>
      <c r="SGY268" s="75"/>
      <c r="SGZ268" s="75"/>
      <c r="SHA268" s="75"/>
      <c r="SHB268" s="75"/>
      <c r="SHC268" s="75"/>
      <c r="SHD268" s="75"/>
      <c r="SHE268" s="75"/>
      <c r="SHF268" s="75"/>
      <c r="SHG268" s="75"/>
      <c r="SHH268" s="75"/>
      <c r="SHI268" s="75"/>
      <c r="SHJ268" s="75"/>
      <c r="SHK268" s="75"/>
      <c r="SHL268" s="75"/>
      <c r="SHM268" s="75"/>
      <c r="SHN268" s="75"/>
      <c r="SHO268" s="75"/>
      <c r="SHP268" s="75"/>
      <c r="SHQ268" s="75"/>
      <c r="SHR268" s="75"/>
      <c r="SHS268" s="75"/>
      <c r="SHT268" s="75"/>
      <c r="SHU268" s="75"/>
      <c r="SHV268" s="75"/>
      <c r="SHW268" s="75"/>
      <c r="SHX268" s="75"/>
      <c r="SHY268" s="75"/>
      <c r="SHZ268" s="75"/>
      <c r="SIA268" s="75"/>
      <c r="SIB268" s="75"/>
      <c r="SIC268" s="75"/>
      <c r="SID268" s="75"/>
      <c r="SIE268" s="75"/>
      <c r="SIF268" s="75"/>
      <c r="SIG268" s="75"/>
      <c r="SIH268" s="75"/>
      <c r="SII268" s="75"/>
      <c r="SIJ268" s="75"/>
      <c r="SIK268" s="75"/>
      <c r="SIL268" s="75"/>
      <c r="SIM268" s="75"/>
      <c r="SIN268" s="75"/>
      <c r="SIO268" s="75"/>
      <c r="SIP268" s="75"/>
      <c r="SIQ268" s="75"/>
      <c r="SIR268" s="75"/>
      <c r="SIS268" s="75"/>
      <c r="SIT268" s="75"/>
      <c r="SIU268" s="75"/>
      <c r="SIV268" s="75"/>
      <c r="SIW268" s="75"/>
      <c r="SIX268" s="75"/>
      <c r="SIY268" s="75"/>
      <c r="SIZ268" s="75"/>
      <c r="SJA268" s="75"/>
      <c r="SJB268" s="75"/>
      <c r="SJC268" s="75"/>
      <c r="SJD268" s="75"/>
      <c r="SJE268" s="75"/>
      <c r="SJF268" s="75"/>
      <c r="SJG268" s="75"/>
      <c r="SJH268" s="75"/>
      <c r="SJI268" s="75"/>
      <c r="SJJ268" s="75"/>
      <c r="SJK268" s="75"/>
      <c r="SJL268" s="75"/>
      <c r="SJM268" s="75"/>
      <c r="SJN268" s="75"/>
      <c r="SJO268" s="75"/>
      <c r="SJP268" s="75"/>
      <c r="SJQ268" s="75"/>
      <c r="SJR268" s="75"/>
      <c r="SJS268" s="75"/>
      <c r="SJT268" s="75"/>
      <c r="SJU268" s="75"/>
      <c r="SJV268" s="75"/>
      <c r="SJW268" s="75"/>
      <c r="SJX268" s="75"/>
      <c r="SJY268" s="75"/>
      <c r="SJZ268" s="75"/>
      <c r="SKA268" s="75"/>
      <c r="SKB268" s="75"/>
      <c r="SKC268" s="75"/>
      <c r="SKD268" s="75"/>
      <c r="SKE268" s="75"/>
      <c r="SKF268" s="75"/>
      <c r="SKG268" s="75"/>
      <c r="SKH268" s="75"/>
      <c r="SKI268" s="75"/>
      <c r="SKJ268" s="75"/>
      <c r="SKK268" s="75"/>
      <c r="SKL268" s="75"/>
      <c r="SKM268" s="75"/>
      <c r="SKN268" s="75"/>
      <c r="SKO268" s="75"/>
      <c r="SKP268" s="75"/>
      <c r="SKQ268" s="75"/>
      <c r="SKR268" s="75"/>
      <c r="SKS268" s="75"/>
      <c r="SKT268" s="75"/>
      <c r="SKU268" s="75"/>
      <c r="SKV268" s="75"/>
      <c r="SKW268" s="75"/>
      <c r="SKX268" s="75"/>
      <c r="SKY268" s="75"/>
      <c r="SKZ268" s="75"/>
      <c r="SLA268" s="75"/>
      <c r="SLB268" s="75"/>
      <c r="SLC268" s="75"/>
      <c r="SLD268" s="75"/>
      <c r="SLE268" s="75"/>
      <c r="SLF268" s="75"/>
      <c r="SLG268" s="75"/>
      <c r="SLH268" s="75"/>
      <c r="SLI268" s="75"/>
      <c r="SLJ268" s="75"/>
      <c r="SLK268" s="75"/>
      <c r="SLL268" s="75"/>
      <c r="SLM268" s="75"/>
      <c r="SLN268" s="75"/>
      <c r="SLO268" s="75"/>
      <c r="SLP268" s="75"/>
      <c r="SLQ268" s="75"/>
      <c r="SLR268" s="75"/>
      <c r="SLS268" s="75"/>
      <c r="SLT268" s="75"/>
      <c r="SLU268" s="75"/>
      <c r="SLV268" s="75"/>
      <c r="SLW268" s="75"/>
      <c r="SLX268" s="75"/>
      <c r="SLY268" s="75"/>
      <c r="SLZ268" s="75"/>
      <c r="SMA268" s="75"/>
      <c r="SMB268" s="75"/>
      <c r="SMC268" s="75"/>
      <c r="SMD268" s="75"/>
      <c r="SME268" s="75"/>
      <c r="SMF268" s="75"/>
      <c r="SMG268" s="75"/>
      <c r="SMH268" s="75"/>
      <c r="SMI268" s="75"/>
      <c r="SMJ268" s="75"/>
      <c r="SMK268" s="75"/>
      <c r="SML268" s="75"/>
      <c r="SMM268" s="75"/>
      <c r="SMN268" s="75"/>
      <c r="SMO268" s="75"/>
      <c r="SMP268" s="75"/>
      <c r="SMQ268" s="75"/>
      <c r="SMR268" s="75"/>
      <c r="SMS268" s="75"/>
      <c r="SMT268" s="75"/>
      <c r="SMU268" s="75"/>
      <c r="SMV268" s="75"/>
      <c r="SMW268" s="75"/>
      <c r="SMX268" s="75"/>
      <c r="SMY268" s="75"/>
      <c r="SMZ268" s="75"/>
      <c r="SNA268" s="75"/>
      <c r="SNB268" s="75"/>
      <c r="SNC268" s="75"/>
      <c r="SND268" s="75"/>
      <c r="SNE268" s="75"/>
      <c r="SNF268" s="75"/>
      <c r="SNG268" s="75"/>
      <c r="SNH268" s="75"/>
      <c r="SNI268" s="75"/>
      <c r="SNJ268" s="75"/>
      <c r="SNK268" s="75"/>
      <c r="SNL268" s="75"/>
      <c r="SNM268" s="75"/>
      <c r="SNN268" s="75"/>
      <c r="SNO268" s="75"/>
      <c r="SNP268" s="75"/>
      <c r="SNQ268" s="75"/>
      <c r="SNR268" s="75"/>
      <c r="SNS268" s="75"/>
      <c r="SNT268" s="75"/>
      <c r="SNU268" s="75"/>
      <c r="SNV268" s="75"/>
      <c r="SNW268" s="75"/>
      <c r="SNX268" s="75"/>
      <c r="SNY268" s="75"/>
      <c r="SNZ268" s="75"/>
      <c r="SOA268" s="75"/>
      <c r="SOB268" s="75"/>
      <c r="SOC268" s="75"/>
      <c r="SOD268" s="75"/>
      <c r="SOE268" s="75"/>
      <c r="SOF268" s="75"/>
      <c r="SOG268" s="75"/>
      <c r="SOH268" s="75"/>
      <c r="SOI268" s="75"/>
      <c r="SOJ268" s="75"/>
      <c r="SOK268" s="75"/>
      <c r="SOL268" s="75"/>
      <c r="SOM268" s="75"/>
      <c r="SON268" s="75"/>
      <c r="SOO268" s="75"/>
      <c r="SOP268" s="75"/>
      <c r="SOQ268" s="75"/>
      <c r="SOR268" s="75"/>
      <c r="SOS268" s="75"/>
      <c r="SOT268" s="75"/>
      <c r="SOU268" s="75"/>
      <c r="SOV268" s="75"/>
      <c r="SOW268" s="75"/>
      <c r="SOX268" s="75"/>
      <c r="SOY268" s="75"/>
      <c r="SOZ268" s="75"/>
      <c r="SPA268" s="75"/>
      <c r="SPB268" s="75"/>
      <c r="SPC268" s="75"/>
      <c r="SPD268" s="75"/>
      <c r="SPE268" s="75"/>
      <c r="SPF268" s="75"/>
      <c r="SPG268" s="75"/>
      <c r="SPH268" s="75"/>
      <c r="SPI268" s="75"/>
      <c r="SPJ268" s="75"/>
      <c r="SPK268" s="75"/>
      <c r="SPL268" s="75"/>
      <c r="SPM268" s="75"/>
      <c r="SPN268" s="75"/>
      <c r="SPO268" s="75"/>
      <c r="SPP268" s="75"/>
      <c r="SPQ268" s="75"/>
      <c r="SPR268" s="75"/>
      <c r="SPS268" s="75"/>
      <c r="SPT268" s="75"/>
      <c r="SPU268" s="75"/>
      <c r="SPV268" s="75"/>
      <c r="SPW268" s="75"/>
      <c r="SPX268" s="75"/>
      <c r="SPY268" s="75"/>
      <c r="SPZ268" s="75"/>
      <c r="SQA268" s="75"/>
      <c r="SQB268" s="75"/>
      <c r="SQC268" s="75"/>
      <c r="SQD268" s="75"/>
      <c r="SQE268" s="75"/>
      <c r="SQF268" s="75"/>
      <c r="SQG268" s="75"/>
      <c r="SQH268" s="75"/>
      <c r="SQI268" s="75"/>
      <c r="SQJ268" s="75"/>
      <c r="SQK268" s="75"/>
      <c r="SQL268" s="75"/>
      <c r="SQM268" s="75"/>
      <c r="SQN268" s="75"/>
      <c r="SQO268" s="75"/>
      <c r="SQP268" s="75"/>
      <c r="SQQ268" s="75"/>
      <c r="SQR268" s="75"/>
      <c r="SQS268" s="75"/>
      <c r="SQT268" s="75"/>
      <c r="SQU268" s="75"/>
      <c r="SQV268" s="75"/>
      <c r="SQW268" s="75"/>
      <c r="SQX268" s="75"/>
      <c r="SQY268" s="75"/>
      <c r="SQZ268" s="75"/>
      <c r="SRA268" s="75"/>
      <c r="SRB268" s="75"/>
      <c r="SRC268" s="75"/>
      <c r="SRD268" s="75"/>
      <c r="SRE268" s="75"/>
      <c r="SRF268" s="75"/>
      <c r="SRG268" s="75"/>
      <c r="SRH268" s="75"/>
      <c r="SRI268" s="75"/>
      <c r="SRJ268" s="75"/>
      <c r="SRK268" s="75"/>
      <c r="SRL268" s="75"/>
      <c r="SRM268" s="75"/>
      <c r="SRN268" s="75"/>
      <c r="SRO268" s="75"/>
      <c r="SRP268" s="75"/>
      <c r="SRQ268" s="75"/>
      <c r="SRR268" s="75"/>
      <c r="SRS268" s="75"/>
      <c r="SRT268" s="75"/>
      <c r="SRU268" s="75"/>
      <c r="SRV268" s="75"/>
      <c r="SRW268" s="75"/>
      <c r="SRX268" s="75"/>
      <c r="SRY268" s="75"/>
      <c r="SRZ268" s="75"/>
      <c r="SSA268" s="75"/>
      <c r="SSB268" s="75"/>
      <c r="SSC268" s="75"/>
      <c r="SSD268" s="75"/>
      <c r="SSE268" s="75"/>
      <c r="SSF268" s="75"/>
      <c r="SSG268" s="75"/>
      <c r="SSH268" s="75"/>
      <c r="SSI268" s="75"/>
      <c r="SSJ268" s="75"/>
      <c r="SSK268" s="75"/>
      <c r="SSL268" s="75"/>
      <c r="SSM268" s="75"/>
      <c r="SSN268" s="75"/>
      <c r="SSO268" s="75"/>
      <c r="SSP268" s="75"/>
      <c r="SSQ268" s="75"/>
      <c r="SSR268" s="75"/>
      <c r="SSS268" s="75"/>
      <c r="SST268" s="75"/>
      <c r="SSU268" s="75"/>
      <c r="SSV268" s="75"/>
      <c r="SSW268" s="75"/>
      <c r="SSX268" s="75"/>
      <c r="SSY268" s="75"/>
      <c r="SSZ268" s="75"/>
      <c r="STA268" s="75"/>
      <c r="STB268" s="75"/>
      <c r="STC268" s="75"/>
      <c r="STD268" s="75"/>
      <c r="STE268" s="75"/>
      <c r="STF268" s="75"/>
      <c r="STG268" s="75"/>
      <c r="STH268" s="75"/>
      <c r="STI268" s="75"/>
      <c r="STJ268" s="75"/>
      <c r="STK268" s="75"/>
      <c r="STL268" s="75"/>
      <c r="STM268" s="75"/>
      <c r="STN268" s="75"/>
      <c r="STO268" s="75"/>
      <c r="STP268" s="75"/>
      <c r="STQ268" s="75"/>
      <c r="STR268" s="75"/>
      <c r="STS268" s="75"/>
      <c r="STT268" s="75"/>
      <c r="STU268" s="75"/>
      <c r="STV268" s="75"/>
      <c r="STW268" s="75"/>
      <c r="STX268" s="75"/>
      <c r="STY268" s="75"/>
      <c r="STZ268" s="75"/>
      <c r="SUA268" s="75"/>
      <c r="SUB268" s="75"/>
      <c r="SUC268" s="75"/>
      <c r="SUD268" s="75"/>
      <c r="SUE268" s="75"/>
      <c r="SUF268" s="75"/>
      <c r="SUG268" s="75"/>
      <c r="SUH268" s="75"/>
      <c r="SUI268" s="75"/>
      <c r="SUJ268" s="75"/>
      <c r="SUK268" s="75"/>
      <c r="SUL268" s="75"/>
      <c r="SUM268" s="75"/>
      <c r="SUN268" s="75"/>
      <c r="SUO268" s="75"/>
      <c r="SUP268" s="75"/>
      <c r="SUQ268" s="75"/>
      <c r="SUR268" s="75"/>
      <c r="SUS268" s="75"/>
      <c r="SUT268" s="75"/>
      <c r="SUU268" s="75"/>
      <c r="SUV268" s="75"/>
      <c r="SUW268" s="75"/>
      <c r="SUX268" s="75"/>
      <c r="SUY268" s="75"/>
      <c r="SUZ268" s="75"/>
      <c r="SVA268" s="75"/>
      <c r="SVB268" s="75"/>
      <c r="SVC268" s="75"/>
      <c r="SVD268" s="75"/>
      <c r="SVE268" s="75"/>
      <c r="SVF268" s="75"/>
      <c r="SVG268" s="75"/>
      <c r="SVH268" s="75"/>
      <c r="SVI268" s="75"/>
      <c r="SVJ268" s="75"/>
      <c r="SVK268" s="75"/>
      <c r="SVL268" s="75"/>
      <c r="SVM268" s="75"/>
      <c r="SVN268" s="75"/>
      <c r="SVO268" s="75"/>
      <c r="SVP268" s="75"/>
      <c r="SVQ268" s="75"/>
      <c r="SVR268" s="75"/>
      <c r="SVS268" s="75"/>
      <c r="SVT268" s="75"/>
      <c r="SVU268" s="75"/>
      <c r="SVV268" s="75"/>
      <c r="SVW268" s="75"/>
      <c r="SVX268" s="75"/>
      <c r="SVY268" s="75"/>
      <c r="SVZ268" s="75"/>
      <c r="SWA268" s="75"/>
      <c r="SWB268" s="75"/>
      <c r="SWC268" s="75"/>
      <c r="SWD268" s="75"/>
      <c r="SWE268" s="75"/>
      <c r="SWF268" s="75"/>
      <c r="SWG268" s="75"/>
      <c r="SWH268" s="75"/>
      <c r="SWI268" s="75"/>
      <c r="SWJ268" s="75"/>
      <c r="SWK268" s="75"/>
      <c r="SWL268" s="75"/>
      <c r="SWM268" s="75"/>
      <c r="SWN268" s="75"/>
      <c r="SWO268" s="75"/>
      <c r="SWP268" s="75"/>
      <c r="SWQ268" s="75"/>
      <c r="SWR268" s="75"/>
      <c r="SWS268" s="75"/>
      <c r="SWT268" s="75"/>
      <c r="SWU268" s="75"/>
      <c r="SWV268" s="75"/>
      <c r="SWW268" s="75"/>
      <c r="SWX268" s="75"/>
      <c r="SWY268" s="75"/>
      <c r="SWZ268" s="75"/>
      <c r="SXA268" s="75"/>
      <c r="SXB268" s="75"/>
      <c r="SXC268" s="75"/>
      <c r="SXD268" s="75"/>
      <c r="SXE268" s="75"/>
      <c r="SXF268" s="75"/>
      <c r="SXG268" s="75"/>
      <c r="SXH268" s="75"/>
      <c r="SXI268" s="75"/>
      <c r="SXJ268" s="75"/>
      <c r="SXK268" s="75"/>
      <c r="SXL268" s="75"/>
      <c r="SXM268" s="75"/>
      <c r="SXN268" s="75"/>
      <c r="SXO268" s="75"/>
      <c r="SXP268" s="75"/>
      <c r="SXQ268" s="75"/>
      <c r="SXR268" s="75"/>
      <c r="SXS268" s="75"/>
      <c r="SXT268" s="75"/>
      <c r="SXU268" s="75"/>
      <c r="SXV268" s="75"/>
      <c r="SXW268" s="75"/>
      <c r="SXX268" s="75"/>
      <c r="SXY268" s="75"/>
      <c r="SXZ268" s="75"/>
      <c r="SYA268" s="75"/>
      <c r="SYB268" s="75"/>
      <c r="SYC268" s="75"/>
      <c r="SYD268" s="75"/>
      <c r="SYE268" s="75"/>
      <c r="SYF268" s="75"/>
      <c r="SYG268" s="75"/>
      <c r="SYH268" s="75"/>
      <c r="SYI268" s="75"/>
      <c r="SYJ268" s="75"/>
      <c r="SYK268" s="75"/>
      <c r="SYL268" s="75"/>
      <c r="SYM268" s="75"/>
      <c r="SYN268" s="75"/>
      <c r="SYO268" s="75"/>
      <c r="SYP268" s="75"/>
      <c r="SYQ268" s="75"/>
      <c r="SYR268" s="75"/>
      <c r="SYS268" s="75"/>
      <c r="SYT268" s="75"/>
      <c r="SYU268" s="75"/>
      <c r="SYV268" s="75"/>
      <c r="SYW268" s="75"/>
      <c r="SYX268" s="75"/>
      <c r="SYY268" s="75"/>
      <c r="SYZ268" s="75"/>
      <c r="SZA268" s="75"/>
      <c r="SZB268" s="75"/>
      <c r="SZC268" s="75"/>
      <c r="SZD268" s="75"/>
      <c r="SZE268" s="75"/>
      <c r="SZF268" s="75"/>
      <c r="SZG268" s="75"/>
      <c r="SZH268" s="75"/>
      <c r="SZI268" s="75"/>
      <c r="SZJ268" s="75"/>
      <c r="SZK268" s="75"/>
      <c r="SZL268" s="75"/>
      <c r="SZM268" s="75"/>
      <c r="SZN268" s="75"/>
      <c r="SZO268" s="75"/>
      <c r="SZP268" s="75"/>
      <c r="SZQ268" s="75"/>
      <c r="SZR268" s="75"/>
      <c r="SZS268" s="75"/>
      <c r="SZT268" s="75"/>
      <c r="SZU268" s="75"/>
      <c r="SZV268" s="75"/>
      <c r="SZW268" s="75"/>
      <c r="SZX268" s="75"/>
      <c r="SZY268" s="75"/>
      <c r="SZZ268" s="75"/>
      <c r="TAA268" s="75"/>
      <c r="TAB268" s="75"/>
      <c r="TAC268" s="75"/>
      <c r="TAD268" s="75"/>
      <c r="TAE268" s="75"/>
      <c r="TAF268" s="75"/>
      <c r="TAG268" s="75"/>
      <c r="TAH268" s="75"/>
      <c r="TAI268" s="75"/>
      <c r="TAJ268" s="75"/>
      <c r="TAK268" s="75"/>
      <c r="TAL268" s="75"/>
      <c r="TAM268" s="75"/>
      <c r="TAN268" s="75"/>
      <c r="TAO268" s="75"/>
      <c r="TAP268" s="75"/>
      <c r="TAQ268" s="75"/>
      <c r="TAR268" s="75"/>
      <c r="TAS268" s="75"/>
      <c r="TAT268" s="75"/>
      <c r="TAU268" s="75"/>
      <c r="TAV268" s="75"/>
      <c r="TAW268" s="75"/>
      <c r="TAX268" s="75"/>
      <c r="TAY268" s="75"/>
      <c r="TAZ268" s="75"/>
      <c r="TBA268" s="75"/>
      <c r="TBB268" s="75"/>
      <c r="TBC268" s="75"/>
      <c r="TBD268" s="75"/>
      <c r="TBE268" s="75"/>
      <c r="TBF268" s="75"/>
      <c r="TBG268" s="75"/>
      <c r="TBH268" s="75"/>
      <c r="TBI268" s="75"/>
      <c r="TBJ268" s="75"/>
      <c r="TBK268" s="75"/>
      <c r="TBL268" s="75"/>
      <c r="TBM268" s="75"/>
      <c r="TBN268" s="75"/>
      <c r="TBO268" s="75"/>
      <c r="TBP268" s="75"/>
      <c r="TBQ268" s="75"/>
      <c r="TBR268" s="75"/>
      <c r="TBS268" s="75"/>
      <c r="TBT268" s="75"/>
      <c r="TBU268" s="75"/>
      <c r="TBV268" s="75"/>
      <c r="TBW268" s="75"/>
      <c r="TBX268" s="75"/>
      <c r="TBY268" s="75"/>
      <c r="TBZ268" s="75"/>
      <c r="TCA268" s="75"/>
      <c r="TCB268" s="75"/>
      <c r="TCC268" s="75"/>
      <c r="TCD268" s="75"/>
      <c r="TCE268" s="75"/>
      <c r="TCF268" s="75"/>
      <c r="TCG268" s="75"/>
      <c r="TCH268" s="75"/>
      <c r="TCI268" s="75"/>
      <c r="TCJ268" s="75"/>
      <c r="TCK268" s="75"/>
      <c r="TCL268" s="75"/>
      <c r="TCM268" s="75"/>
      <c r="TCN268" s="75"/>
      <c r="TCO268" s="75"/>
      <c r="TCP268" s="75"/>
      <c r="TCQ268" s="75"/>
      <c r="TCR268" s="75"/>
      <c r="TCS268" s="75"/>
      <c r="TCT268" s="75"/>
      <c r="TCU268" s="75"/>
      <c r="TCV268" s="75"/>
      <c r="TCW268" s="75"/>
      <c r="TCX268" s="75"/>
      <c r="TCY268" s="75"/>
      <c r="TCZ268" s="75"/>
      <c r="TDA268" s="75"/>
      <c r="TDB268" s="75"/>
      <c r="TDC268" s="75"/>
      <c r="TDD268" s="75"/>
      <c r="TDE268" s="75"/>
      <c r="TDF268" s="75"/>
      <c r="TDG268" s="75"/>
      <c r="TDH268" s="75"/>
      <c r="TDI268" s="75"/>
      <c r="TDJ268" s="75"/>
      <c r="TDK268" s="75"/>
      <c r="TDL268" s="75"/>
      <c r="TDM268" s="75"/>
      <c r="TDN268" s="75"/>
      <c r="TDO268" s="75"/>
      <c r="TDP268" s="75"/>
      <c r="TDQ268" s="75"/>
      <c r="TDR268" s="75"/>
      <c r="TDS268" s="75"/>
      <c r="TDT268" s="75"/>
      <c r="TDU268" s="75"/>
      <c r="TDV268" s="75"/>
      <c r="TDW268" s="75"/>
      <c r="TDX268" s="75"/>
      <c r="TDY268" s="75"/>
      <c r="TDZ268" s="75"/>
      <c r="TEA268" s="75"/>
      <c r="TEB268" s="75"/>
      <c r="TEC268" s="75"/>
      <c r="TED268" s="75"/>
      <c r="TEE268" s="75"/>
      <c r="TEF268" s="75"/>
      <c r="TEG268" s="75"/>
      <c r="TEH268" s="75"/>
      <c r="TEI268" s="75"/>
      <c r="TEJ268" s="75"/>
      <c r="TEK268" s="75"/>
      <c r="TEL268" s="75"/>
      <c r="TEM268" s="75"/>
      <c r="TEN268" s="75"/>
      <c r="TEO268" s="75"/>
      <c r="TEP268" s="75"/>
      <c r="TEQ268" s="75"/>
      <c r="TER268" s="75"/>
      <c r="TES268" s="75"/>
      <c r="TET268" s="75"/>
      <c r="TEU268" s="75"/>
      <c r="TEV268" s="75"/>
      <c r="TEW268" s="75"/>
      <c r="TEX268" s="75"/>
      <c r="TEY268" s="75"/>
      <c r="TEZ268" s="75"/>
      <c r="TFA268" s="75"/>
      <c r="TFB268" s="75"/>
      <c r="TFC268" s="75"/>
      <c r="TFD268" s="75"/>
      <c r="TFE268" s="75"/>
      <c r="TFF268" s="75"/>
      <c r="TFG268" s="75"/>
      <c r="TFH268" s="75"/>
      <c r="TFI268" s="75"/>
      <c r="TFJ268" s="75"/>
      <c r="TFK268" s="75"/>
      <c r="TFL268" s="75"/>
      <c r="TFM268" s="75"/>
      <c r="TFN268" s="75"/>
      <c r="TFO268" s="75"/>
      <c r="TFP268" s="75"/>
      <c r="TFQ268" s="75"/>
      <c r="TFR268" s="75"/>
      <c r="TFS268" s="75"/>
      <c r="TFT268" s="75"/>
      <c r="TFU268" s="75"/>
      <c r="TFV268" s="75"/>
      <c r="TFW268" s="75"/>
      <c r="TFX268" s="75"/>
      <c r="TFY268" s="75"/>
      <c r="TFZ268" s="75"/>
      <c r="TGA268" s="75"/>
      <c r="TGB268" s="75"/>
      <c r="TGC268" s="75"/>
      <c r="TGD268" s="75"/>
      <c r="TGE268" s="75"/>
      <c r="TGF268" s="75"/>
      <c r="TGG268" s="75"/>
      <c r="TGH268" s="75"/>
      <c r="TGI268" s="75"/>
      <c r="TGJ268" s="75"/>
      <c r="TGK268" s="75"/>
      <c r="TGL268" s="75"/>
      <c r="TGM268" s="75"/>
      <c r="TGN268" s="75"/>
      <c r="TGO268" s="75"/>
      <c r="TGP268" s="75"/>
      <c r="TGQ268" s="75"/>
      <c r="TGR268" s="75"/>
      <c r="TGS268" s="75"/>
      <c r="TGT268" s="75"/>
      <c r="TGU268" s="75"/>
      <c r="TGV268" s="75"/>
      <c r="TGW268" s="75"/>
      <c r="TGX268" s="75"/>
      <c r="TGY268" s="75"/>
      <c r="TGZ268" s="75"/>
      <c r="THA268" s="75"/>
      <c r="THB268" s="75"/>
      <c r="THC268" s="75"/>
      <c r="THD268" s="75"/>
      <c r="THE268" s="75"/>
      <c r="THF268" s="75"/>
      <c r="THG268" s="75"/>
      <c r="THH268" s="75"/>
      <c r="THI268" s="75"/>
      <c r="THJ268" s="75"/>
      <c r="THK268" s="75"/>
      <c r="THL268" s="75"/>
      <c r="THM268" s="75"/>
      <c r="THN268" s="75"/>
      <c r="THO268" s="75"/>
      <c r="THP268" s="75"/>
      <c r="THQ268" s="75"/>
      <c r="THR268" s="75"/>
      <c r="THS268" s="75"/>
      <c r="THT268" s="75"/>
      <c r="THU268" s="75"/>
      <c r="THV268" s="75"/>
      <c r="THW268" s="75"/>
      <c r="THX268" s="75"/>
      <c r="THY268" s="75"/>
      <c r="THZ268" s="75"/>
      <c r="TIA268" s="75"/>
      <c r="TIB268" s="75"/>
      <c r="TIC268" s="75"/>
      <c r="TID268" s="75"/>
      <c r="TIE268" s="75"/>
      <c r="TIF268" s="75"/>
      <c r="TIG268" s="75"/>
      <c r="TIH268" s="75"/>
      <c r="TII268" s="75"/>
      <c r="TIJ268" s="75"/>
      <c r="TIK268" s="75"/>
      <c r="TIL268" s="75"/>
      <c r="TIM268" s="75"/>
      <c r="TIN268" s="75"/>
      <c r="TIO268" s="75"/>
      <c r="TIP268" s="75"/>
      <c r="TIQ268" s="75"/>
      <c r="TIR268" s="75"/>
      <c r="TIS268" s="75"/>
      <c r="TIT268" s="75"/>
      <c r="TIU268" s="75"/>
      <c r="TIV268" s="75"/>
      <c r="TIW268" s="75"/>
      <c r="TIX268" s="75"/>
      <c r="TIY268" s="75"/>
      <c r="TIZ268" s="75"/>
      <c r="TJA268" s="75"/>
      <c r="TJB268" s="75"/>
      <c r="TJC268" s="75"/>
      <c r="TJD268" s="75"/>
      <c r="TJE268" s="75"/>
      <c r="TJF268" s="75"/>
      <c r="TJG268" s="75"/>
      <c r="TJH268" s="75"/>
      <c r="TJI268" s="75"/>
      <c r="TJJ268" s="75"/>
      <c r="TJK268" s="75"/>
      <c r="TJL268" s="75"/>
      <c r="TJM268" s="75"/>
      <c r="TJN268" s="75"/>
      <c r="TJO268" s="75"/>
      <c r="TJP268" s="75"/>
      <c r="TJQ268" s="75"/>
      <c r="TJR268" s="75"/>
      <c r="TJS268" s="75"/>
      <c r="TJT268" s="75"/>
      <c r="TJU268" s="75"/>
      <c r="TJV268" s="75"/>
      <c r="TJW268" s="75"/>
      <c r="TJX268" s="75"/>
      <c r="TJY268" s="75"/>
      <c r="TJZ268" s="75"/>
      <c r="TKA268" s="75"/>
      <c r="TKB268" s="75"/>
      <c r="TKC268" s="75"/>
      <c r="TKD268" s="75"/>
      <c r="TKE268" s="75"/>
      <c r="TKF268" s="75"/>
      <c r="TKG268" s="75"/>
      <c r="TKH268" s="75"/>
      <c r="TKI268" s="75"/>
      <c r="TKJ268" s="75"/>
      <c r="TKK268" s="75"/>
      <c r="TKL268" s="75"/>
      <c r="TKM268" s="75"/>
      <c r="TKN268" s="75"/>
      <c r="TKO268" s="75"/>
      <c r="TKP268" s="75"/>
      <c r="TKQ268" s="75"/>
      <c r="TKR268" s="75"/>
      <c r="TKS268" s="75"/>
      <c r="TKT268" s="75"/>
      <c r="TKU268" s="75"/>
      <c r="TKV268" s="75"/>
      <c r="TKW268" s="75"/>
      <c r="TKX268" s="75"/>
      <c r="TKY268" s="75"/>
      <c r="TKZ268" s="75"/>
      <c r="TLA268" s="75"/>
      <c r="TLB268" s="75"/>
      <c r="TLC268" s="75"/>
      <c r="TLD268" s="75"/>
      <c r="TLE268" s="75"/>
      <c r="TLF268" s="75"/>
      <c r="TLG268" s="75"/>
      <c r="TLH268" s="75"/>
      <c r="TLI268" s="75"/>
      <c r="TLJ268" s="75"/>
      <c r="TLK268" s="75"/>
      <c r="TLL268" s="75"/>
      <c r="TLM268" s="75"/>
      <c r="TLN268" s="75"/>
      <c r="TLO268" s="75"/>
      <c r="TLP268" s="75"/>
      <c r="TLQ268" s="75"/>
      <c r="TLR268" s="75"/>
      <c r="TLS268" s="75"/>
      <c r="TLT268" s="75"/>
      <c r="TLU268" s="75"/>
      <c r="TLV268" s="75"/>
      <c r="TLW268" s="75"/>
      <c r="TLX268" s="75"/>
      <c r="TLY268" s="75"/>
      <c r="TLZ268" s="75"/>
      <c r="TMA268" s="75"/>
      <c r="TMB268" s="75"/>
      <c r="TMC268" s="75"/>
      <c r="TMD268" s="75"/>
      <c r="TME268" s="75"/>
      <c r="TMF268" s="75"/>
      <c r="TMG268" s="75"/>
      <c r="TMH268" s="75"/>
      <c r="TMI268" s="75"/>
      <c r="TMJ268" s="75"/>
      <c r="TMK268" s="75"/>
      <c r="TML268" s="75"/>
      <c r="TMM268" s="75"/>
      <c r="TMN268" s="75"/>
      <c r="TMO268" s="75"/>
      <c r="TMP268" s="75"/>
      <c r="TMQ268" s="75"/>
      <c r="TMR268" s="75"/>
      <c r="TMS268" s="75"/>
      <c r="TMT268" s="75"/>
      <c r="TMU268" s="75"/>
      <c r="TMV268" s="75"/>
      <c r="TMW268" s="75"/>
      <c r="TMX268" s="75"/>
      <c r="TMY268" s="75"/>
      <c r="TMZ268" s="75"/>
      <c r="TNA268" s="75"/>
      <c r="TNB268" s="75"/>
      <c r="TNC268" s="75"/>
      <c r="TND268" s="75"/>
      <c r="TNE268" s="75"/>
      <c r="TNF268" s="75"/>
      <c r="TNG268" s="75"/>
      <c r="TNH268" s="75"/>
      <c r="TNI268" s="75"/>
      <c r="TNJ268" s="75"/>
      <c r="TNK268" s="75"/>
      <c r="TNL268" s="75"/>
      <c r="TNM268" s="75"/>
      <c r="TNN268" s="75"/>
      <c r="TNO268" s="75"/>
      <c r="TNP268" s="75"/>
      <c r="TNQ268" s="75"/>
      <c r="TNR268" s="75"/>
      <c r="TNS268" s="75"/>
      <c r="TNT268" s="75"/>
      <c r="TNU268" s="75"/>
      <c r="TNV268" s="75"/>
      <c r="TNW268" s="75"/>
      <c r="TNX268" s="75"/>
      <c r="TNY268" s="75"/>
      <c r="TNZ268" s="75"/>
      <c r="TOA268" s="75"/>
      <c r="TOB268" s="75"/>
      <c r="TOC268" s="75"/>
      <c r="TOD268" s="75"/>
      <c r="TOE268" s="75"/>
      <c r="TOF268" s="75"/>
      <c r="TOG268" s="75"/>
      <c r="TOH268" s="75"/>
      <c r="TOI268" s="75"/>
      <c r="TOJ268" s="75"/>
      <c r="TOK268" s="75"/>
      <c r="TOL268" s="75"/>
      <c r="TOM268" s="75"/>
      <c r="TON268" s="75"/>
      <c r="TOO268" s="75"/>
      <c r="TOP268" s="75"/>
      <c r="TOQ268" s="75"/>
      <c r="TOR268" s="75"/>
      <c r="TOS268" s="75"/>
      <c r="TOT268" s="75"/>
      <c r="TOU268" s="75"/>
      <c r="TOV268" s="75"/>
      <c r="TOW268" s="75"/>
      <c r="TOX268" s="75"/>
      <c r="TOY268" s="75"/>
      <c r="TOZ268" s="75"/>
      <c r="TPA268" s="75"/>
      <c r="TPB268" s="75"/>
      <c r="TPC268" s="75"/>
      <c r="TPD268" s="75"/>
      <c r="TPE268" s="75"/>
      <c r="TPF268" s="75"/>
      <c r="TPG268" s="75"/>
      <c r="TPH268" s="75"/>
      <c r="TPI268" s="75"/>
      <c r="TPJ268" s="75"/>
      <c r="TPK268" s="75"/>
      <c r="TPL268" s="75"/>
      <c r="TPM268" s="75"/>
      <c r="TPN268" s="75"/>
      <c r="TPO268" s="75"/>
      <c r="TPP268" s="75"/>
      <c r="TPQ268" s="75"/>
      <c r="TPR268" s="75"/>
      <c r="TPS268" s="75"/>
      <c r="TPT268" s="75"/>
      <c r="TPU268" s="75"/>
      <c r="TPV268" s="75"/>
      <c r="TPW268" s="75"/>
      <c r="TPX268" s="75"/>
      <c r="TPY268" s="75"/>
      <c r="TPZ268" s="75"/>
      <c r="TQA268" s="75"/>
      <c r="TQB268" s="75"/>
      <c r="TQC268" s="75"/>
      <c r="TQD268" s="75"/>
      <c r="TQE268" s="75"/>
      <c r="TQF268" s="75"/>
      <c r="TQG268" s="75"/>
      <c r="TQH268" s="75"/>
      <c r="TQI268" s="75"/>
      <c r="TQJ268" s="75"/>
      <c r="TQK268" s="75"/>
      <c r="TQL268" s="75"/>
      <c r="TQM268" s="75"/>
      <c r="TQN268" s="75"/>
      <c r="TQO268" s="75"/>
      <c r="TQP268" s="75"/>
      <c r="TQQ268" s="75"/>
      <c r="TQR268" s="75"/>
      <c r="TQS268" s="75"/>
      <c r="TQT268" s="75"/>
      <c r="TQU268" s="75"/>
      <c r="TQV268" s="75"/>
      <c r="TQW268" s="75"/>
      <c r="TQX268" s="75"/>
      <c r="TQY268" s="75"/>
      <c r="TQZ268" s="75"/>
      <c r="TRA268" s="75"/>
      <c r="TRB268" s="75"/>
      <c r="TRC268" s="75"/>
      <c r="TRD268" s="75"/>
      <c r="TRE268" s="75"/>
      <c r="TRF268" s="75"/>
      <c r="TRG268" s="75"/>
      <c r="TRH268" s="75"/>
      <c r="TRI268" s="75"/>
      <c r="TRJ268" s="75"/>
      <c r="TRK268" s="75"/>
      <c r="TRL268" s="75"/>
      <c r="TRM268" s="75"/>
      <c r="TRN268" s="75"/>
      <c r="TRO268" s="75"/>
      <c r="TRP268" s="75"/>
      <c r="TRQ268" s="75"/>
      <c r="TRR268" s="75"/>
      <c r="TRS268" s="75"/>
      <c r="TRT268" s="75"/>
      <c r="TRU268" s="75"/>
      <c r="TRV268" s="75"/>
      <c r="TRW268" s="75"/>
      <c r="TRX268" s="75"/>
      <c r="TRY268" s="75"/>
      <c r="TRZ268" s="75"/>
      <c r="TSA268" s="75"/>
      <c r="TSB268" s="75"/>
      <c r="TSC268" s="75"/>
      <c r="TSD268" s="75"/>
      <c r="TSE268" s="75"/>
      <c r="TSF268" s="75"/>
      <c r="TSG268" s="75"/>
      <c r="TSH268" s="75"/>
      <c r="TSI268" s="75"/>
      <c r="TSJ268" s="75"/>
      <c r="TSK268" s="75"/>
      <c r="TSL268" s="75"/>
      <c r="TSM268" s="75"/>
      <c r="TSN268" s="75"/>
      <c r="TSO268" s="75"/>
      <c r="TSP268" s="75"/>
      <c r="TSQ268" s="75"/>
      <c r="TSR268" s="75"/>
      <c r="TSS268" s="75"/>
      <c r="TST268" s="75"/>
      <c r="TSU268" s="75"/>
      <c r="TSV268" s="75"/>
      <c r="TSW268" s="75"/>
      <c r="TSX268" s="75"/>
      <c r="TSY268" s="75"/>
      <c r="TSZ268" s="75"/>
      <c r="TTA268" s="75"/>
      <c r="TTB268" s="75"/>
      <c r="TTC268" s="75"/>
      <c r="TTD268" s="75"/>
      <c r="TTE268" s="75"/>
      <c r="TTF268" s="75"/>
      <c r="TTG268" s="75"/>
      <c r="TTH268" s="75"/>
      <c r="TTI268" s="75"/>
      <c r="TTJ268" s="75"/>
      <c r="TTK268" s="75"/>
      <c r="TTL268" s="75"/>
      <c r="TTM268" s="75"/>
      <c r="TTN268" s="75"/>
      <c r="TTO268" s="75"/>
      <c r="TTP268" s="75"/>
      <c r="TTQ268" s="75"/>
      <c r="TTR268" s="75"/>
      <c r="TTS268" s="75"/>
      <c r="TTT268" s="75"/>
      <c r="TTU268" s="75"/>
      <c r="TTV268" s="75"/>
      <c r="TTW268" s="75"/>
      <c r="TTX268" s="75"/>
      <c r="TTY268" s="75"/>
      <c r="TTZ268" s="75"/>
      <c r="TUA268" s="75"/>
      <c r="TUB268" s="75"/>
      <c r="TUC268" s="75"/>
      <c r="TUD268" s="75"/>
      <c r="TUE268" s="75"/>
      <c r="TUF268" s="75"/>
      <c r="TUG268" s="75"/>
      <c r="TUH268" s="75"/>
      <c r="TUI268" s="75"/>
      <c r="TUJ268" s="75"/>
      <c r="TUK268" s="75"/>
      <c r="TUL268" s="75"/>
      <c r="TUM268" s="75"/>
      <c r="TUN268" s="75"/>
      <c r="TUO268" s="75"/>
      <c r="TUP268" s="75"/>
      <c r="TUQ268" s="75"/>
      <c r="TUR268" s="75"/>
      <c r="TUS268" s="75"/>
      <c r="TUT268" s="75"/>
      <c r="TUU268" s="75"/>
      <c r="TUV268" s="75"/>
      <c r="TUW268" s="75"/>
      <c r="TUX268" s="75"/>
      <c r="TUY268" s="75"/>
      <c r="TUZ268" s="75"/>
      <c r="TVA268" s="75"/>
      <c r="TVB268" s="75"/>
      <c r="TVC268" s="75"/>
      <c r="TVD268" s="75"/>
      <c r="TVE268" s="75"/>
      <c r="TVF268" s="75"/>
      <c r="TVG268" s="75"/>
      <c r="TVH268" s="75"/>
      <c r="TVI268" s="75"/>
      <c r="TVJ268" s="75"/>
      <c r="TVK268" s="75"/>
      <c r="TVL268" s="75"/>
      <c r="TVM268" s="75"/>
      <c r="TVN268" s="75"/>
      <c r="TVO268" s="75"/>
      <c r="TVP268" s="75"/>
      <c r="TVQ268" s="75"/>
      <c r="TVR268" s="75"/>
      <c r="TVS268" s="75"/>
      <c r="TVT268" s="75"/>
      <c r="TVU268" s="75"/>
      <c r="TVV268" s="75"/>
      <c r="TVW268" s="75"/>
      <c r="TVX268" s="75"/>
      <c r="TVY268" s="75"/>
      <c r="TVZ268" s="75"/>
      <c r="TWA268" s="75"/>
      <c r="TWB268" s="75"/>
      <c r="TWC268" s="75"/>
      <c r="TWD268" s="75"/>
      <c r="TWE268" s="75"/>
      <c r="TWF268" s="75"/>
      <c r="TWG268" s="75"/>
      <c r="TWH268" s="75"/>
      <c r="TWI268" s="75"/>
      <c r="TWJ268" s="75"/>
      <c r="TWK268" s="75"/>
      <c r="TWL268" s="75"/>
      <c r="TWM268" s="75"/>
      <c r="TWN268" s="75"/>
      <c r="TWO268" s="75"/>
      <c r="TWP268" s="75"/>
      <c r="TWQ268" s="75"/>
      <c r="TWR268" s="75"/>
      <c r="TWS268" s="75"/>
      <c r="TWT268" s="75"/>
      <c r="TWU268" s="75"/>
      <c r="TWV268" s="75"/>
      <c r="TWW268" s="75"/>
      <c r="TWX268" s="75"/>
      <c r="TWY268" s="75"/>
      <c r="TWZ268" s="75"/>
      <c r="TXA268" s="75"/>
      <c r="TXB268" s="75"/>
      <c r="TXC268" s="75"/>
      <c r="TXD268" s="75"/>
      <c r="TXE268" s="75"/>
      <c r="TXF268" s="75"/>
      <c r="TXG268" s="75"/>
      <c r="TXH268" s="75"/>
      <c r="TXI268" s="75"/>
      <c r="TXJ268" s="75"/>
      <c r="TXK268" s="75"/>
      <c r="TXL268" s="75"/>
      <c r="TXM268" s="75"/>
      <c r="TXN268" s="75"/>
      <c r="TXO268" s="75"/>
      <c r="TXP268" s="75"/>
      <c r="TXQ268" s="75"/>
      <c r="TXR268" s="75"/>
      <c r="TXS268" s="75"/>
      <c r="TXT268" s="75"/>
      <c r="TXU268" s="75"/>
      <c r="TXV268" s="75"/>
      <c r="TXW268" s="75"/>
      <c r="TXX268" s="75"/>
      <c r="TXY268" s="75"/>
      <c r="TXZ268" s="75"/>
      <c r="TYA268" s="75"/>
      <c r="TYB268" s="75"/>
      <c r="TYC268" s="75"/>
      <c r="TYD268" s="75"/>
      <c r="TYE268" s="75"/>
      <c r="TYF268" s="75"/>
      <c r="TYG268" s="75"/>
      <c r="TYH268" s="75"/>
      <c r="TYI268" s="75"/>
      <c r="TYJ268" s="75"/>
      <c r="TYK268" s="75"/>
      <c r="TYL268" s="75"/>
      <c r="TYM268" s="75"/>
      <c r="TYN268" s="75"/>
      <c r="TYO268" s="75"/>
      <c r="TYP268" s="75"/>
      <c r="TYQ268" s="75"/>
      <c r="TYR268" s="75"/>
      <c r="TYS268" s="75"/>
      <c r="TYT268" s="75"/>
      <c r="TYU268" s="75"/>
      <c r="TYV268" s="75"/>
      <c r="TYW268" s="75"/>
      <c r="TYX268" s="75"/>
      <c r="TYY268" s="75"/>
      <c r="TYZ268" s="75"/>
      <c r="TZA268" s="75"/>
      <c r="TZB268" s="75"/>
      <c r="TZC268" s="75"/>
      <c r="TZD268" s="75"/>
      <c r="TZE268" s="75"/>
      <c r="TZF268" s="75"/>
      <c r="TZG268" s="75"/>
      <c r="TZH268" s="75"/>
      <c r="TZI268" s="75"/>
      <c r="TZJ268" s="75"/>
      <c r="TZK268" s="75"/>
      <c r="TZL268" s="75"/>
      <c r="TZM268" s="75"/>
      <c r="TZN268" s="75"/>
      <c r="TZO268" s="75"/>
      <c r="TZP268" s="75"/>
      <c r="TZQ268" s="75"/>
      <c r="TZR268" s="75"/>
      <c r="TZS268" s="75"/>
      <c r="TZT268" s="75"/>
      <c r="TZU268" s="75"/>
      <c r="TZV268" s="75"/>
      <c r="TZW268" s="75"/>
      <c r="TZX268" s="75"/>
      <c r="TZY268" s="75"/>
      <c r="TZZ268" s="75"/>
      <c r="UAA268" s="75"/>
      <c r="UAB268" s="75"/>
      <c r="UAC268" s="75"/>
      <c r="UAD268" s="75"/>
      <c r="UAE268" s="75"/>
      <c r="UAF268" s="75"/>
      <c r="UAG268" s="75"/>
      <c r="UAH268" s="75"/>
      <c r="UAI268" s="75"/>
      <c r="UAJ268" s="75"/>
      <c r="UAK268" s="75"/>
      <c r="UAL268" s="75"/>
      <c r="UAM268" s="75"/>
      <c r="UAN268" s="75"/>
      <c r="UAO268" s="75"/>
      <c r="UAP268" s="75"/>
      <c r="UAQ268" s="75"/>
      <c r="UAR268" s="75"/>
      <c r="UAS268" s="75"/>
      <c r="UAT268" s="75"/>
      <c r="UAU268" s="75"/>
      <c r="UAV268" s="75"/>
      <c r="UAW268" s="75"/>
      <c r="UAX268" s="75"/>
      <c r="UAY268" s="75"/>
      <c r="UAZ268" s="75"/>
      <c r="UBA268" s="75"/>
      <c r="UBB268" s="75"/>
      <c r="UBC268" s="75"/>
      <c r="UBD268" s="75"/>
      <c r="UBE268" s="75"/>
      <c r="UBF268" s="75"/>
      <c r="UBG268" s="75"/>
      <c r="UBH268" s="75"/>
      <c r="UBI268" s="75"/>
      <c r="UBJ268" s="75"/>
      <c r="UBK268" s="75"/>
      <c r="UBL268" s="75"/>
      <c r="UBM268" s="75"/>
      <c r="UBN268" s="75"/>
      <c r="UBO268" s="75"/>
      <c r="UBP268" s="75"/>
      <c r="UBQ268" s="75"/>
      <c r="UBR268" s="75"/>
      <c r="UBS268" s="75"/>
      <c r="UBT268" s="75"/>
      <c r="UBU268" s="75"/>
      <c r="UBV268" s="75"/>
      <c r="UBW268" s="75"/>
      <c r="UBX268" s="75"/>
      <c r="UBY268" s="75"/>
      <c r="UBZ268" s="75"/>
      <c r="UCA268" s="75"/>
      <c r="UCB268" s="75"/>
      <c r="UCC268" s="75"/>
      <c r="UCD268" s="75"/>
      <c r="UCE268" s="75"/>
      <c r="UCF268" s="75"/>
      <c r="UCG268" s="75"/>
      <c r="UCH268" s="75"/>
      <c r="UCI268" s="75"/>
      <c r="UCJ268" s="75"/>
      <c r="UCK268" s="75"/>
      <c r="UCL268" s="75"/>
      <c r="UCM268" s="75"/>
      <c r="UCN268" s="75"/>
      <c r="UCO268" s="75"/>
      <c r="UCP268" s="75"/>
      <c r="UCQ268" s="75"/>
      <c r="UCR268" s="75"/>
      <c r="UCS268" s="75"/>
      <c r="UCT268" s="75"/>
      <c r="UCU268" s="75"/>
      <c r="UCV268" s="75"/>
      <c r="UCW268" s="75"/>
      <c r="UCX268" s="75"/>
      <c r="UCY268" s="75"/>
      <c r="UCZ268" s="75"/>
      <c r="UDA268" s="75"/>
      <c r="UDB268" s="75"/>
      <c r="UDC268" s="75"/>
      <c r="UDD268" s="75"/>
      <c r="UDE268" s="75"/>
      <c r="UDF268" s="75"/>
      <c r="UDG268" s="75"/>
      <c r="UDH268" s="75"/>
      <c r="UDI268" s="75"/>
      <c r="UDJ268" s="75"/>
      <c r="UDK268" s="75"/>
      <c r="UDL268" s="75"/>
      <c r="UDM268" s="75"/>
      <c r="UDN268" s="75"/>
      <c r="UDO268" s="75"/>
      <c r="UDP268" s="75"/>
      <c r="UDQ268" s="75"/>
      <c r="UDR268" s="75"/>
      <c r="UDS268" s="75"/>
      <c r="UDT268" s="75"/>
      <c r="UDU268" s="75"/>
      <c r="UDV268" s="75"/>
      <c r="UDW268" s="75"/>
      <c r="UDX268" s="75"/>
      <c r="UDY268" s="75"/>
      <c r="UDZ268" s="75"/>
      <c r="UEA268" s="75"/>
      <c r="UEB268" s="75"/>
      <c r="UEC268" s="75"/>
      <c r="UED268" s="75"/>
      <c r="UEE268" s="75"/>
      <c r="UEF268" s="75"/>
      <c r="UEG268" s="75"/>
      <c r="UEH268" s="75"/>
      <c r="UEI268" s="75"/>
      <c r="UEJ268" s="75"/>
      <c r="UEK268" s="75"/>
      <c r="UEL268" s="75"/>
      <c r="UEM268" s="75"/>
      <c r="UEN268" s="75"/>
      <c r="UEO268" s="75"/>
      <c r="UEP268" s="75"/>
      <c r="UEQ268" s="75"/>
      <c r="UER268" s="75"/>
      <c r="UES268" s="75"/>
      <c r="UET268" s="75"/>
      <c r="UEU268" s="75"/>
      <c r="UEV268" s="75"/>
      <c r="UEW268" s="75"/>
      <c r="UEX268" s="75"/>
      <c r="UEY268" s="75"/>
      <c r="UEZ268" s="75"/>
      <c r="UFA268" s="75"/>
      <c r="UFB268" s="75"/>
      <c r="UFC268" s="75"/>
      <c r="UFD268" s="75"/>
      <c r="UFE268" s="75"/>
      <c r="UFF268" s="75"/>
      <c r="UFG268" s="75"/>
      <c r="UFH268" s="75"/>
      <c r="UFI268" s="75"/>
      <c r="UFJ268" s="75"/>
      <c r="UFK268" s="75"/>
      <c r="UFL268" s="75"/>
      <c r="UFM268" s="75"/>
      <c r="UFN268" s="75"/>
      <c r="UFO268" s="75"/>
      <c r="UFP268" s="75"/>
      <c r="UFQ268" s="75"/>
      <c r="UFR268" s="75"/>
      <c r="UFS268" s="75"/>
      <c r="UFT268" s="75"/>
      <c r="UFU268" s="75"/>
      <c r="UFV268" s="75"/>
      <c r="UFW268" s="75"/>
      <c r="UFX268" s="75"/>
      <c r="UFY268" s="75"/>
      <c r="UFZ268" s="75"/>
      <c r="UGA268" s="75"/>
      <c r="UGB268" s="75"/>
      <c r="UGC268" s="75"/>
      <c r="UGD268" s="75"/>
      <c r="UGE268" s="75"/>
      <c r="UGF268" s="75"/>
      <c r="UGG268" s="75"/>
      <c r="UGH268" s="75"/>
      <c r="UGI268" s="75"/>
      <c r="UGJ268" s="75"/>
      <c r="UGK268" s="75"/>
      <c r="UGL268" s="75"/>
      <c r="UGM268" s="75"/>
      <c r="UGN268" s="75"/>
      <c r="UGO268" s="75"/>
      <c r="UGP268" s="75"/>
      <c r="UGQ268" s="75"/>
      <c r="UGR268" s="75"/>
      <c r="UGS268" s="75"/>
      <c r="UGT268" s="75"/>
      <c r="UGU268" s="75"/>
      <c r="UGV268" s="75"/>
      <c r="UGW268" s="75"/>
      <c r="UGX268" s="75"/>
      <c r="UGY268" s="75"/>
      <c r="UGZ268" s="75"/>
      <c r="UHA268" s="75"/>
      <c r="UHB268" s="75"/>
      <c r="UHC268" s="75"/>
      <c r="UHD268" s="75"/>
      <c r="UHE268" s="75"/>
      <c r="UHF268" s="75"/>
      <c r="UHG268" s="75"/>
      <c r="UHH268" s="75"/>
      <c r="UHI268" s="75"/>
      <c r="UHJ268" s="75"/>
      <c r="UHK268" s="75"/>
      <c r="UHL268" s="75"/>
      <c r="UHM268" s="75"/>
      <c r="UHN268" s="75"/>
      <c r="UHO268" s="75"/>
      <c r="UHP268" s="75"/>
      <c r="UHQ268" s="75"/>
      <c r="UHR268" s="75"/>
      <c r="UHS268" s="75"/>
      <c r="UHT268" s="75"/>
      <c r="UHU268" s="75"/>
      <c r="UHV268" s="75"/>
      <c r="UHW268" s="75"/>
      <c r="UHX268" s="75"/>
      <c r="UHY268" s="75"/>
      <c r="UHZ268" s="75"/>
      <c r="UIA268" s="75"/>
      <c r="UIB268" s="75"/>
      <c r="UIC268" s="75"/>
      <c r="UID268" s="75"/>
      <c r="UIE268" s="75"/>
      <c r="UIF268" s="75"/>
      <c r="UIG268" s="75"/>
      <c r="UIH268" s="75"/>
      <c r="UII268" s="75"/>
      <c r="UIJ268" s="75"/>
      <c r="UIK268" s="75"/>
      <c r="UIL268" s="75"/>
      <c r="UIM268" s="75"/>
      <c r="UIN268" s="75"/>
      <c r="UIO268" s="75"/>
      <c r="UIP268" s="75"/>
      <c r="UIQ268" s="75"/>
      <c r="UIR268" s="75"/>
      <c r="UIS268" s="75"/>
      <c r="UIT268" s="75"/>
      <c r="UIU268" s="75"/>
      <c r="UIV268" s="75"/>
      <c r="UIW268" s="75"/>
      <c r="UIX268" s="75"/>
      <c r="UIY268" s="75"/>
      <c r="UIZ268" s="75"/>
      <c r="UJA268" s="75"/>
      <c r="UJB268" s="75"/>
      <c r="UJC268" s="75"/>
      <c r="UJD268" s="75"/>
      <c r="UJE268" s="75"/>
      <c r="UJF268" s="75"/>
      <c r="UJG268" s="75"/>
      <c r="UJH268" s="75"/>
      <c r="UJI268" s="75"/>
      <c r="UJJ268" s="75"/>
      <c r="UJK268" s="75"/>
      <c r="UJL268" s="75"/>
      <c r="UJM268" s="75"/>
      <c r="UJN268" s="75"/>
      <c r="UJO268" s="75"/>
      <c r="UJP268" s="75"/>
      <c r="UJQ268" s="75"/>
      <c r="UJR268" s="75"/>
      <c r="UJS268" s="75"/>
      <c r="UJT268" s="75"/>
      <c r="UJU268" s="75"/>
      <c r="UJV268" s="75"/>
      <c r="UJW268" s="75"/>
      <c r="UJX268" s="75"/>
      <c r="UJY268" s="75"/>
      <c r="UJZ268" s="75"/>
      <c r="UKA268" s="75"/>
      <c r="UKB268" s="75"/>
      <c r="UKC268" s="75"/>
      <c r="UKD268" s="75"/>
      <c r="UKE268" s="75"/>
      <c r="UKF268" s="75"/>
      <c r="UKG268" s="75"/>
      <c r="UKH268" s="75"/>
      <c r="UKI268" s="75"/>
      <c r="UKJ268" s="75"/>
      <c r="UKK268" s="75"/>
      <c r="UKL268" s="75"/>
      <c r="UKM268" s="75"/>
      <c r="UKN268" s="75"/>
      <c r="UKO268" s="75"/>
      <c r="UKP268" s="75"/>
      <c r="UKQ268" s="75"/>
      <c r="UKR268" s="75"/>
      <c r="UKS268" s="75"/>
      <c r="UKT268" s="75"/>
      <c r="UKU268" s="75"/>
      <c r="UKV268" s="75"/>
      <c r="UKW268" s="75"/>
      <c r="UKX268" s="75"/>
      <c r="UKY268" s="75"/>
      <c r="UKZ268" s="75"/>
      <c r="ULA268" s="75"/>
      <c r="ULB268" s="75"/>
      <c r="ULC268" s="75"/>
      <c r="ULD268" s="75"/>
      <c r="ULE268" s="75"/>
      <c r="ULF268" s="75"/>
      <c r="ULG268" s="75"/>
      <c r="ULH268" s="75"/>
      <c r="ULI268" s="75"/>
      <c r="ULJ268" s="75"/>
      <c r="ULK268" s="75"/>
      <c r="ULL268" s="75"/>
      <c r="ULM268" s="75"/>
      <c r="ULN268" s="75"/>
      <c r="ULO268" s="75"/>
      <c r="ULP268" s="75"/>
      <c r="ULQ268" s="75"/>
      <c r="ULR268" s="75"/>
      <c r="ULS268" s="75"/>
      <c r="ULT268" s="75"/>
      <c r="ULU268" s="75"/>
      <c r="ULV268" s="75"/>
      <c r="ULW268" s="75"/>
      <c r="ULX268" s="75"/>
      <c r="ULY268" s="75"/>
      <c r="ULZ268" s="75"/>
      <c r="UMA268" s="75"/>
      <c r="UMB268" s="75"/>
      <c r="UMC268" s="75"/>
      <c r="UMD268" s="75"/>
      <c r="UME268" s="75"/>
      <c r="UMF268" s="75"/>
      <c r="UMG268" s="75"/>
      <c r="UMH268" s="75"/>
      <c r="UMI268" s="75"/>
      <c r="UMJ268" s="75"/>
      <c r="UMK268" s="75"/>
      <c r="UML268" s="75"/>
      <c r="UMM268" s="75"/>
      <c r="UMN268" s="75"/>
      <c r="UMO268" s="75"/>
      <c r="UMP268" s="75"/>
      <c r="UMQ268" s="75"/>
      <c r="UMR268" s="75"/>
      <c r="UMS268" s="75"/>
      <c r="UMT268" s="75"/>
      <c r="UMU268" s="75"/>
      <c r="UMV268" s="75"/>
      <c r="UMW268" s="75"/>
      <c r="UMX268" s="75"/>
      <c r="UMY268" s="75"/>
      <c r="UMZ268" s="75"/>
      <c r="UNA268" s="75"/>
      <c r="UNB268" s="75"/>
      <c r="UNC268" s="75"/>
      <c r="UND268" s="75"/>
      <c r="UNE268" s="75"/>
      <c r="UNF268" s="75"/>
      <c r="UNG268" s="75"/>
      <c r="UNH268" s="75"/>
      <c r="UNI268" s="75"/>
      <c r="UNJ268" s="75"/>
      <c r="UNK268" s="75"/>
      <c r="UNL268" s="75"/>
      <c r="UNM268" s="75"/>
      <c r="UNN268" s="75"/>
      <c r="UNO268" s="75"/>
      <c r="UNP268" s="75"/>
      <c r="UNQ268" s="75"/>
      <c r="UNR268" s="75"/>
      <c r="UNS268" s="75"/>
      <c r="UNT268" s="75"/>
      <c r="UNU268" s="75"/>
      <c r="UNV268" s="75"/>
      <c r="UNW268" s="75"/>
      <c r="UNX268" s="75"/>
      <c r="UNY268" s="75"/>
      <c r="UNZ268" s="75"/>
      <c r="UOA268" s="75"/>
      <c r="UOB268" s="75"/>
      <c r="UOC268" s="75"/>
      <c r="UOD268" s="75"/>
      <c r="UOE268" s="75"/>
      <c r="UOF268" s="75"/>
      <c r="UOG268" s="75"/>
      <c r="UOH268" s="75"/>
      <c r="UOI268" s="75"/>
      <c r="UOJ268" s="75"/>
      <c r="UOK268" s="75"/>
      <c r="UOL268" s="75"/>
      <c r="UOM268" s="75"/>
      <c r="UON268" s="75"/>
      <c r="UOO268" s="75"/>
      <c r="UOP268" s="75"/>
      <c r="UOQ268" s="75"/>
      <c r="UOR268" s="75"/>
      <c r="UOS268" s="75"/>
      <c r="UOT268" s="75"/>
      <c r="UOU268" s="75"/>
      <c r="UOV268" s="75"/>
      <c r="UOW268" s="75"/>
      <c r="UOX268" s="75"/>
      <c r="UOY268" s="75"/>
      <c r="UOZ268" s="75"/>
      <c r="UPA268" s="75"/>
      <c r="UPB268" s="75"/>
      <c r="UPC268" s="75"/>
      <c r="UPD268" s="75"/>
      <c r="UPE268" s="75"/>
      <c r="UPF268" s="75"/>
      <c r="UPG268" s="75"/>
      <c r="UPH268" s="75"/>
      <c r="UPI268" s="75"/>
      <c r="UPJ268" s="75"/>
      <c r="UPK268" s="75"/>
      <c r="UPL268" s="75"/>
      <c r="UPM268" s="75"/>
      <c r="UPN268" s="75"/>
      <c r="UPO268" s="75"/>
      <c r="UPP268" s="75"/>
      <c r="UPQ268" s="75"/>
      <c r="UPR268" s="75"/>
      <c r="UPS268" s="75"/>
      <c r="UPT268" s="75"/>
      <c r="UPU268" s="75"/>
      <c r="UPV268" s="75"/>
      <c r="UPW268" s="75"/>
      <c r="UPX268" s="75"/>
      <c r="UPY268" s="75"/>
      <c r="UPZ268" s="75"/>
      <c r="UQA268" s="75"/>
      <c r="UQB268" s="75"/>
      <c r="UQC268" s="75"/>
      <c r="UQD268" s="75"/>
      <c r="UQE268" s="75"/>
      <c r="UQF268" s="75"/>
      <c r="UQG268" s="75"/>
      <c r="UQH268" s="75"/>
      <c r="UQI268" s="75"/>
      <c r="UQJ268" s="75"/>
      <c r="UQK268" s="75"/>
      <c r="UQL268" s="75"/>
      <c r="UQM268" s="75"/>
      <c r="UQN268" s="75"/>
      <c r="UQO268" s="75"/>
      <c r="UQP268" s="75"/>
      <c r="UQQ268" s="75"/>
      <c r="UQR268" s="75"/>
      <c r="UQS268" s="75"/>
      <c r="UQT268" s="75"/>
      <c r="UQU268" s="75"/>
      <c r="UQV268" s="75"/>
      <c r="UQW268" s="75"/>
      <c r="UQX268" s="75"/>
      <c r="UQY268" s="75"/>
      <c r="UQZ268" s="75"/>
      <c r="URA268" s="75"/>
      <c r="URB268" s="75"/>
      <c r="URC268" s="75"/>
      <c r="URD268" s="75"/>
      <c r="URE268" s="75"/>
      <c r="URF268" s="75"/>
      <c r="URG268" s="75"/>
      <c r="URH268" s="75"/>
      <c r="URI268" s="75"/>
      <c r="URJ268" s="75"/>
      <c r="URK268" s="75"/>
      <c r="URL268" s="75"/>
      <c r="URM268" s="75"/>
      <c r="URN268" s="75"/>
      <c r="URO268" s="75"/>
      <c r="URP268" s="75"/>
      <c r="URQ268" s="75"/>
      <c r="URR268" s="75"/>
      <c r="URS268" s="75"/>
      <c r="URT268" s="75"/>
      <c r="URU268" s="75"/>
      <c r="URV268" s="75"/>
      <c r="URW268" s="75"/>
      <c r="URX268" s="75"/>
      <c r="URY268" s="75"/>
      <c r="URZ268" s="75"/>
      <c r="USA268" s="75"/>
      <c r="USB268" s="75"/>
      <c r="USC268" s="75"/>
      <c r="USD268" s="75"/>
      <c r="USE268" s="75"/>
      <c r="USF268" s="75"/>
      <c r="USG268" s="75"/>
      <c r="USH268" s="75"/>
      <c r="USI268" s="75"/>
      <c r="USJ268" s="75"/>
      <c r="USK268" s="75"/>
      <c r="USL268" s="75"/>
      <c r="USM268" s="75"/>
      <c r="USN268" s="75"/>
      <c r="USO268" s="75"/>
      <c r="USP268" s="75"/>
      <c r="USQ268" s="75"/>
      <c r="USR268" s="75"/>
      <c r="USS268" s="75"/>
      <c r="UST268" s="75"/>
      <c r="USU268" s="75"/>
      <c r="USV268" s="75"/>
      <c r="USW268" s="75"/>
      <c r="USX268" s="75"/>
      <c r="USY268" s="75"/>
      <c r="USZ268" s="75"/>
      <c r="UTA268" s="75"/>
      <c r="UTB268" s="75"/>
      <c r="UTC268" s="75"/>
      <c r="UTD268" s="75"/>
      <c r="UTE268" s="75"/>
      <c r="UTF268" s="75"/>
      <c r="UTG268" s="75"/>
      <c r="UTH268" s="75"/>
      <c r="UTI268" s="75"/>
      <c r="UTJ268" s="75"/>
      <c r="UTK268" s="75"/>
      <c r="UTL268" s="75"/>
      <c r="UTM268" s="75"/>
      <c r="UTN268" s="75"/>
      <c r="UTO268" s="75"/>
      <c r="UTP268" s="75"/>
      <c r="UTQ268" s="75"/>
      <c r="UTR268" s="75"/>
      <c r="UTS268" s="75"/>
      <c r="UTT268" s="75"/>
      <c r="UTU268" s="75"/>
      <c r="UTV268" s="75"/>
      <c r="UTW268" s="75"/>
      <c r="UTX268" s="75"/>
      <c r="UTY268" s="75"/>
      <c r="UTZ268" s="75"/>
      <c r="UUA268" s="75"/>
      <c r="UUB268" s="75"/>
      <c r="UUC268" s="75"/>
      <c r="UUD268" s="75"/>
      <c r="UUE268" s="75"/>
      <c r="UUF268" s="75"/>
      <c r="UUG268" s="75"/>
      <c r="UUH268" s="75"/>
      <c r="UUI268" s="75"/>
      <c r="UUJ268" s="75"/>
      <c r="UUK268" s="75"/>
      <c r="UUL268" s="75"/>
      <c r="UUM268" s="75"/>
      <c r="UUN268" s="75"/>
      <c r="UUO268" s="75"/>
      <c r="UUP268" s="75"/>
      <c r="UUQ268" s="75"/>
      <c r="UUR268" s="75"/>
      <c r="UUS268" s="75"/>
      <c r="UUT268" s="75"/>
      <c r="UUU268" s="75"/>
      <c r="UUV268" s="75"/>
      <c r="UUW268" s="75"/>
      <c r="UUX268" s="75"/>
      <c r="UUY268" s="75"/>
      <c r="UUZ268" s="75"/>
      <c r="UVA268" s="75"/>
      <c r="UVB268" s="75"/>
      <c r="UVC268" s="75"/>
      <c r="UVD268" s="75"/>
      <c r="UVE268" s="75"/>
      <c r="UVF268" s="75"/>
      <c r="UVG268" s="75"/>
      <c r="UVH268" s="75"/>
      <c r="UVI268" s="75"/>
      <c r="UVJ268" s="75"/>
      <c r="UVK268" s="75"/>
      <c r="UVL268" s="75"/>
      <c r="UVM268" s="75"/>
      <c r="UVN268" s="75"/>
      <c r="UVO268" s="75"/>
      <c r="UVP268" s="75"/>
      <c r="UVQ268" s="75"/>
      <c r="UVR268" s="75"/>
      <c r="UVS268" s="75"/>
      <c r="UVT268" s="75"/>
      <c r="UVU268" s="75"/>
      <c r="UVV268" s="75"/>
      <c r="UVW268" s="75"/>
      <c r="UVX268" s="75"/>
      <c r="UVY268" s="75"/>
      <c r="UVZ268" s="75"/>
      <c r="UWA268" s="75"/>
      <c r="UWB268" s="75"/>
      <c r="UWC268" s="75"/>
      <c r="UWD268" s="75"/>
      <c r="UWE268" s="75"/>
      <c r="UWF268" s="75"/>
      <c r="UWG268" s="75"/>
      <c r="UWH268" s="75"/>
      <c r="UWI268" s="75"/>
      <c r="UWJ268" s="75"/>
      <c r="UWK268" s="75"/>
      <c r="UWL268" s="75"/>
      <c r="UWM268" s="75"/>
      <c r="UWN268" s="75"/>
      <c r="UWO268" s="75"/>
      <c r="UWP268" s="75"/>
      <c r="UWQ268" s="75"/>
      <c r="UWR268" s="75"/>
      <c r="UWS268" s="75"/>
      <c r="UWT268" s="75"/>
      <c r="UWU268" s="75"/>
      <c r="UWV268" s="75"/>
      <c r="UWW268" s="75"/>
      <c r="UWX268" s="75"/>
      <c r="UWY268" s="75"/>
      <c r="UWZ268" s="75"/>
      <c r="UXA268" s="75"/>
      <c r="UXB268" s="75"/>
      <c r="UXC268" s="75"/>
      <c r="UXD268" s="75"/>
      <c r="UXE268" s="75"/>
      <c r="UXF268" s="75"/>
      <c r="UXG268" s="75"/>
      <c r="UXH268" s="75"/>
      <c r="UXI268" s="75"/>
      <c r="UXJ268" s="75"/>
      <c r="UXK268" s="75"/>
      <c r="UXL268" s="75"/>
      <c r="UXM268" s="75"/>
      <c r="UXN268" s="75"/>
      <c r="UXO268" s="75"/>
      <c r="UXP268" s="75"/>
      <c r="UXQ268" s="75"/>
      <c r="UXR268" s="75"/>
      <c r="UXS268" s="75"/>
      <c r="UXT268" s="75"/>
      <c r="UXU268" s="75"/>
      <c r="UXV268" s="75"/>
      <c r="UXW268" s="75"/>
      <c r="UXX268" s="75"/>
      <c r="UXY268" s="75"/>
      <c r="UXZ268" s="75"/>
      <c r="UYA268" s="75"/>
      <c r="UYB268" s="75"/>
      <c r="UYC268" s="75"/>
      <c r="UYD268" s="75"/>
      <c r="UYE268" s="75"/>
      <c r="UYF268" s="75"/>
      <c r="UYG268" s="75"/>
      <c r="UYH268" s="75"/>
      <c r="UYI268" s="75"/>
      <c r="UYJ268" s="75"/>
      <c r="UYK268" s="75"/>
      <c r="UYL268" s="75"/>
      <c r="UYM268" s="75"/>
      <c r="UYN268" s="75"/>
      <c r="UYO268" s="75"/>
      <c r="UYP268" s="75"/>
      <c r="UYQ268" s="75"/>
      <c r="UYR268" s="75"/>
      <c r="UYS268" s="75"/>
      <c r="UYT268" s="75"/>
      <c r="UYU268" s="75"/>
      <c r="UYV268" s="75"/>
      <c r="UYW268" s="75"/>
      <c r="UYX268" s="75"/>
      <c r="UYY268" s="75"/>
      <c r="UYZ268" s="75"/>
      <c r="UZA268" s="75"/>
      <c r="UZB268" s="75"/>
      <c r="UZC268" s="75"/>
      <c r="UZD268" s="75"/>
      <c r="UZE268" s="75"/>
      <c r="UZF268" s="75"/>
      <c r="UZG268" s="75"/>
      <c r="UZH268" s="75"/>
      <c r="UZI268" s="75"/>
      <c r="UZJ268" s="75"/>
      <c r="UZK268" s="75"/>
      <c r="UZL268" s="75"/>
      <c r="UZM268" s="75"/>
      <c r="UZN268" s="75"/>
      <c r="UZO268" s="75"/>
      <c r="UZP268" s="75"/>
      <c r="UZQ268" s="75"/>
      <c r="UZR268" s="75"/>
      <c r="UZS268" s="75"/>
      <c r="UZT268" s="75"/>
      <c r="UZU268" s="75"/>
      <c r="UZV268" s="75"/>
      <c r="UZW268" s="75"/>
      <c r="UZX268" s="75"/>
      <c r="UZY268" s="75"/>
      <c r="UZZ268" s="75"/>
      <c r="VAA268" s="75"/>
      <c r="VAB268" s="75"/>
      <c r="VAC268" s="75"/>
      <c r="VAD268" s="75"/>
      <c r="VAE268" s="75"/>
      <c r="VAF268" s="75"/>
      <c r="VAG268" s="75"/>
      <c r="VAH268" s="75"/>
      <c r="VAI268" s="75"/>
      <c r="VAJ268" s="75"/>
      <c r="VAK268" s="75"/>
      <c r="VAL268" s="75"/>
      <c r="VAM268" s="75"/>
      <c r="VAN268" s="75"/>
      <c r="VAO268" s="75"/>
      <c r="VAP268" s="75"/>
      <c r="VAQ268" s="75"/>
      <c r="VAR268" s="75"/>
      <c r="VAS268" s="75"/>
      <c r="VAT268" s="75"/>
      <c r="VAU268" s="75"/>
      <c r="VAV268" s="75"/>
      <c r="VAW268" s="75"/>
      <c r="VAX268" s="75"/>
      <c r="VAY268" s="75"/>
      <c r="VAZ268" s="75"/>
      <c r="VBA268" s="75"/>
      <c r="VBB268" s="75"/>
      <c r="VBC268" s="75"/>
      <c r="VBD268" s="75"/>
      <c r="VBE268" s="75"/>
      <c r="VBF268" s="75"/>
      <c r="VBG268" s="75"/>
      <c r="VBH268" s="75"/>
      <c r="VBI268" s="75"/>
      <c r="VBJ268" s="75"/>
      <c r="VBK268" s="75"/>
      <c r="VBL268" s="75"/>
      <c r="VBM268" s="75"/>
      <c r="VBN268" s="75"/>
      <c r="VBO268" s="75"/>
      <c r="VBP268" s="75"/>
      <c r="VBQ268" s="75"/>
      <c r="VBR268" s="75"/>
      <c r="VBS268" s="75"/>
      <c r="VBT268" s="75"/>
      <c r="VBU268" s="75"/>
      <c r="VBV268" s="75"/>
      <c r="VBW268" s="75"/>
      <c r="VBX268" s="75"/>
      <c r="VBY268" s="75"/>
      <c r="VBZ268" s="75"/>
      <c r="VCA268" s="75"/>
      <c r="VCB268" s="75"/>
      <c r="VCC268" s="75"/>
      <c r="VCD268" s="75"/>
      <c r="VCE268" s="75"/>
      <c r="VCF268" s="75"/>
      <c r="VCG268" s="75"/>
      <c r="VCH268" s="75"/>
      <c r="VCI268" s="75"/>
      <c r="VCJ268" s="75"/>
      <c r="VCK268" s="75"/>
      <c r="VCL268" s="75"/>
      <c r="VCM268" s="75"/>
      <c r="VCN268" s="75"/>
      <c r="VCO268" s="75"/>
      <c r="VCP268" s="75"/>
      <c r="VCQ268" s="75"/>
      <c r="VCR268" s="75"/>
      <c r="VCS268" s="75"/>
      <c r="VCT268" s="75"/>
      <c r="VCU268" s="75"/>
      <c r="VCV268" s="75"/>
      <c r="VCW268" s="75"/>
      <c r="VCX268" s="75"/>
      <c r="VCY268" s="75"/>
      <c r="VCZ268" s="75"/>
      <c r="VDA268" s="75"/>
      <c r="VDB268" s="75"/>
      <c r="VDC268" s="75"/>
      <c r="VDD268" s="75"/>
      <c r="VDE268" s="75"/>
      <c r="VDF268" s="75"/>
      <c r="VDG268" s="75"/>
      <c r="VDH268" s="75"/>
      <c r="VDI268" s="75"/>
      <c r="VDJ268" s="75"/>
      <c r="VDK268" s="75"/>
      <c r="VDL268" s="75"/>
      <c r="VDM268" s="75"/>
      <c r="VDN268" s="75"/>
      <c r="VDO268" s="75"/>
      <c r="VDP268" s="75"/>
      <c r="VDQ268" s="75"/>
      <c r="VDR268" s="75"/>
      <c r="VDS268" s="75"/>
      <c r="VDT268" s="75"/>
      <c r="VDU268" s="75"/>
      <c r="VDV268" s="75"/>
      <c r="VDW268" s="75"/>
      <c r="VDX268" s="75"/>
      <c r="VDY268" s="75"/>
      <c r="VDZ268" s="75"/>
      <c r="VEA268" s="75"/>
      <c r="VEB268" s="75"/>
      <c r="VEC268" s="75"/>
      <c r="VED268" s="75"/>
      <c r="VEE268" s="75"/>
      <c r="VEF268" s="75"/>
      <c r="VEG268" s="75"/>
      <c r="VEH268" s="75"/>
      <c r="VEI268" s="75"/>
      <c r="VEJ268" s="75"/>
      <c r="VEK268" s="75"/>
      <c r="VEL268" s="75"/>
      <c r="VEM268" s="75"/>
      <c r="VEN268" s="75"/>
      <c r="VEO268" s="75"/>
      <c r="VEP268" s="75"/>
      <c r="VEQ268" s="75"/>
      <c r="VER268" s="75"/>
      <c r="VES268" s="75"/>
      <c r="VET268" s="75"/>
      <c r="VEU268" s="75"/>
      <c r="VEV268" s="75"/>
      <c r="VEW268" s="75"/>
      <c r="VEX268" s="75"/>
      <c r="VEY268" s="75"/>
      <c r="VEZ268" s="75"/>
      <c r="VFA268" s="75"/>
      <c r="VFB268" s="75"/>
      <c r="VFC268" s="75"/>
      <c r="VFD268" s="75"/>
      <c r="VFE268" s="75"/>
      <c r="VFF268" s="75"/>
      <c r="VFG268" s="75"/>
      <c r="VFH268" s="75"/>
      <c r="VFI268" s="75"/>
      <c r="VFJ268" s="75"/>
      <c r="VFK268" s="75"/>
      <c r="VFL268" s="75"/>
      <c r="VFM268" s="75"/>
      <c r="VFN268" s="75"/>
      <c r="VFO268" s="75"/>
      <c r="VFP268" s="75"/>
      <c r="VFQ268" s="75"/>
      <c r="VFR268" s="75"/>
      <c r="VFS268" s="75"/>
      <c r="VFT268" s="75"/>
      <c r="VFU268" s="75"/>
      <c r="VFV268" s="75"/>
      <c r="VFW268" s="75"/>
      <c r="VFX268" s="75"/>
      <c r="VFY268" s="75"/>
      <c r="VFZ268" s="75"/>
      <c r="VGA268" s="75"/>
      <c r="VGB268" s="75"/>
      <c r="VGC268" s="75"/>
      <c r="VGD268" s="75"/>
      <c r="VGE268" s="75"/>
      <c r="VGF268" s="75"/>
      <c r="VGG268" s="75"/>
      <c r="VGH268" s="75"/>
      <c r="VGI268" s="75"/>
      <c r="VGJ268" s="75"/>
      <c r="VGK268" s="75"/>
      <c r="VGL268" s="75"/>
      <c r="VGM268" s="75"/>
      <c r="VGN268" s="75"/>
      <c r="VGO268" s="75"/>
      <c r="VGP268" s="75"/>
      <c r="VGQ268" s="75"/>
      <c r="VGR268" s="75"/>
      <c r="VGS268" s="75"/>
      <c r="VGT268" s="75"/>
      <c r="VGU268" s="75"/>
      <c r="VGV268" s="75"/>
      <c r="VGW268" s="75"/>
      <c r="VGX268" s="75"/>
      <c r="VGY268" s="75"/>
      <c r="VGZ268" s="75"/>
      <c r="VHA268" s="75"/>
      <c r="VHB268" s="75"/>
      <c r="VHC268" s="75"/>
      <c r="VHD268" s="75"/>
      <c r="VHE268" s="75"/>
      <c r="VHF268" s="75"/>
      <c r="VHG268" s="75"/>
      <c r="VHH268" s="75"/>
      <c r="VHI268" s="75"/>
      <c r="VHJ268" s="75"/>
      <c r="VHK268" s="75"/>
      <c r="VHL268" s="75"/>
      <c r="VHM268" s="75"/>
      <c r="VHN268" s="75"/>
      <c r="VHO268" s="75"/>
      <c r="VHP268" s="75"/>
      <c r="VHQ268" s="75"/>
      <c r="VHR268" s="75"/>
      <c r="VHS268" s="75"/>
      <c r="VHT268" s="75"/>
      <c r="VHU268" s="75"/>
      <c r="VHV268" s="75"/>
      <c r="VHW268" s="75"/>
      <c r="VHX268" s="75"/>
      <c r="VHY268" s="75"/>
      <c r="VHZ268" s="75"/>
      <c r="VIA268" s="75"/>
      <c r="VIB268" s="75"/>
      <c r="VIC268" s="75"/>
      <c r="VID268" s="75"/>
      <c r="VIE268" s="75"/>
      <c r="VIF268" s="75"/>
      <c r="VIG268" s="75"/>
      <c r="VIH268" s="75"/>
      <c r="VII268" s="75"/>
      <c r="VIJ268" s="75"/>
      <c r="VIK268" s="75"/>
      <c r="VIL268" s="75"/>
      <c r="VIM268" s="75"/>
      <c r="VIN268" s="75"/>
      <c r="VIO268" s="75"/>
      <c r="VIP268" s="75"/>
      <c r="VIQ268" s="75"/>
      <c r="VIR268" s="75"/>
      <c r="VIS268" s="75"/>
      <c r="VIT268" s="75"/>
      <c r="VIU268" s="75"/>
      <c r="VIV268" s="75"/>
      <c r="VIW268" s="75"/>
      <c r="VIX268" s="75"/>
      <c r="VIY268" s="75"/>
      <c r="VIZ268" s="75"/>
      <c r="VJA268" s="75"/>
      <c r="VJB268" s="75"/>
      <c r="VJC268" s="75"/>
      <c r="VJD268" s="75"/>
      <c r="VJE268" s="75"/>
      <c r="VJF268" s="75"/>
      <c r="VJG268" s="75"/>
      <c r="VJH268" s="75"/>
      <c r="VJI268" s="75"/>
      <c r="VJJ268" s="75"/>
      <c r="VJK268" s="75"/>
      <c r="VJL268" s="75"/>
      <c r="VJM268" s="75"/>
      <c r="VJN268" s="75"/>
      <c r="VJO268" s="75"/>
      <c r="VJP268" s="75"/>
      <c r="VJQ268" s="75"/>
      <c r="VJR268" s="75"/>
      <c r="VJS268" s="75"/>
      <c r="VJT268" s="75"/>
      <c r="VJU268" s="75"/>
      <c r="VJV268" s="75"/>
      <c r="VJW268" s="75"/>
      <c r="VJX268" s="75"/>
      <c r="VJY268" s="75"/>
      <c r="VJZ268" s="75"/>
      <c r="VKA268" s="75"/>
      <c r="VKB268" s="75"/>
      <c r="VKC268" s="75"/>
      <c r="VKD268" s="75"/>
      <c r="VKE268" s="75"/>
      <c r="VKF268" s="75"/>
      <c r="VKG268" s="75"/>
      <c r="VKH268" s="75"/>
      <c r="VKI268" s="75"/>
      <c r="VKJ268" s="75"/>
      <c r="VKK268" s="75"/>
      <c r="VKL268" s="75"/>
      <c r="VKM268" s="75"/>
      <c r="VKN268" s="75"/>
      <c r="VKO268" s="75"/>
      <c r="VKP268" s="75"/>
      <c r="VKQ268" s="75"/>
      <c r="VKR268" s="75"/>
      <c r="VKS268" s="75"/>
      <c r="VKT268" s="75"/>
      <c r="VKU268" s="75"/>
      <c r="VKV268" s="75"/>
      <c r="VKW268" s="75"/>
      <c r="VKX268" s="75"/>
      <c r="VKY268" s="75"/>
      <c r="VKZ268" s="75"/>
      <c r="VLA268" s="75"/>
      <c r="VLB268" s="75"/>
      <c r="VLC268" s="75"/>
      <c r="VLD268" s="75"/>
      <c r="VLE268" s="75"/>
      <c r="VLF268" s="75"/>
      <c r="VLG268" s="75"/>
      <c r="VLH268" s="75"/>
      <c r="VLI268" s="75"/>
      <c r="VLJ268" s="75"/>
      <c r="VLK268" s="75"/>
      <c r="VLL268" s="75"/>
      <c r="VLM268" s="75"/>
      <c r="VLN268" s="75"/>
      <c r="VLO268" s="75"/>
      <c r="VLP268" s="75"/>
      <c r="VLQ268" s="75"/>
      <c r="VLR268" s="75"/>
      <c r="VLS268" s="75"/>
      <c r="VLT268" s="75"/>
      <c r="VLU268" s="75"/>
      <c r="VLV268" s="75"/>
      <c r="VLW268" s="75"/>
      <c r="VLX268" s="75"/>
      <c r="VLY268" s="75"/>
      <c r="VLZ268" s="75"/>
      <c r="VMA268" s="75"/>
      <c r="VMB268" s="75"/>
      <c r="VMC268" s="75"/>
      <c r="VMD268" s="75"/>
      <c r="VME268" s="75"/>
      <c r="VMF268" s="75"/>
      <c r="VMG268" s="75"/>
      <c r="VMH268" s="75"/>
      <c r="VMI268" s="75"/>
      <c r="VMJ268" s="75"/>
      <c r="VMK268" s="75"/>
      <c r="VML268" s="75"/>
      <c r="VMM268" s="75"/>
      <c r="VMN268" s="75"/>
      <c r="VMO268" s="75"/>
      <c r="VMP268" s="75"/>
      <c r="VMQ268" s="75"/>
      <c r="VMR268" s="75"/>
      <c r="VMS268" s="75"/>
      <c r="VMT268" s="75"/>
      <c r="VMU268" s="75"/>
      <c r="VMV268" s="75"/>
      <c r="VMW268" s="75"/>
      <c r="VMX268" s="75"/>
      <c r="VMY268" s="75"/>
      <c r="VMZ268" s="75"/>
      <c r="VNA268" s="75"/>
      <c r="VNB268" s="75"/>
      <c r="VNC268" s="75"/>
      <c r="VND268" s="75"/>
      <c r="VNE268" s="75"/>
      <c r="VNF268" s="75"/>
      <c r="VNG268" s="75"/>
      <c r="VNH268" s="75"/>
      <c r="VNI268" s="75"/>
      <c r="VNJ268" s="75"/>
      <c r="VNK268" s="75"/>
      <c r="VNL268" s="75"/>
      <c r="VNM268" s="75"/>
      <c r="VNN268" s="75"/>
      <c r="VNO268" s="75"/>
      <c r="VNP268" s="75"/>
      <c r="VNQ268" s="75"/>
      <c r="VNR268" s="75"/>
      <c r="VNS268" s="75"/>
      <c r="VNT268" s="75"/>
      <c r="VNU268" s="75"/>
      <c r="VNV268" s="75"/>
      <c r="VNW268" s="75"/>
      <c r="VNX268" s="75"/>
      <c r="VNY268" s="75"/>
      <c r="VNZ268" s="75"/>
      <c r="VOA268" s="75"/>
      <c r="VOB268" s="75"/>
      <c r="VOC268" s="75"/>
      <c r="VOD268" s="75"/>
      <c r="VOE268" s="75"/>
      <c r="VOF268" s="75"/>
      <c r="VOG268" s="75"/>
      <c r="VOH268" s="75"/>
      <c r="VOI268" s="75"/>
      <c r="VOJ268" s="75"/>
      <c r="VOK268" s="75"/>
      <c r="VOL268" s="75"/>
      <c r="VOM268" s="75"/>
      <c r="VON268" s="75"/>
      <c r="VOO268" s="75"/>
      <c r="VOP268" s="75"/>
      <c r="VOQ268" s="75"/>
      <c r="VOR268" s="75"/>
      <c r="VOS268" s="75"/>
      <c r="VOT268" s="75"/>
      <c r="VOU268" s="75"/>
      <c r="VOV268" s="75"/>
      <c r="VOW268" s="75"/>
      <c r="VOX268" s="75"/>
      <c r="VOY268" s="75"/>
      <c r="VOZ268" s="75"/>
      <c r="VPA268" s="75"/>
      <c r="VPB268" s="75"/>
      <c r="VPC268" s="75"/>
      <c r="VPD268" s="75"/>
      <c r="VPE268" s="75"/>
      <c r="VPF268" s="75"/>
      <c r="VPG268" s="75"/>
      <c r="VPH268" s="75"/>
      <c r="VPI268" s="75"/>
      <c r="VPJ268" s="75"/>
      <c r="VPK268" s="75"/>
      <c r="VPL268" s="75"/>
      <c r="VPM268" s="75"/>
      <c r="VPN268" s="75"/>
      <c r="VPO268" s="75"/>
      <c r="VPP268" s="75"/>
      <c r="VPQ268" s="75"/>
      <c r="VPR268" s="75"/>
      <c r="VPS268" s="75"/>
      <c r="VPT268" s="75"/>
      <c r="VPU268" s="75"/>
      <c r="VPV268" s="75"/>
      <c r="VPW268" s="75"/>
      <c r="VPX268" s="75"/>
      <c r="VPY268" s="75"/>
      <c r="VPZ268" s="75"/>
      <c r="VQA268" s="75"/>
      <c r="VQB268" s="75"/>
      <c r="VQC268" s="75"/>
      <c r="VQD268" s="75"/>
      <c r="VQE268" s="75"/>
      <c r="VQF268" s="75"/>
      <c r="VQG268" s="75"/>
      <c r="VQH268" s="75"/>
      <c r="VQI268" s="75"/>
      <c r="VQJ268" s="75"/>
      <c r="VQK268" s="75"/>
      <c r="VQL268" s="75"/>
      <c r="VQM268" s="75"/>
      <c r="VQN268" s="75"/>
      <c r="VQO268" s="75"/>
      <c r="VQP268" s="75"/>
      <c r="VQQ268" s="75"/>
      <c r="VQR268" s="75"/>
      <c r="VQS268" s="75"/>
      <c r="VQT268" s="75"/>
      <c r="VQU268" s="75"/>
      <c r="VQV268" s="75"/>
      <c r="VQW268" s="75"/>
      <c r="VQX268" s="75"/>
      <c r="VQY268" s="75"/>
      <c r="VQZ268" s="75"/>
      <c r="VRA268" s="75"/>
      <c r="VRB268" s="75"/>
      <c r="VRC268" s="75"/>
      <c r="VRD268" s="75"/>
      <c r="VRE268" s="75"/>
      <c r="VRF268" s="75"/>
      <c r="VRG268" s="75"/>
      <c r="VRH268" s="75"/>
      <c r="VRI268" s="75"/>
      <c r="VRJ268" s="75"/>
      <c r="VRK268" s="75"/>
      <c r="VRL268" s="75"/>
      <c r="VRM268" s="75"/>
      <c r="VRN268" s="75"/>
      <c r="VRO268" s="75"/>
      <c r="VRP268" s="75"/>
      <c r="VRQ268" s="75"/>
      <c r="VRR268" s="75"/>
      <c r="VRS268" s="75"/>
      <c r="VRT268" s="75"/>
      <c r="VRU268" s="75"/>
      <c r="VRV268" s="75"/>
      <c r="VRW268" s="75"/>
      <c r="VRX268" s="75"/>
      <c r="VRY268" s="75"/>
      <c r="VRZ268" s="75"/>
      <c r="VSA268" s="75"/>
      <c r="VSB268" s="75"/>
      <c r="VSC268" s="75"/>
      <c r="VSD268" s="75"/>
      <c r="VSE268" s="75"/>
      <c r="VSF268" s="75"/>
      <c r="VSG268" s="75"/>
      <c r="VSH268" s="75"/>
      <c r="VSI268" s="75"/>
      <c r="VSJ268" s="75"/>
      <c r="VSK268" s="75"/>
      <c r="VSL268" s="75"/>
      <c r="VSM268" s="75"/>
      <c r="VSN268" s="75"/>
      <c r="VSO268" s="75"/>
      <c r="VSP268" s="75"/>
      <c r="VSQ268" s="75"/>
      <c r="VSR268" s="75"/>
      <c r="VSS268" s="75"/>
      <c r="VST268" s="75"/>
      <c r="VSU268" s="75"/>
      <c r="VSV268" s="75"/>
      <c r="VSW268" s="75"/>
      <c r="VSX268" s="75"/>
      <c r="VSY268" s="75"/>
      <c r="VSZ268" s="75"/>
      <c r="VTA268" s="75"/>
      <c r="VTB268" s="75"/>
      <c r="VTC268" s="75"/>
      <c r="VTD268" s="75"/>
      <c r="VTE268" s="75"/>
      <c r="VTF268" s="75"/>
      <c r="VTG268" s="75"/>
      <c r="VTH268" s="75"/>
      <c r="VTI268" s="75"/>
      <c r="VTJ268" s="75"/>
      <c r="VTK268" s="75"/>
      <c r="VTL268" s="75"/>
      <c r="VTM268" s="75"/>
      <c r="VTN268" s="75"/>
      <c r="VTO268" s="75"/>
      <c r="VTP268" s="75"/>
      <c r="VTQ268" s="75"/>
      <c r="VTR268" s="75"/>
      <c r="VTS268" s="75"/>
      <c r="VTT268" s="75"/>
      <c r="VTU268" s="75"/>
      <c r="VTV268" s="75"/>
      <c r="VTW268" s="75"/>
      <c r="VTX268" s="75"/>
      <c r="VTY268" s="75"/>
      <c r="VTZ268" s="75"/>
      <c r="VUA268" s="75"/>
      <c r="VUB268" s="75"/>
      <c r="VUC268" s="75"/>
      <c r="VUD268" s="75"/>
      <c r="VUE268" s="75"/>
      <c r="VUF268" s="75"/>
      <c r="VUG268" s="75"/>
      <c r="VUH268" s="75"/>
      <c r="VUI268" s="75"/>
      <c r="VUJ268" s="75"/>
      <c r="VUK268" s="75"/>
      <c r="VUL268" s="75"/>
      <c r="VUM268" s="75"/>
      <c r="VUN268" s="75"/>
      <c r="VUO268" s="75"/>
      <c r="VUP268" s="75"/>
      <c r="VUQ268" s="75"/>
      <c r="VUR268" s="75"/>
      <c r="VUS268" s="75"/>
      <c r="VUT268" s="75"/>
      <c r="VUU268" s="75"/>
      <c r="VUV268" s="75"/>
      <c r="VUW268" s="75"/>
      <c r="VUX268" s="75"/>
      <c r="VUY268" s="75"/>
      <c r="VUZ268" s="75"/>
      <c r="VVA268" s="75"/>
      <c r="VVB268" s="75"/>
      <c r="VVC268" s="75"/>
      <c r="VVD268" s="75"/>
      <c r="VVE268" s="75"/>
      <c r="VVF268" s="75"/>
      <c r="VVG268" s="75"/>
      <c r="VVH268" s="75"/>
      <c r="VVI268" s="75"/>
      <c r="VVJ268" s="75"/>
      <c r="VVK268" s="75"/>
      <c r="VVL268" s="75"/>
      <c r="VVM268" s="75"/>
      <c r="VVN268" s="75"/>
      <c r="VVO268" s="75"/>
      <c r="VVP268" s="75"/>
      <c r="VVQ268" s="75"/>
      <c r="VVR268" s="75"/>
      <c r="VVS268" s="75"/>
      <c r="VVT268" s="75"/>
      <c r="VVU268" s="75"/>
      <c r="VVV268" s="75"/>
      <c r="VVW268" s="75"/>
      <c r="VVX268" s="75"/>
      <c r="VVY268" s="75"/>
      <c r="VVZ268" s="75"/>
      <c r="VWA268" s="75"/>
      <c r="VWB268" s="75"/>
      <c r="VWC268" s="75"/>
      <c r="VWD268" s="75"/>
      <c r="VWE268" s="75"/>
      <c r="VWF268" s="75"/>
      <c r="VWG268" s="75"/>
      <c r="VWH268" s="75"/>
      <c r="VWI268" s="75"/>
      <c r="VWJ268" s="75"/>
      <c r="VWK268" s="75"/>
      <c r="VWL268" s="75"/>
      <c r="VWM268" s="75"/>
      <c r="VWN268" s="75"/>
      <c r="VWO268" s="75"/>
      <c r="VWP268" s="75"/>
      <c r="VWQ268" s="75"/>
      <c r="VWR268" s="75"/>
      <c r="VWS268" s="75"/>
      <c r="VWT268" s="75"/>
      <c r="VWU268" s="75"/>
      <c r="VWV268" s="75"/>
      <c r="VWW268" s="75"/>
      <c r="VWX268" s="75"/>
      <c r="VWY268" s="75"/>
      <c r="VWZ268" s="75"/>
      <c r="VXA268" s="75"/>
      <c r="VXB268" s="75"/>
      <c r="VXC268" s="75"/>
      <c r="VXD268" s="75"/>
      <c r="VXE268" s="75"/>
      <c r="VXF268" s="75"/>
      <c r="VXG268" s="75"/>
      <c r="VXH268" s="75"/>
      <c r="VXI268" s="75"/>
      <c r="VXJ268" s="75"/>
      <c r="VXK268" s="75"/>
      <c r="VXL268" s="75"/>
      <c r="VXM268" s="75"/>
      <c r="VXN268" s="75"/>
      <c r="VXO268" s="75"/>
      <c r="VXP268" s="75"/>
      <c r="VXQ268" s="75"/>
      <c r="VXR268" s="75"/>
      <c r="VXS268" s="75"/>
      <c r="VXT268" s="75"/>
      <c r="VXU268" s="75"/>
      <c r="VXV268" s="75"/>
      <c r="VXW268" s="75"/>
      <c r="VXX268" s="75"/>
      <c r="VXY268" s="75"/>
      <c r="VXZ268" s="75"/>
      <c r="VYA268" s="75"/>
      <c r="VYB268" s="75"/>
      <c r="VYC268" s="75"/>
      <c r="VYD268" s="75"/>
      <c r="VYE268" s="75"/>
      <c r="VYF268" s="75"/>
      <c r="VYG268" s="75"/>
      <c r="VYH268" s="75"/>
      <c r="VYI268" s="75"/>
      <c r="VYJ268" s="75"/>
      <c r="VYK268" s="75"/>
      <c r="VYL268" s="75"/>
      <c r="VYM268" s="75"/>
      <c r="VYN268" s="75"/>
      <c r="VYO268" s="75"/>
      <c r="VYP268" s="75"/>
      <c r="VYQ268" s="75"/>
      <c r="VYR268" s="75"/>
      <c r="VYS268" s="75"/>
      <c r="VYT268" s="75"/>
      <c r="VYU268" s="75"/>
      <c r="VYV268" s="75"/>
      <c r="VYW268" s="75"/>
      <c r="VYX268" s="75"/>
      <c r="VYY268" s="75"/>
      <c r="VYZ268" s="75"/>
      <c r="VZA268" s="75"/>
      <c r="VZB268" s="75"/>
      <c r="VZC268" s="75"/>
      <c r="VZD268" s="75"/>
      <c r="VZE268" s="75"/>
      <c r="VZF268" s="75"/>
      <c r="VZG268" s="75"/>
      <c r="VZH268" s="75"/>
      <c r="VZI268" s="75"/>
      <c r="VZJ268" s="75"/>
      <c r="VZK268" s="75"/>
      <c r="VZL268" s="75"/>
      <c r="VZM268" s="75"/>
      <c r="VZN268" s="75"/>
      <c r="VZO268" s="75"/>
      <c r="VZP268" s="75"/>
      <c r="VZQ268" s="75"/>
      <c r="VZR268" s="75"/>
      <c r="VZS268" s="75"/>
      <c r="VZT268" s="75"/>
      <c r="VZU268" s="75"/>
      <c r="VZV268" s="75"/>
      <c r="VZW268" s="75"/>
      <c r="VZX268" s="75"/>
      <c r="VZY268" s="75"/>
      <c r="VZZ268" s="75"/>
      <c r="WAA268" s="75"/>
      <c r="WAB268" s="75"/>
      <c r="WAC268" s="75"/>
      <c r="WAD268" s="75"/>
      <c r="WAE268" s="75"/>
      <c r="WAF268" s="75"/>
      <c r="WAG268" s="75"/>
      <c r="WAH268" s="75"/>
      <c r="WAI268" s="75"/>
      <c r="WAJ268" s="75"/>
      <c r="WAK268" s="75"/>
      <c r="WAL268" s="75"/>
      <c r="WAM268" s="75"/>
      <c r="WAN268" s="75"/>
      <c r="WAO268" s="75"/>
      <c r="WAP268" s="75"/>
      <c r="WAQ268" s="75"/>
      <c r="WAR268" s="75"/>
      <c r="WAS268" s="75"/>
      <c r="WAT268" s="75"/>
      <c r="WAU268" s="75"/>
      <c r="WAV268" s="75"/>
      <c r="WAW268" s="75"/>
      <c r="WAX268" s="75"/>
      <c r="WAY268" s="75"/>
      <c r="WAZ268" s="75"/>
      <c r="WBA268" s="75"/>
      <c r="WBB268" s="75"/>
      <c r="WBC268" s="75"/>
      <c r="WBD268" s="75"/>
      <c r="WBE268" s="75"/>
      <c r="WBF268" s="75"/>
      <c r="WBG268" s="75"/>
      <c r="WBH268" s="75"/>
      <c r="WBI268" s="75"/>
      <c r="WBJ268" s="75"/>
      <c r="WBK268" s="75"/>
      <c r="WBL268" s="75"/>
      <c r="WBM268" s="75"/>
      <c r="WBN268" s="75"/>
      <c r="WBO268" s="75"/>
      <c r="WBP268" s="75"/>
      <c r="WBQ268" s="75"/>
      <c r="WBR268" s="75"/>
      <c r="WBS268" s="75"/>
      <c r="WBT268" s="75"/>
      <c r="WBU268" s="75"/>
      <c r="WBV268" s="75"/>
      <c r="WBW268" s="75"/>
      <c r="WBX268" s="75"/>
      <c r="WBY268" s="75"/>
      <c r="WBZ268" s="75"/>
      <c r="WCA268" s="75"/>
      <c r="WCB268" s="75"/>
      <c r="WCC268" s="75"/>
      <c r="WCD268" s="75"/>
      <c r="WCE268" s="75"/>
      <c r="WCF268" s="75"/>
      <c r="WCG268" s="75"/>
      <c r="WCH268" s="75"/>
      <c r="WCI268" s="75"/>
      <c r="WCJ268" s="75"/>
      <c r="WCK268" s="75"/>
      <c r="WCL268" s="75"/>
      <c r="WCM268" s="75"/>
      <c r="WCN268" s="75"/>
      <c r="WCO268" s="75"/>
      <c r="WCP268" s="75"/>
      <c r="WCQ268" s="75"/>
      <c r="WCR268" s="75"/>
      <c r="WCS268" s="75"/>
      <c r="WCT268" s="75"/>
      <c r="WCU268" s="75"/>
      <c r="WCV268" s="75"/>
      <c r="WCW268" s="75"/>
      <c r="WCX268" s="75"/>
      <c r="WCY268" s="75"/>
      <c r="WCZ268" s="75"/>
      <c r="WDA268" s="75"/>
      <c r="WDB268" s="75"/>
      <c r="WDC268" s="75"/>
      <c r="WDD268" s="75"/>
      <c r="WDE268" s="75"/>
      <c r="WDF268" s="75"/>
      <c r="WDG268" s="75"/>
      <c r="WDH268" s="75"/>
      <c r="WDI268" s="75"/>
      <c r="WDJ268" s="75"/>
      <c r="WDK268" s="75"/>
      <c r="WDL268" s="75"/>
      <c r="WDM268" s="75"/>
      <c r="WDN268" s="75"/>
      <c r="WDO268" s="75"/>
      <c r="WDP268" s="75"/>
      <c r="WDQ268" s="75"/>
      <c r="WDR268" s="75"/>
      <c r="WDS268" s="75"/>
      <c r="WDT268" s="75"/>
      <c r="WDU268" s="75"/>
      <c r="WDV268" s="75"/>
      <c r="WDW268" s="75"/>
      <c r="WDX268" s="75"/>
      <c r="WDY268" s="75"/>
      <c r="WDZ268" s="75"/>
      <c r="WEA268" s="75"/>
      <c r="WEB268" s="75"/>
      <c r="WEC268" s="75"/>
      <c r="WED268" s="75"/>
      <c r="WEE268" s="75"/>
      <c r="WEF268" s="75"/>
      <c r="WEG268" s="75"/>
      <c r="WEH268" s="75"/>
      <c r="WEI268" s="75"/>
      <c r="WEJ268" s="75"/>
      <c r="WEK268" s="75"/>
      <c r="WEL268" s="75"/>
      <c r="WEM268" s="75"/>
      <c r="WEN268" s="75"/>
      <c r="WEO268" s="75"/>
      <c r="WEP268" s="75"/>
      <c r="WEQ268" s="75"/>
      <c r="WER268" s="75"/>
      <c r="WES268" s="75"/>
      <c r="WET268" s="75"/>
      <c r="WEU268" s="75"/>
      <c r="WEV268" s="75"/>
      <c r="WEW268" s="75"/>
      <c r="WEX268" s="75"/>
      <c r="WEY268" s="75"/>
      <c r="WEZ268" s="75"/>
      <c r="WFA268" s="75"/>
      <c r="WFB268" s="75"/>
      <c r="WFC268" s="75"/>
      <c r="WFD268" s="75"/>
      <c r="WFE268" s="75"/>
      <c r="WFF268" s="75"/>
      <c r="WFG268" s="75"/>
      <c r="WFH268" s="75"/>
      <c r="WFI268" s="75"/>
      <c r="WFJ268" s="75"/>
      <c r="WFK268" s="75"/>
      <c r="WFL268" s="75"/>
      <c r="WFM268" s="75"/>
      <c r="WFN268" s="75"/>
      <c r="WFO268" s="75"/>
      <c r="WFP268" s="75"/>
      <c r="WFQ268" s="75"/>
      <c r="WFR268" s="75"/>
      <c r="WFS268" s="75"/>
      <c r="WFT268" s="75"/>
      <c r="WFU268" s="75"/>
      <c r="WFV268" s="75"/>
      <c r="WFW268" s="75"/>
      <c r="WFX268" s="75"/>
      <c r="WFY268" s="75"/>
      <c r="WFZ268" s="75"/>
      <c r="WGA268" s="75"/>
      <c r="WGB268" s="75"/>
      <c r="WGC268" s="75"/>
      <c r="WGD268" s="75"/>
      <c r="WGE268" s="75"/>
      <c r="WGF268" s="75"/>
      <c r="WGG268" s="75"/>
      <c r="WGH268" s="75"/>
      <c r="WGI268" s="75"/>
      <c r="WGJ268" s="75"/>
      <c r="WGK268" s="75"/>
      <c r="WGL268" s="75"/>
      <c r="WGM268" s="75"/>
      <c r="WGN268" s="75"/>
      <c r="WGO268" s="75"/>
      <c r="WGP268" s="75"/>
      <c r="WGQ268" s="75"/>
      <c r="WGR268" s="75"/>
      <c r="WGS268" s="75"/>
      <c r="WGT268" s="75"/>
      <c r="WGU268" s="75"/>
      <c r="WGV268" s="75"/>
      <c r="WGW268" s="75"/>
      <c r="WGX268" s="75"/>
      <c r="WGY268" s="75"/>
      <c r="WGZ268" s="75"/>
      <c r="WHA268" s="75"/>
      <c r="WHB268" s="75"/>
      <c r="WHC268" s="75"/>
      <c r="WHD268" s="75"/>
      <c r="WHE268" s="75"/>
      <c r="WHF268" s="75"/>
      <c r="WHG268" s="75"/>
      <c r="WHH268" s="75"/>
      <c r="WHI268" s="75"/>
      <c r="WHJ268" s="75"/>
      <c r="WHK268" s="75"/>
      <c r="WHL268" s="75"/>
      <c r="WHM268" s="75"/>
      <c r="WHN268" s="75"/>
      <c r="WHO268" s="75"/>
      <c r="WHP268" s="75"/>
      <c r="WHQ268" s="75"/>
      <c r="WHR268" s="75"/>
      <c r="WHS268" s="75"/>
      <c r="WHT268" s="75"/>
      <c r="WHU268" s="75"/>
      <c r="WHV268" s="75"/>
      <c r="WHW268" s="75"/>
      <c r="WHX268" s="75"/>
      <c r="WHY268" s="75"/>
      <c r="WHZ268" s="75"/>
      <c r="WIA268" s="75"/>
      <c r="WIB268" s="75"/>
      <c r="WIC268" s="75"/>
      <c r="WID268" s="75"/>
      <c r="WIE268" s="75"/>
      <c r="WIF268" s="75"/>
      <c r="WIG268" s="75"/>
      <c r="WIH268" s="75"/>
      <c r="WII268" s="75"/>
      <c r="WIJ268" s="75"/>
      <c r="WIK268" s="75"/>
      <c r="WIL268" s="75"/>
      <c r="WIM268" s="75"/>
      <c r="WIN268" s="75"/>
      <c r="WIO268" s="75"/>
      <c r="WIP268" s="75"/>
      <c r="WIQ268" s="75"/>
      <c r="WIR268" s="75"/>
      <c r="WIS268" s="75"/>
      <c r="WIT268" s="75"/>
      <c r="WIU268" s="75"/>
      <c r="WIV268" s="75"/>
      <c r="WIW268" s="75"/>
      <c r="WIX268" s="75"/>
      <c r="WIY268" s="75"/>
      <c r="WIZ268" s="75"/>
      <c r="WJA268" s="75"/>
      <c r="WJB268" s="75"/>
      <c r="WJC268" s="75"/>
      <c r="WJD268" s="75"/>
      <c r="WJE268" s="75"/>
      <c r="WJF268" s="75"/>
      <c r="WJG268" s="75"/>
      <c r="WJH268" s="75"/>
      <c r="WJI268" s="75"/>
      <c r="WJJ268" s="75"/>
      <c r="WJK268" s="75"/>
      <c r="WJL268" s="75"/>
      <c r="WJM268" s="75"/>
      <c r="WJN268" s="75"/>
      <c r="WJO268" s="75"/>
      <c r="WJP268" s="75"/>
      <c r="WJQ268" s="75"/>
      <c r="WJR268" s="75"/>
      <c r="WJS268" s="75"/>
      <c r="WJT268" s="75"/>
      <c r="WJU268" s="75"/>
      <c r="WJV268" s="75"/>
      <c r="WJW268" s="75"/>
      <c r="WJX268" s="75"/>
      <c r="WJY268" s="75"/>
      <c r="WJZ268" s="75"/>
      <c r="WKA268" s="75"/>
      <c r="WKB268" s="75"/>
      <c r="WKC268" s="75"/>
      <c r="WKD268" s="75"/>
      <c r="WKE268" s="75"/>
      <c r="WKF268" s="75"/>
      <c r="WKG268" s="75"/>
      <c r="WKH268" s="75"/>
      <c r="WKI268" s="75"/>
      <c r="WKJ268" s="75"/>
      <c r="WKK268" s="75"/>
      <c r="WKL268" s="75"/>
      <c r="WKM268" s="75"/>
      <c r="WKN268" s="75"/>
      <c r="WKO268" s="75"/>
      <c r="WKP268" s="75"/>
      <c r="WKQ268" s="75"/>
      <c r="WKR268" s="75"/>
      <c r="WKS268" s="75"/>
      <c r="WKT268" s="75"/>
      <c r="WKU268" s="75"/>
      <c r="WKV268" s="75"/>
      <c r="WKW268" s="75"/>
      <c r="WKX268" s="75"/>
      <c r="WKY268" s="75"/>
      <c r="WKZ268" s="75"/>
      <c r="WLA268" s="75"/>
      <c r="WLB268" s="75"/>
      <c r="WLC268" s="75"/>
      <c r="WLD268" s="75"/>
      <c r="WLE268" s="75"/>
      <c r="WLF268" s="75"/>
      <c r="WLG268" s="75"/>
      <c r="WLH268" s="75"/>
      <c r="WLI268" s="75"/>
      <c r="WLJ268" s="75"/>
      <c r="WLK268" s="75"/>
      <c r="WLL268" s="75"/>
      <c r="WLM268" s="75"/>
      <c r="WLN268" s="75"/>
      <c r="WLO268" s="75"/>
      <c r="WLP268" s="75"/>
      <c r="WLQ268" s="75"/>
      <c r="WLR268" s="75"/>
      <c r="WLS268" s="75"/>
      <c r="WLT268" s="75"/>
      <c r="WLU268" s="75"/>
      <c r="WLV268" s="75"/>
      <c r="WLW268" s="75"/>
      <c r="WLX268" s="75"/>
      <c r="WLY268" s="75"/>
      <c r="WLZ268" s="75"/>
      <c r="WMA268" s="75"/>
      <c r="WMB268" s="75"/>
      <c r="WMC268" s="75"/>
      <c r="WMD268" s="75"/>
      <c r="WME268" s="75"/>
      <c r="WMF268" s="75"/>
      <c r="WMG268" s="75"/>
      <c r="WMH268" s="75"/>
      <c r="WMI268" s="75"/>
      <c r="WMJ268" s="75"/>
      <c r="WMK268" s="75"/>
      <c r="WML268" s="75"/>
      <c r="WMM268" s="75"/>
      <c r="WMN268" s="75"/>
      <c r="WMO268" s="75"/>
      <c r="WMP268" s="75"/>
      <c r="WMQ268" s="75"/>
      <c r="WMR268" s="75"/>
      <c r="WMS268" s="75"/>
      <c r="WMT268" s="75"/>
      <c r="WMU268" s="75"/>
      <c r="WMV268" s="75"/>
      <c r="WMW268" s="75"/>
      <c r="WMX268" s="75"/>
      <c r="WMY268" s="75"/>
      <c r="WMZ268" s="75"/>
      <c r="WNA268" s="75"/>
      <c r="WNB268" s="75"/>
      <c r="WNC268" s="75"/>
      <c r="WND268" s="75"/>
      <c r="WNE268" s="75"/>
      <c r="WNF268" s="75"/>
      <c r="WNG268" s="75"/>
      <c r="WNH268" s="75"/>
      <c r="WNI268" s="75"/>
      <c r="WNJ268" s="75"/>
      <c r="WNK268" s="75"/>
      <c r="WNL268" s="75"/>
      <c r="WNM268" s="75"/>
      <c r="WNN268" s="75"/>
      <c r="WNO268" s="75"/>
      <c r="WNP268" s="75"/>
      <c r="WNQ268" s="75"/>
      <c r="WNR268" s="75"/>
      <c r="WNS268" s="75"/>
      <c r="WNT268" s="75"/>
      <c r="WNU268" s="75"/>
      <c r="WNV268" s="75"/>
      <c r="WNW268" s="75"/>
      <c r="WNX268" s="75"/>
      <c r="WNY268" s="75"/>
      <c r="WNZ268" s="75"/>
      <c r="WOA268" s="75"/>
      <c r="WOB268" s="75"/>
      <c r="WOC268" s="75"/>
      <c r="WOD268" s="75"/>
      <c r="WOE268" s="75"/>
      <c r="WOF268" s="75"/>
      <c r="WOG268" s="75"/>
      <c r="WOH268" s="75"/>
      <c r="WOI268" s="75"/>
      <c r="WOJ268" s="75"/>
      <c r="WOK268" s="75"/>
      <c r="WOL268" s="75"/>
      <c r="WOM268" s="75"/>
      <c r="WON268" s="75"/>
      <c r="WOO268" s="75"/>
      <c r="WOP268" s="75"/>
      <c r="WOQ268" s="75"/>
      <c r="WOR268" s="75"/>
      <c r="WOS268" s="75"/>
      <c r="WOT268" s="75"/>
      <c r="WOU268" s="75"/>
      <c r="WOV268" s="75"/>
      <c r="WOW268" s="75"/>
      <c r="WOX268" s="75"/>
      <c r="WOY268" s="75"/>
      <c r="WOZ268" s="75"/>
      <c r="WPA268" s="75"/>
      <c r="WPB268" s="75"/>
      <c r="WPC268" s="75"/>
      <c r="WPD268" s="75"/>
      <c r="WPE268" s="75"/>
      <c r="WPF268" s="75"/>
      <c r="WPG268" s="75"/>
      <c r="WPH268" s="75"/>
      <c r="WPI268" s="75"/>
      <c r="WPJ268" s="75"/>
      <c r="WPK268" s="75"/>
      <c r="WPL268" s="75"/>
      <c r="WPM268" s="75"/>
      <c r="WPN268" s="75"/>
      <c r="WPO268" s="75"/>
      <c r="WPP268" s="75"/>
      <c r="WPQ268" s="75"/>
      <c r="WPR268" s="75"/>
      <c r="WPS268" s="75"/>
      <c r="WPT268" s="75"/>
      <c r="WPU268" s="75"/>
      <c r="WPV268" s="75"/>
      <c r="WPW268" s="75"/>
      <c r="WPX268" s="75"/>
      <c r="WPY268" s="75"/>
      <c r="WPZ268" s="75"/>
      <c r="WQA268" s="75"/>
      <c r="WQB268" s="75"/>
      <c r="WQC268" s="75"/>
      <c r="WQD268" s="75"/>
      <c r="WQE268" s="75"/>
      <c r="WQF268" s="75"/>
      <c r="WQG268" s="75"/>
      <c r="WQH268" s="75"/>
      <c r="WQI268" s="75"/>
      <c r="WQJ268" s="75"/>
      <c r="WQK268" s="75"/>
      <c r="WQL268" s="75"/>
      <c r="WQM268" s="75"/>
      <c r="WQN268" s="75"/>
      <c r="WQO268" s="75"/>
      <c r="WQP268" s="75"/>
      <c r="WQQ268" s="75"/>
      <c r="WQR268" s="75"/>
      <c r="WQS268" s="75"/>
      <c r="WQT268" s="75"/>
      <c r="WQU268" s="75"/>
      <c r="WQV268" s="75"/>
      <c r="WQW268" s="75"/>
      <c r="WQX268" s="75"/>
      <c r="WQY268" s="75"/>
      <c r="WQZ268" s="75"/>
      <c r="WRA268" s="75"/>
      <c r="WRB268" s="75"/>
      <c r="WRC268" s="75"/>
      <c r="WRD268" s="75"/>
      <c r="WRE268" s="75"/>
      <c r="WRF268" s="75"/>
      <c r="WRG268" s="75"/>
      <c r="WRH268" s="75"/>
      <c r="WRI268" s="75"/>
      <c r="WRJ268" s="75"/>
      <c r="WRK268" s="75"/>
      <c r="WRL268" s="75"/>
      <c r="WRM268" s="75"/>
      <c r="WRN268" s="75"/>
      <c r="WRO268" s="75"/>
      <c r="WRP268" s="75"/>
      <c r="WRQ268" s="75"/>
      <c r="WRR268" s="75"/>
      <c r="WRS268" s="75"/>
      <c r="WRT268" s="75"/>
      <c r="WRU268" s="75"/>
      <c r="WRV268" s="75"/>
      <c r="WRW268" s="75"/>
      <c r="WRX268" s="75"/>
      <c r="WRY268" s="75"/>
      <c r="WRZ268" s="75"/>
      <c r="WSA268" s="75"/>
      <c r="WSB268" s="75"/>
      <c r="WSC268" s="75"/>
      <c r="WSD268" s="75"/>
      <c r="WSE268" s="75"/>
      <c r="WSF268" s="75"/>
      <c r="WSG268" s="75"/>
      <c r="WSH268" s="75"/>
      <c r="WSI268" s="75"/>
      <c r="WSJ268" s="75"/>
      <c r="WSK268" s="75"/>
      <c r="WSL268" s="75"/>
      <c r="WSM268" s="75"/>
      <c r="WSN268" s="75"/>
      <c r="WSO268" s="75"/>
      <c r="WSP268" s="75"/>
      <c r="WSQ268" s="75"/>
      <c r="WSR268" s="75"/>
      <c r="WSS268" s="75"/>
      <c r="WST268" s="75"/>
      <c r="WSU268" s="75"/>
      <c r="WSV268" s="75"/>
      <c r="WSW268" s="75"/>
      <c r="WSX268" s="75"/>
      <c r="WSY268" s="75"/>
      <c r="WSZ268" s="75"/>
      <c r="WTA268" s="75"/>
      <c r="WTB268" s="75"/>
      <c r="WTC268" s="75"/>
      <c r="WTD268" s="75"/>
      <c r="WTE268" s="75"/>
      <c r="WTF268" s="75"/>
      <c r="WTG268" s="75"/>
      <c r="WTH268" s="75"/>
      <c r="WTI268" s="75"/>
      <c r="WTJ268" s="75"/>
      <c r="WTK268" s="75"/>
      <c r="WTL268" s="75"/>
      <c r="WTM268" s="75"/>
      <c r="WTN268" s="75"/>
      <c r="WTO268" s="75"/>
      <c r="WTP268" s="75"/>
      <c r="WTQ268" s="75"/>
      <c r="WTR268" s="75"/>
      <c r="WTS268" s="75"/>
      <c r="WTT268" s="75"/>
      <c r="WTU268" s="75"/>
      <c r="WTV268" s="75"/>
      <c r="WTW268" s="75"/>
      <c r="WTX268" s="75"/>
      <c r="WTY268" s="75"/>
      <c r="WTZ268" s="75"/>
      <c r="WUA268" s="75"/>
      <c r="WUB268" s="75"/>
      <c r="WUC268" s="75"/>
      <c r="WUD268" s="75"/>
      <c r="WUE268" s="75"/>
      <c r="WUF268" s="75"/>
      <c r="WUG268" s="75"/>
      <c r="WUH268" s="75"/>
      <c r="WUI268" s="75"/>
      <c r="WUJ268" s="75"/>
      <c r="WUK268" s="75"/>
      <c r="WUL268" s="75"/>
      <c r="WUM268" s="75"/>
      <c r="WUN268" s="75"/>
      <c r="WUO268" s="75"/>
      <c r="WUP268" s="75"/>
      <c r="WUQ268" s="75"/>
      <c r="WUR268" s="75"/>
      <c r="WUS268" s="75"/>
      <c r="WUT268" s="75"/>
      <c r="WUU268" s="75"/>
      <c r="WUV268" s="75"/>
      <c r="WUW268" s="75"/>
      <c r="WUX268" s="75"/>
      <c r="WUY268" s="75"/>
      <c r="WUZ268" s="75"/>
      <c r="WVA268" s="75"/>
      <c r="WVB268" s="75"/>
      <c r="WVC268" s="75"/>
      <c r="WVD268" s="75"/>
      <c r="WVE268" s="75"/>
      <c r="WVF268" s="75"/>
      <c r="WVG268" s="75"/>
      <c r="WVH268" s="75"/>
      <c r="WVI268" s="75"/>
      <c r="WVJ268" s="75"/>
      <c r="WVK268" s="75"/>
      <c r="WVL268" s="75"/>
      <c r="WVM268" s="75"/>
      <c r="WVN268" s="75"/>
      <c r="WVO268" s="75"/>
      <c r="WVP268" s="75"/>
      <c r="WVQ268" s="75"/>
      <c r="WVR268" s="75"/>
      <c r="WVS268" s="75"/>
      <c r="WVT268" s="75"/>
      <c r="WVU268" s="75"/>
      <c r="WVV268" s="75"/>
      <c r="WVW268" s="75"/>
      <c r="WVX268" s="75"/>
      <c r="WVY268" s="75"/>
      <c r="WVZ268" s="75"/>
      <c r="WWA268" s="75"/>
      <c r="WWB268" s="75"/>
      <c r="WWC268" s="75"/>
      <c r="WWD268" s="75"/>
      <c r="WWE268" s="75"/>
      <c r="WWF268" s="75"/>
      <c r="WWG268" s="75"/>
      <c r="WWH268" s="75"/>
      <c r="WWI268" s="75"/>
      <c r="WWJ268" s="75"/>
      <c r="WWK268" s="75"/>
      <c r="WWL268" s="75"/>
      <c r="WWM268" s="75"/>
      <c r="WWN268" s="75"/>
      <c r="WWO268" s="75"/>
      <c r="WWP268" s="75"/>
      <c r="WWQ268" s="75"/>
      <c r="WWR268" s="75"/>
      <c r="WWS268" s="75"/>
      <c r="WWT268" s="75"/>
      <c r="WWU268" s="75"/>
      <c r="WWV268" s="75"/>
      <c r="WWW268" s="75"/>
      <c r="WWX268" s="75"/>
      <c r="WWY268" s="75"/>
      <c r="WWZ268" s="75"/>
      <c r="WXA268" s="75"/>
      <c r="WXB268" s="75"/>
      <c r="WXC268" s="75"/>
      <c r="WXD268" s="75"/>
      <c r="WXE268" s="75"/>
      <c r="WXF268" s="75"/>
      <c r="WXG268" s="75"/>
      <c r="WXH268" s="75"/>
      <c r="WXI268" s="75"/>
      <c r="WXJ268" s="75"/>
      <c r="WXK268" s="75"/>
      <c r="WXL268" s="75"/>
      <c r="WXM268" s="75"/>
      <c r="WXN268" s="75"/>
      <c r="WXO268" s="75"/>
      <c r="WXP268" s="75"/>
      <c r="WXQ268" s="75"/>
      <c r="WXR268" s="75"/>
      <c r="WXS268" s="75"/>
      <c r="WXT268" s="75"/>
      <c r="WXU268" s="75"/>
      <c r="WXV268" s="75"/>
      <c r="WXW268" s="75"/>
      <c r="WXX268" s="75"/>
      <c r="WXY268" s="75"/>
      <c r="WXZ268" s="75"/>
      <c r="WYA268" s="75"/>
      <c r="WYB268" s="75"/>
      <c r="WYC268" s="75"/>
      <c r="WYD268" s="75"/>
      <c r="WYE268" s="75"/>
      <c r="WYF268" s="75"/>
      <c r="WYG268" s="75"/>
      <c r="WYH268" s="75"/>
      <c r="WYI268" s="75"/>
      <c r="WYJ268" s="75"/>
      <c r="WYK268" s="75"/>
      <c r="WYL268" s="75"/>
      <c r="WYM268" s="75"/>
      <c r="WYN268" s="75"/>
      <c r="WYO268" s="75"/>
      <c r="WYP268" s="75"/>
      <c r="WYQ268" s="75"/>
      <c r="WYR268" s="75"/>
      <c r="WYS268" s="75"/>
      <c r="WYT268" s="75"/>
      <c r="WYU268" s="75"/>
      <c r="WYV268" s="75"/>
      <c r="WYW268" s="75"/>
      <c r="WYX268" s="75"/>
      <c r="WYY268" s="75"/>
      <c r="WYZ268" s="75"/>
      <c r="WZA268" s="75"/>
      <c r="WZB268" s="75"/>
      <c r="WZC268" s="75"/>
      <c r="WZD268" s="75"/>
      <c r="WZE268" s="75"/>
      <c r="WZF268" s="75"/>
      <c r="WZG268" s="75"/>
      <c r="WZH268" s="75"/>
      <c r="WZI268" s="75"/>
      <c r="WZJ268" s="75"/>
      <c r="WZK268" s="75"/>
      <c r="WZL268" s="75"/>
      <c r="WZM268" s="75"/>
      <c r="WZN268" s="75"/>
      <c r="WZO268" s="75"/>
      <c r="WZP268" s="75"/>
      <c r="WZQ268" s="75"/>
      <c r="WZR268" s="75"/>
      <c r="WZS268" s="75"/>
      <c r="WZT268" s="75"/>
      <c r="WZU268" s="75"/>
      <c r="WZV268" s="75"/>
      <c r="WZW268" s="75"/>
      <c r="WZX268" s="75"/>
      <c r="WZY268" s="75"/>
      <c r="WZZ268" s="75"/>
      <c r="XAA268" s="75"/>
      <c r="XAB268" s="75"/>
      <c r="XAC268" s="75"/>
      <c r="XAD268" s="75"/>
      <c r="XAE268" s="75"/>
      <c r="XAF268" s="75"/>
      <c r="XAG268" s="75"/>
      <c r="XAH268" s="75"/>
      <c r="XAI268" s="75"/>
      <c r="XAJ268" s="75"/>
      <c r="XAK268" s="75"/>
      <c r="XAL268" s="75"/>
      <c r="XAM268" s="75"/>
      <c r="XAN268" s="75"/>
      <c r="XAO268" s="75"/>
      <c r="XAP268" s="75"/>
      <c r="XAQ268" s="75"/>
      <c r="XAR268" s="75"/>
      <c r="XAS268" s="75"/>
      <c r="XAT268" s="75"/>
      <c r="XAU268" s="75"/>
      <c r="XAV268" s="75"/>
      <c r="XAW268" s="75"/>
      <c r="XAX268" s="75"/>
      <c r="XAY268" s="75"/>
      <c r="XAZ268" s="75"/>
      <c r="XBA268" s="75"/>
      <c r="XBB268" s="75"/>
      <c r="XBC268" s="75"/>
      <c r="XBD268" s="75"/>
      <c r="XBE268" s="75"/>
      <c r="XBF268" s="75"/>
      <c r="XBG268" s="75"/>
      <c r="XBH268" s="75"/>
      <c r="XBI268" s="75"/>
      <c r="XBJ268" s="75"/>
      <c r="XBK268" s="75"/>
      <c r="XBL268" s="75"/>
      <c r="XBM268" s="75"/>
      <c r="XBN268" s="75"/>
      <c r="XBO268" s="75"/>
      <c r="XBP268" s="75"/>
      <c r="XBQ268" s="75"/>
      <c r="XBR268" s="75"/>
      <c r="XBS268" s="75"/>
      <c r="XBT268" s="75"/>
      <c r="XBU268" s="75"/>
      <c r="XBV268" s="75"/>
      <c r="XBW268" s="75"/>
      <c r="XBX268" s="75"/>
      <c r="XBY268" s="75"/>
      <c r="XBZ268" s="75"/>
      <c r="XCA268" s="75"/>
      <c r="XCB268" s="75"/>
      <c r="XCC268" s="75"/>
      <c r="XCD268" s="75"/>
      <c r="XCE268" s="75"/>
      <c r="XCF268" s="75"/>
      <c r="XCG268" s="75"/>
      <c r="XCH268" s="75"/>
      <c r="XCI268" s="75"/>
      <c r="XCJ268" s="75"/>
      <c r="XCK268" s="75"/>
      <c r="XCL268" s="75"/>
      <c r="XCM268" s="75"/>
      <c r="XCN268" s="75"/>
      <c r="XCO268" s="75"/>
      <c r="XCP268" s="75"/>
      <c r="XCQ268" s="75"/>
      <c r="XCR268" s="75"/>
      <c r="XCS268" s="75"/>
      <c r="XCT268" s="75"/>
      <c r="XCU268" s="75"/>
      <c r="XCV268" s="75"/>
      <c r="XCW268" s="75"/>
      <c r="XCX268" s="75"/>
      <c r="XCY268" s="75"/>
      <c r="XCZ268" s="75"/>
      <c r="XDA268" s="75"/>
      <c r="XDB268" s="75"/>
      <c r="XDC268" s="75"/>
      <c r="XDD268" s="75"/>
      <c r="XDE268" s="75"/>
      <c r="XDF268" s="75"/>
      <c r="XDG268" s="75"/>
      <c r="XDH268" s="75"/>
      <c r="XDI268" s="75"/>
      <c r="XDJ268" s="75"/>
      <c r="XDK268" s="75"/>
      <c r="XDL268" s="75"/>
      <c r="XDM268" s="75"/>
      <c r="XDN268" s="75"/>
      <c r="XDO268" s="75"/>
      <c r="XDP268" s="75"/>
      <c r="XDQ268" s="75"/>
      <c r="XDR268" s="75"/>
      <c r="XDS268" s="75"/>
      <c r="XDT268" s="75"/>
      <c r="XDU268" s="75"/>
      <c r="XDV268" s="75"/>
      <c r="XDW268" s="75"/>
      <c r="XDX268" s="75"/>
      <c r="XDY268" s="75"/>
      <c r="XDZ268" s="75"/>
      <c r="XEA268" s="75"/>
      <c r="XEB268" s="75"/>
      <c r="XEC268" s="75"/>
      <c r="XED268" s="75"/>
      <c r="XEE268" s="75"/>
      <c r="XEF268" s="75"/>
      <c r="XEG268" s="75"/>
      <c r="XEH268" s="75"/>
      <c r="XEI268" s="75"/>
      <c r="XEJ268" s="75"/>
      <c r="XEK268" s="75"/>
      <c r="XEL268" s="75"/>
      <c r="XEM268" s="75"/>
      <c r="XEN268" s="75"/>
      <c r="XEO268" s="75"/>
      <c r="XEP268" s="75"/>
      <c r="XEQ268" s="75"/>
      <c r="XER268" s="75"/>
      <c r="XES268" s="75"/>
    </row>
    <row r="269" spans="1:16373" outlineLevel="1">
      <c r="B269" s="71" t="s">
        <v>83</v>
      </c>
      <c r="D269" s="106">
        <f t="shared" ref="D269:AM269" si="332">SUBTOTAL(9,D266:D268)</f>
        <v>-29720.206362857498</v>
      </c>
      <c r="E269" s="87">
        <f t="shared" si="332"/>
        <v>-59379.30690937896</v>
      </c>
      <c r="F269" s="87">
        <f t="shared" si="332"/>
        <v>-88977.301639564379</v>
      </c>
      <c r="G269" s="87">
        <f t="shared" si="332"/>
        <v>-118449.2728588163</v>
      </c>
      <c r="H269" s="87">
        <f t="shared" si="332"/>
        <v>-147560.66134572701</v>
      </c>
      <c r="I269" s="87">
        <f t="shared" si="332"/>
        <v>-176437.49061123005</v>
      </c>
      <c r="J269" s="87">
        <f t="shared" si="332"/>
        <v>-205314.31987673309</v>
      </c>
      <c r="K269" s="87">
        <f t="shared" si="332"/>
        <v>-234122.56566091179</v>
      </c>
      <c r="L269" s="87">
        <f t="shared" si="332"/>
        <v>-262843.41268522054</v>
      </c>
      <c r="M269" s="87">
        <f t="shared" si="332"/>
        <v>-291483.00190040848</v>
      </c>
      <c r="N269" s="87">
        <f t="shared" si="332"/>
        <v>-320050.98266111506</v>
      </c>
      <c r="O269" s="87">
        <f t="shared" si="332"/>
        <v>-347531.04209375777</v>
      </c>
      <c r="P269" s="106">
        <f t="shared" si="332"/>
        <v>-458984.10618143121</v>
      </c>
      <c r="Q269" s="87">
        <f t="shared" si="332"/>
        <v>-570437.17026910465</v>
      </c>
      <c r="R269" s="87">
        <f t="shared" si="332"/>
        <v>-681806.86828950746</v>
      </c>
      <c r="S269" s="87">
        <f t="shared" si="332"/>
        <v>-786878.73722060327</v>
      </c>
      <c r="T269" s="87">
        <f t="shared" si="332"/>
        <v>-885704.39737322484</v>
      </c>
      <c r="U269" s="87">
        <f t="shared" si="332"/>
        <v>-984493.94728876685</v>
      </c>
      <c r="V269" s="87">
        <f t="shared" si="332"/>
        <v>-1083258.5911581377</v>
      </c>
      <c r="W269" s="87">
        <f t="shared" si="332"/>
        <v>-1181846.1630145828</v>
      </c>
      <c r="X269" s="87">
        <f t="shared" si="332"/>
        <v>-1280048.9359902563</v>
      </c>
      <c r="Y269" s="87">
        <f t="shared" si="332"/>
        <v>-1377940.62928176</v>
      </c>
      <c r="Z269" s="87">
        <f t="shared" si="332"/>
        <v>-1475706.7494975119</v>
      </c>
      <c r="AA269" s="87">
        <f t="shared" si="332"/>
        <v>-1572226.2305605332</v>
      </c>
      <c r="AB269" s="106">
        <f t="shared" si="332"/>
        <v>-1700670.3797785584</v>
      </c>
      <c r="AC269" s="87">
        <f t="shared" si="332"/>
        <v>-1829114.5289965833</v>
      </c>
      <c r="AD269" s="87">
        <f t="shared" si="332"/>
        <v>-1957538.3097463781</v>
      </c>
      <c r="AE269" s="87">
        <f t="shared" si="332"/>
        <v>-2085911.1692226869</v>
      </c>
      <c r="AF269" s="87">
        <f t="shared" si="332"/>
        <v>-2214253.4758937387</v>
      </c>
      <c r="AG269" s="87">
        <f t="shared" si="332"/>
        <v>-2342595.7825647909</v>
      </c>
      <c r="AH269" s="87">
        <f t="shared" si="332"/>
        <v>-2470938.0892358436</v>
      </c>
      <c r="AI269" s="87">
        <f t="shared" si="332"/>
        <v>-2599010.4166363436</v>
      </c>
      <c r="AJ269" s="87">
        <f t="shared" si="332"/>
        <v>-2726491.5158243943</v>
      </c>
      <c r="AK269" s="87">
        <f t="shared" si="332"/>
        <v>-2851520.4112794721</v>
      </c>
      <c r="AL269" s="87">
        <f t="shared" si="332"/>
        <v>-2974138.3266197736</v>
      </c>
      <c r="AM269" s="87">
        <f t="shared" si="332"/>
        <v>-3093957.3003916899</v>
      </c>
      <c r="AN269" s="75"/>
      <c r="AO269" s="60"/>
      <c r="AP269" s="120">
        <f>SUBTOTAL(9,AP266:AP268)</f>
        <v>-348</v>
      </c>
      <c r="AQ269" s="50"/>
      <c r="AR269" s="120">
        <f>SUBTOTAL(9,AR266:AR268)</f>
        <v>-978</v>
      </c>
      <c r="AT269" s="120">
        <f>SUBTOTAL(9,AT266:AT268)</f>
        <v>-630</v>
      </c>
      <c r="AU269" s="113"/>
      <c r="AV269" s="120">
        <f>SUBTOTAL(9,AV266:AV268)</f>
        <v>-2341</v>
      </c>
      <c r="AX269" s="120">
        <f>SUBTOTAL(9,AX266:AX268)</f>
        <v>-1363</v>
      </c>
    </row>
    <row r="270" spans="1:16373" outlineLevel="1">
      <c r="D270" s="103"/>
      <c r="E270" s="83"/>
      <c r="F270" s="83"/>
      <c r="G270" s="83"/>
      <c r="H270" s="81"/>
      <c r="I270" s="83"/>
      <c r="J270" s="83"/>
      <c r="K270" s="83"/>
      <c r="L270" s="81"/>
      <c r="M270" s="81"/>
      <c r="N270" s="81"/>
      <c r="O270" s="81"/>
      <c r="P270" s="104"/>
      <c r="Q270" s="81"/>
      <c r="R270" s="81"/>
      <c r="S270" s="81"/>
      <c r="T270" s="81"/>
      <c r="U270" s="81"/>
      <c r="V270" s="81"/>
      <c r="W270" s="81"/>
      <c r="X270" s="81"/>
      <c r="Y270" s="81"/>
      <c r="Z270" s="81"/>
      <c r="AA270" s="81"/>
      <c r="AB270" s="104"/>
      <c r="AC270" s="81"/>
      <c r="AD270" s="81"/>
      <c r="AE270" s="81"/>
      <c r="AF270" s="81"/>
      <c r="AG270" s="81"/>
      <c r="AH270" s="81"/>
      <c r="AI270" s="81"/>
      <c r="AJ270" s="81"/>
      <c r="AK270" s="81"/>
      <c r="AL270" s="81"/>
      <c r="AM270" s="81"/>
      <c r="AN270" s="75"/>
      <c r="AO270" s="60"/>
      <c r="AP270" s="120"/>
      <c r="AQ270" s="50"/>
      <c r="AR270" s="120"/>
      <c r="AT270" s="120"/>
      <c r="AU270" s="113"/>
      <c r="AV270" s="120"/>
      <c r="AX270" s="120"/>
    </row>
    <row r="271" spans="1:16373" outlineLevel="1">
      <c r="A271" s="70" t="s">
        <v>6</v>
      </c>
      <c r="B271" t="s">
        <v>6</v>
      </c>
      <c r="D271" s="103">
        <f t="shared" ref="D271:AM271" si="333">D250*$C$266</f>
        <v>-18779.786197164998</v>
      </c>
      <c r="E271" s="83">
        <f t="shared" si="333"/>
        <v>-37559.572394329996</v>
      </c>
      <c r="F271" s="83">
        <f t="shared" si="333"/>
        <v>-56339.358591494987</v>
      </c>
      <c r="G271" s="83">
        <f t="shared" si="333"/>
        <v>-75119.144788659993</v>
      </c>
      <c r="H271" s="81">
        <f t="shared" si="333"/>
        <v>-93024.260874995831</v>
      </c>
      <c r="I271" s="83">
        <f t="shared" si="333"/>
        <v>-110054.70685050249</v>
      </c>
      <c r="J271" s="83">
        <f t="shared" si="333"/>
        <v>-127085.15282600916</v>
      </c>
      <c r="K271" s="83">
        <f t="shared" si="333"/>
        <v>-144115.59880151582</v>
      </c>
      <c r="L271" s="81">
        <f t="shared" si="333"/>
        <v>-161146.0447770225</v>
      </c>
      <c r="M271" s="81">
        <f t="shared" si="333"/>
        <v>-178176.49075252918</v>
      </c>
      <c r="N271" s="81">
        <f t="shared" si="333"/>
        <v>-195206.93672803583</v>
      </c>
      <c r="O271" s="81">
        <f t="shared" si="333"/>
        <v>-212237.38270354248</v>
      </c>
      <c r="P271" s="104">
        <f t="shared" si="333"/>
        <v>-247891.64014474794</v>
      </c>
      <c r="Q271" s="81">
        <f t="shared" si="333"/>
        <v>-283545.89758595341</v>
      </c>
      <c r="R271" s="81">
        <f t="shared" si="333"/>
        <v>-319200.15502715891</v>
      </c>
      <c r="S271" s="81">
        <f t="shared" si="333"/>
        <v>-354854.41246836435</v>
      </c>
      <c r="T271" s="81">
        <f t="shared" si="333"/>
        <v>-390508.66990956984</v>
      </c>
      <c r="U271" s="81">
        <f t="shared" si="333"/>
        <v>-424688.55489002983</v>
      </c>
      <c r="V271" s="81">
        <f t="shared" si="333"/>
        <v>-457394.06740974431</v>
      </c>
      <c r="W271" s="81">
        <f t="shared" si="333"/>
        <v>-490099.57992945891</v>
      </c>
      <c r="X271" s="81">
        <f t="shared" si="333"/>
        <v>-522805.09244917339</v>
      </c>
      <c r="Y271" s="81">
        <f t="shared" si="333"/>
        <v>-555510.60496888787</v>
      </c>
      <c r="Z271" s="81">
        <f t="shared" si="333"/>
        <v>-588216.11748860241</v>
      </c>
      <c r="AA271" s="81">
        <f t="shared" si="333"/>
        <v>-620921.63000831683</v>
      </c>
      <c r="AB271" s="104">
        <f t="shared" si="333"/>
        <v>-660484.89494259271</v>
      </c>
      <c r="AC271" s="81">
        <f t="shared" si="333"/>
        <v>-700048.15987686836</v>
      </c>
      <c r="AD271" s="81">
        <f t="shared" si="333"/>
        <v>-739611.42481114424</v>
      </c>
      <c r="AE271" s="81">
        <f t="shared" si="333"/>
        <v>-779174.68974541989</v>
      </c>
      <c r="AF271" s="81">
        <f t="shared" si="333"/>
        <v>-817386.446590679</v>
      </c>
      <c r="AG271" s="81">
        <f t="shared" si="333"/>
        <v>-854246.69534692133</v>
      </c>
      <c r="AH271" s="81">
        <f t="shared" si="333"/>
        <v>-891106.94410316378</v>
      </c>
      <c r="AI271" s="81">
        <f t="shared" si="333"/>
        <v>-927967.19285940612</v>
      </c>
      <c r="AJ271" s="81">
        <f t="shared" si="333"/>
        <v>-964827.44161564845</v>
      </c>
      <c r="AK271" s="81">
        <f t="shared" si="333"/>
        <v>-1001687.6903718908</v>
      </c>
      <c r="AL271" s="81">
        <f t="shared" si="333"/>
        <v>-1038547.9391281332</v>
      </c>
      <c r="AM271" s="81">
        <f t="shared" si="333"/>
        <v>-1075408.1878843757</v>
      </c>
      <c r="AN271" s="75"/>
      <c r="AO271" s="60"/>
      <c r="AP271" s="120">
        <f>ROUND(SUM(O271)/1000,0)</f>
        <v>-212</v>
      </c>
      <c r="AQ271" s="50"/>
      <c r="AR271" s="120">
        <f>ROUND(((SUM(O271,AA271)/2)+SUM(P271:Z271))/12/1000,0)</f>
        <v>-421</v>
      </c>
      <c r="AT271" s="120">
        <f>AR271-AP271</f>
        <v>-209</v>
      </c>
      <c r="AU271" s="137"/>
      <c r="AV271" s="120">
        <f>ROUND(((SUM(AA271,AM271)/2)+SUM(AB271:AL271))/12/1000,0)</f>
        <v>-852</v>
      </c>
      <c r="AX271" s="120">
        <f>AV271-AR271</f>
        <v>-431</v>
      </c>
    </row>
    <row r="272" spans="1:16373" outlineLevel="1">
      <c r="A272" s="70"/>
      <c r="D272" s="103"/>
      <c r="E272" s="83"/>
      <c r="F272" s="83"/>
      <c r="G272" s="83"/>
      <c r="H272" s="81"/>
      <c r="I272" s="83"/>
      <c r="J272" s="83"/>
      <c r="K272" s="83"/>
      <c r="L272" s="81"/>
      <c r="M272" s="81"/>
      <c r="N272" s="81"/>
      <c r="O272" s="81"/>
      <c r="P272" s="104"/>
      <c r="Q272" s="81"/>
      <c r="R272" s="81"/>
      <c r="S272" s="81"/>
      <c r="T272" s="81"/>
      <c r="U272" s="81"/>
      <c r="V272" s="81"/>
      <c r="W272" s="81"/>
      <c r="X272" s="81"/>
      <c r="Y272" s="81"/>
      <c r="Z272" s="81"/>
      <c r="AA272" s="81"/>
      <c r="AB272" s="104"/>
      <c r="AC272" s="81"/>
      <c r="AD272" s="81"/>
      <c r="AE272" s="81"/>
      <c r="AF272" s="81"/>
      <c r="AG272" s="81"/>
      <c r="AH272" s="81"/>
      <c r="AI272" s="81"/>
      <c r="AJ272" s="81"/>
      <c r="AK272" s="81"/>
      <c r="AL272" s="81"/>
      <c r="AM272" s="81"/>
      <c r="AN272" s="75"/>
      <c r="AO272" s="60"/>
      <c r="AP272" s="120"/>
      <c r="AQ272" s="50"/>
      <c r="AR272" s="120"/>
      <c r="AT272" s="120"/>
      <c r="AU272" s="113"/>
      <c r="AV272" s="120"/>
      <c r="AX272" s="120"/>
    </row>
    <row r="273" spans="1:16373" outlineLevel="1">
      <c r="A273" s="70" t="s">
        <v>56</v>
      </c>
      <c r="B273" s="108" t="s">
        <v>79</v>
      </c>
      <c r="D273" s="103">
        <f t="shared" ref="D273:AM273" si="334">D252*$C$266</f>
        <v>-19693.940707145761</v>
      </c>
      <c r="E273" s="83">
        <f t="shared" si="334"/>
        <v>-39385.657542093177</v>
      </c>
      <c r="F273" s="83">
        <f t="shared" si="334"/>
        <v>-59075.5954325274</v>
      </c>
      <c r="G273" s="83">
        <f t="shared" si="334"/>
        <v>-78310.326029677701</v>
      </c>
      <c r="H273" s="81">
        <f t="shared" si="334"/>
        <v>-96524.915224992365</v>
      </c>
      <c r="I273" s="83">
        <f t="shared" si="334"/>
        <v>-114174.49796727141</v>
      </c>
      <c r="J273" s="83">
        <f t="shared" si="334"/>
        <v>-131824.08070955047</v>
      </c>
      <c r="K273" s="83">
        <f t="shared" si="334"/>
        <v>-149462.05803221971</v>
      </c>
      <c r="L273" s="81">
        <f t="shared" si="334"/>
        <v>-167088.3477544839</v>
      </c>
      <c r="M273" s="81">
        <f t="shared" si="334"/>
        <v>-184711.23792060529</v>
      </c>
      <c r="N273" s="81">
        <f t="shared" si="334"/>
        <v>-202330.42519143215</v>
      </c>
      <c r="O273" s="81">
        <f t="shared" si="334"/>
        <v>-219937.7374959866</v>
      </c>
      <c r="P273" s="104">
        <f t="shared" si="334"/>
        <v>-222608.68307386409</v>
      </c>
      <c r="Q273" s="81">
        <f t="shared" si="334"/>
        <v>-225277.26333614835</v>
      </c>
      <c r="R273" s="81">
        <f t="shared" si="334"/>
        <v>-227944.85615968736</v>
      </c>
      <c r="S273" s="81">
        <f t="shared" si="334"/>
        <v>-230612.3677543322</v>
      </c>
      <c r="T273" s="81">
        <f t="shared" si="334"/>
        <v>-233279.87934897703</v>
      </c>
      <c r="U273" s="81">
        <f t="shared" si="334"/>
        <v>-235947.39094362181</v>
      </c>
      <c r="V273" s="81">
        <f t="shared" si="334"/>
        <v>-238614.90253826664</v>
      </c>
      <c r="W273" s="81">
        <f t="shared" si="334"/>
        <v>-241282.41413291142</v>
      </c>
      <c r="X273" s="81">
        <f t="shared" si="334"/>
        <v>-243935.83981231964</v>
      </c>
      <c r="Y273" s="81">
        <f t="shared" si="334"/>
        <v>-246575.11310206412</v>
      </c>
      <c r="Z273" s="81">
        <f t="shared" si="334"/>
        <v>-249214.31991738148</v>
      </c>
      <c r="AA273" s="81">
        <f t="shared" si="334"/>
        <v>-251853.5267326989</v>
      </c>
      <c r="AB273" s="104">
        <f t="shared" si="334"/>
        <v>-254423.79678540022</v>
      </c>
      <c r="AC273" s="81">
        <f t="shared" si="334"/>
        <v>-256994.06683810154</v>
      </c>
      <c r="AD273" s="81">
        <f t="shared" si="334"/>
        <v>-259564.33689080292</v>
      </c>
      <c r="AE273" s="81">
        <f t="shared" si="334"/>
        <v>-262128.5630060946</v>
      </c>
      <c r="AF273" s="81">
        <f t="shared" si="334"/>
        <v>-264686.05775272934</v>
      </c>
      <c r="AG273" s="81">
        <f t="shared" si="334"/>
        <v>-267242.66358238319</v>
      </c>
      <c r="AH273" s="81">
        <f t="shared" si="334"/>
        <v>-269799.06792630331</v>
      </c>
      <c r="AI273" s="81">
        <f t="shared" si="334"/>
        <v>-272355.47227022343</v>
      </c>
      <c r="AJ273" s="81">
        <f t="shared" si="334"/>
        <v>-274911.87661414355</v>
      </c>
      <c r="AK273" s="81">
        <f t="shared" si="334"/>
        <v>-277451.73882067826</v>
      </c>
      <c r="AL273" s="81">
        <f t="shared" si="334"/>
        <v>-279973.62342296296</v>
      </c>
      <c r="AM273" s="81">
        <f t="shared" si="334"/>
        <v>-282493.36529586255</v>
      </c>
      <c r="AN273" s="75"/>
      <c r="AO273" s="60"/>
      <c r="AP273" s="120">
        <f>ROUND(SUM(O273)/1000,0)</f>
        <v>-220</v>
      </c>
      <c r="AQ273" s="50"/>
      <c r="AR273" s="120">
        <f>ROUND(((SUM(O273,AA273)/2)+SUM(P273:Z273))/12/1000,0)</f>
        <v>-236</v>
      </c>
      <c r="AT273" s="120">
        <f>AR273-AP273</f>
        <v>-16</v>
      </c>
      <c r="AU273" s="137"/>
      <c r="AV273" s="120">
        <f>ROUND(((SUM(AA273,AM273)/2)+SUM(AB273:AL273))/12/1000,0)</f>
        <v>-267</v>
      </c>
      <c r="AX273" s="120">
        <f>AV273-AR273</f>
        <v>-31</v>
      </c>
    </row>
    <row r="274" spans="1:16373" outlineLevel="1">
      <c r="D274" s="103"/>
      <c r="E274" s="83"/>
      <c r="F274" s="83"/>
      <c r="G274" s="83"/>
      <c r="H274" s="81"/>
      <c r="I274" s="83"/>
      <c r="J274" s="83"/>
      <c r="K274" s="83"/>
      <c r="L274" s="81"/>
      <c r="M274" s="81"/>
      <c r="N274" s="81"/>
      <c r="O274" s="81"/>
      <c r="P274" s="104"/>
      <c r="Q274" s="81"/>
      <c r="R274" s="81"/>
      <c r="S274" s="81"/>
      <c r="T274" s="81"/>
      <c r="U274" s="81"/>
      <c r="V274" s="81"/>
      <c r="W274" s="81"/>
      <c r="X274" s="81"/>
      <c r="Y274" s="81"/>
      <c r="Z274" s="81"/>
      <c r="AA274" s="81"/>
      <c r="AB274" s="104"/>
      <c r="AC274" s="81"/>
      <c r="AD274" s="81"/>
      <c r="AE274" s="81"/>
      <c r="AF274" s="81"/>
      <c r="AG274" s="81"/>
      <c r="AH274" s="81"/>
      <c r="AI274" s="81"/>
      <c r="AJ274" s="81"/>
      <c r="AK274" s="81"/>
      <c r="AL274" s="81"/>
      <c r="AM274" s="81"/>
      <c r="AN274" s="75"/>
      <c r="AO274" s="60"/>
      <c r="AP274" s="120"/>
      <c r="AQ274" s="50"/>
      <c r="AR274" s="120"/>
      <c r="AT274" s="120"/>
      <c r="AU274" s="137"/>
      <c r="AV274" s="120"/>
      <c r="AX274" s="120"/>
    </row>
    <row r="275" spans="1:16373" outlineLevel="1">
      <c r="A275" s="70" t="s">
        <v>30</v>
      </c>
      <c r="B275" t="s">
        <v>57</v>
      </c>
      <c r="D275" s="103">
        <f t="shared" ref="D275:AM275" si="335">D254*$C$266</f>
        <v>-8281.6404339856308</v>
      </c>
      <c r="E275" s="83">
        <f t="shared" si="335"/>
        <v>-16519.50288891319</v>
      </c>
      <c r="F275" s="83">
        <f t="shared" si="335"/>
        <v>-24723.747991329346</v>
      </c>
      <c r="G275" s="83">
        <f t="shared" si="335"/>
        <v>-32922.148486673446</v>
      </c>
      <c r="H275" s="81">
        <f t="shared" si="335"/>
        <v>-41018.261810631884</v>
      </c>
      <c r="I275" s="83">
        <f t="shared" si="335"/>
        <v>-49014.640998650175</v>
      </c>
      <c r="J275" s="83">
        <f t="shared" si="335"/>
        <v>-56746.151369773652</v>
      </c>
      <c r="K275" s="83">
        <f t="shared" si="335"/>
        <v>-64026.290742762809</v>
      </c>
      <c r="L275" s="81">
        <f t="shared" si="335"/>
        <v>-71118.608902076376</v>
      </c>
      <c r="M275" s="81">
        <f t="shared" si="335"/>
        <v>-77871.033309315681</v>
      </c>
      <c r="N275" s="81">
        <f t="shared" si="335"/>
        <v>-84247.391487465327</v>
      </c>
      <c r="O275" s="81">
        <f t="shared" si="335"/>
        <v>-90319.1348037516</v>
      </c>
      <c r="P275" s="104">
        <f t="shared" si="335"/>
        <v>-107114.52053120323</v>
      </c>
      <c r="Q275" s="81">
        <f t="shared" si="335"/>
        <v>-123871.89649042561</v>
      </c>
      <c r="R275" s="81">
        <f t="shared" si="335"/>
        <v>-140613.21749466372</v>
      </c>
      <c r="S275" s="81">
        <f t="shared" si="335"/>
        <v>-157352.44505288944</v>
      </c>
      <c r="T275" s="81">
        <f t="shared" si="335"/>
        <v>-174091.07040903595</v>
      </c>
      <c r="U275" s="81">
        <f t="shared" si="335"/>
        <v>-190829.69576518249</v>
      </c>
      <c r="V275" s="81">
        <f t="shared" si="335"/>
        <v>-207530.47979747044</v>
      </c>
      <c r="W275" s="81">
        <f t="shared" si="335"/>
        <v>-224188.48398244457</v>
      </c>
      <c r="X275" s="81">
        <f t="shared" si="335"/>
        <v>-240610.71053645673</v>
      </c>
      <c r="Y275" s="81">
        <f t="shared" si="335"/>
        <v>-256750.38807258534</v>
      </c>
      <c r="Z275" s="81">
        <f t="shared" si="335"/>
        <v>-272755.54062444571</v>
      </c>
      <c r="AA275" s="81">
        <f t="shared" si="335"/>
        <v>-288361.53437208192</v>
      </c>
      <c r="AB275" s="104">
        <f t="shared" si="335"/>
        <v>-316629.82006452628</v>
      </c>
      <c r="AC275" s="81">
        <f t="shared" si="335"/>
        <v>-344898.10575697053</v>
      </c>
      <c r="AD275" s="81">
        <f t="shared" si="335"/>
        <v>-373166.20506634662</v>
      </c>
      <c r="AE275" s="81">
        <f t="shared" si="335"/>
        <v>-401336.70942947379</v>
      </c>
      <c r="AF275" s="81">
        <f t="shared" si="335"/>
        <v>-429398.75857942522</v>
      </c>
      <c r="AG275" s="81">
        <f t="shared" si="335"/>
        <v>-457446.5236826216</v>
      </c>
      <c r="AH275" s="81">
        <f t="shared" si="335"/>
        <v>-485491.05138905818</v>
      </c>
      <c r="AI275" s="81">
        <f t="shared" si="335"/>
        <v>-513516.46308114834</v>
      </c>
      <c r="AJ275" s="81">
        <f t="shared" si="335"/>
        <v>-541522.24248317466</v>
      </c>
      <c r="AK275" s="81">
        <f t="shared" si="335"/>
        <v>-568644.81150684308</v>
      </c>
      <c r="AL275" s="81">
        <f t="shared" si="335"/>
        <v>-594724.04392748687</v>
      </c>
      <c r="AM275" s="81">
        <f t="shared" si="335"/>
        <v>-619804.93624413037</v>
      </c>
      <c r="AN275" s="75"/>
      <c r="AO275" s="60"/>
      <c r="AP275" s="120"/>
      <c r="AQ275" s="50"/>
      <c r="AR275" s="120"/>
      <c r="AT275" s="120"/>
      <c r="AU275" s="137"/>
      <c r="AV275" s="120"/>
      <c r="AX275" s="120"/>
    </row>
    <row r="276" spans="1:16373" outlineLevel="1">
      <c r="A276" s="70"/>
      <c r="B276" t="s">
        <v>31</v>
      </c>
      <c r="D276" s="103">
        <f t="shared" ref="D276:AM276" si="336">D255*$C$266</f>
        <v>-733.12186246158865</v>
      </c>
      <c r="E276" s="83">
        <f t="shared" si="336"/>
        <v>-1466.2437249231773</v>
      </c>
      <c r="F276" s="83">
        <f t="shared" si="336"/>
        <v>-2199.3655873847661</v>
      </c>
      <c r="G276" s="83">
        <f t="shared" si="336"/>
        <v>-2932.4874498463546</v>
      </c>
      <c r="H276" s="81">
        <f t="shared" si="336"/>
        <v>-3665.6093123079436</v>
      </c>
      <c r="I276" s="83">
        <f t="shared" si="336"/>
        <v>-4398.7311747695321</v>
      </c>
      <c r="J276" s="83">
        <f t="shared" si="336"/>
        <v>-5131.8530372311207</v>
      </c>
      <c r="K276" s="83">
        <f t="shared" si="336"/>
        <v>-5864.9748996927092</v>
      </c>
      <c r="L276" s="81">
        <f t="shared" si="336"/>
        <v>-6598.0967621542977</v>
      </c>
      <c r="M276" s="81">
        <f t="shared" si="336"/>
        <v>-7331.2186246158872</v>
      </c>
      <c r="N276" s="81">
        <f t="shared" si="336"/>
        <v>-8064.3404870774757</v>
      </c>
      <c r="O276" s="81">
        <f t="shared" si="336"/>
        <v>-8748.2790950663075</v>
      </c>
      <c r="P276" s="104">
        <f t="shared" si="336"/>
        <v>-11174.680808113184</v>
      </c>
      <c r="Q276" s="81">
        <f t="shared" si="336"/>
        <v>-13601.082521160062</v>
      </c>
      <c r="R276" s="81">
        <f t="shared" si="336"/>
        <v>-16027.484234206937</v>
      </c>
      <c r="S276" s="81">
        <f t="shared" si="336"/>
        <v>-18453.885947253813</v>
      </c>
      <c r="T276" s="81">
        <f t="shared" si="336"/>
        <v>-20880.287660300695</v>
      </c>
      <c r="U276" s="81">
        <f t="shared" si="336"/>
        <v>-23306.689373347574</v>
      </c>
      <c r="V276" s="81">
        <f t="shared" si="336"/>
        <v>-25733.091086394448</v>
      </c>
      <c r="W276" s="81">
        <f t="shared" si="336"/>
        <v>-28159.492799441326</v>
      </c>
      <c r="X276" s="81">
        <f t="shared" si="336"/>
        <v>-30585.894512488201</v>
      </c>
      <c r="Y276" s="81">
        <f t="shared" si="336"/>
        <v>-33012.296225535072</v>
      </c>
      <c r="Z276" s="81">
        <f t="shared" si="336"/>
        <v>-35438.69793858195</v>
      </c>
      <c r="AA276" s="81">
        <f t="shared" si="336"/>
        <v>-37774.412672072431</v>
      </c>
      <c r="AB276" s="104">
        <f t="shared" si="336"/>
        <v>-40361.30637926342</v>
      </c>
      <c r="AC276" s="81">
        <f t="shared" si="336"/>
        <v>-42948.20008645441</v>
      </c>
      <c r="AD276" s="81">
        <f t="shared" si="336"/>
        <v>-45535.093793645399</v>
      </c>
      <c r="AE276" s="81">
        <f t="shared" si="336"/>
        <v>-48121.987500836382</v>
      </c>
      <c r="AF276" s="81">
        <f t="shared" si="336"/>
        <v>-50708.881208027371</v>
      </c>
      <c r="AG276" s="81">
        <f t="shared" si="336"/>
        <v>-53295.774915218361</v>
      </c>
      <c r="AH276" s="81">
        <f t="shared" si="336"/>
        <v>-55882.668622409357</v>
      </c>
      <c r="AI276" s="81">
        <f t="shared" si="336"/>
        <v>-58469.56232960034</v>
      </c>
      <c r="AJ276" s="81">
        <f t="shared" si="336"/>
        <v>-61056.456036791336</v>
      </c>
      <c r="AK276" s="81">
        <f t="shared" si="336"/>
        <v>-63643.349743982319</v>
      </c>
      <c r="AL276" s="81">
        <f t="shared" si="336"/>
        <v>-66230.243451173315</v>
      </c>
      <c r="AM276" s="81">
        <f t="shared" si="336"/>
        <v>-68817.13715836429</v>
      </c>
      <c r="AN276" s="75"/>
      <c r="AO276" s="60"/>
      <c r="AP276" s="120"/>
      <c r="AQ276" s="50"/>
      <c r="AR276" s="120"/>
      <c r="AT276" s="120"/>
      <c r="AU276" s="137"/>
      <c r="AV276" s="120"/>
      <c r="AX276" s="120"/>
    </row>
    <row r="277" spans="1:16373" outlineLevel="1">
      <c r="A277" s="70"/>
      <c r="B277" t="s">
        <v>50</v>
      </c>
      <c r="D277" s="103">
        <f t="shared" ref="D277:AM277" si="337">D256*$C$266</f>
        <v>-592.83350000000007</v>
      </c>
      <c r="E277" s="83">
        <f t="shared" si="337"/>
        <v>-1185.6670000000001</v>
      </c>
      <c r="F277" s="83">
        <f t="shared" si="337"/>
        <v>-1778.5005000000001</v>
      </c>
      <c r="G277" s="83">
        <f t="shared" si="337"/>
        <v>-2074.91725</v>
      </c>
      <c r="H277" s="81">
        <f t="shared" si="337"/>
        <v>-2074.91725</v>
      </c>
      <c r="I277" s="83">
        <f t="shared" si="337"/>
        <v>-2074.91725</v>
      </c>
      <c r="J277" s="83">
        <f t="shared" si="337"/>
        <v>-2074.91725</v>
      </c>
      <c r="K277" s="83">
        <f t="shared" si="337"/>
        <v>-2074.91725</v>
      </c>
      <c r="L277" s="81">
        <f t="shared" si="337"/>
        <v>-2074.91725</v>
      </c>
      <c r="M277" s="81">
        <f t="shared" si="337"/>
        <v>-2074.91725</v>
      </c>
      <c r="N277" s="81">
        <f t="shared" si="337"/>
        <v>-2074.91725</v>
      </c>
      <c r="O277" s="81">
        <f t="shared" si="337"/>
        <v>-2074.9172500000009</v>
      </c>
      <c r="P277" s="104">
        <f t="shared" si="337"/>
        <v>-2430.6173500000014</v>
      </c>
      <c r="Q277" s="81">
        <f t="shared" si="337"/>
        <v>-2786.3174500000014</v>
      </c>
      <c r="R277" s="81">
        <f t="shared" si="337"/>
        <v>-3142.0175500000018</v>
      </c>
      <c r="S277" s="81">
        <f t="shared" si="337"/>
        <v>-3497.717650000001</v>
      </c>
      <c r="T277" s="81">
        <f t="shared" si="337"/>
        <v>-3853.4177500000005</v>
      </c>
      <c r="U277" s="81">
        <f t="shared" si="337"/>
        <v>-4209.1178500000005</v>
      </c>
      <c r="V277" s="81">
        <f t="shared" si="337"/>
        <v>-4564.8179499999997</v>
      </c>
      <c r="W277" s="81">
        <f t="shared" si="337"/>
        <v>-4920.5180499999979</v>
      </c>
      <c r="X277" s="81">
        <f t="shared" si="337"/>
        <v>-5276.2181499999961</v>
      </c>
      <c r="Y277" s="81">
        <f t="shared" si="337"/>
        <v>-5631.9182499999933</v>
      </c>
      <c r="Z277" s="81">
        <f t="shared" si="337"/>
        <v>-5987.6183499999916</v>
      </c>
      <c r="AA277" s="81">
        <f t="shared" si="337"/>
        <v>-6343.3184499999898</v>
      </c>
      <c r="AB277" s="104">
        <f t="shared" si="337"/>
        <v>-6319.6067824692018</v>
      </c>
      <c r="AC277" s="81">
        <f t="shared" si="337"/>
        <v>-6295.8951149384147</v>
      </c>
      <c r="AD277" s="81">
        <f t="shared" si="337"/>
        <v>-6272.1834474076268</v>
      </c>
      <c r="AE277" s="81">
        <f t="shared" si="337"/>
        <v>-6248.4717798768415</v>
      </c>
      <c r="AF277" s="81">
        <f t="shared" si="337"/>
        <v>-6224.7601123460554</v>
      </c>
      <c r="AG277" s="81">
        <f t="shared" si="337"/>
        <v>-6201.0484448152692</v>
      </c>
      <c r="AH277" s="81">
        <f t="shared" si="337"/>
        <v>-6177.3367772844831</v>
      </c>
      <c r="AI277" s="81">
        <f t="shared" si="337"/>
        <v>-6153.6251097536979</v>
      </c>
      <c r="AJ277" s="81">
        <f t="shared" si="337"/>
        <v>-6129.9134422229117</v>
      </c>
      <c r="AK277" s="81">
        <f t="shared" si="337"/>
        <v>-6106.2017746921256</v>
      </c>
      <c r="AL277" s="81">
        <f t="shared" si="337"/>
        <v>-6082.4901071613394</v>
      </c>
      <c r="AM277" s="81">
        <f t="shared" si="337"/>
        <v>-6058.7776033959444</v>
      </c>
      <c r="AN277" s="75"/>
      <c r="AO277" s="60"/>
      <c r="AP277" s="120"/>
      <c r="AQ277" s="50"/>
      <c r="AR277" s="120"/>
      <c r="AT277" s="120"/>
      <c r="AU277" s="137"/>
      <c r="AV277" s="120"/>
      <c r="AX277" s="120"/>
    </row>
    <row r="278" spans="1:16373" outlineLevel="1">
      <c r="A278" s="70"/>
      <c r="B278" s="71" t="s">
        <v>84</v>
      </c>
      <c r="D278" s="106">
        <f t="shared" ref="D278:AM278" si="338">SUBTOTAL(9,D275:D277)</f>
        <v>-9607.59579644722</v>
      </c>
      <c r="E278" s="87">
        <f t="shared" si="338"/>
        <v>-19171.413613836368</v>
      </c>
      <c r="F278" s="87">
        <f t="shared" si="338"/>
        <v>-28701.614078714112</v>
      </c>
      <c r="G278" s="87">
        <f t="shared" si="338"/>
        <v>-37929.553186519799</v>
      </c>
      <c r="H278" s="87">
        <f t="shared" si="338"/>
        <v>-46758.788372939824</v>
      </c>
      <c r="I278" s="87">
        <f t="shared" si="338"/>
        <v>-55488.289423419708</v>
      </c>
      <c r="J278" s="87">
        <f t="shared" si="338"/>
        <v>-63952.921657004772</v>
      </c>
      <c r="K278" s="87">
        <f t="shared" si="338"/>
        <v>-71966.182892455516</v>
      </c>
      <c r="L278" s="87">
        <f t="shared" si="338"/>
        <v>-79791.622914230669</v>
      </c>
      <c r="M278" s="87">
        <f t="shared" si="338"/>
        <v>-87277.169183931561</v>
      </c>
      <c r="N278" s="87">
        <f t="shared" si="338"/>
        <v>-94386.649224542809</v>
      </c>
      <c r="O278" s="87">
        <f t="shared" si="338"/>
        <v>-101142.3311488179</v>
      </c>
      <c r="P278" s="106">
        <f t="shared" si="338"/>
        <v>-120719.81868931642</v>
      </c>
      <c r="Q278" s="87">
        <f t="shared" si="338"/>
        <v>-140259.29646158568</v>
      </c>
      <c r="R278" s="87">
        <f t="shared" si="338"/>
        <v>-159782.71927887065</v>
      </c>
      <c r="S278" s="87">
        <f t="shared" si="338"/>
        <v>-179304.04865014326</v>
      </c>
      <c r="T278" s="87">
        <f t="shared" si="338"/>
        <v>-198824.77581933665</v>
      </c>
      <c r="U278" s="87">
        <f t="shared" si="338"/>
        <v>-218345.50298853006</v>
      </c>
      <c r="V278" s="87">
        <f t="shared" si="338"/>
        <v>-237828.38883386488</v>
      </c>
      <c r="W278" s="87">
        <f t="shared" si="338"/>
        <v>-257268.49483188588</v>
      </c>
      <c r="X278" s="87">
        <f t="shared" si="338"/>
        <v>-276472.82319894491</v>
      </c>
      <c r="Y278" s="87">
        <f t="shared" si="338"/>
        <v>-295394.60254812043</v>
      </c>
      <c r="Z278" s="87">
        <f t="shared" si="338"/>
        <v>-314181.85691302764</v>
      </c>
      <c r="AA278" s="87">
        <f t="shared" si="338"/>
        <v>-332479.2654941543</v>
      </c>
      <c r="AB278" s="106">
        <f t="shared" si="338"/>
        <v>-363310.73322625889</v>
      </c>
      <c r="AC278" s="87">
        <f t="shared" si="338"/>
        <v>-394142.20095836336</v>
      </c>
      <c r="AD278" s="87">
        <f t="shared" si="338"/>
        <v>-424973.48230739962</v>
      </c>
      <c r="AE278" s="87">
        <f t="shared" si="338"/>
        <v>-455707.16871018702</v>
      </c>
      <c r="AF278" s="87">
        <f t="shared" si="338"/>
        <v>-486332.39989979862</v>
      </c>
      <c r="AG278" s="87">
        <f t="shared" si="338"/>
        <v>-516943.34704265522</v>
      </c>
      <c r="AH278" s="87">
        <f t="shared" si="338"/>
        <v>-547551.05678875209</v>
      </c>
      <c r="AI278" s="87">
        <f t="shared" si="338"/>
        <v>-578139.65052050236</v>
      </c>
      <c r="AJ278" s="87">
        <f t="shared" si="338"/>
        <v>-608708.61196218885</v>
      </c>
      <c r="AK278" s="87">
        <f t="shared" si="338"/>
        <v>-638394.36302551755</v>
      </c>
      <c r="AL278" s="87">
        <f t="shared" si="338"/>
        <v>-667036.77748582151</v>
      </c>
      <c r="AM278" s="87">
        <f t="shared" si="338"/>
        <v>-694680.85100589064</v>
      </c>
      <c r="AN278" s="75"/>
      <c r="AO278" s="60"/>
      <c r="AP278" s="120">
        <f>ROUND(SUM(O278)/1000,0)</f>
        <v>-101</v>
      </c>
      <c r="AQ278" s="50"/>
      <c r="AR278" s="120">
        <f>ROUND(((SUM(O278,AA278)/2)+SUM(P278:Z278))/12/1000,0)</f>
        <v>-218</v>
      </c>
      <c r="AT278" s="120">
        <f>AR278-AP278</f>
        <v>-117</v>
      </c>
      <c r="AU278" s="137"/>
      <c r="AV278" s="120">
        <f>ROUND(((SUM(AA278,AM278)/2)+SUM(AB278:AL278))/12/1000,0)</f>
        <v>-516</v>
      </c>
      <c r="AX278" s="120">
        <f>AV278-AR278</f>
        <v>-298</v>
      </c>
    </row>
    <row r="279" spans="1:16373" outlineLevel="1">
      <c r="A279" s="70"/>
      <c r="D279" s="103"/>
      <c r="E279" s="83"/>
      <c r="F279" s="83"/>
      <c r="G279" s="83"/>
      <c r="H279" s="81"/>
      <c r="I279" s="83"/>
      <c r="J279" s="83"/>
      <c r="K279" s="83"/>
      <c r="L279" s="81"/>
      <c r="M279" s="81"/>
      <c r="N279" s="81"/>
      <c r="O279" s="81"/>
      <c r="P279" s="104"/>
      <c r="Q279" s="81"/>
      <c r="R279" s="81"/>
      <c r="S279" s="81"/>
      <c r="T279" s="81"/>
      <c r="U279" s="81"/>
      <c r="V279" s="81"/>
      <c r="W279" s="81"/>
      <c r="X279" s="81"/>
      <c r="Y279" s="81"/>
      <c r="Z279" s="81"/>
      <c r="AA279" s="81"/>
      <c r="AB279" s="104"/>
      <c r="AC279" s="81"/>
      <c r="AD279" s="81"/>
      <c r="AE279" s="81"/>
      <c r="AF279" s="81"/>
      <c r="AG279" s="81"/>
      <c r="AH279" s="81"/>
      <c r="AI279" s="81"/>
      <c r="AJ279" s="81"/>
      <c r="AK279" s="81"/>
      <c r="AL279" s="81"/>
      <c r="AM279" s="81"/>
      <c r="AN279" s="75"/>
      <c r="AO279" s="60"/>
      <c r="AP279" s="120"/>
      <c r="AQ279" s="50"/>
      <c r="AR279" s="120"/>
      <c r="AT279" s="120"/>
      <c r="AU279" s="137"/>
      <c r="AV279" s="120"/>
      <c r="AX279" s="120"/>
    </row>
    <row r="280" spans="1:16373" outlineLevel="1">
      <c r="B280" s="52" t="s">
        <v>51</v>
      </c>
      <c r="D280" s="103">
        <f t="shared" ref="D280:AM280" si="339">D259*$C$266</f>
        <v>-827.22269028239953</v>
      </c>
      <c r="E280" s="83">
        <f t="shared" si="339"/>
        <v>-1654.1061436268401</v>
      </c>
      <c r="F280" s="83">
        <f t="shared" si="339"/>
        <v>-2480.7266003674567</v>
      </c>
      <c r="G280" s="83">
        <f t="shared" si="339"/>
        <v>-3068.6233617743442</v>
      </c>
      <c r="H280" s="81">
        <f t="shared" si="339"/>
        <v>-3417.8185115317933</v>
      </c>
      <c r="I280" s="81">
        <f t="shared" si="339"/>
        <v>-3767.0136612892429</v>
      </c>
      <c r="J280" s="81">
        <f t="shared" si="339"/>
        <v>-4114.6074093343486</v>
      </c>
      <c r="K280" s="81">
        <f t="shared" si="339"/>
        <v>-4459.0525593616612</v>
      </c>
      <c r="L280" s="81">
        <f t="shared" si="339"/>
        <v>-4801.9398058426559</v>
      </c>
      <c r="M280" s="81">
        <f t="shared" si="339"/>
        <v>-5141.0740072232074</v>
      </c>
      <c r="N280" s="81">
        <f t="shared" si="339"/>
        <v>-5476.2396802808453</v>
      </c>
      <c r="O280" s="81">
        <f t="shared" si="339"/>
        <v>-5809.1488023255197</v>
      </c>
      <c r="P280" s="104">
        <f t="shared" si="339"/>
        <v>-6437.7016084706147</v>
      </c>
      <c r="Q280" s="81">
        <f t="shared" si="339"/>
        <v>-7065.9385510100983</v>
      </c>
      <c r="R280" s="81">
        <f t="shared" si="339"/>
        <v>-7694.0436606463927</v>
      </c>
      <c r="S280" s="81">
        <f t="shared" si="339"/>
        <v>-8320.6593991097907</v>
      </c>
      <c r="T280" s="81">
        <f t="shared" si="339"/>
        <v>-8945.7964736411577</v>
      </c>
      <c r="U280" s="81">
        <f t="shared" si="339"/>
        <v>-9570.9335481725211</v>
      </c>
      <c r="V280" s="81">
        <f t="shared" si="339"/>
        <v>-10195.841755430329</v>
      </c>
      <c r="W280" s="81">
        <f t="shared" si="339"/>
        <v>-10820.490981299636</v>
      </c>
      <c r="X280" s="81">
        <f t="shared" si="339"/>
        <v>-11443.204873382027</v>
      </c>
      <c r="Y280" s="81">
        <f t="shared" si="339"/>
        <v>-12061.928153457211</v>
      </c>
      <c r="Z280" s="81">
        <f t="shared" si="339"/>
        <v>-12678.066816091692</v>
      </c>
      <c r="AA280" s="81">
        <f t="shared" si="339"/>
        <v>-13293.70558441814</v>
      </c>
      <c r="AB280" s="104">
        <f t="shared" si="339"/>
        <v>-13211.106603621185</v>
      </c>
      <c r="AC280" s="81">
        <f t="shared" si="339"/>
        <v>-13128.507622824232</v>
      </c>
      <c r="AD280" s="81">
        <f t="shared" si="339"/>
        <v>-13045.90864202728</v>
      </c>
      <c r="AE280" s="81">
        <f t="shared" si="339"/>
        <v>-12962.503941354997</v>
      </c>
      <c r="AF280" s="81">
        <f t="shared" si="339"/>
        <v>-12878.201840057453</v>
      </c>
      <c r="AG280" s="81">
        <f t="shared" si="339"/>
        <v>-12793.781289907804</v>
      </c>
      <c r="AH280" s="81">
        <f t="shared" si="339"/>
        <v>-12709.333971655986</v>
      </c>
      <c r="AI280" s="81">
        <f t="shared" si="339"/>
        <v>-12624.886653404164</v>
      </c>
      <c r="AJ280" s="81">
        <f t="shared" si="339"/>
        <v>-12538.074023573919</v>
      </c>
      <c r="AK280" s="81">
        <f t="shared" si="339"/>
        <v>-12444.235755577383</v>
      </c>
      <c r="AL280" s="81">
        <f t="shared" si="339"/>
        <v>-12344.7273343386</v>
      </c>
      <c r="AM280" s="81">
        <f t="shared" si="339"/>
        <v>-12244.107367657194</v>
      </c>
      <c r="AN280" s="75"/>
      <c r="AO280" s="60"/>
      <c r="AP280" s="120"/>
      <c r="AQ280" s="50"/>
      <c r="AR280" s="120"/>
      <c r="AT280" s="120"/>
      <c r="AU280" s="137"/>
      <c r="AV280" s="120"/>
      <c r="AX280" s="120"/>
    </row>
    <row r="281" spans="1:16373" outlineLevel="1">
      <c r="B281" s="52" t="s">
        <v>52</v>
      </c>
      <c r="D281" s="103">
        <f t="shared" ref="D281:AM281" si="340">D260*$C$266</f>
        <v>0</v>
      </c>
      <c r="E281" s="83">
        <f t="shared" si="340"/>
        <v>0</v>
      </c>
      <c r="F281" s="83">
        <f t="shared" si="340"/>
        <v>0</v>
      </c>
      <c r="G281" s="83">
        <f t="shared" si="340"/>
        <v>0</v>
      </c>
      <c r="H281" s="81">
        <f t="shared" si="340"/>
        <v>0</v>
      </c>
      <c r="I281" s="81">
        <f t="shared" si="340"/>
        <v>0</v>
      </c>
      <c r="J281" s="81">
        <f t="shared" si="340"/>
        <v>0</v>
      </c>
      <c r="K281" s="81">
        <f t="shared" si="340"/>
        <v>0</v>
      </c>
      <c r="L281" s="81">
        <f t="shared" si="340"/>
        <v>0</v>
      </c>
      <c r="M281" s="81">
        <f t="shared" si="340"/>
        <v>0</v>
      </c>
      <c r="N281" s="81">
        <f t="shared" si="340"/>
        <v>0</v>
      </c>
      <c r="O281" s="81">
        <f t="shared" si="340"/>
        <v>0</v>
      </c>
      <c r="P281" s="104">
        <f t="shared" si="340"/>
        <v>0</v>
      </c>
      <c r="Q281" s="81">
        <f t="shared" si="340"/>
        <v>0</v>
      </c>
      <c r="R281" s="81">
        <f t="shared" si="340"/>
        <v>0</v>
      </c>
      <c r="S281" s="81">
        <f t="shared" si="340"/>
        <v>0</v>
      </c>
      <c r="T281" s="81">
        <f t="shared" si="340"/>
        <v>0</v>
      </c>
      <c r="U281" s="81">
        <f t="shared" si="340"/>
        <v>0</v>
      </c>
      <c r="V281" s="81">
        <f t="shared" si="340"/>
        <v>0</v>
      </c>
      <c r="W281" s="81">
        <f t="shared" si="340"/>
        <v>0</v>
      </c>
      <c r="X281" s="81">
        <f t="shared" si="340"/>
        <v>0</v>
      </c>
      <c r="Y281" s="81">
        <f t="shared" si="340"/>
        <v>0</v>
      </c>
      <c r="Z281" s="81">
        <f t="shared" si="340"/>
        <v>0</v>
      </c>
      <c r="AA281" s="81">
        <f t="shared" si="340"/>
        <v>0</v>
      </c>
      <c r="AB281" s="104">
        <f t="shared" si="340"/>
        <v>0</v>
      </c>
      <c r="AC281" s="81">
        <f t="shared" si="340"/>
        <v>0</v>
      </c>
      <c r="AD281" s="81">
        <f t="shared" si="340"/>
        <v>0</v>
      </c>
      <c r="AE281" s="81">
        <f t="shared" si="340"/>
        <v>0</v>
      </c>
      <c r="AF281" s="81">
        <f t="shared" si="340"/>
        <v>0</v>
      </c>
      <c r="AG281" s="81">
        <f t="shared" si="340"/>
        <v>0</v>
      </c>
      <c r="AH281" s="81">
        <f t="shared" si="340"/>
        <v>0</v>
      </c>
      <c r="AI281" s="81">
        <f t="shared" si="340"/>
        <v>0</v>
      </c>
      <c r="AJ281" s="81">
        <f t="shared" si="340"/>
        <v>0</v>
      </c>
      <c r="AK281" s="81">
        <f t="shared" si="340"/>
        <v>0</v>
      </c>
      <c r="AL281" s="81">
        <f t="shared" si="340"/>
        <v>0</v>
      </c>
      <c r="AM281" s="81">
        <f t="shared" si="340"/>
        <v>0</v>
      </c>
      <c r="AN281" s="75"/>
      <c r="AO281" s="60"/>
      <c r="AP281" s="120"/>
      <c r="AQ281" s="50"/>
      <c r="AR281" s="120"/>
      <c r="AT281" s="120"/>
      <c r="AU281" s="137"/>
      <c r="AV281" s="120"/>
      <c r="AX281" s="120"/>
    </row>
    <row r="282" spans="1:16373" outlineLevel="1">
      <c r="B282" s="52" t="s">
        <v>53</v>
      </c>
      <c r="D282" s="103">
        <f t="shared" ref="D282:AM282" si="341">D261*$C$266</f>
        <v>0</v>
      </c>
      <c r="E282" s="83">
        <f t="shared" si="341"/>
        <v>0</v>
      </c>
      <c r="F282" s="83">
        <f t="shared" si="341"/>
        <v>0</v>
      </c>
      <c r="G282" s="83">
        <f t="shared" si="341"/>
        <v>0</v>
      </c>
      <c r="H282" s="81">
        <f t="shared" si="341"/>
        <v>0</v>
      </c>
      <c r="I282" s="81">
        <f t="shared" si="341"/>
        <v>0</v>
      </c>
      <c r="J282" s="81">
        <f t="shared" si="341"/>
        <v>0</v>
      </c>
      <c r="K282" s="81">
        <f t="shared" si="341"/>
        <v>0</v>
      </c>
      <c r="L282" s="81">
        <f t="shared" si="341"/>
        <v>0</v>
      </c>
      <c r="M282" s="81">
        <f t="shared" si="341"/>
        <v>0</v>
      </c>
      <c r="N282" s="81">
        <f t="shared" si="341"/>
        <v>0</v>
      </c>
      <c r="O282" s="81">
        <f t="shared" si="341"/>
        <v>0</v>
      </c>
      <c r="P282" s="104">
        <f t="shared" si="341"/>
        <v>0</v>
      </c>
      <c r="Q282" s="81">
        <f t="shared" si="341"/>
        <v>0</v>
      </c>
      <c r="R282" s="81">
        <f t="shared" si="341"/>
        <v>0</v>
      </c>
      <c r="S282" s="81">
        <f t="shared" si="341"/>
        <v>0</v>
      </c>
      <c r="T282" s="81">
        <f t="shared" si="341"/>
        <v>0</v>
      </c>
      <c r="U282" s="81">
        <f t="shared" si="341"/>
        <v>0</v>
      </c>
      <c r="V282" s="81">
        <f t="shared" si="341"/>
        <v>0</v>
      </c>
      <c r="W282" s="81">
        <f t="shared" si="341"/>
        <v>0</v>
      </c>
      <c r="X282" s="81">
        <f t="shared" si="341"/>
        <v>0</v>
      </c>
      <c r="Y282" s="81">
        <f t="shared" si="341"/>
        <v>0</v>
      </c>
      <c r="Z282" s="81">
        <f t="shared" si="341"/>
        <v>0</v>
      </c>
      <c r="AA282" s="81">
        <f t="shared" si="341"/>
        <v>0</v>
      </c>
      <c r="AB282" s="104">
        <f t="shared" si="341"/>
        <v>0</v>
      </c>
      <c r="AC282" s="81">
        <f t="shared" si="341"/>
        <v>0</v>
      </c>
      <c r="AD282" s="81">
        <f t="shared" si="341"/>
        <v>0</v>
      </c>
      <c r="AE282" s="81">
        <f t="shared" si="341"/>
        <v>0</v>
      </c>
      <c r="AF282" s="81">
        <f t="shared" si="341"/>
        <v>0</v>
      </c>
      <c r="AG282" s="81">
        <f t="shared" si="341"/>
        <v>0</v>
      </c>
      <c r="AH282" s="81">
        <f t="shared" si="341"/>
        <v>0</v>
      </c>
      <c r="AI282" s="81">
        <f t="shared" si="341"/>
        <v>0</v>
      </c>
      <c r="AJ282" s="81">
        <f t="shared" si="341"/>
        <v>0</v>
      </c>
      <c r="AK282" s="81">
        <f t="shared" si="341"/>
        <v>0</v>
      </c>
      <c r="AL282" s="81">
        <f t="shared" si="341"/>
        <v>0</v>
      </c>
      <c r="AM282" s="81">
        <f t="shared" si="341"/>
        <v>0</v>
      </c>
      <c r="AN282" s="75"/>
      <c r="AO282" s="60"/>
      <c r="AP282" s="120"/>
      <c r="AQ282" s="50"/>
      <c r="AR282" s="120"/>
      <c r="AT282" s="120"/>
      <c r="AU282" s="137"/>
      <c r="AV282" s="120"/>
      <c r="AX282" s="120"/>
    </row>
    <row r="283" spans="1:16373" ht="15" outlineLevel="1">
      <c r="B283" s="72" t="s">
        <v>85</v>
      </c>
      <c r="D283" s="106">
        <f t="shared" ref="D283:AM283" si="342">SUBTOTAL(9,D280:D282)</f>
        <v>-827.22269028239953</v>
      </c>
      <c r="E283" s="87">
        <f t="shared" si="342"/>
        <v>-1654.1061436268401</v>
      </c>
      <c r="F283" s="87">
        <f t="shared" si="342"/>
        <v>-2480.7266003674567</v>
      </c>
      <c r="G283" s="87">
        <f t="shared" si="342"/>
        <v>-3068.6233617743442</v>
      </c>
      <c r="H283" s="87">
        <f t="shared" si="342"/>
        <v>-3417.8185115317933</v>
      </c>
      <c r="I283" s="87">
        <f t="shared" si="342"/>
        <v>-3767.0136612892429</v>
      </c>
      <c r="J283" s="87">
        <f t="shared" si="342"/>
        <v>-4114.6074093343486</v>
      </c>
      <c r="K283" s="87">
        <f t="shared" si="342"/>
        <v>-4459.0525593616612</v>
      </c>
      <c r="L283" s="87">
        <f t="shared" si="342"/>
        <v>-4801.9398058426559</v>
      </c>
      <c r="M283" s="87">
        <f t="shared" si="342"/>
        <v>-5141.0740072232074</v>
      </c>
      <c r="N283" s="87">
        <f t="shared" si="342"/>
        <v>-5476.2396802808453</v>
      </c>
      <c r="O283" s="87">
        <f t="shared" si="342"/>
        <v>-5809.1488023255197</v>
      </c>
      <c r="P283" s="106">
        <f t="shared" si="342"/>
        <v>-6437.7016084706147</v>
      </c>
      <c r="Q283" s="87">
        <f t="shared" si="342"/>
        <v>-7065.9385510100983</v>
      </c>
      <c r="R283" s="87">
        <f t="shared" si="342"/>
        <v>-7694.0436606463927</v>
      </c>
      <c r="S283" s="87">
        <f t="shared" si="342"/>
        <v>-8320.6593991097907</v>
      </c>
      <c r="T283" s="87">
        <f t="shared" si="342"/>
        <v>-8945.7964736411577</v>
      </c>
      <c r="U283" s="87">
        <f t="shared" si="342"/>
        <v>-9570.9335481725211</v>
      </c>
      <c r="V283" s="87">
        <f t="shared" si="342"/>
        <v>-10195.841755430329</v>
      </c>
      <c r="W283" s="87">
        <f t="shared" si="342"/>
        <v>-10820.490981299636</v>
      </c>
      <c r="X283" s="87">
        <f t="shared" si="342"/>
        <v>-11443.204873382027</v>
      </c>
      <c r="Y283" s="87">
        <f t="shared" si="342"/>
        <v>-12061.928153457211</v>
      </c>
      <c r="Z283" s="87">
        <f t="shared" si="342"/>
        <v>-12678.066816091692</v>
      </c>
      <c r="AA283" s="87">
        <f t="shared" si="342"/>
        <v>-13293.70558441814</v>
      </c>
      <c r="AB283" s="106">
        <f t="shared" si="342"/>
        <v>-13211.106603621185</v>
      </c>
      <c r="AC283" s="87">
        <f t="shared" si="342"/>
        <v>-13128.507622824232</v>
      </c>
      <c r="AD283" s="87">
        <f t="shared" si="342"/>
        <v>-13045.90864202728</v>
      </c>
      <c r="AE283" s="87">
        <f t="shared" si="342"/>
        <v>-12962.503941354997</v>
      </c>
      <c r="AF283" s="87">
        <f t="shared" si="342"/>
        <v>-12878.201840057453</v>
      </c>
      <c r="AG283" s="87">
        <f t="shared" si="342"/>
        <v>-12793.781289907804</v>
      </c>
      <c r="AH283" s="87">
        <f t="shared" si="342"/>
        <v>-12709.333971655986</v>
      </c>
      <c r="AI283" s="87">
        <f t="shared" si="342"/>
        <v>-12624.886653404164</v>
      </c>
      <c r="AJ283" s="87">
        <f t="shared" si="342"/>
        <v>-12538.074023573919</v>
      </c>
      <c r="AK283" s="87">
        <f t="shared" si="342"/>
        <v>-12444.235755577383</v>
      </c>
      <c r="AL283" s="87">
        <f t="shared" si="342"/>
        <v>-12344.7273343386</v>
      </c>
      <c r="AM283" s="87">
        <f t="shared" si="342"/>
        <v>-12244.107367657194</v>
      </c>
      <c r="AN283" s="75"/>
      <c r="AO283" s="60"/>
      <c r="AP283" s="188">
        <f>ROUND(SUM(O283)/1000,0)</f>
        <v>-6</v>
      </c>
      <c r="AQ283" s="50"/>
      <c r="AR283" s="188">
        <f>ROUND(((SUM(O283,AA283)/2)+SUM(P283:Z283))/12/1000,0)</f>
        <v>-10</v>
      </c>
      <c r="AT283" s="188">
        <f>AR283-AP283</f>
        <v>-4</v>
      </c>
      <c r="AU283" s="137"/>
      <c r="AV283" s="188">
        <f>ROUND(((SUM(AA283,AM283)/2)+SUM(AB283:AL283))/12/1000,0)</f>
        <v>-13</v>
      </c>
      <c r="AX283" s="188">
        <f>AV283-AR283</f>
        <v>-3</v>
      </c>
    </row>
    <row r="284" spans="1:16373">
      <c r="A284" s="54" t="s">
        <v>54</v>
      </c>
      <c r="D284" s="132">
        <f t="shared" ref="D284:AM284" si="343">SUBTOTAL(9,D266:D282)</f>
        <v>-78628.751753897872</v>
      </c>
      <c r="E284" s="133">
        <f t="shared" si="343"/>
        <v>-157150.05660326534</v>
      </c>
      <c r="F284" s="133">
        <f t="shared" si="343"/>
        <v>-235574.59634266832</v>
      </c>
      <c r="G284" s="133">
        <f t="shared" si="343"/>
        <v>-312876.92022544815</v>
      </c>
      <c r="H284" s="133">
        <f t="shared" si="343"/>
        <v>-387286.44433018687</v>
      </c>
      <c r="I284" s="133">
        <f t="shared" si="343"/>
        <v>-459921.9985137129</v>
      </c>
      <c r="J284" s="133">
        <f t="shared" si="343"/>
        <v>-532291.08247863199</v>
      </c>
      <c r="K284" s="133">
        <f t="shared" si="343"/>
        <v>-604125.45794646465</v>
      </c>
      <c r="L284" s="133">
        <f t="shared" si="343"/>
        <v>-675671.36793680035</v>
      </c>
      <c r="M284" s="133">
        <f t="shared" si="343"/>
        <v>-746788.97376469779</v>
      </c>
      <c r="N284" s="133">
        <f t="shared" si="343"/>
        <v>-817451.23348540673</v>
      </c>
      <c r="O284" s="133">
        <f t="shared" si="343"/>
        <v>-886657.64224443038</v>
      </c>
      <c r="P284" s="132">
        <f t="shared" si="343"/>
        <v>-1056641.9496978302</v>
      </c>
      <c r="Q284" s="133">
        <f t="shared" si="343"/>
        <v>-1226585.5662038021</v>
      </c>
      <c r="R284" s="133">
        <f t="shared" si="343"/>
        <v>-1396428.6424158707</v>
      </c>
      <c r="S284" s="133">
        <f t="shared" si="343"/>
        <v>-1559970.2254925529</v>
      </c>
      <c r="T284" s="133">
        <f t="shared" si="343"/>
        <v>-1717263.5189247497</v>
      </c>
      <c r="U284" s="133">
        <f t="shared" si="343"/>
        <v>-1873046.3296591209</v>
      </c>
      <c r="V284" s="133">
        <f t="shared" si="343"/>
        <v>-2027291.7916954437</v>
      </c>
      <c r="W284" s="133">
        <f t="shared" si="343"/>
        <v>-2181317.1428901386</v>
      </c>
      <c r="X284" s="133">
        <f t="shared" si="343"/>
        <v>-2334705.8963240762</v>
      </c>
      <c r="Y284" s="133">
        <f t="shared" si="343"/>
        <v>-2487482.8780542896</v>
      </c>
      <c r="Z284" s="133">
        <f t="shared" si="343"/>
        <v>-2639997.1106326152</v>
      </c>
      <c r="AA284" s="133">
        <f t="shared" si="343"/>
        <v>-2790774.3583801221</v>
      </c>
      <c r="AB284" s="132">
        <f t="shared" si="343"/>
        <v>-2992100.9113364313</v>
      </c>
      <c r="AC284" s="133">
        <f t="shared" si="343"/>
        <v>-3193427.4642927404</v>
      </c>
      <c r="AD284" s="133">
        <f t="shared" si="343"/>
        <v>-3394733.4623977519</v>
      </c>
      <c r="AE284" s="133">
        <f t="shared" si="343"/>
        <v>-3595884.0946257436</v>
      </c>
      <c r="AF284" s="133">
        <f t="shared" si="343"/>
        <v>-3795536.5819770028</v>
      </c>
      <c r="AG284" s="133">
        <f t="shared" si="343"/>
        <v>-3993822.2698266585</v>
      </c>
      <c r="AH284" s="133">
        <f t="shared" si="343"/>
        <v>-4192104.4920257186</v>
      </c>
      <c r="AI284" s="133">
        <f t="shared" si="343"/>
        <v>-4390097.6189398794</v>
      </c>
      <c r="AJ284" s="133">
        <f t="shared" si="343"/>
        <v>-4587477.5200399496</v>
      </c>
      <c r="AK284" s="133">
        <f t="shared" si="343"/>
        <v>-4781498.4392531365</v>
      </c>
      <c r="AL284" s="133">
        <f t="shared" si="343"/>
        <v>-4972041.3939910289</v>
      </c>
      <c r="AM284" s="133">
        <f t="shared" si="343"/>
        <v>-5158783.8119454756</v>
      </c>
      <c r="AN284" s="111"/>
      <c r="AO284" s="68"/>
      <c r="AP284" s="189">
        <f>SUBTOTAL(9,AP266:AP283)</f>
        <v>-887</v>
      </c>
      <c r="AQ284" s="117"/>
      <c r="AR284" s="189">
        <f>SUBTOTAL(9,AR266:AR283)</f>
        <v>-1863</v>
      </c>
      <c r="AS284" s="118"/>
      <c r="AT284" s="189">
        <f>SUBTOTAL(9,AT266:AT283)</f>
        <v>-976</v>
      </c>
      <c r="AU284" s="118"/>
      <c r="AV284" s="189">
        <f>SUBTOTAL(9,AV266:AV283)</f>
        <v>-3989</v>
      </c>
      <c r="AW284" s="52"/>
      <c r="AX284" s="189">
        <f>SUBTOTAL(9,AX266:AX283)</f>
        <v>-2126</v>
      </c>
      <c r="AY284" s="52"/>
      <c r="AZ284" s="52"/>
      <c r="BA284" s="52"/>
      <c r="BB284" s="52"/>
      <c r="BC284" s="52"/>
      <c r="BD284" s="52"/>
      <c r="BE284" s="52"/>
      <c r="BF284" s="52"/>
      <c r="BG284" s="52"/>
      <c r="BH284" s="52"/>
      <c r="BI284" s="52"/>
      <c r="BJ284" s="52"/>
      <c r="BK284" s="52"/>
      <c r="BL284" s="52"/>
      <c r="BM284" s="52"/>
      <c r="BN284" s="52"/>
      <c r="BO284" s="52"/>
      <c r="BP284" s="52"/>
      <c r="BQ284" s="52"/>
      <c r="BR284" s="52"/>
      <c r="BS284" s="52"/>
      <c r="BT284" s="52"/>
      <c r="BU284" s="52"/>
      <c r="BV284" s="52"/>
      <c r="BW284" s="52"/>
      <c r="BX284" s="52"/>
      <c r="BY284" s="52"/>
      <c r="BZ284" s="52"/>
      <c r="CA284" s="52"/>
      <c r="CB284" s="52"/>
      <c r="CC284" s="52"/>
      <c r="CD284" s="52"/>
      <c r="CE284" s="52"/>
      <c r="CF284" s="52"/>
      <c r="CG284" s="52"/>
      <c r="CH284" s="52"/>
      <c r="CI284" s="52"/>
      <c r="CJ284" s="52"/>
      <c r="CK284" s="52"/>
      <c r="CL284" s="52"/>
      <c r="CM284" s="52"/>
      <c r="CN284" s="52"/>
      <c r="CO284" s="52"/>
      <c r="CP284" s="52"/>
      <c r="CQ284" s="52"/>
      <c r="CR284" s="52"/>
      <c r="CS284" s="52"/>
      <c r="CT284" s="52"/>
      <c r="CU284" s="52"/>
      <c r="CV284" s="52"/>
      <c r="CW284" s="52"/>
      <c r="CX284" s="52"/>
      <c r="CY284" s="52"/>
      <c r="CZ284" s="52"/>
      <c r="DA284" s="52"/>
      <c r="DB284" s="52"/>
      <c r="DC284" s="52"/>
      <c r="DD284" s="52"/>
      <c r="DE284" s="52"/>
      <c r="DF284" s="52"/>
      <c r="DG284" s="52"/>
      <c r="DH284" s="52"/>
      <c r="DI284" s="52"/>
      <c r="DJ284" s="52"/>
      <c r="DK284" s="52"/>
      <c r="DL284" s="52"/>
      <c r="DM284" s="52"/>
      <c r="DN284" s="52"/>
      <c r="DO284" s="52"/>
      <c r="DP284" s="52"/>
      <c r="DQ284" s="52"/>
      <c r="DR284" s="52"/>
      <c r="DS284" s="52"/>
      <c r="DT284" s="52"/>
      <c r="DU284" s="52"/>
      <c r="DV284" s="52"/>
      <c r="DW284" s="52"/>
      <c r="DX284" s="52"/>
      <c r="DY284" s="52"/>
      <c r="DZ284" s="52"/>
      <c r="EA284" s="52"/>
      <c r="EB284" s="52"/>
      <c r="EC284" s="52"/>
      <c r="ED284" s="52"/>
      <c r="EE284" s="52"/>
      <c r="EF284" s="52"/>
      <c r="EG284" s="52"/>
      <c r="EH284" s="52"/>
      <c r="EI284" s="52"/>
      <c r="EJ284" s="52"/>
      <c r="EK284" s="52"/>
      <c r="EL284" s="52"/>
      <c r="EM284" s="52"/>
      <c r="EN284" s="52"/>
      <c r="EO284" s="52"/>
      <c r="EP284" s="52"/>
      <c r="EQ284" s="52"/>
      <c r="ER284" s="52"/>
      <c r="ES284" s="52"/>
      <c r="ET284" s="52"/>
      <c r="EU284" s="52"/>
      <c r="EV284" s="52"/>
      <c r="EW284" s="52"/>
      <c r="EX284" s="52"/>
      <c r="EY284" s="52"/>
      <c r="EZ284" s="52"/>
      <c r="FA284" s="52"/>
      <c r="FB284" s="52"/>
      <c r="FC284" s="52"/>
      <c r="FD284" s="52"/>
      <c r="FE284" s="52"/>
      <c r="FF284" s="52"/>
      <c r="FG284" s="52"/>
      <c r="FH284" s="52"/>
      <c r="FI284" s="52"/>
      <c r="FJ284" s="52"/>
      <c r="FK284" s="52"/>
      <c r="FL284" s="52"/>
      <c r="FM284" s="52"/>
      <c r="FN284" s="52"/>
      <c r="FO284" s="52"/>
      <c r="FP284" s="52"/>
      <c r="FQ284" s="52"/>
      <c r="FR284" s="52"/>
      <c r="FS284" s="52"/>
      <c r="FT284" s="52"/>
      <c r="FU284" s="52"/>
      <c r="FV284" s="52"/>
      <c r="FW284" s="52"/>
      <c r="FX284" s="52"/>
      <c r="FY284" s="52"/>
      <c r="FZ284" s="52"/>
      <c r="GA284" s="52"/>
      <c r="GB284" s="52"/>
      <c r="GC284" s="52"/>
      <c r="GD284" s="52"/>
      <c r="GE284" s="52"/>
      <c r="GF284" s="52"/>
      <c r="GG284" s="52"/>
      <c r="GH284" s="52"/>
      <c r="GI284" s="52"/>
      <c r="GJ284" s="52"/>
      <c r="GK284" s="52"/>
      <c r="GL284" s="52"/>
      <c r="GM284" s="52"/>
      <c r="GN284" s="52"/>
      <c r="GO284" s="52"/>
      <c r="GP284" s="52"/>
      <c r="GQ284" s="52"/>
      <c r="GR284" s="52"/>
      <c r="GS284" s="52"/>
      <c r="GT284" s="52"/>
      <c r="GU284" s="52"/>
      <c r="GV284" s="52"/>
      <c r="GW284" s="52"/>
      <c r="GX284" s="52"/>
      <c r="GY284" s="52"/>
      <c r="GZ284" s="52"/>
      <c r="HA284" s="52"/>
      <c r="HB284" s="52"/>
      <c r="HC284" s="52"/>
      <c r="HD284" s="52"/>
      <c r="HE284" s="52"/>
      <c r="HF284" s="52"/>
      <c r="HG284" s="52"/>
      <c r="HH284" s="52"/>
      <c r="HI284" s="52"/>
      <c r="HJ284" s="52"/>
      <c r="HK284" s="52"/>
      <c r="HL284" s="52"/>
      <c r="HM284" s="52"/>
      <c r="HN284" s="52"/>
      <c r="HO284" s="52"/>
      <c r="HP284" s="52"/>
      <c r="HQ284" s="52"/>
      <c r="HR284" s="52"/>
      <c r="HS284" s="52"/>
      <c r="HT284" s="52"/>
      <c r="HU284" s="52"/>
      <c r="HV284" s="52"/>
      <c r="HW284" s="52"/>
      <c r="HX284" s="52"/>
      <c r="HY284" s="52"/>
      <c r="HZ284" s="52"/>
      <c r="IA284" s="52"/>
      <c r="IB284" s="52"/>
      <c r="IC284" s="52"/>
      <c r="ID284" s="52"/>
      <c r="IE284" s="52"/>
      <c r="IF284" s="52"/>
      <c r="IG284" s="52"/>
      <c r="IH284" s="52"/>
      <c r="II284" s="52"/>
      <c r="IJ284" s="52"/>
      <c r="IK284" s="52"/>
      <c r="IL284" s="52"/>
      <c r="IM284" s="52"/>
      <c r="IN284" s="52"/>
      <c r="IO284" s="52"/>
      <c r="IP284" s="52"/>
      <c r="IQ284" s="52"/>
      <c r="IR284" s="52"/>
      <c r="IS284" s="52"/>
      <c r="IT284" s="52"/>
      <c r="IU284" s="52"/>
      <c r="IV284" s="52"/>
      <c r="IW284" s="52"/>
      <c r="IX284" s="52"/>
      <c r="IY284" s="52"/>
      <c r="IZ284" s="52"/>
      <c r="JA284" s="52"/>
      <c r="JB284" s="52"/>
      <c r="JC284" s="52"/>
      <c r="JD284" s="52"/>
      <c r="JE284" s="52"/>
      <c r="JF284" s="52"/>
      <c r="JG284" s="52"/>
      <c r="JH284" s="52"/>
      <c r="JI284" s="52"/>
      <c r="JJ284" s="52"/>
      <c r="JK284" s="52"/>
      <c r="JL284" s="52"/>
      <c r="JM284" s="52"/>
      <c r="JN284" s="52"/>
      <c r="JO284" s="52"/>
      <c r="JP284" s="52"/>
      <c r="JQ284" s="52"/>
      <c r="JR284" s="52"/>
      <c r="JS284" s="52"/>
      <c r="JT284" s="52"/>
      <c r="JU284" s="52"/>
      <c r="JV284" s="52"/>
      <c r="JW284" s="52"/>
      <c r="JX284" s="52"/>
      <c r="JY284" s="52"/>
      <c r="JZ284" s="52"/>
      <c r="KA284" s="52"/>
      <c r="KB284" s="52"/>
      <c r="KC284" s="52"/>
      <c r="KD284" s="52"/>
      <c r="KE284" s="52"/>
      <c r="KF284" s="52"/>
      <c r="KG284" s="52"/>
      <c r="KH284" s="52"/>
      <c r="KI284" s="52"/>
      <c r="KJ284" s="52"/>
      <c r="KK284" s="52"/>
      <c r="KL284" s="52"/>
      <c r="KM284" s="52"/>
      <c r="KN284" s="52"/>
      <c r="KO284" s="52"/>
      <c r="KP284" s="52"/>
      <c r="KQ284" s="52"/>
      <c r="KR284" s="52"/>
      <c r="KS284" s="52"/>
      <c r="KT284" s="52"/>
      <c r="KU284" s="52"/>
      <c r="KV284" s="52"/>
      <c r="KW284" s="52"/>
      <c r="KX284" s="52"/>
      <c r="KY284" s="52"/>
      <c r="KZ284" s="52"/>
      <c r="LA284" s="52"/>
      <c r="LB284" s="52"/>
      <c r="LC284" s="52"/>
      <c r="LD284" s="52"/>
      <c r="LE284" s="52"/>
      <c r="LF284" s="52"/>
      <c r="LG284" s="52"/>
      <c r="LH284" s="52"/>
      <c r="LI284" s="52"/>
      <c r="LJ284" s="52"/>
      <c r="LK284" s="52"/>
      <c r="LL284" s="52"/>
      <c r="LM284" s="52"/>
      <c r="LN284" s="52"/>
      <c r="LO284" s="52"/>
      <c r="LP284" s="52"/>
      <c r="LQ284" s="52"/>
      <c r="LR284" s="52"/>
      <c r="LS284" s="52"/>
      <c r="LT284" s="52"/>
      <c r="LU284" s="52"/>
      <c r="LV284" s="52"/>
      <c r="LW284" s="52"/>
      <c r="LX284" s="52"/>
      <c r="LY284" s="52"/>
      <c r="LZ284" s="52"/>
      <c r="MA284" s="52"/>
      <c r="MB284" s="52"/>
      <c r="MC284" s="52"/>
      <c r="MD284" s="52"/>
      <c r="ME284" s="52"/>
      <c r="MF284" s="52"/>
      <c r="MG284" s="52"/>
      <c r="MH284" s="52"/>
      <c r="MI284" s="52"/>
      <c r="MJ284" s="52"/>
      <c r="MK284" s="52"/>
      <c r="ML284" s="52"/>
      <c r="MM284" s="52"/>
      <c r="MN284" s="52"/>
      <c r="MO284" s="52"/>
      <c r="MP284" s="52"/>
      <c r="MQ284" s="52"/>
      <c r="MR284" s="52"/>
      <c r="MS284" s="52"/>
      <c r="MT284" s="52"/>
      <c r="MU284" s="52"/>
      <c r="MV284" s="52"/>
      <c r="MW284" s="52"/>
      <c r="MX284" s="52"/>
      <c r="MY284" s="52"/>
      <c r="MZ284" s="52"/>
      <c r="NA284" s="52"/>
      <c r="NB284" s="52"/>
      <c r="NC284" s="52"/>
      <c r="ND284" s="52"/>
      <c r="NE284" s="52"/>
      <c r="NF284" s="52"/>
      <c r="NG284" s="52"/>
      <c r="NH284" s="52"/>
      <c r="NI284" s="52"/>
      <c r="NJ284" s="52"/>
      <c r="NK284" s="52"/>
      <c r="NL284" s="52"/>
      <c r="NM284" s="52"/>
      <c r="NN284" s="52"/>
      <c r="NO284" s="52"/>
      <c r="NP284" s="52"/>
      <c r="NQ284" s="52"/>
      <c r="NR284" s="52"/>
      <c r="NS284" s="52"/>
      <c r="NT284" s="52"/>
      <c r="NU284" s="52"/>
      <c r="NV284" s="52"/>
      <c r="NW284" s="52"/>
      <c r="NX284" s="52"/>
      <c r="NY284" s="52"/>
      <c r="NZ284" s="52"/>
      <c r="OA284" s="52"/>
      <c r="OB284" s="52"/>
      <c r="OC284" s="52"/>
      <c r="OD284" s="52"/>
      <c r="OE284" s="52"/>
      <c r="OF284" s="52"/>
      <c r="OG284" s="52"/>
      <c r="OH284" s="52"/>
      <c r="OI284" s="52"/>
      <c r="OJ284" s="52"/>
      <c r="OK284" s="52"/>
      <c r="OL284" s="52"/>
      <c r="OM284" s="52"/>
      <c r="ON284" s="52"/>
      <c r="OO284" s="52"/>
      <c r="OP284" s="52"/>
      <c r="OQ284" s="52"/>
      <c r="OR284" s="52"/>
      <c r="OS284" s="52"/>
      <c r="OT284" s="52"/>
      <c r="OU284" s="52"/>
      <c r="OV284" s="52"/>
      <c r="OW284" s="52"/>
      <c r="OX284" s="52"/>
      <c r="OY284" s="52"/>
      <c r="OZ284" s="52"/>
      <c r="PA284" s="52"/>
      <c r="PB284" s="52"/>
      <c r="PC284" s="52"/>
      <c r="PD284" s="52"/>
      <c r="PE284" s="52"/>
      <c r="PF284" s="52"/>
      <c r="PG284" s="52"/>
      <c r="PH284" s="52"/>
      <c r="PI284" s="52"/>
      <c r="PJ284" s="52"/>
      <c r="PK284" s="52"/>
      <c r="PL284" s="52"/>
      <c r="PM284" s="52"/>
      <c r="PN284" s="52"/>
      <c r="PO284" s="52"/>
      <c r="PP284" s="52"/>
      <c r="PQ284" s="52"/>
      <c r="PR284" s="52"/>
      <c r="PS284" s="52"/>
      <c r="PT284" s="52"/>
      <c r="PU284" s="52"/>
      <c r="PV284" s="52"/>
      <c r="PW284" s="52"/>
      <c r="PX284" s="52"/>
      <c r="PY284" s="52"/>
      <c r="PZ284" s="52"/>
      <c r="QA284" s="52"/>
      <c r="QB284" s="52"/>
      <c r="QC284" s="52"/>
      <c r="QD284" s="52"/>
      <c r="QE284" s="52"/>
      <c r="QF284" s="52"/>
      <c r="QG284" s="52"/>
      <c r="QH284" s="52"/>
      <c r="QI284" s="52"/>
      <c r="QJ284" s="52"/>
      <c r="QK284" s="52"/>
      <c r="QL284" s="52"/>
      <c r="QM284" s="52"/>
      <c r="QN284" s="52"/>
      <c r="QO284" s="52"/>
      <c r="QP284" s="52"/>
      <c r="QQ284" s="52"/>
      <c r="QR284" s="52"/>
      <c r="QS284" s="52"/>
      <c r="QT284" s="52"/>
      <c r="QU284" s="52"/>
      <c r="QV284" s="52"/>
      <c r="QW284" s="52"/>
      <c r="QX284" s="52"/>
      <c r="QY284" s="52"/>
      <c r="QZ284" s="52"/>
      <c r="RA284" s="52"/>
      <c r="RB284" s="52"/>
      <c r="RC284" s="52"/>
      <c r="RD284" s="52"/>
      <c r="RE284" s="52"/>
      <c r="RF284" s="52"/>
      <c r="RG284" s="52"/>
      <c r="RH284" s="52"/>
      <c r="RI284" s="52"/>
      <c r="RJ284" s="52"/>
      <c r="RK284" s="52"/>
      <c r="RL284" s="52"/>
      <c r="RM284" s="52"/>
      <c r="RN284" s="52"/>
      <c r="RO284" s="52"/>
      <c r="RP284" s="52"/>
      <c r="RQ284" s="52"/>
      <c r="RR284" s="52"/>
      <c r="RS284" s="52"/>
      <c r="RT284" s="52"/>
      <c r="RU284" s="52"/>
      <c r="RV284" s="52"/>
      <c r="RW284" s="52"/>
      <c r="RX284" s="52"/>
      <c r="RY284" s="52"/>
      <c r="RZ284" s="52"/>
      <c r="SA284" s="52"/>
      <c r="SB284" s="52"/>
      <c r="SC284" s="52"/>
      <c r="SD284" s="52"/>
      <c r="SE284" s="52"/>
      <c r="SF284" s="52"/>
      <c r="SG284" s="52"/>
      <c r="SH284" s="52"/>
      <c r="SI284" s="52"/>
      <c r="SJ284" s="52"/>
      <c r="SK284" s="52"/>
      <c r="SL284" s="52"/>
      <c r="SM284" s="52"/>
      <c r="SN284" s="52"/>
      <c r="SO284" s="52"/>
      <c r="SP284" s="52"/>
      <c r="SQ284" s="52"/>
      <c r="SR284" s="52"/>
      <c r="SS284" s="52"/>
      <c r="ST284" s="52"/>
      <c r="SU284" s="52"/>
      <c r="SV284" s="52"/>
      <c r="SW284" s="52"/>
      <c r="SX284" s="52"/>
      <c r="SY284" s="52"/>
      <c r="SZ284" s="52"/>
      <c r="TA284" s="52"/>
      <c r="TB284" s="52"/>
      <c r="TC284" s="52"/>
      <c r="TD284" s="52"/>
      <c r="TE284" s="52"/>
      <c r="TF284" s="52"/>
      <c r="TG284" s="52"/>
      <c r="TH284" s="52"/>
      <c r="TI284" s="52"/>
      <c r="TJ284" s="52"/>
      <c r="TK284" s="52"/>
      <c r="TL284" s="52"/>
      <c r="TM284" s="52"/>
      <c r="TN284" s="52"/>
      <c r="TO284" s="52"/>
      <c r="TP284" s="52"/>
      <c r="TQ284" s="52"/>
      <c r="TR284" s="52"/>
      <c r="TS284" s="52"/>
      <c r="TT284" s="52"/>
      <c r="TU284" s="52"/>
      <c r="TV284" s="52"/>
      <c r="TW284" s="52"/>
      <c r="TX284" s="52"/>
      <c r="TY284" s="52"/>
      <c r="TZ284" s="52"/>
      <c r="UA284" s="52"/>
      <c r="UB284" s="52"/>
      <c r="UC284" s="52"/>
      <c r="UD284" s="52"/>
      <c r="UE284" s="52"/>
      <c r="UF284" s="52"/>
      <c r="UG284" s="52"/>
      <c r="UH284" s="52"/>
      <c r="UI284" s="52"/>
      <c r="UJ284" s="52"/>
      <c r="UK284" s="52"/>
      <c r="UL284" s="52"/>
      <c r="UM284" s="52"/>
      <c r="UN284" s="52"/>
      <c r="UO284" s="52"/>
      <c r="UP284" s="52"/>
      <c r="UQ284" s="52"/>
      <c r="UR284" s="52"/>
      <c r="US284" s="52"/>
      <c r="UT284" s="52"/>
      <c r="UU284" s="52"/>
      <c r="UV284" s="52"/>
      <c r="UW284" s="52"/>
      <c r="UX284" s="52"/>
      <c r="UY284" s="52"/>
      <c r="UZ284" s="52"/>
      <c r="VA284" s="52"/>
      <c r="VB284" s="52"/>
      <c r="VC284" s="52"/>
      <c r="VD284" s="52"/>
      <c r="VE284" s="52"/>
      <c r="VF284" s="52"/>
      <c r="VG284" s="52"/>
      <c r="VH284" s="52"/>
      <c r="VI284" s="52"/>
      <c r="VJ284" s="52"/>
      <c r="VK284" s="52"/>
      <c r="VL284" s="52"/>
      <c r="VM284" s="52"/>
      <c r="VN284" s="52"/>
      <c r="VO284" s="52"/>
      <c r="VP284" s="52"/>
      <c r="VQ284" s="52"/>
      <c r="VR284" s="52"/>
      <c r="VS284" s="52"/>
      <c r="VT284" s="52"/>
      <c r="VU284" s="52"/>
      <c r="VV284" s="52"/>
      <c r="VW284" s="52"/>
      <c r="VX284" s="52"/>
      <c r="VY284" s="52"/>
      <c r="VZ284" s="52"/>
      <c r="WA284" s="52"/>
      <c r="WB284" s="52"/>
      <c r="WC284" s="52"/>
      <c r="WD284" s="52"/>
      <c r="WE284" s="52"/>
      <c r="WF284" s="52"/>
      <c r="WG284" s="52"/>
      <c r="WH284" s="52"/>
      <c r="WI284" s="52"/>
      <c r="WJ284" s="52"/>
      <c r="WK284" s="52"/>
      <c r="WL284" s="52"/>
      <c r="WM284" s="52"/>
      <c r="WN284" s="52"/>
      <c r="WO284" s="52"/>
      <c r="WP284" s="52"/>
      <c r="WQ284" s="52"/>
      <c r="WR284" s="52"/>
      <c r="WS284" s="52"/>
      <c r="WT284" s="52"/>
      <c r="WU284" s="52"/>
      <c r="WV284" s="52"/>
      <c r="WW284" s="52"/>
      <c r="WX284" s="52"/>
      <c r="WY284" s="52"/>
      <c r="WZ284" s="52"/>
      <c r="XA284" s="52"/>
      <c r="XB284" s="52"/>
      <c r="XC284" s="52"/>
      <c r="XD284" s="52"/>
      <c r="XE284" s="52"/>
      <c r="XF284" s="52"/>
      <c r="XG284" s="52"/>
      <c r="XH284" s="52"/>
      <c r="XI284" s="52"/>
      <c r="XJ284" s="52"/>
      <c r="XK284" s="52"/>
      <c r="XL284" s="52"/>
      <c r="XM284" s="52"/>
      <c r="XN284" s="52"/>
      <c r="XO284" s="52"/>
      <c r="XP284" s="52"/>
      <c r="XQ284" s="52"/>
      <c r="XR284" s="52"/>
      <c r="XS284" s="52"/>
      <c r="XT284" s="52"/>
      <c r="XU284" s="52"/>
      <c r="XV284" s="52"/>
      <c r="XW284" s="52"/>
      <c r="XX284" s="52"/>
      <c r="XY284" s="52"/>
      <c r="XZ284" s="52"/>
      <c r="YA284" s="52"/>
      <c r="YB284" s="52"/>
      <c r="YC284" s="52"/>
      <c r="YD284" s="52"/>
      <c r="YE284" s="52"/>
      <c r="YF284" s="52"/>
      <c r="YG284" s="52"/>
      <c r="YH284" s="52"/>
      <c r="YI284" s="52"/>
      <c r="YJ284" s="52"/>
      <c r="YK284" s="52"/>
      <c r="YL284" s="52"/>
      <c r="YM284" s="52"/>
      <c r="YN284" s="52"/>
      <c r="YO284" s="52"/>
      <c r="YP284" s="52"/>
      <c r="YQ284" s="52"/>
      <c r="YR284" s="52"/>
      <c r="YS284" s="52"/>
      <c r="YT284" s="52"/>
      <c r="YU284" s="52"/>
      <c r="YV284" s="52"/>
      <c r="YW284" s="52"/>
      <c r="YX284" s="52"/>
      <c r="YY284" s="52"/>
      <c r="YZ284" s="52"/>
      <c r="ZA284" s="52"/>
      <c r="ZB284" s="52"/>
      <c r="ZC284" s="52"/>
      <c r="ZD284" s="52"/>
      <c r="ZE284" s="52"/>
      <c r="ZF284" s="52"/>
      <c r="ZG284" s="52"/>
      <c r="ZH284" s="52"/>
      <c r="ZI284" s="52"/>
      <c r="ZJ284" s="52"/>
      <c r="ZK284" s="52"/>
      <c r="ZL284" s="52"/>
      <c r="ZM284" s="52"/>
      <c r="ZN284" s="52"/>
      <c r="ZO284" s="52"/>
      <c r="ZP284" s="52"/>
      <c r="ZQ284" s="52"/>
      <c r="ZR284" s="52"/>
      <c r="ZS284" s="52"/>
      <c r="ZT284" s="52"/>
      <c r="ZU284" s="52"/>
      <c r="ZV284" s="52"/>
      <c r="ZW284" s="52"/>
      <c r="ZX284" s="52"/>
      <c r="ZY284" s="52"/>
      <c r="ZZ284" s="52"/>
      <c r="AAA284" s="52"/>
      <c r="AAB284" s="52"/>
      <c r="AAC284" s="52"/>
      <c r="AAD284" s="52"/>
      <c r="AAE284" s="52"/>
      <c r="AAF284" s="52"/>
      <c r="AAG284" s="52"/>
      <c r="AAH284" s="52"/>
      <c r="AAI284" s="52"/>
      <c r="AAJ284" s="52"/>
      <c r="AAK284" s="52"/>
      <c r="AAL284" s="52"/>
      <c r="AAM284" s="52"/>
      <c r="AAN284" s="52"/>
      <c r="AAO284" s="52"/>
      <c r="AAP284" s="52"/>
      <c r="AAQ284" s="52"/>
      <c r="AAR284" s="52"/>
      <c r="AAS284" s="52"/>
      <c r="AAT284" s="52"/>
      <c r="AAU284" s="52"/>
      <c r="AAV284" s="52"/>
      <c r="AAW284" s="52"/>
      <c r="AAX284" s="52"/>
      <c r="AAY284" s="52"/>
      <c r="AAZ284" s="52"/>
      <c r="ABA284" s="52"/>
      <c r="ABB284" s="52"/>
      <c r="ABC284" s="52"/>
      <c r="ABD284" s="52"/>
      <c r="ABE284" s="52"/>
      <c r="ABF284" s="52"/>
      <c r="ABG284" s="52"/>
      <c r="ABH284" s="52"/>
      <c r="ABI284" s="52"/>
      <c r="ABJ284" s="52"/>
      <c r="ABK284" s="52"/>
      <c r="ABL284" s="52"/>
      <c r="ABM284" s="52"/>
      <c r="ABN284" s="52"/>
      <c r="ABO284" s="52"/>
      <c r="ABP284" s="52"/>
      <c r="ABQ284" s="52"/>
      <c r="ABR284" s="52"/>
      <c r="ABS284" s="52"/>
      <c r="ABT284" s="52"/>
      <c r="ABU284" s="52"/>
      <c r="ABV284" s="52"/>
      <c r="ABW284" s="52"/>
      <c r="ABX284" s="52"/>
      <c r="ABY284" s="52"/>
      <c r="ABZ284" s="52"/>
      <c r="ACA284" s="52"/>
      <c r="ACB284" s="52"/>
      <c r="ACC284" s="52"/>
      <c r="ACD284" s="52"/>
      <c r="ACE284" s="52"/>
      <c r="ACF284" s="52"/>
      <c r="ACG284" s="52"/>
      <c r="ACH284" s="52"/>
      <c r="ACI284" s="52"/>
      <c r="ACJ284" s="52"/>
      <c r="ACK284" s="52"/>
      <c r="ACL284" s="52"/>
      <c r="ACM284" s="52"/>
      <c r="ACN284" s="52"/>
      <c r="ACO284" s="52"/>
      <c r="ACP284" s="52"/>
      <c r="ACQ284" s="52"/>
      <c r="ACR284" s="52"/>
      <c r="ACS284" s="52"/>
      <c r="ACT284" s="52"/>
      <c r="ACU284" s="52"/>
      <c r="ACV284" s="52"/>
      <c r="ACW284" s="52"/>
      <c r="ACX284" s="52"/>
      <c r="ACY284" s="52"/>
      <c r="ACZ284" s="52"/>
      <c r="ADA284" s="52"/>
      <c r="ADB284" s="52"/>
      <c r="ADC284" s="52"/>
      <c r="ADD284" s="52"/>
      <c r="ADE284" s="52"/>
      <c r="ADF284" s="52"/>
      <c r="ADG284" s="52"/>
      <c r="ADH284" s="52"/>
      <c r="ADI284" s="52"/>
      <c r="ADJ284" s="52"/>
      <c r="ADK284" s="52"/>
      <c r="ADL284" s="52"/>
      <c r="ADM284" s="52"/>
      <c r="ADN284" s="52"/>
      <c r="ADO284" s="52"/>
      <c r="ADP284" s="52"/>
      <c r="ADQ284" s="52"/>
      <c r="ADR284" s="52"/>
      <c r="ADS284" s="52"/>
      <c r="ADT284" s="52"/>
      <c r="ADU284" s="52"/>
      <c r="ADV284" s="52"/>
      <c r="ADW284" s="52"/>
      <c r="ADX284" s="52"/>
      <c r="ADY284" s="52"/>
      <c r="ADZ284" s="52"/>
      <c r="AEA284" s="52"/>
      <c r="AEB284" s="52"/>
      <c r="AEC284" s="52"/>
      <c r="AED284" s="52"/>
      <c r="AEE284" s="52"/>
      <c r="AEF284" s="52"/>
      <c r="AEG284" s="52"/>
      <c r="AEH284" s="52"/>
      <c r="AEI284" s="52"/>
      <c r="AEJ284" s="52"/>
      <c r="AEK284" s="52"/>
      <c r="AEL284" s="52"/>
      <c r="AEM284" s="52"/>
      <c r="AEN284" s="52"/>
      <c r="AEO284" s="52"/>
      <c r="AEP284" s="52"/>
      <c r="AEQ284" s="52"/>
      <c r="AER284" s="52"/>
      <c r="AES284" s="52"/>
      <c r="AET284" s="52"/>
      <c r="AEU284" s="52"/>
      <c r="AEV284" s="52"/>
      <c r="AEW284" s="52"/>
      <c r="AEX284" s="52"/>
      <c r="AEY284" s="52"/>
      <c r="AEZ284" s="52"/>
      <c r="AFA284" s="52"/>
      <c r="AFB284" s="52"/>
      <c r="AFC284" s="52"/>
      <c r="AFD284" s="52"/>
      <c r="AFE284" s="52"/>
      <c r="AFF284" s="52"/>
      <c r="AFG284" s="52"/>
      <c r="AFH284" s="52"/>
      <c r="AFI284" s="52"/>
      <c r="AFJ284" s="52"/>
      <c r="AFK284" s="52"/>
      <c r="AFL284" s="52"/>
      <c r="AFM284" s="52"/>
      <c r="AFN284" s="52"/>
      <c r="AFO284" s="52"/>
      <c r="AFP284" s="52"/>
      <c r="AFQ284" s="52"/>
      <c r="AFR284" s="52"/>
      <c r="AFS284" s="52"/>
      <c r="AFT284" s="52"/>
      <c r="AFU284" s="52"/>
      <c r="AFV284" s="52"/>
      <c r="AFW284" s="52"/>
      <c r="AFX284" s="52"/>
      <c r="AFY284" s="52"/>
      <c r="AFZ284" s="52"/>
      <c r="AGA284" s="52"/>
      <c r="AGB284" s="52"/>
      <c r="AGC284" s="52"/>
      <c r="AGD284" s="52"/>
      <c r="AGE284" s="52"/>
      <c r="AGF284" s="52"/>
      <c r="AGG284" s="52"/>
      <c r="AGH284" s="52"/>
      <c r="AGI284" s="52"/>
      <c r="AGJ284" s="52"/>
      <c r="AGK284" s="52"/>
      <c r="AGL284" s="52"/>
      <c r="AGM284" s="52"/>
      <c r="AGN284" s="52"/>
      <c r="AGO284" s="52"/>
      <c r="AGP284" s="52"/>
      <c r="AGQ284" s="52"/>
      <c r="AGR284" s="52"/>
      <c r="AGS284" s="52"/>
      <c r="AGT284" s="52"/>
      <c r="AGU284" s="52"/>
      <c r="AGV284" s="52"/>
      <c r="AGW284" s="52"/>
      <c r="AGX284" s="52"/>
      <c r="AGY284" s="52"/>
      <c r="AGZ284" s="52"/>
      <c r="AHA284" s="52"/>
      <c r="AHB284" s="52"/>
      <c r="AHC284" s="52"/>
      <c r="AHD284" s="52"/>
      <c r="AHE284" s="52"/>
      <c r="AHF284" s="52"/>
      <c r="AHG284" s="52"/>
      <c r="AHH284" s="52"/>
      <c r="AHI284" s="52"/>
      <c r="AHJ284" s="52"/>
      <c r="AHK284" s="52"/>
      <c r="AHL284" s="52"/>
      <c r="AHM284" s="52"/>
      <c r="AHN284" s="52"/>
      <c r="AHO284" s="52"/>
      <c r="AHP284" s="52"/>
      <c r="AHQ284" s="52"/>
      <c r="AHR284" s="52"/>
      <c r="AHS284" s="52"/>
      <c r="AHT284" s="52"/>
      <c r="AHU284" s="52"/>
      <c r="AHV284" s="52"/>
      <c r="AHW284" s="52"/>
      <c r="AHX284" s="52"/>
      <c r="AHY284" s="52"/>
      <c r="AHZ284" s="52"/>
      <c r="AIA284" s="52"/>
      <c r="AIB284" s="52"/>
      <c r="AIC284" s="52"/>
      <c r="AID284" s="52"/>
      <c r="AIE284" s="52"/>
      <c r="AIF284" s="52"/>
      <c r="AIG284" s="52"/>
      <c r="AIH284" s="52"/>
      <c r="AII284" s="52"/>
      <c r="AIJ284" s="52"/>
      <c r="AIK284" s="52"/>
      <c r="AIL284" s="52"/>
      <c r="AIM284" s="52"/>
      <c r="AIN284" s="52"/>
      <c r="AIO284" s="52"/>
      <c r="AIP284" s="52"/>
      <c r="AIQ284" s="52"/>
      <c r="AIR284" s="52"/>
      <c r="AIS284" s="52"/>
      <c r="AIT284" s="52"/>
      <c r="AIU284" s="52"/>
      <c r="AIV284" s="52"/>
      <c r="AIW284" s="52"/>
      <c r="AIX284" s="52"/>
      <c r="AIY284" s="52"/>
      <c r="AIZ284" s="52"/>
      <c r="AJA284" s="52"/>
      <c r="AJB284" s="52"/>
      <c r="AJC284" s="52"/>
      <c r="AJD284" s="52"/>
      <c r="AJE284" s="52"/>
      <c r="AJF284" s="52"/>
      <c r="AJG284" s="52"/>
      <c r="AJH284" s="52"/>
      <c r="AJI284" s="52"/>
      <c r="AJJ284" s="52"/>
      <c r="AJK284" s="52"/>
      <c r="AJL284" s="52"/>
      <c r="AJM284" s="52"/>
      <c r="AJN284" s="52"/>
      <c r="AJO284" s="52"/>
      <c r="AJP284" s="52"/>
      <c r="AJQ284" s="52"/>
      <c r="AJR284" s="52"/>
      <c r="AJS284" s="52"/>
      <c r="AJT284" s="52"/>
      <c r="AJU284" s="52"/>
      <c r="AJV284" s="52"/>
      <c r="AJW284" s="52"/>
      <c r="AJX284" s="52"/>
      <c r="AJY284" s="52"/>
      <c r="AJZ284" s="52"/>
      <c r="AKA284" s="52"/>
      <c r="AKB284" s="52"/>
      <c r="AKC284" s="52"/>
      <c r="AKD284" s="52"/>
      <c r="AKE284" s="52"/>
      <c r="AKF284" s="52"/>
      <c r="AKG284" s="52"/>
      <c r="AKH284" s="52"/>
      <c r="AKI284" s="52"/>
      <c r="AKJ284" s="52"/>
      <c r="AKK284" s="52"/>
      <c r="AKL284" s="52"/>
      <c r="AKM284" s="52"/>
      <c r="AKN284" s="52"/>
      <c r="AKO284" s="52"/>
      <c r="AKP284" s="52"/>
      <c r="AKQ284" s="52"/>
      <c r="AKR284" s="52"/>
      <c r="AKS284" s="52"/>
      <c r="AKT284" s="52"/>
      <c r="AKU284" s="52"/>
      <c r="AKV284" s="52"/>
      <c r="AKW284" s="52"/>
      <c r="AKX284" s="52"/>
      <c r="AKY284" s="52"/>
      <c r="AKZ284" s="52"/>
      <c r="ALA284" s="52"/>
      <c r="ALB284" s="52"/>
      <c r="ALC284" s="52"/>
      <c r="ALD284" s="52"/>
      <c r="ALE284" s="52"/>
      <c r="ALF284" s="52"/>
      <c r="ALG284" s="52"/>
      <c r="ALH284" s="52"/>
      <c r="ALI284" s="52"/>
      <c r="ALJ284" s="52"/>
      <c r="ALK284" s="52"/>
      <c r="ALL284" s="52"/>
      <c r="ALM284" s="52"/>
      <c r="ALN284" s="52"/>
      <c r="ALO284" s="52"/>
      <c r="ALP284" s="52"/>
      <c r="ALQ284" s="52"/>
      <c r="ALR284" s="52"/>
      <c r="ALS284" s="52"/>
      <c r="ALT284" s="52"/>
      <c r="ALU284" s="52"/>
      <c r="ALV284" s="52"/>
      <c r="ALW284" s="52"/>
      <c r="ALX284" s="52"/>
      <c r="ALY284" s="52"/>
      <c r="ALZ284" s="52"/>
      <c r="AMA284" s="52"/>
      <c r="AMB284" s="52"/>
      <c r="AMC284" s="52"/>
      <c r="AMD284" s="52"/>
      <c r="AME284" s="52"/>
      <c r="AMF284" s="52"/>
      <c r="AMG284" s="52"/>
      <c r="AMH284" s="52"/>
      <c r="AMI284" s="52"/>
      <c r="AMJ284" s="52"/>
      <c r="AMK284" s="52"/>
      <c r="AML284" s="52"/>
      <c r="AMM284" s="52"/>
      <c r="AMN284" s="52"/>
      <c r="AMO284" s="52"/>
      <c r="AMP284" s="52"/>
      <c r="AMQ284" s="52"/>
      <c r="AMR284" s="52"/>
      <c r="AMS284" s="52"/>
      <c r="AMT284" s="52"/>
      <c r="AMU284" s="52"/>
      <c r="AMV284" s="52"/>
      <c r="AMW284" s="52"/>
      <c r="AMX284" s="52"/>
      <c r="AMY284" s="52"/>
      <c r="AMZ284" s="52"/>
      <c r="ANA284" s="52"/>
      <c r="ANB284" s="52"/>
      <c r="ANC284" s="52"/>
      <c r="AND284" s="52"/>
      <c r="ANE284" s="52"/>
      <c r="ANF284" s="52"/>
      <c r="ANG284" s="52"/>
      <c r="ANH284" s="52"/>
      <c r="ANI284" s="52"/>
      <c r="ANJ284" s="52"/>
      <c r="ANK284" s="52"/>
      <c r="ANL284" s="52"/>
      <c r="ANM284" s="52"/>
      <c r="ANN284" s="52"/>
      <c r="ANO284" s="52"/>
      <c r="ANP284" s="52"/>
      <c r="ANQ284" s="52"/>
      <c r="ANR284" s="52"/>
      <c r="ANS284" s="52"/>
      <c r="ANT284" s="52"/>
      <c r="ANU284" s="52"/>
      <c r="ANV284" s="52"/>
      <c r="ANW284" s="52"/>
      <c r="ANX284" s="52"/>
      <c r="ANY284" s="52"/>
      <c r="ANZ284" s="52"/>
      <c r="AOA284" s="52"/>
      <c r="AOB284" s="52"/>
      <c r="AOC284" s="52"/>
      <c r="AOD284" s="52"/>
      <c r="AOE284" s="52"/>
      <c r="AOF284" s="52"/>
      <c r="AOG284" s="52"/>
      <c r="AOH284" s="52"/>
      <c r="AOI284" s="52"/>
      <c r="AOJ284" s="52"/>
      <c r="AOK284" s="52"/>
      <c r="AOL284" s="52"/>
      <c r="AOM284" s="52"/>
      <c r="AON284" s="52"/>
      <c r="AOO284" s="52"/>
      <c r="AOP284" s="52"/>
      <c r="AOQ284" s="52"/>
      <c r="AOR284" s="52"/>
      <c r="AOS284" s="52"/>
      <c r="AOT284" s="52"/>
      <c r="AOU284" s="52"/>
      <c r="AOV284" s="52"/>
      <c r="AOW284" s="52"/>
      <c r="AOX284" s="52"/>
      <c r="AOY284" s="52"/>
      <c r="AOZ284" s="52"/>
      <c r="APA284" s="52"/>
      <c r="APB284" s="52"/>
      <c r="APC284" s="52"/>
      <c r="APD284" s="52"/>
      <c r="APE284" s="52"/>
      <c r="APF284" s="52"/>
      <c r="APG284" s="52"/>
      <c r="APH284" s="52"/>
      <c r="API284" s="52"/>
      <c r="APJ284" s="52"/>
      <c r="APK284" s="52"/>
      <c r="APL284" s="52"/>
      <c r="APM284" s="52"/>
      <c r="APN284" s="52"/>
      <c r="APO284" s="52"/>
      <c r="APP284" s="52"/>
      <c r="APQ284" s="52"/>
      <c r="APR284" s="52"/>
      <c r="APS284" s="52"/>
      <c r="APT284" s="52"/>
      <c r="APU284" s="52"/>
      <c r="APV284" s="52"/>
      <c r="APW284" s="52"/>
      <c r="APX284" s="52"/>
      <c r="APY284" s="52"/>
      <c r="APZ284" s="52"/>
      <c r="AQA284" s="52"/>
      <c r="AQB284" s="52"/>
      <c r="AQC284" s="52"/>
      <c r="AQD284" s="52"/>
      <c r="AQE284" s="52"/>
      <c r="AQF284" s="52"/>
      <c r="AQG284" s="52"/>
      <c r="AQH284" s="52"/>
      <c r="AQI284" s="52"/>
      <c r="AQJ284" s="52"/>
      <c r="AQK284" s="52"/>
      <c r="AQL284" s="52"/>
      <c r="AQM284" s="52"/>
      <c r="AQN284" s="52"/>
      <c r="AQO284" s="52"/>
      <c r="AQP284" s="52"/>
      <c r="AQQ284" s="52"/>
      <c r="AQR284" s="52"/>
      <c r="AQS284" s="52"/>
      <c r="AQT284" s="52"/>
      <c r="AQU284" s="52"/>
      <c r="AQV284" s="52"/>
      <c r="AQW284" s="52"/>
      <c r="AQX284" s="52"/>
      <c r="AQY284" s="52"/>
      <c r="AQZ284" s="52"/>
      <c r="ARA284" s="52"/>
      <c r="ARB284" s="52"/>
      <c r="ARC284" s="52"/>
      <c r="ARD284" s="52"/>
      <c r="ARE284" s="52"/>
      <c r="ARF284" s="52"/>
      <c r="ARG284" s="52"/>
      <c r="ARH284" s="52"/>
      <c r="ARI284" s="52"/>
      <c r="ARJ284" s="52"/>
      <c r="ARK284" s="52"/>
      <c r="ARL284" s="52"/>
      <c r="ARM284" s="52"/>
      <c r="ARN284" s="52"/>
      <c r="ARO284" s="52"/>
      <c r="ARP284" s="52"/>
      <c r="ARQ284" s="52"/>
      <c r="ARR284" s="52"/>
      <c r="ARS284" s="52"/>
      <c r="ART284" s="52"/>
      <c r="ARU284" s="52"/>
      <c r="ARV284" s="52"/>
      <c r="ARW284" s="52"/>
      <c r="ARX284" s="52"/>
      <c r="ARY284" s="52"/>
      <c r="ARZ284" s="52"/>
      <c r="ASA284" s="52"/>
      <c r="ASB284" s="52"/>
      <c r="ASC284" s="52"/>
      <c r="ASD284" s="52"/>
      <c r="ASE284" s="52"/>
      <c r="ASF284" s="52"/>
      <c r="ASG284" s="52"/>
      <c r="ASH284" s="52"/>
      <c r="ASI284" s="52"/>
      <c r="ASJ284" s="52"/>
      <c r="ASK284" s="52"/>
      <c r="ASL284" s="52"/>
      <c r="ASM284" s="52"/>
      <c r="ASN284" s="52"/>
      <c r="ASO284" s="52"/>
      <c r="ASP284" s="52"/>
      <c r="ASQ284" s="52"/>
      <c r="ASR284" s="52"/>
      <c r="ASS284" s="52"/>
      <c r="AST284" s="52"/>
      <c r="ASU284" s="52"/>
      <c r="ASV284" s="52"/>
      <c r="ASW284" s="52"/>
      <c r="ASX284" s="52"/>
      <c r="ASY284" s="52"/>
      <c r="ASZ284" s="52"/>
      <c r="ATA284" s="52"/>
      <c r="ATB284" s="52"/>
      <c r="ATC284" s="52"/>
      <c r="ATD284" s="52"/>
      <c r="ATE284" s="52"/>
      <c r="ATF284" s="52"/>
      <c r="ATG284" s="52"/>
      <c r="ATH284" s="52"/>
      <c r="ATI284" s="52"/>
      <c r="ATJ284" s="52"/>
      <c r="ATK284" s="52"/>
      <c r="ATL284" s="52"/>
      <c r="ATM284" s="52"/>
      <c r="ATN284" s="52"/>
      <c r="ATO284" s="52"/>
      <c r="ATP284" s="52"/>
      <c r="ATQ284" s="52"/>
      <c r="ATR284" s="52"/>
      <c r="ATS284" s="52"/>
      <c r="ATT284" s="52"/>
      <c r="ATU284" s="52"/>
      <c r="ATV284" s="52"/>
      <c r="ATW284" s="52"/>
      <c r="ATX284" s="52"/>
      <c r="ATY284" s="52"/>
      <c r="ATZ284" s="52"/>
      <c r="AUA284" s="52"/>
      <c r="AUB284" s="52"/>
      <c r="AUC284" s="52"/>
      <c r="AUD284" s="52"/>
      <c r="AUE284" s="52"/>
      <c r="AUF284" s="52"/>
      <c r="AUG284" s="52"/>
      <c r="AUH284" s="52"/>
      <c r="AUI284" s="52"/>
      <c r="AUJ284" s="52"/>
      <c r="AUK284" s="52"/>
      <c r="AUL284" s="52"/>
      <c r="AUM284" s="52"/>
      <c r="AUN284" s="52"/>
      <c r="AUO284" s="52"/>
      <c r="AUP284" s="52"/>
      <c r="AUQ284" s="52"/>
      <c r="AUR284" s="52"/>
      <c r="AUS284" s="52"/>
      <c r="AUT284" s="52"/>
      <c r="AUU284" s="52"/>
      <c r="AUV284" s="52"/>
      <c r="AUW284" s="52"/>
      <c r="AUX284" s="52"/>
      <c r="AUY284" s="52"/>
      <c r="AUZ284" s="52"/>
      <c r="AVA284" s="52"/>
      <c r="AVB284" s="52"/>
      <c r="AVC284" s="52"/>
      <c r="AVD284" s="52"/>
      <c r="AVE284" s="52"/>
      <c r="AVF284" s="52"/>
      <c r="AVG284" s="52"/>
      <c r="AVH284" s="52"/>
      <c r="AVI284" s="52"/>
      <c r="AVJ284" s="52"/>
      <c r="AVK284" s="52"/>
      <c r="AVL284" s="52"/>
      <c r="AVM284" s="52"/>
      <c r="AVN284" s="52"/>
      <c r="AVO284" s="52"/>
      <c r="AVP284" s="52"/>
      <c r="AVQ284" s="52"/>
      <c r="AVR284" s="52"/>
      <c r="AVS284" s="52"/>
      <c r="AVT284" s="52"/>
      <c r="AVU284" s="52"/>
      <c r="AVV284" s="52"/>
      <c r="AVW284" s="52"/>
      <c r="AVX284" s="52"/>
      <c r="AVY284" s="52"/>
      <c r="AVZ284" s="52"/>
      <c r="AWA284" s="52"/>
      <c r="AWB284" s="52"/>
      <c r="AWC284" s="52"/>
      <c r="AWD284" s="52"/>
      <c r="AWE284" s="52"/>
      <c r="AWF284" s="52"/>
      <c r="AWG284" s="52"/>
      <c r="AWH284" s="52"/>
      <c r="AWI284" s="52"/>
      <c r="AWJ284" s="52"/>
      <c r="AWK284" s="52"/>
      <c r="AWL284" s="52"/>
      <c r="AWM284" s="52"/>
      <c r="AWN284" s="52"/>
      <c r="AWO284" s="52"/>
      <c r="AWP284" s="52"/>
      <c r="AWQ284" s="52"/>
      <c r="AWR284" s="52"/>
      <c r="AWS284" s="52"/>
      <c r="AWT284" s="52"/>
      <c r="AWU284" s="52"/>
      <c r="AWV284" s="52"/>
      <c r="AWW284" s="52"/>
      <c r="AWX284" s="52"/>
      <c r="AWY284" s="52"/>
      <c r="AWZ284" s="52"/>
      <c r="AXA284" s="52"/>
      <c r="AXB284" s="52"/>
      <c r="AXC284" s="52"/>
      <c r="AXD284" s="52"/>
      <c r="AXE284" s="52"/>
      <c r="AXF284" s="52"/>
      <c r="AXG284" s="52"/>
      <c r="AXH284" s="52"/>
      <c r="AXI284" s="52"/>
      <c r="AXJ284" s="52"/>
      <c r="AXK284" s="52"/>
      <c r="AXL284" s="52"/>
      <c r="AXM284" s="52"/>
      <c r="AXN284" s="52"/>
      <c r="AXO284" s="52"/>
      <c r="AXP284" s="52"/>
      <c r="AXQ284" s="52"/>
      <c r="AXR284" s="52"/>
      <c r="AXS284" s="52"/>
      <c r="AXT284" s="52"/>
      <c r="AXU284" s="52"/>
      <c r="AXV284" s="52"/>
      <c r="AXW284" s="52"/>
      <c r="AXX284" s="52"/>
      <c r="AXY284" s="52"/>
      <c r="AXZ284" s="52"/>
      <c r="AYA284" s="52"/>
      <c r="AYB284" s="52"/>
      <c r="AYC284" s="52"/>
      <c r="AYD284" s="52"/>
      <c r="AYE284" s="52"/>
      <c r="AYF284" s="52"/>
      <c r="AYG284" s="52"/>
      <c r="AYH284" s="52"/>
      <c r="AYI284" s="52"/>
      <c r="AYJ284" s="52"/>
      <c r="AYK284" s="52"/>
      <c r="AYL284" s="52"/>
      <c r="AYM284" s="52"/>
      <c r="AYN284" s="52"/>
      <c r="AYO284" s="52"/>
      <c r="AYP284" s="52"/>
      <c r="AYQ284" s="52"/>
      <c r="AYR284" s="52"/>
      <c r="AYS284" s="52"/>
      <c r="AYT284" s="52"/>
      <c r="AYU284" s="52"/>
      <c r="AYV284" s="52"/>
      <c r="AYW284" s="52"/>
      <c r="AYX284" s="52"/>
      <c r="AYY284" s="52"/>
      <c r="AYZ284" s="52"/>
      <c r="AZA284" s="52"/>
      <c r="AZB284" s="52"/>
      <c r="AZC284" s="52"/>
      <c r="AZD284" s="52"/>
      <c r="AZE284" s="52"/>
      <c r="AZF284" s="52"/>
      <c r="AZG284" s="52"/>
      <c r="AZH284" s="52"/>
      <c r="AZI284" s="52"/>
      <c r="AZJ284" s="52"/>
      <c r="AZK284" s="52"/>
      <c r="AZL284" s="52"/>
      <c r="AZM284" s="52"/>
      <c r="AZN284" s="52"/>
      <c r="AZO284" s="52"/>
      <c r="AZP284" s="52"/>
      <c r="AZQ284" s="52"/>
      <c r="AZR284" s="52"/>
      <c r="AZS284" s="52"/>
      <c r="AZT284" s="52"/>
      <c r="AZU284" s="52"/>
      <c r="AZV284" s="52"/>
      <c r="AZW284" s="52"/>
      <c r="AZX284" s="52"/>
      <c r="AZY284" s="52"/>
      <c r="AZZ284" s="52"/>
      <c r="BAA284" s="52"/>
      <c r="BAB284" s="52"/>
      <c r="BAC284" s="52"/>
      <c r="BAD284" s="52"/>
      <c r="BAE284" s="52"/>
      <c r="BAF284" s="52"/>
      <c r="BAG284" s="52"/>
      <c r="BAH284" s="52"/>
      <c r="BAI284" s="52"/>
      <c r="BAJ284" s="52"/>
      <c r="BAK284" s="52"/>
      <c r="BAL284" s="52"/>
      <c r="BAM284" s="52"/>
      <c r="BAN284" s="52"/>
      <c r="BAO284" s="52"/>
      <c r="BAP284" s="52"/>
      <c r="BAQ284" s="52"/>
      <c r="BAR284" s="52"/>
      <c r="BAS284" s="52"/>
      <c r="BAT284" s="52"/>
      <c r="BAU284" s="52"/>
      <c r="BAV284" s="52"/>
      <c r="BAW284" s="52"/>
      <c r="BAX284" s="52"/>
      <c r="BAY284" s="52"/>
      <c r="BAZ284" s="52"/>
      <c r="BBA284" s="52"/>
      <c r="BBB284" s="52"/>
      <c r="BBC284" s="52"/>
      <c r="BBD284" s="52"/>
      <c r="BBE284" s="52"/>
      <c r="BBF284" s="52"/>
      <c r="BBG284" s="52"/>
      <c r="BBH284" s="52"/>
      <c r="BBI284" s="52"/>
      <c r="BBJ284" s="52"/>
      <c r="BBK284" s="52"/>
      <c r="BBL284" s="52"/>
      <c r="BBM284" s="52"/>
      <c r="BBN284" s="52"/>
      <c r="BBO284" s="52"/>
      <c r="BBP284" s="52"/>
      <c r="BBQ284" s="52"/>
      <c r="BBR284" s="52"/>
      <c r="BBS284" s="52"/>
      <c r="BBT284" s="52"/>
      <c r="BBU284" s="52"/>
      <c r="BBV284" s="52"/>
      <c r="BBW284" s="52"/>
      <c r="BBX284" s="52"/>
      <c r="BBY284" s="52"/>
      <c r="BBZ284" s="52"/>
      <c r="BCA284" s="52"/>
      <c r="BCB284" s="52"/>
      <c r="BCC284" s="52"/>
      <c r="BCD284" s="52"/>
      <c r="BCE284" s="52"/>
      <c r="BCF284" s="52"/>
      <c r="BCG284" s="52"/>
      <c r="BCH284" s="52"/>
      <c r="BCI284" s="52"/>
      <c r="BCJ284" s="52"/>
      <c r="BCK284" s="52"/>
      <c r="BCL284" s="52"/>
      <c r="BCM284" s="52"/>
      <c r="BCN284" s="52"/>
      <c r="BCO284" s="52"/>
      <c r="BCP284" s="52"/>
      <c r="BCQ284" s="52"/>
      <c r="BCR284" s="52"/>
      <c r="BCS284" s="52"/>
      <c r="BCT284" s="52"/>
      <c r="BCU284" s="52"/>
      <c r="BCV284" s="52"/>
      <c r="BCW284" s="52"/>
      <c r="BCX284" s="52"/>
      <c r="BCY284" s="52"/>
      <c r="BCZ284" s="52"/>
      <c r="BDA284" s="52"/>
      <c r="BDB284" s="52"/>
      <c r="BDC284" s="52"/>
      <c r="BDD284" s="52"/>
      <c r="BDE284" s="52"/>
      <c r="BDF284" s="52"/>
      <c r="BDG284" s="52"/>
      <c r="BDH284" s="52"/>
      <c r="BDI284" s="52"/>
      <c r="BDJ284" s="52"/>
      <c r="BDK284" s="52"/>
      <c r="BDL284" s="52"/>
      <c r="BDM284" s="52"/>
      <c r="BDN284" s="52"/>
      <c r="BDO284" s="52"/>
      <c r="BDP284" s="52"/>
      <c r="BDQ284" s="52"/>
      <c r="BDR284" s="52"/>
      <c r="BDS284" s="52"/>
      <c r="BDT284" s="52"/>
      <c r="BDU284" s="52"/>
      <c r="BDV284" s="52"/>
      <c r="BDW284" s="52"/>
      <c r="BDX284" s="52"/>
      <c r="BDY284" s="52"/>
      <c r="BDZ284" s="52"/>
      <c r="BEA284" s="52"/>
      <c r="BEB284" s="52"/>
      <c r="BEC284" s="52"/>
      <c r="BED284" s="52"/>
      <c r="BEE284" s="52"/>
      <c r="BEF284" s="52"/>
      <c r="BEG284" s="52"/>
      <c r="BEH284" s="52"/>
      <c r="BEI284" s="52"/>
      <c r="BEJ284" s="52"/>
      <c r="BEK284" s="52"/>
      <c r="BEL284" s="52"/>
      <c r="BEM284" s="52"/>
      <c r="BEN284" s="52"/>
      <c r="BEO284" s="52"/>
      <c r="BEP284" s="52"/>
      <c r="BEQ284" s="52"/>
      <c r="BER284" s="52"/>
      <c r="BES284" s="52"/>
      <c r="BET284" s="52"/>
      <c r="BEU284" s="52"/>
      <c r="BEV284" s="52"/>
      <c r="BEW284" s="52"/>
      <c r="BEX284" s="52"/>
      <c r="BEY284" s="52"/>
      <c r="BEZ284" s="52"/>
      <c r="BFA284" s="52"/>
      <c r="BFB284" s="52"/>
      <c r="BFC284" s="52"/>
      <c r="BFD284" s="52"/>
      <c r="BFE284" s="52"/>
      <c r="BFF284" s="52"/>
      <c r="BFG284" s="52"/>
      <c r="BFH284" s="52"/>
      <c r="BFI284" s="52"/>
      <c r="BFJ284" s="52"/>
      <c r="BFK284" s="52"/>
      <c r="BFL284" s="52"/>
      <c r="BFM284" s="52"/>
      <c r="BFN284" s="52"/>
      <c r="BFO284" s="52"/>
      <c r="BFP284" s="52"/>
      <c r="BFQ284" s="52"/>
      <c r="BFR284" s="52"/>
      <c r="BFS284" s="52"/>
      <c r="BFT284" s="52"/>
      <c r="BFU284" s="52"/>
      <c r="BFV284" s="52"/>
      <c r="BFW284" s="52"/>
      <c r="BFX284" s="52"/>
      <c r="BFY284" s="52"/>
      <c r="BFZ284" s="52"/>
      <c r="BGA284" s="52"/>
      <c r="BGB284" s="52"/>
      <c r="BGC284" s="52"/>
      <c r="BGD284" s="52"/>
      <c r="BGE284" s="52"/>
      <c r="BGF284" s="52"/>
      <c r="BGG284" s="52"/>
      <c r="BGH284" s="52"/>
      <c r="BGI284" s="52"/>
      <c r="BGJ284" s="52"/>
      <c r="BGK284" s="52"/>
      <c r="BGL284" s="52"/>
      <c r="BGM284" s="52"/>
      <c r="BGN284" s="52"/>
      <c r="BGO284" s="52"/>
      <c r="BGP284" s="52"/>
      <c r="BGQ284" s="52"/>
      <c r="BGR284" s="52"/>
      <c r="BGS284" s="52"/>
      <c r="BGT284" s="52"/>
      <c r="BGU284" s="52"/>
      <c r="BGV284" s="52"/>
      <c r="BGW284" s="52"/>
      <c r="BGX284" s="52"/>
      <c r="BGY284" s="52"/>
      <c r="BGZ284" s="52"/>
      <c r="BHA284" s="52"/>
      <c r="BHB284" s="52"/>
      <c r="BHC284" s="52"/>
      <c r="BHD284" s="52"/>
      <c r="BHE284" s="52"/>
      <c r="BHF284" s="52"/>
      <c r="BHG284" s="52"/>
      <c r="BHH284" s="52"/>
      <c r="BHI284" s="52"/>
      <c r="BHJ284" s="52"/>
      <c r="BHK284" s="52"/>
      <c r="BHL284" s="52"/>
      <c r="BHM284" s="52"/>
      <c r="BHN284" s="52"/>
      <c r="BHO284" s="52"/>
      <c r="BHP284" s="52"/>
      <c r="BHQ284" s="52"/>
      <c r="BHR284" s="52"/>
      <c r="BHS284" s="52"/>
      <c r="BHT284" s="52"/>
      <c r="BHU284" s="52"/>
      <c r="BHV284" s="52"/>
      <c r="BHW284" s="52"/>
      <c r="BHX284" s="52"/>
      <c r="BHY284" s="52"/>
      <c r="BHZ284" s="52"/>
      <c r="BIA284" s="52"/>
      <c r="BIB284" s="52"/>
      <c r="BIC284" s="52"/>
      <c r="BID284" s="52"/>
      <c r="BIE284" s="52"/>
      <c r="BIF284" s="52"/>
      <c r="BIG284" s="52"/>
      <c r="BIH284" s="52"/>
      <c r="BII284" s="52"/>
      <c r="BIJ284" s="52"/>
      <c r="BIK284" s="52"/>
      <c r="BIL284" s="52"/>
      <c r="BIM284" s="52"/>
      <c r="BIN284" s="52"/>
      <c r="BIO284" s="52"/>
      <c r="BIP284" s="52"/>
      <c r="BIQ284" s="52"/>
      <c r="BIR284" s="52"/>
      <c r="BIS284" s="52"/>
      <c r="BIT284" s="52"/>
      <c r="BIU284" s="52"/>
      <c r="BIV284" s="52"/>
      <c r="BIW284" s="52"/>
      <c r="BIX284" s="52"/>
      <c r="BIY284" s="52"/>
      <c r="BIZ284" s="52"/>
      <c r="BJA284" s="52"/>
      <c r="BJB284" s="52"/>
      <c r="BJC284" s="52"/>
      <c r="BJD284" s="52"/>
      <c r="BJE284" s="52"/>
      <c r="BJF284" s="52"/>
      <c r="BJG284" s="52"/>
      <c r="BJH284" s="52"/>
      <c r="BJI284" s="52"/>
      <c r="BJJ284" s="52"/>
      <c r="BJK284" s="52"/>
      <c r="BJL284" s="52"/>
      <c r="BJM284" s="52"/>
      <c r="BJN284" s="52"/>
      <c r="BJO284" s="52"/>
      <c r="BJP284" s="52"/>
      <c r="BJQ284" s="52"/>
      <c r="BJR284" s="52"/>
      <c r="BJS284" s="52"/>
      <c r="BJT284" s="52"/>
      <c r="BJU284" s="52"/>
      <c r="BJV284" s="52"/>
      <c r="BJW284" s="52"/>
      <c r="BJX284" s="52"/>
      <c r="BJY284" s="52"/>
      <c r="BJZ284" s="52"/>
      <c r="BKA284" s="52"/>
      <c r="BKB284" s="52"/>
      <c r="BKC284" s="52"/>
      <c r="BKD284" s="52"/>
      <c r="BKE284" s="52"/>
      <c r="BKF284" s="52"/>
      <c r="BKG284" s="52"/>
      <c r="BKH284" s="52"/>
      <c r="BKI284" s="52"/>
      <c r="BKJ284" s="52"/>
      <c r="BKK284" s="52"/>
      <c r="BKL284" s="52"/>
      <c r="BKM284" s="52"/>
      <c r="BKN284" s="52"/>
      <c r="BKO284" s="52"/>
      <c r="BKP284" s="52"/>
      <c r="BKQ284" s="52"/>
      <c r="BKR284" s="52"/>
      <c r="BKS284" s="52"/>
      <c r="BKT284" s="52"/>
      <c r="BKU284" s="52"/>
      <c r="BKV284" s="52"/>
      <c r="BKW284" s="52"/>
      <c r="BKX284" s="52"/>
      <c r="BKY284" s="52"/>
      <c r="BKZ284" s="52"/>
      <c r="BLA284" s="52"/>
      <c r="BLB284" s="52"/>
      <c r="BLC284" s="52"/>
      <c r="BLD284" s="52"/>
      <c r="BLE284" s="52"/>
      <c r="BLF284" s="52"/>
      <c r="BLG284" s="52"/>
      <c r="BLH284" s="52"/>
      <c r="BLI284" s="52"/>
      <c r="BLJ284" s="52"/>
      <c r="BLK284" s="52"/>
      <c r="BLL284" s="52"/>
      <c r="BLM284" s="52"/>
      <c r="BLN284" s="52"/>
      <c r="BLO284" s="52"/>
      <c r="BLP284" s="52"/>
      <c r="BLQ284" s="52"/>
      <c r="BLR284" s="52"/>
      <c r="BLS284" s="52"/>
      <c r="BLT284" s="52"/>
      <c r="BLU284" s="52"/>
      <c r="BLV284" s="52"/>
      <c r="BLW284" s="52"/>
      <c r="BLX284" s="52"/>
      <c r="BLY284" s="52"/>
      <c r="BLZ284" s="52"/>
      <c r="BMA284" s="52"/>
      <c r="BMB284" s="52"/>
      <c r="BMC284" s="52"/>
      <c r="BMD284" s="52"/>
      <c r="BME284" s="52"/>
      <c r="BMF284" s="52"/>
      <c r="BMG284" s="52"/>
      <c r="BMH284" s="52"/>
      <c r="BMI284" s="52"/>
      <c r="BMJ284" s="52"/>
      <c r="BMK284" s="52"/>
      <c r="BML284" s="52"/>
      <c r="BMM284" s="52"/>
      <c r="BMN284" s="52"/>
      <c r="BMO284" s="52"/>
      <c r="BMP284" s="52"/>
      <c r="BMQ284" s="52"/>
      <c r="BMR284" s="52"/>
      <c r="BMS284" s="52"/>
      <c r="BMT284" s="52"/>
      <c r="BMU284" s="52"/>
      <c r="BMV284" s="52"/>
      <c r="BMW284" s="52"/>
      <c r="BMX284" s="52"/>
      <c r="BMY284" s="52"/>
      <c r="BMZ284" s="52"/>
      <c r="BNA284" s="52"/>
      <c r="BNB284" s="52"/>
      <c r="BNC284" s="52"/>
      <c r="BND284" s="52"/>
      <c r="BNE284" s="52"/>
      <c r="BNF284" s="52"/>
      <c r="BNG284" s="52"/>
      <c r="BNH284" s="52"/>
      <c r="BNI284" s="52"/>
      <c r="BNJ284" s="52"/>
      <c r="BNK284" s="52"/>
      <c r="BNL284" s="52"/>
      <c r="BNM284" s="52"/>
      <c r="BNN284" s="52"/>
      <c r="BNO284" s="52"/>
      <c r="BNP284" s="52"/>
      <c r="BNQ284" s="52"/>
      <c r="BNR284" s="52"/>
      <c r="BNS284" s="52"/>
      <c r="BNT284" s="52"/>
      <c r="BNU284" s="52"/>
      <c r="BNV284" s="52"/>
      <c r="BNW284" s="52"/>
      <c r="BNX284" s="52"/>
      <c r="BNY284" s="52"/>
      <c r="BNZ284" s="52"/>
      <c r="BOA284" s="52"/>
      <c r="BOB284" s="52"/>
      <c r="BOC284" s="52"/>
      <c r="BOD284" s="52"/>
      <c r="BOE284" s="52"/>
      <c r="BOF284" s="52"/>
      <c r="BOG284" s="52"/>
      <c r="BOH284" s="52"/>
      <c r="BOI284" s="52"/>
      <c r="BOJ284" s="52"/>
      <c r="BOK284" s="52"/>
      <c r="BOL284" s="52"/>
      <c r="BOM284" s="52"/>
      <c r="BON284" s="52"/>
      <c r="BOO284" s="52"/>
      <c r="BOP284" s="52"/>
      <c r="BOQ284" s="52"/>
      <c r="BOR284" s="52"/>
      <c r="BOS284" s="52"/>
      <c r="BOT284" s="52"/>
      <c r="BOU284" s="52"/>
      <c r="BOV284" s="52"/>
      <c r="BOW284" s="52"/>
      <c r="BOX284" s="52"/>
      <c r="BOY284" s="52"/>
      <c r="BOZ284" s="52"/>
      <c r="BPA284" s="52"/>
      <c r="BPB284" s="52"/>
      <c r="BPC284" s="52"/>
      <c r="BPD284" s="52"/>
      <c r="BPE284" s="52"/>
      <c r="BPF284" s="52"/>
      <c r="BPG284" s="52"/>
      <c r="BPH284" s="52"/>
      <c r="BPI284" s="52"/>
      <c r="BPJ284" s="52"/>
      <c r="BPK284" s="52"/>
      <c r="BPL284" s="52"/>
      <c r="BPM284" s="52"/>
      <c r="BPN284" s="52"/>
      <c r="BPO284" s="52"/>
      <c r="BPP284" s="52"/>
      <c r="BPQ284" s="52"/>
      <c r="BPR284" s="52"/>
      <c r="BPS284" s="52"/>
      <c r="BPT284" s="52"/>
      <c r="BPU284" s="52"/>
      <c r="BPV284" s="52"/>
      <c r="BPW284" s="52"/>
      <c r="BPX284" s="52"/>
      <c r="BPY284" s="52"/>
      <c r="BPZ284" s="52"/>
      <c r="BQA284" s="52"/>
      <c r="BQB284" s="52"/>
      <c r="BQC284" s="52"/>
      <c r="BQD284" s="52"/>
      <c r="BQE284" s="52"/>
      <c r="BQF284" s="52"/>
      <c r="BQG284" s="52"/>
      <c r="BQH284" s="52"/>
      <c r="BQI284" s="52"/>
      <c r="BQJ284" s="52"/>
      <c r="BQK284" s="52"/>
      <c r="BQL284" s="52"/>
      <c r="BQM284" s="52"/>
      <c r="BQN284" s="52"/>
      <c r="BQO284" s="52"/>
      <c r="BQP284" s="52"/>
      <c r="BQQ284" s="52"/>
      <c r="BQR284" s="52"/>
      <c r="BQS284" s="52"/>
      <c r="BQT284" s="52"/>
      <c r="BQU284" s="52"/>
      <c r="BQV284" s="52"/>
      <c r="BQW284" s="52"/>
      <c r="BQX284" s="52"/>
      <c r="BQY284" s="52"/>
      <c r="BQZ284" s="52"/>
      <c r="BRA284" s="52"/>
      <c r="BRB284" s="52"/>
      <c r="BRC284" s="52"/>
      <c r="BRD284" s="52"/>
      <c r="BRE284" s="52"/>
      <c r="BRF284" s="52"/>
      <c r="BRG284" s="52"/>
      <c r="BRH284" s="52"/>
      <c r="BRI284" s="52"/>
      <c r="BRJ284" s="52"/>
      <c r="BRK284" s="52"/>
      <c r="BRL284" s="52"/>
      <c r="BRM284" s="52"/>
      <c r="BRN284" s="52"/>
      <c r="BRO284" s="52"/>
      <c r="BRP284" s="52"/>
      <c r="BRQ284" s="52"/>
      <c r="BRR284" s="52"/>
      <c r="BRS284" s="52"/>
      <c r="BRT284" s="52"/>
      <c r="BRU284" s="52"/>
      <c r="BRV284" s="52"/>
      <c r="BRW284" s="52"/>
      <c r="BRX284" s="52"/>
      <c r="BRY284" s="52"/>
      <c r="BRZ284" s="52"/>
      <c r="BSA284" s="52"/>
      <c r="BSB284" s="52"/>
      <c r="BSC284" s="52"/>
      <c r="BSD284" s="52"/>
      <c r="BSE284" s="52"/>
      <c r="BSF284" s="52"/>
      <c r="BSG284" s="52"/>
      <c r="BSH284" s="52"/>
      <c r="BSI284" s="52"/>
      <c r="BSJ284" s="52"/>
      <c r="BSK284" s="52"/>
      <c r="BSL284" s="52"/>
      <c r="BSM284" s="52"/>
      <c r="BSN284" s="52"/>
      <c r="BSO284" s="52"/>
      <c r="BSP284" s="52"/>
      <c r="BSQ284" s="52"/>
      <c r="BSR284" s="52"/>
      <c r="BSS284" s="52"/>
      <c r="BST284" s="52"/>
      <c r="BSU284" s="52"/>
      <c r="BSV284" s="52"/>
      <c r="BSW284" s="52"/>
      <c r="BSX284" s="52"/>
      <c r="BSY284" s="52"/>
      <c r="BSZ284" s="52"/>
      <c r="BTA284" s="52"/>
      <c r="BTB284" s="52"/>
      <c r="BTC284" s="52"/>
      <c r="BTD284" s="52"/>
      <c r="BTE284" s="52"/>
      <c r="BTF284" s="52"/>
      <c r="BTG284" s="52"/>
      <c r="BTH284" s="52"/>
      <c r="BTI284" s="52"/>
      <c r="BTJ284" s="52"/>
      <c r="BTK284" s="52"/>
      <c r="BTL284" s="52"/>
      <c r="BTM284" s="52"/>
      <c r="BTN284" s="52"/>
      <c r="BTO284" s="52"/>
      <c r="BTP284" s="52"/>
      <c r="BTQ284" s="52"/>
      <c r="BTR284" s="52"/>
      <c r="BTS284" s="52"/>
      <c r="BTT284" s="52"/>
      <c r="BTU284" s="52"/>
      <c r="BTV284" s="52"/>
      <c r="BTW284" s="52"/>
      <c r="BTX284" s="52"/>
      <c r="BTY284" s="52"/>
      <c r="BTZ284" s="52"/>
      <c r="BUA284" s="52"/>
      <c r="BUB284" s="52"/>
      <c r="BUC284" s="52"/>
      <c r="BUD284" s="52"/>
      <c r="BUE284" s="52"/>
      <c r="BUF284" s="52"/>
      <c r="BUG284" s="52"/>
      <c r="BUH284" s="52"/>
      <c r="BUI284" s="52"/>
      <c r="BUJ284" s="52"/>
      <c r="BUK284" s="52"/>
      <c r="BUL284" s="52"/>
      <c r="BUM284" s="52"/>
      <c r="BUN284" s="52"/>
      <c r="BUO284" s="52"/>
      <c r="BUP284" s="52"/>
      <c r="BUQ284" s="52"/>
      <c r="BUR284" s="52"/>
      <c r="BUS284" s="52"/>
      <c r="BUT284" s="52"/>
      <c r="BUU284" s="52"/>
      <c r="BUV284" s="52"/>
      <c r="BUW284" s="52"/>
      <c r="BUX284" s="52"/>
      <c r="BUY284" s="52"/>
      <c r="BUZ284" s="52"/>
      <c r="BVA284" s="52"/>
      <c r="BVB284" s="52"/>
      <c r="BVC284" s="52"/>
      <c r="BVD284" s="52"/>
      <c r="BVE284" s="52"/>
      <c r="BVF284" s="52"/>
      <c r="BVG284" s="52"/>
      <c r="BVH284" s="52"/>
      <c r="BVI284" s="52"/>
      <c r="BVJ284" s="52"/>
      <c r="BVK284" s="52"/>
      <c r="BVL284" s="52"/>
      <c r="BVM284" s="52"/>
      <c r="BVN284" s="52"/>
      <c r="BVO284" s="52"/>
      <c r="BVP284" s="52"/>
      <c r="BVQ284" s="52"/>
      <c r="BVR284" s="52"/>
      <c r="BVS284" s="52"/>
      <c r="BVT284" s="52"/>
      <c r="BVU284" s="52"/>
      <c r="BVV284" s="52"/>
      <c r="BVW284" s="52"/>
      <c r="BVX284" s="52"/>
      <c r="BVY284" s="52"/>
      <c r="BVZ284" s="52"/>
      <c r="BWA284" s="52"/>
      <c r="BWB284" s="52"/>
      <c r="BWC284" s="52"/>
      <c r="BWD284" s="52"/>
      <c r="BWE284" s="52"/>
      <c r="BWF284" s="52"/>
      <c r="BWG284" s="52"/>
      <c r="BWH284" s="52"/>
      <c r="BWI284" s="52"/>
      <c r="BWJ284" s="52"/>
      <c r="BWK284" s="52"/>
      <c r="BWL284" s="52"/>
      <c r="BWM284" s="52"/>
      <c r="BWN284" s="52"/>
      <c r="BWO284" s="52"/>
      <c r="BWP284" s="52"/>
      <c r="BWQ284" s="52"/>
      <c r="BWR284" s="52"/>
      <c r="BWS284" s="52"/>
      <c r="BWT284" s="52"/>
      <c r="BWU284" s="52"/>
      <c r="BWV284" s="52"/>
      <c r="BWW284" s="52"/>
      <c r="BWX284" s="52"/>
      <c r="BWY284" s="52"/>
      <c r="BWZ284" s="52"/>
      <c r="BXA284" s="52"/>
      <c r="BXB284" s="52"/>
      <c r="BXC284" s="52"/>
      <c r="BXD284" s="52"/>
      <c r="BXE284" s="52"/>
      <c r="BXF284" s="52"/>
      <c r="BXG284" s="52"/>
      <c r="BXH284" s="52"/>
      <c r="BXI284" s="52"/>
      <c r="BXJ284" s="52"/>
      <c r="BXK284" s="52"/>
      <c r="BXL284" s="52"/>
      <c r="BXM284" s="52"/>
      <c r="BXN284" s="52"/>
      <c r="BXO284" s="52"/>
      <c r="BXP284" s="52"/>
      <c r="BXQ284" s="52"/>
      <c r="BXR284" s="52"/>
      <c r="BXS284" s="52"/>
      <c r="BXT284" s="52"/>
      <c r="BXU284" s="52"/>
      <c r="BXV284" s="52"/>
      <c r="BXW284" s="52"/>
      <c r="BXX284" s="52"/>
      <c r="BXY284" s="52"/>
      <c r="BXZ284" s="52"/>
      <c r="BYA284" s="52"/>
      <c r="BYB284" s="52"/>
      <c r="BYC284" s="52"/>
      <c r="BYD284" s="52"/>
      <c r="BYE284" s="52"/>
      <c r="BYF284" s="52"/>
      <c r="BYG284" s="52"/>
      <c r="BYH284" s="52"/>
      <c r="BYI284" s="52"/>
      <c r="BYJ284" s="52"/>
      <c r="BYK284" s="52"/>
      <c r="BYL284" s="52"/>
      <c r="BYM284" s="52"/>
      <c r="BYN284" s="52"/>
      <c r="BYO284" s="52"/>
      <c r="BYP284" s="52"/>
      <c r="BYQ284" s="52"/>
      <c r="BYR284" s="52"/>
      <c r="BYS284" s="52"/>
      <c r="BYT284" s="52"/>
      <c r="BYU284" s="52"/>
      <c r="BYV284" s="52"/>
      <c r="BYW284" s="52"/>
      <c r="BYX284" s="52"/>
      <c r="BYY284" s="52"/>
      <c r="BYZ284" s="52"/>
      <c r="BZA284" s="52"/>
      <c r="BZB284" s="52"/>
      <c r="BZC284" s="52"/>
      <c r="BZD284" s="52"/>
      <c r="BZE284" s="52"/>
      <c r="BZF284" s="52"/>
      <c r="BZG284" s="52"/>
      <c r="BZH284" s="52"/>
      <c r="BZI284" s="52"/>
      <c r="BZJ284" s="52"/>
      <c r="BZK284" s="52"/>
      <c r="BZL284" s="52"/>
      <c r="BZM284" s="52"/>
      <c r="BZN284" s="52"/>
      <c r="BZO284" s="52"/>
      <c r="BZP284" s="52"/>
      <c r="BZQ284" s="52"/>
      <c r="BZR284" s="52"/>
      <c r="BZS284" s="52"/>
      <c r="BZT284" s="52"/>
      <c r="BZU284" s="52"/>
      <c r="BZV284" s="52"/>
      <c r="BZW284" s="52"/>
      <c r="BZX284" s="52"/>
      <c r="BZY284" s="52"/>
      <c r="BZZ284" s="52"/>
      <c r="CAA284" s="52"/>
      <c r="CAB284" s="52"/>
      <c r="CAC284" s="52"/>
      <c r="CAD284" s="52"/>
      <c r="CAE284" s="52"/>
      <c r="CAF284" s="52"/>
      <c r="CAG284" s="52"/>
      <c r="CAH284" s="52"/>
      <c r="CAI284" s="52"/>
      <c r="CAJ284" s="52"/>
      <c r="CAK284" s="52"/>
      <c r="CAL284" s="52"/>
      <c r="CAM284" s="52"/>
      <c r="CAN284" s="52"/>
      <c r="CAO284" s="52"/>
      <c r="CAP284" s="52"/>
      <c r="CAQ284" s="52"/>
      <c r="CAR284" s="52"/>
      <c r="CAS284" s="52"/>
      <c r="CAT284" s="52"/>
      <c r="CAU284" s="52"/>
      <c r="CAV284" s="52"/>
      <c r="CAW284" s="52"/>
      <c r="CAX284" s="52"/>
      <c r="CAY284" s="52"/>
      <c r="CAZ284" s="52"/>
      <c r="CBA284" s="52"/>
      <c r="CBB284" s="52"/>
      <c r="CBC284" s="52"/>
      <c r="CBD284" s="52"/>
      <c r="CBE284" s="52"/>
      <c r="CBF284" s="52"/>
      <c r="CBG284" s="52"/>
      <c r="CBH284" s="52"/>
      <c r="CBI284" s="52"/>
      <c r="CBJ284" s="52"/>
      <c r="CBK284" s="52"/>
      <c r="CBL284" s="52"/>
      <c r="CBM284" s="52"/>
      <c r="CBN284" s="52"/>
      <c r="CBO284" s="52"/>
      <c r="CBP284" s="52"/>
      <c r="CBQ284" s="52"/>
      <c r="CBR284" s="52"/>
      <c r="CBS284" s="52"/>
      <c r="CBT284" s="52"/>
      <c r="CBU284" s="52"/>
      <c r="CBV284" s="52"/>
      <c r="CBW284" s="52"/>
      <c r="CBX284" s="52"/>
      <c r="CBY284" s="52"/>
      <c r="CBZ284" s="52"/>
      <c r="CCA284" s="52"/>
      <c r="CCB284" s="52"/>
      <c r="CCC284" s="52"/>
      <c r="CCD284" s="52"/>
      <c r="CCE284" s="52"/>
      <c r="CCF284" s="52"/>
      <c r="CCG284" s="52"/>
      <c r="CCH284" s="52"/>
      <c r="CCI284" s="52"/>
      <c r="CCJ284" s="52"/>
      <c r="CCK284" s="52"/>
      <c r="CCL284" s="52"/>
      <c r="CCM284" s="52"/>
      <c r="CCN284" s="52"/>
      <c r="CCO284" s="52"/>
      <c r="CCP284" s="52"/>
      <c r="CCQ284" s="52"/>
      <c r="CCR284" s="52"/>
      <c r="CCS284" s="52"/>
      <c r="CCT284" s="52"/>
      <c r="CCU284" s="52"/>
      <c r="CCV284" s="52"/>
      <c r="CCW284" s="52"/>
      <c r="CCX284" s="52"/>
      <c r="CCY284" s="52"/>
      <c r="CCZ284" s="52"/>
      <c r="CDA284" s="52"/>
      <c r="CDB284" s="52"/>
      <c r="CDC284" s="52"/>
      <c r="CDD284" s="52"/>
      <c r="CDE284" s="52"/>
      <c r="CDF284" s="52"/>
      <c r="CDG284" s="52"/>
      <c r="CDH284" s="52"/>
      <c r="CDI284" s="52"/>
      <c r="CDJ284" s="52"/>
      <c r="CDK284" s="52"/>
      <c r="CDL284" s="52"/>
      <c r="CDM284" s="52"/>
      <c r="CDN284" s="52"/>
      <c r="CDO284" s="52"/>
      <c r="CDP284" s="52"/>
      <c r="CDQ284" s="52"/>
      <c r="CDR284" s="52"/>
      <c r="CDS284" s="52"/>
      <c r="CDT284" s="52"/>
      <c r="CDU284" s="52"/>
      <c r="CDV284" s="52"/>
      <c r="CDW284" s="52"/>
      <c r="CDX284" s="52"/>
      <c r="CDY284" s="52"/>
      <c r="CDZ284" s="52"/>
      <c r="CEA284" s="52"/>
      <c r="CEB284" s="52"/>
      <c r="CEC284" s="52"/>
      <c r="CED284" s="52"/>
      <c r="CEE284" s="52"/>
      <c r="CEF284" s="52"/>
      <c r="CEG284" s="52"/>
      <c r="CEH284" s="52"/>
      <c r="CEI284" s="52"/>
      <c r="CEJ284" s="52"/>
      <c r="CEK284" s="52"/>
      <c r="CEL284" s="52"/>
      <c r="CEM284" s="52"/>
      <c r="CEN284" s="52"/>
      <c r="CEO284" s="52"/>
      <c r="CEP284" s="52"/>
      <c r="CEQ284" s="52"/>
      <c r="CER284" s="52"/>
      <c r="CES284" s="52"/>
      <c r="CET284" s="52"/>
      <c r="CEU284" s="52"/>
      <c r="CEV284" s="52"/>
      <c r="CEW284" s="52"/>
      <c r="CEX284" s="52"/>
      <c r="CEY284" s="52"/>
      <c r="CEZ284" s="52"/>
      <c r="CFA284" s="52"/>
      <c r="CFB284" s="52"/>
      <c r="CFC284" s="52"/>
      <c r="CFD284" s="52"/>
      <c r="CFE284" s="52"/>
      <c r="CFF284" s="52"/>
      <c r="CFG284" s="52"/>
      <c r="CFH284" s="52"/>
      <c r="CFI284" s="52"/>
      <c r="CFJ284" s="52"/>
      <c r="CFK284" s="52"/>
      <c r="CFL284" s="52"/>
      <c r="CFM284" s="52"/>
      <c r="CFN284" s="52"/>
      <c r="CFO284" s="52"/>
      <c r="CFP284" s="52"/>
      <c r="CFQ284" s="52"/>
      <c r="CFR284" s="52"/>
      <c r="CFS284" s="52"/>
      <c r="CFT284" s="52"/>
      <c r="CFU284" s="52"/>
      <c r="CFV284" s="52"/>
      <c r="CFW284" s="52"/>
      <c r="CFX284" s="52"/>
      <c r="CFY284" s="52"/>
      <c r="CFZ284" s="52"/>
      <c r="CGA284" s="52"/>
      <c r="CGB284" s="52"/>
      <c r="CGC284" s="52"/>
      <c r="CGD284" s="52"/>
      <c r="CGE284" s="52"/>
      <c r="CGF284" s="52"/>
      <c r="CGG284" s="52"/>
      <c r="CGH284" s="52"/>
      <c r="CGI284" s="52"/>
      <c r="CGJ284" s="52"/>
      <c r="CGK284" s="52"/>
      <c r="CGL284" s="52"/>
      <c r="CGM284" s="52"/>
      <c r="CGN284" s="52"/>
      <c r="CGO284" s="52"/>
      <c r="CGP284" s="52"/>
      <c r="CGQ284" s="52"/>
      <c r="CGR284" s="52"/>
      <c r="CGS284" s="52"/>
      <c r="CGT284" s="52"/>
      <c r="CGU284" s="52"/>
      <c r="CGV284" s="52"/>
      <c r="CGW284" s="52"/>
      <c r="CGX284" s="52"/>
      <c r="CGY284" s="52"/>
      <c r="CGZ284" s="52"/>
      <c r="CHA284" s="52"/>
      <c r="CHB284" s="52"/>
      <c r="CHC284" s="52"/>
      <c r="CHD284" s="52"/>
      <c r="CHE284" s="52"/>
      <c r="CHF284" s="52"/>
      <c r="CHG284" s="52"/>
      <c r="CHH284" s="52"/>
      <c r="CHI284" s="52"/>
      <c r="CHJ284" s="52"/>
      <c r="CHK284" s="52"/>
      <c r="CHL284" s="52"/>
      <c r="CHM284" s="52"/>
      <c r="CHN284" s="52"/>
      <c r="CHO284" s="52"/>
      <c r="CHP284" s="52"/>
      <c r="CHQ284" s="52"/>
      <c r="CHR284" s="52"/>
      <c r="CHS284" s="52"/>
      <c r="CHT284" s="52"/>
      <c r="CHU284" s="52"/>
      <c r="CHV284" s="52"/>
      <c r="CHW284" s="52"/>
      <c r="CHX284" s="52"/>
      <c r="CHY284" s="52"/>
      <c r="CHZ284" s="52"/>
      <c r="CIA284" s="52"/>
      <c r="CIB284" s="52"/>
      <c r="CIC284" s="52"/>
      <c r="CID284" s="52"/>
      <c r="CIE284" s="52"/>
      <c r="CIF284" s="52"/>
      <c r="CIG284" s="52"/>
      <c r="CIH284" s="52"/>
      <c r="CII284" s="52"/>
      <c r="CIJ284" s="52"/>
      <c r="CIK284" s="52"/>
      <c r="CIL284" s="52"/>
      <c r="CIM284" s="52"/>
      <c r="CIN284" s="52"/>
      <c r="CIO284" s="52"/>
      <c r="CIP284" s="52"/>
      <c r="CIQ284" s="52"/>
      <c r="CIR284" s="52"/>
      <c r="CIS284" s="52"/>
      <c r="CIT284" s="52"/>
      <c r="CIU284" s="52"/>
      <c r="CIV284" s="52"/>
      <c r="CIW284" s="52"/>
      <c r="CIX284" s="52"/>
      <c r="CIY284" s="52"/>
      <c r="CIZ284" s="52"/>
      <c r="CJA284" s="52"/>
      <c r="CJB284" s="52"/>
      <c r="CJC284" s="52"/>
      <c r="CJD284" s="52"/>
      <c r="CJE284" s="52"/>
      <c r="CJF284" s="52"/>
      <c r="CJG284" s="52"/>
      <c r="CJH284" s="52"/>
      <c r="CJI284" s="52"/>
      <c r="CJJ284" s="52"/>
      <c r="CJK284" s="52"/>
      <c r="CJL284" s="52"/>
      <c r="CJM284" s="52"/>
      <c r="CJN284" s="52"/>
      <c r="CJO284" s="52"/>
      <c r="CJP284" s="52"/>
      <c r="CJQ284" s="52"/>
      <c r="CJR284" s="52"/>
      <c r="CJS284" s="52"/>
      <c r="CJT284" s="52"/>
      <c r="CJU284" s="52"/>
      <c r="CJV284" s="52"/>
      <c r="CJW284" s="52"/>
      <c r="CJX284" s="52"/>
      <c r="CJY284" s="52"/>
      <c r="CJZ284" s="52"/>
      <c r="CKA284" s="52"/>
      <c r="CKB284" s="52"/>
      <c r="CKC284" s="52"/>
      <c r="CKD284" s="52"/>
      <c r="CKE284" s="52"/>
      <c r="CKF284" s="52"/>
      <c r="CKG284" s="52"/>
      <c r="CKH284" s="52"/>
      <c r="CKI284" s="52"/>
      <c r="CKJ284" s="52"/>
      <c r="CKK284" s="52"/>
      <c r="CKL284" s="52"/>
      <c r="CKM284" s="52"/>
      <c r="CKN284" s="52"/>
      <c r="CKO284" s="52"/>
      <c r="CKP284" s="52"/>
      <c r="CKQ284" s="52"/>
      <c r="CKR284" s="52"/>
      <c r="CKS284" s="52"/>
      <c r="CKT284" s="52"/>
      <c r="CKU284" s="52"/>
      <c r="CKV284" s="52"/>
      <c r="CKW284" s="52"/>
      <c r="CKX284" s="52"/>
      <c r="CKY284" s="52"/>
      <c r="CKZ284" s="52"/>
      <c r="CLA284" s="52"/>
      <c r="CLB284" s="52"/>
      <c r="CLC284" s="52"/>
      <c r="CLD284" s="52"/>
      <c r="CLE284" s="52"/>
      <c r="CLF284" s="52"/>
      <c r="CLG284" s="52"/>
      <c r="CLH284" s="52"/>
      <c r="CLI284" s="52"/>
      <c r="CLJ284" s="52"/>
      <c r="CLK284" s="52"/>
      <c r="CLL284" s="52"/>
      <c r="CLM284" s="52"/>
      <c r="CLN284" s="52"/>
      <c r="CLO284" s="52"/>
      <c r="CLP284" s="52"/>
      <c r="CLQ284" s="52"/>
      <c r="CLR284" s="52"/>
      <c r="CLS284" s="52"/>
      <c r="CLT284" s="52"/>
      <c r="CLU284" s="52"/>
      <c r="CLV284" s="52"/>
      <c r="CLW284" s="52"/>
      <c r="CLX284" s="52"/>
      <c r="CLY284" s="52"/>
      <c r="CLZ284" s="52"/>
      <c r="CMA284" s="52"/>
      <c r="CMB284" s="52"/>
      <c r="CMC284" s="52"/>
      <c r="CMD284" s="52"/>
      <c r="CME284" s="52"/>
      <c r="CMF284" s="52"/>
      <c r="CMG284" s="52"/>
      <c r="CMH284" s="52"/>
      <c r="CMI284" s="52"/>
      <c r="CMJ284" s="52"/>
      <c r="CMK284" s="52"/>
      <c r="CML284" s="52"/>
      <c r="CMM284" s="52"/>
      <c r="CMN284" s="52"/>
      <c r="CMO284" s="52"/>
      <c r="CMP284" s="52"/>
      <c r="CMQ284" s="52"/>
      <c r="CMR284" s="52"/>
      <c r="CMS284" s="52"/>
      <c r="CMT284" s="52"/>
      <c r="CMU284" s="52"/>
      <c r="CMV284" s="52"/>
      <c r="CMW284" s="52"/>
      <c r="CMX284" s="52"/>
      <c r="CMY284" s="52"/>
      <c r="CMZ284" s="52"/>
      <c r="CNA284" s="52"/>
      <c r="CNB284" s="52"/>
      <c r="CNC284" s="52"/>
      <c r="CND284" s="52"/>
      <c r="CNE284" s="52"/>
      <c r="CNF284" s="52"/>
      <c r="CNG284" s="52"/>
      <c r="CNH284" s="52"/>
      <c r="CNI284" s="52"/>
      <c r="CNJ284" s="52"/>
      <c r="CNK284" s="52"/>
      <c r="CNL284" s="52"/>
      <c r="CNM284" s="52"/>
      <c r="CNN284" s="52"/>
      <c r="CNO284" s="52"/>
      <c r="CNP284" s="52"/>
      <c r="CNQ284" s="52"/>
      <c r="CNR284" s="52"/>
      <c r="CNS284" s="52"/>
      <c r="CNT284" s="52"/>
      <c r="CNU284" s="52"/>
      <c r="CNV284" s="52"/>
      <c r="CNW284" s="52"/>
      <c r="CNX284" s="52"/>
      <c r="CNY284" s="52"/>
      <c r="CNZ284" s="52"/>
      <c r="COA284" s="52"/>
      <c r="COB284" s="52"/>
      <c r="COC284" s="52"/>
      <c r="COD284" s="52"/>
      <c r="COE284" s="52"/>
      <c r="COF284" s="52"/>
      <c r="COG284" s="52"/>
      <c r="COH284" s="52"/>
      <c r="COI284" s="52"/>
      <c r="COJ284" s="52"/>
      <c r="COK284" s="52"/>
      <c r="COL284" s="52"/>
      <c r="COM284" s="52"/>
      <c r="CON284" s="52"/>
      <c r="COO284" s="52"/>
      <c r="COP284" s="52"/>
      <c r="COQ284" s="52"/>
      <c r="COR284" s="52"/>
      <c r="COS284" s="52"/>
      <c r="COT284" s="52"/>
      <c r="COU284" s="52"/>
      <c r="COV284" s="52"/>
      <c r="COW284" s="52"/>
      <c r="COX284" s="52"/>
      <c r="COY284" s="52"/>
      <c r="COZ284" s="52"/>
      <c r="CPA284" s="52"/>
      <c r="CPB284" s="52"/>
      <c r="CPC284" s="52"/>
      <c r="CPD284" s="52"/>
      <c r="CPE284" s="52"/>
      <c r="CPF284" s="52"/>
      <c r="CPG284" s="52"/>
      <c r="CPH284" s="52"/>
      <c r="CPI284" s="52"/>
      <c r="CPJ284" s="52"/>
      <c r="CPK284" s="52"/>
      <c r="CPL284" s="52"/>
      <c r="CPM284" s="52"/>
      <c r="CPN284" s="52"/>
      <c r="CPO284" s="52"/>
      <c r="CPP284" s="52"/>
      <c r="CPQ284" s="52"/>
      <c r="CPR284" s="52"/>
      <c r="CPS284" s="52"/>
      <c r="CPT284" s="52"/>
      <c r="CPU284" s="52"/>
      <c r="CPV284" s="52"/>
      <c r="CPW284" s="52"/>
      <c r="CPX284" s="52"/>
      <c r="CPY284" s="52"/>
      <c r="CPZ284" s="52"/>
      <c r="CQA284" s="52"/>
      <c r="CQB284" s="52"/>
      <c r="CQC284" s="52"/>
      <c r="CQD284" s="52"/>
      <c r="CQE284" s="52"/>
      <c r="CQF284" s="52"/>
      <c r="CQG284" s="52"/>
      <c r="CQH284" s="52"/>
      <c r="CQI284" s="52"/>
      <c r="CQJ284" s="52"/>
      <c r="CQK284" s="52"/>
      <c r="CQL284" s="52"/>
      <c r="CQM284" s="52"/>
      <c r="CQN284" s="52"/>
      <c r="CQO284" s="52"/>
      <c r="CQP284" s="52"/>
      <c r="CQQ284" s="52"/>
      <c r="CQR284" s="52"/>
      <c r="CQS284" s="52"/>
      <c r="CQT284" s="52"/>
      <c r="CQU284" s="52"/>
      <c r="CQV284" s="52"/>
      <c r="CQW284" s="52"/>
      <c r="CQX284" s="52"/>
      <c r="CQY284" s="52"/>
      <c r="CQZ284" s="52"/>
      <c r="CRA284" s="52"/>
      <c r="CRB284" s="52"/>
      <c r="CRC284" s="52"/>
      <c r="CRD284" s="52"/>
      <c r="CRE284" s="52"/>
      <c r="CRF284" s="52"/>
      <c r="CRG284" s="52"/>
      <c r="CRH284" s="52"/>
      <c r="CRI284" s="52"/>
      <c r="CRJ284" s="52"/>
      <c r="CRK284" s="52"/>
      <c r="CRL284" s="52"/>
      <c r="CRM284" s="52"/>
      <c r="CRN284" s="52"/>
      <c r="CRO284" s="52"/>
      <c r="CRP284" s="52"/>
      <c r="CRQ284" s="52"/>
      <c r="CRR284" s="52"/>
      <c r="CRS284" s="52"/>
      <c r="CRT284" s="52"/>
      <c r="CRU284" s="52"/>
      <c r="CRV284" s="52"/>
      <c r="CRW284" s="52"/>
      <c r="CRX284" s="52"/>
      <c r="CRY284" s="52"/>
      <c r="CRZ284" s="52"/>
      <c r="CSA284" s="52"/>
      <c r="CSB284" s="52"/>
      <c r="CSC284" s="52"/>
      <c r="CSD284" s="52"/>
      <c r="CSE284" s="52"/>
      <c r="CSF284" s="52"/>
      <c r="CSG284" s="52"/>
      <c r="CSH284" s="52"/>
      <c r="CSI284" s="52"/>
      <c r="CSJ284" s="52"/>
      <c r="CSK284" s="52"/>
      <c r="CSL284" s="52"/>
      <c r="CSM284" s="52"/>
      <c r="CSN284" s="52"/>
      <c r="CSO284" s="52"/>
      <c r="CSP284" s="52"/>
      <c r="CSQ284" s="52"/>
      <c r="CSR284" s="52"/>
      <c r="CSS284" s="52"/>
      <c r="CST284" s="52"/>
      <c r="CSU284" s="52"/>
      <c r="CSV284" s="52"/>
      <c r="CSW284" s="52"/>
      <c r="CSX284" s="52"/>
      <c r="CSY284" s="52"/>
      <c r="CSZ284" s="52"/>
      <c r="CTA284" s="52"/>
      <c r="CTB284" s="52"/>
      <c r="CTC284" s="52"/>
      <c r="CTD284" s="52"/>
      <c r="CTE284" s="52"/>
      <c r="CTF284" s="52"/>
      <c r="CTG284" s="52"/>
      <c r="CTH284" s="52"/>
      <c r="CTI284" s="52"/>
      <c r="CTJ284" s="52"/>
      <c r="CTK284" s="52"/>
      <c r="CTL284" s="52"/>
      <c r="CTM284" s="52"/>
      <c r="CTN284" s="52"/>
      <c r="CTO284" s="52"/>
      <c r="CTP284" s="52"/>
      <c r="CTQ284" s="52"/>
      <c r="CTR284" s="52"/>
      <c r="CTS284" s="52"/>
      <c r="CTT284" s="52"/>
      <c r="CTU284" s="52"/>
      <c r="CTV284" s="52"/>
      <c r="CTW284" s="52"/>
      <c r="CTX284" s="52"/>
      <c r="CTY284" s="52"/>
      <c r="CTZ284" s="52"/>
      <c r="CUA284" s="52"/>
      <c r="CUB284" s="52"/>
      <c r="CUC284" s="52"/>
      <c r="CUD284" s="52"/>
      <c r="CUE284" s="52"/>
      <c r="CUF284" s="52"/>
      <c r="CUG284" s="52"/>
      <c r="CUH284" s="52"/>
      <c r="CUI284" s="52"/>
      <c r="CUJ284" s="52"/>
      <c r="CUK284" s="52"/>
      <c r="CUL284" s="52"/>
      <c r="CUM284" s="52"/>
      <c r="CUN284" s="52"/>
      <c r="CUO284" s="52"/>
      <c r="CUP284" s="52"/>
      <c r="CUQ284" s="52"/>
      <c r="CUR284" s="52"/>
      <c r="CUS284" s="52"/>
      <c r="CUT284" s="52"/>
      <c r="CUU284" s="52"/>
      <c r="CUV284" s="52"/>
      <c r="CUW284" s="52"/>
      <c r="CUX284" s="52"/>
      <c r="CUY284" s="52"/>
      <c r="CUZ284" s="52"/>
      <c r="CVA284" s="52"/>
      <c r="CVB284" s="52"/>
      <c r="CVC284" s="52"/>
      <c r="CVD284" s="52"/>
      <c r="CVE284" s="52"/>
      <c r="CVF284" s="52"/>
      <c r="CVG284" s="52"/>
      <c r="CVH284" s="52"/>
      <c r="CVI284" s="52"/>
      <c r="CVJ284" s="52"/>
      <c r="CVK284" s="52"/>
      <c r="CVL284" s="52"/>
      <c r="CVM284" s="52"/>
      <c r="CVN284" s="52"/>
      <c r="CVO284" s="52"/>
      <c r="CVP284" s="52"/>
      <c r="CVQ284" s="52"/>
      <c r="CVR284" s="52"/>
      <c r="CVS284" s="52"/>
      <c r="CVT284" s="52"/>
      <c r="CVU284" s="52"/>
      <c r="CVV284" s="52"/>
      <c r="CVW284" s="52"/>
      <c r="CVX284" s="52"/>
      <c r="CVY284" s="52"/>
      <c r="CVZ284" s="52"/>
      <c r="CWA284" s="52"/>
      <c r="CWB284" s="52"/>
      <c r="CWC284" s="52"/>
      <c r="CWD284" s="52"/>
      <c r="CWE284" s="52"/>
      <c r="CWF284" s="52"/>
      <c r="CWG284" s="52"/>
      <c r="CWH284" s="52"/>
      <c r="CWI284" s="52"/>
      <c r="CWJ284" s="52"/>
      <c r="CWK284" s="52"/>
      <c r="CWL284" s="52"/>
      <c r="CWM284" s="52"/>
      <c r="CWN284" s="52"/>
      <c r="CWO284" s="52"/>
      <c r="CWP284" s="52"/>
      <c r="CWQ284" s="52"/>
      <c r="CWR284" s="52"/>
      <c r="CWS284" s="52"/>
      <c r="CWT284" s="52"/>
      <c r="CWU284" s="52"/>
      <c r="CWV284" s="52"/>
      <c r="CWW284" s="52"/>
      <c r="CWX284" s="52"/>
      <c r="CWY284" s="52"/>
      <c r="CWZ284" s="52"/>
      <c r="CXA284" s="52"/>
      <c r="CXB284" s="52"/>
      <c r="CXC284" s="52"/>
      <c r="CXD284" s="52"/>
      <c r="CXE284" s="52"/>
      <c r="CXF284" s="52"/>
      <c r="CXG284" s="52"/>
      <c r="CXH284" s="52"/>
      <c r="CXI284" s="52"/>
      <c r="CXJ284" s="52"/>
      <c r="CXK284" s="52"/>
      <c r="CXL284" s="52"/>
      <c r="CXM284" s="52"/>
      <c r="CXN284" s="52"/>
      <c r="CXO284" s="52"/>
      <c r="CXP284" s="52"/>
      <c r="CXQ284" s="52"/>
      <c r="CXR284" s="52"/>
      <c r="CXS284" s="52"/>
      <c r="CXT284" s="52"/>
      <c r="CXU284" s="52"/>
      <c r="CXV284" s="52"/>
      <c r="CXW284" s="52"/>
      <c r="CXX284" s="52"/>
      <c r="CXY284" s="52"/>
      <c r="CXZ284" s="52"/>
      <c r="CYA284" s="52"/>
      <c r="CYB284" s="52"/>
      <c r="CYC284" s="52"/>
      <c r="CYD284" s="52"/>
      <c r="CYE284" s="52"/>
      <c r="CYF284" s="52"/>
      <c r="CYG284" s="52"/>
      <c r="CYH284" s="52"/>
      <c r="CYI284" s="52"/>
      <c r="CYJ284" s="52"/>
      <c r="CYK284" s="52"/>
      <c r="CYL284" s="52"/>
      <c r="CYM284" s="52"/>
      <c r="CYN284" s="52"/>
      <c r="CYO284" s="52"/>
      <c r="CYP284" s="52"/>
      <c r="CYQ284" s="52"/>
      <c r="CYR284" s="52"/>
      <c r="CYS284" s="52"/>
      <c r="CYT284" s="52"/>
      <c r="CYU284" s="52"/>
      <c r="CYV284" s="52"/>
      <c r="CYW284" s="52"/>
      <c r="CYX284" s="52"/>
      <c r="CYY284" s="52"/>
      <c r="CYZ284" s="52"/>
      <c r="CZA284" s="52"/>
      <c r="CZB284" s="52"/>
      <c r="CZC284" s="52"/>
      <c r="CZD284" s="52"/>
      <c r="CZE284" s="52"/>
      <c r="CZF284" s="52"/>
      <c r="CZG284" s="52"/>
      <c r="CZH284" s="52"/>
      <c r="CZI284" s="52"/>
      <c r="CZJ284" s="52"/>
      <c r="CZK284" s="52"/>
      <c r="CZL284" s="52"/>
      <c r="CZM284" s="52"/>
      <c r="CZN284" s="52"/>
      <c r="CZO284" s="52"/>
      <c r="CZP284" s="52"/>
      <c r="CZQ284" s="52"/>
      <c r="CZR284" s="52"/>
      <c r="CZS284" s="52"/>
      <c r="CZT284" s="52"/>
      <c r="CZU284" s="52"/>
      <c r="CZV284" s="52"/>
      <c r="CZW284" s="52"/>
      <c r="CZX284" s="52"/>
      <c r="CZY284" s="52"/>
      <c r="CZZ284" s="52"/>
      <c r="DAA284" s="52"/>
      <c r="DAB284" s="52"/>
      <c r="DAC284" s="52"/>
      <c r="DAD284" s="52"/>
      <c r="DAE284" s="52"/>
      <c r="DAF284" s="52"/>
      <c r="DAG284" s="52"/>
      <c r="DAH284" s="52"/>
      <c r="DAI284" s="52"/>
      <c r="DAJ284" s="52"/>
      <c r="DAK284" s="52"/>
      <c r="DAL284" s="52"/>
      <c r="DAM284" s="52"/>
      <c r="DAN284" s="52"/>
      <c r="DAO284" s="52"/>
      <c r="DAP284" s="52"/>
      <c r="DAQ284" s="52"/>
      <c r="DAR284" s="52"/>
      <c r="DAS284" s="52"/>
      <c r="DAT284" s="52"/>
      <c r="DAU284" s="52"/>
      <c r="DAV284" s="52"/>
      <c r="DAW284" s="52"/>
      <c r="DAX284" s="52"/>
      <c r="DAY284" s="52"/>
      <c r="DAZ284" s="52"/>
      <c r="DBA284" s="52"/>
      <c r="DBB284" s="52"/>
      <c r="DBC284" s="52"/>
      <c r="DBD284" s="52"/>
      <c r="DBE284" s="52"/>
      <c r="DBF284" s="52"/>
      <c r="DBG284" s="52"/>
      <c r="DBH284" s="52"/>
      <c r="DBI284" s="52"/>
      <c r="DBJ284" s="52"/>
      <c r="DBK284" s="52"/>
      <c r="DBL284" s="52"/>
      <c r="DBM284" s="52"/>
      <c r="DBN284" s="52"/>
      <c r="DBO284" s="52"/>
      <c r="DBP284" s="52"/>
      <c r="DBQ284" s="52"/>
      <c r="DBR284" s="52"/>
      <c r="DBS284" s="52"/>
      <c r="DBT284" s="52"/>
      <c r="DBU284" s="52"/>
      <c r="DBV284" s="52"/>
      <c r="DBW284" s="52"/>
      <c r="DBX284" s="52"/>
      <c r="DBY284" s="52"/>
      <c r="DBZ284" s="52"/>
      <c r="DCA284" s="52"/>
      <c r="DCB284" s="52"/>
      <c r="DCC284" s="52"/>
      <c r="DCD284" s="52"/>
      <c r="DCE284" s="52"/>
      <c r="DCF284" s="52"/>
      <c r="DCG284" s="52"/>
      <c r="DCH284" s="52"/>
      <c r="DCI284" s="52"/>
      <c r="DCJ284" s="52"/>
      <c r="DCK284" s="52"/>
      <c r="DCL284" s="52"/>
      <c r="DCM284" s="52"/>
      <c r="DCN284" s="52"/>
      <c r="DCO284" s="52"/>
      <c r="DCP284" s="52"/>
      <c r="DCQ284" s="52"/>
      <c r="DCR284" s="52"/>
      <c r="DCS284" s="52"/>
      <c r="DCT284" s="52"/>
      <c r="DCU284" s="52"/>
      <c r="DCV284" s="52"/>
      <c r="DCW284" s="52"/>
      <c r="DCX284" s="52"/>
      <c r="DCY284" s="52"/>
      <c r="DCZ284" s="52"/>
      <c r="DDA284" s="52"/>
      <c r="DDB284" s="52"/>
      <c r="DDC284" s="52"/>
      <c r="DDD284" s="52"/>
      <c r="DDE284" s="52"/>
      <c r="DDF284" s="52"/>
      <c r="DDG284" s="52"/>
      <c r="DDH284" s="52"/>
      <c r="DDI284" s="52"/>
      <c r="DDJ284" s="52"/>
      <c r="DDK284" s="52"/>
      <c r="DDL284" s="52"/>
      <c r="DDM284" s="52"/>
      <c r="DDN284" s="52"/>
      <c r="DDO284" s="52"/>
      <c r="DDP284" s="52"/>
      <c r="DDQ284" s="52"/>
      <c r="DDR284" s="52"/>
      <c r="DDS284" s="52"/>
      <c r="DDT284" s="52"/>
      <c r="DDU284" s="52"/>
      <c r="DDV284" s="52"/>
      <c r="DDW284" s="52"/>
      <c r="DDX284" s="52"/>
      <c r="DDY284" s="52"/>
      <c r="DDZ284" s="52"/>
      <c r="DEA284" s="52"/>
      <c r="DEB284" s="52"/>
      <c r="DEC284" s="52"/>
      <c r="DED284" s="52"/>
      <c r="DEE284" s="52"/>
      <c r="DEF284" s="52"/>
      <c r="DEG284" s="52"/>
      <c r="DEH284" s="52"/>
      <c r="DEI284" s="52"/>
      <c r="DEJ284" s="52"/>
      <c r="DEK284" s="52"/>
      <c r="DEL284" s="52"/>
      <c r="DEM284" s="52"/>
      <c r="DEN284" s="52"/>
      <c r="DEO284" s="52"/>
      <c r="DEP284" s="52"/>
      <c r="DEQ284" s="52"/>
      <c r="DER284" s="52"/>
      <c r="DES284" s="52"/>
      <c r="DET284" s="52"/>
      <c r="DEU284" s="52"/>
      <c r="DEV284" s="52"/>
      <c r="DEW284" s="52"/>
      <c r="DEX284" s="52"/>
      <c r="DEY284" s="52"/>
      <c r="DEZ284" s="52"/>
      <c r="DFA284" s="52"/>
      <c r="DFB284" s="52"/>
      <c r="DFC284" s="52"/>
      <c r="DFD284" s="52"/>
      <c r="DFE284" s="52"/>
      <c r="DFF284" s="52"/>
      <c r="DFG284" s="52"/>
      <c r="DFH284" s="52"/>
      <c r="DFI284" s="52"/>
      <c r="DFJ284" s="52"/>
      <c r="DFK284" s="52"/>
      <c r="DFL284" s="52"/>
      <c r="DFM284" s="52"/>
      <c r="DFN284" s="52"/>
      <c r="DFO284" s="52"/>
      <c r="DFP284" s="52"/>
      <c r="DFQ284" s="52"/>
      <c r="DFR284" s="52"/>
      <c r="DFS284" s="52"/>
      <c r="DFT284" s="52"/>
      <c r="DFU284" s="52"/>
      <c r="DFV284" s="52"/>
      <c r="DFW284" s="52"/>
      <c r="DFX284" s="52"/>
      <c r="DFY284" s="52"/>
      <c r="DFZ284" s="52"/>
      <c r="DGA284" s="52"/>
      <c r="DGB284" s="52"/>
      <c r="DGC284" s="52"/>
      <c r="DGD284" s="52"/>
      <c r="DGE284" s="52"/>
      <c r="DGF284" s="52"/>
      <c r="DGG284" s="52"/>
      <c r="DGH284" s="52"/>
      <c r="DGI284" s="52"/>
      <c r="DGJ284" s="52"/>
      <c r="DGK284" s="52"/>
      <c r="DGL284" s="52"/>
      <c r="DGM284" s="52"/>
      <c r="DGN284" s="52"/>
      <c r="DGO284" s="52"/>
      <c r="DGP284" s="52"/>
      <c r="DGQ284" s="52"/>
      <c r="DGR284" s="52"/>
      <c r="DGS284" s="52"/>
      <c r="DGT284" s="52"/>
      <c r="DGU284" s="52"/>
      <c r="DGV284" s="52"/>
      <c r="DGW284" s="52"/>
      <c r="DGX284" s="52"/>
      <c r="DGY284" s="52"/>
      <c r="DGZ284" s="52"/>
      <c r="DHA284" s="52"/>
      <c r="DHB284" s="52"/>
      <c r="DHC284" s="52"/>
      <c r="DHD284" s="52"/>
      <c r="DHE284" s="52"/>
      <c r="DHF284" s="52"/>
      <c r="DHG284" s="52"/>
      <c r="DHH284" s="52"/>
      <c r="DHI284" s="52"/>
      <c r="DHJ284" s="52"/>
      <c r="DHK284" s="52"/>
      <c r="DHL284" s="52"/>
      <c r="DHM284" s="52"/>
      <c r="DHN284" s="52"/>
      <c r="DHO284" s="52"/>
      <c r="DHP284" s="52"/>
      <c r="DHQ284" s="52"/>
      <c r="DHR284" s="52"/>
      <c r="DHS284" s="52"/>
      <c r="DHT284" s="52"/>
      <c r="DHU284" s="52"/>
      <c r="DHV284" s="52"/>
      <c r="DHW284" s="52"/>
      <c r="DHX284" s="52"/>
      <c r="DHY284" s="52"/>
      <c r="DHZ284" s="52"/>
      <c r="DIA284" s="52"/>
      <c r="DIB284" s="52"/>
      <c r="DIC284" s="52"/>
      <c r="DID284" s="52"/>
      <c r="DIE284" s="52"/>
      <c r="DIF284" s="52"/>
      <c r="DIG284" s="52"/>
      <c r="DIH284" s="52"/>
      <c r="DII284" s="52"/>
      <c r="DIJ284" s="52"/>
      <c r="DIK284" s="52"/>
      <c r="DIL284" s="52"/>
      <c r="DIM284" s="52"/>
      <c r="DIN284" s="52"/>
      <c r="DIO284" s="52"/>
      <c r="DIP284" s="52"/>
      <c r="DIQ284" s="52"/>
      <c r="DIR284" s="52"/>
      <c r="DIS284" s="52"/>
      <c r="DIT284" s="52"/>
      <c r="DIU284" s="52"/>
      <c r="DIV284" s="52"/>
      <c r="DIW284" s="52"/>
      <c r="DIX284" s="52"/>
      <c r="DIY284" s="52"/>
      <c r="DIZ284" s="52"/>
      <c r="DJA284" s="52"/>
      <c r="DJB284" s="52"/>
      <c r="DJC284" s="52"/>
      <c r="DJD284" s="52"/>
      <c r="DJE284" s="52"/>
      <c r="DJF284" s="52"/>
      <c r="DJG284" s="52"/>
      <c r="DJH284" s="52"/>
      <c r="DJI284" s="52"/>
      <c r="DJJ284" s="52"/>
      <c r="DJK284" s="52"/>
      <c r="DJL284" s="52"/>
      <c r="DJM284" s="52"/>
      <c r="DJN284" s="52"/>
      <c r="DJO284" s="52"/>
      <c r="DJP284" s="52"/>
      <c r="DJQ284" s="52"/>
      <c r="DJR284" s="52"/>
      <c r="DJS284" s="52"/>
      <c r="DJT284" s="52"/>
      <c r="DJU284" s="52"/>
      <c r="DJV284" s="52"/>
      <c r="DJW284" s="52"/>
      <c r="DJX284" s="52"/>
      <c r="DJY284" s="52"/>
      <c r="DJZ284" s="52"/>
      <c r="DKA284" s="52"/>
      <c r="DKB284" s="52"/>
      <c r="DKC284" s="52"/>
      <c r="DKD284" s="52"/>
      <c r="DKE284" s="52"/>
      <c r="DKF284" s="52"/>
      <c r="DKG284" s="52"/>
      <c r="DKH284" s="52"/>
      <c r="DKI284" s="52"/>
      <c r="DKJ284" s="52"/>
      <c r="DKK284" s="52"/>
      <c r="DKL284" s="52"/>
      <c r="DKM284" s="52"/>
      <c r="DKN284" s="52"/>
      <c r="DKO284" s="52"/>
      <c r="DKP284" s="52"/>
      <c r="DKQ284" s="52"/>
      <c r="DKR284" s="52"/>
      <c r="DKS284" s="52"/>
      <c r="DKT284" s="52"/>
      <c r="DKU284" s="52"/>
      <c r="DKV284" s="52"/>
      <c r="DKW284" s="52"/>
      <c r="DKX284" s="52"/>
      <c r="DKY284" s="52"/>
      <c r="DKZ284" s="52"/>
      <c r="DLA284" s="52"/>
      <c r="DLB284" s="52"/>
      <c r="DLC284" s="52"/>
      <c r="DLD284" s="52"/>
      <c r="DLE284" s="52"/>
      <c r="DLF284" s="52"/>
      <c r="DLG284" s="52"/>
      <c r="DLH284" s="52"/>
      <c r="DLI284" s="52"/>
      <c r="DLJ284" s="52"/>
      <c r="DLK284" s="52"/>
      <c r="DLL284" s="52"/>
      <c r="DLM284" s="52"/>
      <c r="DLN284" s="52"/>
      <c r="DLO284" s="52"/>
      <c r="DLP284" s="52"/>
      <c r="DLQ284" s="52"/>
      <c r="DLR284" s="52"/>
      <c r="DLS284" s="52"/>
      <c r="DLT284" s="52"/>
      <c r="DLU284" s="52"/>
      <c r="DLV284" s="52"/>
      <c r="DLW284" s="52"/>
      <c r="DLX284" s="52"/>
      <c r="DLY284" s="52"/>
      <c r="DLZ284" s="52"/>
      <c r="DMA284" s="52"/>
      <c r="DMB284" s="52"/>
      <c r="DMC284" s="52"/>
      <c r="DMD284" s="52"/>
      <c r="DME284" s="52"/>
      <c r="DMF284" s="52"/>
      <c r="DMG284" s="52"/>
      <c r="DMH284" s="52"/>
      <c r="DMI284" s="52"/>
      <c r="DMJ284" s="52"/>
      <c r="DMK284" s="52"/>
      <c r="DML284" s="52"/>
      <c r="DMM284" s="52"/>
      <c r="DMN284" s="52"/>
      <c r="DMO284" s="52"/>
      <c r="DMP284" s="52"/>
      <c r="DMQ284" s="52"/>
      <c r="DMR284" s="52"/>
      <c r="DMS284" s="52"/>
      <c r="DMT284" s="52"/>
      <c r="DMU284" s="52"/>
      <c r="DMV284" s="52"/>
      <c r="DMW284" s="52"/>
      <c r="DMX284" s="52"/>
      <c r="DMY284" s="52"/>
      <c r="DMZ284" s="52"/>
      <c r="DNA284" s="52"/>
      <c r="DNB284" s="52"/>
      <c r="DNC284" s="52"/>
      <c r="DND284" s="52"/>
      <c r="DNE284" s="52"/>
      <c r="DNF284" s="52"/>
      <c r="DNG284" s="52"/>
      <c r="DNH284" s="52"/>
      <c r="DNI284" s="52"/>
      <c r="DNJ284" s="52"/>
      <c r="DNK284" s="52"/>
      <c r="DNL284" s="52"/>
      <c r="DNM284" s="52"/>
      <c r="DNN284" s="52"/>
      <c r="DNO284" s="52"/>
      <c r="DNP284" s="52"/>
      <c r="DNQ284" s="52"/>
      <c r="DNR284" s="52"/>
      <c r="DNS284" s="52"/>
      <c r="DNT284" s="52"/>
      <c r="DNU284" s="52"/>
      <c r="DNV284" s="52"/>
      <c r="DNW284" s="52"/>
      <c r="DNX284" s="52"/>
      <c r="DNY284" s="52"/>
      <c r="DNZ284" s="52"/>
      <c r="DOA284" s="52"/>
      <c r="DOB284" s="52"/>
      <c r="DOC284" s="52"/>
      <c r="DOD284" s="52"/>
      <c r="DOE284" s="52"/>
      <c r="DOF284" s="52"/>
      <c r="DOG284" s="52"/>
      <c r="DOH284" s="52"/>
      <c r="DOI284" s="52"/>
      <c r="DOJ284" s="52"/>
      <c r="DOK284" s="52"/>
      <c r="DOL284" s="52"/>
      <c r="DOM284" s="52"/>
      <c r="DON284" s="52"/>
      <c r="DOO284" s="52"/>
      <c r="DOP284" s="52"/>
      <c r="DOQ284" s="52"/>
      <c r="DOR284" s="52"/>
      <c r="DOS284" s="52"/>
      <c r="DOT284" s="52"/>
      <c r="DOU284" s="52"/>
      <c r="DOV284" s="52"/>
      <c r="DOW284" s="52"/>
      <c r="DOX284" s="52"/>
      <c r="DOY284" s="52"/>
      <c r="DOZ284" s="52"/>
      <c r="DPA284" s="52"/>
      <c r="DPB284" s="52"/>
      <c r="DPC284" s="52"/>
      <c r="DPD284" s="52"/>
      <c r="DPE284" s="52"/>
      <c r="DPF284" s="52"/>
      <c r="DPG284" s="52"/>
      <c r="DPH284" s="52"/>
      <c r="DPI284" s="52"/>
      <c r="DPJ284" s="52"/>
      <c r="DPK284" s="52"/>
      <c r="DPL284" s="52"/>
      <c r="DPM284" s="52"/>
      <c r="DPN284" s="52"/>
      <c r="DPO284" s="52"/>
      <c r="DPP284" s="52"/>
      <c r="DPQ284" s="52"/>
      <c r="DPR284" s="52"/>
      <c r="DPS284" s="52"/>
      <c r="DPT284" s="52"/>
      <c r="DPU284" s="52"/>
      <c r="DPV284" s="52"/>
      <c r="DPW284" s="52"/>
      <c r="DPX284" s="52"/>
      <c r="DPY284" s="52"/>
      <c r="DPZ284" s="52"/>
      <c r="DQA284" s="52"/>
      <c r="DQB284" s="52"/>
      <c r="DQC284" s="52"/>
      <c r="DQD284" s="52"/>
      <c r="DQE284" s="52"/>
      <c r="DQF284" s="52"/>
      <c r="DQG284" s="52"/>
      <c r="DQH284" s="52"/>
      <c r="DQI284" s="52"/>
      <c r="DQJ284" s="52"/>
      <c r="DQK284" s="52"/>
      <c r="DQL284" s="52"/>
      <c r="DQM284" s="52"/>
      <c r="DQN284" s="52"/>
      <c r="DQO284" s="52"/>
      <c r="DQP284" s="52"/>
      <c r="DQQ284" s="52"/>
      <c r="DQR284" s="52"/>
      <c r="DQS284" s="52"/>
      <c r="DQT284" s="52"/>
      <c r="DQU284" s="52"/>
      <c r="DQV284" s="52"/>
      <c r="DQW284" s="52"/>
      <c r="DQX284" s="52"/>
      <c r="DQY284" s="52"/>
      <c r="DQZ284" s="52"/>
      <c r="DRA284" s="52"/>
      <c r="DRB284" s="52"/>
      <c r="DRC284" s="52"/>
      <c r="DRD284" s="52"/>
      <c r="DRE284" s="52"/>
      <c r="DRF284" s="52"/>
      <c r="DRG284" s="52"/>
      <c r="DRH284" s="52"/>
      <c r="DRI284" s="52"/>
      <c r="DRJ284" s="52"/>
      <c r="DRK284" s="52"/>
      <c r="DRL284" s="52"/>
      <c r="DRM284" s="52"/>
      <c r="DRN284" s="52"/>
      <c r="DRO284" s="52"/>
      <c r="DRP284" s="52"/>
      <c r="DRQ284" s="52"/>
      <c r="DRR284" s="52"/>
      <c r="DRS284" s="52"/>
      <c r="DRT284" s="52"/>
      <c r="DRU284" s="52"/>
      <c r="DRV284" s="52"/>
      <c r="DRW284" s="52"/>
      <c r="DRX284" s="52"/>
      <c r="DRY284" s="52"/>
      <c r="DRZ284" s="52"/>
      <c r="DSA284" s="52"/>
      <c r="DSB284" s="52"/>
      <c r="DSC284" s="52"/>
      <c r="DSD284" s="52"/>
      <c r="DSE284" s="52"/>
      <c r="DSF284" s="52"/>
      <c r="DSG284" s="52"/>
      <c r="DSH284" s="52"/>
      <c r="DSI284" s="52"/>
      <c r="DSJ284" s="52"/>
      <c r="DSK284" s="52"/>
      <c r="DSL284" s="52"/>
      <c r="DSM284" s="52"/>
      <c r="DSN284" s="52"/>
      <c r="DSO284" s="52"/>
      <c r="DSP284" s="52"/>
      <c r="DSQ284" s="52"/>
      <c r="DSR284" s="52"/>
      <c r="DSS284" s="52"/>
      <c r="DST284" s="52"/>
      <c r="DSU284" s="52"/>
      <c r="DSV284" s="52"/>
      <c r="DSW284" s="52"/>
      <c r="DSX284" s="52"/>
      <c r="DSY284" s="52"/>
      <c r="DSZ284" s="52"/>
      <c r="DTA284" s="52"/>
      <c r="DTB284" s="52"/>
      <c r="DTC284" s="52"/>
      <c r="DTD284" s="52"/>
      <c r="DTE284" s="52"/>
      <c r="DTF284" s="52"/>
      <c r="DTG284" s="52"/>
      <c r="DTH284" s="52"/>
      <c r="DTI284" s="52"/>
      <c r="DTJ284" s="52"/>
      <c r="DTK284" s="52"/>
      <c r="DTL284" s="52"/>
      <c r="DTM284" s="52"/>
      <c r="DTN284" s="52"/>
      <c r="DTO284" s="52"/>
      <c r="DTP284" s="52"/>
      <c r="DTQ284" s="52"/>
      <c r="DTR284" s="52"/>
      <c r="DTS284" s="52"/>
      <c r="DTT284" s="52"/>
      <c r="DTU284" s="52"/>
      <c r="DTV284" s="52"/>
      <c r="DTW284" s="52"/>
      <c r="DTX284" s="52"/>
      <c r="DTY284" s="52"/>
      <c r="DTZ284" s="52"/>
      <c r="DUA284" s="52"/>
      <c r="DUB284" s="52"/>
      <c r="DUC284" s="52"/>
      <c r="DUD284" s="52"/>
      <c r="DUE284" s="52"/>
      <c r="DUF284" s="52"/>
      <c r="DUG284" s="52"/>
      <c r="DUH284" s="52"/>
      <c r="DUI284" s="52"/>
      <c r="DUJ284" s="52"/>
      <c r="DUK284" s="52"/>
      <c r="DUL284" s="52"/>
      <c r="DUM284" s="52"/>
      <c r="DUN284" s="52"/>
      <c r="DUO284" s="52"/>
      <c r="DUP284" s="52"/>
      <c r="DUQ284" s="52"/>
      <c r="DUR284" s="52"/>
      <c r="DUS284" s="52"/>
      <c r="DUT284" s="52"/>
      <c r="DUU284" s="52"/>
      <c r="DUV284" s="52"/>
      <c r="DUW284" s="52"/>
      <c r="DUX284" s="52"/>
      <c r="DUY284" s="52"/>
      <c r="DUZ284" s="52"/>
      <c r="DVA284" s="52"/>
      <c r="DVB284" s="52"/>
      <c r="DVC284" s="52"/>
      <c r="DVD284" s="52"/>
      <c r="DVE284" s="52"/>
      <c r="DVF284" s="52"/>
      <c r="DVG284" s="52"/>
      <c r="DVH284" s="52"/>
      <c r="DVI284" s="52"/>
      <c r="DVJ284" s="52"/>
      <c r="DVK284" s="52"/>
      <c r="DVL284" s="52"/>
      <c r="DVM284" s="52"/>
      <c r="DVN284" s="52"/>
      <c r="DVO284" s="52"/>
      <c r="DVP284" s="52"/>
      <c r="DVQ284" s="52"/>
      <c r="DVR284" s="52"/>
      <c r="DVS284" s="52"/>
      <c r="DVT284" s="52"/>
      <c r="DVU284" s="52"/>
      <c r="DVV284" s="52"/>
      <c r="DVW284" s="52"/>
      <c r="DVX284" s="52"/>
      <c r="DVY284" s="52"/>
      <c r="DVZ284" s="52"/>
      <c r="DWA284" s="52"/>
      <c r="DWB284" s="52"/>
      <c r="DWC284" s="52"/>
      <c r="DWD284" s="52"/>
      <c r="DWE284" s="52"/>
      <c r="DWF284" s="52"/>
      <c r="DWG284" s="52"/>
      <c r="DWH284" s="52"/>
      <c r="DWI284" s="52"/>
      <c r="DWJ284" s="52"/>
      <c r="DWK284" s="52"/>
      <c r="DWL284" s="52"/>
      <c r="DWM284" s="52"/>
      <c r="DWN284" s="52"/>
      <c r="DWO284" s="52"/>
      <c r="DWP284" s="52"/>
      <c r="DWQ284" s="52"/>
      <c r="DWR284" s="52"/>
      <c r="DWS284" s="52"/>
      <c r="DWT284" s="52"/>
      <c r="DWU284" s="52"/>
      <c r="DWV284" s="52"/>
      <c r="DWW284" s="52"/>
      <c r="DWX284" s="52"/>
      <c r="DWY284" s="52"/>
      <c r="DWZ284" s="52"/>
      <c r="DXA284" s="52"/>
      <c r="DXB284" s="52"/>
      <c r="DXC284" s="52"/>
      <c r="DXD284" s="52"/>
      <c r="DXE284" s="52"/>
      <c r="DXF284" s="52"/>
      <c r="DXG284" s="52"/>
      <c r="DXH284" s="52"/>
      <c r="DXI284" s="52"/>
      <c r="DXJ284" s="52"/>
      <c r="DXK284" s="52"/>
      <c r="DXL284" s="52"/>
      <c r="DXM284" s="52"/>
      <c r="DXN284" s="52"/>
      <c r="DXO284" s="52"/>
      <c r="DXP284" s="52"/>
      <c r="DXQ284" s="52"/>
      <c r="DXR284" s="52"/>
      <c r="DXS284" s="52"/>
      <c r="DXT284" s="52"/>
      <c r="DXU284" s="52"/>
      <c r="DXV284" s="52"/>
      <c r="DXW284" s="52"/>
      <c r="DXX284" s="52"/>
      <c r="DXY284" s="52"/>
      <c r="DXZ284" s="52"/>
      <c r="DYA284" s="52"/>
      <c r="DYB284" s="52"/>
      <c r="DYC284" s="52"/>
      <c r="DYD284" s="52"/>
      <c r="DYE284" s="52"/>
      <c r="DYF284" s="52"/>
      <c r="DYG284" s="52"/>
      <c r="DYH284" s="52"/>
      <c r="DYI284" s="52"/>
      <c r="DYJ284" s="52"/>
      <c r="DYK284" s="52"/>
      <c r="DYL284" s="52"/>
      <c r="DYM284" s="52"/>
      <c r="DYN284" s="52"/>
      <c r="DYO284" s="52"/>
      <c r="DYP284" s="52"/>
      <c r="DYQ284" s="52"/>
      <c r="DYR284" s="52"/>
      <c r="DYS284" s="52"/>
      <c r="DYT284" s="52"/>
      <c r="DYU284" s="52"/>
      <c r="DYV284" s="52"/>
      <c r="DYW284" s="52"/>
      <c r="DYX284" s="52"/>
      <c r="DYY284" s="52"/>
      <c r="DYZ284" s="52"/>
      <c r="DZA284" s="52"/>
      <c r="DZB284" s="52"/>
      <c r="DZC284" s="52"/>
      <c r="DZD284" s="52"/>
      <c r="DZE284" s="52"/>
      <c r="DZF284" s="52"/>
      <c r="DZG284" s="52"/>
      <c r="DZH284" s="52"/>
      <c r="DZI284" s="52"/>
      <c r="DZJ284" s="52"/>
      <c r="DZK284" s="52"/>
      <c r="DZL284" s="52"/>
      <c r="DZM284" s="52"/>
      <c r="DZN284" s="52"/>
      <c r="DZO284" s="52"/>
      <c r="DZP284" s="52"/>
      <c r="DZQ284" s="52"/>
      <c r="DZR284" s="52"/>
      <c r="DZS284" s="52"/>
      <c r="DZT284" s="52"/>
      <c r="DZU284" s="52"/>
      <c r="DZV284" s="52"/>
      <c r="DZW284" s="52"/>
      <c r="DZX284" s="52"/>
      <c r="DZY284" s="52"/>
      <c r="DZZ284" s="52"/>
      <c r="EAA284" s="52"/>
      <c r="EAB284" s="52"/>
      <c r="EAC284" s="52"/>
      <c r="EAD284" s="52"/>
      <c r="EAE284" s="52"/>
      <c r="EAF284" s="52"/>
      <c r="EAG284" s="52"/>
      <c r="EAH284" s="52"/>
      <c r="EAI284" s="52"/>
      <c r="EAJ284" s="52"/>
      <c r="EAK284" s="52"/>
      <c r="EAL284" s="52"/>
      <c r="EAM284" s="52"/>
      <c r="EAN284" s="52"/>
      <c r="EAO284" s="52"/>
      <c r="EAP284" s="52"/>
      <c r="EAQ284" s="52"/>
      <c r="EAR284" s="52"/>
      <c r="EAS284" s="52"/>
      <c r="EAT284" s="52"/>
      <c r="EAU284" s="52"/>
      <c r="EAV284" s="52"/>
      <c r="EAW284" s="52"/>
      <c r="EAX284" s="52"/>
      <c r="EAY284" s="52"/>
      <c r="EAZ284" s="52"/>
      <c r="EBA284" s="52"/>
      <c r="EBB284" s="52"/>
      <c r="EBC284" s="52"/>
      <c r="EBD284" s="52"/>
      <c r="EBE284" s="52"/>
      <c r="EBF284" s="52"/>
      <c r="EBG284" s="52"/>
      <c r="EBH284" s="52"/>
      <c r="EBI284" s="52"/>
      <c r="EBJ284" s="52"/>
      <c r="EBK284" s="52"/>
      <c r="EBL284" s="52"/>
      <c r="EBM284" s="52"/>
      <c r="EBN284" s="52"/>
      <c r="EBO284" s="52"/>
      <c r="EBP284" s="52"/>
      <c r="EBQ284" s="52"/>
      <c r="EBR284" s="52"/>
      <c r="EBS284" s="52"/>
      <c r="EBT284" s="52"/>
      <c r="EBU284" s="52"/>
      <c r="EBV284" s="52"/>
      <c r="EBW284" s="52"/>
      <c r="EBX284" s="52"/>
      <c r="EBY284" s="52"/>
      <c r="EBZ284" s="52"/>
      <c r="ECA284" s="52"/>
      <c r="ECB284" s="52"/>
      <c r="ECC284" s="52"/>
      <c r="ECD284" s="52"/>
      <c r="ECE284" s="52"/>
      <c r="ECF284" s="52"/>
      <c r="ECG284" s="52"/>
      <c r="ECH284" s="52"/>
      <c r="ECI284" s="52"/>
      <c r="ECJ284" s="52"/>
      <c r="ECK284" s="52"/>
      <c r="ECL284" s="52"/>
      <c r="ECM284" s="52"/>
      <c r="ECN284" s="52"/>
      <c r="ECO284" s="52"/>
      <c r="ECP284" s="52"/>
      <c r="ECQ284" s="52"/>
      <c r="ECR284" s="52"/>
      <c r="ECS284" s="52"/>
      <c r="ECT284" s="52"/>
      <c r="ECU284" s="52"/>
      <c r="ECV284" s="52"/>
      <c r="ECW284" s="52"/>
      <c r="ECX284" s="52"/>
      <c r="ECY284" s="52"/>
      <c r="ECZ284" s="52"/>
      <c r="EDA284" s="52"/>
      <c r="EDB284" s="52"/>
      <c r="EDC284" s="52"/>
      <c r="EDD284" s="52"/>
      <c r="EDE284" s="52"/>
      <c r="EDF284" s="52"/>
      <c r="EDG284" s="52"/>
      <c r="EDH284" s="52"/>
      <c r="EDI284" s="52"/>
      <c r="EDJ284" s="52"/>
      <c r="EDK284" s="52"/>
      <c r="EDL284" s="52"/>
      <c r="EDM284" s="52"/>
      <c r="EDN284" s="52"/>
      <c r="EDO284" s="52"/>
      <c r="EDP284" s="52"/>
      <c r="EDQ284" s="52"/>
      <c r="EDR284" s="52"/>
      <c r="EDS284" s="52"/>
      <c r="EDT284" s="52"/>
      <c r="EDU284" s="52"/>
      <c r="EDV284" s="52"/>
      <c r="EDW284" s="52"/>
      <c r="EDX284" s="52"/>
      <c r="EDY284" s="52"/>
      <c r="EDZ284" s="52"/>
      <c r="EEA284" s="52"/>
      <c r="EEB284" s="52"/>
      <c r="EEC284" s="52"/>
      <c r="EED284" s="52"/>
      <c r="EEE284" s="52"/>
      <c r="EEF284" s="52"/>
      <c r="EEG284" s="52"/>
      <c r="EEH284" s="52"/>
      <c r="EEI284" s="52"/>
      <c r="EEJ284" s="52"/>
      <c r="EEK284" s="52"/>
      <c r="EEL284" s="52"/>
      <c r="EEM284" s="52"/>
      <c r="EEN284" s="52"/>
      <c r="EEO284" s="52"/>
      <c r="EEP284" s="52"/>
      <c r="EEQ284" s="52"/>
      <c r="EER284" s="52"/>
      <c r="EES284" s="52"/>
      <c r="EET284" s="52"/>
      <c r="EEU284" s="52"/>
      <c r="EEV284" s="52"/>
      <c r="EEW284" s="52"/>
      <c r="EEX284" s="52"/>
      <c r="EEY284" s="52"/>
      <c r="EEZ284" s="52"/>
      <c r="EFA284" s="52"/>
      <c r="EFB284" s="52"/>
      <c r="EFC284" s="52"/>
      <c r="EFD284" s="52"/>
      <c r="EFE284" s="52"/>
      <c r="EFF284" s="52"/>
      <c r="EFG284" s="52"/>
      <c r="EFH284" s="52"/>
      <c r="EFI284" s="52"/>
      <c r="EFJ284" s="52"/>
      <c r="EFK284" s="52"/>
      <c r="EFL284" s="52"/>
      <c r="EFM284" s="52"/>
      <c r="EFN284" s="52"/>
      <c r="EFO284" s="52"/>
      <c r="EFP284" s="52"/>
      <c r="EFQ284" s="52"/>
      <c r="EFR284" s="52"/>
      <c r="EFS284" s="52"/>
      <c r="EFT284" s="52"/>
      <c r="EFU284" s="52"/>
      <c r="EFV284" s="52"/>
      <c r="EFW284" s="52"/>
      <c r="EFX284" s="52"/>
      <c r="EFY284" s="52"/>
      <c r="EFZ284" s="52"/>
      <c r="EGA284" s="52"/>
      <c r="EGB284" s="52"/>
      <c r="EGC284" s="52"/>
      <c r="EGD284" s="52"/>
      <c r="EGE284" s="52"/>
      <c r="EGF284" s="52"/>
      <c r="EGG284" s="52"/>
      <c r="EGH284" s="52"/>
      <c r="EGI284" s="52"/>
      <c r="EGJ284" s="52"/>
      <c r="EGK284" s="52"/>
      <c r="EGL284" s="52"/>
      <c r="EGM284" s="52"/>
      <c r="EGN284" s="52"/>
      <c r="EGO284" s="52"/>
      <c r="EGP284" s="52"/>
      <c r="EGQ284" s="52"/>
      <c r="EGR284" s="52"/>
      <c r="EGS284" s="52"/>
      <c r="EGT284" s="52"/>
      <c r="EGU284" s="52"/>
      <c r="EGV284" s="52"/>
      <c r="EGW284" s="52"/>
      <c r="EGX284" s="52"/>
      <c r="EGY284" s="52"/>
      <c r="EGZ284" s="52"/>
      <c r="EHA284" s="52"/>
      <c r="EHB284" s="52"/>
      <c r="EHC284" s="52"/>
      <c r="EHD284" s="52"/>
      <c r="EHE284" s="52"/>
      <c r="EHF284" s="52"/>
      <c r="EHG284" s="52"/>
      <c r="EHH284" s="52"/>
      <c r="EHI284" s="52"/>
      <c r="EHJ284" s="52"/>
      <c r="EHK284" s="52"/>
      <c r="EHL284" s="52"/>
      <c r="EHM284" s="52"/>
      <c r="EHN284" s="52"/>
      <c r="EHO284" s="52"/>
      <c r="EHP284" s="52"/>
      <c r="EHQ284" s="52"/>
      <c r="EHR284" s="52"/>
      <c r="EHS284" s="52"/>
      <c r="EHT284" s="52"/>
      <c r="EHU284" s="52"/>
      <c r="EHV284" s="52"/>
      <c r="EHW284" s="52"/>
      <c r="EHX284" s="52"/>
      <c r="EHY284" s="52"/>
      <c r="EHZ284" s="52"/>
      <c r="EIA284" s="52"/>
      <c r="EIB284" s="52"/>
      <c r="EIC284" s="52"/>
      <c r="EID284" s="52"/>
      <c r="EIE284" s="52"/>
      <c r="EIF284" s="52"/>
      <c r="EIG284" s="52"/>
      <c r="EIH284" s="52"/>
      <c r="EII284" s="52"/>
      <c r="EIJ284" s="52"/>
      <c r="EIK284" s="52"/>
      <c r="EIL284" s="52"/>
      <c r="EIM284" s="52"/>
      <c r="EIN284" s="52"/>
      <c r="EIO284" s="52"/>
      <c r="EIP284" s="52"/>
      <c r="EIQ284" s="52"/>
      <c r="EIR284" s="52"/>
      <c r="EIS284" s="52"/>
      <c r="EIT284" s="52"/>
      <c r="EIU284" s="52"/>
      <c r="EIV284" s="52"/>
      <c r="EIW284" s="52"/>
      <c r="EIX284" s="52"/>
      <c r="EIY284" s="52"/>
      <c r="EIZ284" s="52"/>
      <c r="EJA284" s="52"/>
      <c r="EJB284" s="52"/>
      <c r="EJC284" s="52"/>
      <c r="EJD284" s="52"/>
      <c r="EJE284" s="52"/>
      <c r="EJF284" s="52"/>
      <c r="EJG284" s="52"/>
      <c r="EJH284" s="52"/>
      <c r="EJI284" s="52"/>
      <c r="EJJ284" s="52"/>
      <c r="EJK284" s="52"/>
      <c r="EJL284" s="52"/>
      <c r="EJM284" s="52"/>
      <c r="EJN284" s="52"/>
      <c r="EJO284" s="52"/>
      <c r="EJP284" s="52"/>
      <c r="EJQ284" s="52"/>
      <c r="EJR284" s="52"/>
      <c r="EJS284" s="52"/>
      <c r="EJT284" s="52"/>
      <c r="EJU284" s="52"/>
      <c r="EJV284" s="52"/>
      <c r="EJW284" s="52"/>
      <c r="EJX284" s="52"/>
      <c r="EJY284" s="52"/>
      <c r="EJZ284" s="52"/>
      <c r="EKA284" s="52"/>
      <c r="EKB284" s="52"/>
      <c r="EKC284" s="52"/>
      <c r="EKD284" s="52"/>
      <c r="EKE284" s="52"/>
      <c r="EKF284" s="52"/>
      <c r="EKG284" s="52"/>
      <c r="EKH284" s="52"/>
      <c r="EKI284" s="52"/>
      <c r="EKJ284" s="52"/>
      <c r="EKK284" s="52"/>
      <c r="EKL284" s="52"/>
      <c r="EKM284" s="52"/>
      <c r="EKN284" s="52"/>
      <c r="EKO284" s="52"/>
      <c r="EKP284" s="52"/>
      <c r="EKQ284" s="52"/>
      <c r="EKR284" s="52"/>
      <c r="EKS284" s="52"/>
      <c r="EKT284" s="52"/>
      <c r="EKU284" s="52"/>
      <c r="EKV284" s="52"/>
      <c r="EKW284" s="52"/>
      <c r="EKX284" s="52"/>
      <c r="EKY284" s="52"/>
      <c r="EKZ284" s="52"/>
      <c r="ELA284" s="52"/>
      <c r="ELB284" s="52"/>
      <c r="ELC284" s="52"/>
      <c r="ELD284" s="52"/>
      <c r="ELE284" s="52"/>
      <c r="ELF284" s="52"/>
      <c r="ELG284" s="52"/>
      <c r="ELH284" s="52"/>
      <c r="ELI284" s="52"/>
      <c r="ELJ284" s="52"/>
      <c r="ELK284" s="52"/>
      <c r="ELL284" s="52"/>
      <c r="ELM284" s="52"/>
      <c r="ELN284" s="52"/>
      <c r="ELO284" s="52"/>
      <c r="ELP284" s="52"/>
      <c r="ELQ284" s="52"/>
      <c r="ELR284" s="52"/>
      <c r="ELS284" s="52"/>
      <c r="ELT284" s="52"/>
      <c r="ELU284" s="52"/>
      <c r="ELV284" s="52"/>
      <c r="ELW284" s="52"/>
      <c r="ELX284" s="52"/>
      <c r="ELY284" s="52"/>
      <c r="ELZ284" s="52"/>
      <c r="EMA284" s="52"/>
      <c r="EMB284" s="52"/>
      <c r="EMC284" s="52"/>
      <c r="EMD284" s="52"/>
      <c r="EME284" s="52"/>
      <c r="EMF284" s="52"/>
      <c r="EMG284" s="52"/>
      <c r="EMH284" s="52"/>
      <c r="EMI284" s="52"/>
      <c r="EMJ284" s="52"/>
      <c r="EMK284" s="52"/>
      <c r="EML284" s="52"/>
      <c r="EMM284" s="52"/>
      <c r="EMN284" s="52"/>
      <c r="EMO284" s="52"/>
      <c r="EMP284" s="52"/>
      <c r="EMQ284" s="52"/>
      <c r="EMR284" s="52"/>
      <c r="EMS284" s="52"/>
      <c r="EMT284" s="52"/>
      <c r="EMU284" s="52"/>
      <c r="EMV284" s="52"/>
      <c r="EMW284" s="52"/>
      <c r="EMX284" s="52"/>
      <c r="EMY284" s="52"/>
      <c r="EMZ284" s="52"/>
      <c r="ENA284" s="52"/>
      <c r="ENB284" s="52"/>
      <c r="ENC284" s="52"/>
      <c r="END284" s="52"/>
      <c r="ENE284" s="52"/>
      <c r="ENF284" s="52"/>
      <c r="ENG284" s="52"/>
      <c r="ENH284" s="52"/>
      <c r="ENI284" s="52"/>
      <c r="ENJ284" s="52"/>
      <c r="ENK284" s="52"/>
      <c r="ENL284" s="52"/>
      <c r="ENM284" s="52"/>
      <c r="ENN284" s="52"/>
      <c r="ENO284" s="52"/>
      <c r="ENP284" s="52"/>
      <c r="ENQ284" s="52"/>
      <c r="ENR284" s="52"/>
      <c r="ENS284" s="52"/>
      <c r="ENT284" s="52"/>
      <c r="ENU284" s="52"/>
      <c r="ENV284" s="52"/>
      <c r="ENW284" s="52"/>
      <c r="ENX284" s="52"/>
      <c r="ENY284" s="52"/>
      <c r="ENZ284" s="52"/>
      <c r="EOA284" s="52"/>
      <c r="EOB284" s="52"/>
      <c r="EOC284" s="52"/>
      <c r="EOD284" s="52"/>
      <c r="EOE284" s="52"/>
      <c r="EOF284" s="52"/>
      <c r="EOG284" s="52"/>
      <c r="EOH284" s="52"/>
      <c r="EOI284" s="52"/>
      <c r="EOJ284" s="52"/>
      <c r="EOK284" s="52"/>
      <c r="EOL284" s="52"/>
      <c r="EOM284" s="52"/>
      <c r="EON284" s="52"/>
      <c r="EOO284" s="52"/>
      <c r="EOP284" s="52"/>
      <c r="EOQ284" s="52"/>
      <c r="EOR284" s="52"/>
      <c r="EOS284" s="52"/>
      <c r="EOT284" s="52"/>
      <c r="EOU284" s="52"/>
      <c r="EOV284" s="52"/>
      <c r="EOW284" s="52"/>
      <c r="EOX284" s="52"/>
      <c r="EOY284" s="52"/>
      <c r="EOZ284" s="52"/>
      <c r="EPA284" s="52"/>
      <c r="EPB284" s="52"/>
      <c r="EPC284" s="52"/>
      <c r="EPD284" s="52"/>
      <c r="EPE284" s="52"/>
      <c r="EPF284" s="52"/>
      <c r="EPG284" s="52"/>
      <c r="EPH284" s="52"/>
      <c r="EPI284" s="52"/>
      <c r="EPJ284" s="52"/>
      <c r="EPK284" s="52"/>
      <c r="EPL284" s="52"/>
      <c r="EPM284" s="52"/>
      <c r="EPN284" s="52"/>
      <c r="EPO284" s="52"/>
      <c r="EPP284" s="52"/>
      <c r="EPQ284" s="52"/>
      <c r="EPR284" s="52"/>
      <c r="EPS284" s="52"/>
      <c r="EPT284" s="52"/>
      <c r="EPU284" s="52"/>
      <c r="EPV284" s="52"/>
      <c r="EPW284" s="52"/>
      <c r="EPX284" s="52"/>
      <c r="EPY284" s="52"/>
      <c r="EPZ284" s="52"/>
      <c r="EQA284" s="52"/>
      <c r="EQB284" s="52"/>
      <c r="EQC284" s="52"/>
      <c r="EQD284" s="52"/>
      <c r="EQE284" s="52"/>
      <c r="EQF284" s="52"/>
      <c r="EQG284" s="52"/>
      <c r="EQH284" s="52"/>
      <c r="EQI284" s="52"/>
      <c r="EQJ284" s="52"/>
      <c r="EQK284" s="52"/>
      <c r="EQL284" s="52"/>
      <c r="EQM284" s="52"/>
      <c r="EQN284" s="52"/>
      <c r="EQO284" s="52"/>
      <c r="EQP284" s="52"/>
      <c r="EQQ284" s="52"/>
      <c r="EQR284" s="52"/>
      <c r="EQS284" s="52"/>
      <c r="EQT284" s="52"/>
      <c r="EQU284" s="52"/>
      <c r="EQV284" s="52"/>
      <c r="EQW284" s="52"/>
      <c r="EQX284" s="52"/>
      <c r="EQY284" s="52"/>
      <c r="EQZ284" s="52"/>
      <c r="ERA284" s="52"/>
      <c r="ERB284" s="52"/>
      <c r="ERC284" s="52"/>
      <c r="ERD284" s="52"/>
      <c r="ERE284" s="52"/>
      <c r="ERF284" s="52"/>
      <c r="ERG284" s="52"/>
      <c r="ERH284" s="52"/>
      <c r="ERI284" s="52"/>
      <c r="ERJ284" s="52"/>
      <c r="ERK284" s="52"/>
      <c r="ERL284" s="52"/>
      <c r="ERM284" s="52"/>
      <c r="ERN284" s="52"/>
      <c r="ERO284" s="52"/>
      <c r="ERP284" s="52"/>
      <c r="ERQ284" s="52"/>
      <c r="ERR284" s="52"/>
      <c r="ERS284" s="52"/>
      <c r="ERT284" s="52"/>
      <c r="ERU284" s="52"/>
      <c r="ERV284" s="52"/>
      <c r="ERW284" s="52"/>
      <c r="ERX284" s="52"/>
      <c r="ERY284" s="52"/>
      <c r="ERZ284" s="52"/>
      <c r="ESA284" s="52"/>
      <c r="ESB284" s="52"/>
      <c r="ESC284" s="52"/>
      <c r="ESD284" s="52"/>
      <c r="ESE284" s="52"/>
      <c r="ESF284" s="52"/>
      <c r="ESG284" s="52"/>
      <c r="ESH284" s="52"/>
      <c r="ESI284" s="52"/>
      <c r="ESJ284" s="52"/>
      <c r="ESK284" s="52"/>
      <c r="ESL284" s="52"/>
      <c r="ESM284" s="52"/>
      <c r="ESN284" s="52"/>
      <c r="ESO284" s="52"/>
      <c r="ESP284" s="52"/>
      <c r="ESQ284" s="52"/>
      <c r="ESR284" s="52"/>
      <c r="ESS284" s="52"/>
      <c r="EST284" s="52"/>
      <c r="ESU284" s="52"/>
      <c r="ESV284" s="52"/>
      <c r="ESW284" s="52"/>
      <c r="ESX284" s="52"/>
      <c r="ESY284" s="52"/>
      <c r="ESZ284" s="52"/>
      <c r="ETA284" s="52"/>
      <c r="ETB284" s="52"/>
      <c r="ETC284" s="52"/>
      <c r="ETD284" s="52"/>
      <c r="ETE284" s="52"/>
      <c r="ETF284" s="52"/>
      <c r="ETG284" s="52"/>
      <c r="ETH284" s="52"/>
      <c r="ETI284" s="52"/>
      <c r="ETJ284" s="52"/>
      <c r="ETK284" s="52"/>
      <c r="ETL284" s="52"/>
      <c r="ETM284" s="52"/>
      <c r="ETN284" s="52"/>
      <c r="ETO284" s="52"/>
      <c r="ETP284" s="52"/>
      <c r="ETQ284" s="52"/>
      <c r="ETR284" s="52"/>
      <c r="ETS284" s="52"/>
      <c r="ETT284" s="52"/>
      <c r="ETU284" s="52"/>
      <c r="ETV284" s="52"/>
      <c r="ETW284" s="52"/>
      <c r="ETX284" s="52"/>
      <c r="ETY284" s="52"/>
      <c r="ETZ284" s="52"/>
      <c r="EUA284" s="52"/>
      <c r="EUB284" s="52"/>
      <c r="EUC284" s="52"/>
      <c r="EUD284" s="52"/>
      <c r="EUE284" s="52"/>
      <c r="EUF284" s="52"/>
      <c r="EUG284" s="52"/>
      <c r="EUH284" s="52"/>
      <c r="EUI284" s="52"/>
      <c r="EUJ284" s="52"/>
      <c r="EUK284" s="52"/>
      <c r="EUL284" s="52"/>
      <c r="EUM284" s="52"/>
      <c r="EUN284" s="52"/>
      <c r="EUO284" s="52"/>
      <c r="EUP284" s="52"/>
      <c r="EUQ284" s="52"/>
      <c r="EUR284" s="52"/>
      <c r="EUS284" s="52"/>
      <c r="EUT284" s="52"/>
      <c r="EUU284" s="52"/>
      <c r="EUV284" s="52"/>
      <c r="EUW284" s="52"/>
      <c r="EUX284" s="52"/>
      <c r="EUY284" s="52"/>
      <c r="EUZ284" s="52"/>
      <c r="EVA284" s="52"/>
      <c r="EVB284" s="52"/>
      <c r="EVC284" s="52"/>
      <c r="EVD284" s="52"/>
      <c r="EVE284" s="52"/>
      <c r="EVF284" s="52"/>
      <c r="EVG284" s="52"/>
      <c r="EVH284" s="52"/>
      <c r="EVI284" s="52"/>
      <c r="EVJ284" s="52"/>
      <c r="EVK284" s="52"/>
      <c r="EVL284" s="52"/>
      <c r="EVM284" s="52"/>
      <c r="EVN284" s="52"/>
      <c r="EVO284" s="52"/>
      <c r="EVP284" s="52"/>
      <c r="EVQ284" s="52"/>
      <c r="EVR284" s="52"/>
      <c r="EVS284" s="52"/>
      <c r="EVT284" s="52"/>
      <c r="EVU284" s="52"/>
      <c r="EVV284" s="52"/>
      <c r="EVW284" s="52"/>
      <c r="EVX284" s="52"/>
      <c r="EVY284" s="52"/>
      <c r="EVZ284" s="52"/>
      <c r="EWA284" s="52"/>
      <c r="EWB284" s="52"/>
      <c r="EWC284" s="52"/>
      <c r="EWD284" s="52"/>
      <c r="EWE284" s="52"/>
      <c r="EWF284" s="52"/>
      <c r="EWG284" s="52"/>
      <c r="EWH284" s="52"/>
      <c r="EWI284" s="52"/>
      <c r="EWJ284" s="52"/>
      <c r="EWK284" s="52"/>
      <c r="EWL284" s="52"/>
      <c r="EWM284" s="52"/>
      <c r="EWN284" s="52"/>
      <c r="EWO284" s="52"/>
      <c r="EWP284" s="52"/>
      <c r="EWQ284" s="52"/>
      <c r="EWR284" s="52"/>
      <c r="EWS284" s="52"/>
      <c r="EWT284" s="52"/>
      <c r="EWU284" s="52"/>
      <c r="EWV284" s="52"/>
      <c r="EWW284" s="52"/>
      <c r="EWX284" s="52"/>
      <c r="EWY284" s="52"/>
      <c r="EWZ284" s="52"/>
      <c r="EXA284" s="52"/>
      <c r="EXB284" s="52"/>
      <c r="EXC284" s="52"/>
      <c r="EXD284" s="52"/>
      <c r="EXE284" s="52"/>
      <c r="EXF284" s="52"/>
      <c r="EXG284" s="52"/>
      <c r="EXH284" s="52"/>
      <c r="EXI284" s="52"/>
      <c r="EXJ284" s="52"/>
      <c r="EXK284" s="52"/>
      <c r="EXL284" s="52"/>
      <c r="EXM284" s="52"/>
      <c r="EXN284" s="52"/>
      <c r="EXO284" s="52"/>
      <c r="EXP284" s="52"/>
      <c r="EXQ284" s="52"/>
      <c r="EXR284" s="52"/>
      <c r="EXS284" s="52"/>
      <c r="EXT284" s="52"/>
      <c r="EXU284" s="52"/>
      <c r="EXV284" s="52"/>
      <c r="EXW284" s="52"/>
      <c r="EXX284" s="52"/>
      <c r="EXY284" s="52"/>
      <c r="EXZ284" s="52"/>
      <c r="EYA284" s="52"/>
      <c r="EYB284" s="52"/>
      <c r="EYC284" s="52"/>
      <c r="EYD284" s="52"/>
      <c r="EYE284" s="52"/>
      <c r="EYF284" s="52"/>
      <c r="EYG284" s="52"/>
      <c r="EYH284" s="52"/>
      <c r="EYI284" s="52"/>
      <c r="EYJ284" s="52"/>
      <c r="EYK284" s="52"/>
      <c r="EYL284" s="52"/>
      <c r="EYM284" s="52"/>
      <c r="EYN284" s="52"/>
      <c r="EYO284" s="52"/>
      <c r="EYP284" s="52"/>
      <c r="EYQ284" s="52"/>
      <c r="EYR284" s="52"/>
      <c r="EYS284" s="52"/>
      <c r="EYT284" s="52"/>
      <c r="EYU284" s="52"/>
      <c r="EYV284" s="52"/>
      <c r="EYW284" s="52"/>
      <c r="EYX284" s="52"/>
      <c r="EYY284" s="52"/>
      <c r="EYZ284" s="52"/>
      <c r="EZA284" s="52"/>
      <c r="EZB284" s="52"/>
      <c r="EZC284" s="52"/>
      <c r="EZD284" s="52"/>
      <c r="EZE284" s="52"/>
      <c r="EZF284" s="52"/>
      <c r="EZG284" s="52"/>
      <c r="EZH284" s="52"/>
      <c r="EZI284" s="52"/>
      <c r="EZJ284" s="52"/>
      <c r="EZK284" s="52"/>
      <c r="EZL284" s="52"/>
      <c r="EZM284" s="52"/>
      <c r="EZN284" s="52"/>
      <c r="EZO284" s="52"/>
      <c r="EZP284" s="52"/>
      <c r="EZQ284" s="52"/>
      <c r="EZR284" s="52"/>
      <c r="EZS284" s="52"/>
      <c r="EZT284" s="52"/>
      <c r="EZU284" s="52"/>
      <c r="EZV284" s="52"/>
      <c r="EZW284" s="52"/>
      <c r="EZX284" s="52"/>
      <c r="EZY284" s="52"/>
      <c r="EZZ284" s="52"/>
      <c r="FAA284" s="52"/>
      <c r="FAB284" s="52"/>
      <c r="FAC284" s="52"/>
      <c r="FAD284" s="52"/>
      <c r="FAE284" s="52"/>
      <c r="FAF284" s="52"/>
      <c r="FAG284" s="52"/>
      <c r="FAH284" s="52"/>
      <c r="FAI284" s="52"/>
      <c r="FAJ284" s="52"/>
      <c r="FAK284" s="52"/>
      <c r="FAL284" s="52"/>
      <c r="FAM284" s="52"/>
      <c r="FAN284" s="52"/>
      <c r="FAO284" s="52"/>
      <c r="FAP284" s="52"/>
      <c r="FAQ284" s="52"/>
      <c r="FAR284" s="52"/>
      <c r="FAS284" s="52"/>
      <c r="FAT284" s="52"/>
      <c r="FAU284" s="52"/>
      <c r="FAV284" s="52"/>
      <c r="FAW284" s="52"/>
      <c r="FAX284" s="52"/>
      <c r="FAY284" s="52"/>
      <c r="FAZ284" s="52"/>
      <c r="FBA284" s="52"/>
      <c r="FBB284" s="52"/>
      <c r="FBC284" s="52"/>
      <c r="FBD284" s="52"/>
      <c r="FBE284" s="52"/>
      <c r="FBF284" s="52"/>
      <c r="FBG284" s="52"/>
      <c r="FBH284" s="52"/>
      <c r="FBI284" s="52"/>
      <c r="FBJ284" s="52"/>
      <c r="FBK284" s="52"/>
      <c r="FBL284" s="52"/>
      <c r="FBM284" s="52"/>
      <c r="FBN284" s="52"/>
      <c r="FBO284" s="52"/>
      <c r="FBP284" s="52"/>
      <c r="FBQ284" s="52"/>
      <c r="FBR284" s="52"/>
      <c r="FBS284" s="52"/>
      <c r="FBT284" s="52"/>
      <c r="FBU284" s="52"/>
      <c r="FBV284" s="52"/>
      <c r="FBW284" s="52"/>
      <c r="FBX284" s="52"/>
      <c r="FBY284" s="52"/>
      <c r="FBZ284" s="52"/>
      <c r="FCA284" s="52"/>
      <c r="FCB284" s="52"/>
      <c r="FCC284" s="52"/>
      <c r="FCD284" s="52"/>
      <c r="FCE284" s="52"/>
      <c r="FCF284" s="52"/>
      <c r="FCG284" s="52"/>
      <c r="FCH284" s="52"/>
      <c r="FCI284" s="52"/>
      <c r="FCJ284" s="52"/>
      <c r="FCK284" s="52"/>
      <c r="FCL284" s="52"/>
      <c r="FCM284" s="52"/>
      <c r="FCN284" s="52"/>
      <c r="FCO284" s="52"/>
      <c r="FCP284" s="52"/>
      <c r="FCQ284" s="52"/>
      <c r="FCR284" s="52"/>
      <c r="FCS284" s="52"/>
      <c r="FCT284" s="52"/>
      <c r="FCU284" s="52"/>
      <c r="FCV284" s="52"/>
      <c r="FCW284" s="52"/>
      <c r="FCX284" s="52"/>
      <c r="FCY284" s="52"/>
      <c r="FCZ284" s="52"/>
      <c r="FDA284" s="52"/>
      <c r="FDB284" s="52"/>
      <c r="FDC284" s="52"/>
      <c r="FDD284" s="52"/>
      <c r="FDE284" s="52"/>
      <c r="FDF284" s="52"/>
      <c r="FDG284" s="52"/>
      <c r="FDH284" s="52"/>
      <c r="FDI284" s="52"/>
      <c r="FDJ284" s="52"/>
      <c r="FDK284" s="52"/>
      <c r="FDL284" s="52"/>
      <c r="FDM284" s="52"/>
      <c r="FDN284" s="52"/>
      <c r="FDO284" s="52"/>
      <c r="FDP284" s="52"/>
      <c r="FDQ284" s="52"/>
      <c r="FDR284" s="52"/>
      <c r="FDS284" s="52"/>
      <c r="FDT284" s="52"/>
      <c r="FDU284" s="52"/>
      <c r="FDV284" s="52"/>
      <c r="FDW284" s="52"/>
      <c r="FDX284" s="52"/>
      <c r="FDY284" s="52"/>
      <c r="FDZ284" s="52"/>
      <c r="FEA284" s="52"/>
      <c r="FEB284" s="52"/>
      <c r="FEC284" s="52"/>
      <c r="FED284" s="52"/>
      <c r="FEE284" s="52"/>
      <c r="FEF284" s="52"/>
      <c r="FEG284" s="52"/>
      <c r="FEH284" s="52"/>
      <c r="FEI284" s="52"/>
      <c r="FEJ284" s="52"/>
      <c r="FEK284" s="52"/>
      <c r="FEL284" s="52"/>
      <c r="FEM284" s="52"/>
      <c r="FEN284" s="52"/>
      <c r="FEO284" s="52"/>
      <c r="FEP284" s="52"/>
      <c r="FEQ284" s="52"/>
      <c r="FER284" s="52"/>
      <c r="FES284" s="52"/>
      <c r="FET284" s="52"/>
      <c r="FEU284" s="52"/>
      <c r="FEV284" s="52"/>
      <c r="FEW284" s="52"/>
      <c r="FEX284" s="52"/>
      <c r="FEY284" s="52"/>
      <c r="FEZ284" s="52"/>
      <c r="FFA284" s="52"/>
      <c r="FFB284" s="52"/>
      <c r="FFC284" s="52"/>
      <c r="FFD284" s="52"/>
      <c r="FFE284" s="52"/>
      <c r="FFF284" s="52"/>
      <c r="FFG284" s="52"/>
      <c r="FFH284" s="52"/>
      <c r="FFI284" s="52"/>
      <c r="FFJ284" s="52"/>
      <c r="FFK284" s="52"/>
      <c r="FFL284" s="52"/>
      <c r="FFM284" s="52"/>
      <c r="FFN284" s="52"/>
      <c r="FFO284" s="52"/>
      <c r="FFP284" s="52"/>
      <c r="FFQ284" s="52"/>
      <c r="FFR284" s="52"/>
      <c r="FFS284" s="52"/>
      <c r="FFT284" s="52"/>
      <c r="FFU284" s="52"/>
      <c r="FFV284" s="52"/>
      <c r="FFW284" s="52"/>
      <c r="FFX284" s="52"/>
      <c r="FFY284" s="52"/>
      <c r="FFZ284" s="52"/>
      <c r="FGA284" s="52"/>
      <c r="FGB284" s="52"/>
      <c r="FGC284" s="52"/>
      <c r="FGD284" s="52"/>
      <c r="FGE284" s="52"/>
      <c r="FGF284" s="52"/>
      <c r="FGG284" s="52"/>
      <c r="FGH284" s="52"/>
      <c r="FGI284" s="52"/>
      <c r="FGJ284" s="52"/>
      <c r="FGK284" s="52"/>
      <c r="FGL284" s="52"/>
      <c r="FGM284" s="52"/>
      <c r="FGN284" s="52"/>
      <c r="FGO284" s="52"/>
      <c r="FGP284" s="52"/>
      <c r="FGQ284" s="52"/>
      <c r="FGR284" s="52"/>
      <c r="FGS284" s="52"/>
      <c r="FGT284" s="52"/>
      <c r="FGU284" s="52"/>
      <c r="FGV284" s="52"/>
      <c r="FGW284" s="52"/>
      <c r="FGX284" s="52"/>
      <c r="FGY284" s="52"/>
      <c r="FGZ284" s="52"/>
      <c r="FHA284" s="52"/>
      <c r="FHB284" s="52"/>
      <c r="FHC284" s="52"/>
      <c r="FHD284" s="52"/>
      <c r="FHE284" s="52"/>
      <c r="FHF284" s="52"/>
      <c r="FHG284" s="52"/>
      <c r="FHH284" s="52"/>
      <c r="FHI284" s="52"/>
      <c r="FHJ284" s="52"/>
      <c r="FHK284" s="52"/>
      <c r="FHL284" s="52"/>
      <c r="FHM284" s="52"/>
      <c r="FHN284" s="52"/>
      <c r="FHO284" s="52"/>
      <c r="FHP284" s="52"/>
      <c r="FHQ284" s="52"/>
      <c r="FHR284" s="52"/>
      <c r="FHS284" s="52"/>
      <c r="FHT284" s="52"/>
      <c r="FHU284" s="52"/>
      <c r="FHV284" s="52"/>
      <c r="FHW284" s="52"/>
      <c r="FHX284" s="52"/>
      <c r="FHY284" s="52"/>
      <c r="FHZ284" s="52"/>
      <c r="FIA284" s="52"/>
      <c r="FIB284" s="52"/>
      <c r="FIC284" s="52"/>
      <c r="FID284" s="52"/>
      <c r="FIE284" s="52"/>
      <c r="FIF284" s="52"/>
      <c r="FIG284" s="52"/>
      <c r="FIH284" s="52"/>
      <c r="FII284" s="52"/>
      <c r="FIJ284" s="52"/>
      <c r="FIK284" s="52"/>
      <c r="FIL284" s="52"/>
      <c r="FIM284" s="52"/>
      <c r="FIN284" s="52"/>
      <c r="FIO284" s="52"/>
      <c r="FIP284" s="52"/>
      <c r="FIQ284" s="52"/>
      <c r="FIR284" s="52"/>
      <c r="FIS284" s="52"/>
      <c r="FIT284" s="52"/>
      <c r="FIU284" s="52"/>
      <c r="FIV284" s="52"/>
      <c r="FIW284" s="52"/>
      <c r="FIX284" s="52"/>
      <c r="FIY284" s="52"/>
      <c r="FIZ284" s="52"/>
      <c r="FJA284" s="52"/>
      <c r="FJB284" s="52"/>
      <c r="FJC284" s="52"/>
      <c r="FJD284" s="52"/>
      <c r="FJE284" s="52"/>
      <c r="FJF284" s="52"/>
      <c r="FJG284" s="52"/>
      <c r="FJH284" s="52"/>
      <c r="FJI284" s="52"/>
      <c r="FJJ284" s="52"/>
      <c r="FJK284" s="52"/>
      <c r="FJL284" s="52"/>
      <c r="FJM284" s="52"/>
      <c r="FJN284" s="52"/>
      <c r="FJO284" s="52"/>
      <c r="FJP284" s="52"/>
      <c r="FJQ284" s="52"/>
      <c r="FJR284" s="52"/>
      <c r="FJS284" s="52"/>
      <c r="FJT284" s="52"/>
      <c r="FJU284" s="52"/>
      <c r="FJV284" s="52"/>
      <c r="FJW284" s="52"/>
      <c r="FJX284" s="52"/>
      <c r="FJY284" s="52"/>
      <c r="FJZ284" s="52"/>
      <c r="FKA284" s="52"/>
      <c r="FKB284" s="52"/>
      <c r="FKC284" s="52"/>
      <c r="FKD284" s="52"/>
      <c r="FKE284" s="52"/>
      <c r="FKF284" s="52"/>
      <c r="FKG284" s="52"/>
      <c r="FKH284" s="52"/>
      <c r="FKI284" s="52"/>
      <c r="FKJ284" s="52"/>
      <c r="FKK284" s="52"/>
      <c r="FKL284" s="52"/>
      <c r="FKM284" s="52"/>
      <c r="FKN284" s="52"/>
      <c r="FKO284" s="52"/>
      <c r="FKP284" s="52"/>
      <c r="FKQ284" s="52"/>
      <c r="FKR284" s="52"/>
      <c r="FKS284" s="52"/>
      <c r="FKT284" s="52"/>
      <c r="FKU284" s="52"/>
      <c r="FKV284" s="52"/>
      <c r="FKW284" s="52"/>
      <c r="FKX284" s="52"/>
      <c r="FKY284" s="52"/>
      <c r="FKZ284" s="52"/>
      <c r="FLA284" s="52"/>
      <c r="FLB284" s="52"/>
      <c r="FLC284" s="52"/>
      <c r="FLD284" s="52"/>
      <c r="FLE284" s="52"/>
      <c r="FLF284" s="52"/>
      <c r="FLG284" s="52"/>
      <c r="FLH284" s="52"/>
      <c r="FLI284" s="52"/>
      <c r="FLJ284" s="52"/>
      <c r="FLK284" s="52"/>
      <c r="FLL284" s="52"/>
      <c r="FLM284" s="52"/>
      <c r="FLN284" s="52"/>
      <c r="FLO284" s="52"/>
      <c r="FLP284" s="52"/>
      <c r="FLQ284" s="52"/>
      <c r="FLR284" s="52"/>
      <c r="FLS284" s="52"/>
      <c r="FLT284" s="52"/>
      <c r="FLU284" s="52"/>
      <c r="FLV284" s="52"/>
      <c r="FLW284" s="52"/>
      <c r="FLX284" s="52"/>
      <c r="FLY284" s="52"/>
      <c r="FLZ284" s="52"/>
      <c r="FMA284" s="52"/>
      <c r="FMB284" s="52"/>
      <c r="FMC284" s="52"/>
      <c r="FMD284" s="52"/>
      <c r="FME284" s="52"/>
      <c r="FMF284" s="52"/>
      <c r="FMG284" s="52"/>
      <c r="FMH284" s="52"/>
      <c r="FMI284" s="52"/>
      <c r="FMJ284" s="52"/>
      <c r="FMK284" s="52"/>
      <c r="FML284" s="52"/>
      <c r="FMM284" s="52"/>
      <c r="FMN284" s="52"/>
      <c r="FMO284" s="52"/>
      <c r="FMP284" s="52"/>
      <c r="FMQ284" s="52"/>
      <c r="FMR284" s="52"/>
      <c r="FMS284" s="52"/>
      <c r="FMT284" s="52"/>
      <c r="FMU284" s="52"/>
      <c r="FMV284" s="52"/>
      <c r="FMW284" s="52"/>
      <c r="FMX284" s="52"/>
      <c r="FMY284" s="52"/>
      <c r="FMZ284" s="52"/>
      <c r="FNA284" s="52"/>
      <c r="FNB284" s="52"/>
      <c r="FNC284" s="52"/>
      <c r="FND284" s="52"/>
      <c r="FNE284" s="52"/>
      <c r="FNF284" s="52"/>
      <c r="FNG284" s="52"/>
      <c r="FNH284" s="52"/>
      <c r="FNI284" s="52"/>
      <c r="FNJ284" s="52"/>
      <c r="FNK284" s="52"/>
      <c r="FNL284" s="52"/>
      <c r="FNM284" s="52"/>
      <c r="FNN284" s="52"/>
      <c r="FNO284" s="52"/>
      <c r="FNP284" s="52"/>
      <c r="FNQ284" s="52"/>
      <c r="FNR284" s="52"/>
      <c r="FNS284" s="52"/>
      <c r="FNT284" s="52"/>
      <c r="FNU284" s="52"/>
      <c r="FNV284" s="52"/>
      <c r="FNW284" s="52"/>
      <c r="FNX284" s="52"/>
      <c r="FNY284" s="52"/>
      <c r="FNZ284" s="52"/>
      <c r="FOA284" s="52"/>
      <c r="FOB284" s="52"/>
      <c r="FOC284" s="52"/>
      <c r="FOD284" s="52"/>
      <c r="FOE284" s="52"/>
      <c r="FOF284" s="52"/>
      <c r="FOG284" s="52"/>
      <c r="FOH284" s="52"/>
      <c r="FOI284" s="52"/>
      <c r="FOJ284" s="52"/>
      <c r="FOK284" s="52"/>
      <c r="FOL284" s="52"/>
      <c r="FOM284" s="52"/>
      <c r="FON284" s="52"/>
      <c r="FOO284" s="52"/>
      <c r="FOP284" s="52"/>
      <c r="FOQ284" s="52"/>
      <c r="FOR284" s="52"/>
      <c r="FOS284" s="52"/>
      <c r="FOT284" s="52"/>
      <c r="FOU284" s="52"/>
      <c r="FOV284" s="52"/>
      <c r="FOW284" s="52"/>
      <c r="FOX284" s="52"/>
      <c r="FOY284" s="52"/>
      <c r="FOZ284" s="52"/>
      <c r="FPA284" s="52"/>
      <c r="FPB284" s="52"/>
      <c r="FPC284" s="52"/>
      <c r="FPD284" s="52"/>
      <c r="FPE284" s="52"/>
      <c r="FPF284" s="52"/>
      <c r="FPG284" s="52"/>
      <c r="FPH284" s="52"/>
      <c r="FPI284" s="52"/>
      <c r="FPJ284" s="52"/>
      <c r="FPK284" s="52"/>
      <c r="FPL284" s="52"/>
      <c r="FPM284" s="52"/>
      <c r="FPN284" s="52"/>
      <c r="FPO284" s="52"/>
      <c r="FPP284" s="52"/>
      <c r="FPQ284" s="52"/>
      <c r="FPR284" s="52"/>
      <c r="FPS284" s="52"/>
      <c r="FPT284" s="52"/>
      <c r="FPU284" s="52"/>
      <c r="FPV284" s="52"/>
      <c r="FPW284" s="52"/>
      <c r="FPX284" s="52"/>
      <c r="FPY284" s="52"/>
      <c r="FPZ284" s="52"/>
      <c r="FQA284" s="52"/>
      <c r="FQB284" s="52"/>
      <c r="FQC284" s="52"/>
      <c r="FQD284" s="52"/>
      <c r="FQE284" s="52"/>
      <c r="FQF284" s="52"/>
      <c r="FQG284" s="52"/>
      <c r="FQH284" s="52"/>
      <c r="FQI284" s="52"/>
      <c r="FQJ284" s="52"/>
      <c r="FQK284" s="52"/>
      <c r="FQL284" s="52"/>
      <c r="FQM284" s="52"/>
      <c r="FQN284" s="52"/>
      <c r="FQO284" s="52"/>
      <c r="FQP284" s="52"/>
      <c r="FQQ284" s="52"/>
      <c r="FQR284" s="52"/>
      <c r="FQS284" s="52"/>
      <c r="FQT284" s="52"/>
      <c r="FQU284" s="52"/>
      <c r="FQV284" s="52"/>
      <c r="FQW284" s="52"/>
      <c r="FQX284" s="52"/>
      <c r="FQY284" s="52"/>
      <c r="FQZ284" s="52"/>
      <c r="FRA284" s="52"/>
      <c r="FRB284" s="52"/>
      <c r="FRC284" s="52"/>
      <c r="FRD284" s="52"/>
      <c r="FRE284" s="52"/>
      <c r="FRF284" s="52"/>
      <c r="FRG284" s="52"/>
      <c r="FRH284" s="52"/>
      <c r="FRI284" s="52"/>
      <c r="FRJ284" s="52"/>
      <c r="FRK284" s="52"/>
      <c r="FRL284" s="52"/>
      <c r="FRM284" s="52"/>
      <c r="FRN284" s="52"/>
      <c r="FRO284" s="52"/>
      <c r="FRP284" s="52"/>
      <c r="FRQ284" s="52"/>
      <c r="FRR284" s="52"/>
      <c r="FRS284" s="52"/>
      <c r="FRT284" s="52"/>
      <c r="FRU284" s="52"/>
      <c r="FRV284" s="52"/>
      <c r="FRW284" s="52"/>
      <c r="FRX284" s="52"/>
      <c r="FRY284" s="52"/>
      <c r="FRZ284" s="52"/>
      <c r="FSA284" s="52"/>
      <c r="FSB284" s="52"/>
      <c r="FSC284" s="52"/>
      <c r="FSD284" s="52"/>
      <c r="FSE284" s="52"/>
      <c r="FSF284" s="52"/>
      <c r="FSG284" s="52"/>
      <c r="FSH284" s="52"/>
      <c r="FSI284" s="52"/>
      <c r="FSJ284" s="52"/>
      <c r="FSK284" s="52"/>
      <c r="FSL284" s="52"/>
      <c r="FSM284" s="52"/>
      <c r="FSN284" s="52"/>
      <c r="FSO284" s="52"/>
      <c r="FSP284" s="52"/>
      <c r="FSQ284" s="52"/>
      <c r="FSR284" s="52"/>
      <c r="FSS284" s="52"/>
      <c r="FST284" s="52"/>
      <c r="FSU284" s="52"/>
      <c r="FSV284" s="52"/>
      <c r="FSW284" s="52"/>
      <c r="FSX284" s="52"/>
      <c r="FSY284" s="52"/>
      <c r="FSZ284" s="52"/>
      <c r="FTA284" s="52"/>
      <c r="FTB284" s="52"/>
      <c r="FTC284" s="52"/>
      <c r="FTD284" s="52"/>
      <c r="FTE284" s="52"/>
      <c r="FTF284" s="52"/>
      <c r="FTG284" s="52"/>
      <c r="FTH284" s="52"/>
      <c r="FTI284" s="52"/>
      <c r="FTJ284" s="52"/>
      <c r="FTK284" s="52"/>
      <c r="FTL284" s="52"/>
      <c r="FTM284" s="52"/>
      <c r="FTN284" s="52"/>
      <c r="FTO284" s="52"/>
      <c r="FTP284" s="52"/>
      <c r="FTQ284" s="52"/>
      <c r="FTR284" s="52"/>
      <c r="FTS284" s="52"/>
      <c r="FTT284" s="52"/>
      <c r="FTU284" s="52"/>
      <c r="FTV284" s="52"/>
      <c r="FTW284" s="52"/>
      <c r="FTX284" s="52"/>
      <c r="FTY284" s="52"/>
      <c r="FTZ284" s="52"/>
      <c r="FUA284" s="52"/>
      <c r="FUB284" s="52"/>
      <c r="FUC284" s="52"/>
      <c r="FUD284" s="52"/>
      <c r="FUE284" s="52"/>
      <c r="FUF284" s="52"/>
      <c r="FUG284" s="52"/>
      <c r="FUH284" s="52"/>
      <c r="FUI284" s="52"/>
      <c r="FUJ284" s="52"/>
      <c r="FUK284" s="52"/>
      <c r="FUL284" s="52"/>
      <c r="FUM284" s="52"/>
      <c r="FUN284" s="52"/>
      <c r="FUO284" s="52"/>
      <c r="FUP284" s="52"/>
      <c r="FUQ284" s="52"/>
      <c r="FUR284" s="52"/>
      <c r="FUS284" s="52"/>
      <c r="FUT284" s="52"/>
      <c r="FUU284" s="52"/>
      <c r="FUV284" s="52"/>
      <c r="FUW284" s="52"/>
      <c r="FUX284" s="52"/>
      <c r="FUY284" s="52"/>
      <c r="FUZ284" s="52"/>
      <c r="FVA284" s="52"/>
      <c r="FVB284" s="52"/>
      <c r="FVC284" s="52"/>
      <c r="FVD284" s="52"/>
      <c r="FVE284" s="52"/>
      <c r="FVF284" s="52"/>
      <c r="FVG284" s="52"/>
      <c r="FVH284" s="52"/>
      <c r="FVI284" s="52"/>
      <c r="FVJ284" s="52"/>
      <c r="FVK284" s="52"/>
      <c r="FVL284" s="52"/>
      <c r="FVM284" s="52"/>
      <c r="FVN284" s="52"/>
      <c r="FVO284" s="52"/>
      <c r="FVP284" s="52"/>
      <c r="FVQ284" s="52"/>
      <c r="FVR284" s="52"/>
      <c r="FVS284" s="52"/>
      <c r="FVT284" s="52"/>
      <c r="FVU284" s="52"/>
      <c r="FVV284" s="52"/>
      <c r="FVW284" s="52"/>
      <c r="FVX284" s="52"/>
      <c r="FVY284" s="52"/>
      <c r="FVZ284" s="52"/>
      <c r="FWA284" s="52"/>
      <c r="FWB284" s="52"/>
      <c r="FWC284" s="52"/>
      <c r="FWD284" s="52"/>
      <c r="FWE284" s="52"/>
      <c r="FWF284" s="52"/>
      <c r="FWG284" s="52"/>
      <c r="FWH284" s="52"/>
      <c r="FWI284" s="52"/>
      <c r="FWJ284" s="52"/>
      <c r="FWK284" s="52"/>
      <c r="FWL284" s="52"/>
      <c r="FWM284" s="52"/>
      <c r="FWN284" s="52"/>
      <c r="FWO284" s="52"/>
      <c r="FWP284" s="52"/>
      <c r="FWQ284" s="52"/>
      <c r="FWR284" s="52"/>
      <c r="FWS284" s="52"/>
      <c r="FWT284" s="52"/>
      <c r="FWU284" s="52"/>
      <c r="FWV284" s="52"/>
      <c r="FWW284" s="52"/>
      <c r="FWX284" s="52"/>
      <c r="FWY284" s="52"/>
      <c r="FWZ284" s="52"/>
      <c r="FXA284" s="52"/>
      <c r="FXB284" s="52"/>
      <c r="FXC284" s="52"/>
      <c r="FXD284" s="52"/>
      <c r="FXE284" s="52"/>
      <c r="FXF284" s="52"/>
      <c r="FXG284" s="52"/>
      <c r="FXH284" s="52"/>
      <c r="FXI284" s="52"/>
      <c r="FXJ284" s="52"/>
      <c r="FXK284" s="52"/>
      <c r="FXL284" s="52"/>
      <c r="FXM284" s="52"/>
      <c r="FXN284" s="52"/>
      <c r="FXO284" s="52"/>
      <c r="FXP284" s="52"/>
      <c r="FXQ284" s="52"/>
      <c r="FXR284" s="52"/>
      <c r="FXS284" s="52"/>
      <c r="FXT284" s="52"/>
      <c r="FXU284" s="52"/>
      <c r="FXV284" s="52"/>
      <c r="FXW284" s="52"/>
      <c r="FXX284" s="52"/>
      <c r="FXY284" s="52"/>
      <c r="FXZ284" s="52"/>
      <c r="FYA284" s="52"/>
      <c r="FYB284" s="52"/>
      <c r="FYC284" s="52"/>
      <c r="FYD284" s="52"/>
      <c r="FYE284" s="52"/>
      <c r="FYF284" s="52"/>
      <c r="FYG284" s="52"/>
      <c r="FYH284" s="52"/>
      <c r="FYI284" s="52"/>
      <c r="FYJ284" s="52"/>
      <c r="FYK284" s="52"/>
      <c r="FYL284" s="52"/>
      <c r="FYM284" s="52"/>
      <c r="FYN284" s="52"/>
      <c r="FYO284" s="52"/>
      <c r="FYP284" s="52"/>
      <c r="FYQ284" s="52"/>
      <c r="FYR284" s="52"/>
      <c r="FYS284" s="52"/>
      <c r="FYT284" s="52"/>
      <c r="FYU284" s="52"/>
      <c r="FYV284" s="52"/>
      <c r="FYW284" s="52"/>
      <c r="FYX284" s="52"/>
      <c r="FYY284" s="52"/>
      <c r="FYZ284" s="52"/>
      <c r="FZA284" s="52"/>
      <c r="FZB284" s="52"/>
      <c r="FZC284" s="52"/>
      <c r="FZD284" s="52"/>
      <c r="FZE284" s="52"/>
      <c r="FZF284" s="52"/>
      <c r="FZG284" s="52"/>
      <c r="FZH284" s="52"/>
      <c r="FZI284" s="52"/>
      <c r="FZJ284" s="52"/>
      <c r="FZK284" s="52"/>
      <c r="FZL284" s="52"/>
      <c r="FZM284" s="52"/>
      <c r="FZN284" s="52"/>
      <c r="FZO284" s="52"/>
      <c r="FZP284" s="52"/>
      <c r="FZQ284" s="52"/>
      <c r="FZR284" s="52"/>
      <c r="FZS284" s="52"/>
      <c r="FZT284" s="52"/>
      <c r="FZU284" s="52"/>
      <c r="FZV284" s="52"/>
      <c r="FZW284" s="52"/>
      <c r="FZX284" s="52"/>
      <c r="FZY284" s="52"/>
      <c r="FZZ284" s="52"/>
      <c r="GAA284" s="52"/>
      <c r="GAB284" s="52"/>
      <c r="GAC284" s="52"/>
      <c r="GAD284" s="52"/>
      <c r="GAE284" s="52"/>
      <c r="GAF284" s="52"/>
      <c r="GAG284" s="52"/>
      <c r="GAH284" s="52"/>
      <c r="GAI284" s="52"/>
      <c r="GAJ284" s="52"/>
      <c r="GAK284" s="52"/>
      <c r="GAL284" s="52"/>
      <c r="GAM284" s="52"/>
      <c r="GAN284" s="52"/>
      <c r="GAO284" s="52"/>
      <c r="GAP284" s="52"/>
      <c r="GAQ284" s="52"/>
      <c r="GAR284" s="52"/>
      <c r="GAS284" s="52"/>
      <c r="GAT284" s="52"/>
      <c r="GAU284" s="52"/>
      <c r="GAV284" s="52"/>
      <c r="GAW284" s="52"/>
      <c r="GAX284" s="52"/>
      <c r="GAY284" s="52"/>
      <c r="GAZ284" s="52"/>
      <c r="GBA284" s="52"/>
      <c r="GBB284" s="52"/>
      <c r="GBC284" s="52"/>
      <c r="GBD284" s="52"/>
      <c r="GBE284" s="52"/>
      <c r="GBF284" s="52"/>
      <c r="GBG284" s="52"/>
      <c r="GBH284" s="52"/>
      <c r="GBI284" s="52"/>
      <c r="GBJ284" s="52"/>
      <c r="GBK284" s="52"/>
      <c r="GBL284" s="52"/>
      <c r="GBM284" s="52"/>
      <c r="GBN284" s="52"/>
      <c r="GBO284" s="52"/>
      <c r="GBP284" s="52"/>
      <c r="GBQ284" s="52"/>
      <c r="GBR284" s="52"/>
      <c r="GBS284" s="52"/>
      <c r="GBT284" s="52"/>
      <c r="GBU284" s="52"/>
      <c r="GBV284" s="52"/>
      <c r="GBW284" s="52"/>
      <c r="GBX284" s="52"/>
      <c r="GBY284" s="52"/>
      <c r="GBZ284" s="52"/>
      <c r="GCA284" s="52"/>
      <c r="GCB284" s="52"/>
      <c r="GCC284" s="52"/>
      <c r="GCD284" s="52"/>
      <c r="GCE284" s="52"/>
      <c r="GCF284" s="52"/>
      <c r="GCG284" s="52"/>
      <c r="GCH284" s="52"/>
      <c r="GCI284" s="52"/>
      <c r="GCJ284" s="52"/>
      <c r="GCK284" s="52"/>
      <c r="GCL284" s="52"/>
      <c r="GCM284" s="52"/>
      <c r="GCN284" s="52"/>
      <c r="GCO284" s="52"/>
      <c r="GCP284" s="52"/>
      <c r="GCQ284" s="52"/>
      <c r="GCR284" s="52"/>
      <c r="GCS284" s="52"/>
      <c r="GCT284" s="52"/>
      <c r="GCU284" s="52"/>
      <c r="GCV284" s="52"/>
      <c r="GCW284" s="52"/>
      <c r="GCX284" s="52"/>
      <c r="GCY284" s="52"/>
      <c r="GCZ284" s="52"/>
      <c r="GDA284" s="52"/>
      <c r="GDB284" s="52"/>
      <c r="GDC284" s="52"/>
      <c r="GDD284" s="52"/>
      <c r="GDE284" s="52"/>
      <c r="GDF284" s="52"/>
      <c r="GDG284" s="52"/>
      <c r="GDH284" s="52"/>
      <c r="GDI284" s="52"/>
      <c r="GDJ284" s="52"/>
      <c r="GDK284" s="52"/>
      <c r="GDL284" s="52"/>
      <c r="GDM284" s="52"/>
      <c r="GDN284" s="52"/>
      <c r="GDO284" s="52"/>
      <c r="GDP284" s="52"/>
      <c r="GDQ284" s="52"/>
      <c r="GDR284" s="52"/>
      <c r="GDS284" s="52"/>
      <c r="GDT284" s="52"/>
      <c r="GDU284" s="52"/>
      <c r="GDV284" s="52"/>
      <c r="GDW284" s="52"/>
      <c r="GDX284" s="52"/>
      <c r="GDY284" s="52"/>
      <c r="GDZ284" s="52"/>
      <c r="GEA284" s="52"/>
      <c r="GEB284" s="52"/>
      <c r="GEC284" s="52"/>
      <c r="GED284" s="52"/>
      <c r="GEE284" s="52"/>
      <c r="GEF284" s="52"/>
      <c r="GEG284" s="52"/>
      <c r="GEH284" s="52"/>
      <c r="GEI284" s="52"/>
      <c r="GEJ284" s="52"/>
      <c r="GEK284" s="52"/>
      <c r="GEL284" s="52"/>
      <c r="GEM284" s="52"/>
      <c r="GEN284" s="52"/>
      <c r="GEO284" s="52"/>
      <c r="GEP284" s="52"/>
      <c r="GEQ284" s="52"/>
      <c r="GER284" s="52"/>
      <c r="GES284" s="52"/>
      <c r="GET284" s="52"/>
      <c r="GEU284" s="52"/>
      <c r="GEV284" s="52"/>
      <c r="GEW284" s="52"/>
      <c r="GEX284" s="52"/>
      <c r="GEY284" s="52"/>
      <c r="GEZ284" s="52"/>
      <c r="GFA284" s="52"/>
      <c r="GFB284" s="52"/>
      <c r="GFC284" s="52"/>
      <c r="GFD284" s="52"/>
      <c r="GFE284" s="52"/>
      <c r="GFF284" s="52"/>
      <c r="GFG284" s="52"/>
      <c r="GFH284" s="52"/>
      <c r="GFI284" s="52"/>
      <c r="GFJ284" s="52"/>
      <c r="GFK284" s="52"/>
      <c r="GFL284" s="52"/>
      <c r="GFM284" s="52"/>
      <c r="GFN284" s="52"/>
      <c r="GFO284" s="52"/>
      <c r="GFP284" s="52"/>
      <c r="GFQ284" s="52"/>
      <c r="GFR284" s="52"/>
      <c r="GFS284" s="52"/>
      <c r="GFT284" s="52"/>
      <c r="GFU284" s="52"/>
      <c r="GFV284" s="52"/>
      <c r="GFW284" s="52"/>
      <c r="GFX284" s="52"/>
      <c r="GFY284" s="52"/>
      <c r="GFZ284" s="52"/>
      <c r="GGA284" s="52"/>
      <c r="GGB284" s="52"/>
      <c r="GGC284" s="52"/>
      <c r="GGD284" s="52"/>
      <c r="GGE284" s="52"/>
      <c r="GGF284" s="52"/>
      <c r="GGG284" s="52"/>
      <c r="GGH284" s="52"/>
      <c r="GGI284" s="52"/>
      <c r="GGJ284" s="52"/>
      <c r="GGK284" s="52"/>
      <c r="GGL284" s="52"/>
      <c r="GGM284" s="52"/>
      <c r="GGN284" s="52"/>
      <c r="GGO284" s="52"/>
      <c r="GGP284" s="52"/>
      <c r="GGQ284" s="52"/>
      <c r="GGR284" s="52"/>
      <c r="GGS284" s="52"/>
      <c r="GGT284" s="52"/>
      <c r="GGU284" s="52"/>
      <c r="GGV284" s="52"/>
      <c r="GGW284" s="52"/>
      <c r="GGX284" s="52"/>
      <c r="GGY284" s="52"/>
      <c r="GGZ284" s="52"/>
      <c r="GHA284" s="52"/>
      <c r="GHB284" s="52"/>
      <c r="GHC284" s="52"/>
      <c r="GHD284" s="52"/>
      <c r="GHE284" s="52"/>
      <c r="GHF284" s="52"/>
      <c r="GHG284" s="52"/>
      <c r="GHH284" s="52"/>
      <c r="GHI284" s="52"/>
      <c r="GHJ284" s="52"/>
      <c r="GHK284" s="52"/>
      <c r="GHL284" s="52"/>
      <c r="GHM284" s="52"/>
      <c r="GHN284" s="52"/>
      <c r="GHO284" s="52"/>
      <c r="GHP284" s="52"/>
      <c r="GHQ284" s="52"/>
      <c r="GHR284" s="52"/>
      <c r="GHS284" s="52"/>
      <c r="GHT284" s="52"/>
      <c r="GHU284" s="52"/>
      <c r="GHV284" s="52"/>
      <c r="GHW284" s="52"/>
      <c r="GHX284" s="52"/>
      <c r="GHY284" s="52"/>
      <c r="GHZ284" s="52"/>
      <c r="GIA284" s="52"/>
      <c r="GIB284" s="52"/>
      <c r="GIC284" s="52"/>
      <c r="GID284" s="52"/>
      <c r="GIE284" s="52"/>
      <c r="GIF284" s="52"/>
      <c r="GIG284" s="52"/>
      <c r="GIH284" s="52"/>
      <c r="GII284" s="52"/>
      <c r="GIJ284" s="52"/>
      <c r="GIK284" s="52"/>
      <c r="GIL284" s="52"/>
      <c r="GIM284" s="52"/>
      <c r="GIN284" s="52"/>
      <c r="GIO284" s="52"/>
      <c r="GIP284" s="52"/>
      <c r="GIQ284" s="52"/>
      <c r="GIR284" s="52"/>
      <c r="GIS284" s="52"/>
      <c r="GIT284" s="52"/>
      <c r="GIU284" s="52"/>
      <c r="GIV284" s="52"/>
      <c r="GIW284" s="52"/>
      <c r="GIX284" s="52"/>
      <c r="GIY284" s="52"/>
      <c r="GIZ284" s="52"/>
      <c r="GJA284" s="52"/>
      <c r="GJB284" s="52"/>
      <c r="GJC284" s="52"/>
      <c r="GJD284" s="52"/>
      <c r="GJE284" s="52"/>
      <c r="GJF284" s="52"/>
      <c r="GJG284" s="52"/>
      <c r="GJH284" s="52"/>
      <c r="GJI284" s="52"/>
      <c r="GJJ284" s="52"/>
      <c r="GJK284" s="52"/>
      <c r="GJL284" s="52"/>
      <c r="GJM284" s="52"/>
      <c r="GJN284" s="52"/>
      <c r="GJO284" s="52"/>
      <c r="GJP284" s="52"/>
      <c r="GJQ284" s="52"/>
      <c r="GJR284" s="52"/>
      <c r="GJS284" s="52"/>
      <c r="GJT284" s="52"/>
      <c r="GJU284" s="52"/>
      <c r="GJV284" s="52"/>
      <c r="GJW284" s="52"/>
      <c r="GJX284" s="52"/>
      <c r="GJY284" s="52"/>
      <c r="GJZ284" s="52"/>
      <c r="GKA284" s="52"/>
      <c r="GKB284" s="52"/>
      <c r="GKC284" s="52"/>
      <c r="GKD284" s="52"/>
      <c r="GKE284" s="52"/>
      <c r="GKF284" s="52"/>
      <c r="GKG284" s="52"/>
      <c r="GKH284" s="52"/>
      <c r="GKI284" s="52"/>
      <c r="GKJ284" s="52"/>
      <c r="GKK284" s="52"/>
      <c r="GKL284" s="52"/>
      <c r="GKM284" s="52"/>
      <c r="GKN284" s="52"/>
      <c r="GKO284" s="52"/>
      <c r="GKP284" s="52"/>
      <c r="GKQ284" s="52"/>
      <c r="GKR284" s="52"/>
      <c r="GKS284" s="52"/>
      <c r="GKT284" s="52"/>
      <c r="GKU284" s="52"/>
      <c r="GKV284" s="52"/>
      <c r="GKW284" s="52"/>
      <c r="GKX284" s="52"/>
      <c r="GKY284" s="52"/>
      <c r="GKZ284" s="52"/>
      <c r="GLA284" s="52"/>
      <c r="GLB284" s="52"/>
      <c r="GLC284" s="52"/>
      <c r="GLD284" s="52"/>
      <c r="GLE284" s="52"/>
      <c r="GLF284" s="52"/>
      <c r="GLG284" s="52"/>
      <c r="GLH284" s="52"/>
      <c r="GLI284" s="52"/>
      <c r="GLJ284" s="52"/>
      <c r="GLK284" s="52"/>
      <c r="GLL284" s="52"/>
      <c r="GLM284" s="52"/>
      <c r="GLN284" s="52"/>
      <c r="GLO284" s="52"/>
      <c r="GLP284" s="52"/>
      <c r="GLQ284" s="52"/>
      <c r="GLR284" s="52"/>
      <c r="GLS284" s="52"/>
      <c r="GLT284" s="52"/>
      <c r="GLU284" s="52"/>
      <c r="GLV284" s="52"/>
      <c r="GLW284" s="52"/>
      <c r="GLX284" s="52"/>
      <c r="GLY284" s="52"/>
      <c r="GLZ284" s="52"/>
      <c r="GMA284" s="52"/>
      <c r="GMB284" s="52"/>
      <c r="GMC284" s="52"/>
      <c r="GMD284" s="52"/>
      <c r="GME284" s="52"/>
      <c r="GMF284" s="52"/>
      <c r="GMG284" s="52"/>
      <c r="GMH284" s="52"/>
      <c r="GMI284" s="52"/>
      <c r="GMJ284" s="52"/>
      <c r="GMK284" s="52"/>
      <c r="GML284" s="52"/>
      <c r="GMM284" s="52"/>
      <c r="GMN284" s="52"/>
      <c r="GMO284" s="52"/>
      <c r="GMP284" s="52"/>
      <c r="GMQ284" s="52"/>
      <c r="GMR284" s="52"/>
      <c r="GMS284" s="52"/>
      <c r="GMT284" s="52"/>
      <c r="GMU284" s="52"/>
      <c r="GMV284" s="52"/>
      <c r="GMW284" s="52"/>
      <c r="GMX284" s="52"/>
      <c r="GMY284" s="52"/>
      <c r="GMZ284" s="52"/>
      <c r="GNA284" s="52"/>
      <c r="GNB284" s="52"/>
      <c r="GNC284" s="52"/>
      <c r="GND284" s="52"/>
      <c r="GNE284" s="52"/>
      <c r="GNF284" s="52"/>
      <c r="GNG284" s="52"/>
      <c r="GNH284" s="52"/>
      <c r="GNI284" s="52"/>
      <c r="GNJ284" s="52"/>
      <c r="GNK284" s="52"/>
      <c r="GNL284" s="52"/>
      <c r="GNM284" s="52"/>
      <c r="GNN284" s="52"/>
      <c r="GNO284" s="52"/>
      <c r="GNP284" s="52"/>
      <c r="GNQ284" s="52"/>
      <c r="GNR284" s="52"/>
      <c r="GNS284" s="52"/>
      <c r="GNT284" s="52"/>
      <c r="GNU284" s="52"/>
      <c r="GNV284" s="52"/>
      <c r="GNW284" s="52"/>
      <c r="GNX284" s="52"/>
      <c r="GNY284" s="52"/>
      <c r="GNZ284" s="52"/>
      <c r="GOA284" s="52"/>
      <c r="GOB284" s="52"/>
      <c r="GOC284" s="52"/>
      <c r="GOD284" s="52"/>
      <c r="GOE284" s="52"/>
      <c r="GOF284" s="52"/>
      <c r="GOG284" s="52"/>
      <c r="GOH284" s="52"/>
      <c r="GOI284" s="52"/>
      <c r="GOJ284" s="52"/>
      <c r="GOK284" s="52"/>
      <c r="GOL284" s="52"/>
      <c r="GOM284" s="52"/>
      <c r="GON284" s="52"/>
      <c r="GOO284" s="52"/>
      <c r="GOP284" s="52"/>
      <c r="GOQ284" s="52"/>
      <c r="GOR284" s="52"/>
      <c r="GOS284" s="52"/>
      <c r="GOT284" s="52"/>
      <c r="GOU284" s="52"/>
      <c r="GOV284" s="52"/>
      <c r="GOW284" s="52"/>
      <c r="GOX284" s="52"/>
      <c r="GOY284" s="52"/>
      <c r="GOZ284" s="52"/>
      <c r="GPA284" s="52"/>
      <c r="GPB284" s="52"/>
      <c r="GPC284" s="52"/>
      <c r="GPD284" s="52"/>
      <c r="GPE284" s="52"/>
      <c r="GPF284" s="52"/>
      <c r="GPG284" s="52"/>
      <c r="GPH284" s="52"/>
      <c r="GPI284" s="52"/>
      <c r="GPJ284" s="52"/>
      <c r="GPK284" s="52"/>
      <c r="GPL284" s="52"/>
      <c r="GPM284" s="52"/>
      <c r="GPN284" s="52"/>
      <c r="GPO284" s="52"/>
      <c r="GPP284" s="52"/>
      <c r="GPQ284" s="52"/>
      <c r="GPR284" s="52"/>
      <c r="GPS284" s="52"/>
      <c r="GPT284" s="52"/>
      <c r="GPU284" s="52"/>
      <c r="GPV284" s="52"/>
      <c r="GPW284" s="52"/>
      <c r="GPX284" s="52"/>
      <c r="GPY284" s="52"/>
      <c r="GPZ284" s="52"/>
      <c r="GQA284" s="52"/>
      <c r="GQB284" s="52"/>
      <c r="GQC284" s="52"/>
      <c r="GQD284" s="52"/>
      <c r="GQE284" s="52"/>
      <c r="GQF284" s="52"/>
      <c r="GQG284" s="52"/>
      <c r="GQH284" s="52"/>
      <c r="GQI284" s="52"/>
      <c r="GQJ284" s="52"/>
      <c r="GQK284" s="52"/>
      <c r="GQL284" s="52"/>
      <c r="GQM284" s="52"/>
      <c r="GQN284" s="52"/>
      <c r="GQO284" s="52"/>
      <c r="GQP284" s="52"/>
      <c r="GQQ284" s="52"/>
      <c r="GQR284" s="52"/>
      <c r="GQS284" s="52"/>
      <c r="GQT284" s="52"/>
      <c r="GQU284" s="52"/>
      <c r="GQV284" s="52"/>
      <c r="GQW284" s="52"/>
      <c r="GQX284" s="52"/>
      <c r="GQY284" s="52"/>
      <c r="GQZ284" s="52"/>
      <c r="GRA284" s="52"/>
      <c r="GRB284" s="52"/>
      <c r="GRC284" s="52"/>
      <c r="GRD284" s="52"/>
      <c r="GRE284" s="52"/>
      <c r="GRF284" s="52"/>
      <c r="GRG284" s="52"/>
      <c r="GRH284" s="52"/>
      <c r="GRI284" s="52"/>
      <c r="GRJ284" s="52"/>
      <c r="GRK284" s="52"/>
      <c r="GRL284" s="52"/>
      <c r="GRM284" s="52"/>
      <c r="GRN284" s="52"/>
      <c r="GRO284" s="52"/>
      <c r="GRP284" s="52"/>
      <c r="GRQ284" s="52"/>
      <c r="GRR284" s="52"/>
      <c r="GRS284" s="52"/>
      <c r="GRT284" s="52"/>
      <c r="GRU284" s="52"/>
      <c r="GRV284" s="52"/>
      <c r="GRW284" s="52"/>
      <c r="GRX284" s="52"/>
      <c r="GRY284" s="52"/>
      <c r="GRZ284" s="52"/>
      <c r="GSA284" s="52"/>
      <c r="GSB284" s="52"/>
      <c r="GSC284" s="52"/>
      <c r="GSD284" s="52"/>
      <c r="GSE284" s="52"/>
      <c r="GSF284" s="52"/>
      <c r="GSG284" s="52"/>
      <c r="GSH284" s="52"/>
      <c r="GSI284" s="52"/>
      <c r="GSJ284" s="52"/>
      <c r="GSK284" s="52"/>
      <c r="GSL284" s="52"/>
      <c r="GSM284" s="52"/>
      <c r="GSN284" s="52"/>
      <c r="GSO284" s="52"/>
      <c r="GSP284" s="52"/>
      <c r="GSQ284" s="52"/>
      <c r="GSR284" s="52"/>
      <c r="GSS284" s="52"/>
      <c r="GST284" s="52"/>
      <c r="GSU284" s="52"/>
      <c r="GSV284" s="52"/>
      <c r="GSW284" s="52"/>
      <c r="GSX284" s="52"/>
      <c r="GSY284" s="52"/>
      <c r="GSZ284" s="52"/>
      <c r="GTA284" s="52"/>
      <c r="GTB284" s="52"/>
      <c r="GTC284" s="52"/>
      <c r="GTD284" s="52"/>
      <c r="GTE284" s="52"/>
      <c r="GTF284" s="52"/>
      <c r="GTG284" s="52"/>
      <c r="GTH284" s="52"/>
      <c r="GTI284" s="52"/>
      <c r="GTJ284" s="52"/>
      <c r="GTK284" s="52"/>
      <c r="GTL284" s="52"/>
      <c r="GTM284" s="52"/>
      <c r="GTN284" s="52"/>
      <c r="GTO284" s="52"/>
      <c r="GTP284" s="52"/>
      <c r="GTQ284" s="52"/>
      <c r="GTR284" s="52"/>
      <c r="GTS284" s="52"/>
      <c r="GTT284" s="52"/>
      <c r="GTU284" s="52"/>
      <c r="GTV284" s="52"/>
      <c r="GTW284" s="52"/>
      <c r="GTX284" s="52"/>
      <c r="GTY284" s="52"/>
      <c r="GTZ284" s="52"/>
      <c r="GUA284" s="52"/>
      <c r="GUB284" s="52"/>
      <c r="GUC284" s="52"/>
      <c r="GUD284" s="52"/>
      <c r="GUE284" s="52"/>
      <c r="GUF284" s="52"/>
      <c r="GUG284" s="52"/>
      <c r="GUH284" s="52"/>
      <c r="GUI284" s="52"/>
      <c r="GUJ284" s="52"/>
      <c r="GUK284" s="52"/>
      <c r="GUL284" s="52"/>
      <c r="GUM284" s="52"/>
      <c r="GUN284" s="52"/>
      <c r="GUO284" s="52"/>
      <c r="GUP284" s="52"/>
      <c r="GUQ284" s="52"/>
      <c r="GUR284" s="52"/>
      <c r="GUS284" s="52"/>
      <c r="GUT284" s="52"/>
      <c r="GUU284" s="52"/>
      <c r="GUV284" s="52"/>
      <c r="GUW284" s="52"/>
      <c r="GUX284" s="52"/>
      <c r="GUY284" s="52"/>
      <c r="GUZ284" s="52"/>
      <c r="GVA284" s="52"/>
      <c r="GVB284" s="52"/>
      <c r="GVC284" s="52"/>
      <c r="GVD284" s="52"/>
      <c r="GVE284" s="52"/>
      <c r="GVF284" s="52"/>
      <c r="GVG284" s="52"/>
      <c r="GVH284" s="52"/>
      <c r="GVI284" s="52"/>
      <c r="GVJ284" s="52"/>
      <c r="GVK284" s="52"/>
      <c r="GVL284" s="52"/>
      <c r="GVM284" s="52"/>
      <c r="GVN284" s="52"/>
      <c r="GVO284" s="52"/>
      <c r="GVP284" s="52"/>
      <c r="GVQ284" s="52"/>
      <c r="GVR284" s="52"/>
      <c r="GVS284" s="52"/>
      <c r="GVT284" s="52"/>
      <c r="GVU284" s="52"/>
      <c r="GVV284" s="52"/>
      <c r="GVW284" s="52"/>
      <c r="GVX284" s="52"/>
      <c r="GVY284" s="52"/>
      <c r="GVZ284" s="52"/>
      <c r="GWA284" s="52"/>
      <c r="GWB284" s="52"/>
      <c r="GWC284" s="52"/>
      <c r="GWD284" s="52"/>
      <c r="GWE284" s="52"/>
      <c r="GWF284" s="52"/>
      <c r="GWG284" s="52"/>
      <c r="GWH284" s="52"/>
      <c r="GWI284" s="52"/>
      <c r="GWJ284" s="52"/>
      <c r="GWK284" s="52"/>
      <c r="GWL284" s="52"/>
      <c r="GWM284" s="52"/>
      <c r="GWN284" s="52"/>
      <c r="GWO284" s="52"/>
      <c r="GWP284" s="52"/>
      <c r="GWQ284" s="52"/>
      <c r="GWR284" s="52"/>
      <c r="GWS284" s="52"/>
      <c r="GWT284" s="52"/>
      <c r="GWU284" s="52"/>
      <c r="GWV284" s="52"/>
      <c r="GWW284" s="52"/>
      <c r="GWX284" s="52"/>
      <c r="GWY284" s="52"/>
      <c r="GWZ284" s="52"/>
      <c r="GXA284" s="52"/>
      <c r="GXB284" s="52"/>
      <c r="GXC284" s="52"/>
      <c r="GXD284" s="52"/>
      <c r="GXE284" s="52"/>
      <c r="GXF284" s="52"/>
      <c r="GXG284" s="52"/>
      <c r="GXH284" s="52"/>
      <c r="GXI284" s="52"/>
      <c r="GXJ284" s="52"/>
      <c r="GXK284" s="52"/>
      <c r="GXL284" s="52"/>
      <c r="GXM284" s="52"/>
      <c r="GXN284" s="52"/>
      <c r="GXO284" s="52"/>
      <c r="GXP284" s="52"/>
      <c r="GXQ284" s="52"/>
      <c r="GXR284" s="52"/>
      <c r="GXS284" s="52"/>
      <c r="GXT284" s="52"/>
      <c r="GXU284" s="52"/>
      <c r="GXV284" s="52"/>
      <c r="GXW284" s="52"/>
      <c r="GXX284" s="52"/>
      <c r="GXY284" s="52"/>
      <c r="GXZ284" s="52"/>
      <c r="GYA284" s="52"/>
      <c r="GYB284" s="52"/>
      <c r="GYC284" s="52"/>
      <c r="GYD284" s="52"/>
      <c r="GYE284" s="52"/>
      <c r="GYF284" s="52"/>
      <c r="GYG284" s="52"/>
      <c r="GYH284" s="52"/>
      <c r="GYI284" s="52"/>
      <c r="GYJ284" s="52"/>
      <c r="GYK284" s="52"/>
      <c r="GYL284" s="52"/>
      <c r="GYM284" s="52"/>
      <c r="GYN284" s="52"/>
      <c r="GYO284" s="52"/>
      <c r="GYP284" s="52"/>
      <c r="GYQ284" s="52"/>
      <c r="GYR284" s="52"/>
      <c r="GYS284" s="52"/>
      <c r="GYT284" s="52"/>
      <c r="GYU284" s="52"/>
      <c r="GYV284" s="52"/>
      <c r="GYW284" s="52"/>
      <c r="GYX284" s="52"/>
      <c r="GYY284" s="52"/>
      <c r="GYZ284" s="52"/>
      <c r="GZA284" s="52"/>
      <c r="GZB284" s="52"/>
      <c r="GZC284" s="52"/>
      <c r="GZD284" s="52"/>
      <c r="GZE284" s="52"/>
      <c r="GZF284" s="52"/>
      <c r="GZG284" s="52"/>
      <c r="GZH284" s="52"/>
      <c r="GZI284" s="52"/>
      <c r="GZJ284" s="52"/>
      <c r="GZK284" s="52"/>
      <c r="GZL284" s="52"/>
      <c r="GZM284" s="52"/>
      <c r="GZN284" s="52"/>
      <c r="GZO284" s="52"/>
      <c r="GZP284" s="52"/>
      <c r="GZQ284" s="52"/>
      <c r="GZR284" s="52"/>
      <c r="GZS284" s="52"/>
      <c r="GZT284" s="52"/>
      <c r="GZU284" s="52"/>
      <c r="GZV284" s="52"/>
      <c r="GZW284" s="52"/>
      <c r="GZX284" s="52"/>
      <c r="GZY284" s="52"/>
      <c r="GZZ284" s="52"/>
      <c r="HAA284" s="52"/>
      <c r="HAB284" s="52"/>
      <c r="HAC284" s="52"/>
      <c r="HAD284" s="52"/>
      <c r="HAE284" s="52"/>
      <c r="HAF284" s="52"/>
      <c r="HAG284" s="52"/>
      <c r="HAH284" s="52"/>
      <c r="HAI284" s="52"/>
      <c r="HAJ284" s="52"/>
      <c r="HAK284" s="52"/>
      <c r="HAL284" s="52"/>
      <c r="HAM284" s="52"/>
      <c r="HAN284" s="52"/>
      <c r="HAO284" s="52"/>
      <c r="HAP284" s="52"/>
      <c r="HAQ284" s="52"/>
      <c r="HAR284" s="52"/>
      <c r="HAS284" s="52"/>
      <c r="HAT284" s="52"/>
      <c r="HAU284" s="52"/>
      <c r="HAV284" s="52"/>
      <c r="HAW284" s="52"/>
      <c r="HAX284" s="52"/>
      <c r="HAY284" s="52"/>
      <c r="HAZ284" s="52"/>
      <c r="HBA284" s="52"/>
      <c r="HBB284" s="52"/>
      <c r="HBC284" s="52"/>
      <c r="HBD284" s="52"/>
      <c r="HBE284" s="52"/>
      <c r="HBF284" s="52"/>
      <c r="HBG284" s="52"/>
      <c r="HBH284" s="52"/>
      <c r="HBI284" s="52"/>
      <c r="HBJ284" s="52"/>
      <c r="HBK284" s="52"/>
      <c r="HBL284" s="52"/>
      <c r="HBM284" s="52"/>
      <c r="HBN284" s="52"/>
      <c r="HBO284" s="52"/>
      <c r="HBP284" s="52"/>
      <c r="HBQ284" s="52"/>
      <c r="HBR284" s="52"/>
      <c r="HBS284" s="52"/>
      <c r="HBT284" s="52"/>
      <c r="HBU284" s="52"/>
      <c r="HBV284" s="52"/>
      <c r="HBW284" s="52"/>
      <c r="HBX284" s="52"/>
      <c r="HBY284" s="52"/>
      <c r="HBZ284" s="52"/>
      <c r="HCA284" s="52"/>
      <c r="HCB284" s="52"/>
      <c r="HCC284" s="52"/>
      <c r="HCD284" s="52"/>
      <c r="HCE284" s="52"/>
      <c r="HCF284" s="52"/>
      <c r="HCG284" s="52"/>
      <c r="HCH284" s="52"/>
      <c r="HCI284" s="52"/>
      <c r="HCJ284" s="52"/>
      <c r="HCK284" s="52"/>
      <c r="HCL284" s="52"/>
      <c r="HCM284" s="52"/>
      <c r="HCN284" s="52"/>
      <c r="HCO284" s="52"/>
      <c r="HCP284" s="52"/>
      <c r="HCQ284" s="52"/>
      <c r="HCR284" s="52"/>
      <c r="HCS284" s="52"/>
      <c r="HCT284" s="52"/>
      <c r="HCU284" s="52"/>
      <c r="HCV284" s="52"/>
      <c r="HCW284" s="52"/>
      <c r="HCX284" s="52"/>
      <c r="HCY284" s="52"/>
      <c r="HCZ284" s="52"/>
      <c r="HDA284" s="52"/>
      <c r="HDB284" s="52"/>
      <c r="HDC284" s="52"/>
      <c r="HDD284" s="52"/>
      <c r="HDE284" s="52"/>
      <c r="HDF284" s="52"/>
      <c r="HDG284" s="52"/>
      <c r="HDH284" s="52"/>
      <c r="HDI284" s="52"/>
      <c r="HDJ284" s="52"/>
      <c r="HDK284" s="52"/>
      <c r="HDL284" s="52"/>
      <c r="HDM284" s="52"/>
      <c r="HDN284" s="52"/>
      <c r="HDO284" s="52"/>
      <c r="HDP284" s="52"/>
      <c r="HDQ284" s="52"/>
      <c r="HDR284" s="52"/>
      <c r="HDS284" s="52"/>
      <c r="HDT284" s="52"/>
      <c r="HDU284" s="52"/>
      <c r="HDV284" s="52"/>
      <c r="HDW284" s="52"/>
      <c r="HDX284" s="52"/>
      <c r="HDY284" s="52"/>
      <c r="HDZ284" s="52"/>
      <c r="HEA284" s="52"/>
      <c r="HEB284" s="52"/>
      <c r="HEC284" s="52"/>
      <c r="HED284" s="52"/>
      <c r="HEE284" s="52"/>
      <c r="HEF284" s="52"/>
      <c r="HEG284" s="52"/>
      <c r="HEH284" s="52"/>
      <c r="HEI284" s="52"/>
      <c r="HEJ284" s="52"/>
      <c r="HEK284" s="52"/>
      <c r="HEL284" s="52"/>
      <c r="HEM284" s="52"/>
      <c r="HEN284" s="52"/>
      <c r="HEO284" s="52"/>
      <c r="HEP284" s="52"/>
      <c r="HEQ284" s="52"/>
      <c r="HER284" s="52"/>
      <c r="HES284" s="52"/>
      <c r="HET284" s="52"/>
      <c r="HEU284" s="52"/>
      <c r="HEV284" s="52"/>
      <c r="HEW284" s="52"/>
      <c r="HEX284" s="52"/>
      <c r="HEY284" s="52"/>
      <c r="HEZ284" s="52"/>
      <c r="HFA284" s="52"/>
      <c r="HFB284" s="52"/>
      <c r="HFC284" s="52"/>
      <c r="HFD284" s="52"/>
      <c r="HFE284" s="52"/>
      <c r="HFF284" s="52"/>
      <c r="HFG284" s="52"/>
      <c r="HFH284" s="52"/>
      <c r="HFI284" s="52"/>
      <c r="HFJ284" s="52"/>
      <c r="HFK284" s="52"/>
      <c r="HFL284" s="52"/>
      <c r="HFM284" s="52"/>
      <c r="HFN284" s="52"/>
      <c r="HFO284" s="52"/>
      <c r="HFP284" s="52"/>
      <c r="HFQ284" s="52"/>
      <c r="HFR284" s="52"/>
      <c r="HFS284" s="52"/>
      <c r="HFT284" s="52"/>
      <c r="HFU284" s="52"/>
      <c r="HFV284" s="52"/>
      <c r="HFW284" s="52"/>
      <c r="HFX284" s="52"/>
      <c r="HFY284" s="52"/>
      <c r="HFZ284" s="52"/>
      <c r="HGA284" s="52"/>
      <c r="HGB284" s="52"/>
      <c r="HGC284" s="52"/>
      <c r="HGD284" s="52"/>
      <c r="HGE284" s="52"/>
      <c r="HGF284" s="52"/>
      <c r="HGG284" s="52"/>
      <c r="HGH284" s="52"/>
      <c r="HGI284" s="52"/>
      <c r="HGJ284" s="52"/>
      <c r="HGK284" s="52"/>
      <c r="HGL284" s="52"/>
      <c r="HGM284" s="52"/>
      <c r="HGN284" s="52"/>
      <c r="HGO284" s="52"/>
      <c r="HGP284" s="52"/>
      <c r="HGQ284" s="52"/>
      <c r="HGR284" s="52"/>
      <c r="HGS284" s="52"/>
      <c r="HGT284" s="52"/>
      <c r="HGU284" s="52"/>
      <c r="HGV284" s="52"/>
      <c r="HGW284" s="52"/>
      <c r="HGX284" s="52"/>
      <c r="HGY284" s="52"/>
      <c r="HGZ284" s="52"/>
      <c r="HHA284" s="52"/>
      <c r="HHB284" s="52"/>
      <c r="HHC284" s="52"/>
      <c r="HHD284" s="52"/>
      <c r="HHE284" s="52"/>
      <c r="HHF284" s="52"/>
      <c r="HHG284" s="52"/>
      <c r="HHH284" s="52"/>
      <c r="HHI284" s="52"/>
      <c r="HHJ284" s="52"/>
      <c r="HHK284" s="52"/>
      <c r="HHL284" s="52"/>
      <c r="HHM284" s="52"/>
      <c r="HHN284" s="52"/>
      <c r="HHO284" s="52"/>
      <c r="HHP284" s="52"/>
      <c r="HHQ284" s="52"/>
      <c r="HHR284" s="52"/>
      <c r="HHS284" s="52"/>
      <c r="HHT284" s="52"/>
      <c r="HHU284" s="52"/>
      <c r="HHV284" s="52"/>
      <c r="HHW284" s="52"/>
      <c r="HHX284" s="52"/>
      <c r="HHY284" s="52"/>
      <c r="HHZ284" s="52"/>
      <c r="HIA284" s="52"/>
      <c r="HIB284" s="52"/>
      <c r="HIC284" s="52"/>
      <c r="HID284" s="52"/>
      <c r="HIE284" s="52"/>
      <c r="HIF284" s="52"/>
      <c r="HIG284" s="52"/>
      <c r="HIH284" s="52"/>
      <c r="HII284" s="52"/>
      <c r="HIJ284" s="52"/>
      <c r="HIK284" s="52"/>
      <c r="HIL284" s="52"/>
      <c r="HIM284" s="52"/>
      <c r="HIN284" s="52"/>
      <c r="HIO284" s="52"/>
      <c r="HIP284" s="52"/>
      <c r="HIQ284" s="52"/>
      <c r="HIR284" s="52"/>
      <c r="HIS284" s="52"/>
      <c r="HIT284" s="52"/>
      <c r="HIU284" s="52"/>
      <c r="HIV284" s="52"/>
      <c r="HIW284" s="52"/>
      <c r="HIX284" s="52"/>
      <c r="HIY284" s="52"/>
      <c r="HIZ284" s="52"/>
      <c r="HJA284" s="52"/>
      <c r="HJB284" s="52"/>
      <c r="HJC284" s="52"/>
      <c r="HJD284" s="52"/>
      <c r="HJE284" s="52"/>
      <c r="HJF284" s="52"/>
      <c r="HJG284" s="52"/>
      <c r="HJH284" s="52"/>
      <c r="HJI284" s="52"/>
      <c r="HJJ284" s="52"/>
      <c r="HJK284" s="52"/>
      <c r="HJL284" s="52"/>
      <c r="HJM284" s="52"/>
      <c r="HJN284" s="52"/>
      <c r="HJO284" s="52"/>
      <c r="HJP284" s="52"/>
      <c r="HJQ284" s="52"/>
      <c r="HJR284" s="52"/>
      <c r="HJS284" s="52"/>
      <c r="HJT284" s="52"/>
      <c r="HJU284" s="52"/>
      <c r="HJV284" s="52"/>
      <c r="HJW284" s="52"/>
      <c r="HJX284" s="52"/>
      <c r="HJY284" s="52"/>
      <c r="HJZ284" s="52"/>
      <c r="HKA284" s="52"/>
      <c r="HKB284" s="52"/>
      <c r="HKC284" s="52"/>
      <c r="HKD284" s="52"/>
      <c r="HKE284" s="52"/>
      <c r="HKF284" s="52"/>
      <c r="HKG284" s="52"/>
      <c r="HKH284" s="52"/>
      <c r="HKI284" s="52"/>
      <c r="HKJ284" s="52"/>
      <c r="HKK284" s="52"/>
      <c r="HKL284" s="52"/>
      <c r="HKM284" s="52"/>
      <c r="HKN284" s="52"/>
      <c r="HKO284" s="52"/>
      <c r="HKP284" s="52"/>
      <c r="HKQ284" s="52"/>
      <c r="HKR284" s="52"/>
      <c r="HKS284" s="52"/>
      <c r="HKT284" s="52"/>
      <c r="HKU284" s="52"/>
      <c r="HKV284" s="52"/>
      <c r="HKW284" s="52"/>
      <c r="HKX284" s="52"/>
      <c r="HKY284" s="52"/>
      <c r="HKZ284" s="52"/>
      <c r="HLA284" s="52"/>
      <c r="HLB284" s="52"/>
      <c r="HLC284" s="52"/>
      <c r="HLD284" s="52"/>
      <c r="HLE284" s="52"/>
      <c r="HLF284" s="52"/>
      <c r="HLG284" s="52"/>
      <c r="HLH284" s="52"/>
      <c r="HLI284" s="52"/>
      <c r="HLJ284" s="52"/>
      <c r="HLK284" s="52"/>
      <c r="HLL284" s="52"/>
      <c r="HLM284" s="52"/>
      <c r="HLN284" s="52"/>
      <c r="HLO284" s="52"/>
      <c r="HLP284" s="52"/>
      <c r="HLQ284" s="52"/>
      <c r="HLR284" s="52"/>
      <c r="HLS284" s="52"/>
      <c r="HLT284" s="52"/>
      <c r="HLU284" s="52"/>
      <c r="HLV284" s="52"/>
      <c r="HLW284" s="52"/>
      <c r="HLX284" s="52"/>
      <c r="HLY284" s="52"/>
      <c r="HLZ284" s="52"/>
      <c r="HMA284" s="52"/>
      <c r="HMB284" s="52"/>
      <c r="HMC284" s="52"/>
      <c r="HMD284" s="52"/>
      <c r="HME284" s="52"/>
      <c r="HMF284" s="52"/>
      <c r="HMG284" s="52"/>
      <c r="HMH284" s="52"/>
      <c r="HMI284" s="52"/>
      <c r="HMJ284" s="52"/>
      <c r="HMK284" s="52"/>
      <c r="HML284" s="52"/>
      <c r="HMM284" s="52"/>
      <c r="HMN284" s="52"/>
      <c r="HMO284" s="52"/>
      <c r="HMP284" s="52"/>
      <c r="HMQ284" s="52"/>
      <c r="HMR284" s="52"/>
      <c r="HMS284" s="52"/>
      <c r="HMT284" s="52"/>
      <c r="HMU284" s="52"/>
      <c r="HMV284" s="52"/>
      <c r="HMW284" s="52"/>
      <c r="HMX284" s="52"/>
      <c r="HMY284" s="52"/>
      <c r="HMZ284" s="52"/>
      <c r="HNA284" s="52"/>
      <c r="HNB284" s="52"/>
      <c r="HNC284" s="52"/>
      <c r="HND284" s="52"/>
      <c r="HNE284" s="52"/>
      <c r="HNF284" s="52"/>
      <c r="HNG284" s="52"/>
      <c r="HNH284" s="52"/>
      <c r="HNI284" s="52"/>
      <c r="HNJ284" s="52"/>
      <c r="HNK284" s="52"/>
      <c r="HNL284" s="52"/>
      <c r="HNM284" s="52"/>
      <c r="HNN284" s="52"/>
      <c r="HNO284" s="52"/>
      <c r="HNP284" s="52"/>
      <c r="HNQ284" s="52"/>
      <c r="HNR284" s="52"/>
      <c r="HNS284" s="52"/>
      <c r="HNT284" s="52"/>
      <c r="HNU284" s="52"/>
      <c r="HNV284" s="52"/>
      <c r="HNW284" s="52"/>
      <c r="HNX284" s="52"/>
      <c r="HNY284" s="52"/>
      <c r="HNZ284" s="52"/>
      <c r="HOA284" s="52"/>
      <c r="HOB284" s="52"/>
      <c r="HOC284" s="52"/>
      <c r="HOD284" s="52"/>
      <c r="HOE284" s="52"/>
      <c r="HOF284" s="52"/>
      <c r="HOG284" s="52"/>
      <c r="HOH284" s="52"/>
      <c r="HOI284" s="52"/>
      <c r="HOJ284" s="52"/>
      <c r="HOK284" s="52"/>
      <c r="HOL284" s="52"/>
      <c r="HOM284" s="52"/>
      <c r="HON284" s="52"/>
      <c r="HOO284" s="52"/>
      <c r="HOP284" s="52"/>
      <c r="HOQ284" s="52"/>
      <c r="HOR284" s="52"/>
      <c r="HOS284" s="52"/>
      <c r="HOT284" s="52"/>
      <c r="HOU284" s="52"/>
      <c r="HOV284" s="52"/>
      <c r="HOW284" s="52"/>
      <c r="HOX284" s="52"/>
      <c r="HOY284" s="52"/>
      <c r="HOZ284" s="52"/>
      <c r="HPA284" s="52"/>
      <c r="HPB284" s="52"/>
      <c r="HPC284" s="52"/>
      <c r="HPD284" s="52"/>
      <c r="HPE284" s="52"/>
      <c r="HPF284" s="52"/>
      <c r="HPG284" s="52"/>
      <c r="HPH284" s="52"/>
      <c r="HPI284" s="52"/>
      <c r="HPJ284" s="52"/>
      <c r="HPK284" s="52"/>
      <c r="HPL284" s="52"/>
      <c r="HPM284" s="52"/>
      <c r="HPN284" s="52"/>
      <c r="HPO284" s="52"/>
      <c r="HPP284" s="52"/>
      <c r="HPQ284" s="52"/>
      <c r="HPR284" s="52"/>
      <c r="HPS284" s="52"/>
      <c r="HPT284" s="52"/>
      <c r="HPU284" s="52"/>
      <c r="HPV284" s="52"/>
      <c r="HPW284" s="52"/>
      <c r="HPX284" s="52"/>
      <c r="HPY284" s="52"/>
      <c r="HPZ284" s="52"/>
      <c r="HQA284" s="52"/>
      <c r="HQB284" s="52"/>
      <c r="HQC284" s="52"/>
      <c r="HQD284" s="52"/>
      <c r="HQE284" s="52"/>
      <c r="HQF284" s="52"/>
      <c r="HQG284" s="52"/>
      <c r="HQH284" s="52"/>
      <c r="HQI284" s="52"/>
      <c r="HQJ284" s="52"/>
      <c r="HQK284" s="52"/>
      <c r="HQL284" s="52"/>
      <c r="HQM284" s="52"/>
      <c r="HQN284" s="52"/>
      <c r="HQO284" s="52"/>
      <c r="HQP284" s="52"/>
      <c r="HQQ284" s="52"/>
      <c r="HQR284" s="52"/>
      <c r="HQS284" s="52"/>
      <c r="HQT284" s="52"/>
      <c r="HQU284" s="52"/>
      <c r="HQV284" s="52"/>
      <c r="HQW284" s="52"/>
      <c r="HQX284" s="52"/>
      <c r="HQY284" s="52"/>
      <c r="HQZ284" s="52"/>
      <c r="HRA284" s="52"/>
      <c r="HRB284" s="52"/>
      <c r="HRC284" s="52"/>
      <c r="HRD284" s="52"/>
      <c r="HRE284" s="52"/>
      <c r="HRF284" s="52"/>
      <c r="HRG284" s="52"/>
      <c r="HRH284" s="52"/>
      <c r="HRI284" s="52"/>
      <c r="HRJ284" s="52"/>
      <c r="HRK284" s="52"/>
      <c r="HRL284" s="52"/>
      <c r="HRM284" s="52"/>
      <c r="HRN284" s="52"/>
      <c r="HRO284" s="52"/>
      <c r="HRP284" s="52"/>
      <c r="HRQ284" s="52"/>
      <c r="HRR284" s="52"/>
      <c r="HRS284" s="52"/>
      <c r="HRT284" s="52"/>
      <c r="HRU284" s="52"/>
      <c r="HRV284" s="52"/>
      <c r="HRW284" s="52"/>
      <c r="HRX284" s="52"/>
      <c r="HRY284" s="52"/>
      <c r="HRZ284" s="52"/>
      <c r="HSA284" s="52"/>
      <c r="HSB284" s="52"/>
      <c r="HSC284" s="52"/>
      <c r="HSD284" s="52"/>
      <c r="HSE284" s="52"/>
      <c r="HSF284" s="52"/>
      <c r="HSG284" s="52"/>
      <c r="HSH284" s="52"/>
      <c r="HSI284" s="52"/>
      <c r="HSJ284" s="52"/>
      <c r="HSK284" s="52"/>
      <c r="HSL284" s="52"/>
      <c r="HSM284" s="52"/>
      <c r="HSN284" s="52"/>
      <c r="HSO284" s="52"/>
      <c r="HSP284" s="52"/>
      <c r="HSQ284" s="52"/>
      <c r="HSR284" s="52"/>
      <c r="HSS284" s="52"/>
      <c r="HST284" s="52"/>
      <c r="HSU284" s="52"/>
      <c r="HSV284" s="52"/>
      <c r="HSW284" s="52"/>
      <c r="HSX284" s="52"/>
      <c r="HSY284" s="52"/>
      <c r="HSZ284" s="52"/>
      <c r="HTA284" s="52"/>
      <c r="HTB284" s="52"/>
      <c r="HTC284" s="52"/>
      <c r="HTD284" s="52"/>
      <c r="HTE284" s="52"/>
      <c r="HTF284" s="52"/>
      <c r="HTG284" s="52"/>
      <c r="HTH284" s="52"/>
      <c r="HTI284" s="52"/>
      <c r="HTJ284" s="52"/>
      <c r="HTK284" s="52"/>
      <c r="HTL284" s="52"/>
      <c r="HTM284" s="52"/>
      <c r="HTN284" s="52"/>
      <c r="HTO284" s="52"/>
      <c r="HTP284" s="52"/>
      <c r="HTQ284" s="52"/>
      <c r="HTR284" s="52"/>
      <c r="HTS284" s="52"/>
      <c r="HTT284" s="52"/>
      <c r="HTU284" s="52"/>
      <c r="HTV284" s="52"/>
      <c r="HTW284" s="52"/>
      <c r="HTX284" s="52"/>
      <c r="HTY284" s="52"/>
      <c r="HTZ284" s="52"/>
      <c r="HUA284" s="52"/>
      <c r="HUB284" s="52"/>
      <c r="HUC284" s="52"/>
      <c r="HUD284" s="52"/>
      <c r="HUE284" s="52"/>
      <c r="HUF284" s="52"/>
      <c r="HUG284" s="52"/>
      <c r="HUH284" s="52"/>
      <c r="HUI284" s="52"/>
      <c r="HUJ284" s="52"/>
      <c r="HUK284" s="52"/>
      <c r="HUL284" s="52"/>
      <c r="HUM284" s="52"/>
      <c r="HUN284" s="52"/>
      <c r="HUO284" s="52"/>
      <c r="HUP284" s="52"/>
      <c r="HUQ284" s="52"/>
      <c r="HUR284" s="52"/>
      <c r="HUS284" s="52"/>
      <c r="HUT284" s="52"/>
      <c r="HUU284" s="52"/>
      <c r="HUV284" s="52"/>
      <c r="HUW284" s="52"/>
      <c r="HUX284" s="52"/>
      <c r="HUY284" s="52"/>
      <c r="HUZ284" s="52"/>
      <c r="HVA284" s="52"/>
      <c r="HVB284" s="52"/>
      <c r="HVC284" s="52"/>
      <c r="HVD284" s="52"/>
      <c r="HVE284" s="52"/>
      <c r="HVF284" s="52"/>
      <c r="HVG284" s="52"/>
      <c r="HVH284" s="52"/>
      <c r="HVI284" s="52"/>
      <c r="HVJ284" s="52"/>
      <c r="HVK284" s="52"/>
      <c r="HVL284" s="52"/>
      <c r="HVM284" s="52"/>
      <c r="HVN284" s="52"/>
      <c r="HVO284" s="52"/>
      <c r="HVP284" s="52"/>
      <c r="HVQ284" s="52"/>
      <c r="HVR284" s="52"/>
      <c r="HVS284" s="52"/>
      <c r="HVT284" s="52"/>
      <c r="HVU284" s="52"/>
      <c r="HVV284" s="52"/>
      <c r="HVW284" s="52"/>
      <c r="HVX284" s="52"/>
      <c r="HVY284" s="52"/>
      <c r="HVZ284" s="52"/>
      <c r="HWA284" s="52"/>
      <c r="HWB284" s="52"/>
      <c r="HWC284" s="52"/>
      <c r="HWD284" s="52"/>
      <c r="HWE284" s="52"/>
      <c r="HWF284" s="52"/>
      <c r="HWG284" s="52"/>
      <c r="HWH284" s="52"/>
      <c r="HWI284" s="52"/>
      <c r="HWJ284" s="52"/>
      <c r="HWK284" s="52"/>
      <c r="HWL284" s="52"/>
      <c r="HWM284" s="52"/>
      <c r="HWN284" s="52"/>
      <c r="HWO284" s="52"/>
      <c r="HWP284" s="52"/>
      <c r="HWQ284" s="52"/>
      <c r="HWR284" s="52"/>
      <c r="HWS284" s="52"/>
      <c r="HWT284" s="52"/>
      <c r="HWU284" s="52"/>
      <c r="HWV284" s="52"/>
      <c r="HWW284" s="52"/>
      <c r="HWX284" s="52"/>
      <c r="HWY284" s="52"/>
      <c r="HWZ284" s="52"/>
      <c r="HXA284" s="52"/>
      <c r="HXB284" s="52"/>
      <c r="HXC284" s="52"/>
      <c r="HXD284" s="52"/>
      <c r="HXE284" s="52"/>
      <c r="HXF284" s="52"/>
      <c r="HXG284" s="52"/>
      <c r="HXH284" s="52"/>
      <c r="HXI284" s="52"/>
      <c r="HXJ284" s="52"/>
      <c r="HXK284" s="52"/>
      <c r="HXL284" s="52"/>
      <c r="HXM284" s="52"/>
      <c r="HXN284" s="52"/>
      <c r="HXO284" s="52"/>
      <c r="HXP284" s="52"/>
      <c r="HXQ284" s="52"/>
      <c r="HXR284" s="52"/>
      <c r="HXS284" s="52"/>
      <c r="HXT284" s="52"/>
      <c r="HXU284" s="52"/>
      <c r="HXV284" s="52"/>
      <c r="HXW284" s="52"/>
      <c r="HXX284" s="52"/>
      <c r="HXY284" s="52"/>
      <c r="HXZ284" s="52"/>
      <c r="HYA284" s="52"/>
      <c r="HYB284" s="52"/>
      <c r="HYC284" s="52"/>
      <c r="HYD284" s="52"/>
      <c r="HYE284" s="52"/>
      <c r="HYF284" s="52"/>
      <c r="HYG284" s="52"/>
      <c r="HYH284" s="52"/>
      <c r="HYI284" s="52"/>
      <c r="HYJ284" s="52"/>
      <c r="HYK284" s="52"/>
      <c r="HYL284" s="52"/>
      <c r="HYM284" s="52"/>
      <c r="HYN284" s="52"/>
      <c r="HYO284" s="52"/>
      <c r="HYP284" s="52"/>
      <c r="HYQ284" s="52"/>
      <c r="HYR284" s="52"/>
      <c r="HYS284" s="52"/>
      <c r="HYT284" s="52"/>
      <c r="HYU284" s="52"/>
      <c r="HYV284" s="52"/>
      <c r="HYW284" s="52"/>
      <c r="HYX284" s="52"/>
      <c r="HYY284" s="52"/>
      <c r="HYZ284" s="52"/>
      <c r="HZA284" s="52"/>
      <c r="HZB284" s="52"/>
      <c r="HZC284" s="52"/>
      <c r="HZD284" s="52"/>
      <c r="HZE284" s="52"/>
      <c r="HZF284" s="52"/>
      <c r="HZG284" s="52"/>
      <c r="HZH284" s="52"/>
      <c r="HZI284" s="52"/>
      <c r="HZJ284" s="52"/>
      <c r="HZK284" s="52"/>
      <c r="HZL284" s="52"/>
      <c r="HZM284" s="52"/>
      <c r="HZN284" s="52"/>
      <c r="HZO284" s="52"/>
      <c r="HZP284" s="52"/>
      <c r="HZQ284" s="52"/>
      <c r="HZR284" s="52"/>
      <c r="HZS284" s="52"/>
      <c r="HZT284" s="52"/>
      <c r="HZU284" s="52"/>
      <c r="HZV284" s="52"/>
      <c r="HZW284" s="52"/>
      <c r="HZX284" s="52"/>
      <c r="HZY284" s="52"/>
      <c r="HZZ284" s="52"/>
      <c r="IAA284" s="52"/>
      <c r="IAB284" s="52"/>
      <c r="IAC284" s="52"/>
      <c r="IAD284" s="52"/>
      <c r="IAE284" s="52"/>
      <c r="IAF284" s="52"/>
      <c r="IAG284" s="52"/>
      <c r="IAH284" s="52"/>
      <c r="IAI284" s="52"/>
      <c r="IAJ284" s="52"/>
      <c r="IAK284" s="52"/>
      <c r="IAL284" s="52"/>
      <c r="IAM284" s="52"/>
      <c r="IAN284" s="52"/>
      <c r="IAO284" s="52"/>
      <c r="IAP284" s="52"/>
      <c r="IAQ284" s="52"/>
      <c r="IAR284" s="52"/>
      <c r="IAS284" s="52"/>
      <c r="IAT284" s="52"/>
      <c r="IAU284" s="52"/>
      <c r="IAV284" s="52"/>
      <c r="IAW284" s="52"/>
      <c r="IAX284" s="52"/>
      <c r="IAY284" s="52"/>
      <c r="IAZ284" s="52"/>
      <c r="IBA284" s="52"/>
      <c r="IBB284" s="52"/>
      <c r="IBC284" s="52"/>
      <c r="IBD284" s="52"/>
      <c r="IBE284" s="52"/>
      <c r="IBF284" s="52"/>
      <c r="IBG284" s="52"/>
      <c r="IBH284" s="52"/>
      <c r="IBI284" s="52"/>
      <c r="IBJ284" s="52"/>
      <c r="IBK284" s="52"/>
      <c r="IBL284" s="52"/>
      <c r="IBM284" s="52"/>
      <c r="IBN284" s="52"/>
      <c r="IBO284" s="52"/>
      <c r="IBP284" s="52"/>
      <c r="IBQ284" s="52"/>
      <c r="IBR284" s="52"/>
      <c r="IBS284" s="52"/>
      <c r="IBT284" s="52"/>
      <c r="IBU284" s="52"/>
      <c r="IBV284" s="52"/>
      <c r="IBW284" s="52"/>
      <c r="IBX284" s="52"/>
      <c r="IBY284" s="52"/>
      <c r="IBZ284" s="52"/>
      <c r="ICA284" s="52"/>
      <c r="ICB284" s="52"/>
      <c r="ICC284" s="52"/>
      <c r="ICD284" s="52"/>
      <c r="ICE284" s="52"/>
      <c r="ICF284" s="52"/>
      <c r="ICG284" s="52"/>
      <c r="ICH284" s="52"/>
      <c r="ICI284" s="52"/>
      <c r="ICJ284" s="52"/>
      <c r="ICK284" s="52"/>
      <c r="ICL284" s="52"/>
      <c r="ICM284" s="52"/>
      <c r="ICN284" s="52"/>
      <c r="ICO284" s="52"/>
      <c r="ICP284" s="52"/>
      <c r="ICQ284" s="52"/>
      <c r="ICR284" s="52"/>
      <c r="ICS284" s="52"/>
      <c r="ICT284" s="52"/>
      <c r="ICU284" s="52"/>
      <c r="ICV284" s="52"/>
      <c r="ICW284" s="52"/>
      <c r="ICX284" s="52"/>
      <c r="ICY284" s="52"/>
      <c r="ICZ284" s="52"/>
      <c r="IDA284" s="52"/>
      <c r="IDB284" s="52"/>
      <c r="IDC284" s="52"/>
      <c r="IDD284" s="52"/>
      <c r="IDE284" s="52"/>
      <c r="IDF284" s="52"/>
      <c r="IDG284" s="52"/>
      <c r="IDH284" s="52"/>
      <c r="IDI284" s="52"/>
      <c r="IDJ284" s="52"/>
      <c r="IDK284" s="52"/>
      <c r="IDL284" s="52"/>
      <c r="IDM284" s="52"/>
      <c r="IDN284" s="52"/>
      <c r="IDO284" s="52"/>
      <c r="IDP284" s="52"/>
      <c r="IDQ284" s="52"/>
      <c r="IDR284" s="52"/>
      <c r="IDS284" s="52"/>
      <c r="IDT284" s="52"/>
      <c r="IDU284" s="52"/>
      <c r="IDV284" s="52"/>
      <c r="IDW284" s="52"/>
      <c r="IDX284" s="52"/>
      <c r="IDY284" s="52"/>
      <c r="IDZ284" s="52"/>
      <c r="IEA284" s="52"/>
      <c r="IEB284" s="52"/>
      <c r="IEC284" s="52"/>
      <c r="IED284" s="52"/>
      <c r="IEE284" s="52"/>
      <c r="IEF284" s="52"/>
      <c r="IEG284" s="52"/>
      <c r="IEH284" s="52"/>
      <c r="IEI284" s="52"/>
      <c r="IEJ284" s="52"/>
      <c r="IEK284" s="52"/>
      <c r="IEL284" s="52"/>
      <c r="IEM284" s="52"/>
      <c r="IEN284" s="52"/>
      <c r="IEO284" s="52"/>
      <c r="IEP284" s="52"/>
      <c r="IEQ284" s="52"/>
      <c r="IER284" s="52"/>
      <c r="IES284" s="52"/>
      <c r="IET284" s="52"/>
      <c r="IEU284" s="52"/>
      <c r="IEV284" s="52"/>
      <c r="IEW284" s="52"/>
      <c r="IEX284" s="52"/>
      <c r="IEY284" s="52"/>
      <c r="IEZ284" s="52"/>
      <c r="IFA284" s="52"/>
      <c r="IFB284" s="52"/>
      <c r="IFC284" s="52"/>
      <c r="IFD284" s="52"/>
      <c r="IFE284" s="52"/>
      <c r="IFF284" s="52"/>
      <c r="IFG284" s="52"/>
      <c r="IFH284" s="52"/>
      <c r="IFI284" s="52"/>
      <c r="IFJ284" s="52"/>
      <c r="IFK284" s="52"/>
      <c r="IFL284" s="52"/>
      <c r="IFM284" s="52"/>
      <c r="IFN284" s="52"/>
      <c r="IFO284" s="52"/>
      <c r="IFP284" s="52"/>
      <c r="IFQ284" s="52"/>
      <c r="IFR284" s="52"/>
      <c r="IFS284" s="52"/>
      <c r="IFT284" s="52"/>
      <c r="IFU284" s="52"/>
      <c r="IFV284" s="52"/>
      <c r="IFW284" s="52"/>
      <c r="IFX284" s="52"/>
      <c r="IFY284" s="52"/>
      <c r="IFZ284" s="52"/>
      <c r="IGA284" s="52"/>
      <c r="IGB284" s="52"/>
      <c r="IGC284" s="52"/>
      <c r="IGD284" s="52"/>
      <c r="IGE284" s="52"/>
      <c r="IGF284" s="52"/>
      <c r="IGG284" s="52"/>
      <c r="IGH284" s="52"/>
      <c r="IGI284" s="52"/>
      <c r="IGJ284" s="52"/>
      <c r="IGK284" s="52"/>
      <c r="IGL284" s="52"/>
      <c r="IGM284" s="52"/>
      <c r="IGN284" s="52"/>
      <c r="IGO284" s="52"/>
      <c r="IGP284" s="52"/>
      <c r="IGQ284" s="52"/>
      <c r="IGR284" s="52"/>
      <c r="IGS284" s="52"/>
      <c r="IGT284" s="52"/>
      <c r="IGU284" s="52"/>
      <c r="IGV284" s="52"/>
      <c r="IGW284" s="52"/>
      <c r="IGX284" s="52"/>
      <c r="IGY284" s="52"/>
      <c r="IGZ284" s="52"/>
      <c r="IHA284" s="52"/>
      <c r="IHB284" s="52"/>
      <c r="IHC284" s="52"/>
      <c r="IHD284" s="52"/>
      <c r="IHE284" s="52"/>
      <c r="IHF284" s="52"/>
      <c r="IHG284" s="52"/>
      <c r="IHH284" s="52"/>
      <c r="IHI284" s="52"/>
      <c r="IHJ284" s="52"/>
      <c r="IHK284" s="52"/>
      <c r="IHL284" s="52"/>
      <c r="IHM284" s="52"/>
      <c r="IHN284" s="52"/>
      <c r="IHO284" s="52"/>
      <c r="IHP284" s="52"/>
      <c r="IHQ284" s="52"/>
      <c r="IHR284" s="52"/>
      <c r="IHS284" s="52"/>
      <c r="IHT284" s="52"/>
      <c r="IHU284" s="52"/>
      <c r="IHV284" s="52"/>
      <c r="IHW284" s="52"/>
      <c r="IHX284" s="52"/>
      <c r="IHY284" s="52"/>
      <c r="IHZ284" s="52"/>
      <c r="IIA284" s="52"/>
      <c r="IIB284" s="52"/>
      <c r="IIC284" s="52"/>
      <c r="IID284" s="52"/>
      <c r="IIE284" s="52"/>
      <c r="IIF284" s="52"/>
      <c r="IIG284" s="52"/>
      <c r="IIH284" s="52"/>
      <c r="III284" s="52"/>
      <c r="IIJ284" s="52"/>
      <c r="IIK284" s="52"/>
      <c r="IIL284" s="52"/>
      <c r="IIM284" s="52"/>
      <c r="IIN284" s="52"/>
      <c r="IIO284" s="52"/>
      <c r="IIP284" s="52"/>
      <c r="IIQ284" s="52"/>
      <c r="IIR284" s="52"/>
      <c r="IIS284" s="52"/>
      <c r="IIT284" s="52"/>
      <c r="IIU284" s="52"/>
      <c r="IIV284" s="52"/>
      <c r="IIW284" s="52"/>
      <c r="IIX284" s="52"/>
      <c r="IIY284" s="52"/>
      <c r="IIZ284" s="52"/>
      <c r="IJA284" s="52"/>
      <c r="IJB284" s="52"/>
      <c r="IJC284" s="52"/>
      <c r="IJD284" s="52"/>
      <c r="IJE284" s="52"/>
      <c r="IJF284" s="52"/>
      <c r="IJG284" s="52"/>
      <c r="IJH284" s="52"/>
      <c r="IJI284" s="52"/>
      <c r="IJJ284" s="52"/>
      <c r="IJK284" s="52"/>
      <c r="IJL284" s="52"/>
      <c r="IJM284" s="52"/>
      <c r="IJN284" s="52"/>
      <c r="IJO284" s="52"/>
      <c r="IJP284" s="52"/>
      <c r="IJQ284" s="52"/>
      <c r="IJR284" s="52"/>
      <c r="IJS284" s="52"/>
      <c r="IJT284" s="52"/>
      <c r="IJU284" s="52"/>
      <c r="IJV284" s="52"/>
      <c r="IJW284" s="52"/>
      <c r="IJX284" s="52"/>
      <c r="IJY284" s="52"/>
      <c r="IJZ284" s="52"/>
      <c r="IKA284" s="52"/>
      <c r="IKB284" s="52"/>
      <c r="IKC284" s="52"/>
      <c r="IKD284" s="52"/>
      <c r="IKE284" s="52"/>
      <c r="IKF284" s="52"/>
      <c r="IKG284" s="52"/>
      <c r="IKH284" s="52"/>
      <c r="IKI284" s="52"/>
      <c r="IKJ284" s="52"/>
      <c r="IKK284" s="52"/>
      <c r="IKL284" s="52"/>
      <c r="IKM284" s="52"/>
      <c r="IKN284" s="52"/>
      <c r="IKO284" s="52"/>
      <c r="IKP284" s="52"/>
      <c r="IKQ284" s="52"/>
      <c r="IKR284" s="52"/>
      <c r="IKS284" s="52"/>
      <c r="IKT284" s="52"/>
      <c r="IKU284" s="52"/>
      <c r="IKV284" s="52"/>
      <c r="IKW284" s="52"/>
      <c r="IKX284" s="52"/>
      <c r="IKY284" s="52"/>
      <c r="IKZ284" s="52"/>
      <c r="ILA284" s="52"/>
      <c r="ILB284" s="52"/>
      <c r="ILC284" s="52"/>
      <c r="ILD284" s="52"/>
      <c r="ILE284" s="52"/>
      <c r="ILF284" s="52"/>
      <c r="ILG284" s="52"/>
      <c r="ILH284" s="52"/>
      <c r="ILI284" s="52"/>
      <c r="ILJ284" s="52"/>
      <c r="ILK284" s="52"/>
      <c r="ILL284" s="52"/>
      <c r="ILM284" s="52"/>
      <c r="ILN284" s="52"/>
      <c r="ILO284" s="52"/>
      <c r="ILP284" s="52"/>
      <c r="ILQ284" s="52"/>
      <c r="ILR284" s="52"/>
      <c r="ILS284" s="52"/>
      <c r="ILT284" s="52"/>
      <c r="ILU284" s="52"/>
      <c r="ILV284" s="52"/>
      <c r="ILW284" s="52"/>
      <c r="ILX284" s="52"/>
      <c r="ILY284" s="52"/>
      <c r="ILZ284" s="52"/>
      <c r="IMA284" s="52"/>
      <c r="IMB284" s="52"/>
      <c r="IMC284" s="52"/>
      <c r="IMD284" s="52"/>
      <c r="IME284" s="52"/>
      <c r="IMF284" s="52"/>
      <c r="IMG284" s="52"/>
      <c r="IMH284" s="52"/>
      <c r="IMI284" s="52"/>
      <c r="IMJ284" s="52"/>
      <c r="IMK284" s="52"/>
      <c r="IML284" s="52"/>
      <c r="IMM284" s="52"/>
      <c r="IMN284" s="52"/>
      <c r="IMO284" s="52"/>
      <c r="IMP284" s="52"/>
      <c r="IMQ284" s="52"/>
      <c r="IMR284" s="52"/>
      <c r="IMS284" s="52"/>
      <c r="IMT284" s="52"/>
      <c r="IMU284" s="52"/>
      <c r="IMV284" s="52"/>
      <c r="IMW284" s="52"/>
      <c r="IMX284" s="52"/>
      <c r="IMY284" s="52"/>
      <c r="IMZ284" s="52"/>
      <c r="INA284" s="52"/>
      <c r="INB284" s="52"/>
      <c r="INC284" s="52"/>
      <c r="IND284" s="52"/>
      <c r="INE284" s="52"/>
      <c r="INF284" s="52"/>
      <c r="ING284" s="52"/>
      <c r="INH284" s="52"/>
      <c r="INI284" s="52"/>
      <c r="INJ284" s="52"/>
      <c r="INK284" s="52"/>
      <c r="INL284" s="52"/>
      <c r="INM284" s="52"/>
      <c r="INN284" s="52"/>
      <c r="INO284" s="52"/>
      <c r="INP284" s="52"/>
      <c r="INQ284" s="52"/>
      <c r="INR284" s="52"/>
      <c r="INS284" s="52"/>
      <c r="INT284" s="52"/>
      <c r="INU284" s="52"/>
      <c r="INV284" s="52"/>
      <c r="INW284" s="52"/>
      <c r="INX284" s="52"/>
      <c r="INY284" s="52"/>
      <c r="INZ284" s="52"/>
      <c r="IOA284" s="52"/>
      <c r="IOB284" s="52"/>
      <c r="IOC284" s="52"/>
      <c r="IOD284" s="52"/>
      <c r="IOE284" s="52"/>
      <c r="IOF284" s="52"/>
      <c r="IOG284" s="52"/>
      <c r="IOH284" s="52"/>
      <c r="IOI284" s="52"/>
      <c r="IOJ284" s="52"/>
      <c r="IOK284" s="52"/>
      <c r="IOL284" s="52"/>
      <c r="IOM284" s="52"/>
      <c r="ION284" s="52"/>
      <c r="IOO284" s="52"/>
      <c r="IOP284" s="52"/>
      <c r="IOQ284" s="52"/>
      <c r="IOR284" s="52"/>
      <c r="IOS284" s="52"/>
      <c r="IOT284" s="52"/>
      <c r="IOU284" s="52"/>
      <c r="IOV284" s="52"/>
      <c r="IOW284" s="52"/>
      <c r="IOX284" s="52"/>
      <c r="IOY284" s="52"/>
      <c r="IOZ284" s="52"/>
      <c r="IPA284" s="52"/>
      <c r="IPB284" s="52"/>
      <c r="IPC284" s="52"/>
      <c r="IPD284" s="52"/>
      <c r="IPE284" s="52"/>
      <c r="IPF284" s="52"/>
      <c r="IPG284" s="52"/>
      <c r="IPH284" s="52"/>
      <c r="IPI284" s="52"/>
      <c r="IPJ284" s="52"/>
      <c r="IPK284" s="52"/>
      <c r="IPL284" s="52"/>
      <c r="IPM284" s="52"/>
      <c r="IPN284" s="52"/>
      <c r="IPO284" s="52"/>
      <c r="IPP284" s="52"/>
      <c r="IPQ284" s="52"/>
      <c r="IPR284" s="52"/>
      <c r="IPS284" s="52"/>
      <c r="IPT284" s="52"/>
      <c r="IPU284" s="52"/>
      <c r="IPV284" s="52"/>
      <c r="IPW284" s="52"/>
      <c r="IPX284" s="52"/>
      <c r="IPY284" s="52"/>
      <c r="IPZ284" s="52"/>
      <c r="IQA284" s="52"/>
      <c r="IQB284" s="52"/>
      <c r="IQC284" s="52"/>
      <c r="IQD284" s="52"/>
      <c r="IQE284" s="52"/>
      <c r="IQF284" s="52"/>
      <c r="IQG284" s="52"/>
      <c r="IQH284" s="52"/>
      <c r="IQI284" s="52"/>
      <c r="IQJ284" s="52"/>
      <c r="IQK284" s="52"/>
      <c r="IQL284" s="52"/>
      <c r="IQM284" s="52"/>
      <c r="IQN284" s="52"/>
      <c r="IQO284" s="52"/>
      <c r="IQP284" s="52"/>
      <c r="IQQ284" s="52"/>
      <c r="IQR284" s="52"/>
      <c r="IQS284" s="52"/>
      <c r="IQT284" s="52"/>
      <c r="IQU284" s="52"/>
      <c r="IQV284" s="52"/>
      <c r="IQW284" s="52"/>
      <c r="IQX284" s="52"/>
      <c r="IQY284" s="52"/>
      <c r="IQZ284" s="52"/>
      <c r="IRA284" s="52"/>
      <c r="IRB284" s="52"/>
      <c r="IRC284" s="52"/>
      <c r="IRD284" s="52"/>
      <c r="IRE284" s="52"/>
      <c r="IRF284" s="52"/>
      <c r="IRG284" s="52"/>
      <c r="IRH284" s="52"/>
      <c r="IRI284" s="52"/>
      <c r="IRJ284" s="52"/>
      <c r="IRK284" s="52"/>
      <c r="IRL284" s="52"/>
      <c r="IRM284" s="52"/>
      <c r="IRN284" s="52"/>
      <c r="IRO284" s="52"/>
      <c r="IRP284" s="52"/>
      <c r="IRQ284" s="52"/>
      <c r="IRR284" s="52"/>
      <c r="IRS284" s="52"/>
      <c r="IRT284" s="52"/>
      <c r="IRU284" s="52"/>
      <c r="IRV284" s="52"/>
      <c r="IRW284" s="52"/>
      <c r="IRX284" s="52"/>
      <c r="IRY284" s="52"/>
      <c r="IRZ284" s="52"/>
      <c r="ISA284" s="52"/>
      <c r="ISB284" s="52"/>
      <c r="ISC284" s="52"/>
      <c r="ISD284" s="52"/>
      <c r="ISE284" s="52"/>
      <c r="ISF284" s="52"/>
      <c r="ISG284" s="52"/>
      <c r="ISH284" s="52"/>
      <c r="ISI284" s="52"/>
      <c r="ISJ284" s="52"/>
      <c r="ISK284" s="52"/>
      <c r="ISL284" s="52"/>
      <c r="ISM284" s="52"/>
      <c r="ISN284" s="52"/>
      <c r="ISO284" s="52"/>
      <c r="ISP284" s="52"/>
      <c r="ISQ284" s="52"/>
      <c r="ISR284" s="52"/>
      <c r="ISS284" s="52"/>
      <c r="IST284" s="52"/>
      <c r="ISU284" s="52"/>
      <c r="ISV284" s="52"/>
      <c r="ISW284" s="52"/>
      <c r="ISX284" s="52"/>
      <c r="ISY284" s="52"/>
      <c r="ISZ284" s="52"/>
      <c r="ITA284" s="52"/>
      <c r="ITB284" s="52"/>
      <c r="ITC284" s="52"/>
      <c r="ITD284" s="52"/>
      <c r="ITE284" s="52"/>
      <c r="ITF284" s="52"/>
      <c r="ITG284" s="52"/>
      <c r="ITH284" s="52"/>
      <c r="ITI284" s="52"/>
      <c r="ITJ284" s="52"/>
      <c r="ITK284" s="52"/>
      <c r="ITL284" s="52"/>
      <c r="ITM284" s="52"/>
      <c r="ITN284" s="52"/>
      <c r="ITO284" s="52"/>
      <c r="ITP284" s="52"/>
      <c r="ITQ284" s="52"/>
      <c r="ITR284" s="52"/>
      <c r="ITS284" s="52"/>
      <c r="ITT284" s="52"/>
      <c r="ITU284" s="52"/>
      <c r="ITV284" s="52"/>
      <c r="ITW284" s="52"/>
      <c r="ITX284" s="52"/>
      <c r="ITY284" s="52"/>
      <c r="ITZ284" s="52"/>
      <c r="IUA284" s="52"/>
      <c r="IUB284" s="52"/>
      <c r="IUC284" s="52"/>
      <c r="IUD284" s="52"/>
      <c r="IUE284" s="52"/>
      <c r="IUF284" s="52"/>
      <c r="IUG284" s="52"/>
      <c r="IUH284" s="52"/>
      <c r="IUI284" s="52"/>
      <c r="IUJ284" s="52"/>
      <c r="IUK284" s="52"/>
      <c r="IUL284" s="52"/>
      <c r="IUM284" s="52"/>
      <c r="IUN284" s="52"/>
      <c r="IUO284" s="52"/>
      <c r="IUP284" s="52"/>
      <c r="IUQ284" s="52"/>
      <c r="IUR284" s="52"/>
      <c r="IUS284" s="52"/>
      <c r="IUT284" s="52"/>
      <c r="IUU284" s="52"/>
      <c r="IUV284" s="52"/>
      <c r="IUW284" s="52"/>
      <c r="IUX284" s="52"/>
      <c r="IUY284" s="52"/>
      <c r="IUZ284" s="52"/>
      <c r="IVA284" s="52"/>
      <c r="IVB284" s="52"/>
      <c r="IVC284" s="52"/>
      <c r="IVD284" s="52"/>
      <c r="IVE284" s="52"/>
      <c r="IVF284" s="52"/>
      <c r="IVG284" s="52"/>
      <c r="IVH284" s="52"/>
      <c r="IVI284" s="52"/>
      <c r="IVJ284" s="52"/>
      <c r="IVK284" s="52"/>
      <c r="IVL284" s="52"/>
      <c r="IVM284" s="52"/>
      <c r="IVN284" s="52"/>
      <c r="IVO284" s="52"/>
      <c r="IVP284" s="52"/>
      <c r="IVQ284" s="52"/>
      <c r="IVR284" s="52"/>
      <c r="IVS284" s="52"/>
      <c r="IVT284" s="52"/>
      <c r="IVU284" s="52"/>
      <c r="IVV284" s="52"/>
      <c r="IVW284" s="52"/>
      <c r="IVX284" s="52"/>
      <c r="IVY284" s="52"/>
      <c r="IVZ284" s="52"/>
      <c r="IWA284" s="52"/>
      <c r="IWB284" s="52"/>
      <c r="IWC284" s="52"/>
      <c r="IWD284" s="52"/>
      <c r="IWE284" s="52"/>
      <c r="IWF284" s="52"/>
      <c r="IWG284" s="52"/>
      <c r="IWH284" s="52"/>
      <c r="IWI284" s="52"/>
      <c r="IWJ284" s="52"/>
      <c r="IWK284" s="52"/>
      <c r="IWL284" s="52"/>
      <c r="IWM284" s="52"/>
      <c r="IWN284" s="52"/>
      <c r="IWO284" s="52"/>
      <c r="IWP284" s="52"/>
      <c r="IWQ284" s="52"/>
      <c r="IWR284" s="52"/>
      <c r="IWS284" s="52"/>
      <c r="IWT284" s="52"/>
      <c r="IWU284" s="52"/>
      <c r="IWV284" s="52"/>
      <c r="IWW284" s="52"/>
      <c r="IWX284" s="52"/>
      <c r="IWY284" s="52"/>
      <c r="IWZ284" s="52"/>
      <c r="IXA284" s="52"/>
      <c r="IXB284" s="52"/>
      <c r="IXC284" s="52"/>
      <c r="IXD284" s="52"/>
      <c r="IXE284" s="52"/>
      <c r="IXF284" s="52"/>
      <c r="IXG284" s="52"/>
      <c r="IXH284" s="52"/>
      <c r="IXI284" s="52"/>
      <c r="IXJ284" s="52"/>
      <c r="IXK284" s="52"/>
      <c r="IXL284" s="52"/>
      <c r="IXM284" s="52"/>
      <c r="IXN284" s="52"/>
      <c r="IXO284" s="52"/>
      <c r="IXP284" s="52"/>
      <c r="IXQ284" s="52"/>
      <c r="IXR284" s="52"/>
      <c r="IXS284" s="52"/>
      <c r="IXT284" s="52"/>
      <c r="IXU284" s="52"/>
      <c r="IXV284" s="52"/>
      <c r="IXW284" s="52"/>
      <c r="IXX284" s="52"/>
      <c r="IXY284" s="52"/>
      <c r="IXZ284" s="52"/>
      <c r="IYA284" s="52"/>
      <c r="IYB284" s="52"/>
      <c r="IYC284" s="52"/>
      <c r="IYD284" s="52"/>
      <c r="IYE284" s="52"/>
      <c r="IYF284" s="52"/>
      <c r="IYG284" s="52"/>
      <c r="IYH284" s="52"/>
      <c r="IYI284" s="52"/>
      <c r="IYJ284" s="52"/>
      <c r="IYK284" s="52"/>
      <c r="IYL284" s="52"/>
      <c r="IYM284" s="52"/>
      <c r="IYN284" s="52"/>
      <c r="IYO284" s="52"/>
      <c r="IYP284" s="52"/>
      <c r="IYQ284" s="52"/>
      <c r="IYR284" s="52"/>
      <c r="IYS284" s="52"/>
      <c r="IYT284" s="52"/>
      <c r="IYU284" s="52"/>
      <c r="IYV284" s="52"/>
      <c r="IYW284" s="52"/>
      <c r="IYX284" s="52"/>
      <c r="IYY284" s="52"/>
      <c r="IYZ284" s="52"/>
      <c r="IZA284" s="52"/>
      <c r="IZB284" s="52"/>
      <c r="IZC284" s="52"/>
      <c r="IZD284" s="52"/>
      <c r="IZE284" s="52"/>
      <c r="IZF284" s="52"/>
      <c r="IZG284" s="52"/>
      <c r="IZH284" s="52"/>
      <c r="IZI284" s="52"/>
      <c r="IZJ284" s="52"/>
      <c r="IZK284" s="52"/>
      <c r="IZL284" s="52"/>
      <c r="IZM284" s="52"/>
      <c r="IZN284" s="52"/>
      <c r="IZO284" s="52"/>
      <c r="IZP284" s="52"/>
      <c r="IZQ284" s="52"/>
      <c r="IZR284" s="52"/>
      <c r="IZS284" s="52"/>
      <c r="IZT284" s="52"/>
      <c r="IZU284" s="52"/>
      <c r="IZV284" s="52"/>
      <c r="IZW284" s="52"/>
      <c r="IZX284" s="52"/>
      <c r="IZY284" s="52"/>
      <c r="IZZ284" s="52"/>
      <c r="JAA284" s="52"/>
      <c r="JAB284" s="52"/>
      <c r="JAC284" s="52"/>
      <c r="JAD284" s="52"/>
      <c r="JAE284" s="52"/>
      <c r="JAF284" s="52"/>
      <c r="JAG284" s="52"/>
      <c r="JAH284" s="52"/>
      <c r="JAI284" s="52"/>
      <c r="JAJ284" s="52"/>
      <c r="JAK284" s="52"/>
      <c r="JAL284" s="52"/>
      <c r="JAM284" s="52"/>
      <c r="JAN284" s="52"/>
      <c r="JAO284" s="52"/>
      <c r="JAP284" s="52"/>
      <c r="JAQ284" s="52"/>
      <c r="JAR284" s="52"/>
      <c r="JAS284" s="52"/>
      <c r="JAT284" s="52"/>
      <c r="JAU284" s="52"/>
      <c r="JAV284" s="52"/>
      <c r="JAW284" s="52"/>
      <c r="JAX284" s="52"/>
      <c r="JAY284" s="52"/>
      <c r="JAZ284" s="52"/>
      <c r="JBA284" s="52"/>
      <c r="JBB284" s="52"/>
      <c r="JBC284" s="52"/>
      <c r="JBD284" s="52"/>
      <c r="JBE284" s="52"/>
      <c r="JBF284" s="52"/>
      <c r="JBG284" s="52"/>
      <c r="JBH284" s="52"/>
      <c r="JBI284" s="52"/>
      <c r="JBJ284" s="52"/>
      <c r="JBK284" s="52"/>
      <c r="JBL284" s="52"/>
      <c r="JBM284" s="52"/>
      <c r="JBN284" s="52"/>
      <c r="JBO284" s="52"/>
      <c r="JBP284" s="52"/>
      <c r="JBQ284" s="52"/>
      <c r="JBR284" s="52"/>
      <c r="JBS284" s="52"/>
      <c r="JBT284" s="52"/>
      <c r="JBU284" s="52"/>
      <c r="JBV284" s="52"/>
      <c r="JBW284" s="52"/>
      <c r="JBX284" s="52"/>
      <c r="JBY284" s="52"/>
      <c r="JBZ284" s="52"/>
      <c r="JCA284" s="52"/>
      <c r="JCB284" s="52"/>
      <c r="JCC284" s="52"/>
      <c r="JCD284" s="52"/>
      <c r="JCE284" s="52"/>
      <c r="JCF284" s="52"/>
      <c r="JCG284" s="52"/>
      <c r="JCH284" s="52"/>
      <c r="JCI284" s="52"/>
      <c r="JCJ284" s="52"/>
      <c r="JCK284" s="52"/>
      <c r="JCL284" s="52"/>
      <c r="JCM284" s="52"/>
      <c r="JCN284" s="52"/>
      <c r="JCO284" s="52"/>
      <c r="JCP284" s="52"/>
      <c r="JCQ284" s="52"/>
      <c r="JCR284" s="52"/>
      <c r="JCS284" s="52"/>
      <c r="JCT284" s="52"/>
      <c r="JCU284" s="52"/>
      <c r="JCV284" s="52"/>
      <c r="JCW284" s="52"/>
      <c r="JCX284" s="52"/>
      <c r="JCY284" s="52"/>
      <c r="JCZ284" s="52"/>
      <c r="JDA284" s="52"/>
      <c r="JDB284" s="52"/>
      <c r="JDC284" s="52"/>
      <c r="JDD284" s="52"/>
      <c r="JDE284" s="52"/>
      <c r="JDF284" s="52"/>
      <c r="JDG284" s="52"/>
      <c r="JDH284" s="52"/>
      <c r="JDI284" s="52"/>
      <c r="JDJ284" s="52"/>
      <c r="JDK284" s="52"/>
      <c r="JDL284" s="52"/>
      <c r="JDM284" s="52"/>
      <c r="JDN284" s="52"/>
      <c r="JDO284" s="52"/>
      <c r="JDP284" s="52"/>
      <c r="JDQ284" s="52"/>
      <c r="JDR284" s="52"/>
      <c r="JDS284" s="52"/>
      <c r="JDT284" s="52"/>
      <c r="JDU284" s="52"/>
      <c r="JDV284" s="52"/>
      <c r="JDW284" s="52"/>
      <c r="JDX284" s="52"/>
      <c r="JDY284" s="52"/>
      <c r="JDZ284" s="52"/>
      <c r="JEA284" s="52"/>
      <c r="JEB284" s="52"/>
      <c r="JEC284" s="52"/>
      <c r="JED284" s="52"/>
      <c r="JEE284" s="52"/>
      <c r="JEF284" s="52"/>
      <c r="JEG284" s="52"/>
      <c r="JEH284" s="52"/>
      <c r="JEI284" s="52"/>
      <c r="JEJ284" s="52"/>
      <c r="JEK284" s="52"/>
      <c r="JEL284" s="52"/>
      <c r="JEM284" s="52"/>
      <c r="JEN284" s="52"/>
      <c r="JEO284" s="52"/>
      <c r="JEP284" s="52"/>
      <c r="JEQ284" s="52"/>
      <c r="JER284" s="52"/>
      <c r="JES284" s="52"/>
      <c r="JET284" s="52"/>
      <c r="JEU284" s="52"/>
      <c r="JEV284" s="52"/>
      <c r="JEW284" s="52"/>
      <c r="JEX284" s="52"/>
      <c r="JEY284" s="52"/>
      <c r="JEZ284" s="52"/>
      <c r="JFA284" s="52"/>
      <c r="JFB284" s="52"/>
      <c r="JFC284" s="52"/>
      <c r="JFD284" s="52"/>
      <c r="JFE284" s="52"/>
      <c r="JFF284" s="52"/>
      <c r="JFG284" s="52"/>
      <c r="JFH284" s="52"/>
      <c r="JFI284" s="52"/>
      <c r="JFJ284" s="52"/>
      <c r="JFK284" s="52"/>
      <c r="JFL284" s="52"/>
      <c r="JFM284" s="52"/>
      <c r="JFN284" s="52"/>
      <c r="JFO284" s="52"/>
      <c r="JFP284" s="52"/>
      <c r="JFQ284" s="52"/>
      <c r="JFR284" s="52"/>
      <c r="JFS284" s="52"/>
      <c r="JFT284" s="52"/>
      <c r="JFU284" s="52"/>
      <c r="JFV284" s="52"/>
      <c r="JFW284" s="52"/>
      <c r="JFX284" s="52"/>
      <c r="JFY284" s="52"/>
      <c r="JFZ284" s="52"/>
      <c r="JGA284" s="52"/>
      <c r="JGB284" s="52"/>
      <c r="JGC284" s="52"/>
      <c r="JGD284" s="52"/>
      <c r="JGE284" s="52"/>
      <c r="JGF284" s="52"/>
      <c r="JGG284" s="52"/>
      <c r="JGH284" s="52"/>
      <c r="JGI284" s="52"/>
      <c r="JGJ284" s="52"/>
      <c r="JGK284" s="52"/>
      <c r="JGL284" s="52"/>
      <c r="JGM284" s="52"/>
      <c r="JGN284" s="52"/>
      <c r="JGO284" s="52"/>
      <c r="JGP284" s="52"/>
      <c r="JGQ284" s="52"/>
      <c r="JGR284" s="52"/>
      <c r="JGS284" s="52"/>
      <c r="JGT284" s="52"/>
      <c r="JGU284" s="52"/>
      <c r="JGV284" s="52"/>
      <c r="JGW284" s="52"/>
      <c r="JGX284" s="52"/>
      <c r="JGY284" s="52"/>
      <c r="JGZ284" s="52"/>
      <c r="JHA284" s="52"/>
      <c r="JHB284" s="52"/>
      <c r="JHC284" s="52"/>
      <c r="JHD284" s="52"/>
      <c r="JHE284" s="52"/>
      <c r="JHF284" s="52"/>
      <c r="JHG284" s="52"/>
      <c r="JHH284" s="52"/>
      <c r="JHI284" s="52"/>
      <c r="JHJ284" s="52"/>
      <c r="JHK284" s="52"/>
      <c r="JHL284" s="52"/>
      <c r="JHM284" s="52"/>
      <c r="JHN284" s="52"/>
      <c r="JHO284" s="52"/>
      <c r="JHP284" s="52"/>
      <c r="JHQ284" s="52"/>
      <c r="JHR284" s="52"/>
      <c r="JHS284" s="52"/>
      <c r="JHT284" s="52"/>
      <c r="JHU284" s="52"/>
      <c r="JHV284" s="52"/>
      <c r="JHW284" s="52"/>
      <c r="JHX284" s="52"/>
      <c r="JHY284" s="52"/>
      <c r="JHZ284" s="52"/>
      <c r="JIA284" s="52"/>
      <c r="JIB284" s="52"/>
      <c r="JIC284" s="52"/>
      <c r="JID284" s="52"/>
      <c r="JIE284" s="52"/>
      <c r="JIF284" s="52"/>
      <c r="JIG284" s="52"/>
      <c r="JIH284" s="52"/>
      <c r="JII284" s="52"/>
      <c r="JIJ284" s="52"/>
      <c r="JIK284" s="52"/>
      <c r="JIL284" s="52"/>
      <c r="JIM284" s="52"/>
      <c r="JIN284" s="52"/>
      <c r="JIO284" s="52"/>
      <c r="JIP284" s="52"/>
      <c r="JIQ284" s="52"/>
      <c r="JIR284" s="52"/>
      <c r="JIS284" s="52"/>
      <c r="JIT284" s="52"/>
      <c r="JIU284" s="52"/>
      <c r="JIV284" s="52"/>
      <c r="JIW284" s="52"/>
      <c r="JIX284" s="52"/>
      <c r="JIY284" s="52"/>
      <c r="JIZ284" s="52"/>
      <c r="JJA284" s="52"/>
      <c r="JJB284" s="52"/>
      <c r="JJC284" s="52"/>
      <c r="JJD284" s="52"/>
      <c r="JJE284" s="52"/>
      <c r="JJF284" s="52"/>
      <c r="JJG284" s="52"/>
      <c r="JJH284" s="52"/>
      <c r="JJI284" s="52"/>
      <c r="JJJ284" s="52"/>
      <c r="JJK284" s="52"/>
      <c r="JJL284" s="52"/>
      <c r="JJM284" s="52"/>
      <c r="JJN284" s="52"/>
      <c r="JJO284" s="52"/>
      <c r="JJP284" s="52"/>
      <c r="JJQ284" s="52"/>
      <c r="JJR284" s="52"/>
      <c r="JJS284" s="52"/>
      <c r="JJT284" s="52"/>
      <c r="JJU284" s="52"/>
      <c r="JJV284" s="52"/>
      <c r="JJW284" s="52"/>
      <c r="JJX284" s="52"/>
      <c r="JJY284" s="52"/>
      <c r="JJZ284" s="52"/>
      <c r="JKA284" s="52"/>
      <c r="JKB284" s="52"/>
      <c r="JKC284" s="52"/>
      <c r="JKD284" s="52"/>
      <c r="JKE284" s="52"/>
      <c r="JKF284" s="52"/>
      <c r="JKG284" s="52"/>
      <c r="JKH284" s="52"/>
      <c r="JKI284" s="52"/>
      <c r="JKJ284" s="52"/>
      <c r="JKK284" s="52"/>
      <c r="JKL284" s="52"/>
      <c r="JKM284" s="52"/>
      <c r="JKN284" s="52"/>
      <c r="JKO284" s="52"/>
      <c r="JKP284" s="52"/>
      <c r="JKQ284" s="52"/>
      <c r="JKR284" s="52"/>
      <c r="JKS284" s="52"/>
      <c r="JKT284" s="52"/>
      <c r="JKU284" s="52"/>
      <c r="JKV284" s="52"/>
      <c r="JKW284" s="52"/>
      <c r="JKX284" s="52"/>
      <c r="JKY284" s="52"/>
      <c r="JKZ284" s="52"/>
      <c r="JLA284" s="52"/>
      <c r="JLB284" s="52"/>
      <c r="JLC284" s="52"/>
      <c r="JLD284" s="52"/>
      <c r="JLE284" s="52"/>
      <c r="JLF284" s="52"/>
      <c r="JLG284" s="52"/>
      <c r="JLH284" s="52"/>
      <c r="JLI284" s="52"/>
      <c r="JLJ284" s="52"/>
      <c r="JLK284" s="52"/>
      <c r="JLL284" s="52"/>
      <c r="JLM284" s="52"/>
      <c r="JLN284" s="52"/>
      <c r="JLO284" s="52"/>
      <c r="JLP284" s="52"/>
      <c r="JLQ284" s="52"/>
      <c r="JLR284" s="52"/>
      <c r="JLS284" s="52"/>
      <c r="JLT284" s="52"/>
      <c r="JLU284" s="52"/>
      <c r="JLV284" s="52"/>
      <c r="JLW284" s="52"/>
      <c r="JLX284" s="52"/>
      <c r="JLY284" s="52"/>
      <c r="JLZ284" s="52"/>
      <c r="JMA284" s="52"/>
      <c r="JMB284" s="52"/>
      <c r="JMC284" s="52"/>
      <c r="JMD284" s="52"/>
      <c r="JME284" s="52"/>
      <c r="JMF284" s="52"/>
      <c r="JMG284" s="52"/>
      <c r="JMH284" s="52"/>
      <c r="JMI284" s="52"/>
      <c r="JMJ284" s="52"/>
      <c r="JMK284" s="52"/>
      <c r="JML284" s="52"/>
      <c r="JMM284" s="52"/>
      <c r="JMN284" s="52"/>
      <c r="JMO284" s="52"/>
      <c r="JMP284" s="52"/>
      <c r="JMQ284" s="52"/>
      <c r="JMR284" s="52"/>
      <c r="JMS284" s="52"/>
      <c r="JMT284" s="52"/>
      <c r="JMU284" s="52"/>
      <c r="JMV284" s="52"/>
      <c r="JMW284" s="52"/>
      <c r="JMX284" s="52"/>
      <c r="JMY284" s="52"/>
      <c r="JMZ284" s="52"/>
      <c r="JNA284" s="52"/>
      <c r="JNB284" s="52"/>
      <c r="JNC284" s="52"/>
      <c r="JND284" s="52"/>
      <c r="JNE284" s="52"/>
      <c r="JNF284" s="52"/>
      <c r="JNG284" s="52"/>
      <c r="JNH284" s="52"/>
      <c r="JNI284" s="52"/>
      <c r="JNJ284" s="52"/>
      <c r="JNK284" s="52"/>
      <c r="JNL284" s="52"/>
      <c r="JNM284" s="52"/>
      <c r="JNN284" s="52"/>
      <c r="JNO284" s="52"/>
      <c r="JNP284" s="52"/>
      <c r="JNQ284" s="52"/>
      <c r="JNR284" s="52"/>
      <c r="JNS284" s="52"/>
      <c r="JNT284" s="52"/>
      <c r="JNU284" s="52"/>
      <c r="JNV284" s="52"/>
      <c r="JNW284" s="52"/>
      <c r="JNX284" s="52"/>
      <c r="JNY284" s="52"/>
      <c r="JNZ284" s="52"/>
      <c r="JOA284" s="52"/>
      <c r="JOB284" s="52"/>
      <c r="JOC284" s="52"/>
      <c r="JOD284" s="52"/>
      <c r="JOE284" s="52"/>
      <c r="JOF284" s="52"/>
      <c r="JOG284" s="52"/>
      <c r="JOH284" s="52"/>
      <c r="JOI284" s="52"/>
      <c r="JOJ284" s="52"/>
      <c r="JOK284" s="52"/>
      <c r="JOL284" s="52"/>
      <c r="JOM284" s="52"/>
      <c r="JON284" s="52"/>
      <c r="JOO284" s="52"/>
      <c r="JOP284" s="52"/>
      <c r="JOQ284" s="52"/>
      <c r="JOR284" s="52"/>
      <c r="JOS284" s="52"/>
      <c r="JOT284" s="52"/>
      <c r="JOU284" s="52"/>
      <c r="JOV284" s="52"/>
      <c r="JOW284" s="52"/>
      <c r="JOX284" s="52"/>
      <c r="JOY284" s="52"/>
      <c r="JOZ284" s="52"/>
      <c r="JPA284" s="52"/>
      <c r="JPB284" s="52"/>
      <c r="JPC284" s="52"/>
      <c r="JPD284" s="52"/>
      <c r="JPE284" s="52"/>
      <c r="JPF284" s="52"/>
      <c r="JPG284" s="52"/>
      <c r="JPH284" s="52"/>
      <c r="JPI284" s="52"/>
      <c r="JPJ284" s="52"/>
      <c r="JPK284" s="52"/>
      <c r="JPL284" s="52"/>
      <c r="JPM284" s="52"/>
      <c r="JPN284" s="52"/>
      <c r="JPO284" s="52"/>
      <c r="JPP284" s="52"/>
      <c r="JPQ284" s="52"/>
      <c r="JPR284" s="52"/>
      <c r="JPS284" s="52"/>
      <c r="JPT284" s="52"/>
      <c r="JPU284" s="52"/>
      <c r="JPV284" s="52"/>
      <c r="JPW284" s="52"/>
      <c r="JPX284" s="52"/>
      <c r="JPY284" s="52"/>
      <c r="JPZ284" s="52"/>
      <c r="JQA284" s="52"/>
      <c r="JQB284" s="52"/>
      <c r="JQC284" s="52"/>
      <c r="JQD284" s="52"/>
      <c r="JQE284" s="52"/>
      <c r="JQF284" s="52"/>
      <c r="JQG284" s="52"/>
      <c r="JQH284" s="52"/>
      <c r="JQI284" s="52"/>
      <c r="JQJ284" s="52"/>
      <c r="JQK284" s="52"/>
      <c r="JQL284" s="52"/>
      <c r="JQM284" s="52"/>
      <c r="JQN284" s="52"/>
      <c r="JQO284" s="52"/>
      <c r="JQP284" s="52"/>
      <c r="JQQ284" s="52"/>
      <c r="JQR284" s="52"/>
      <c r="JQS284" s="52"/>
      <c r="JQT284" s="52"/>
      <c r="JQU284" s="52"/>
      <c r="JQV284" s="52"/>
      <c r="JQW284" s="52"/>
      <c r="JQX284" s="52"/>
      <c r="JQY284" s="52"/>
      <c r="JQZ284" s="52"/>
      <c r="JRA284" s="52"/>
      <c r="JRB284" s="52"/>
      <c r="JRC284" s="52"/>
      <c r="JRD284" s="52"/>
      <c r="JRE284" s="52"/>
      <c r="JRF284" s="52"/>
      <c r="JRG284" s="52"/>
      <c r="JRH284" s="52"/>
      <c r="JRI284" s="52"/>
      <c r="JRJ284" s="52"/>
      <c r="JRK284" s="52"/>
      <c r="JRL284" s="52"/>
      <c r="JRM284" s="52"/>
      <c r="JRN284" s="52"/>
      <c r="JRO284" s="52"/>
      <c r="JRP284" s="52"/>
      <c r="JRQ284" s="52"/>
      <c r="JRR284" s="52"/>
      <c r="JRS284" s="52"/>
      <c r="JRT284" s="52"/>
      <c r="JRU284" s="52"/>
      <c r="JRV284" s="52"/>
      <c r="JRW284" s="52"/>
      <c r="JRX284" s="52"/>
      <c r="JRY284" s="52"/>
      <c r="JRZ284" s="52"/>
      <c r="JSA284" s="52"/>
      <c r="JSB284" s="52"/>
      <c r="JSC284" s="52"/>
      <c r="JSD284" s="52"/>
      <c r="JSE284" s="52"/>
      <c r="JSF284" s="52"/>
      <c r="JSG284" s="52"/>
      <c r="JSH284" s="52"/>
      <c r="JSI284" s="52"/>
      <c r="JSJ284" s="52"/>
      <c r="JSK284" s="52"/>
      <c r="JSL284" s="52"/>
      <c r="JSM284" s="52"/>
      <c r="JSN284" s="52"/>
      <c r="JSO284" s="52"/>
      <c r="JSP284" s="52"/>
      <c r="JSQ284" s="52"/>
      <c r="JSR284" s="52"/>
      <c r="JSS284" s="52"/>
      <c r="JST284" s="52"/>
      <c r="JSU284" s="52"/>
      <c r="JSV284" s="52"/>
      <c r="JSW284" s="52"/>
      <c r="JSX284" s="52"/>
      <c r="JSY284" s="52"/>
      <c r="JSZ284" s="52"/>
      <c r="JTA284" s="52"/>
      <c r="JTB284" s="52"/>
      <c r="JTC284" s="52"/>
      <c r="JTD284" s="52"/>
      <c r="JTE284" s="52"/>
      <c r="JTF284" s="52"/>
      <c r="JTG284" s="52"/>
      <c r="JTH284" s="52"/>
      <c r="JTI284" s="52"/>
      <c r="JTJ284" s="52"/>
      <c r="JTK284" s="52"/>
      <c r="JTL284" s="52"/>
      <c r="JTM284" s="52"/>
      <c r="JTN284" s="52"/>
      <c r="JTO284" s="52"/>
      <c r="JTP284" s="52"/>
      <c r="JTQ284" s="52"/>
      <c r="JTR284" s="52"/>
      <c r="JTS284" s="52"/>
      <c r="JTT284" s="52"/>
      <c r="JTU284" s="52"/>
      <c r="JTV284" s="52"/>
      <c r="JTW284" s="52"/>
      <c r="JTX284" s="52"/>
      <c r="JTY284" s="52"/>
      <c r="JTZ284" s="52"/>
      <c r="JUA284" s="52"/>
      <c r="JUB284" s="52"/>
      <c r="JUC284" s="52"/>
      <c r="JUD284" s="52"/>
      <c r="JUE284" s="52"/>
      <c r="JUF284" s="52"/>
      <c r="JUG284" s="52"/>
      <c r="JUH284" s="52"/>
      <c r="JUI284" s="52"/>
      <c r="JUJ284" s="52"/>
      <c r="JUK284" s="52"/>
      <c r="JUL284" s="52"/>
      <c r="JUM284" s="52"/>
      <c r="JUN284" s="52"/>
      <c r="JUO284" s="52"/>
      <c r="JUP284" s="52"/>
      <c r="JUQ284" s="52"/>
      <c r="JUR284" s="52"/>
      <c r="JUS284" s="52"/>
      <c r="JUT284" s="52"/>
      <c r="JUU284" s="52"/>
      <c r="JUV284" s="52"/>
      <c r="JUW284" s="52"/>
      <c r="JUX284" s="52"/>
      <c r="JUY284" s="52"/>
      <c r="JUZ284" s="52"/>
      <c r="JVA284" s="52"/>
      <c r="JVB284" s="52"/>
      <c r="JVC284" s="52"/>
      <c r="JVD284" s="52"/>
      <c r="JVE284" s="52"/>
      <c r="JVF284" s="52"/>
      <c r="JVG284" s="52"/>
      <c r="JVH284" s="52"/>
      <c r="JVI284" s="52"/>
      <c r="JVJ284" s="52"/>
      <c r="JVK284" s="52"/>
      <c r="JVL284" s="52"/>
      <c r="JVM284" s="52"/>
      <c r="JVN284" s="52"/>
      <c r="JVO284" s="52"/>
      <c r="JVP284" s="52"/>
      <c r="JVQ284" s="52"/>
      <c r="JVR284" s="52"/>
      <c r="JVS284" s="52"/>
      <c r="JVT284" s="52"/>
      <c r="JVU284" s="52"/>
      <c r="JVV284" s="52"/>
      <c r="JVW284" s="52"/>
      <c r="JVX284" s="52"/>
      <c r="JVY284" s="52"/>
      <c r="JVZ284" s="52"/>
      <c r="JWA284" s="52"/>
      <c r="JWB284" s="52"/>
      <c r="JWC284" s="52"/>
      <c r="JWD284" s="52"/>
      <c r="JWE284" s="52"/>
      <c r="JWF284" s="52"/>
      <c r="JWG284" s="52"/>
      <c r="JWH284" s="52"/>
      <c r="JWI284" s="52"/>
      <c r="JWJ284" s="52"/>
      <c r="JWK284" s="52"/>
      <c r="JWL284" s="52"/>
      <c r="JWM284" s="52"/>
      <c r="JWN284" s="52"/>
      <c r="JWO284" s="52"/>
      <c r="JWP284" s="52"/>
      <c r="JWQ284" s="52"/>
      <c r="JWR284" s="52"/>
      <c r="JWS284" s="52"/>
      <c r="JWT284" s="52"/>
      <c r="JWU284" s="52"/>
      <c r="JWV284" s="52"/>
      <c r="JWW284" s="52"/>
      <c r="JWX284" s="52"/>
      <c r="JWY284" s="52"/>
      <c r="JWZ284" s="52"/>
      <c r="JXA284" s="52"/>
      <c r="JXB284" s="52"/>
      <c r="JXC284" s="52"/>
      <c r="JXD284" s="52"/>
      <c r="JXE284" s="52"/>
      <c r="JXF284" s="52"/>
      <c r="JXG284" s="52"/>
      <c r="JXH284" s="52"/>
      <c r="JXI284" s="52"/>
      <c r="JXJ284" s="52"/>
      <c r="JXK284" s="52"/>
      <c r="JXL284" s="52"/>
      <c r="JXM284" s="52"/>
      <c r="JXN284" s="52"/>
      <c r="JXO284" s="52"/>
      <c r="JXP284" s="52"/>
      <c r="JXQ284" s="52"/>
      <c r="JXR284" s="52"/>
      <c r="JXS284" s="52"/>
      <c r="JXT284" s="52"/>
      <c r="JXU284" s="52"/>
      <c r="JXV284" s="52"/>
      <c r="JXW284" s="52"/>
      <c r="JXX284" s="52"/>
      <c r="JXY284" s="52"/>
      <c r="JXZ284" s="52"/>
      <c r="JYA284" s="52"/>
      <c r="JYB284" s="52"/>
      <c r="JYC284" s="52"/>
      <c r="JYD284" s="52"/>
      <c r="JYE284" s="52"/>
      <c r="JYF284" s="52"/>
      <c r="JYG284" s="52"/>
      <c r="JYH284" s="52"/>
      <c r="JYI284" s="52"/>
      <c r="JYJ284" s="52"/>
      <c r="JYK284" s="52"/>
      <c r="JYL284" s="52"/>
      <c r="JYM284" s="52"/>
      <c r="JYN284" s="52"/>
      <c r="JYO284" s="52"/>
      <c r="JYP284" s="52"/>
      <c r="JYQ284" s="52"/>
      <c r="JYR284" s="52"/>
      <c r="JYS284" s="52"/>
      <c r="JYT284" s="52"/>
      <c r="JYU284" s="52"/>
      <c r="JYV284" s="52"/>
      <c r="JYW284" s="52"/>
      <c r="JYX284" s="52"/>
      <c r="JYY284" s="52"/>
      <c r="JYZ284" s="52"/>
      <c r="JZA284" s="52"/>
      <c r="JZB284" s="52"/>
      <c r="JZC284" s="52"/>
      <c r="JZD284" s="52"/>
      <c r="JZE284" s="52"/>
      <c r="JZF284" s="52"/>
      <c r="JZG284" s="52"/>
      <c r="JZH284" s="52"/>
      <c r="JZI284" s="52"/>
      <c r="JZJ284" s="52"/>
      <c r="JZK284" s="52"/>
      <c r="JZL284" s="52"/>
      <c r="JZM284" s="52"/>
      <c r="JZN284" s="52"/>
      <c r="JZO284" s="52"/>
      <c r="JZP284" s="52"/>
      <c r="JZQ284" s="52"/>
      <c r="JZR284" s="52"/>
      <c r="JZS284" s="52"/>
      <c r="JZT284" s="52"/>
      <c r="JZU284" s="52"/>
      <c r="JZV284" s="52"/>
      <c r="JZW284" s="52"/>
      <c r="JZX284" s="52"/>
      <c r="JZY284" s="52"/>
      <c r="JZZ284" s="52"/>
      <c r="KAA284" s="52"/>
      <c r="KAB284" s="52"/>
      <c r="KAC284" s="52"/>
      <c r="KAD284" s="52"/>
      <c r="KAE284" s="52"/>
      <c r="KAF284" s="52"/>
      <c r="KAG284" s="52"/>
      <c r="KAH284" s="52"/>
      <c r="KAI284" s="52"/>
      <c r="KAJ284" s="52"/>
      <c r="KAK284" s="52"/>
      <c r="KAL284" s="52"/>
      <c r="KAM284" s="52"/>
      <c r="KAN284" s="52"/>
      <c r="KAO284" s="52"/>
      <c r="KAP284" s="52"/>
      <c r="KAQ284" s="52"/>
      <c r="KAR284" s="52"/>
      <c r="KAS284" s="52"/>
      <c r="KAT284" s="52"/>
      <c r="KAU284" s="52"/>
      <c r="KAV284" s="52"/>
      <c r="KAW284" s="52"/>
      <c r="KAX284" s="52"/>
      <c r="KAY284" s="52"/>
      <c r="KAZ284" s="52"/>
      <c r="KBA284" s="52"/>
      <c r="KBB284" s="52"/>
      <c r="KBC284" s="52"/>
      <c r="KBD284" s="52"/>
      <c r="KBE284" s="52"/>
      <c r="KBF284" s="52"/>
      <c r="KBG284" s="52"/>
      <c r="KBH284" s="52"/>
      <c r="KBI284" s="52"/>
      <c r="KBJ284" s="52"/>
      <c r="KBK284" s="52"/>
      <c r="KBL284" s="52"/>
      <c r="KBM284" s="52"/>
      <c r="KBN284" s="52"/>
      <c r="KBO284" s="52"/>
      <c r="KBP284" s="52"/>
      <c r="KBQ284" s="52"/>
      <c r="KBR284" s="52"/>
      <c r="KBS284" s="52"/>
      <c r="KBT284" s="52"/>
      <c r="KBU284" s="52"/>
      <c r="KBV284" s="52"/>
      <c r="KBW284" s="52"/>
      <c r="KBX284" s="52"/>
      <c r="KBY284" s="52"/>
      <c r="KBZ284" s="52"/>
      <c r="KCA284" s="52"/>
      <c r="KCB284" s="52"/>
      <c r="KCC284" s="52"/>
      <c r="KCD284" s="52"/>
      <c r="KCE284" s="52"/>
      <c r="KCF284" s="52"/>
      <c r="KCG284" s="52"/>
      <c r="KCH284" s="52"/>
      <c r="KCI284" s="52"/>
      <c r="KCJ284" s="52"/>
      <c r="KCK284" s="52"/>
      <c r="KCL284" s="52"/>
      <c r="KCM284" s="52"/>
      <c r="KCN284" s="52"/>
      <c r="KCO284" s="52"/>
      <c r="KCP284" s="52"/>
      <c r="KCQ284" s="52"/>
      <c r="KCR284" s="52"/>
      <c r="KCS284" s="52"/>
      <c r="KCT284" s="52"/>
      <c r="KCU284" s="52"/>
      <c r="KCV284" s="52"/>
      <c r="KCW284" s="52"/>
      <c r="KCX284" s="52"/>
      <c r="KCY284" s="52"/>
      <c r="KCZ284" s="52"/>
      <c r="KDA284" s="52"/>
      <c r="KDB284" s="52"/>
      <c r="KDC284" s="52"/>
      <c r="KDD284" s="52"/>
      <c r="KDE284" s="52"/>
      <c r="KDF284" s="52"/>
      <c r="KDG284" s="52"/>
      <c r="KDH284" s="52"/>
      <c r="KDI284" s="52"/>
      <c r="KDJ284" s="52"/>
      <c r="KDK284" s="52"/>
      <c r="KDL284" s="52"/>
      <c r="KDM284" s="52"/>
      <c r="KDN284" s="52"/>
      <c r="KDO284" s="52"/>
      <c r="KDP284" s="52"/>
      <c r="KDQ284" s="52"/>
      <c r="KDR284" s="52"/>
      <c r="KDS284" s="52"/>
      <c r="KDT284" s="52"/>
      <c r="KDU284" s="52"/>
      <c r="KDV284" s="52"/>
      <c r="KDW284" s="52"/>
      <c r="KDX284" s="52"/>
      <c r="KDY284" s="52"/>
      <c r="KDZ284" s="52"/>
      <c r="KEA284" s="52"/>
      <c r="KEB284" s="52"/>
      <c r="KEC284" s="52"/>
      <c r="KED284" s="52"/>
      <c r="KEE284" s="52"/>
      <c r="KEF284" s="52"/>
      <c r="KEG284" s="52"/>
      <c r="KEH284" s="52"/>
      <c r="KEI284" s="52"/>
      <c r="KEJ284" s="52"/>
      <c r="KEK284" s="52"/>
      <c r="KEL284" s="52"/>
      <c r="KEM284" s="52"/>
      <c r="KEN284" s="52"/>
      <c r="KEO284" s="52"/>
      <c r="KEP284" s="52"/>
      <c r="KEQ284" s="52"/>
      <c r="KER284" s="52"/>
      <c r="KES284" s="52"/>
      <c r="KET284" s="52"/>
      <c r="KEU284" s="52"/>
      <c r="KEV284" s="52"/>
      <c r="KEW284" s="52"/>
      <c r="KEX284" s="52"/>
      <c r="KEY284" s="52"/>
      <c r="KEZ284" s="52"/>
      <c r="KFA284" s="52"/>
      <c r="KFB284" s="52"/>
      <c r="KFC284" s="52"/>
      <c r="KFD284" s="52"/>
      <c r="KFE284" s="52"/>
      <c r="KFF284" s="52"/>
      <c r="KFG284" s="52"/>
      <c r="KFH284" s="52"/>
      <c r="KFI284" s="52"/>
      <c r="KFJ284" s="52"/>
      <c r="KFK284" s="52"/>
      <c r="KFL284" s="52"/>
      <c r="KFM284" s="52"/>
      <c r="KFN284" s="52"/>
      <c r="KFO284" s="52"/>
      <c r="KFP284" s="52"/>
      <c r="KFQ284" s="52"/>
      <c r="KFR284" s="52"/>
      <c r="KFS284" s="52"/>
      <c r="KFT284" s="52"/>
      <c r="KFU284" s="52"/>
      <c r="KFV284" s="52"/>
      <c r="KFW284" s="52"/>
      <c r="KFX284" s="52"/>
      <c r="KFY284" s="52"/>
      <c r="KFZ284" s="52"/>
      <c r="KGA284" s="52"/>
      <c r="KGB284" s="52"/>
      <c r="KGC284" s="52"/>
      <c r="KGD284" s="52"/>
      <c r="KGE284" s="52"/>
      <c r="KGF284" s="52"/>
      <c r="KGG284" s="52"/>
      <c r="KGH284" s="52"/>
      <c r="KGI284" s="52"/>
      <c r="KGJ284" s="52"/>
      <c r="KGK284" s="52"/>
      <c r="KGL284" s="52"/>
      <c r="KGM284" s="52"/>
      <c r="KGN284" s="52"/>
      <c r="KGO284" s="52"/>
      <c r="KGP284" s="52"/>
      <c r="KGQ284" s="52"/>
      <c r="KGR284" s="52"/>
      <c r="KGS284" s="52"/>
      <c r="KGT284" s="52"/>
      <c r="KGU284" s="52"/>
      <c r="KGV284" s="52"/>
      <c r="KGW284" s="52"/>
      <c r="KGX284" s="52"/>
      <c r="KGY284" s="52"/>
      <c r="KGZ284" s="52"/>
      <c r="KHA284" s="52"/>
      <c r="KHB284" s="52"/>
      <c r="KHC284" s="52"/>
      <c r="KHD284" s="52"/>
      <c r="KHE284" s="52"/>
      <c r="KHF284" s="52"/>
      <c r="KHG284" s="52"/>
      <c r="KHH284" s="52"/>
      <c r="KHI284" s="52"/>
      <c r="KHJ284" s="52"/>
      <c r="KHK284" s="52"/>
      <c r="KHL284" s="52"/>
      <c r="KHM284" s="52"/>
      <c r="KHN284" s="52"/>
      <c r="KHO284" s="52"/>
      <c r="KHP284" s="52"/>
      <c r="KHQ284" s="52"/>
      <c r="KHR284" s="52"/>
      <c r="KHS284" s="52"/>
      <c r="KHT284" s="52"/>
      <c r="KHU284" s="52"/>
      <c r="KHV284" s="52"/>
      <c r="KHW284" s="52"/>
      <c r="KHX284" s="52"/>
      <c r="KHY284" s="52"/>
      <c r="KHZ284" s="52"/>
      <c r="KIA284" s="52"/>
      <c r="KIB284" s="52"/>
      <c r="KIC284" s="52"/>
      <c r="KID284" s="52"/>
      <c r="KIE284" s="52"/>
      <c r="KIF284" s="52"/>
      <c r="KIG284" s="52"/>
      <c r="KIH284" s="52"/>
      <c r="KII284" s="52"/>
      <c r="KIJ284" s="52"/>
      <c r="KIK284" s="52"/>
      <c r="KIL284" s="52"/>
      <c r="KIM284" s="52"/>
      <c r="KIN284" s="52"/>
      <c r="KIO284" s="52"/>
      <c r="KIP284" s="52"/>
      <c r="KIQ284" s="52"/>
      <c r="KIR284" s="52"/>
      <c r="KIS284" s="52"/>
      <c r="KIT284" s="52"/>
      <c r="KIU284" s="52"/>
      <c r="KIV284" s="52"/>
      <c r="KIW284" s="52"/>
      <c r="KIX284" s="52"/>
      <c r="KIY284" s="52"/>
      <c r="KIZ284" s="52"/>
      <c r="KJA284" s="52"/>
      <c r="KJB284" s="52"/>
      <c r="KJC284" s="52"/>
      <c r="KJD284" s="52"/>
      <c r="KJE284" s="52"/>
      <c r="KJF284" s="52"/>
      <c r="KJG284" s="52"/>
      <c r="KJH284" s="52"/>
      <c r="KJI284" s="52"/>
      <c r="KJJ284" s="52"/>
      <c r="KJK284" s="52"/>
      <c r="KJL284" s="52"/>
      <c r="KJM284" s="52"/>
      <c r="KJN284" s="52"/>
      <c r="KJO284" s="52"/>
      <c r="KJP284" s="52"/>
      <c r="KJQ284" s="52"/>
      <c r="KJR284" s="52"/>
      <c r="KJS284" s="52"/>
      <c r="KJT284" s="52"/>
      <c r="KJU284" s="52"/>
      <c r="KJV284" s="52"/>
      <c r="KJW284" s="52"/>
      <c r="KJX284" s="52"/>
      <c r="KJY284" s="52"/>
      <c r="KJZ284" s="52"/>
      <c r="KKA284" s="52"/>
      <c r="KKB284" s="52"/>
      <c r="KKC284" s="52"/>
      <c r="KKD284" s="52"/>
      <c r="KKE284" s="52"/>
      <c r="KKF284" s="52"/>
      <c r="KKG284" s="52"/>
      <c r="KKH284" s="52"/>
      <c r="KKI284" s="52"/>
      <c r="KKJ284" s="52"/>
      <c r="KKK284" s="52"/>
      <c r="KKL284" s="52"/>
      <c r="KKM284" s="52"/>
      <c r="KKN284" s="52"/>
      <c r="KKO284" s="52"/>
      <c r="KKP284" s="52"/>
      <c r="KKQ284" s="52"/>
      <c r="KKR284" s="52"/>
      <c r="KKS284" s="52"/>
      <c r="KKT284" s="52"/>
      <c r="KKU284" s="52"/>
      <c r="KKV284" s="52"/>
      <c r="KKW284" s="52"/>
      <c r="KKX284" s="52"/>
      <c r="KKY284" s="52"/>
      <c r="KKZ284" s="52"/>
      <c r="KLA284" s="52"/>
      <c r="KLB284" s="52"/>
      <c r="KLC284" s="52"/>
      <c r="KLD284" s="52"/>
      <c r="KLE284" s="52"/>
      <c r="KLF284" s="52"/>
      <c r="KLG284" s="52"/>
      <c r="KLH284" s="52"/>
      <c r="KLI284" s="52"/>
      <c r="KLJ284" s="52"/>
      <c r="KLK284" s="52"/>
      <c r="KLL284" s="52"/>
      <c r="KLM284" s="52"/>
      <c r="KLN284" s="52"/>
      <c r="KLO284" s="52"/>
      <c r="KLP284" s="52"/>
      <c r="KLQ284" s="52"/>
      <c r="KLR284" s="52"/>
      <c r="KLS284" s="52"/>
      <c r="KLT284" s="52"/>
      <c r="KLU284" s="52"/>
      <c r="KLV284" s="52"/>
      <c r="KLW284" s="52"/>
      <c r="KLX284" s="52"/>
      <c r="KLY284" s="52"/>
      <c r="KLZ284" s="52"/>
      <c r="KMA284" s="52"/>
      <c r="KMB284" s="52"/>
      <c r="KMC284" s="52"/>
      <c r="KMD284" s="52"/>
      <c r="KME284" s="52"/>
      <c r="KMF284" s="52"/>
      <c r="KMG284" s="52"/>
      <c r="KMH284" s="52"/>
      <c r="KMI284" s="52"/>
      <c r="KMJ284" s="52"/>
      <c r="KMK284" s="52"/>
      <c r="KML284" s="52"/>
      <c r="KMM284" s="52"/>
      <c r="KMN284" s="52"/>
      <c r="KMO284" s="52"/>
      <c r="KMP284" s="52"/>
      <c r="KMQ284" s="52"/>
      <c r="KMR284" s="52"/>
      <c r="KMS284" s="52"/>
      <c r="KMT284" s="52"/>
      <c r="KMU284" s="52"/>
      <c r="KMV284" s="52"/>
      <c r="KMW284" s="52"/>
      <c r="KMX284" s="52"/>
      <c r="KMY284" s="52"/>
      <c r="KMZ284" s="52"/>
      <c r="KNA284" s="52"/>
      <c r="KNB284" s="52"/>
      <c r="KNC284" s="52"/>
      <c r="KND284" s="52"/>
      <c r="KNE284" s="52"/>
      <c r="KNF284" s="52"/>
      <c r="KNG284" s="52"/>
      <c r="KNH284" s="52"/>
      <c r="KNI284" s="52"/>
      <c r="KNJ284" s="52"/>
      <c r="KNK284" s="52"/>
      <c r="KNL284" s="52"/>
      <c r="KNM284" s="52"/>
      <c r="KNN284" s="52"/>
      <c r="KNO284" s="52"/>
      <c r="KNP284" s="52"/>
      <c r="KNQ284" s="52"/>
      <c r="KNR284" s="52"/>
      <c r="KNS284" s="52"/>
      <c r="KNT284" s="52"/>
      <c r="KNU284" s="52"/>
      <c r="KNV284" s="52"/>
      <c r="KNW284" s="52"/>
      <c r="KNX284" s="52"/>
      <c r="KNY284" s="52"/>
      <c r="KNZ284" s="52"/>
      <c r="KOA284" s="52"/>
      <c r="KOB284" s="52"/>
      <c r="KOC284" s="52"/>
      <c r="KOD284" s="52"/>
      <c r="KOE284" s="52"/>
      <c r="KOF284" s="52"/>
      <c r="KOG284" s="52"/>
      <c r="KOH284" s="52"/>
      <c r="KOI284" s="52"/>
      <c r="KOJ284" s="52"/>
      <c r="KOK284" s="52"/>
      <c r="KOL284" s="52"/>
      <c r="KOM284" s="52"/>
      <c r="KON284" s="52"/>
      <c r="KOO284" s="52"/>
      <c r="KOP284" s="52"/>
      <c r="KOQ284" s="52"/>
      <c r="KOR284" s="52"/>
      <c r="KOS284" s="52"/>
      <c r="KOT284" s="52"/>
      <c r="KOU284" s="52"/>
      <c r="KOV284" s="52"/>
      <c r="KOW284" s="52"/>
      <c r="KOX284" s="52"/>
      <c r="KOY284" s="52"/>
      <c r="KOZ284" s="52"/>
      <c r="KPA284" s="52"/>
      <c r="KPB284" s="52"/>
      <c r="KPC284" s="52"/>
      <c r="KPD284" s="52"/>
      <c r="KPE284" s="52"/>
      <c r="KPF284" s="52"/>
      <c r="KPG284" s="52"/>
      <c r="KPH284" s="52"/>
      <c r="KPI284" s="52"/>
      <c r="KPJ284" s="52"/>
      <c r="KPK284" s="52"/>
      <c r="KPL284" s="52"/>
      <c r="KPM284" s="52"/>
      <c r="KPN284" s="52"/>
      <c r="KPO284" s="52"/>
      <c r="KPP284" s="52"/>
      <c r="KPQ284" s="52"/>
      <c r="KPR284" s="52"/>
      <c r="KPS284" s="52"/>
      <c r="KPT284" s="52"/>
      <c r="KPU284" s="52"/>
      <c r="KPV284" s="52"/>
      <c r="KPW284" s="52"/>
      <c r="KPX284" s="52"/>
      <c r="KPY284" s="52"/>
      <c r="KPZ284" s="52"/>
      <c r="KQA284" s="52"/>
      <c r="KQB284" s="52"/>
      <c r="KQC284" s="52"/>
      <c r="KQD284" s="52"/>
      <c r="KQE284" s="52"/>
      <c r="KQF284" s="52"/>
      <c r="KQG284" s="52"/>
      <c r="KQH284" s="52"/>
      <c r="KQI284" s="52"/>
      <c r="KQJ284" s="52"/>
      <c r="KQK284" s="52"/>
      <c r="KQL284" s="52"/>
      <c r="KQM284" s="52"/>
      <c r="KQN284" s="52"/>
      <c r="KQO284" s="52"/>
      <c r="KQP284" s="52"/>
      <c r="KQQ284" s="52"/>
      <c r="KQR284" s="52"/>
      <c r="KQS284" s="52"/>
      <c r="KQT284" s="52"/>
      <c r="KQU284" s="52"/>
      <c r="KQV284" s="52"/>
      <c r="KQW284" s="52"/>
      <c r="KQX284" s="52"/>
      <c r="KQY284" s="52"/>
      <c r="KQZ284" s="52"/>
      <c r="KRA284" s="52"/>
      <c r="KRB284" s="52"/>
      <c r="KRC284" s="52"/>
      <c r="KRD284" s="52"/>
      <c r="KRE284" s="52"/>
      <c r="KRF284" s="52"/>
      <c r="KRG284" s="52"/>
      <c r="KRH284" s="52"/>
      <c r="KRI284" s="52"/>
      <c r="KRJ284" s="52"/>
      <c r="KRK284" s="52"/>
      <c r="KRL284" s="52"/>
      <c r="KRM284" s="52"/>
      <c r="KRN284" s="52"/>
      <c r="KRO284" s="52"/>
      <c r="KRP284" s="52"/>
      <c r="KRQ284" s="52"/>
      <c r="KRR284" s="52"/>
      <c r="KRS284" s="52"/>
      <c r="KRT284" s="52"/>
      <c r="KRU284" s="52"/>
      <c r="KRV284" s="52"/>
      <c r="KRW284" s="52"/>
      <c r="KRX284" s="52"/>
      <c r="KRY284" s="52"/>
      <c r="KRZ284" s="52"/>
      <c r="KSA284" s="52"/>
      <c r="KSB284" s="52"/>
      <c r="KSC284" s="52"/>
      <c r="KSD284" s="52"/>
      <c r="KSE284" s="52"/>
      <c r="KSF284" s="52"/>
      <c r="KSG284" s="52"/>
      <c r="KSH284" s="52"/>
      <c r="KSI284" s="52"/>
      <c r="KSJ284" s="52"/>
      <c r="KSK284" s="52"/>
      <c r="KSL284" s="52"/>
      <c r="KSM284" s="52"/>
      <c r="KSN284" s="52"/>
      <c r="KSO284" s="52"/>
      <c r="KSP284" s="52"/>
      <c r="KSQ284" s="52"/>
      <c r="KSR284" s="52"/>
      <c r="KSS284" s="52"/>
      <c r="KST284" s="52"/>
      <c r="KSU284" s="52"/>
      <c r="KSV284" s="52"/>
      <c r="KSW284" s="52"/>
      <c r="KSX284" s="52"/>
      <c r="KSY284" s="52"/>
      <c r="KSZ284" s="52"/>
      <c r="KTA284" s="52"/>
      <c r="KTB284" s="52"/>
      <c r="KTC284" s="52"/>
      <c r="KTD284" s="52"/>
      <c r="KTE284" s="52"/>
      <c r="KTF284" s="52"/>
      <c r="KTG284" s="52"/>
      <c r="KTH284" s="52"/>
      <c r="KTI284" s="52"/>
      <c r="KTJ284" s="52"/>
      <c r="KTK284" s="52"/>
      <c r="KTL284" s="52"/>
      <c r="KTM284" s="52"/>
      <c r="KTN284" s="52"/>
      <c r="KTO284" s="52"/>
      <c r="KTP284" s="52"/>
      <c r="KTQ284" s="52"/>
      <c r="KTR284" s="52"/>
      <c r="KTS284" s="52"/>
      <c r="KTT284" s="52"/>
      <c r="KTU284" s="52"/>
      <c r="KTV284" s="52"/>
      <c r="KTW284" s="52"/>
      <c r="KTX284" s="52"/>
      <c r="KTY284" s="52"/>
      <c r="KTZ284" s="52"/>
      <c r="KUA284" s="52"/>
      <c r="KUB284" s="52"/>
      <c r="KUC284" s="52"/>
      <c r="KUD284" s="52"/>
      <c r="KUE284" s="52"/>
      <c r="KUF284" s="52"/>
      <c r="KUG284" s="52"/>
      <c r="KUH284" s="52"/>
      <c r="KUI284" s="52"/>
      <c r="KUJ284" s="52"/>
      <c r="KUK284" s="52"/>
      <c r="KUL284" s="52"/>
      <c r="KUM284" s="52"/>
      <c r="KUN284" s="52"/>
      <c r="KUO284" s="52"/>
      <c r="KUP284" s="52"/>
      <c r="KUQ284" s="52"/>
      <c r="KUR284" s="52"/>
      <c r="KUS284" s="52"/>
      <c r="KUT284" s="52"/>
      <c r="KUU284" s="52"/>
      <c r="KUV284" s="52"/>
      <c r="KUW284" s="52"/>
      <c r="KUX284" s="52"/>
      <c r="KUY284" s="52"/>
      <c r="KUZ284" s="52"/>
      <c r="KVA284" s="52"/>
      <c r="KVB284" s="52"/>
      <c r="KVC284" s="52"/>
      <c r="KVD284" s="52"/>
      <c r="KVE284" s="52"/>
      <c r="KVF284" s="52"/>
      <c r="KVG284" s="52"/>
      <c r="KVH284" s="52"/>
      <c r="KVI284" s="52"/>
      <c r="KVJ284" s="52"/>
      <c r="KVK284" s="52"/>
      <c r="KVL284" s="52"/>
      <c r="KVM284" s="52"/>
      <c r="KVN284" s="52"/>
      <c r="KVO284" s="52"/>
      <c r="KVP284" s="52"/>
      <c r="KVQ284" s="52"/>
      <c r="KVR284" s="52"/>
      <c r="KVS284" s="52"/>
      <c r="KVT284" s="52"/>
      <c r="KVU284" s="52"/>
      <c r="KVV284" s="52"/>
      <c r="KVW284" s="52"/>
      <c r="KVX284" s="52"/>
      <c r="KVY284" s="52"/>
      <c r="KVZ284" s="52"/>
      <c r="KWA284" s="52"/>
      <c r="KWB284" s="52"/>
      <c r="KWC284" s="52"/>
      <c r="KWD284" s="52"/>
      <c r="KWE284" s="52"/>
      <c r="KWF284" s="52"/>
      <c r="KWG284" s="52"/>
      <c r="KWH284" s="52"/>
      <c r="KWI284" s="52"/>
      <c r="KWJ284" s="52"/>
      <c r="KWK284" s="52"/>
      <c r="KWL284" s="52"/>
      <c r="KWM284" s="52"/>
      <c r="KWN284" s="52"/>
      <c r="KWO284" s="52"/>
      <c r="KWP284" s="52"/>
      <c r="KWQ284" s="52"/>
      <c r="KWR284" s="52"/>
      <c r="KWS284" s="52"/>
      <c r="KWT284" s="52"/>
      <c r="KWU284" s="52"/>
      <c r="KWV284" s="52"/>
      <c r="KWW284" s="52"/>
      <c r="KWX284" s="52"/>
      <c r="KWY284" s="52"/>
      <c r="KWZ284" s="52"/>
      <c r="KXA284" s="52"/>
      <c r="KXB284" s="52"/>
      <c r="KXC284" s="52"/>
      <c r="KXD284" s="52"/>
      <c r="KXE284" s="52"/>
      <c r="KXF284" s="52"/>
      <c r="KXG284" s="52"/>
      <c r="KXH284" s="52"/>
      <c r="KXI284" s="52"/>
      <c r="KXJ284" s="52"/>
      <c r="KXK284" s="52"/>
      <c r="KXL284" s="52"/>
      <c r="KXM284" s="52"/>
      <c r="KXN284" s="52"/>
      <c r="KXO284" s="52"/>
      <c r="KXP284" s="52"/>
      <c r="KXQ284" s="52"/>
      <c r="KXR284" s="52"/>
      <c r="KXS284" s="52"/>
      <c r="KXT284" s="52"/>
      <c r="KXU284" s="52"/>
      <c r="KXV284" s="52"/>
      <c r="KXW284" s="52"/>
      <c r="KXX284" s="52"/>
      <c r="KXY284" s="52"/>
      <c r="KXZ284" s="52"/>
      <c r="KYA284" s="52"/>
      <c r="KYB284" s="52"/>
      <c r="KYC284" s="52"/>
      <c r="KYD284" s="52"/>
      <c r="KYE284" s="52"/>
      <c r="KYF284" s="52"/>
      <c r="KYG284" s="52"/>
      <c r="KYH284" s="52"/>
      <c r="KYI284" s="52"/>
      <c r="KYJ284" s="52"/>
      <c r="KYK284" s="52"/>
      <c r="KYL284" s="52"/>
      <c r="KYM284" s="52"/>
      <c r="KYN284" s="52"/>
      <c r="KYO284" s="52"/>
      <c r="KYP284" s="52"/>
      <c r="KYQ284" s="52"/>
      <c r="KYR284" s="52"/>
      <c r="KYS284" s="52"/>
      <c r="KYT284" s="52"/>
      <c r="KYU284" s="52"/>
      <c r="KYV284" s="52"/>
      <c r="KYW284" s="52"/>
      <c r="KYX284" s="52"/>
      <c r="KYY284" s="52"/>
      <c r="KYZ284" s="52"/>
      <c r="KZA284" s="52"/>
      <c r="KZB284" s="52"/>
      <c r="KZC284" s="52"/>
      <c r="KZD284" s="52"/>
      <c r="KZE284" s="52"/>
      <c r="KZF284" s="52"/>
      <c r="KZG284" s="52"/>
      <c r="KZH284" s="52"/>
      <c r="KZI284" s="52"/>
      <c r="KZJ284" s="52"/>
      <c r="KZK284" s="52"/>
      <c r="KZL284" s="52"/>
      <c r="KZM284" s="52"/>
      <c r="KZN284" s="52"/>
      <c r="KZO284" s="52"/>
      <c r="KZP284" s="52"/>
      <c r="KZQ284" s="52"/>
      <c r="KZR284" s="52"/>
      <c r="KZS284" s="52"/>
      <c r="KZT284" s="52"/>
      <c r="KZU284" s="52"/>
      <c r="KZV284" s="52"/>
      <c r="KZW284" s="52"/>
      <c r="KZX284" s="52"/>
      <c r="KZY284" s="52"/>
      <c r="KZZ284" s="52"/>
      <c r="LAA284" s="52"/>
      <c r="LAB284" s="52"/>
      <c r="LAC284" s="52"/>
      <c r="LAD284" s="52"/>
      <c r="LAE284" s="52"/>
      <c r="LAF284" s="52"/>
      <c r="LAG284" s="52"/>
      <c r="LAH284" s="52"/>
      <c r="LAI284" s="52"/>
      <c r="LAJ284" s="52"/>
      <c r="LAK284" s="52"/>
      <c r="LAL284" s="52"/>
      <c r="LAM284" s="52"/>
      <c r="LAN284" s="52"/>
      <c r="LAO284" s="52"/>
      <c r="LAP284" s="52"/>
      <c r="LAQ284" s="52"/>
      <c r="LAR284" s="52"/>
      <c r="LAS284" s="52"/>
      <c r="LAT284" s="52"/>
      <c r="LAU284" s="52"/>
      <c r="LAV284" s="52"/>
      <c r="LAW284" s="52"/>
      <c r="LAX284" s="52"/>
      <c r="LAY284" s="52"/>
      <c r="LAZ284" s="52"/>
      <c r="LBA284" s="52"/>
      <c r="LBB284" s="52"/>
      <c r="LBC284" s="52"/>
      <c r="LBD284" s="52"/>
      <c r="LBE284" s="52"/>
      <c r="LBF284" s="52"/>
      <c r="LBG284" s="52"/>
      <c r="LBH284" s="52"/>
      <c r="LBI284" s="52"/>
      <c r="LBJ284" s="52"/>
      <c r="LBK284" s="52"/>
      <c r="LBL284" s="52"/>
      <c r="LBM284" s="52"/>
      <c r="LBN284" s="52"/>
      <c r="LBO284" s="52"/>
      <c r="LBP284" s="52"/>
      <c r="LBQ284" s="52"/>
      <c r="LBR284" s="52"/>
      <c r="LBS284" s="52"/>
      <c r="LBT284" s="52"/>
      <c r="LBU284" s="52"/>
      <c r="LBV284" s="52"/>
      <c r="LBW284" s="52"/>
      <c r="LBX284" s="52"/>
      <c r="LBY284" s="52"/>
      <c r="LBZ284" s="52"/>
      <c r="LCA284" s="52"/>
      <c r="LCB284" s="52"/>
      <c r="LCC284" s="52"/>
      <c r="LCD284" s="52"/>
      <c r="LCE284" s="52"/>
      <c r="LCF284" s="52"/>
      <c r="LCG284" s="52"/>
      <c r="LCH284" s="52"/>
      <c r="LCI284" s="52"/>
      <c r="LCJ284" s="52"/>
      <c r="LCK284" s="52"/>
      <c r="LCL284" s="52"/>
      <c r="LCM284" s="52"/>
      <c r="LCN284" s="52"/>
      <c r="LCO284" s="52"/>
      <c r="LCP284" s="52"/>
      <c r="LCQ284" s="52"/>
      <c r="LCR284" s="52"/>
      <c r="LCS284" s="52"/>
      <c r="LCT284" s="52"/>
      <c r="LCU284" s="52"/>
      <c r="LCV284" s="52"/>
      <c r="LCW284" s="52"/>
      <c r="LCX284" s="52"/>
      <c r="LCY284" s="52"/>
      <c r="LCZ284" s="52"/>
      <c r="LDA284" s="52"/>
      <c r="LDB284" s="52"/>
      <c r="LDC284" s="52"/>
      <c r="LDD284" s="52"/>
      <c r="LDE284" s="52"/>
      <c r="LDF284" s="52"/>
      <c r="LDG284" s="52"/>
      <c r="LDH284" s="52"/>
      <c r="LDI284" s="52"/>
      <c r="LDJ284" s="52"/>
      <c r="LDK284" s="52"/>
      <c r="LDL284" s="52"/>
      <c r="LDM284" s="52"/>
      <c r="LDN284" s="52"/>
      <c r="LDO284" s="52"/>
      <c r="LDP284" s="52"/>
      <c r="LDQ284" s="52"/>
      <c r="LDR284" s="52"/>
      <c r="LDS284" s="52"/>
      <c r="LDT284" s="52"/>
      <c r="LDU284" s="52"/>
      <c r="LDV284" s="52"/>
      <c r="LDW284" s="52"/>
      <c r="LDX284" s="52"/>
      <c r="LDY284" s="52"/>
      <c r="LDZ284" s="52"/>
      <c r="LEA284" s="52"/>
      <c r="LEB284" s="52"/>
      <c r="LEC284" s="52"/>
      <c r="LED284" s="52"/>
      <c r="LEE284" s="52"/>
      <c r="LEF284" s="52"/>
      <c r="LEG284" s="52"/>
      <c r="LEH284" s="52"/>
      <c r="LEI284" s="52"/>
      <c r="LEJ284" s="52"/>
      <c r="LEK284" s="52"/>
      <c r="LEL284" s="52"/>
      <c r="LEM284" s="52"/>
      <c r="LEN284" s="52"/>
      <c r="LEO284" s="52"/>
      <c r="LEP284" s="52"/>
      <c r="LEQ284" s="52"/>
      <c r="LER284" s="52"/>
      <c r="LES284" s="52"/>
      <c r="LET284" s="52"/>
      <c r="LEU284" s="52"/>
      <c r="LEV284" s="52"/>
      <c r="LEW284" s="52"/>
      <c r="LEX284" s="52"/>
      <c r="LEY284" s="52"/>
      <c r="LEZ284" s="52"/>
      <c r="LFA284" s="52"/>
      <c r="LFB284" s="52"/>
      <c r="LFC284" s="52"/>
      <c r="LFD284" s="52"/>
      <c r="LFE284" s="52"/>
      <c r="LFF284" s="52"/>
      <c r="LFG284" s="52"/>
      <c r="LFH284" s="52"/>
      <c r="LFI284" s="52"/>
      <c r="LFJ284" s="52"/>
      <c r="LFK284" s="52"/>
      <c r="LFL284" s="52"/>
      <c r="LFM284" s="52"/>
      <c r="LFN284" s="52"/>
      <c r="LFO284" s="52"/>
      <c r="LFP284" s="52"/>
      <c r="LFQ284" s="52"/>
      <c r="LFR284" s="52"/>
      <c r="LFS284" s="52"/>
      <c r="LFT284" s="52"/>
      <c r="LFU284" s="52"/>
      <c r="LFV284" s="52"/>
      <c r="LFW284" s="52"/>
      <c r="LFX284" s="52"/>
      <c r="LFY284" s="52"/>
      <c r="LFZ284" s="52"/>
      <c r="LGA284" s="52"/>
      <c r="LGB284" s="52"/>
      <c r="LGC284" s="52"/>
      <c r="LGD284" s="52"/>
      <c r="LGE284" s="52"/>
      <c r="LGF284" s="52"/>
      <c r="LGG284" s="52"/>
      <c r="LGH284" s="52"/>
      <c r="LGI284" s="52"/>
      <c r="LGJ284" s="52"/>
      <c r="LGK284" s="52"/>
      <c r="LGL284" s="52"/>
      <c r="LGM284" s="52"/>
      <c r="LGN284" s="52"/>
      <c r="LGO284" s="52"/>
      <c r="LGP284" s="52"/>
      <c r="LGQ284" s="52"/>
      <c r="LGR284" s="52"/>
      <c r="LGS284" s="52"/>
      <c r="LGT284" s="52"/>
      <c r="LGU284" s="52"/>
      <c r="LGV284" s="52"/>
      <c r="LGW284" s="52"/>
      <c r="LGX284" s="52"/>
      <c r="LGY284" s="52"/>
      <c r="LGZ284" s="52"/>
      <c r="LHA284" s="52"/>
      <c r="LHB284" s="52"/>
      <c r="LHC284" s="52"/>
      <c r="LHD284" s="52"/>
      <c r="LHE284" s="52"/>
      <c r="LHF284" s="52"/>
      <c r="LHG284" s="52"/>
      <c r="LHH284" s="52"/>
      <c r="LHI284" s="52"/>
      <c r="LHJ284" s="52"/>
      <c r="LHK284" s="52"/>
      <c r="LHL284" s="52"/>
      <c r="LHM284" s="52"/>
      <c r="LHN284" s="52"/>
      <c r="LHO284" s="52"/>
      <c r="LHP284" s="52"/>
      <c r="LHQ284" s="52"/>
      <c r="LHR284" s="52"/>
      <c r="LHS284" s="52"/>
      <c r="LHT284" s="52"/>
      <c r="LHU284" s="52"/>
      <c r="LHV284" s="52"/>
      <c r="LHW284" s="52"/>
      <c r="LHX284" s="52"/>
      <c r="LHY284" s="52"/>
      <c r="LHZ284" s="52"/>
      <c r="LIA284" s="52"/>
      <c r="LIB284" s="52"/>
      <c r="LIC284" s="52"/>
      <c r="LID284" s="52"/>
      <c r="LIE284" s="52"/>
      <c r="LIF284" s="52"/>
      <c r="LIG284" s="52"/>
      <c r="LIH284" s="52"/>
      <c r="LII284" s="52"/>
      <c r="LIJ284" s="52"/>
      <c r="LIK284" s="52"/>
      <c r="LIL284" s="52"/>
      <c r="LIM284" s="52"/>
      <c r="LIN284" s="52"/>
      <c r="LIO284" s="52"/>
      <c r="LIP284" s="52"/>
      <c r="LIQ284" s="52"/>
      <c r="LIR284" s="52"/>
      <c r="LIS284" s="52"/>
      <c r="LIT284" s="52"/>
      <c r="LIU284" s="52"/>
      <c r="LIV284" s="52"/>
      <c r="LIW284" s="52"/>
      <c r="LIX284" s="52"/>
      <c r="LIY284" s="52"/>
      <c r="LIZ284" s="52"/>
      <c r="LJA284" s="52"/>
      <c r="LJB284" s="52"/>
      <c r="LJC284" s="52"/>
      <c r="LJD284" s="52"/>
      <c r="LJE284" s="52"/>
      <c r="LJF284" s="52"/>
      <c r="LJG284" s="52"/>
      <c r="LJH284" s="52"/>
      <c r="LJI284" s="52"/>
      <c r="LJJ284" s="52"/>
      <c r="LJK284" s="52"/>
      <c r="LJL284" s="52"/>
      <c r="LJM284" s="52"/>
      <c r="LJN284" s="52"/>
      <c r="LJO284" s="52"/>
      <c r="LJP284" s="52"/>
      <c r="LJQ284" s="52"/>
      <c r="LJR284" s="52"/>
      <c r="LJS284" s="52"/>
      <c r="LJT284" s="52"/>
      <c r="LJU284" s="52"/>
      <c r="LJV284" s="52"/>
      <c r="LJW284" s="52"/>
      <c r="LJX284" s="52"/>
      <c r="LJY284" s="52"/>
      <c r="LJZ284" s="52"/>
      <c r="LKA284" s="52"/>
      <c r="LKB284" s="52"/>
      <c r="LKC284" s="52"/>
      <c r="LKD284" s="52"/>
      <c r="LKE284" s="52"/>
      <c r="LKF284" s="52"/>
      <c r="LKG284" s="52"/>
      <c r="LKH284" s="52"/>
      <c r="LKI284" s="52"/>
      <c r="LKJ284" s="52"/>
      <c r="LKK284" s="52"/>
      <c r="LKL284" s="52"/>
      <c r="LKM284" s="52"/>
      <c r="LKN284" s="52"/>
      <c r="LKO284" s="52"/>
      <c r="LKP284" s="52"/>
      <c r="LKQ284" s="52"/>
      <c r="LKR284" s="52"/>
      <c r="LKS284" s="52"/>
      <c r="LKT284" s="52"/>
      <c r="LKU284" s="52"/>
      <c r="LKV284" s="52"/>
      <c r="LKW284" s="52"/>
      <c r="LKX284" s="52"/>
      <c r="LKY284" s="52"/>
      <c r="LKZ284" s="52"/>
      <c r="LLA284" s="52"/>
      <c r="LLB284" s="52"/>
      <c r="LLC284" s="52"/>
      <c r="LLD284" s="52"/>
      <c r="LLE284" s="52"/>
      <c r="LLF284" s="52"/>
      <c r="LLG284" s="52"/>
      <c r="LLH284" s="52"/>
      <c r="LLI284" s="52"/>
      <c r="LLJ284" s="52"/>
      <c r="LLK284" s="52"/>
      <c r="LLL284" s="52"/>
      <c r="LLM284" s="52"/>
      <c r="LLN284" s="52"/>
      <c r="LLO284" s="52"/>
      <c r="LLP284" s="52"/>
      <c r="LLQ284" s="52"/>
      <c r="LLR284" s="52"/>
      <c r="LLS284" s="52"/>
      <c r="LLT284" s="52"/>
      <c r="LLU284" s="52"/>
      <c r="LLV284" s="52"/>
      <c r="LLW284" s="52"/>
      <c r="LLX284" s="52"/>
      <c r="LLY284" s="52"/>
      <c r="LLZ284" s="52"/>
      <c r="LMA284" s="52"/>
      <c r="LMB284" s="52"/>
      <c r="LMC284" s="52"/>
      <c r="LMD284" s="52"/>
      <c r="LME284" s="52"/>
      <c r="LMF284" s="52"/>
      <c r="LMG284" s="52"/>
      <c r="LMH284" s="52"/>
      <c r="LMI284" s="52"/>
      <c r="LMJ284" s="52"/>
      <c r="LMK284" s="52"/>
      <c r="LML284" s="52"/>
      <c r="LMM284" s="52"/>
      <c r="LMN284" s="52"/>
      <c r="LMO284" s="52"/>
      <c r="LMP284" s="52"/>
      <c r="LMQ284" s="52"/>
      <c r="LMR284" s="52"/>
      <c r="LMS284" s="52"/>
      <c r="LMT284" s="52"/>
      <c r="LMU284" s="52"/>
      <c r="LMV284" s="52"/>
      <c r="LMW284" s="52"/>
      <c r="LMX284" s="52"/>
      <c r="LMY284" s="52"/>
      <c r="LMZ284" s="52"/>
      <c r="LNA284" s="52"/>
      <c r="LNB284" s="52"/>
      <c r="LNC284" s="52"/>
      <c r="LND284" s="52"/>
      <c r="LNE284" s="52"/>
      <c r="LNF284" s="52"/>
      <c r="LNG284" s="52"/>
      <c r="LNH284" s="52"/>
      <c r="LNI284" s="52"/>
      <c r="LNJ284" s="52"/>
      <c r="LNK284" s="52"/>
      <c r="LNL284" s="52"/>
      <c r="LNM284" s="52"/>
      <c r="LNN284" s="52"/>
      <c r="LNO284" s="52"/>
      <c r="LNP284" s="52"/>
      <c r="LNQ284" s="52"/>
      <c r="LNR284" s="52"/>
      <c r="LNS284" s="52"/>
      <c r="LNT284" s="52"/>
      <c r="LNU284" s="52"/>
      <c r="LNV284" s="52"/>
      <c r="LNW284" s="52"/>
      <c r="LNX284" s="52"/>
      <c r="LNY284" s="52"/>
      <c r="LNZ284" s="52"/>
      <c r="LOA284" s="52"/>
      <c r="LOB284" s="52"/>
      <c r="LOC284" s="52"/>
      <c r="LOD284" s="52"/>
      <c r="LOE284" s="52"/>
      <c r="LOF284" s="52"/>
      <c r="LOG284" s="52"/>
      <c r="LOH284" s="52"/>
      <c r="LOI284" s="52"/>
      <c r="LOJ284" s="52"/>
      <c r="LOK284" s="52"/>
      <c r="LOL284" s="52"/>
      <c r="LOM284" s="52"/>
      <c r="LON284" s="52"/>
      <c r="LOO284" s="52"/>
      <c r="LOP284" s="52"/>
      <c r="LOQ284" s="52"/>
      <c r="LOR284" s="52"/>
      <c r="LOS284" s="52"/>
      <c r="LOT284" s="52"/>
      <c r="LOU284" s="52"/>
      <c r="LOV284" s="52"/>
      <c r="LOW284" s="52"/>
      <c r="LOX284" s="52"/>
      <c r="LOY284" s="52"/>
      <c r="LOZ284" s="52"/>
      <c r="LPA284" s="52"/>
      <c r="LPB284" s="52"/>
      <c r="LPC284" s="52"/>
      <c r="LPD284" s="52"/>
      <c r="LPE284" s="52"/>
      <c r="LPF284" s="52"/>
      <c r="LPG284" s="52"/>
      <c r="LPH284" s="52"/>
      <c r="LPI284" s="52"/>
      <c r="LPJ284" s="52"/>
      <c r="LPK284" s="52"/>
      <c r="LPL284" s="52"/>
      <c r="LPM284" s="52"/>
      <c r="LPN284" s="52"/>
      <c r="LPO284" s="52"/>
      <c r="LPP284" s="52"/>
      <c r="LPQ284" s="52"/>
      <c r="LPR284" s="52"/>
      <c r="LPS284" s="52"/>
      <c r="LPT284" s="52"/>
      <c r="LPU284" s="52"/>
      <c r="LPV284" s="52"/>
      <c r="LPW284" s="52"/>
      <c r="LPX284" s="52"/>
      <c r="LPY284" s="52"/>
      <c r="LPZ284" s="52"/>
      <c r="LQA284" s="52"/>
      <c r="LQB284" s="52"/>
      <c r="LQC284" s="52"/>
      <c r="LQD284" s="52"/>
      <c r="LQE284" s="52"/>
      <c r="LQF284" s="52"/>
      <c r="LQG284" s="52"/>
      <c r="LQH284" s="52"/>
      <c r="LQI284" s="52"/>
      <c r="LQJ284" s="52"/>
      <c r="LQK284" s="52"/>
      <c r="LQL284" s="52"/>
      <c r="LQM284" s="52"/>
      <c r="LQN284" s="52"/>
      <c r="LQO284" s="52"/>
      <c r="LQP284" s="52"/>
      <c r="LQQ284" s="52"/>
      <c r="LQR284" s="52"/>
      <c r="LQS284" s="52"/>
      <c r="LQT284" s="52"/>
      <c r="LQU284" s="52"/>
      <c r="LQV284" s="52"/>
      <c r="LQW284" s="52"/>
      <c r="LQX284" s="52"/>
      <c r="LQY284" s="52"/>
      <c r="LQZ284" s="52"/>
      <c r="LRA284" s="52"/>
      <c r="LRB284" s="52"/>
      <c r="LRC284" s="52"/>
      <c r="LRD284" s="52"/>
      <c r="LRE284" s="52"/>
      <c r="LRF284" s="52"/>
      <c r="LRG284" s="52"/>
      <c r="LRH284" s="52"/>
      <c r="LRI284" s="52"/>
      <c r="LRJ284" s="52"/>
      <c r="LRK284" s="52"/>
      <c r="LRL284" s="52"/>
      <c r="LRM284" s="52"/>
      <c r="LRN284" s="52"/>
      <c r="LRO284" s="52"/>
      <c r="LRP284" s="52"/>
      <c r="LRQ284" s="52"/>
      <c r="LRR284" s="52"/>
      <c r="LRS284" s="52"/>
      <c r="LRT284" s="52"/>
      <c r="LRU284" s="52"/>
      <c r="LRV284" s="52"/>
      <c r="LRW284" s="52"/>
      <c r="LRX284" s="52"/>
      <c r="LRY284" s="52"/>
      <c r="LRZ284" s="52"/>
      <c r="LSA284" s="52"/>
      <c r="LSB284" s="52"/>
      <c r="LSC284" s="52"/>
      <c r="LSD284" s="52"/>
      <c r="LSE284" s="52"/>
      <c r="LSF284" s="52"/>
      <c r="LSG284" s="52"/>
      <c r="LSH284" s="52"/>
      <c r="LSI284" s="52"/>
      <c r="LSJ284" s="52"/>
      <c r="LSK284" s="52"/>
      <c r="LSL284" s="52"/>
      <c r="LSM284" s="52"/>
      <c r="LSN284" s="52"/>
      <c r="LSO284" s="52"/>
      <c r="LSP284" s="52"/>
      <c r="LSQ284" s="52"/>
      <c r="LSR284" s="52"/>
      <c r="LSS284" s="52"/>
      <c r="LST284" s="52"/>
      <c r="LSU284" s="52"/>
      <c r="LSV284" s="52"/>
      <c r="LSW284" s="52"/>
      <c r="LSX284" s="52"/>
      <c r="LSY284" s="52"/>
      <c r="LSZ284" s="52"/>
      <c r="LTA284" s="52"/>
      <c r="LTB284" s="52"/>
      <c r="LTC284" s="52"/>
      <c r="LTD284" s="52"/>
      <c r="LTE284" s="52"/>
      <c r="LTF284" s="52"/>
      <c r="LTG284" s="52"/>
      <c r="LTH284" s="52"/>
      <c r="LTI284" s="52"/>
      <c r="LTJ284" s="52"/>
      <c r="LTK284" s="52"/>
      <c r="LTL284" s="52"/>
      <c r="LTM284" s="52"/>
      <c r="LTN284" s="52"/>
      <c r="LTO284" s="52"/>
      <c r="LTP284" s="52"/>
      <c r="LTQ284" s="52"/>
      <c r="LTR284" s="52"/>
      <c r="LTS284" s="52"/>
      <c r="LTT284" s="52"/>
      <c r="LTU284" s="52"/>
      <c r="LTV284" s="52"/>
      <c r="LTW284" s="52"/>
      <c r="LTX284" s="52"/>
      <c r="LTY284" s="52"/>
      <c r="LTZ284" s="52"/>
      <c r="LUA284" s="52"/>
      <c r="LUB284" s="52"/>
      <c r="LUC284" s="52"/>
      <c r="LUD284" s="52"/>
      <c r="LUE284" s="52"/>
      <c r="LUF284" s="52"/>
      <c r="LUG284" s="52"/>
      <c r="LUH284" s="52"/>
      <c r="LUI284" s="52"/>
      <c r="LUJ284" s="52"/>
      <c r="LUK284" s="52"/>
      <c r="LUL284" s="52"/>
      <c r="LUM284" s="52"/>
      <c r="LUN284" s="52"/>
      <c r="LUO284" s="52"/>
      <c r="LUP284" s="52"/>
      <c r="LUQ284" s="52"/>
      <c r="LUR284" s="52"/>
      <c r="LUS284" s="52"/>
      <c r="LUT284" s="52"/>
      <c r="LUU284" s="52"/>
      <c r="LUV284" s="52"/>
      <c r="LUW284" s="52"/>
      <c r="LUX284" s="52"/>
      <c r="LUY284" s="52"/>
      <c r="LUZ284" s="52"/>
      <c r="LVA284" s="52"/>
      <c r="LVB284" s="52"/>
      <c r="LVC284" s="52"/>
      <c r="LVD284" s="52"/>
      <c r="LVE284" s="52"/>
      <c r="LVF284" s="52"/>
      <c r="LVG284" s="52"/>
      <c r="LVH284" s="52"/>
      <c r="LVI284" s="52"/>
      <c r="LVJ284" s="52"/>
      <c r="LVK284" s="52"/>
      <c r="LVL284" s="52"/>
      <c r="LVM284" s="52"/>
      <c r="LVN284" s="52"/>
      <c r="LVO284" s="52"/>
      <c r="LVP284" s="52"/>
      <c r="LVQ284" s="52"/>
      <c r="LVR284" s="52"/>
      <c r="LVS284" s="52"/>
      <c r="LVT284" s="52"/>
      <c r="LVU284" s="52"/>
      <c r="LVV284" s="52"/>
      <c r="LVW284" s="52"/>
      <c r="LVX284" s="52"/>
      <c r="LVY284" s="52"/>
      <c r="LVZ284" s="52"/>
      <c r="LWA284" s="52"/>
      <c r="LWB284" s="52"/>
      <c r="LWC284" s="52"/>
      <c r="LWD284" s="52"/>
      <c r="LWE284" s="52"/>
      <c r="LWF284" s="52"/>
      <c r="LWG284" s="52"/>
      <c r="LWH284" s="52"/>
      <c r="LWI284" s="52"/>
      <c r="LWJ284" s="52"/>
      <c r="LWK284" s="52"/>
      <c r="LWL284" s="52"/>
      <c r="LWM284" s="52"/>
      <c r="LWN284" s="52"/>
      <c r="LWO284" s="52"/>
      <c r="LWP284" s="52"/>
      <c r="LWQ284" s="52"/>
      <c r="LWR284" s="52"/>
      <c r="LWS284" s="52"/>
      <c r="LWT284" s="52"/>
      <c r="LWU284" s="52"/>
      <c r="LWV284" s="52"/>
      <c r="LWW284" s="52"/>
      <c r="LWX284" s="52"/>
      <c r="LWY284" s="52"/>
      <c r="LWZ284" s="52"/>
      <c r="LXA284" s="52"/>
      <c r="LXB284" s="52"/>
      <c r="LXC284" s="52"/>
      <c r="LXD284" s="52"/>
      <c r="LXE284" s="52"/>
      <c r="LXF284" s="52"/>
      <c r="LXG284" s="52"/>
      <c r="LXH284" s="52"/>
      <c r="LXI284" s="52"/>
      <c r="LXJ284" s="52"/>
      <c r="LXK284" s="52"/>
      <c r="LXL284" s="52"/>
      <c r="LXM284" s="52"/>
      <c r="LXN284" s="52"/>
      <c r="LXO284" s="52"/>
      <c r="LXP284" s="52"/>
      <c r="LXQ284" s="52"/>
      <c r="LXR284" s="52"/>
      <c r="LXS284" s="52"/>
      <c r="LXT284" s="52"/>
      <c r="LXU284" s="52"/>
      <c r="LXV284" s="52"/>
      <c r="LXW284" s="52"/>
      <c r="LXX284" s="52"/>
      <c r="LXY284" s="52"/>
      <c r="LXZ284" s="52"/>
      <c r="LYA284" s="52"/>
      <c r="LYB284" s="52"/>
      <c r="LYC284" s="52"/>
      <c r="LYD284" s="52"/>
      <c r="LYE284" s="52"/>
      <c r="LYF284" s="52"/>
      <c r="LYG284" s="52"/>
      <c r="LYH284" s="52"/>
      <c r="LYI284" s="52"/>
      <c r="LYJ284" s="52"/>
      <c r="LYK284" s="52"/>
      <c r="LYL284" s="52"/>
      <c r="LYM284" s="52"/>
      <c r="LYN284" s="52"/>
      <c r="LYO284" s="52"/>
      <c r="LYP284" s="52"/>
      <c r="LYQ284" s="52"/>
      <c r="LYR284" s="52"/>
      <c r="LYS284" s="52"/>
      <c r="LYT284" s="52"/>
      <c r="LYU284" s="52"/>
      <c r="LYV284" s="52"/>
      <c r="LYW284" s="52"/>
      <c r="LYX284" s="52"/>
      <c r="LYY284" s="52"/>
      <c r="LYZ284" s="52"/>
      <c r="LZA284" s="52"/>
      <c r="LZB284" s="52"/>
      <c r="LZC284" s="52"/>
      <c r="LZD284" s="52"/>
      <c r="LZE284" s="52"/>
      <c r="LZF284" s="52"/>
      <c r="LZG284" s="52"/>
      <c r="LZH284" s="52"/>
      <c r="LZI284" s="52"/>
      <c r="LZJ284" s="52"/>
      <c r="LZK284" s="52"/>
      <c r="LZL284" s="52"/>
      <c r="LZM284" s="52"/>
      <c r="LZN284" s="52"/>
      <c r="LZO284" s="52"/>
      <c r="LZP284" s="52"/>
      <c r="LZQ284" s="52"/>
      <c r="LZR284" s="52"/>
      <c r="LZS284" s="52"/>
      <c r="LZT284" s="52"/>
      <c r="LZU284" s="52"/>
      <c r="LZV284" s="52"/>
      <c r="LZW284" s="52"/>
      <c r="LZX284" s="52"/>
      <c r="LZY284" s="52"/>
      <c r="LZZ284" s="52"/>
      <c r="MAA284" s="52"/>
      <c r="MAB284" s="52"/>
      <c r="MAC284" s="52"/>
      <c r="MAD284" s="52"/>
      <c r="MAE284" s="52"/>
      <c r="MAF284" s="52"/>
      <c r="MAG284" s="52"/>
      <c r="MAH284" s="52"/>
      <c r="MAI284" s="52"/>
      <c r="MAJ284" s="52"/>
      <c r="MAK284" s="52"/>
      <c r="MAL284" s="52"/>
      <c r="MAM284" s="52"/>
      <c r="MAN284" s="52"/>
      <c r="MAO284" s="52"/>
      <c r="MAP284" s="52"/>
      <c r="MAQ284" s="52"/>
      <c r="MAR284" s="52"/>
      <c r="MAS284" s="52"/>
      <c r="MAT284" s="52"/>
      <c r="MAU284" s="52"/>
      <c r="MAV284" s="52"/>
      <c r="MAW284" s="52"/>
      <c r="MAX284" s="52"/>
      <c r="MAY284" s="52"/>
      <c r="MAZ284" s="52"/>
      <c r="MBA284" s="52"/>
      <c r="MBB284" s="52"/>
      <c r="MBC284" s="52"/>
      <c r="MBD284" s="52"/>
      <c r="MBE284" s="52"/>
      <c r="MBF284" s="52"/>
      <c r="MBG284" s="52"/>
      <c r="MBH284" s="52"/>
      <c r="MBI284" s="52"/>
      <c r="MBJ284" s="52"/>
      <c r="MBK284" s="52"/>
      <c r="MBL284" s="52"/>
      <c r="MBM284" s="52"/>
      <c r="MBN284" s="52"/>
      <c r="MBO284" s="52"/>
      <c r="MBP284" s="52"/>
      <c r="MBQ284" s="52"/>
      <c r="MBR284" s="52"/>
      <c r="MBS284" s="52"/>
      <c r="MBT284" s="52"/>
      <c r="MBU284" s="52"/>
      <c r="MBV284" s="52"/>
      <c r="MBW284" s="52"/>
      <c r="MBX284" s="52"/>
      <c r="MBY284" s="52"/>
      <c r="MBZ284" s="52"/>
      <c r="MCA284" s="52"/>
      <c r="MCB284" s="52"/>
      <c r="MCC284" s="52"/>
      <c r="MCD284" s="52"/>
      <c r="MCE284" s="52"/>
      <c r="MCF284" s="52"/>
      <c r="MCG284" s="52"/>
      <c r="MCH284" s="52"/>
      <c r="MCI284" s="52"/>
      <c r="MCJ284" s="52"/>
      <c r="MCK284" s="52"/>
      <c r="MCL284" s="52"/>
      <c r="MCM284" s="52"/>
      <c r="MCN284" s="52"/>
      <c r="MCO284" s="52"/>
      <c r="MCP284" s="52"/>
      <c r="MCQ284" s="52"/>
      <c r="MCR284" s="52"/>
      <c r="MCS284" s="52"/>
      <c r="MCT284" s="52"/>
      <c r="MCU284" s="52"/>
      <c r="MCV284" s="52"/>
      <c r="MCW284" s="52"/>
      <c r="MCX284" s="52"/>
      <c r="MCY284" s="52"/>
      <c r="MCZ284" s="52"/>
      <c r="MDA284" s="52"/>
      <c r="MDB284" s="52"/>
      <c r="MDC284" s="52"/>
      <c r="MDD284" s="52"/>
      <c r="MDE284" s="52"/>
      <c r="MDF284" s="52"/>
      <c r="MDG284" s="52"/>
      <c r="MDH284" s="52"/>
      <c r="MDI284" s="52"/>
      <c r="MDJ284" s="52"/>
      <c r="MDK284" s="52"/>
      <c r="MDL284" s="52"/>
      <c r="MDM284" s="52"/>
      <c r="MDN284" s="52"/>
      <c r="MDO284" s="52"/>
      <c r="MDP284" s="52"/>
      <c r="MDQ284" s="52"/>
      <c r="MDR284" s="52"/>
      <c r="MDS284" s="52"/>
      <c r="MDT284" s="52"/>
      <c r="MDU284" s="52"/>
      <c r="MDV284" s="52"/>
      <c r="MDW284" s="52"/>
      <c r="MDX284" s="52"/>
      <c r="MDY284" s="52"/>
      <c r="MDZ284" s="52"/>
      <c r="MEA284" s="52"/>
      <c r="MEB284" s="52"/>
      <c r="MEC284" s="52"/>
      <c r="MED284" s="52"/>
      <c r="MEE284" s="52"/>
      <c r="MEF284" s="52"/>
      <c r="MEG284" s="52"/>
      <c r="MEH284" s="52"/>
      <c r="MEI284" s="52"/>
      <c r="MEJ284" s="52"/>
      <c r="MEK284" s="52"/>
      <c r="MEL284" s="52"/>
      <c r="MEM284" s="52"/>
      <c r="MEN284" s="52"/>
      <c r="MEO284" s="52"/>
      <c r="MEP284" s="52"/>
      <c r="MEQ284" s="52"/>
      <c r="MER284" s="52"/>
      <c r="MES284" s="52"/>
      <c r="MET284" s="52"/>
      <c r="MEU284" s="52"/>
      <c r="MEV284" s="52"/>
      <c r="MEW284" s="52"/>
      <c r="MEX284" s="52"/>
      <c r="MEY284" s="52"/>
      <c r="MEZ284" s="52"/>
      <c r="MFA284" s="52"/>
      <c r="MFB284" s="52"/>
      <c r="MFC284" s="52"/>
      <c r="MFD284" s="52"/>
      <c r="MFE284" s="52"/>
      <c r="MFF284" s="52"/>
      <c r="MFG284" s="52"/>
      <c r="MFH284" s="52"/>
      <c r="MFI284" s="52"/>
      <c r="MFJ284" s="52"/>
      <c r="MFK284" s="52"/>
      <c r="MFL284" s="52"/>
      <c r="MFM284" s="52"/>
      <c r="MFN284" s="52"/>
      <c r="MFO284" s="52"/>
      <c r="MFP284" s="52"/>
      <c r="MFQ284" s="52"/>
      <c r="MFR284" s="52"/>
      <c r="MFS284" s="52"/>
      <c r="MFT284" s="52"/>
      <c r="MFU284" s="52"/>
      <c r="MFV284" s="52"/>
      <c r="MFW284" s="52"/>
      <c r="MFX284" s="52"/>
      <c r="MFY284" s="52"/>
      <c r="MFZ284" s="52"/>
      <c r="MGA284" s="52"/>
      <c r="MGB284" s="52"/>
      <c r="MGC284" s="52"/>
      <c r="MGD284" s="52"/>
      <c r="MGE284" s="52"/>
      <c r="MGF284" s="52"/>
      <c r="MGG284" s="52"/>
      <c r="MGH284" s="52"/>
      <c r="MGI284" s="52"/>
      <c r="MGJ284" s="52"/>
      <c r="MGK284" s="52"/>
      <c r="MGL284" s="52"/>
      <c r="MGM284" s="52"/>
      <c r="MGN284" s="52"/>
      <c r="MGO284" s="52"/>
      <c r="MGP284" s="52"/>
      <c r="MGQ284" s="52"/>
      <c r="MGR284" s="52"/>
      <c r="MGS284" s="52"/>
      <c r="MGT284" s="52"/>
      <c r="MGU284" s="52"/>
      <c r="MGV284" s="52"/>
      <c r="MGW284" s="52"/>
      <c r="MGX284" s="52"/>
      <c r="MGY284" s="52"/>
      <c r="MGZ284" s="52"/>
      <c r="MHA284" s="52"/>
      <c r="MHB284" s="52"/>
      <c r="MHC284" s="52"/>
      <c r="MHD284" s="52"/>
      <c r="MHE284" s="52"/>
      <c r="MHF284" s="52"/>
      <c r="MHG284" s="52"/>
      <c r="MHH284" s="52"/>
      <c r="MHI284" s="52"/>
      <c r="MHJ284" s="52"/>
      <c r="MHK284" s="52"/>
      <c r="MHL284" s="52"/>
      <c r="MHM284" s="52"/>
      <c r="MHN284" s="52"/>
      <c r="MHO284" s="52"/>
      <c r="MHP284" s="52"/>
      <c r="MHQ284" s="52"/>
      <c r="MHR284" s="52"/>
      <c r="MHS284" s="52"/>
      <c r="MHT284" s="52"/>
      <c r="MHU284" s="52"/>
      <c r="MHV284" s="52"/>
      <c r="MHW284" s="52"/>
      <c r="MHX284" s="52"/>
      <c r="MHY284" s="52"/>
      <c r="MHZ284" s="52"/>
      <c r="MIA284" s="52"/>
      <c r="MIB284" s="52"/>
      <c r="MIC284" s="52"/>
      <c r="MID284" s="52"/>
      <c r="MIE284" s="52"/>
      <c r="MIF284" s="52"/>
      <c r="MIG284" s="52"/>
      <c r="MIH284" s="52"/>
      <c r="MII284" s="52"/>
      <c r="MIJ284" s="52"/>
      <c r="MIK284" s="52"/>
      <c r="MIL284" s="52"/>
      <c r="MIM284" s="52"/>
      <c r="MIN284" s="52"/>
      <c r="MIO284" s="52"/>
      <c r="MIP284" s="52"/>
      <c r="MIQ284" s="52"/>
      <c r="MIR284" s="52"/>
      <c r="MIS284" s="52"/>
      <c r="MIT284" s="52"/>
      <c r="MIU284" s="52"/>
      <c r="MIV284" s="52"/>
      <c r="MIW284" s="52"/>
      <c r="MIX284" s="52"/>
      <c r="MIY284" s="52"/>
      <c r="MIZ284" s="52"/>
      <c r="MJA284" s="52"/>
      <c r="MJB284" s="52"/>
      <c r="MJC284" s="52"/>
      <c r="MJD284" s="52"/>
      <c r="MJE284" s="52"/>
      <c r="MJF284" s="52"/>
      <c r="MJG284" s="52"/>
      <c r="MJH284" s="52"/>
      <c r="MJI284" s="52"/>
      <c r="MJJ284" s="52"/>
      <c r="MJK284" s="52"/>
      <c r="MJL284" s="52"/>
      <c r="MJM284" s="52"/>
      <c r="MJN284" s="52"/>
      <c r="MJO284" s="52"/>
      <c r="MJP284" s="52"/>
      <c r="MJQ284" s="52"/>
      <c r="MJR284" s="52"/>
      <c r="MJS284" s="52"/>
      <c r="MJT284" s="52"/>
      <c r="MJU284" s="52"/>
      <c r="MJV284" s="52"/>
      <c r="MJW284" s="52"/>
      <c r="MJX284" s="52"/>
      <c r="MJY284" s="52"/>
      <c r="MJZ284" s="52"/>
      <c r="MKA284" s="52"/>
      <c r="MKB284" s="52"/>
      <c r="MKC284" s="52"/>
      <c r="MKD284" s="52"/>
      <c r="MKE284" s="52"/>
      <c r="MKF284" s="52"/>
      <c r="MKG284" s="52"/>
      <c r="MKH284" s="52"/>
      <c r="MKI284" s="52"/>
      <c r="MKJ284" s="52"/>
      <c r="MKK284" s="52"/>
      <c r="MKL284" s="52"/>
      <c r="MKM284" s="52"/>
      <c r="MKN284" s="52"/>
      <c r="MKO284" s="52"/>
      <c r="MKP284" s="52"/>
      <c r="MKQ284" s="52"/>
      <c r="MKR284" s="52"/>
      <c r="MKS284" s="52"/>
      <c r="MKT284" s="52"/>
      <c r="MKU284" s="52"/>
      <c r="MKV284" s="52"/>
      <c r="MKW284" s="52"/>
      <c r="MKX284" s="52"/>
      <c r="MKY284" s="52"/>
      <c r="MKZ284" s="52"/>
      <c r="MLA284" s="52"/>
      <c r="MLB284" s="52"/>
      <c r="MLC284" s="52"/>
      <c r="MLD284" s="52"/>
      <c r="MLE284" s="52"/>
      <c r="MLF284" s="52"/>
      <c r="MLG284" s="52"/>
      <c r="MLH284" s="52"/>
      <c r="MLI284" s="52"/>
      <c r="MLJ284" s="52"/>
      <c r="MLK284" s="52"/>
      <c r="MLL284" s="52"/>
      <c r="MLM284" s="52"/>
      <c r="MLN284" s="52"/>
      <c r="MLO284" s="52"/>
      <c r="MLP284" s="52"/>
      <c r="MLQ284" s="52"/>
      <c r="MLR284" s="52"/>
      <c r="MLS284" s="52"/>
      <c r="MLT284" s="52"/>
      <c r="MLU284" s="52"/>
      <c r="MLV284" s="52"/>
      <c r="MLW284" s="52"/>
      <c r="MLX284" s="52"/>
      <c r="MLY284" s="52"/>
      <c r="MLZ284" s="52"/>
      <c r="MMA284" s="52"/>
      <c r="MMB284" s="52"/>
      <c r="MMC284" s="52"/>
      <c r="MMD284" s="52"/>
      <c r="MME284" s="52"/>
      <c r="MMF284" s="52"/>
      <c r="MMG284" s="52"/>
      <c r="MMH284" s="52"/>
      <c r="MMI284" s="52"/>
      <c r="MMJ284" s="52"/>
      <c r="MMK284" s="52"/>
      <c r="MML284" s="52"/>
      <c r="MMM284" s="52"/>
      <c r="MMN284" s="52"/>
      <c r="MMO284" s="52"/>
      <c r="MMP284" s="52"/>
      <c r="MMQ284" s="52"/>
      <c r="MMR284" s="52"/>
      <c r="MMS284" s="52"/>
      <c r="MMT284" s="52"/>
      <c r="MMU284" s="52"/>
      <c r="MMV284" s="52"/>
      <c r="MMW284" s="52"/>
      <c r="MMX284" s="52"/>
      <c r="MMY284" s="52"/>
      <c r="MMZ284" s="52"/>
      <c r="MNA284" s="52"/>
      <c r="MNB284" s="52"/>
      <c r="MNC284" s="52"/>
      <c r="MND284" s="52"/>
      <c r="MNE284" s="52"/>
      <c r="MNF284" s="52"/>
      <c r="MNG284" s="52"/>
      <c r="MNH284" s="52"/>
      <c r="MNI284" s="52"/>
      <c r="MNJ284" s="52"/>
      <c r="MNK284" s="52"/>
      <c r="MNL284" s="52"/>
      <c r="MNM284" s="52"/>
      <c r="MNN284" s="52"/>
      <c r="MNO284" s="52"/>
      <c r="MNP284" s="52"/>
      <c r="MNQ284" s="52"/>
      <c r="MNR284" s="52"/>
      <c r="MNS284" s="52"/>
      <c r="MNT284" s="52"/>
      <c r="MNU284" s="52"/>
      <c r="MNV284" s="52"/>
      <c r="MNW284" s="52"/>
      <c r="MNX284" s="52"/>
      <c r="MNY284" s="52"/>
      <c r="MNZ284" s="52"/>
      <c r="MOA284" s="52"/>
      <c r="MOB284" s="52"/>
      <c r="MOC284" s="52"/>
      <c r="MOD284" s="52"/>
      <c r="MOE284" s="52"/>
      <c r="MOF284" s="52"/>
      <c r="MOG284" s="52"/>
      <c r="MOH284" s="52"/>
      <c r="MOI284" s="52"/>
      <c r="MOJ284" s="52"/>
      <c r="MOK284" s="52"/>
      <c r="MOL284" s="52"/>
      <c r="MOM284" s="52"/>
      <c r="MON284" s="52"/>
      <c r="MOO284" s="52"/>
      <c r="MOP284" s="52"/>
      <c r="MOQ284" s="52"/>
      <c r="MOR284" s="52"/>
      <c r="MOS284" s="52"/>
      <c r="MOT284" s="52"/>
      <c r="MOU284" s="52"/>
      <c r="MOV284" s="52"/>
      <c r="MOW284" s="52"/>
      <c r="MOX284" s="52"/>
      <c r="MOY284" s="52"/>
      <c r="MOZ284" s="52"/>
      <c r="MPA284" s="52"/>
      <c r="MPB284" s="52"/>
      <c r="MPC284" s="52"/>
      <c r="MPD284" s="52"/>
      <c r="MPE284" s="52"/>
      <c r="MPF284" s="52"/>
      <c r="MPG284" s="52"/>
      <c r="MPH284" s="52"/>
      <c r="MPI284" s="52"/>
      <c r="MPJ284" s="52"/>
      <c r="MPK284" s="52"/>
      <c r="MPL284" s="52"/>
      <c r="MPM284" s="52"/>
      <c r="MPN284" s="52"/>
      <c r="MPO284" s="52"/>
      <c r="MPP284" s="52"/>
      <c r="MPQ284" s="52"/>
      <c r="MPR284" s="52"/>
      <c r="MPS284" s="52"/>
      <c r="MPT284" s="52"/>
      <c r="MPU284" s="52"/>
      <c r="MPV284" s="52"/>
      <c r="MPW284" s="52"/>
      <c r="MPX284" s="52"/>
      <c r="MPY284" s="52"/>
      <c r="MPZ284" s="52"/>
      <c r="MQA284" s="52"/>
      <c r="MQB284" s="52"/>
      <c r="MQC284" s="52"/>
      <c r="MQD284" s="52"/>
      <c r="MQE284" s="52"/>
      <c r="MQF284" s="52"/>
      <c r="MQG284" s="52"/>
      <c r="MQH284" s="52"/>
      <c r="MQI284" s="52"/>
      <c r="MQJ284" s="52"/>
      <c r="MQK284" s="52"/>
      <c r="MQL284" s="52"/>
      <c r="MQM284" s="52"/>
      <c r="MQN284" s="52"/>
      <c r="MQO284" s="52"/>
      <c r="MQP284" s="52"/>
      <c r="MQQ284" s="52"/>
      <c r="MQR284" s="52"/>
      <c r="MQS284" s="52"/>
      <c r="MQT284" s="52"/>
      <c r="MQU284" s="52"/>
      <c r="MQV284" s="52"/>
      <c r="MQW284" s="52"/>
      <c r="MQX284" s="52"/>
      <c r="MQY284" s="52"/>
      <c r="MQZ284" s="52"/>
      <c r="MRA284" s="52"/>
      <c r="MRB284" s="52"/>
      <c r="MRC284" s="52"/>
      <c r="MRD284" s="52"/>
      <c r="MRE284" s="52"/>
      <c r="MRF284" s="52"/>
      <c r="MRG284" s="52"/>
      <c r="MRH284" s="52"/>
      <c r="MRI284" s="52"/>
      <c r="MRJ284" s="52"/>
      <c r="MRK284" s="52"/>
      <c r="MRL284" s="52"/>
      <c r="MRM284" s="52"/>
      <c r="MRN284" s="52"/>
      <c r="MRO284" s="52"/>
      <c r="MRP284" s="52"/>
      <c r="MRQ284" s="52"/>
      <c r="MRR284" s="52"/>
      <c r="MRS284" s="52"/>
      <c r="MRT284" s="52"/>
      <c r="MRU284" s="52"/>
      <c r="MRV284" s="52"/>
      <c r="MRW284" s="52"/>
      <c r="MRX284" s="52"/>
      <c r="MRY284" s="52"/>
      <c r="MRZ284" s="52"/>
      <c r="MSA284" s="52"/>
      <c r="MSB284" s="52"/>
      <c r="MSC284" s="52"/>
      <c r="MSD284" s="52"/>
      <c r="MSE284" s="52"/>
      <c r="MSF284" s="52"/>
      <c r="MSG284" s="52"/>
      <c r="MSH284" s="52"/>
      <c r="MSI284" s="52"/>
      <c r="MSJ284" s="52"/>
      <c r="MSK284" s="52"/>
      <c r="MSL284" s="52"/>
      <c r="MSM284" s="52"/>
      <c r="MSN284" s="52"/>
      <c r="MSO284" s="52"/>
      <c r="MSP284" s="52"/>
      <c r="MSQ284" s="52"/>
      <c r="MSR284" s="52"/>
      <c r="MSS284" s="52"/>
      <c r="MST284" s="52"/>
      <c r="MSU284" s="52"/>
      <c r="MSV284" s="52"/>
      <c r="MSW284" s="52"/>
      <c r="MSX284" s="52"/>
      <c r="MSY284" s="52"/>
      <c r="MSZ284" s="52"/>
      <c r="MTA284" s="52"/>
      <c r="MTB284" s="52"/>
      <c r="MTC284" s="52"/>
      <c r="MTD284" s="52"/>
      <c r="MTE284" s="52"/>
      <c r="MTF284" s="52"/>
      <c r="MTG284" s="52"/>
      <c r="MTH284" s="52"/>
      <c r="MTI284" s="52"/>
      <c r="MTJ284" s="52"/>
      <c r="MTK284" s="52"/>
      <c r="MTL284" s="52"/>
      <c r="MTM284" s="52"/>
      <c r="MTN284" s="52"/>
      <c r="MTO284" s="52"/>
      <c r="MTP284" s="52"/>
      <c r="MTQ284" s="52"/>
      <c r="MTR284" s="52"/>
      <c r="MTS284" s="52"/>
      <c r="MTT284" s="52"/>
      <c r="MTU284" s="52"/>
      <c r="MTV284" s="52"/>
      <c r="MTW284" s="52"/>
      <c r="MTX284" s="52"/>
      <c r="MTY284" s="52"/>
      <c r="MTZ284" s="52"/>
      <c r="MUA284" s="52"/>
      <c r="MUB284" s="52"/>
      <c r="MUC284" s="52"/>
      <c r="MUD284" s="52"/>
      <c r="MUE284" s="52"/>
      <c r="MUF284" s="52"/>
      <c r="MUG284" s="52"/>
      <c r="MUH284" s="52"/>
      <c r="MUI284" s="52"/>
      <c r="MUJ284" s="52"/>
      <c r="MUK284" s="52"/>
      <c r="MUL284" s="52"/>
      <c r="MUM284" s="52"/>
      <c r="MUN284" s="52"/>
      <c r="MUO284" s="52"/>
      <c r="MUP284" s="52"/>
      <c r="MUQ284" s="52"/>
      <c r="MUR284" s="52"/>
      <c r="MUS284" s="52"/>
      <c r="MUT284" s="52"/>
      <c r="MUU284" s="52"/>
      <c r="MUV284" s="52"/>
      <c r="MUW284" s="52"/>
      <c r="MUX284" s="52"/>
      <c r="MUY284" s="52"/>
      <c r="MUZ284" s="52"/>
      <c r="MVA284" s="52"/>
      <c r="MVB284" s="52"/>
      <c r="MVC284" s="52"/>
      <c r="MVD284" s="52"/>
      <c r="MVE284" s="52"/>
      <c r="MVF284" s="52"/>
      <c r="MVG284" s="52"/>
      <c r="MVH284" s="52"/>
      <c r="MVI284" s="52"/>
      <c r="MVJ284" s="52"/>
      <c r="MVK284" s="52"/>
      <c r="MVL284" s="52"/>
      <c r="MVM284" s="52"/>
      <c r="MVN284" s="52"/>
      <c r="MVO284" s="52"/>
      <c r="MVP284" s="52"/>
      <c r="MVQ284" s="52"/>
      <c r="MVR284" s="52"/>
      <c r="MVS284" s="52"/>
      <c r="MVT284" s="52"/>
      <c r="MVU284" s="52"/>
      <c r="MVV284" s="52"/>
      <c r="MVW284" s="52"/>
      <c r="MVX284" s="52"/>
      <c r="MVY284" s="52"/>
      <c r="MVZ284" s="52"/>
      <c r="MWA284" s="52"/>
      <c r="MWB284" s="52"/>
      <c r="MWC284" s="52"/>
      <c r="MWD284" s="52"/>
      <c r="MWE284" s="52"/>
      <c r="MWF284" s="52"/>
      <c r="MWG284" s="52"/>
      <c r="MWH284" s="52"/>
      <c r="MWI284" s="52"/>
      <c r="MWJ284" s="52"/>
      <c r="MWK284" s="52"/>
      <c r="MWL284" s="52"/>
      <c r="MWM284" s="52"/>
      <c r="MWN284" s="52"/>
      <c r="MWO284" s="52"/>
      <c r="MWP284" s="52"/>
      <c r="MWQ284" s="52"/>
      <c r="MWR284" s="52"/>
      <c r="MWS284" s="52"/>
      <c r="MWT284" s="52"/>
      <c r="MWU284" s="52"/>
      <c r="MWV284" s="52"/>
      <c r="MWW284" s="52"/>
      <c r="MWX284" s="52"/>
      <c r="MWY284" s="52"/>
      <c r="MWZ284" s="52"/>
      <c r="MXA284" s="52"/>
      <c r="MXB284" s="52"/>
      <c r="MXC284" s="52"/>
      <c r="MXD284" s="52"/>
      <c r="MXE284" s="52"/>
      <c r="MXF284" s="52"/>
      <c r="MXG284" s="52"/>
      <c r="MXH284" s="52"/>
      <c r="MXI284" s="52"/>
      <c r="MXJ284" s="52"/>
      <c r="MXK284" s="52"/>
      <c r="MXL284" s="52"/>
      <c r="MXM284" s="52"/>
      <c r="MXN284" s="52"/>
      <c r="MXO284" s="52"/>
      <c r="MXP284" s="52"/>
      <c r="MXQ284" s="52"/>
      <c r="MXR284" s="52"/>
      <c r="MXS284" s="52"/>
      <c r="MXT284" s="52"/>
      <c r="MXU284" s="52"/>
      <c r="MXV284" s="52"/>
      <c r="MXW284" s="52"/>
      <c r="MXX284" s="52"/>
      <c r="MXY284" s="52"/>
      <c r="MXZ284" s="52"/>
      <c r="MYA284" s="52"/>
      <c r="MYB284" s="52"/>
      <c r="MYC284" s="52"/>
      <c r="MYD284" s="52"/>
      <c r="MYE284" s="52"/>
      <c r="MYF284" s="52"/>
      <c r="MYG284" s="52"/>
      <c r="MYH284" s="52"/>
      <c r="MYI284" s="52"/>
      <c r="MYJ284" s="52"/>
      <c r="MYK284" s="52"/>
      <c r="MYL284" s="52"/>
      <c r="MYM284" s="52"/>
      <c r="MYN284" s="52"/>
      <c r="MYO284" s="52"/>
      <c r="MYP284" s="52"/>
      <c r="MYQ284" s="52"/>
      <c r="MYR284" s="52"/>
      <c r="MYS284" s="52"/>
      <c r="MYT284" s="52"/>
      <c r="MYU284" s="52"/>
      <c r="MYV284" s="52"/>
      <c r="MYW284" s="52"/>
      <c r="MYX284" s="52"/>
      <c r="MYY284" s="52"/>
      <c r="MYZ284" s="52"/>
      <c r="MZA284" s="52"/>
      <c r="MZB284" s="52"/>
      <c r="MZC284" s="52"/>
      <c r="MZD284" s="52"/>
      <c r="MZE284" s="52"/>
      <c r="MZF284" s="52"/>
      <c r="MZG284" s="52"/>
      <c r="MZH284" s="52"/>
      <c r="MZI284" s="52"/>
      <c r="MZJ284" s="52"/>
      <c r="MZK284" s="52"/>
      <c r="MZL284" s="52"/>
      <c r="MZM284" s="52"/>
      <c r="MZN284" s="52"/>
      <c r="MZO284" s="52"/>
      <c r="MZP284" s="52"/>
      <c r="MZQ284" s="52"/>
      <c r="MZR284" s="52"/>
      <c r="MZS284" s="52"/>
      <c r="MZT284" s="52"/>
      <c r="MZU284" s="52"/>
      <c r="MZV284" s="52"/>
      <c r="MZW284" s="52"/>
      <c r="MZX284" s="52"/>
      <c r="MZY284" s="52"/>
      <c r="MZZ284" s="52"/>
      <c r="NAA284" s="52"/>
      <c r="NAB284" s="52"/>
      <c r="NAC284" s="52"/>
      <c r="NAD284" s="52"/>
      <c r="NAE284" s="52"/>
      <c r="NAF284" s="52"/>
      <c r="NAG284" s="52"/>
      <c r="NAH284" s="52"/>
      <c r="NAI284" s="52"/>
      <c r="NAJ284" s="52"/>
      <c r="NAK284" s="52"/>
      <c r="NAL284" s="52"/>
      <c r="NAM284" s="52"/>
      <c r="NAN284" s="52"/>
      <c r="NAO284" s="52"/>
      <c r="NAP284" s="52"/>
      <c r="NAQ284" s="52"/>
      <c r="NAR284" s="52"/>
      <c r="NAS284" s="52"/>
      <c r="NAT284" s="52"/>
      <c r="NAU284" s="52"/>
      <c r="NAV284" s="52"/>
      <c r="NAW284" s="52"/>
      <c r="NAX284" s="52"/>
      <c r="NAY284" s="52"/>
      <c r="NAZ284" s="52"/>
      <c r="NBA284" s="52"/>
      <c r="NBB284" s="52"/>
      <c r="NBC284" s="52"/>
      <c r="NBD284" s="52"/>
      <c r="NBE284" s="52"/>
      <c r="NBF284" s="52"/>
      <c r="NBG284" s="52"/>
      <c r="NBH284" s="52"/>
      <c r="NBI284" s="52"/>
      <c r="NBJ284" s="52"/>
      <c r="NBK284" s="52"/>
      <c r="NBL284" s="52"/>
      <c r="NBM284" s="52"/>
      <c r="NBN284" s="52"/>
      <c r="NBO284" s="52"/>
      <c r="NBP284" s="52"/>
      <c r="NBQ284" s="52"/>
      <c r="NBR284" s="52"/>
      <c r="NBS284" s="52"/>
      <c r="NBT284" s="52"/>
      <c r="NBU284" s="52"/>
      <c r="NBV284" s="52"/>
      <c r="NBW284" s="52"/>
      <c r="NBX284" s="52"/>
      <c r="NBY284" s="52"/>
      <c r="NBZ284" s="52"/>
      <c r="NCA284" s="52"/>
      <c r="NCB284" s="52"/>
      <c r="NCC284" s="52"/>
      <c r="NCD284" s="52"/>
      <c r="NCE284" s="52"/>
      <c r="NCF284" s="52"/>
      <c r="NCG284" s="52"/>
      <c r="NCH284" s="52"/>
      <c r="NCI284" s="52"/>
      <c r="NCJ284" s="52"/>
      <c r="NCK284" s="52"/>
      <c r="NCL284" s="52"/>
      <c r="NCM284" s="52"/>
      <c r="NCN284" s="52"/>
      <c r="NCO284" s="52"/>
      <c r="NCP284" s="52"/>
      <c r="NCQ284" s="52"/>
      <c r="NCR284" s="52"/>
      <c r="NCS284" s="52"/>
      <c r="NCT284" s="52"/>
      <c r="NCU284" s="52"/>
      <c r="NCV284" s="52"/>
      <c r="NCW284" s="52"/>
      <c r="NCX284" s="52"/>
      <c r="NCY284" s="52"/>
      <c r="NCZ284" s="52"/>
      <c r="NDA284" s="52"/>
      <c r="NDB284" s="52"/>
      <c r="NDC284" s="52"/>
      <c r="NDD284" s="52"/>
      <c r="NDE284" s="52"/>
      <c r="NDF284" s="52"/>
      <c r="NDG284" s="52"/>
      <c r="NDH284" s="52"/>
      <c r="NDI284" s="52"/>
      <c r="NDJ284" s="52"/>
      <c r="NDK284" s="52"/>
      <c r="NDL284" s="52"/>
      <c r="NDM284" s="52"/>
      <c r="NDN284" s="52"/>
      <c r="NDO284" s="52"/>
      <c r="NDP284" s="52"/>
      <c r="NDQ284" s="52"/>
      <c r="NDR284" s="52"/>
      <c r="NDS284" s="52"/>
      <c r="NDT284" s="52"/>
      <c r="NDU284" s="52"/>
      <c r="NDV284" s="52"/>
      <c r="NDW284" s="52"/>
      <c r="NDX284" s="52"/>
      <c r="NDY284" s="52"/>
      <c r="NDZ284" s="52"/>
      <c r="NEA284" s="52"/>
      <c r="NEB284" s="52"/>
      <c r="NEC284" s="52"/>
      <c r="NED284" s="52"/>
      <c r="NEE284" s="52"/>
      <c r="NEF284" s="52"/>
      <c r="NEG284" s="52"/>
      <c r="NEH284" s="52"/>
      <c r="NEI284" s="52"/>
      <c r="NEJ284" s="52"/>
      <c r="NEK284" s="52"/>
      <c r="NEL284" s="52"/>
      <c r="NEM284" s="52"/>
      <c r="NEN284" s="52"/>
      <c r="NEO284" s="52"/>
      <c r="NEP284" s="52"/>
      <c r="NEQ284" s="52"/>
      <c r="NER284" s="52"/>
      <c r="NES284" s="52"/>
      <c r="NET284" s="52"/>
      <c r="NEU284" s="52"/>
      <c r="NEV284" s="52"/>
      <c r="NEW284" s="52"/>
      <c r="NEX284" s="52"/>
      <c r="NEY284" s="52"/>
      <c r="NEZ284" s="52"/>
      <c r="NFA284" s="52"/>
      <c r="NFB284" s="52"/>
      <c r="NFC284" s="52"/>
      <c r="NFD284" s="52"/>
      <c r="NFE284" s="52"/>
      <c r="NFF284" s="52"/>
      <c r="NFG284" s="52"/>
      <c r="NFH284" s="52"/>
      <c r="NFI284" s="52"/>
      <c r="NFJ284" s="52"/>
      <c r="NFK284" s="52"/>
      <c r="NFL284" s="52"/>
      <c r="NFM284" s="52"/>
      <c r="NFN284" s="52"/>
      <c r="NFO284" s="52"/>
      <c r="NFP284" s="52"/>
      <c r="NFQ284" s="52"/>
      <c r="NFR284" s="52"/>
      <c r="NFS284" s="52"/>
      <c r="NFT284" s="52"/>
      <c r="NFU284" s="52"/>
      <c r="NFV284" s="52"/>
      <c r="NFW284" s="52"/>
      <c r="NFX284" s="52"/>
      <c r="NFY284" s="52"/>
      <c r="NFZ284" s="52"/>
      <c r="NGA284" s="52"/>
      <c r="NGB284" s="52"/>
      <c r="NGC284" s="52"/>
      <c r="NGD284" s="52"/>
      <c r="NGE284" s="52"/>
      <c r="NGF284" s="52"/>
      <c r="NGG284" s="52"/>
      <c r="NGH284" s="52"/>
      <c r="NGI284" s="52"/>
      <c r="NGJ284" s="52"/>
      <c r="NGK284" s="52"/>
      <c r="NGL284" s="52"/>
      <c r="NGM284" s="52"/>
      <c r="NGN284" s="52"/>
      <c r="NGO284" s="52"/>
      <c r="NGP284" s="52"/>
      <c r="NGQ284" s="52"/>
      <c r="NGR284" s="52"/>
      <c r="NGS284" s="52"/>
      <c r="NGT284" s="52"/>
      <c r="NGU284" s="52"/>
      <c r="NGV284" s="52"/>
      <c r="NGW284" s="52"/>
      <c r="NGX284" s="52"/>
      <c r="NGY284" s="52"/>
      <c r="NGZ284" s="52"/>
      <c r="NHA284" s="52"/>
      <c r="NHB284" s="52"/>
      <c r="NHC284" s="52"/>
      <c r="NHD284" s="52"/>
      <c r="NHE284" s="52"/>
      <c r="NHF284" s="52"/>
      <c r="NHG284" s="52"/>
      <c r="NHH284" s="52"/>
      <c r="NHI284" s="52"/>
      <c r="NHJ284" s="52"/>
      <c r="NHK284" s="52"/>
      <c r="NHL284" s="52"/>
      <c r="NHM284" s="52"/>
      <c r="NHN284" s="52"/>
      <c r="NHO284" s="52"/>
      <c r="NHP284" s="52"/>
      <c r="NHQ284" s="52"/>
      <c r="NHR284" s="52"/>
      <c r="NHS284" s="52"/>
      <c r="NHT284" s="52"/>
      <c r="NHU284" s="52"/>
      <c r="NHV284" s="52"/>
      <c r="NHW284" s="52"/>
      <c r="NHX284" s="52"/>
      <c r="NHY284" s="52"/>
      <c r="NHZ284" s="52"/>
      <c r="NIA284" s="52"/>
      <c r="NIB284" s="52"/>
      <c r="NIC284" s="52"/>
      <c r="NID284" s="52"/>
      <c r="NIE284" s="52"/>
      <c r="NIF284" s="52"/>
      <c r="NIG284" s="52"/>
      <c r="NIH284" s="52"/>
      <c r="NII284" s="52"/>
      <c r="NIJ284" s="52"/>
      <c r="NIK284" s="52"/>
      <c r="NIL284" s="52"/>
      <c r="NIM284" s="52"/>
      <c r="NIN284" s="52"/>
      <c r="NIO284" s="52"/>
      <c r="NIP284" s="52"/>
      <c r="NIQ284" s="52"/>
      <c r="NIR284" s="52"/>
      <c r="NIS284" s="52"/>
      <c r="NIT284" s="52"/>
      <c r="NIU284" s="52"/>
      <c r="NIV284" s="52"/>
      <c r="NIW284" s="52"/>
      <c r="NIX284" s="52"/>
      <c r="NIY284" s="52"/>
      <c r="NIZ284" s="52"/>
      <c r="NJA284" s="52"/>
      <c r="NJB284" s="52"/>
      <c r="NJC284" s="52"/>
      <c r="NJD284" s="52"/>
      <c r="NJE284" s="52"/>
      <c r="NJF284" s="52"/>
      <c r="NJG284" s="52"/>
      <c r="NJH284" s="52"/>
      <c r="NJI284" s="52"/>
      <c r="NJJ284" s="52"/>
      <c r="NJK284" s="52"/>
      <c r="NJL284" s="52"/>
      <c r="NJM284" s="52"/>
      <c r="NJN284" s="52"/>
      <c r="NJO284" s="52"/>
      <c r="NJP284" s="52"/>
      <c r="NJQ284" s="52"/>
      <c r="NJR284" s="52"/>
      <c r="NJS284" s="52"/>
      <c r="NJT284" s="52"/>
      <c r="NJU284" s="52"/>
      <c r="NJV284" s="52"/>
      <c r="NJW284" s="52"/>
      <c r="NJX284" s="52"/>
      <c r="NJY284" s="52"/>
      <c r="NJZ284" s="52"/>
      <c r="NKA284" s="52"/>
      <c r="NKB284" s="52"/>
      <c r="NKC284" s="52"/>
      <c r="NKD284" s="52"/>
      <c r="NKE284" s="52"/>
      <c r="NKF284" s="52"/>
      <c r="NKG284" s="52"/>
      <c r="NKH284" s="52"/>
      <c r="NKI284" s="52"/>
      <c r="NKJ284" s="52"/>
      <c r="NKK284" s="52"/>
      <c r="NKL284" s="52"/>
      <c r="NKM284" s="52"/>
      <c r="NKN284" s="52"/>
      <c r="NKO284" s="52"/>
      <c r="NKP284" s="52"/>
      <c r="NKQ284" s="52"/>
      <c r="NKR284" s="52"/>
      <c r="NKS284" s="52"/>
      <c r="NKT284" s="52"/>
      <c r="NKU284" s="52"/>
      <c r="NKV284" s="52"/>
      <c r="NKW284" s="52"/>
      <c r="NKX284" s="52"/>
      <c r="NKY284" s="52"/>
      <c r="NKZ284" s="52"/>
      <c r="NLA284" s="52"/>
      <c r="NLB284" s="52"/>
      <c r="NLC284" s="52"/>
      <c r="NLD284" s="52"/>
      <c r="NLE284" s="52"/>
      <c r="NLF284" s="52"/>
      <c r="NLG284" s="52"/>
      <c r="NLH284" s="52"/>
      <c r="NLI284" s="52"/>
      <c r="NLJ284" s="52"/>
      <c r="NLK284" s="52"/>
      <c r="NLL284" s="52"/>
      <c r="NLM284" s="52"/>
      <c r="NLN284" s="52"/>
      <c r="NLO284" s="52"/>
      <c r="NLP284" s="52"/>
      <c r="NLQ284" s="52"/>
      <c r="NLR284" s="52"/>
      <c r="NLS284" s="52"/>
      <c r="NLT284" s="52"/>
      <c r="NLU284" s="52"/>
      <c r="NLV284" s="52"/>
      <c r="NLW284" s="52"/>
      <c r="NLX284" s="52"/>
      <c r="NLY284" s="52"/>
      <c r="NLZ284" s="52"/>
      <c r="NMA284" s="52"/>
      <c r="NMB284" s="52"/>
      <c r="NMC284" s="52"/>
      <c r="NMD284" s="52"/>
      <c r="NME284" s="52"/>
      <c r="NMF284" s="52"/>
      <c r="NMG284" s="52"/>
      <c r="NMH284" s="52"/>
      <c r="NMI284" s="52"/>
      <c r="NMJ284" s="52"/>
      <c r="NMK284" s="52"/>
      <c r="NML284" s="52"/>
      <c r="NMM284" s="52"/>
      <c r="NMN284" s="52"/>
      <c r="NMO284" s="52"/>
      <c r="NMP284" s="52"/>
      <c r="NMQ284" s="52"/>
      <c r="NMR284" s="52"/>
      <c r="NMS284" s="52"/>
      <c r="NMT284" s="52"/>
      <c r="NMU284" s="52"/>
      <c r="NMV284" s="52"/>
      <c r="NMW284" s="52"/>
      <c r="NMX284" s="52"/>
      <c r="NMY284" s="52"/>
      <c r="NMZ284" s="52"/>
      <c r="NNA284" s="52"/>
      <c r="NNB284" s="52"/>
      <c r="NNC284" s="52"/>
      <c r="NND284" s="52"/>
      <c r="NNE284" s="52"/>
      <c r="NNF284" s="52"/>
      <c r="NNG284" s="52"/>
      <c r="NNH284" s="52"/>
      <c r="NNI284" s="52"/>
      <c r="NNJ284" s="52"/>
      <c r="NNK284" s="52"/>
      <c r="NNL284" s="52"/>
      <c r="NNM284" s="52"/>
      <c r="NNN284" s="52"/>
      <c r="NNO284" s="52"/>
      <c r="NNP284" s="52"/>
      <c r="NNQ284" s="52"/>
      <c r="NNR284" s="52"/>
      <c r="NNS284" s="52"/>
      <c r="NNT284" s="52"/>
      <c r="NNU284" s="52"/>
      <c r="NNV284" s="52"/>
      <c r="NNW284" s="52"/>
      <c r="NNX284" s="52"/>
      <c r="NNY284" s="52"/>
      <c r="NNZ284" s="52"/>
      <c r="NOA284" s="52"/>
      <c r="NOB284" s="52"/>
      <c r="NOC284" s="52"/>
      <c r="NOD284" s="52"/>
      <c r="NOE284" s="52"/>
      <c r="NOF284" s="52"/>
      <c r="NOG284" s="52"/>
      <c r="NOH284" s="52"/>
      <c r="NOI284" s="52"/>
      <c r="NOJ284" s="52"/>
      <c r="NOK284" s="52"/>
      <c r="NOL284" s="52"/>
      <c r="NOM284" s="52"/>
      <c r="NON284" s="52"/>
      <c r="NOO284" s="52"/>
      <c r="NOP284" s="52"/>
      <c r="NOQ284" s="52"/>
      <c r="NOR284" s="52"/>
      <c r="NOS284" s="52"/>
      <c r="NOT284" s="52"/>
      <c r="NOU284" s="52"/>
      <c r="NOV284" s="52"/>
      <c r="NOW284" s="52"/>
      <c r="NOX284" s="52"/>
      <c r="NOY284" s="52"/>
      <c r="NOZ284" s="52"/>
      <c r="NPA284" s="52"/>
      <c r="NPB284" s="52"/>
      <c r="NPC284" s="52"/>
      <c r="NPD284" s="52"/>
      <c r="NPE284" s="52"/>
      <c r="NPF284" s="52"/>
      <c r="NPG284" s="52"/>
      <c r="NPH284" s="52"/>
      <c r="NPI284" s="52"/>
      <c r="NPJ284" s="52"/>
      <c r="NPK284" s="52"/>
      <c r="NPL284" s="52"/>
      <c r="NPM284" s="52"/>
      <c r="NPN284" s="52"/>
      <c r="NPO284" s="52"/>
      <c r="NPP284" s="52"/>
      <c r="NPQ284" s="52"/>
      <c r="NPR284" s="52"/>
      <c r="NPS284" s="52"/>
      <c r="NPT284" s="52"/>
      <c r="NPU284" s="52"/>
      <c r="NPV284" s="52"/>
      <c r="NPW284" s="52"/>
      <c r="NPX284" s="52"/>
      <c r="NPY284" s="52"/>
      <c r="NPZ284" s="52"/>
      <c r="NQA284" s="52"/>
      <c r="NQB284" s="52"/>
      <c r="NQC284" s="52"/>
      <c r="NQD284" s="52"/>
      <c r="NQE284" s="52"/>
      <c r="NQF284" s="52"/>
      <c r="NQG284" s="52"/>
      <c r="NQH284" s="52"/>
      <c r="NQI284" s="52"/>
      <c r="NQJ284" s="52"/>
      <c r="NQK284" s="52"/>
      <c r="NQL284" s="52"/>
      <c r="NQM284" s="52"/>
      <c r="NQN284" s="52"/>
      <c r="NQO284" s="52"/>
      <c r="NQP284" s="52"/>
      <c r="NQQ284" s="52"/>
      <c r="NQR284" s="52"/>
      <c r="NQS284" s="52"/>
      <c r="NQT284" s="52"/>
      <c r="NQU284" s="52"/>
      <c r="NQV284" s="52"/>
      <c r="NQW284" s="52"/>
      <c r="NQX284" s="52"/>
      <c r="NQY284" s="52"/>
      <c r="NQZ284" s="52"/>
      <c r="NRA284" s="52"/>
      <c r="NRB284" s="52"/>
      <c r="NRC284" s="52"/>
      <c r="NRD284" s="52"/>
      <c r="NRE284" s="52"/>
      <c r="NRF284" s="52"/>
      <c r="NRG284" s="52"/>
      <c r="NRH284" s="52"/>
      <c r="NRI284" s="52"/>
      <c r="NRJ284" s="52"/>
      <c r="NRK284" s="52"/>
      <c r="NRL284" s="52"/>
      <c r="NRM284" s="52"/>
      <c r="NRN284" s="52"/>
      <c r="NRO284" s="52"/>
      <c r="NRP284" s="52"/>
      <c r="NRQ284" s="52"/>
      <c r="NRR284" s="52"/>
      <c r="NRS284" s="52"/>
      <c r="NRT284" s="52"/>
      <c r="NRU284" s="52"/>
      <c r="NRV284" s="52"/>
      <c r="NRW284" s="52"/>
      <c r="NRX284" s="52"/>
      <c r="NRY284" s="52"/>
      <c r="NRZ284" s="52"/>
      <c r="NSA284" s="52"/>
      <c r="NSB284" s="52"/>
      <c r="NSC284" s="52"/>
      <c r="NSD284" s="52"/>
      <c r="NSE284" s="52"/>
      <c r="NSF284" s="52"/>
      <c r="NSG284" s="52"/>
      <c r="NSH284" s="52"/>
      <c r="NSI284" s="52"/>
      <c r="NSJ284" s="52"/>
      <c r="NSK284" s="52"/>
      <c r="NSL284" s="52"/>
      <c r="NSM284" s="52"/>
      <c r="NSN284" s="52"/>
      <c r="NSO284" s="52"/>
      <c r="NSP284" s="52"/>
      <c r="NSQ284" s="52"/>
      <c r="NSR284" s="52"/>
      <c r="NSS284" s="52"/>
      <c r="NST284" s="52"/>
      <c r="NSU284" s="52"/>
      <c r="NSV284" s="52"/>
      <c r="NSW284" s="52"/>
      <c r="NSX284" s="52"/>
      <c r="NSY284" s="52"/>
      <c r="NSZ284" s="52"/>
      <c r="NTA284" s="52"/>
      <c r="NTB284" s="52"/>
      <c r="NTC284" s="52"/>
      <c r="NTD284" s="52"/>
      <c r="NTE284" s="52"/>
      <c r="NTF284" s="52"/>
      <c r="NTG284" s="52"/>
      <c r="NTH284" s="52"/>
      <c r="NTI284" s="52"/>
      <c r="NTJ284" s="52"/>
      <c r="NTK284" s="52"/>
      <c r="NTL284" s="52"/>
      <c r="NTM284" s="52"/>
      <c r="NTN284" s="52"/>
      <c r="NTO284" s="52"/>
      <c r="NTP284" s="52"/>
      <c r="NTQ284" s="52"/>
      <c r="NTR284" s="52"/>
      <c r="NTS284" s="52"/>
      <c r="NTT284" s="52"/>
      <c r="NTU284" s="52"/>
      <c r="NTV284" s="52"/>
      <c r="NTW284" s="52"/>
      <c r="NTX284" s="52"/>
      <c r="NTY284" s="52"/>
      <c r="NTZ284" s="52"/>
      <c r="NUA284" s="52"/>
      <c r="NUB284" s="52"/>
      <c r="NUC284" s="52"/>
      <c r="NUD284" s="52"/>
      <c r="NUE284" s="52"/>
      <c r="NUF284" s="52"/>
      <c r="NUG284" s="52"/>
      <c r="NUH284" s="52"/>
      <c r="NUI284" s="52"/>
      <c r="NUJ284" s="52"/>
      <c r="NUK284" s="52"/>
      <c r="NUL284" s="52"/>
      <c r="NUM284" s="52"/>
      <c r="NUN284" s="52"/>
      <c r="NUO284" s="52"/>
      <c r="NUP284" s="52"/>
      <c r="NUQ284" s="52"/>
      <c r="NUR284" s="52"/>
      <c r="NUS284" s="52"/>
      <c r="NUT284" s="52"/>
      <c r="NUU284" s="52"/>
      <c r="NUV284" s="52"/>
      <c r="NUW284" s="52"/>
      <c r="NUX284" s="52"/>
      <c r="NUY284" s="52"/>
      <c r="NUZ284" s="52"/>
      <c r="NVA284" s="52"/>
      <c r="NVB284" s="52"/>
      <c r="NVC284" s="52"/>
      <c r="NVD284" s="52"/>
      <c r="NVE284" s="52"/>
      <c r="NVF284" s="52"/>
      <c r="NVG284" s="52"/>
      <c r="NVH284" s="52"/>
      <c r="NVI284" s="52"/>
      <c r="NVJ284" s="52"/>
      <c r="NVK284" s="52"/>
      <c r="NVL284" s="52"/>
      <c r="NVM284" s="52"/>
      <c r="NVN284" s="52"/>
      <c r="NVO284" s="52"/>
      <c r="NVP284" s="52"/>
      <c r="NVQ284" s="52"/>
      <c r="NVR284" s="52"/>
      <c r="NVS284" s="52"/>
      <c r="NVT284" s="52"/>
      <c r="NVU284" s="52"/>
      <c r="NVV284" s="52"/>
      <c r="NVW284" s="52"/>
      <c r="NVX284" s="52"/>
      <c r="NVY284" s="52"/>
      <c r="NVZ284" s="52"/>
      <c r="NWA284" s="52"/>
      <c r="NWB284" s="52"/>
      <c r="NWC284" s="52"/>
      <c r="NWD284" s="52"/>
      <c r="NWE284" s="52"/>
      <c r="NWF284" s="52"/>
      <c r="NWG284" s="52"/>
      <c r="NWH284" s="52"/>
      <c r="NWI284" s="52"/>
      <c r="NWJ284" s="52"/>
      <c r="NWK284" s="52"/>
      <c r="NWL284" s="52"/>
      <c r="NWM284" s="52"/>
      <c r="NWN284" s="52"/>
      <c r="NWO284" s="52"/>
      <c r="NWP284" s="52"/>
      <c r="NWQ284" s="52"/>
      <c r="NWR284" s="52"/>
      <c r="NWS284" s="52"/>
      <c r="NWT284" s="52"/>
      <c r="NWU284" s="52"/>
      <c r="NWV284" s="52"/>
      <c r="NWW284" s="52"/>
      <c r="NWX284" s="52"/>
      <c r="NWY284" s="52"/>
      <c r="NWZ284" s="52"/>
      <c r="NXA284" s="52"/>
      <c r="NXB284" s="52"/>
      <c r="NXC284" s="52"/>
      <c r="NXD284" s="52"/>
      <c r="NXE284" s="52"/>
      <c r="NXF284" s="52"/>
      <c r="NXG284" s="52"/>
      <c r="NXH284" s="52"/>
      <c r="NXI284" s="52"/>
      <c r="NXJ284" s="52"/>
      <c r="NXK284" s="52"/>
      <c r="NXL284" s="52"/>
      <c r="NXM284" s="52"/>
      <c r="NXN284" s="52"/>
      <c r="NXO284" s="52"/>
      <c r="NXP284" s="52"/>
      <c r="NXQ284" s="52"/>
      <c r="NXR284" s="52"/>
      <c r="NXS284" s="52"/>
      <c r="NXT284" s="52"/>
      <c r="NXU284" s="52"/>
      <c r="NXV284" s="52"/>
      <c r="NXW284" s="52"/>
      <c r="NXX284" s="52"/>
      <c r="NXY284" s="52"/>
      <c r="NXZ284" s="52"/>
      <c r="NYA284" s="52"/>
      <c r="NYB284" s="52"/>
      <c r="NYC284" s="52"/>
      <c r="NYD284" s="52"/>
      <c r="NYE284" s="52"/>
      <c r="NYF284" s="52"/>
      <c r="NYG284" s="52"/>
      <c r="NYH284" s="52"/>
      <c r="NYI284" s="52"/>
      <c r="NYJ284" s="52"/>
      <c r="NYK284" s="52"/>
      <c r="NYL284" s="52"/>
      <c r="NYM284" s="52"/>
      <c r="NYN284" s="52"/>
      <c r="NYO284" s="52"/>
      <c r="NYP284" s="52"/>
      <c r="NYQ284" s="52"/>
      <c r="NYR284" s="52"/>
      <c r="NYS284" s="52"/>
      <c r="NYT284" s="52"/>
      <c r="NYU284" s="52"/>
      <c r="NYV284" s="52"/>
      <c r="NYW284" s="52"/>
      <c r="NYX284" s="52"/>
      <c r="NYY284" s="52"/>
      <c r="NYZ284" s="52"/>
      <c r="NZA284" s="52"/>
      <c r="NZB284" s="52"/>
      <c r="NZC284" s="52"/>
      <c r="NZD284" s="52"/>
      <c r="NZE284" s="52"/>
      <c r="NZF284" s="52"/>
      <c r="NZG284" s="52"/>
      <c r="NZH284" s="52"/>
      <c r="NZI284" s="52"/>
      <c r="NZJ284" s="52"/>
      <c r="NZK284" s="52"/>
      <c r="NZL284" s="52"/>
      <c r="NZM284" s="52"/>
      <c r="NZN284" s="52"/>
      <c r="NZO284" s="52"/>
      <c r="NZP284" s="52"/>
      <c r="NZQ284" s="52"/>
      <c r="NZR284" s="52"/>
      <c r="NZS284" s="52"/>
      <c r="NZT284" s="52"/>
      <c r="NZU284" s="52"/>
      <c r="NZV284" s="52"/>
      <c r="NZW284" s="52"/>
      <c r="NZX284" s="52"/>
      <c r="NZY284" s="52"/>
      <c r="NZZ284" s="52"/>
      <c r="OAA284" s="52"/>
      <c r="OAB284" s="52"/>
      <c r="OAC284" s="52"/>
      <c r="OAD284" s="52"/>
      <c r="OAE284" s="52"/>
      <c r="OAF284" s="52"/>
      <c r="OAG284" s="52"/>
      <c r="OAH284" s="52"/>
      <c r="OAI284" s="52"/>
      <c r="OAJ284" s="52"/>
      <c r="OAK284" s="52"/>
      <c r="OAL284" s="52"/>
      <c r="OAM284" s="52"/>
      <c r="OAN284" s="52"/>
      <c r="OAO284" s="52"/>
      <c r="OAP284" s="52"/>
      <c r="OAQ284" s="52"/>
      <c r="OAR284" s="52"/>
      <c r="OAS284" s="52"/>
      <c r="OAT284" s="52"/>
      <c r="OAU284" s="52"/>
      <c r="OAV284" s="52"/>
      <c r="OAW284" s="52"/>
      <c r="OAX284" s="52"/>
      <c r="OAY284" s="52"/>
      <c r="OAZ284" s="52"/>
      <c r="OBA284" s="52"/>
      <c r="OBB284" s="52"/>
      <c r="OBC284" s="52"/>
      <c r="OBD284" s="52"/>
      <c r="OBE284" s="52"/>
      <c r="OBF284" s="52"/>
      <c r="OBG284" s="52"/>
      <c r="OBH284" s="52"/>
      <c r="OBI284" s="52"/>
      <c r="OBJ284" s="52"/>
      <c r="OBK284" s="52"/>
      <c r="OBL284" s="52"/>
      <c r="OBM284" s="52"/>
      <c r="OBN284" s="52"/>
      <c r="OBO284" s="52"/>
      <c r="OBP284" s="52"/>
      <c r="OBQ284" s="52"/>
      <c r="OBR284" s="52"/>
      <c r="OBS284" s="52"/>
      <c r="OBT284" s="52"/>
      <c r="OBU284" s="52"/>
      <c r="OBV284" s="52"/>
      <c r="OBW284" s="52"/>
      <c r="OBX284" s="52"/>
      <c r="OBY284" s="52"/>
      <c r="OBZ284" s="52"/>
      <c r="OCA284" s="52"/>
      <c r="OCB284" s="52"/>
      <c r="OCC284" s="52"/>
      <c r="OCD284" s="52"/>
      <c r="OCE284" s="52"/>
      <c r="OCF284" s="52"/>
      <c r="OCG284" s="52"/>
      <c r="OCH284" s="52"/>
      <c r="OCI284" s="52"/>
      <c r="OCJ284" s="52"/>
      <c r="OCK284" s="52"/>
      <c r="OCL284" s="52"/>
      <c r="OCM284" s="52"/>
      <c r="OCN284" s="52"/>
      <c r="OCO284" s="52"/>
      <c r="OCP284" s="52"/>
      <c r="OCQ284" s="52"/>
      <c r="OCR284" s="52"/>
      <c r="OCS284" s="52"/>
      <c r="OCT284" s="52"/>
      <c r="OCU284" s="52"/>
      <c r="OCV284" s="52"/>
      <c r="OCW284" s="52"/>
      <c r="OCX284" s="52"/>
      <c r="OCY284" s="52"/>
      <c r="OCZ284" s="52"/>
      <c r="ODA284" s="52"/>
      <c r="ODB284" s="52"/>
      <c r="ODC284" s="52"/>
      <c r="ODD284" s="52"/>
      <c r="ODE284" s="52"/>
      <c r="ODF284" s="52"/>
      <c r="ODG284" s="52"/>
      <c r="ODH284" s="52"/>
      <c r="ODI284" s="52"/>
      <c r="ODJ284" s="52"/>
      <c r="ODK284" s="52"/>
      <c r="ODL284" s="52"/>
      <c r="ODM284" s="52"/>
      <c r="ODN284" s="52"/>
      <c r="ODO284" s="52"/>
      <c r="ODP284" s="52"/>
      <c r="ODQ284" s="52"/>
      <c r="ODR284" s="52"/>
      <c r="ODS284" s="52"/>
      <c r="ODT284" s="52"/>
      <c r="ODU284" s="52"/>
      <c r="ODV284" s="52"/>
      <c r="ODW284" s="52"/>
      <c r="ODX284" s="52"/>
      <c r="ODY284" s="52"/>
      <c r="ODZ284" s="52"/>
      <c r="OEA284" s="52"/>
      <c r="OEB284" s="52"/>
      <c r="OEC284" s="52"/>
      <c r="OED284" s="52"/>
      <c r="OEE284" s="52"/>
      <c r="OEF284" s="52"/>
      <c r="OEG284" s="52"/>
      <c r="OEH284" s="52"/>
      <c r="OEI284" s="52"/>
      <c r="OEJ284" s="52"/>
      <c r="OEK284" s="52"/>
      <c r="OEL284" s="52"/>
      <c r="OEM284" s="52"/>
      <c r="OEN284" s="52"/>
      <c r="OEO284" s="52"/>
      <c r="OEP284" s="52"/>
      <c r="OEQ284" s="52"/>
      <c r="OER284" s="52"/>
      <c r="OES284" s="52"/>
      <c r="OET284" s="52"/>
      <c r="OEU284" s="52"/>
      <c r="OEV284" s="52"/>
      <c r="OEW284" s="52"/>
      <c r="OEX284" s="52"/>
      <c r="OEY284" s="52"/>
      <c r="OEZ284" s="52"/>
      <c r="OFA284" s="52"/>
      <c r="OFB284" s="52"/>
      <c r="OFC284" s="52"/>
      <c r="OFD284" s="52"/>
      <c r="OFE284" s="52"/>
      <c r="OFF284" s="52"/>
      <c r="OFG284" s="52"/>
      <c r="OFH284" s="52"/>
      <c r="OFI284" s="52"/>
      <c r="OFJ284" s="52"/>
      <c r="OFK284" s="52"/>
      <c r="OFL284" s="52"/>
      <c r="OFM284" s="52"/>
      <c r="OFN284" s="52"/>
      <c r="OFO284" s="52"/>
      <c r="OFP284" s="52"/>
      <c r="OFQ284" s="52"/>
      <c r="OFR284" s="52"/>
      <c r="OFS284" s="52"/>
      <c r="OFT284" s="52"/>
      <c r="OFU284" s="52"/>
      <c r="OFV284" s="52"/>
      <c r="OFW284" s="52"/>
      <c r="OFX284" s="52"/>
      <c r="OFY284" s="52"/>
      <c r="OFZ284" s="52"/>
      <c r="OGA284" s="52"/>
      <c r="OGB284" s="52"/>
      <c r="OGC284" s="52"/>
      <c r="OGD284" s="52"/>
      <c r="OGE284" s="52"/>
      <c r="OGF284" s="52"/>
      <c r="OGG284" s="52"/>
      <c r="OGH284" s="52"/>
      <c r="OGI284" s="52"/>
      <c r="OGJ284" s="52"/>
      <c r="OGK284" s="52"/>
      <c r="OGL284" s="52"/>
      <c r="OGM284" s="52"/>
      <c r="OGN284" s="52"/>
      <c r="OGO284" s="52"/>
      <c r="OGP284" s="52"/>
      <c r="OGQ284" s="52"/>
      <c r="OGR284" s="52"/>
      <c r="OGS284" s="52"/>
      <c r="OGT284" s="52"/>
      <c r="OGU284" s="52"/>
      <c r="OGV284" s="52"/>
      <c r="OGW284" s="52"/>
      <c r="OGX284" s="52"/>
      <c r="OGY284" s="52"/>
      <c r="OGZ284" s="52"/>
      <c r="OHA284" s="52"/>
      <c r="OHB284" s="52"/>
      <c r="OHC284" s="52"/>
      <c r="OHD284" s="52"/>
      <c r="OHE284" s="52"/>
      <c r="OHF284" s="52"/>
      <c r="OHG284" s="52"/>
      <c r="OHH284" s="52"/>
      <c r="OHI284" s="52"/>
      <c r="OHJ284" s="52"/>
      <c r="OHK284" s="52"/>
      <c r="OHL284" s="52"/>
      <c r="OHM284" s="52"/>
      <c r="OHN284" s="52"/>
      <c r="OHO284" s="52"/>
      <c r="OHP284" s="52"/>
      <c r="OHQ284" s="52"/>
      <c r="OHR284" s="52"/>
      <c r="OHS284" s="52"/>
      <c r="OHT284" s="52"/>
      <c r="OHU284" s="52"/>
      <c r="OHV284" s="52"/>
      <c r="OHW284" s="52"/>
      <c r="OHX284" s="52"/>
      <c r="OHY284" s="52"/>
      <c r="OHZ284" s="52"/>
      <c r="OIA284" s="52"/>
      <c r="OIB284" s="52"/>
      <c r="OIC284" s="52"/>
      <c r="OID284" s="52"/>
      <c r="OIE284" s="52"/>
      <c r="OIF284" s="52"/>
      <c r="OIG284" s="52"/>
      <c r="OIH284" s="52"/>
      <c r="OII284" s="52"/>
      <c r="OIJ284" s="52"/>
      <c r="OIK284" s="52"/>
      <c r="OIL284" s="52"/>
      <c r="OIM284" s="52"/>
      <c r="OIN284" s="52"/>
      <c r="OIO284" s="52"/>
      <c r="OIP284" s="52"/>
      <c r="OIQ284" s="52"/>
      <c r="OIR284" s="52"/>
      <c r="OIS284" s="52"/>
      <c r="OIT284" s="52"/>
      <c r="OIU284" s="52"/>
      <c r="OIV284" s="52"/>
      <c r="OIW284" s="52"/>
      <c r="OIX284" s="52"/>
      <c r="OIY284" s="52"/>
      <c r="OIZ284" s="52"/>
      <c r="OJA284" s="52"/>
      <c r="OJB284" s="52"/>
      <c r="OJC284" s="52"/>
      <c r="OJD284" s="52"/>
      <c r="OJE284" s="52"/>
      <c r="OJF284" s="52"/>
      <c r="OJG284" s="52"/>
      <c r="OJH284" s="52"/>
      <c r="OJI284" s="52"/>
      <c r="OJJ284" s="52"/>
      <c r="OJK284" s="52"/>
      <c r="OJL284" s="52"/>
      <c r="OJM284" s="52"/>
      <c r="OJN284" s="52"/>
      <c r="OJO284" s="52"/>
      <c r="OJP284" s="52"/>
      <c r="OJQ284" s="52"/>
      <c r="OJR284" s="52"/>
      <c r="OJS284" s="52"/>
      <c r="OJT284" s="52"/>
      <c r="OJU284" s="52"/>
      <c r="OJV284" s="52"/>
      <c r="OJW284" s="52"/>
      <c r="OJX284" s="52"/>
      <c r="OJY284" s="52"/>
      <c r="OJZ284" s="52"/>
      <c r="OKA284" s="52"/>
      <c r="OKB284" s="52"/>
      <c r="OKC284" s="52"/>
      <c r="OKD284" s="52"/>
      <c r="OKE284" s="52"/>
      <c r="OKF284" s="52"/>
      <c r="OKG284" s="52"/>
      <c r="OKH284" s="52"/>
      <c r="OKI284" s="52"/>
      <c r="OKJ284" s="52"/>
      <c r="OKK284" s="52"/>
      <c r="OKL284" s="52"/>
      <c r="OKM284" s="52"/>
      <c r="OKN284" s="52"/>
      <c r="OKO284" s="52"/>
      <c r="OKP284" s="52"/>
      <c r="OKQ284" s="52"/>
      <c r="OKR284" s="52"/>
      <c r="OKS284" s="52"/>
      <c r="OKT284" s="52"/>
      <c r="OKU284" s="52"/>
      <c r="OKV284" s="52"/>
      <c r="OKW284" s="52"/>
      <c r="OKX284" s="52"/>
      <c r="OKY284" s="52"/>
      <c r="OKZ284" s="52"/>
      <c r="OLA284" s="52"/>
      <c r="OLB284" s="52"/>
      <c r="OLC284" s="52"/>
      <c r="OLD284" s="52"/>
      <c r="OLE284" s="52"/>
      <c r="OLF284" s="52"/>
      <c r="OLG284" s="52"/>
      <c r="OLH284" s="52"/>
      <c r="OLI284" s="52"/>
      <c r="OLJ284" s="52"/>
      <c r="OLK284" s="52"/>
      <c r="OLL284" s="52"/>
      <c r="OLM284" s="52"/>
      <c r="OLN284" s="52"/>
      <c r="OLO284" s="52"/>
      <c r="OLP284" s="52"/>
      <c r="OLQ284" s="52"/>
      <c r="OLR284" s="52"/>
      <c r="OLS284" s="52"/>
      <c r="OLT284" s="52"/>
      <c r="OLU284" s="52"/>
      <c r="OLV284" s="52"/>
      <c r="OLW284" s="52"/>
      <c r="OLX284" s="52"/>
      <c r="OLY284" s="52"/>
      <c r="OLZ284" s="52"/>
      <c r="OMA284" s="52"/>
      <c r="OMB284" s="52"/>
      <c r="OMC284" s="52"/>
      <c r="OMD284" s="52"/>
      <c r="OME284" s="52"/>
      <c r="OMF284" s="52"/>
      <c r="OMG284" s="52"/>
      <c r="OMH284" s="52"/>
      <c r="OMI284" s="52"/>
      <c r="OMJ284" s="52"/>
      <c r="OMK284" s="52"/>
      <c r="OML284" s="52"/>
      <c r="OMM284" s="52"/>
      <c r="OMN284" s="52"/>
      <c r="OMO284" s="52"/>
      <c r="OMP284" s="52"/>
      <c r="OMQ284" s="52"/>
      <c r="OMR284" s="52"/>
      <c r="OMS284" s="52"/>
      <c r="OMT284" s="52"/>
      <c r="OMU284" s="52"/>
      <c r="OMV284" s="52"/>
      <c r="OMW284" s="52"/>
      <c r="OMX284" s="52"/>
      <c r="OMY284" s="52"/>
      <c r="OMZ284" s="52"/>
      <c r="ONA284" s="52"/>
      <c r="ONB284" s="52"/>
      <c r="ONC284" s="52"/>
      <c r="OND284" s="52"/>
      <c r="ONE284" s="52"/>
      <c r="ONF284" s="52"/>
      <c r="ONG284" s="52"/>
      <c r="ONH284" s="52"/>
      <c r="ONI284" s="52"/>
      <c r="ONJ284" s="52"/>
      <c r="ONK284" s="52"/>
      <c r="ONL284" s="52"/>
      <c r="ONM284" s="52"/>
      <c r="ONN284" s="52"/>
      <c r="ONO284" s="52"/>
      <c r="ONP284" s="52"/>
      <c r="ONQ284" s="52"/>
      <c r="ONR284" s="52"/>
      <c r="ONS284" s="52"/>
      <c r="ONT284" s="52"/>
      <c r="ONU284" s="52"/>
      <c r="ONV284" s="52"/>
      <c r="ONW284" s="52"/>
      <c r="ONX284" s="52"/>
      <c r="ONY284" s="52"/>
      <c r="ONZ284" s="52"/>
      <c r="OOA284" s="52"/>
      <c r="OOB284" s="52"/>
      <c r="OOC284" s="52"/>
      <c r="OOD284" s="52"/>
      <c r="OOE284" s="52"/>
      <c r="OOF284" s="52"/>
      <c r="OOG284" s="52"/>
      <c r="OOH284" s="52"/>
      <c r="OOI284" s="52"/>
      <c r="OOJ284" s="52"/>
      <c r="OOK284" s="52"/>
      <c r="OOL284" s="52"/>
      <c r="OOM284" s="52"/>
      <c r="OON284" s="52"/>
      <c r="OOO284" s="52"/>
      <c r="OOP284" s="52"/>
      <c r="OOQ284" s="52"/>
      <c r="OOR284" s="52"/>
      <c r="OOS284" s="52"/>
      <c r="OOT284" s="52"/>
      <c r="OOU284" s="52"/>
      <c r="OOV284" s="52"/>
      <c r="OOW284" s="52"/>
      <c r="OOX284" s="52"/>
      <c r="OOY284" s="52"/>
      <c r="OOZ284" s="52"/>
      <c r="OPA284" s="52"/>
      <c r="OPB284" s="52"/>
      <c r="OPC284" s="52"/>
      <c r="OPD284" s="52"/>
      <c r="OPE284" s="52"/>
      <c r="OPF284" s="52"/>
      <c r="OPG284" s="52"/>
      <c r="OPH284" s="52"/>
      <c r="OPI284" s="52"/>
      <c r="OPJ284" s="52"/>
      <c r="OPK284" s="52"/>
      <c r="OPL284" s="52"/>
      <c r="OPM284" s="52"/>
      <c r="OPN284" s="52"/>
      <c r="OPO284" s="52"/>
      <c r="OPP284" s="52"/>
      <c r="OPQ284" s="52"/>
      <c r="OPR284" s="52"/>
      <c r="OPS284" s="52"/>
      <c r="OPT284" s="52"/>
      <c r="OPU284" s="52"/>
      <c r="OPV284" s="52"/>
      <c r="OPW284" s="52"/>
      <c r="OPX284" s="52"/>
      <c r="OPY284" s="52"/>
      <c r="OPZ284" s="52"/>
      <c r="OQA284" s="52"/>
      <c r="OQB284" s="52"/>
      <c r="OQC284" s="52"/>
      <c r="OQD284" s="52"/>
      <c r="OQE284" s="52"/>
      <c r="OQF284" s="52"/>
      <c r="OQG284" s="52"/>
      <c r="OQH284" s="52"/>
      <c r="OQI284" s="52"/>
      <c r="OQJ284" s="52"/>
      <c r="OQK284" s="52"/>
      <c r="OQL284" s="52"/>
      <c r="OQM284" s="52"/>
      <c r="OQN284" s="52"/>
      <c r="OQO284" s="52"/>
      <c r="OQP284" s="52"/>
      <c r="OQQ284" s="52"/>
      <c r="OQR284" s="52"/>
      <c r="OQS284" s="52"/>
      <c r="OQT284" s="52"/>
      <c r="OQU284" s="52"/>
      <c r="OQV284" s="52"/>
      <c r="OQW284" s="52"/>
      <c r="OQX284" s="52"/>
      <c r="OQY284" s="52"/>
      <c r="OQZ284" s="52"/>
      <c r="ORA284" s="52"/>
      <c r="ORB284" s="52"/>
      <c r="ORC284" s="52"/>
      <c r="ORD284" s="52"/>
      <c r="ORE284" s="52"/>
      <c r="ORF284" s="52"/>
      <c r="ORG284" s="52"/>
      <c r="ORH284" s="52"/>
      <c r="ORI284" s="52"/>
      <c r="ORJ284" s="52"/>
      <c r="ORK284" s="52"/>
      <c r="ORL284" s="52"/>
      <c r="ORM284" s="52"/>
      <c r="ORN284" s="52"/>
      <c r="ORO284" s="52"/>
      <c r="ORP284" s="52"/>
      <c r="ORQ284" s="52"/>
      <c r="ORR284" s="52"/>
      <c r="ORS284" s="52"/>
      <c r="ORT284" s="52"/>
      <c r="ORU284" s="52"/>
      <c r="ORV284" s="52"/>
      <c r="ORW284" s="52"/>
      <c r="ORX284" s="52"/>
      <c r="ORY284" s="52"/>
      <c r="ORZ284" s="52"/>
      <c r="OSA284" s="52"/>
      <c r="OSB284" s="52"/>
      <c r="OSC284" s="52"/>
      <c r="OSD284" s="52"/>
      <c r="OSE284" s="52"/>
      <c r="OSF284" s="52"/>
      <c r="OSG284" s="52"/>
      <c r="OSH284" s="52"/>
      <c r="OSI284" s="52"/>
      <c r="OSJ284" s="52"/>
      <c r="OSK284" s="52"/>
      <c r="OSL284" s="52"/>
      <c r="OSM284" s="52"/>
      <c r="OSN284" s="52"/>
      <c r="OSO284" s="52"/>
      <c r="OSP284" s="52"/>
      <c r="OSQ284" s="52"/>
      <c r="OSR284" s="52"/>
      <c r="OSS284" s="52"/>
      <c r="OST284" s="52"/>
      <c r="OSU284" s="52"/>
      <c r="OSV284" s="52"/>
      <c r="OSW284" s="52"/>
      <c r="OSX284" s="52"/>
      <c r="OSY284" s="52"/>
      <c r="OSZ284" s="52"/>
      <c r="OTA284" s="52"/>
      <c r="OTB284" s="52"/>
      <c r="OTC284" s="52"/>
      <c r="OTD284" s="52"/>
      <c r="OTE284" s="52"/>
      <c r="OTF284" s="52"/>
      <c r="OTG284" s="52"/>
      <c r="OTH284" s="52"/>
      <c r="OTI284" s="52"/>
      <c r="OTJ284" s="52"/>
      <c r="OTK284" s="52"/>
      <c r="OTL284" s="52"/>
      <c r="OTM284" s="52"/>
      <c r="OTN284" s="52"/>
      <c r="OTO284" s="52"/>
      <c r="OTP284" s="52"/>
      <c r="OTQ284" s="52"/>
      <c r="OTR284" s="52"/>
      <c r="OTS284" s="52"/>
      <c r="OTT284" s="52"/>
      <c r="OTU284" s="52"/>
      <c r="OTV284" s="52"/>
      <c r="OTW284" s="52"/>
      <c r="OTX284" s="52"/>
      <c r="OTY284" s="52"/>
      <c r="OTZ284" s="52"/>
      <c r="OUA284" s="52"/>
      <c r="OUB284" s="52"/>
      <c r="OUC284" s="52"/>
      <c r="OUD284" s="52"/>
      <c r="OUE284" s="52"/>
      <c r="OUF284" s="52"/>
      <c r="OUG284" s="52"/>
      <c r="OUH284" s="52"/>
      <c r="OUI284" s="52"/>
      <c r="OUJ284" s="52"/>
      <c r="OUK284" s="52"/>
      <c r="OUL284" s="52"/>
      <c r="OUM284" s="52"/>
      <c r="OUN284" s="52"/>
      <c r="OUO284" s="52"/>
      <c r="OUP284" s="52"/>
      <c r="OUQ284" s="52"/>
      <c r="OUR284" s="52"/>
      <c r="OUS284" s="52"/>
      <c r="OUT284" s="52"/>
      <c r="OUU284" s="52"/>
      <c r="OUV284" s="52"/>
      <c r="OUW284" s="52"/>
      <c r="OUX284" s="52"/>
      <c r="OUY284" s="52"/>
      <c r="OUZ284" s="52"/>
      <c r="OVA284" s="52"/>
      <c r="OVB284" s="52"/>
      <c r="OVC284" s="52"/>
      <c r="OVD284" s="52"/>
      <c r="OVE284" s="52"/>
      <c r="OVF284" s="52"/>
      <c r="OVG284" s="52"/>
      <c r="OVH284" s="52"/>
      <c r="OVI284" s="52"/>
      <c r="OVJ284" s="52"/>
      <c r="OVK284" s="52"/>
      <c r="OVL284" s="52"/>
      <c r="OVM284" s="52"/>
      <c r="OVN284" s="52"/>
      <c r="OVO284" s="52"/>
      <c r="OVP284" s="52"/>
      <c r="OVQ284" s="52"/>
      <c r="OVR284" s="52"/>
      <c r="OVS284" s="52"/>
      <c r="OVT284" s="52"/>
      <c r="OVU284" s="52"/>
      <c r="OVV284" s="52"/>
      <c r="OVW284" s="52"/>
      <c r="OVX284" s="52"/>
      <c r="OVY284" s="52"/>
      <c r="OVZ284" s="52"/>
      <c r="OWA284" s="52"/>
      <c r="OWB284" s="52"/>
      <c r="OWC284" s="52"/>
      <c r="OWD284" s="52"/>
      <c r="OWE284" s="52"/>
      <c r="OWF284" s="52"/>
      <c r="OWG284" s="52"/>
      <c r="OWH284" s="52"/>
      <c r="OWI284" s="52"/>
      <c r="OWJ284" s="52"/>
      <c r="OWK284" s="52"/>
      <c r="OWL284" s="52"/>
      <c r="OWM284" s="52"/>
      <c r="OWN284" s="52"/>
      <c r="OWO284" s="52"/>
      <c r="OWP284" s="52"/>
      <c r="OWQ284" s="52"/>
      <c r="OWR284" s="52"/>
      <c r="OWS284" s="52"/>
      <c r="OWT284" s="52"/>
      <c r="OWU284" s="52"/>
      <c r="OWV284" s="52"/>
      <c r="OWW284" s="52"/>
      <c r="OWX284" s="52"/>
      <c r="OWY284" s="52"/>
      <c r="OWZ284" s="52"/>
      <c r="OXA284" s="52"/>
      <c r="OXB284" s="52"/>
      <c r="OXC284" s="52"/>
      <c r="OXD284" s="52"/>
      <c r="OXE284" s="52"/>
      <c r="OXF284" s="52"/>
      <c r="OXG284" s="52"/>
      <c r="OXH284" s="52"/>
      <c r="OXI284" s="52"/>
      <c r="OXJ284" s="52"/>
      <c r="OXK284" s="52"/>
      <c r="OXL284" s="52"/>
      <c r="OXM284" s="52"/>
      <c r="OXN284" s="52"/>
      <c r="OXO284" s="52"/>
      <c r="OXP284" s="52"/>
      <c r="OXQ284" s="52"/>
      <c r="OXR284" s="52"/>
      <c r="OXS284" s="52"/>
      <c r="OXT284" s="52"/>
      <c r="OXU284" s="52"/>
      <c r="OXV284" s="52"/>
      <c r="OXW284" s="52"/>
      <c r="OXX284" s="52"/>
      <c r="OXY284" s="52"/>
      <c r="OXZ284" s="52"/>
      <c r="OYA284" s="52"/>
      <c r="OYB284" s="52"/>
      <c r="OYC284" s="52"/>
      <c r="OYD284" s="52"/>
      <c r="OYE284" s="52"/>
      <c r="OYF284" s="52"/>
      <c r="OYG284" s="52"/>
      <c r="OYH284" s="52"/>
      <c r="OYI284" s="52"/>
      <c r="OYJ284" s="52"/>
      <c r="OYK284" s="52"/>
      <c r="OYL284" s="52"/>
      <c r="OYM284" s="52"/>
      <c r="OYN284" s="52"/>
      <c r="OYO284" s="52"/>
      <c r="OYP284" s="52"/>
      <c r="OYQ284" s="52"/>
      <c r="OYR284" s="52"/>
      <c r="OYS284" s="52"/>
      <c r="OYT284" s="52"/>
      <c r="OYU284" s="52"/>
      <c r="OYV284" s="52"/>
      <c r="OYW284" s="52"/>
      <c r="OYX284" s="52"/>
      <c r="OYY284" s="52"/>
      <c r="OYZ284" s="52"/>
      <c r="OZA284" s="52"/>
      <c r="OZB284" s="52"/>
      <c r="OZC284" s="52"/>
      <c r="OZD284" s="52"/>
      <c r="OZE284" s="52"/>
      <c r="OZF284" s="52"/>
      <c r="OZG284" s="52"/>
      <c r="OZH284" s="52"/>
      <c r="OZI284" s="52"/>
      <c r="OZJ284" s="52"/>
      <c r="OZK284" s="52"/>
      <c r="OZL284" s="52"/>
      <c r="OZM284" s="52"/>
      <c r="OZN284" s="52"/>
      <c r="OZO284" s="52"/>
      <c r="OZP284" s="52"/>
      <c r="OZQ284" s="52"/>
      <c r="OZR284" s="52"/>
      <c r="OZS284" s="52"/>
      <c r="OZT284" s="52"/>
      <c r="OZU284" s="52"/>
      <c r="OZV284" s="52"/>
      <c r="OZW284" s="52"/>
      <c r="OZX284" s="52"/>
      <c r="OZY284" s="52"/>
      <c r="OZZ284" s="52"/>
      <c r="PAA284" s="52"/>
      <c r="PAB284" s="52"/>
      <c r="PAC284" s="52"/>
      <c r="PAD284" s="52"/>
      <c r="PAE284" s="52"/>
      <c r="PAF284" s="52"/>
      <c r="PAG284" s="52"/>
      <c r="PAH284" s="52"/>
      <c r="PAI284" s="52"/>
      <c r="PAJ284" s="52"/>
      <c r="PAK284" s="52"/>
      <c r="PAL284" s="52"/>
      <c r="PAM284" s="52"/>
      <c r="PAN284" s="52"/>
      <c r="PAO284" s="52"/>
      <c r="PAP284" s="52"/>
      <c r="PAQ284" s="52"/>
      <c r="PAR284" s="52"/>
      <c r="PAS284" s="52"/>
      <c r="PAT284" s="52"/>
      <c r="PAU284" s="52"/>
      <c r="PAV284" s="52"/>
      <c r="PAW284" s="52"/>
      <c r="PAX284" s="52"/>
      <c r="PAY284" s="52"/>
      <c r="PAZ284" s="52"/>
      <c r="PBA284" s="52"/>
      <c r="PBB284" s="52"/>
      <c r="PBC284" s="52"/>
      <c r="PBD284" s="52"/>
      <c r="PBE284" s="52"/>
      <c r="PBF284" s="52"/>
      <c r="PBG284" s="52"/>
      <c r="PBH284" s="52"/>
      <c r="PBI284" s="52"/>
      <c r="PBJ284" s="52"/>
      <c r="PBK284" s="52"/>
      <c r="PBL284" s="52"/>
      <c r="PBM284" s="52"/>
      <c r="PBN284" s="52"/>
      <c r="PBO284" s="52"/>
      <c r="PBP284" s="52"/>
      <c r="PBQ284" s="52"/>
      <c r="PBR284" s="52"/>
      <c r="PBS284" s="52"/>
      <c r="PBT284" s="52"/>
      <c r="PBU284" s="52"/>
      <c r="PBV284" s="52"/>
      <c r="PBW284" s="52"/>
      <c r="PBX284" s="52"/>
      <c r="PBY284" s="52"/>
      <c r="PBZ284" s="52"/>
      <c r="PCA284" s="52"/>
      <c r="PCB284" s="52"/>
      <c r="PCC284" s="52"/>
      <c r="PCD284" s="52"/>
      <c r="PCE284" s="52"/>
      <c r="PCF284" s="52"/>
      <c r="PCG284" s="52"/>
      <c r="PCH284" s="52"/>
      <c r="PCI284" s="52"/>
      <c r="PCJ284" s="52"/>
      <c r="PCK284" s="52"/>
      <c r="PCL284" s="52"/>
      <c r="PCM284" s="52"/>
      <c r="PCN284" s="52"/>
      <c r="PCO284" s="52"/>
      <c r="PCP284" s="52"/>
      <c r="PCQ284" s="52"/>
      <c r="PCR284" s="52"/>
      <c r="PCS284" s="52"/>
      <c r="PCT284" s="52"/>
      <c r="PCU284" s="52"/>
      <c r="PCV284" s="52"/>
      <c r="PCW284" s="52"/>
      <c r="PCX284" s="52"/>
      <c r="PCY284" s="52"/>
      <c r="PCZ284" s="52"/>
      <c r="PDA284" s="52"/>
      <c r="PDB284" s="52"/>
      <c r="PDC284" s="52"/>
      <c r="PDD284" s="52"/>
      <c r="PDE284" s="52"/>
      <c r="PDF284" s="52"/>
      <c r="PDG284" s="52"/>
      <c r="PDH284" s="52"/>
      <c r="PDI284" s="52"/>
      <c r="PDJ284" s="52"/>
      <c r="PDK284" s="52"/>
      <c r="PDL284" s="52"/>
      <c r="PDM284" s="52"/>
      <c r="PDN284" s="52"/>
      <c r="PDO284" s="52"/>
      <c r="PDP284" s="52"/>
      <c r="PDQ284" s="52"/>
      <c r="PDR284" s="52"/>
      <c r="PDS284" s="52"/>
      <c r="PDT284" s="52"/>
      <c r="PDU284" s="52"/>
      <c r="PDV284" s="52"/>
      <c r="PDW284" s="52"/>
      <c r="PDX284" s="52"/>
      <c r="PDY284" s="52"/>
      <c r="PDZ284" s="52"/>
      <c r="PEA284" s="52"/>
      <c r="PEB284" s="52"/>
      <c r="PEC284" s="52"/>
      <c r="PED284" s="52"/>
      <c r="PEE284" s="52"/>
      <c r="PEF284" s="52"/>
      <c r="PEG284" s="52"/>
      <c r="PEH284" s="52"/>
      <c r="PEI284" s="52"/>
      <c r="PEJ284" s="52"/>
      <c r="PEK284" s="52"/>
      <c r="PEL284" s="52"/>
      <c r="PEM284" s="52"/>
      <c r="PEN284" s="52"/>
      <c r="PEO284" s="52"/>
      <c r="PEP284" s="52"/>
      <c r="PEQ284" s="52"/>
      <c r="PER284" s="52"/>
      <c r="PES284" s="52"/>
      <c r="PET284" s="52"/>
      <c r="PEU284" s="52"/>
      <c r="PEV284" s="52"/>
      <c r="PEW284" s="52"/>
      <c r="PEX284" s="52"/>
      <c r="PEY284" s="52"/>
      <c r="PEZ284" s="52"/>
      <c r="PFA284" s="52"/>
      <c r="PFB284" s="52"/>
      <c r="PFC284" s="52"/>
      <c r="PFD284" s="52"/>
      <c r="PFE284" s="52"/>
      <c r="PFF284" s="52"/>
      <c r="PFG284" s="52"/>
      <c r="PFH284" s="52"/>
      <c r="PFI284" s="52"/>
      <c r="PFJ284" s="52"/>
      <c r="PFK284" s="52"/>
      <c r="PFL284" s="52"/>
      <c r="PFM284" s="52"/>
      <c r="PFN284" s="52"/>
      <c r="PFO284" s="52"/>
      <c r="PFP284" s="52"/>
      <c r="PFQ284" s="52"/>
      <c r="PFR284" s="52"/>
      <c r="PFS284" s="52"/>
      <c r="PFT284" s="52"/>
      <c r="PFU284" s="52"/>
      <c r="PFV284" s="52"/>
      <c r="PFW284" s="52"/>
      <c r="PFX284" s="52"/>
      <c r="PFY284" s="52"/>
      <c r="PFZ284" s="52"/>
      <c r="PGA284" s="52"/>
      <c r="PGB284" s="52"/>
      <c r="PGC284" s="52"/>
      <c r="PGD284" s="52"/>
      <c r="PGE284" s="52"/>
      <c r="PGF284" s="52"/>
      <c r="PGG284" s="52"/>
      <c r="PGH284" s="52"/>
      <c r="PGI284" s="52"/>
      <c r="PGJ284" s="52"/>
      <c r="PGK284" s="52"/>
      <c r="PGL284" s="52"/>
      <c r="PGM284" s="52"/>
      <c r="PGN284" s="52"/>
      <c r="PGO284" s="52"/>
      <c r="PGP284" s="52"/>
      <c r="PGQ284" s="52"/>
      <c r="PGR284" s="52"/>
      <c r="PGS284" s="52"/>
      <c r="PGT284" s="52"/>
      <c r="PGU284" s="52"/>
      <c r="PGV284" s="52"/>
      <c r="PGW284" s="52"/>
      <c r="PGX284" s="52"/>
      <c r="PGY284" s="52"/>
      <c r="PGZ284" s="52"/>
      <c r="PHA284" s="52"/>
      <c r="PHB284" s="52"/>
      <c r="PHC284" s="52"/>
      <c r="PHD284" s="52"/>
      <c r="PHE284" s="52"/>
      <c r="PHF284" s="52"/>
      <c r="PHG284" s="52"/>
      <c r="PHH284" s="52"/>
      <c r="PHI284" s="52"/>
      <c r="PHJ284" s="52"/>
      <c r="PHK284" s="52"/>
      <c r="PHL284" s="52"/>
      <c r="PHM284" s="52"/>
      <c r="PHN284" s="52"/>
      <c r="PHO284" s="52"/>
      <c r="PHP284" s="52"/>
      <c r="PHQ284" s="52"/>
      <c r="PHR284" s="52"/>
      <c r="PHS284" s="52"/>
      <c r="PHT284" s="52"/>
      <c r="PHU284" s="52"/>
      <c r="PHV284" s="52"/>
      <c r="PHW284" s="52"/>
      <c r="PHX284" s="52"/>
      <c r="PHY284" s="52"/>
      <c r="PHZ284" s="52"/>
      <c r="PIA284" s="52"/>
      <c r="PIB284" s="52"/>
      <c r="PIC284" s="52"/>
      <c r="PID284" s="52"/>
      <c r="PIE284" s="52"/>
      <c r="PIF284" s="52"/>
      <c r="PIG284" s="52"/>
      <c r="PIH284" s="52"/>
      <c r="PII284" s="52"/>
      <c r="PIJ284" s="52"/>
      <c r="PIK284" s="52"/>
      <c r="PIL284" s="52"/>
      <c r="PIM284" s="52"/>
      <c r="PIN284" s="52"/>
      <c r="PIO284" s="52"/>
      <c r="PIP284" s="52"/>
      <c r="PIQ284" s="52"/>
      <c r="PIR284" s="52"/>
      <c r="PIS284" s="52"/>
      <c r="PIT284" s="52"/>
      <c r="PIU284" s="52"/>
      <c r="PIV284" s="52"/>
      <c r="PIW284" s="52"/>
      <c r="PIX284" s="52"/>
      <c r="PIY284" s="52"/>
      <c r="PIZ284" s="52"/>
      <c r="PJA284" s="52"/>
      <c r="PJB284" s="52"/>
      <c r="PJC284" s="52"/>
      <c r="PJD284" s="52"/>
      <c r="PJE284" s="52"/>
      <c r="PJF284" s="52"/>
      <c r="PJG284" s="52"/>
      <c r="PJH284" s="52"/>
      <c r="PJI284" s="52"/>
      <c r="PJJ284" s="52"/>
      <c r="PJK284" s="52"/>
      <c r="PJL284" s="52"/>
      <c r="PJM284" s="52"/>
      <c r="PJN284" s="52"/>
      <c r="PJO284" s="52"/>
      <c r="PJP284" s="52"/>
      <c r="PJQ284" s="52"/>
      <c r="PJR284" s="52"/>
      <c r="PJS284" s="52"/>
      <c r="PJT284" s="52"/>
      <c r="PJU284" s="52"/>
      <c r="PJV284" s="52"/>
      <c r="PJW284" s="52"/>
      <c r="PJX284" s="52"/>
      <c r="PJY284" s="52"/>
      <c r="PJZ284" s="52"/>
      <c r="PKA284" s="52"/>
      <c r="PKB284" s="52"/>
      <c r="PKC284" s="52"/>
      <c r="PKD284" s="52"/>
      <c r="PKE284" s="52"/>
      <c r="PKF284" s="52"/>
      <c r="PKG284" s="52"/>
      <c r="PKH284" s="52"/>
      <c r="PKI284" s="52"/>
      <c r="PKJ284" s="52"/>
      <c r="PKK284" s="52"/>
      <c r="PKL284" s="52"/>
      <c r="PKM284" s="52"/>
      <c r="PKN284" s="52"/>
      <c r="PKO284" s="52"/>
      <c r="PKP284" s="52"/>
      <c r="PKQ284" s="52"/>
      <c r="PKR284" s="52"/>
      <c r="PKS284" s="52"/>
      <c r="PKT284" s="52"/>
      <c r="PKU284" s="52"/>
      <c r="PKV284" s="52"/>
      <c r="PKW284" s="52"/>
      <c r="PKX284" s="52"/>
      <c r="PKY284" s="52"/>
      <c r="PKZ284" s="52"/>
      <c r="PLA284" s="52"/>
      <c r="PLB284" s="52"/>
      <c r="PLC284" s="52"/>
      <c r="PLD284" s="52"/>
      <c r="PLE284" s="52"/>
      <c r="PLF284" s="52"/>
      <c r="PLG284" s="52"/>
      <c r="PLH284" s="52"/>
      <c r="PLI284" s="52"/>
      <c r="PLJ284" s="52"/>
      <c r="PLK284" s="52"/>
      <c r="PLL284" s="52"/>
      <c r="PLM284" s="52"/>
      <c r="PLN284" s="52"/>
      <c r="PLO284" s="52"/>
      <c r="PLP284" s="52"/>
      <c r="PLQ284" s="52"/>
      <c r="PLR284" s="52"/>
      <c r="PLS284" s="52"/>
      <c r="PLT284" s="52"/>
      <c r="PLU284" s="52"/>
      <c r="PLV284" s="52"/>
      <c r="PLW284" s="52"/>
      <c r="PLX284" s="52"/>
      <c r="PLY284" s="52"/>
      <c r="PLZ284" s="52"/>
      <c r="PMA284" s="52"/>
      <c r="PMB284" s="52"/>
      <c r="PMC284" s="52"/>
      <c r="PMD284" s="52"/>
      <c r="PME284" s="52"/>
      <c r="PMF284" s="52"/>
      <c r="PMG284" s="52"/>
      <c r="PMH284" s="52"/>
      <c r="PMI284" s="52"/>
      <c r="PMJ284" s="52"/>
      <c r="PMK284" s="52"/>
      <c r="PML284" s="52"/>
      <c r="PMM284" s="52"/>
      <c r="PMN284" s="52"/>
      <c r="PMO284" s="52"/>
      <c r="PMP284" s="52"/>
      <c r="PMQ284" s="52"/>
      <c r="PMR284" s="52"/>
      <c r="PMS284" s="52"/>
      <c r="PMT284" s="52"/>
      <c r="PMU284" s="52"/>
      <c r="PMV284" s="52"/>
      <c r="PMW284" s="52"/>
      <c r="PMX284" s="52"/>
      <c r="PMY284" s="52"/>
      <c r="PMZ284" s="52"/>
      <c r="PNA284" s="52"/>
      <c r="PNB284" s="52"/>
      <c r="PNC284" s="52"/>
      <c r="PND284" s="52"/>
      <c r="PNE284" s="52"/>
      <c r="PNF284" s="52"/>
      <c r="PNG284" s="52"/>
      <c r="PNH284" s="52"/>
      <c r="PNI284" s="52"/>
      <c r="PNJ284" s="52"/>
      <c r="PNK284" s="52"/>
      <c r="PNL284" s="52"/>
      <c r="PNM284" s="52"/>
      <c r="PNN284" s="52"/>
      <c r="PNO284" s="52"/>
      <c r="PNP284" s="52"/>
      <c r="PNQ284" s="52"/>
      <c r="PNR284" s="52"/>
      <c r="PNS284" s="52"/>
      <c r="PNT284" s="52"/>
      <c r="PNU284" s="52"/>
      <c r="PNV284" s="52"/>
      <c r="PNW284" s="52"/>
      <c r="PNX284" s="52"/>
      <c r="PNY284" s="52"/>
      <c r="PNZ284" s="52"/>
      <c r="POA284" s="52"/>
      <c r="POB284" s="52"/>
      <c r="POC284" s="52"/>
      <c r="POD284" s="52"/>
      <c r="POE284" s="52"/>
      <c r="POF284" s="52"/>
      <c r="POG284" s="52"/>
      <c r="POH284" s="52"/>
      <c r="POI284" s="52"/>
      <c r="POJ284" s="52"/>
      <c r="POK284" s="52"/>
      <c r="POL284" s="52"/>
      <c r="POM284" s="52"/>
      <c r="PON284" s="52"/>
      <c r="POO284" s="52"/>
      <c r="POP284" s="52"/>
      <c r="POQ284" s="52"/>
      <c r="POR284" s="52"/>
      <c r="POS284" s="52"/>
      <c r="POT284" s="52"/>
      <c r="POU284" s="52"/>
      <c r="POV284" s="52"/>
      <c r="POW284" s="52"/>
      <c r="POX284" s="52"/>
      <c r="POY284" s="52"/>
      <c r="POZ284" s="52"/>
      <c r="PPA284" s="52"/>
      <c r="PPB284" s="52"/>
      <c r="PPC284" s="52"/>
      <c r="PPD284" s="52"/>
      <c r="PPE284" s="52"/>
      <c r="PPF284" s="52"/>
      <c r="PPG284" s="52"/>
      <c r="PPH284" s="52"/>
      <c r="PPI284" s="52"/>
      <c r="PPJ284" s="52"/>
      <c r="PPK284" s="52"/>
      <c r="PPL284" s="52"/>
      <c r="PPM284" s="52"/>
      <c r="PPN284" s="52"/>
      <c r="PPO284" s="52"/>
      <c r="PPP284" s="52"/>
      <c r="PPQ284" s="52"/>
      <c r="PPR284" s="52"/>
      <c r="PPS284" s="52"/>
      <c r="PPT284" s="52"/>
      <c r="PPU284" s="52"/>
      <c r="PPV284" s="52"/>
      <c r="PPW284" s="52"/>
      <c r="PPX284" s="52"/>
      <c r="PPY284" s="52"/>
      <c r="PPZ284" s="52"/>
      <c r="PQA284" s="52"/>
      <c r="PQB284" s="52"/>
      <c r="PQC284" s="52"/>
      <c r="PQD284" s="52"/>
      <c r="PQE284" s="52"/>
      <c r="PQF284" s="52"/>
      <c r="PQG284" s="52"/>
      <c r="PQH284" s="52"/>
      <c r="PQI284" s="52"/>
      <c r="PQJ284" s="52"/>
      <c r="PQK284" s="52"/>
      <c r="PQL284" s="52"/>
      <c r="PQM284" s="52"/>
      <c r="PQN284" s="52"/>
      <c r="PQO284" s="52"/>
      <c r="PQP284" s="52"/>
      <c r="PQQ284" s="52"/>
      <c r="PQR284" s="52"/>
      <c r="PQS284" s="52"/>
      <c r="PQT284" s="52"/>
      <c r="PQU284" s="52"/>
      <c r="PQV284" s="52"/>
      <c r="PQW284" s="52"/>
      <c r="PQX284" s="52"/>
      <c r="PQY284" s="52"/>
      <c r="PQZ284" s="52"/>
      <c r="PRA284" s="52"/>
      <c r="PRB284" s="52"/>
      <c r="PRC284" s="52"/>
      <c r="PRD284" s="52"/>
      <c r="PRE284" s="52"/>
      <c r="PRF284" s="52"/>
      <c r="PRG284" s="52"/>
      <c r="PRH284" s="52"/>
      <c r="PRI284" s="52"/>
      <c r="PRJ284" s="52"/>
      <c r="PRK284" s="52"/>
      <c r="PRL284" s="52"/>
      <c r="PRM284" s="52"/>
      <c r="PRN284" s="52"/>
      <c r="PRO284" s="52"/>
      <c r="PRP284" s="52"/>
      <c r="PRQ284" s="52"/>
      <c r="PRR284" s="52"/>
      <c r="PRS284" s="52"/>
      <c r="PRT284" s="52"/>
      <c r="PRU284" s="52"/>
      <c r="PRV284" s="52"/>
      <c r="PRW284" s="52"/>
      <c r="PRX284" s="52"/>
      <c r="PRY284" s="52"/>
      <c r="PRZ284" s="52"/>
      <c r="PSA284" s="52"/>
      <c r="PSB284" s="52"/>
      <c r="PSC284" s="52"/>
      <c r="PSD284" s="52"/>
      <c r="PSE284" s="52"/>
      <c r="PSF284" s="52"/>
      <c r="PSG284" s="52"/>
      <c r="PSH284" s="52"/>
      <c r="PSI284" s="52"/>
      <c r="PSJ284" s="52"/>
      <c r="PSK284" s="52"/>
      <c r="PSL284" s="52"/>
      <c r="PSM284" s="52"/>
      <c r="PSN284" s="52"/>
      <c r="PSO284" s="52"/>
      <c r="PSP284" s="52"/>
      <c r="PSQ284" s="52"/>
      <c r="PSR284" s="52"/>
      <c r="PSS284" s="52"/>
      <c r="PST284" s="52"/>
      <c r="PSU284" s="52"/>
      <c r="PSV284" s="52"/>
      <c r="PSW284" s="52"/>
      <c r="PSX284" s="52"/>
      <c r="PSY284" s="52"/>
      <c r="PSZ284" s="52"/>
      <c r="PTA284" s="52"/>
      <c r="PTB284" s="52"/>
      <c r="PTC284" s="52"/>
      <c r="PTD284" s="52"/>
      <c r="PTE284" s="52"/>
      <c r="PTF284" s="52"/>
      <c r="PTG284" s="52"/>
      <c r="PTH284" s="52"/>
      <c r="PTI284" s="52"/>
      <c r="PTJ284" s="52"/>
      <c r="PTK284" s="52"/>
      <c r="PTL284" s="52"/>
      <c r="PTM284" s="52"/>
      <c r="PTN284" s="52"/>
      <c r="PTO284" s="52"/>
      <c r="PTP284" s="52"/>
      <c r="PTQ284" s="52"/>
      <c r="PTR284" s="52"/>
      <c r="PTS284" s="52"/>
      <c r="PTT284" s="52"/>
      <c r="PTU284" s="52"/>
      <c r="PTV284" s="52"/>
      <c r="PTW284" s="52"/>
      <c r="PTX284" s="52"/>
      <c r="PTY284" s="52"/>
      <c r="PTZ284" s="52"/>
      <c r="PUA284" s="52"/>
      <c r="PUB284" s="52"/>
      <c r="PUC284" s="52"/>
      <c r="PUD284" s="52"/>
      <c r="PUE284" s="52"/>
      <c r="PUF284" s="52"/>
      <c r="PUG284" s="52"/>
      <c r="PUH284" s="52"/>
      <c r="PUI284" s="52"/>
      <c r="PUJ284" s="52"/>
      <c r="PUK284" s="52"/>
      <c r="PUL284" s="52"/>
      <c r="PUM284" s="52"/>
      <c r="PUN284" s="52"/>
      <c r="PUO284" s="52"/>
      <c r="PUP284" s="52"/>
      <c r="PUQ284" s="52"/>
      <c r="PUR284" s="52"/>
      <c r="PUS284" s="52"/>
      <c r="PUT284" s="52"/>
      <c r="PUU284" s="52"/>
      <c r="PUV284" s="52"/>
      <c r="PUW284" s="52"/>
      <c r="PUX284" s="52"/>
      <c r="PUY284" s="52"/>
      <c r="PUZ284" s="52"/>
      <c r="PVA284" s="52"/>
      <c r="PVB284" s="52"/>
      <c r="PVC284" s="52"/>
      <c r="PVD284" s="52"/>
      <c r="PVE284" s="52"/>
      <c r="PVF284" s="52"/>
      <c r="PVG284" s="52"/>
      <c r="PVH284" s="52"/>
      <c r="PVI284" s="52"/>
      <c r="PVJ284" s="52"/>
      <c r="PVK284" s="52"/>
      <c r="PVL284" s="52"/>
      <c r="PVM284" s="52"/>
      <c r="PVN284" s="52"/>
      <c r="PVO284" s="52"/>
      <c r="PVP284" s="52"/>
      <c r="PVQ284" s="52"/>
      <c r="PVR284" s="52"/>
      <c r="PVS284" s="52"/>
      <c r="PVT284" s="52"/>
      <c r="PVU284" s="52"/>
      <c r="PVV284" s="52"/>
      <c r="PVW284" s="52"/>
      <c r="PVX284" s="52"/>
      <c r="PVY284" s="52"/>
      <c r="PVZ284" s="52"/>
      <c r="PWA284" s="52"/>
      <c r="PWB284" s="52"/>
      <c r="PWC284" s="52"/>
      <c r="PWD284" s="52"/>
      <c r="PWE284" s="52"/>
      <c r="PWF284" s="52"/>
      <c r="PWG284" s="52"/>
      <c r="PWH284" s="52"/>
      <c r="PWI284" s="52"/>
      <c r="PWJ284" s="52"/>
      <c r="PWK284" s="52"/>
      <c r="PWL284" s="52"/>
      <c r="PWM284" s="52"/>
      <c r="PWN284" s="52"/>
      <c r="PWO284" s="52"/>
      <c r="PWP284" s="52"/>
      <c r="PWQ284" s="52"/>
      <c r="PWR284" s="52"/>
      <c r="PWS284" s="52"/>
      <c r="PWT284" s="52"/>
      <c r="PWU284" s="52"/>
      <c r="PWV284" s="52"/>
      <c r="PWW284" s="52"/>
      <c r="PWX284" s="52"/>
      <c r="PWY284" s="52"/>
      <c r="PWZ284" s="52"/>
      <c r="PXA284" s="52"/>
      <c r="PXB284" s="52"/>
      <c r="PXC284" s="52"/>
      <c r="PXD284" s="52"/>
      <c r="PXE284" s="52"/>
      <c r="PXF284" s="52"/>
      <c r="PXG284" s="52"/>
      <c r="PXH284" s="52"/>
      <c r="PXI284" s="52"/>
      <c r="PXJ284" s="52"/>
      <c r="PXK284" s="52"/>
      <c r="PXL284" s="52"/>
      <c r="PXM284" s="52"/>
      <c r="PXN284" s="52"/>
      <c r="PXO284" s="52"/>
      <c r="PXP284" s="52"/>
      <c r="PXQ284" s="52"/>
      <c r="PXR284" s="52"/>
      <c r="PXS284" s="52"/>
      <c r="PXT284" s="52"/>
      <c r="PXU284" s="52"/>
      <c r="PXV284" s="52"/>
      <c r="PXW284" s="52"/>
      <c r="PXX284" s="52"/>
      <c r="PXY284" s="52"/>
      <c r="PXZ284" s="52"/>
      <c r="PYA284" s="52"/>
      <c r="PYB284" s="52"/>
      <c r="PYC284" s="52"/>
      <c r="PYD284" s="52"/>
      <c r="PYE284" s="52"/>
      <c r="PYF284" s="52"/>
      <c r="PYG284" s="52"/>
      <c r="PYH284" s="52"/>
      <c r="PYI284" s="52"/>
      <c r="PYJ284" s="52"/>
      <c r="PYK284" s="52"/>
      <c r="PYL284" s="52"/>
      <c r="PYM284" s="52"/>
      <c r="PYN284" s="52"/>
      <c r="PYO284" s="52"/>
      <c r="PYP284" s="52"/>
      <c r="PYQ284" s="52"/>
      <c r="PYR284" s="52"/>
      <c r="PYS284" s="52"/>
      <c r="PYT284" s="52"/>
      <c r="PYU284" s="52"/>
      <c r="PYV284" s="52"/>
      <c r="PYW284" s="52"/>
      <c r="PYX284" s="52"/>
      <c r="PYY284" s="52"/>
      <c r="PYZ284" s="52"/>
      <c r="PZA284" s="52"/>
      <c r="PZB284" s="52"/>
      <c r="PZC284" s="52"/>
      <c r="PZD284" s="52"/>
      <c r="PZE284" s="52"/>
      <c r="PZF284" s="52"/>
      <c r="PZG284" s="52"/>
      <c r="PZH284" s="52"/>
      <c r="PZI284" s="52"/>
      <c r="PZJ284" s="52"/>
      <c r="PZK284" s="52"/>
      <c r="PZL284" s="52"/>
      <c r="PZM284" s="52"/>
      <c r="PZN284" s="52"/>
      <c r="PZO284" s="52"/>
      <c r="PZP284" s="52"/>
      <c r="PZQ284" s="52"/>
      <c r="PZR284" s="52"/>
      <c r="PZS284" s="52"/>
      <c r="PZT284" s="52"/>
      <c r="PZU284" s="52"/>
      <c r="PZV284" s="52"/>
      <c r="PZW284" s="52"/>
      <c r="PZX284" s="52"/>
      <c r="PZY284" s="52"/>
      <c r="PZZ284" s="52"/>
      <c r="QAA284" s="52"/>
      <c r="QAB284" s="52"/>
      <c r="QAC284" s="52"/>
      <c r="QAD284" s="52"/>
      <c r="QAE284" s="52"/>
      <c r="QAF284" s="52"/>
      <c r="QAG284" s="52"/>
      <c r="QAH284" s="52"/>
      <c r="QAI284" s="52"/>
      <c r="QAJ284" s="52"/>
      <c r="QAK284" s="52"/>
      <c r="QAL284" s="52"/>
      <c r="QAM284" s="52"/>
      <c r="QAN284" s="52"/>
      <c r="QAO284" s="52"/>
      <c r="QAP284" s="52"/>
      <c r="QAQ284" s="52"/>
      <c r="QAR284" s="52"/>
      <c r="QAS284" s="52"/>
      <c r="QAT284" s="52"/>
      <c r="QAU284" s="52"/>
      <c r="QAV284" s="52"/>
      <c r="QAW284" s="52"/>
      <c r="QAX284" s="52"/>
      <c r="QAY284" s="52"/>
      <c r="QAZ284" s="52"/>
      <c r="QBA284" s="52"/>
      <c r="QBB284" s="52"/>
      <c r="QBC284" s="52"/>
      <c r="QBD284" s="52"/>
      <c r="QBE284" s="52"/>
      <c r="QBF284" s="52"/>
      <c r="QBG284" s="52"/>
      <c r="QBH284" s="52"/>
      <c r="QBI284" s="52"/>
      <c r="QBJ284" s="52"/>
      <c r="QBK284" s="52"/>
      <c r="QBL284" s="52"/>
      <c r="QBM284" s="52"/>
      <c r="QBN284" s="52"/>
      <c r="QBO284" s="52"/>
      <c r="QBP284" s="52"/>
      <c r="QBQ284" s="52"/>
      <c r="QBR284" s="52"/>
      <c r="QBS284" s="52"/>
      <c r="QBT284" s="52"/>
      <c r="QBU284" s="52"/>
      <c r="QBV284" s="52"/>
      <c r="QBW284" s="52"/>
      <c r="QBX284" s="52"/>
      <c r="QBY284" s="52"/>
      <c r="QBZ284" s="52"/>
      <c r="QCA284" s="52"/>
      <c r="QCB284" s="52"/>
      <c r="QCC284" s="52"/>
      <c r="QCD284" s="52"/>
      <c r="QCE284" s="52"/>
      <c r="QCF284" s="52"/>
      <c r="QCG284" s="52"/>
      <c r="QCH284" s="52"/>
      <c r="QCI284" s="52"/>
      <c r="QCJ284" s="52"/>
      <c r="QCK284" s="52"/>
      <c r="QCL284" s="52"/>
      <c r="QCM284" s="52"/>
      <c r="QCN284" s="52"/>
      <c r="QCO284" s="52"/>
      <c r="QCP284" s="52"/>
      <c r="QCQ284" s="52"/>
      <c r="QCR284" s="52"/>
      <c r="QCS284" s="52"/>
      <c r="QCT284" s="52"/>
      <c r="QCU284" s="52"/>
      <c r="QCV284" s="52"/>
      <c r="QCW284" s="52"/>
      <c r="QCX284" s="52"/>
      <c r="QCY284" s="52"/>
      <c r="QCZ284" s="52"/>
      <c r="QDA284" s="52"/>
      <c r="QDB284" s="52"/>
      <c r="QDC284" s="52"/>
      <c r="QDD284" s="52"/>
      <c r="QDE284" s="52"/>
      <c r="QDF284" s="52"/>
      <c r="QDG284" s="52"/>
      <c r="QDH284" s="52"/>
      <c r="QDI284" s="52"/>
      <c r="QDJ284" s="52"/>
      <c r="QDK284" s="52"/>
      <c r="QDL284" s="52"/>
      <c r="QDM284" s="52"/>
      <c r="QDN284" s="52"/>
      <c r="QDO284" s="52"/>
      <c r="QDP284" s="52"/>
      <c r="QDQ284" s="52"/>
      <c r="QDR284" s="52"/>
      <c r="QDS284" s="52"/>
      <c r="QDT284" s="52"/>
      <c r="QDU284" s="52"/>
      <c r="QDV284" s="52"/>
      <c r="QDW284" s="52"/>
      <c r="QDX284" s="52"/>
      <c r="QDY284" s="52"/>
      <c r="QDZ284" s="52"/>
      <c r="QEA284" s="52"/>
      <c r="QEB284" s="52"/>
      <c r="QEC284" s="52"/>
      <c r="QED284" s="52"/>
      <c r="QEE284" s="52"/>
      <c r="QEF284" s="52"/>
      <c r="QEG284" s="52"/>
      <c r="QEH284" s="52"/>
      <c r="QEI284" s="52"/>
      <c r="QEJ284" s="52"/>
      <c r="QEK284" s="52"/>
      <c r="QEL284" s="52"/>
      <c r="QEM284" s="52"/>
      <c r="QEN284" s="52"/>
      <c r="QEO284" s="52"/>
      <c r="QEP284" s="52"/>
      <c r="QEQ284" s="52"/>
      <c r="QER284" s="52"/>
      <c r="QES284" s="52"/>
      <c r="QET284" s="52"/>
      <c r="QEU284" s="52"/>
      <c r="QEV284" s="52"/>
      <c r="QEW284" s="52"/>
      <c r="QEX284" s="52"/>
      <c r="QEY284" s="52"/>
      <c r="QEZ284" s="52"/>
      <c r="QFA284" s="52"/>
      <c r="QFB284" s="52"/>
      <c r="QFC284" s="52"/>
      <c r="QFD284" s="52"/>
      <c r="QFE284" s="52"/>
      <c r="QFF284" s="52"/>
      <c r="QFG284" s="52"/>
      <c r="QFH284" s="52"/>
      <c r="QFI284" s="52"/>
      <c r="QFJ284" s="52"/>
      <c r="QFK284" s="52"/>
      <c r="QFL284" s="52"/>
      <c r="QFM284" s="52"/>
      <c r="QFN284" s="52"/>
      <c r="QFO284" s="52"/>
      <c r="QFP284" s="52"/>
      <c r="QFQ284" s="52"/>
      <c r="QFR284" s="52"/>
      <c r="QFS284" s="52"/>
      <c r="QFT284" s="52"/>
      <c r="QFU284" s="52"/>
      <c r="QFV284" s="52"/>
      <c r="QFW284" s="52"/>
      <c r="QFX284" s="52"/>
      <c r="QFY284" s="52"/>
      <c r="QFZ284" s="52"/>
      <c r="QGA284" s="52"/>
      <c r="QGB284" s="52"/>
      <c r="QGC284" s="52"/>
      <c r="QGD284" s="52"/>
      <c r="QGE284" s="52"/>
      <c r="QGF284" s="52"/>
      <c r="QGG284" s="52"/>
      <c r="QGH284" s="52"/>
      <c r="QGI284" s="52"/>
      <c r="QGJ284" s="52"/>
      <c r="QGK284" s="52"/>
      <c r="QGL284" s="52"/>
      <c r="QGM284" s="52"/>
      <c r="QGN284" s="52"/>
      <c r="QGO284" s="52"/>
      <c r="QGP284" s="52"/>
      <c r="QGQ284" s="52"/>
      <c r="QGR284" s="52"/>
      <c r="QGS284" s="52"/>
      <c r="QGT284" s="52"/>
      <c r="QGU284" s="52"/>
      <c r="QGV284" s="52"/>
      <c r="QGW284" s="52"/>
      <c r="QGX284" s="52"/>
      <c r="QGY284" s="52"/>
      <c r="QGZ284" s="52"/>
      <c r="QHA284" s="52"/>
      <c r="QHB284" s="52"/>
      <c r="QHC284" s="52"/>
      <c r="QHD284" s="52"/>
      <c r="QHE284" s="52"/>
      <c r="QHF284" s="52"/>
      <c r="QHG284" s="52"/>
      <c r="QHH284" s="52"/>
      <c r="QHI284" s="52"/>
      <c r="QHJ284" s="52"/>
      <c r="QHK284" s="52"/>
      <c r="QHL284" s="52"/>
      <c r="QHM284" s="52"/>
      <c r="QHN284" s="52"/>
      <c r="QHO284" s="52"/>
      <c r="QHP284" s="52"/>
      <c r="QHQ284" s="52"/>
      <c r="QHR284" s="52"/>
      <c r="QHS284" s="52"/>
      <c r="QHT284" s="52"/>
      <c r="QHU284" s="52"/>
      <c r="QHV284" s="52"/>
      <c r="QHW284" s="52"/>
      <c r="QHX284" s="52"/>
      <c r="QHY284" s="52"/>
      <c r="QHZ284" s="52"/>
      <c r="QIA284" s="52"/>
      <c r="QIB284" s="52"/>
      <c r="QIC284" s="52"/>
      <c r="QID284" s="52"/>
      <c r="QIE284" s="52"/>
      <c r="QIF284" s="52"/>
      <c r="QIG284" s="52"/>
      <c r="QIH284" s="52"/>
      <c r="QII284" s="52"/>
      <c r="QIJ284" s="52"/>
      <c r="QIK284" s="52"/>
      <c r="QIL284" s="52"/>
      <c r="QIM284" s="52"/>
      <c r="QIN284" s="52"/>
      <c r="QIO284" s="52"/>
      <c r="QIP284" s="52"/>
      <c r="QIQ284" s="52"/>
      <c r="QIR284" s="52"/>
      <c r="QIS284" s="52"/>
      <c r="QIT284" s="52"/>
      <c r="QIU284" s="52"/>
      <c r="QIV284" s="52"/>
      <c r="QIW284" s="52"/>
      <c r="QIX284" s="52"/>
      <c r="QIY284" s="52"/>
      <c r="QIZ284" s="52"/>
      <c r="QJA284" s="52"/>
      <c r="QJB284" s="52"/>
      <c r="QJC284" s="52"/>
      <c r="QJD284" s="52"/>
      <c r="QJE284" s="52"/>
      <c r="QJF284" s="52"/>
      <c r="QJG284" s="52"/>
      <c r="QJH284" s="52"/>
      <c r="QJI284" s="52"/>
      <c r="QJJ284" s="52"/>
      <c r="QJK284" s="52"/>
      <c r="QJL284" s="52"/>
      <c r="QJM284" s="52"/>
      <c r="QJN284" s="52"/>
      <c r="QJO284" s="52"/>
      <c r="QJP284" s="52"/>
      <c r="QJQ284" s="52"/>
      <c r="QJR284" s="52"/>
      <c r="QJS284" s="52"/>
      <c r="QJT284" s="52"/>
      <c r="QJU284" s="52"/>
      <c r="QJV284" s="52"/>
      <c r="QJW284" s="52"/>
      <c r="QJX284" s="52"/>
      <c r="QJY284" s="52"/>
      <c r="QJZ284" s="52"/>
      <c r="QKA284" s="52"/>
      <c r="QKB284" s="52"/>
      <c r="QKC284" s="52"/>
      <c r="QKD284" s="52"/>
      <c r="QKE284" s="52"/>
      <c r="QKF284" s="52"/>
      <c r="QKG284" s="52"/>
      <c r="QKH284" s="52"/>
      <c r="QKI284" s="52"/>
      <c r="QKJ284" s="52"/>
      <c r="QKK284" s="52"/>
      <c r="QKL284" s="52"/>
      <c r="QKM284" s="52"/>
      <c r="QKN284" s="52"/>
      <c r="QKO284" s="52"/>
      <c r="QKP284" s="52"/>
      <c r="QKQ284" s="52"/>
      <c r="QKR284" s="52"/>
      <c r="QKS284" s="52"/>
      <c r="QKT284" s="52"/>
      <c r="QKU284" s="52"/>
      <c r="QKV284" s="52"/>
      <c r="QKW284" s="52"/>
      <c r="QKX284" s="52"/>
      <c r="QKY284" s="52"/>
      <c r="QKZ284" s="52"/>
      <c r="QLA284" s="52"/>
      <c r="QLB284" s="52"/>
      <c r="QLC284" s="52"/>
      <c r="QLD284" s="52"/>
      <c r="QLE284" s="52"/>
      <c r="QLF284" s="52"/>
      <c r="QLG284" s="52"/>
      <c r="QLH284" s="52"/>
      <c r="QLI284" s="52"/>
      <c r="QLJ284" s="52"/>
      <c r="QLK284" s="52"/>
      <c r="QLL284" s="52"/>
      <c r="QLM284" s="52"/>
      <c r="QLN284" s="52"/>
      <c r="QLO284" s="52"/>
      <c r="QLP284" s="52"/>
      <c r="QLQ284" s="52"/>
      <c r="QLR284" s="52"/>
      <c r="QLS284" s="52"/>
      <c r="QLT284" s="52"/>
      <c r="QLU284" s="52"/>
      <c r="QLV284" s="52"/>
      <c r="QLW284" s="52"/>
      <c r="QLX284" s="52"/>
      <c r="QLY284" s="52"/>
      <c r="QLZ284" s="52"/>
      <c r="QMA284" s="52"/>
      <c r="QMB284" s="52"/>
      <c r="QMC284" s="52"/>
      <c r="QMD284" s="52"/>
      <c r="QME284" s="52"/>
      <c r="QMF284" s="52"/>
      <c r="QMG284" s="52"/>
      <c r="QMH284" s="52"/>
      <c r="QMI284" s="52"/>
      <c r="QMJ284" s="52"/>
      <c r="QMK284" s="52"/>
      <c r="QML284" s="52"/>
      <c r="QMM284" s="52"/>
      <c r="QMN284" s="52"/>
      <c r="QMO284" s="52"/>
      <c r="QMP284" s="52"/>
      <c r="QMQ284" s="52"/>
      <c r="QMR284" s="52"/>
      <c r="QMS284" s="52"/>
      <c r="QMT284" s="52"/>
      <c r="QMU284" s="52"/>
      <c r="QMV284" s="52"/>
      <c r="QMW284" s="52"/>
      <c r="QMX284" s="52"/>
      <c r="QMY284" s="52"/>
      <c r="QMZ284" s="52"/>
      <c r="QNA284" s="52"/>
      <c r="QNB284" s="52"/>
      <c r="QNC284" s="52"/>
      <c r="QND284" s="52"/>
      <c r="QNE284" s="52"/>
      <c r="QNF284" s="52"/>
      <c r="QNG284" s="52"/>
      <c r="QNH284" s="52"/>
      <c r="QNI284" s="52"/>
      <c r="QNJ284" s="52"/>
      <c r="QNK284" s="52"/>
      <c r="QNL284" s="52"/>
      <c r="QNM284" s="52"/>
      <c r="QNN284" s="52"/>
      <c r="QNO284" s="52"/>
      <c r="QNP284" s="52"/>
      <c r="QNQ284" s="52"/>
      <c r="QNR284" s="52"/>
      <c r="QNS284" s="52"/>
      <c r="QNT284" s="52"/>
      <c r="QNU284" s="52"/>
      <c r="QNV284" s="52"/>
      <c r="QNW284" s="52"/>
      <c r="QNX284" s="52"/>
      <c r="QNY284" s="52"/>
      <c r="QNZ284" s="52"/>
      <c r="QOA284" s="52"/>
      <c r="QOB284" s="52"/>
      <c r="QOC284" s="52"/>
      <c r="QOD284" s="52"/>
      <c r="QOE284" s="52"/>
      <c r="QOF284" s="52"/>
      <c r="QOG284" s="52"/>
      <c r="QOH284" s="52"/>
      <c r="QOI284" s="52"/>
      <c r="QOJ284" s="52"/>
      <c r="QOK284" s="52"/>
      <c r="QOL284" s="52"/>
      <c r="QOM284" s="52"/>
      <c r="QON284" s="52"/>
      <c r="QOO284" s="52"/>
      <c r="QOP284" s="52"/>
      <c r="QOQ284" s="52"/>
      <c r="QOR284" s="52"/>
      <c r="QOS284" s="52"/>
      <c r="QOT284" s="52"/>
      <c r="QOU284" s="52"/>
      <c r="QOV284" s="52"/>
      <c r="QOW284" s="52"/>
      <c r="QOX284" s="52"/>
      <c r="QOY284" s="52"/>
      <c r="QOZ284" s="52"/>
      <c r="QPA284" s="52"/>
      <c r="QPB284" s="52"/>
      <c r="QPC284" s="52"/>
      <c r="QPD284" s="52"/>
      <c r="QPE284" s="52"/>
      <c r="QPF284" s="52"/>
      <c r="QPG284" s="52"/>
      <c r="QPH284" s="52"/>
      <c r="QPI284" s="52"/>
      <c r="QPJ284" s="52"/>
      <c r="QPK284" s="52"/>
      <c r="QPL284" s="52"/>
      <c r="QPM284" s="52"/>
      <c r="QPN284" s="52"/>
      <c r="QPO284" s="52"/>
      <c r="QPP284" s="52"/>
      <c r="QPQ284" s="52"/>
      <c r="QPR284" s="52"/>
      <c r="QPS284" s="52"/>
      <c r="QPT284" s="52"/>
      <c r="QPU284" s="52"/>
      <c r="QPV284" s="52"/>
      <c r="QPW284" s="52"/>
      <c r="QPX284" s="52"/>
      <c r="QPY284" s="52"/>
      <c r="QPZ284" s="52"/>
      <c r="QQA284" s="52"/>
      <c r="QQB284" s="52"/>
      <c r="QQC284" s="52"/>
      <c r="QQD284" s="52"/>
      <c r="QQE284" s="52"/>
      <c r="QQF284" s="52"/>
      <c r="QQG284" s="52"/>
      <c r="QQH284" s="52"/>
      <c r="QQI284" s="52"/>
      <c r="QQJ284" s="52"/>
      <c r="QQK284" s="52"/>
      <c r="QQL284" s="52"/>
      <c r="QQM284" s="52"/>
      <c r="QQN284" s="52"/>
      <c r="QQO284" s="52"/>
      <c r="QQP284" s="52"/>
      <c r="QQQ284" s="52"/>
      <c r="QQR284" s="52"/>
      <c r="QQS284" s="52"/>
      <c r="QQT284" s="52"/>
      <c r="QQU284" s="52"/>
      <c r="QQV284" s="52"/>
      <c r="QQW284" s="52"/>
      <c r="QQX284" s="52"/>
      <c r="QQY284" s="52"/>
      <c r="QQZ284" s="52"/>
      <c r="QRA284" s="52"/>
      <c r="QRB284" s="52"/>
      <c r="QRC284" s="52"/>
      <c r="QRD284" s="52"/>
      <c r="QRE284" s="52"/>
      <c r="QRF284" s="52"/>
      <c r="QRG284" s="52"/>
      <c r="QRH284" s="52"/>
      <c r="QRI284" s="52"/>
      <c r="QRJ284" s="52"/>
      <c r="QRK284" s="52"/>
      <c r="QRL284" s="52"/>
      <c r="QRM284" s="52"/>
      <c r="QRN284" s="52"/>
      <c r="QRO284" s="52"/>
      <c r="QRP284" s="52"/>
      <c r="QRQ284" s="52"/>
      <c r="QRR284" s="52"/>
      <c r="QRS284" s="52"/>
      <c r="QRT284" s="52"/>
      <c r="QRU284" s="52"/>
      <c r="QRV284" s="52"/>
      <c r="QRW284" s="52"/>
      <c r="QRX284" s="52"/>
      <c r="QRY284" s="52"/>
      <c r="QRZ284" s="52"/>
      <c r="QSA284" s="52"/>
      <c r="QSB284" s="52"/>
      <c r="QSC284" s="52"/>
      <c r="QSD284" s="52"/>
      <c r="QSE284" s="52"/>
      <c r="QSF284" s="52"/>
      <c r="QSG284" s="52"/>
      <c r="QSH284" s="52"/>
      <c r="QSI284" s="52"/>
      <c r="QSJ284" s="52"/>
      <c r="QSK284" s="52"/>
      <c r="QSL284" s="52"/>
      <c r="QSM284" s="52"/>
      <c r="QSN284" s="52"/>
      <c r="QSO284" s="52"/>
      <c r="QSP284" s="52"/>
      <c r="QSQ284" s="52"/>
      <c r="QSR284" s="52"/>
      <c r="QSS284" s="52"/>
      <c r="QST284" s="52"/>
      <c r="QSU284" s="52"/>
      <c r="QSV284" s="52"/>
      <c r="QSW284" s="52"/>
      <c r="QSX284" s="52"/>
      <c r="QSY284" s="52"/>
      <c r="QSZ284" s="52"/>
      <c r="QTA284" s="52"/>
      <c r="QTB284" s="52"/>
      <c r="QTC284" s="52"/>
      <c r="QTD284" s="52"/>
      <c r="QTE284" s="52"/>
      <c r="QTF284" s="52"/>
      <c r="QTG284" s="52"/>
      <c r="QTH284" s="52"/>
      <c r="QTI284" s="52"/>
      <c r="QTJ284" s="52"/>
      <c r="QTK284" s="52"/>
      <c r="QTL284" s="52"/>
      <c r="QTM284" s="52"/>
      <c r="QTN284" s="52"/>
      <c r="QTO284" s="52"/>
      <c r="QTP284" s="52"/>
      <c r="QTQ284" s="52"/>
      <c r="QTR284" s="52"/>
      <c r="QTS284" s="52"/>
      <c r="QTT284" s="52"/>
      <c r="QTU284" s="52"/>
      <c r="QTV284" s="52"/>
      <c r="QTW284" s="52"/>
      <c r="QTX284" s="52"/>
      <c r="QTY284" s="52"/>
      <c r="QTZ284" s="52"/>
      <c r="QUA284" s="52"/>
      <c r="QUB284" s="52"/>
      <c r="QUC284" s="52"/>
      <c r="QUD284" s="52"/>
      <c r="QUE284" s="52"/>
      <c r="QUF284" s="52"/>
      <c r="QUG284" s="52"/>
      <c r="QUH284" s="52"/>
      <c r="QUI284" s="52"/>
      <c r="QUJ284" s="52"/>
      <c r="QUK284" s="52"/>
      <c r="QUL284" s="52"/>
      <c r="QUM284" s="52"/>
      <c r="QUN284" s="52"/>
      <c r="QUO284" s="52"/>
      <c r="QUP284" s="52"/>
      <c r="QUQ284" s="52"/>
      <c r="QUR284" s="52"/>
      <c r="QUS284" s="52"/>
      <c r="QUT284" s="52"/>
      <c r="QUU284" s="52"/>
      <c r="QUV284" s="52"/>
      <c r="QUW284" s="52"/>
      <c r="QUX284" s="52"/>
      <c r="QUY284" s="52"/>
      <c r="QUZ284" s="52"/>
      <c r="QVA284" s="52"/>
      <c r="QVB284" s="52"/>
      <c r="QVC284" s="52"/>
      <c r="QVD284" s="52"/>
      <c r="QVE284" s="52"/>
      <c r="QVF284" s="52"/>
      <c r="QVG284" s="52"/>
      <c r="QVH284" s="52"/>
      <c r="QVI284" s="52"/>
      <c r="QVJ284" s="52"/>
      <c r="QVK284" s="52"/>
      <c r="QVL284" s="52"/>
      <c r="QVM284" s="52"/>
      <c r="QVN284" s="52"/>
      <c r="QVO284" s="52"/>
      <c r="QVP284" s="52"/>
      <c r="QVQ284" s="52"/>
      <c r="QVR284" s="52"/>
      <c r="QVS284" s="52"/>
      <c r="QVT284" s="52"/>
      <c r="QVU284" s="52"/>
      <c r="QVV284" s="52"/>
      <c r="QVW284" s="52"/>
      <c r="QVX284" s="52"/>
      <c r="QVY284" s="52"/>
      <c r="QVZ284" s="52"/>
      <c r="QWA284" s="52"/>
      <c r="QWB284" s="52"/>
      <c r="QWC284" s="52"/>
      <c r="QWD284" s="52"/>
      <c r="QWE284" s="52"/>
      <c r="QWF284" s="52"/>
      <c r="QWG284" s="52"/>
      <c r="QWH284" s="52"/>
      <c r="QWI284" s="52"/>
      <c r="QWJ284" s="52"/>
      <c r="QWK284" s="52"/>
      <c r="QWL284" s="52"/>
      <c r="QWM284" s="52"/>
      <c r="QWN284" s="52"/>
      <c r="QWO284" s="52"/>
      <c r="QWP284" s="52"/>
      <c r="QWQ284" s="52"/>
      <c r="QWR284" s="52"/>
      <c r="QWS284" s="52"/>
      <c r="QWT284" s="52"/>
      <c r="QWU284" s="52"/>
      <c r="QWV284" s="52"/>
      <c r="QWW284" s="52"/>
      <c r="QWX284" s="52"/>
      <c r="QWY284" s="52"/>
      <c r="QWZ284" s="52"/>
      <c r="QXA284" s="52"/>
      <c r="QXB284" s="52"/>
      <c r="QXC284" s="52"/>
      <c r="QXD284" s="52"/>
      <c r="QXE284" s="52"/>
      <c r="QXF284" s="52"/>
      <c r="QXG284" s="52"/>
      <c r="QXH284" s="52"/>
      <c r="QXI284" s="52"/>
      <c r="QXJ284" s="52"/>
      <c r="QXK284" s="52"/>
      <c r="QXL284" s="52"/>
      <c r="QXM284" s="52"/>
      <c r="QXN284" s="52"/>
      <c r="QXO284" s="52"/>
      <c r="QXP284" s="52"/>
      <c r="QXQ284" s="52"/>
      <c r="QXR284" s="52"/>
      <c r="QXS284" s="52"/>
      <c r="QXT284" s="52"/>
      <c r="QXU284" s="52"/>
      <c r="QXV284" s="52"/>
      <c r="QXW284" s="52"/>
      <c r="QXX284" s="52"/>
      <c r="QXY284" s="52"/>
      <c r="QXZ284" s="52"/>
      <c r="QYA284" s="52"/>
      <c r="QYB284" s="52"/>
      <c r="QYC284" s="52"/>
      <c r="QYD284" s="52"/>
      <c r="QYE284" s="52"/>
      <c r="QYF284" s="52"/>
      <c r="QYG284" s="52"/>
      <c r="QYH284" s="52"/>
      <c r="QYI284" s="52"/>
      <c r="QYJ284" s="52"/>
      <c r="QYK284" s="52"/>
      <c r="QYL284" s="52"/>
      <c r="QYM284" s="52"/>
      <c r="QYN284" s="52"/>
      <c r="QYO284" s="52"/>
      <c r="QYP284" s="52"/>
      <c r="QYQ284" s="52"/>
      <c r="QYR284" s="52"/>
      <c r="QYS284" s="52"/>
      <c r="QYT284" s="52"/>
      <c r="QYU284" s="52"/>
      <c r="QYV284" s="52"/>
      <c r="QYW284" s="52"/>
      <c r="QYX284" s="52"/>
      <c r="QYY284" s="52"/>
      <c r="QYZ284" s="52"/>
      <c r="QZA284" s="52"/>
      <c r="QZB284" s="52"/>
      <c r="QZC284" s="52"/>
      <c r="QZD284" s="52"/>
      <c r="QZE284" s="52"/>
      <c r="QZF284" s="52"/>
      <c r="QZG284" s="52"/>
      <c r="QZH284" s="52"/>
      <c r="QZI284" s="52"/>
      <c r="QZJ284" s="52"/>
      <c r="QZK284" s="52"/>
      <c r="QZL284" s="52"/>
      <c r="QZM284" s="52"/>
      <c r="QZN284" s="52"/>
      <c r="QZO284" s="52"/>
      <c r="QZP284" s="52"/>
      <c r="QZQ284" s="52"/>
      <c r="QZR284" s="52"/>
      <c r="QZS284" s="52"/>
      <c r="QZT284" s="52"/>
      <c r="QZU284" s="52"/>
      <c r="QZV284" s="52"/>
      <c r="QZW284" s="52"/>
      <c r="QZX284" s="52"/>
      <c r="QZY284" s="52"/>
      <c r="QZZ284" s="52"/>
      <c r="RAA284" s="52"/>
      <c r="RAB284" s="52"/>
      <c r="RAC284" s="52"/>
      <c r="RAD284" s="52"/>
      <c r="RAE284" s="52"/>
      <c r="RAF284" s="52"/>
      <c r="RAG284" s="52"/>
      <c r="RAH284" s="52"/>
      <c r="RAI284" s="52"/>
      <c r="RAJ284" s="52"/>
      <c r="RAK284" s="52"/>
      <c r="RAL284" s="52"/>
      <c r="RAM284" s="52"/>
      <c r="RAN284" s="52"/>
      <c r="RAO284" s="52"/>
      <c r="RAP284" s="52"/>
      <c r="RAQ284" s="52"/>
      <c r="RAR284" s="52"/>
      <c r="RAS284" s="52"/>
      <c r="RAT284" s="52"/>
      <c r="RAU284" s="52"/>
      <c r="RAV284" s="52"/>
      <c r="RAW284" s="52"/>
      <c r="RAX284" s="52"/>
      <c r="RAY284" s="52"/>
      <c r="RAZ284" s="52"/>
      <c r="RBA284" s="52"/>
      <c r="RBB284" s="52"/>
      <c r="RBC284" s="52"/>
      <c r="RBD284" s="52"/>
      <c r="RBE284" s="52"/>
      <c r="RBF284" s="52"/>
      <c r="RBG284" s="52"/>
      <c r="RBH284" s="52"/>
      <c r="RBI284" s="52"/>
      <c r="RBJ284" s="52"/>
      <c r="RBK284" s="52"/>
      <c r="RBL284" s="52"/>
      <c r="RBM284" s="52"/>
      <c r="RBN284" s="52"/>
      <c r="RBO284" s="52"/>
      <c r="RBP284" s="52"/>
      <c r="RBQ284" s="52"/>
      <c r="RBR284" s="52"/>
      <c r="RBS284" s="52"/>
      <c r="RBT284" s="52"/>
      <c r="RBU284" s="52"/>
      <c r="RBV284" s="52"/>
      <c r="RBW284" s="52"/>
      <c r="RBX284" s="52"/>
      <c r="RBY284" s="52"/>
      <c r="RBZ284" s="52"/>
      <c r="RCA284" s="52"/>
      <c r="RCB284" s="52"/>
      <c r="RCC284" s="52"/>
      <c r="RCD284" s="52"/>
      <c r="RCE284" s="52"/>
      <c r="RCF284" s="52"/>
      <c r="RCG284" s="52"/>
      <c r="RCH284" s="52"/>
      <c r="RCI284" s="52"/>
      <c r="RCJ284" s="52"/>
      <c r="RCK284" s="52"/>
      <c r="RCL284" s="52"/>
      <c r="RCM284" s="52"/>
      <c r="RCN284" s="52"/>
      <c r="RCO284" s="52"/>
      <c r="RCP284" s="52"/>
      <c r="RCQ284" s="52"/>
      <c r="RCR284" s="52"/>
      <c r="RCS284" s="52"/>
      <c r="RCT284" s="52"/>
      <c r="RCU284" s="52"/>
      <c r="RCV284" s="52"/>
      <c r="RCW284" s="52"/>
      <c r="RCX284" s="52"/>
      <c r="RCY284" s="52"/>
      <c r="RCZ284" s="52"/>
      <c r="RDA284" s="52"/>
      <c r="RDB284" s="52"/>
      <c r="RDC284" s="52"/>
      <c r="RDD284" s="52"/>
      <c r="RDE284" s="52"/>
      <c r="RDF284" s="52"/>
      <c r="RDG284" s="52"/>
      <c r="RDH284" s="52"/>
      <c r="RDI284" s="52"/>
      <c r="RDJ284" s="52"/>
      <c r="RDK284" s="52"/>
      <c r="RDL284" s="52"/>
      <c r="RDM284" s="52"/>
      <c r="RDN284" s="52"/>
      <c r="RDO284" s="52"/>
      <c r="RDP284" s="52"/>
      <c r="RDQ284" s="52"/>
      <c r="RDR284" s="52"/>
      <c r="RDS284" s="52"/>
      <c r="RDT284" s="52"/>
      <c r="RDU284" s="52"/>
      <c r="RDV284" s="52"/>
      <c r="RDW284" s="52"/>
      <c r="RDX284" s="52"/>
      <c r="RDY284" s="52"/>
      <c r="RDZ284" s="52"/>
      <c r="REA284" s="52"/>
      <c r="REB284" s="52"/>
      <c r="REC284" s="52"/>
      <c r="RED284" s="52"/>
      <c r="REE284" s="52"/>
      <c r="REF284" s="52"/>
      <c r="REG284" s="52"/>
      <c r="REH284" s="52"/>
      <c r="REI284" s="52"/>
      <c r="REJ284" s="52"/>
      <c r="REK284" s="52"/>
      <c r="REL284" s="52"/>
      <c r="REM284" s="52"/>
      <c r="REN284" s="52"/>
      <c r="REO284" s="52"/>
      <c r="REP284" s="52"/>
      <c r="REQ284" s="52"/>
      <c r="RER284" s="52"/>
      <c r="RES284" s="52"/>
      <c r="RET284" s="52"/>
      <c r="REU284" s="52"/>
      <c r="REV284" s="52"/>
      <c r="REW284" s="52"/>
      <c r="REX284" s="52"/>
      <c r="REY284" s="52"/>
      <c r="REZ284" s="52"/>
      <c r="RFA284" s="52"/>
      <c r="RFB284" s="52"/>
      <c r="RFC284" s="52"/>
      <c r="RFD284" s="52"/>
      <c r="RFE284" s="52"/>
      <c r="RFF284" s="52"/>
      <c r="RFG284" s="52"/>
      <c r="RFH284" s="52"/>
      <c r="RFI284" s="52"/>
      <c r="RFJ284" s="52"/>
      <c r="RFK284" s="52"/>
      <c r="RFL284" s="52"/>
      <c r="RFM284" s="52"/>
      <c r="RFN284" s="52"/>
      <c r="RFO284" s="52"/>
      <c r="RFP284" s="52"/>
      <c r="RFQ284" s="52"/>
      <c r="RFR284" s="52"/>
      <c r="RFS284" s="52"/>
      <c r="RFT284" s="52"/>
      <c r="RFU284" s="52"/>
      <c r="RFV284" s="52"/>
      <c r="RFW284" s="52"/>
      <c r="RFX284" s="52"/>
      <c r="RFY284" s="52"/>
      <c r="RFZ284" s="52"/>
      <c r="RGA284" s="52"/>
      <c r="RGB284" s="52"/>
      <c r="RGC284" s="52"/>
      <c r="RGD284" s="52"/>
      <c r="RGE284" s="52"/>
      <c r="RGF284" s="52"/>
      <c r="RGG284" s="52"/>
      <c r="RGH284" s="52"/>
      <c r="RGI284" s="52"/>
      <c r="RGJ284" s="52"/>
      <c r="RGK284" s="52"/>
      <c r="RGL284" s="52"/>
      <c r="RGM284" s="52"/>
      <c r="RGN284" s="52"/>
      <c r="RGO284" s="52"/>
      <c r="RGP284" s="52"/>
      <c r="RGQ284" s="52"/>
      <c r="RGR284" s="52"/>
      <c r="RGS284" s="52"/>
      <c r="RGT284" s="52"/>
      <c r="RGU284" s="52"/>
      <c r="RGV284" s="52"/>
      <c r="RGW284" s="52"/>
      <c r="RGX284" s="52"/>
      <c r="RGY284" s="52"/>
      <c r="RGZ284" s="52"/>
      <c r="RHA284" s="52"/>
      <c r="RHB284" s="52"/>
      <c r="RHC284" s="52"/>
      <c r="RHD284" s="52"/>
      <c r="RHE284" s="52"/>
      <c r="RHF284" s="52"/>
      <c r="RHG284" s="52"/>
      <c r="RHH284" s="52"/>
      <c r="RHI284" s="52"/>
      <c r="RHJ284" s="52"/>
      <c r="RHK284" s="52"/>
      <c r="RHL284" s="52"/>
      <c r="RHM284" s="52"/>
      <c r="RHN284" s="52"/>
      <c r="RHO284" s="52"/>
      <c r="RHP284" s="52"/>
      <c r="RHQ284" s="52"/>
      <c r="RHR284" s="52"/>
      <c r="RHS284" s="52"/>
      <c r="RHT284" s="52"/>
      <c r="RHU284" s="52"/>
      <c r="RHV284" s="52"/>
      <c r="RHW284" s="52"/>
      <c r="RHX284" s="52"/>
      <c r="RHY284" s="52"/>
      <c r="RHZ284" s="52"/>
      <c r="RIA284" s="52"/>
      <c r="RIB284" s="52"/>
      <c r="RIC284" s="52"/>
      <c r="RID284" s="52"/>
      <c r="RIE284" s="52"/>
      <c r="RIF284" s="52"/>
      <c r="RIG284" s="52"/>
      <c r="RIH284" s="52"/>
      <c r="RII284" s="52"/>
      <c r="RIJ284" s="52"/>
      <c r="RIK284" s="52"/>
      <c r="RIL284" s="52"/>
      <c r="RIM284" s="52"/>
      <c r="RIN284" s="52"/>
      <c r="RIO284" s="52"/>
      <c r="RIP284" s="52"/>
      <c r="RIQ284" s="52"/>
      <c r="RIR284" s="52"/>
      <c r="RIS284" s="52"/>
      <c r="RIT284" s="52"/>
      <c r="RIU284" s="52"/>
      <c r="RIV284" s="52"/>
      <c r="RIW284" s="52"/>
      <c r="RIX284" s="52"/>
      <c r="RIY284" s="52"/>
      <c r="RIZ284" s="52"/>
      <c r="RJA284" s="52"/>
      <c r="RJB284" s="52"/>
      <c r="RJC284" s="52"/>
      <c r="RJD284" s="52"/>
      <c r="RJE284" s="52"/>
      <c r="RJF284" s="52"/>
      <c r="RJG284" s="52"/>
      <c r="RJH284" s="52"/>
      <c r="RJI284" s="52"/>
      <c r="RJJ284" s="52"/>
      <c r="RJK284" s="52"/>
      <c r="RJL284" s="52"/>
      <c r="RJM284" s="52"/>
      <c r="RJN284" s="52"/>
      <c r="RJO284" s="52"/>
      <c r="RJP284" s="52"/>
      <c r="RJQ284" s="52"/>
      <c r="RJR284" s="52"/>
      <c r="RJS284" s="52"/>
      <c r="RJT284" s="52"/>
      <c r="RJU284" s="52"/>
      <c r="RJV284" s="52"/>
      <c r="RJW284" s="52"/>
      <c r="RJX284" s="52"/>
      <c r="RJY284" s="52"/>
      <c r="RJZ284" s="52"/>
      <c r="RKA284" s="52"/>
      <c r="RKB284" s="52"/>
      <c r="RKC284" s="52"/>
      <c r="RKD284" s="52"/>
      <c r="RKE284" s="52"/>
      <c r="RKF284" s="52"/>
      <c r="RKG284" s="52"/>
      <c r="RKH284" s="52"/>
      <c r="RKI284" s="52"/>
      <c r="RKJ284" s="52"/>
      <c r="RKK284" s="52"/>
      <c r="RKL284" s="52"/>
      <c r="RKM284" s="52"/>
      <c r="RKN284" s="52"/>
      <c r="RKO284" s="52"/>
      <c r="RKP284" s="52"/>
      <c r="RKQ284" s="52"/>
      <c r="RKR284" s="52"/>
      <c r="RKS284" s="52"/>
      <c r="RKT284" s="52"/>
      <c r="RKU284" s="52"/>
      <c r="RKV284" s="52"/>
      <c r="RKW284" s="52"/>
      <c r="RKX284" s="52"/>
      <c r="RKY284" s="52"/>
      <c r="RKZ284" s="52"/>
      <c r="RLA284" s="52"/>
      <c r="RLB284" s="52"/>
      <c r="RLC284" s="52"/>
      <c r="RLD284" s="52"/>
      <c r="RLE284" s="52"/>
      <c r="RLF284" s="52"/>
      <c r="RLG284" s="52"/>
      <c r="RLH284" s="52"/>
      <c r="RLI284" s="52"/>
      <c r="RLJ284" s="52"/>
      <c r="RLK284" s="52"/>
      <c r="RLL284" s="52"/>
      <c r="RLM284" s="52"/>
      <c r="RLN284" s="52"/>
      <c r="RLO284" s="52"/>
      <c r="RLP284" s="52"/>
      <c r="RLQ284" s="52"/>
      <c r="RLR284" s="52"/>
      <c r="RLS284" s="52"/>
      <c r="RLT284" s="52"/>
      <c r="RLU284" s="52"/>
      <c r="RLV284" s="52"/>
      <c r="RLW284" s="52"/>
      <c r="RLX284" s="52"/>
      <c r="RLY284" s="52"/>
      <c r="RLZ284" s="52"/>
      <c r="RMA284" s="52"/>
      <c r="RMB284" s="52"/>
      <c r="RMC284" s="52"/>
      <c r="RMD284" s="52"/>
      <c r="RME284" s="52"/>
      <c r="RMF284" s="52"/>
      <c r="RMG284" s="52"/>
      <c r="RMH284" s="52"/>
      <c r="RMI284" s="52"/>
      <c r="RMJ284" s="52"/>
      <c r="RMK284" s="52"/>
      <c r="RML284" s="52"/>
      <c r="RMM284" s="52"/>
      <c r="RMN284" s="52"/>
      <c r="RMO284" s="52"/>
      <c r="RMP284" s="52"/>
      <c r="RMQ284" s="52"/>
      <c r="RMR284" s="52"/>
      <c r="RMS284" s="52"/>
      <c r="RMT284" s="52"/>
      <c r="RMU284" s="52"/>
      <c r="RMV284" s="52"/>
      <c r="RMW284" s="52"/>
      <c r="RMX284" s="52"/>
      <c r="RMY284" s="52"/>
      <c r="RMZ284" s="52"/>
      <c r="RNA284" s="52"/>
      <c r="RNB284" s="52"/>
      <c r="RNC284" s="52"/>
      <c r="RND284" s="52"/>
      <c r="RNE284" s="52"/>
      <c r="RNF284" s="52"/>
      <c r="RNG284" s="52"/>
      <c r="RNH284" s="52"/>
      <c r="RNI284" s="52"/>
      <c r="RNJ284" s="52"/>
      <c r="RNK284" s="52"/>
      <c r="RNL284" s="52"/>
      <c r="RNM284" s="52"/>
      <c r="RNN284" s="52"/>
      <c r="RNO284" s="52"/>
      <c r="RNP284" s="52"/>
      <c r="RNQ284" s="52"/>
      <c r="RNR284" s="52"/>
      <c r="RNS284" s="52"/>
      <c r="RNT284" s="52"/>
      <c r="RNU284" s="52"/>
      <c r="RNV284" s="52"/>
      <c r="RNW284" s="52"/>
      <c r="RNX284" s="52"/>
      <c r="RNY284" s="52"/>
      <c r="RNZ284" s="52"/>
      <c r="ROA284" s="52"/>
      <c r="ROB284" s="52"/>
      <c r="ROC284" s="52"/>
      <c r="ROD284" s="52"/>
      <c r="ROE284" s="52"/>
      <c r="ROF284" s="52"/>
      <c r="ROG284" s="52"/>
      <c r="ROH284" s="52"/>
      <c r="ROI284" s="52"/>
      <c r="ROJ284" s="52"/>
      <c r="ROK284" s="52"/>
      <c r="ROL284" s="52"/>
      <c r="ROM284" s="52"/>
      <c r="RON284" s="52"/>
      <c r="ROO284" s="52"/>
      <c r="ROP284" s="52"/>
      <c r="ROQ284" s="52"/>
      <c r="ROR284" s="52"/>
      <c r="ROS284" s="52"/>
      <c r="ROT284" s="52"/>
      <c r="ROU284" s="52"/>
      <c r="ROV284" s="52"/>
      <c r="ROW284" s="52"/>
      <c r="ROX284" s="52"/>
      <c r="ROY284" s="52"/>
      <c r="ROZ284" s="52"/>
      <c r="RPA284" s="52"/>
      <c r="RPB284" s="52"/>
      <c r="RPC284" s="52"/>
      <c r="RPD284" s="52"/>
      <c r="RPE284" s="52"/>
      <c r="RPF284" s="52"/>
      <c r="RPG284" s="52"/>
      <c r="RPH284" s="52"/>
      <c r="RPI284" s="52"/>
      <c r="RPJ284" s="52"/>
      <c r="RPK284" s="52"/>
      <c r="RPL284" s="52"/>
      <c r="RPM284" s="52"/>
      <c r="RPN284" s="52"/>
      <c r="RPO284" s="52"/>
      <c r="RPP284" s="52"/>
      <c r="RPQ284" s="52"/>
      <c r="RPR284" s="52"/>
      <c r="RPS284" s="52"/>
      <c r="RPT284" s="52"/>
      <c r="RPU284" s="52"/>
      <c r="RPV284" s="52"/>
      <c r="RPW284" s="52"/>
      <c r="RPX284" s="52"/>
      <c r="RPY284" s="52"/>
      <c r="RPZ284" s="52"/>
      <c r="RQA284" s="52"/>
      <c r="RQB284" s="52"/>
      <c r="RQC284" s="52"/>
      <c r="RQD284" s="52"/>
      <c r="RQE284" s="52"/>
      <c r="RQF284" s="52"/>
      <c r="RQG284" s="52"/>
      <c r="RQH284" s="52"/>
      <c r="RQI284" s="52"/>
      <c r="RQJ284" s="52"/>
      <c r="RQK284" s="52"/>
      <c r="RQL284" s="52"/>
      <c r="RQM284" s="52"/>
      <c r="RQN284" s="52"/>
      <c r="RQO284" s="52"/>
      <c r="RQP284" s="52"/>
      <c r="RQQ284" s="52"/>
      <c r="RQR284" s="52"/>
      <c r="RQS284" s="52"/>
      <c r="RQT284" s="52"/>
      <c r="RQU284" s="52"/>
      <c r="RQV284" s="52"/>
      <c r="RQW284" s="52"/>
      <c r="RQX284" s="52"/>
      <c r="RQY284" s="52"/>
      <c r="RQZ284" s="52"/>
      <c r="RRA284" s="52"/>
      <c r="RRB284" s="52"/>
      <c r="RRC284" s="52"/>
      <c r="RRD284" s="52"/>
      <c r="RRE284" s="52"/>
      <c r="RRF284" s="52"/>
      <c r="RRG284" s="52"/>
      <c r="RRH284" s="52"/>
      <c r="RRI284" s="52"/>
      <c r="RRJ284" s="52"/>
      <c r="RRK284" s="52"/>
      <c r="RRL284" s="52"/>
      <c r="RRM284" s="52"/>
      <c r="RRN284" s="52"/>
      <c r="RRO284" s="52"/>
      <c r="RRP284" s="52"/>
      <c r="RRQ284" s="52"/>
      <c r="RRR284" s="52"/>
      <c r="RRS284" s="52"/>
      <c r="RRT284" s="52"/>
      <c r="RRU284" s="52"/>
      <c r="RRV284" s="52"/>
      <c r="RRW284" s="52"/>
      <c r="RRX284" s="52"/>
      <c r="RRY284" s="52"/>
      <c r="RRZ284" s="52"/>
      <c r="RSA284" s="52"/>
      <c r="RSB284" s="52"/>
      <c r="RSC284" s="52"/>
      <c r="RSD284" s="52"/>
      <c r="RSE284" s="52"/>
      <c r="RSF284" s="52"/>
      <c r="RSG284" s="52"/>
      <c r="RSH284" s="52"/>
      <c r="RSI284" s="52"/>
      <c r="RSJ284" s="52"/>
      <c r="RSK284" s="52"/>
      <c r="RSL284" s="52"/>
      <c r="RSM284" s="52"/>
      <c r="RSN284" s="52"/>
      <c r="RSO284" s="52"/>
      <c r="RSP284" s="52"/>
      <c r="RSQ284" s="52"/>
      <c r="RSR284" s="52"/>
      <c r="RSS284" s="52"/>
      <c r="RST284" s="52"/>
      <c r="RSU284" s="52"/>
      <c r="RSV284" s="52"/>
      <c r="RSW284" s="52"/>
      <c r="RSX284" s="52"/>
      <c r="RSY284" s="52"/>
      <c r="RSZ284" s="52"/>
      <c r="RTA284" s="52"/>
      <c r="RTB284" s="52"/>
      <c r="RTC284" s="52"/>
      <c r="RTD284" s="52"/>
      <c r="RTE284" s="52"/>
      <c r="RTF284" s="52"/>
      <c r="RTG284" s="52"/>
      <c r="RTH284" s="52"/>
      <c r="RTI284" s="52"/>
      <c r="RTJ284" s="52"/>
      <c r="RTK284" s="52"/>
      <c r="RTL284" s="52"/>
      <c r="RTM284" s="52"/>
      <c r="RTN284" s="52"/>
      <c r="RTO284" s="52"/>
      <c r="RTP284" s="52"/>
      <c r="RTQ284" s="52"/>
      <c r="RTR284" s="52"/>
      <c r="RTS284" s="52"/>
      <c r="RTT284" s="52"/>
      <c r="RTU284" s="52"/>
      <c r="RTV284" s="52"/>
      <c r="RTW284" s="52"/>
      <c r="RTX284" s="52"/>
      <c r="RTY284" s="52"/>
      <c r="RTZ284" s="52"/>
      <c r="RUA284" s="52"/>
      <c r="RUB284" s="52"/>
      <c r="RUC284" s="52"/>
      <c r="RUD284" s="52"/>
      <c r="RUE284" s="52"/>
      <c r="RUF284" s="52"/>
      <c r="RUG284" s="52"/>
      <c r="RUH284" s="52"/>
      <c r="RUI284" s="52"/>
      <c r="RUJ284" s="52"/>
      <c r="RUK284" s="52"/>
      <c r="RUL284" s="52"/>
      <c r="RUM284" s="52"/>
      <c r="RUN284" s="52"/>
      <c r="RUO284" s="52"/>
      <c r="RUP284" s="52"/>
      <c r="RUQ284" s="52"/>
      <c r="RUR284" s="52"/>
      <c r="RUS284" s="52"/>
      <c r="RUT284" s="52"/>
      <c r="RUU284" s="52"/>
      <c r="RUV284" s="52"/>
      <c r="RUW284" s="52"/>
      <c r="RUX284" s="52"/>
      <c r="RUY284" s="52"/>
      <c r="RUZ284" s="52"/>
      <c r="RVA284" s="52"/>
      <c r="RVB284" s="52"/>
      <c r="RVC284" s="52"/>
      <c r="RVD284" s="52"/>
      <c r="RVE284" s="52"/>
      <c r="RVF284" s="52"/>
      <c r="RVG284" s="52"/>
      <c r="RVH284" s="52"/>
      <c r="RVI284" s="52"/>
      <c r="RVJ284" s="52"/>
      <c r="RVK284" s="52"/>
      <c r="RVL284" s="52"/>
      <c r="RVM284" s="52"/>
      <c r="RVN284" s="52"/>
      <c r="RVO284" s="52"/>
      <c r="RVP284" s="52"/>
      <c r="RVQ284" s="52"/>
      <c r="RVR284" s="52"/>
      <c r="RVS284" s="52"/>
      <c r="RVT284" s="52"/>
      <c r="RVU284" s="52"/>
      <c r="RVV284" s="52"/>
      <c r="RVW284" s="52"/>
      <c r="RVX284" s="52"/>
      <c r="RVY284" s="52"/>
      <c r="RVZ284" s="52"/>
      <c r="RWA284" s="52"/>
      <c r="RWB284" s="52"/>
      <c r="RWC284" s="52"/>
      <c r="RWD284" s="52"/>
      <c r="RWE284" s="52"/>
      <c r="RWF284" s="52"/>
      <c r="RWG284" s="52"/>
      <c r="RWH284" s="52"/>
      <c r="RWI284" s="52"/>
      <c r="RWJ284" s="52"/>
      <c r="RWK284" s="52"/>
      <c r="RWL284" s="52"/>
      <c r="RWM284" s="52"/>
      <c r="RWN284" s="52"/>
      <c r="RWO284" s="52"/>
      <c r="RWP284" s="52"/>
      <c r="RWQ284" s="52"/>
      <c r="RWR284" s="52"/>
      <c r="RWS284" s="52"/>
      <c r="RWT284" s="52"/>
      <c r="RWU284" s="52"/>
      <c r="RWV284" s="52"/>
      <c r="RWW284" s="52"/>
      <c r="RWX284" s="52"/>
      <c r="RWY284" s="52"/>
      <c r="RWZ284" s="52"/>
      <c r="RXA284" s="52"/>
      <c r="RXB284" s="52"/>
      <c r="RXC284" s="52"/>
      <c r="RXD284" s="52"/>
      <c r="RXE284" s="52"/>
      <c r="RXF284" s="52"/>
      <c r="RXG284" s="52"/>
      <c r="RXH284" s="52"/>
      <c r="RXI284" s="52"/>
      <c r="RXJ284" s="52"/>
      <c r="RXK284" s="52"/>
      <c r="RXL284" s="52"/>
      <c r="RXM284" s="52"/>
      <c r="RXN284" s="52"/>
      <c r="RXO284" s="52"/>
      <c r="RXP284" s="52"/>
      <c r="RXQ284" s="52"/>
      <c r="RXR284" s="52"/>
      <c r="RXS284" s="52"/>
      <c r="RXT284" s="52"/>
      <c r="RXU284" s="52"/>
      <c r="RXV284" s="52"/>
      <c r="RXW284" s="52"/>
      <c r="RXX284" s="52"/>
      <c r="RXY284" s="52"/>
      <c r="RXZ284" s="52"/>
      <c r="RYA284" s="52"/>
      <c r="RYB284" s="52"/>
      <c r="RYC284" s="52"/>
      <c r="RYD284" s="52"/>
      <c r="RYE284" s="52"/>
      <c r="RYF284" s="52"/>
      <c r="RYG284" s="52"/>
      <c r="RYH284" s="52"/>
      <c r="RYI284" s="52"/>
      <c r="RYJ284" s="52"/>
      <c r="RYK284" s="52"/>
      <c r="RYL284" s="52"/>
      <c r="RYM284" s="52"/>
      <c r="RYN284" s="52"/>
      <c r="RYO284" s="52"/>
      <c r="RYP284" s="52"/>
      <c r="RYQ284" s="52"/>
      <c r="RYR284" s="52"/>
      <c r="RYS284" s="52"/>
      <c r="RYT284" s="52"/>
      <c r="RYU284" s="52"/>
      <c r="RYV284" s="52"/>
      <c r="RYW284" s="52"/>
      <c r="RYX284" s="52"/>
      <c r="RYY284" s="52"/>
      <c r="RYZ284" s="52"/>
      <c r="RZA284" s="52"/>
      <c r="RZB284" s="52"/>
      <c r="RZC284" s="52"/>
      <c r="RZD284" s="52"/>
      <c r="RZE284" s="52"/>
      <c r="RZF284" s="52"/>
      <c r="RZG284" s="52"/>
      <c r="RZH284" s="52"/>
      <c r="RZI284" s="52"/>
      <c r="RZJ284" s="52"/>
      <c r="RZK284" s="52"/>
      <c r="RZL284" s="52"/>
      <c r="RZM284" s="52"/>
      <c r="RZN284" s="52"/>
      <c r="RZO284" s="52"/>
      <c r="RZP284" s="52"/>
      <c r="RZQ284" s="52"/>
      <c r="RZR284" s="52"/>
      <c r="RZS284" s="52"/>
      <c r="RZT284" s="52"/>
      <c r="RZU284" s="52"/>
      <c r="RZV284" s="52"/>
      <c r="RZW284" s="52"/>
      <c r="RZX284" s="52"/>
      <c r="RZY284" s="52"/>
      <c r="RZZ284" s="52"/>
      <c r="SAA284" s="52"/>
      <c r="SAB284" s="52"/>
      <c r="SAC284" s="52"/>
      <c r="SAD284" s="52"/>
      <c r="SAE284" s="52"/>
      <c r="SAF284" s="52"/>
      <c r="SAG284" s="52"/>
      <c r="SAH284" s="52"/>
      <c r="SAI284" s="52"/>
      <c r="SAJ284" s="52"/>
      <c r="SAK284" s="52"/>
      <c r="SAL284" s="52"/>
      <c r="SAM284" s="52"/>
      <c r="SAN284" s="52"/>
      <c r="SAO284" s="52"/>
      <c r="SAP284" s="52"/>
      <c r="SAQ284" s="52"/>
      <c r="SAR284" s="52"/>
      <c r="SAS284" s="52"/>
      <c r="SAT284" s="52"/>
      <c r="SAU284" s="52"/>
      <c r="SAV284" s="52"/>
      <c r="SAW284" s="52"/>
      <c r="SAX284" s="52"/>
      <c r="SAY284" s="52"/>
      <c r="SAZ284" s="52"/>
      <c r="SBA284" s="52"/>
      <c r="SBB284" s="52"/>
      <c r="SBC284" s="52"/>
      <c r="SBD284" s="52"/>
      <c r="SBE284" s="52"/>
      <c r="SBF284" s="52"/>
      <c r="SBG284" s="52"/>
      <c r="SBH284" s="52"/>
      <c r="SBI284" s="52"/>
      <c r="SBJ284" s="52"/>
      <c r="SBK284" s="52"/>
      <c r="SBL284" s="52"/>
      <c r="SBM284" s="52"/>
      <c r="SBN284" s="52"/>
      <c r="SBO284" s="52"/>
      <c r="SBP284" s="52"/>
      <c r="SBQ284" s="52"/>
      <c r="SBR284" s="52"/>
      <c r="SBS284" s="52"/>
      <c r="SBT284" s="52"/>
      <c r="SBU284" s="52"/>
      <c r="SBV284" s="52"/>
      <c r="SBW284" s="52"/>
      <c r="SBX284" s="52"/>
      <c r="SBY284" s="52"/>
      <c r="SBZ284" s="52"/>
      <c r="SCA284" s="52"/>
      <c r="SCB284" s="52"/>
      <c r="SCC284" s="52"/>
      <c r="SCD284" s="52"/>
      <c r="SCE284" s="52"/>
      <c r="SCF284" s="52"/>
      <c r="SCG284" s="52"/>
      <c r="SCH284" s="52"/>
      <c r="SCI284" s="52"/>
      <c r="SCJ284" s="52"/>
      <c r="SCK284" s="52"/>
      <c r="SCL284" s="52"/>
      <c r="SCM284" s="52"/>
      <c r="SCN284" s="52"/>
      <c r="SCO284" s="52"/>
      <c r="SCP284" s="52"/>
      <c r="SCQ284" s="52"/>
      <c r="SCR284" s="52"/>
      <c r="SCS284" s="52"/>
      <c r="SCT284" s="52"/>
      <c r="SCU284" s="52"/>
      <c r="SCV284" s="52"/>
      <c r="SCW284" s="52"/>
      <c r="SCX284" s="52"/>
      <c r="SCY284" s="52"/>
      <c r="SCZ284" s="52"/>
      <c r="SDA284" s="52"/>
      <c r="SDB284" s="52"/>
      <c r="SDC284" s="52"/>
      <c r="SDD284" s="52"/>
      <c r="SDE284" s="52"/>
      <c r="SDF284" s="52"/>
      <c r="SDG284" s="52"/>
      <c r="SDH284" s="52"/>
      <c r="SDI284" s="52"/>
      <c r="SDJ284" s="52"/>
      <c r="SDK284" s="52"/>
      <c r="SDL284" s="52"/>
      <c r="SDM284" s="52"/>
      <c r="SDN284" s="52"/>
      <c r="SDO284" s="52"/>
      <c r="SDP284" s="52"/>
      <c r="SDQ284" s="52"/>
      <c r="SDR284" s="52"/>
      <c r="SDS284" s="52"/>
      <c r="SDT284" s="52"/>
      <c r="SDU284" s="52"/>
      <c r="SDV284" s="52"/>
      <c r="SDW284" s="52"/>
      <c r="SDX284" s="52"/>
      <c r="SDY284" s="52"/>
      <c r="SDZ284" s="52"/>
      <c r="SEA284" s="52"/>
      <c r="SEB284" s="52"/>
      <c r="SEC284" s="52"/>
      <c r="SED284" s="52"/>
      <c r="SEE284" s="52"/>
      <c r="SEF284" s="52"/>
      <c r="SEG284" s="52"/>
      <c r="SEH284" s="52"/>
      <c r="SEI284" s="52"/>
      <c r="SEJ284" s="52"/>
      <c r="SEK284" s="52"/>
      <c r="SEL284" s="52"/>
      <c r="SEM284" s="52"/>
      <c r="SEN284" s="52"/>
      <c r="SEO284" s="52"/>
      <c r="SEP284" s="52"/>
      <c r="SEQ284" s="52"/>
      <c r="SER284" s="52"/>
      <c r="SES284" s="52"/>
      <c r="SET284" s="52"/>
      <c r="SEU284" s="52"/>
      <c r="SEV284" s="52"/>
      <c r="SEW284" s="52"/>
      <c r="SEX284" s="52"/>
      <c r="SEY284" s="52"/>
      <c r="SEZ284" s="52"/>
      <c r="SFA284" s="52"/>
      <c r="SFB284" s="52"/>
      <c r="SFC284" s="52"/>
      <c r="SFD284" s="52"/>
      <c r="SFE284" s="52"/>
      <c r="SFF284" s="52"/>
      <c r="SFG284" s="52"/>
      <c r="SFH284" s="52"/>
      <c r="SFI284" s="52"/>
      <c r="SFJ284" s="52"/>
      <c r="SFK284" s="52"/>
      <c r="SFL284" s="52"/>
      <c r="SFM284" s="52"/>
      <c r="SFN284" s="52"/>
      <c r="SFO284" s="52"/>
      <c r="SFP284" s="52"/>
      <c r="SFQ284" s="52"/>
      <c r="SFR284" s="52"/>
      <c r="SFS284" s="52"/>
      <c r="SFT284" s="52"/>
      <c r="SFU284" s="52"/>
      <c r="SFV284" s="52"/>
      <c r="SFW284" s="52"/>
      <c r="SFX284" s="52"/>
      <c r="SFY284" s="52"/>
      <c r="SFZ284" s="52"/>
      <c r="SGA284" s="52"/>
      <c r="SGB284" s="52"/>
      <c r="SGC284" s="52"/>
      <c r="SGD284" s="52"/>
      <c r="SGE284" s="52"/>
      <c r="SGF284" s="52"/>
      <c r="SGG284" s="52"/>
      <c r="SGH284" s="52"/>
      <c r="SGI284" s="52"/>
      <c r="SGJ284" s="52"/>
      <c r="SGK284" s="52"/>
      <c r="SGL284" s="52"/>
      <c r="SGM284" s="52"/>
      <c r="SGN284" s="52"/>
      <c r="SGO284" s="52"/>
      <c r="SGP284" s="52"/>
      <c r="SGQ284" s="52"/>
      <c r="SGR284" s="52"/>
      <c r="SGS284" s="52"/>
      <c r="SGT284" s="52"/>
      <c r="SGU284" s="52"/>
      <c r="SGV284" s="52"/>
      <c r="SGW284" s="52"/>
      <c r="SGX284" s="52"/>
      <c r="SGY284" s="52"/>
      <c r="SGZ284" s="52"/>
      <c r="SHA284" s="52"/>
      <c r="SHB284" s="52"/>
      <c r="SHC284" s="52"/>
      <c r="SHD284" s="52"/>
      <c r="SHE284" s="52"/>
      <c r="SHF284" s="52"/>
      <c r="SHG284" s="52"/>
      <c r="SHH284" s="52"/>
      <c r="SHI284" s="52"/>
      <c r="SHJ284" s="52"/>
      <c r="SHK284" s="52"/>
      <c r="SHL284" s="52"/>
      <c r="SHM284" s="52"/>
      <c r="SHN284" s="52"/>
      <c r="SHO284" s="52"/>
      <c r="SHP284" s="52"/>
      <c r="SHQ284" s="52"/>
      <c r="SHR284" s="52"/>
      <c r="SHS284" s="52"/>
      <c r="SHT284" s="52"/>
      <c r="SHU284" s="52"/>
      <c r="SHV284" s="52"/>
      <c r="SHW284" s="52"/>
      <c r="SHX284" s="52"/>
      <c r="SHY284" s="52"/>
      <c r="SHZ284" s="52"/>
      <c r="SIA284" s="52"/>
      <c r="SIB284" s="52"/>
      <c r="SIC284" s="52"/>
      <c r="SID284" s="52"/>
      <c r="SIE284" s="52"/>
      <c r="SIF284" s="52"/>
      <c r="SIG284" s="52"/>
      <c r="SIH284" s="52"/>
      <c r="SII284" s="52"/>
      <c r="SIJ284" s="52"/>
      <c r="SIK284" s="52"/>
      <c r="SIL284" s="52"/>
      <c r="SIM284" s="52"/>
      <c r="SIN284" s="52"/>
      <c r="SIO284" s="52"/>
      <c r="SIP284" s="52"/>
      <c r="SIQ284" s="52"/>
      <c r="SIR284" s="52"/>
      <c r="SIS284" s="52"/>
      <c r="SIT284" s="52"/>
      <c r="SIU284" s="52"/>
      <c r="SIV284" s="52"/>
      <c r="SIW284" s="52"/>
      <c r="SIX284" s="52"/>
      <c r="SIY284" s="52"/>
      <c r="SIZ284" s="52"/>
      <c r="SJA284" s="52"/>
      <c r="SJB284" s="52"/>
      <c r="SJC284" s="52"/>
      <c r="SJD284" s="52"/>
      <c r="SJE284" s="52"/>
      <c r="SJF284" s="52"/>
      <c r="SJG284" s="52"/>
      <c r="SJH284" s="52"/>
      <c r="SJI284" s="52"/>
      <c r="SJJ284" s="52"/>
      <c r="SJK284" s="52"/>
      <c r="SJL284" s="52"/>
      <c r="SJM284" s="52"/>
      <c r="SJN284" s="52"/>
      <c r="SJO284" s="52"/>
      <c r="SJP284" s="52"/>
      <c r="SJQ284" s="52"/>
      <c r="SJR284" s="52"/>
      <c r="SJS284" s="52"/>
      <c r="SJT284" s="52"/>
      <c r="SJU284" s="52"/>
      <c r="SJV284" s="52"/>
      <c r="SJW284" s="52"/>
      <c r="SJX284" s="52"/>
      <c r="SJY284" s="52"/>
      <c r="SJZ284" s="52"/>
      <c r="SKA284" s="52"/>
      <c r="SKB284" s="52"/>
      <c r="SKC284" s="52"/>
      <c r="SKD284" s="52"/>
      <c r="SKE284" s="52"/>
      <c r="SKF284" s="52"/>
      <c r="SKG284" s="52"/>
      <c r="SKH284" s="52"/>
      <c r="SKI284" s="52"/>
      <c r="SKJ284" s="52"/>
      <c r="SKK284" s="52"/>
      <c r="SKL284" s="52"/>
      <c r="SKM284" s="52"/>
      <c r="SKN284" s="52"/>
      <c r="SKO284" s="52"/>
      <c r="SKP284" s="52"/>
      <c r="SKQ284" s="52"/>
      <c r="SKR284" s="52"/>
      <c r="SKS284" s="52"/>
      <c r="SKT284" s="52"/>
      <c r="SKU284" s="52"/>
      <c r="SKV284" s="52"/>
      <c r="SKW284" s="52"/>
      <c r="SKX284" s="52"/>
      <c r="SKY284" s="52"/>
      <c r="SKZ284" s="52"/>
      <c r="SLA284" s="52"/>
      <c r="SLB284" s="52"/>
      <c r="SLC284" s="52"/>
      <c r="SLD284" s="52"/>
      <c r="SLE284" s="52"/>
      <c r="SLF284" s="52"/>
      <c r="SLG284" s="52"/>
      <c r="SLH284" s="52"/>
      <c r="SLI284" s="52"/>
      <c r="SLJ284" s="52"/>
      <c r="SLK284" s="52"/>
      <c r="SLL284" s="52"/>
      <c r="SLM284" s="52"/>
      <c r="SLN284" s="52"/>
      <c r="SLO284" s="52"/>
      <c r="SLP284" s="52"/>
      <c r="SLQ284" s="52"/>
      <c r="SLR284" s="52"/>
      <c r="SLS284" s="52"/>
      <c r="SLT284" s="52"/>
      <c r="SLU284" s="52"/>
      <c r="SLV284" s="52"/>
      <c r="SLW284" s="52"/>
      <c r="SLX284" s="52"/>
      <c r="SLY284" s="52"/>
      <c r="SLZ284" s="52"/>
      <c r="SMA284" s="52"/>
      <c r="SMB284" s="52"/>
      <c r="SMC284" s="52"/>
      <c r="SMD284" s="52"/>
      <c r="SME284" s="52"/>
      <c r="SMF284" s="52"/>
      <c r="SMG284" s="52"/>
      <c r="SMH284" s="52"/>
      <c r="SMI284" s="52"/>
      <c r="SMJ284" s="52"/>
      <c r="SMK284" s="52"/>
      <c r="SML284" s="52"/>
      <c r="SMM284" s="52"/>
      <c r="SMN284" s="52"/>
      <c r="SMO284" s="52"/>
      <c r="SMP284" s="52"/>
      <c r="SMQ284" s="52"/>
      <c r="SMR284" s="52"/>
      <c r="SMS284" s="52"/>
      <c r="SMT284" s="52"/>
      <c r="SMU284" s="52"/>
      <c r="SMV284" s="52"/>
      <c r="SMW284" s="52"/>
      <c r="SMX284" s="52"/>
      <c r="SMY284" s="52"/>
      <c r="SMZ284" s="52"/>
      <c r="SNA284" s="52"/>
      <c r="SNB284" s="52"/>
      <c r="SNC284" s="52"/>
      <c r="SND284" s="52"/>
      <c r="SNE284" s="52"/>
      <c r="SNF284" s="52"/>
      <c r="SNG284" s="52"/>
      <c r="SNH284" s="52"/>
      <c r="SNI284" s="52"/>
      <c r="SNJ284" s="52"/>
      <c r="SNK284" s="52"/>
      <c r="SNL284" s="52"/>
      <c r="SNM284" s="52"/>
      <c r="SNN284" s="52"/>
      <c r="SNO284" s="52"/>
      <c r="SNP284" s="52"/>
      <c r="SNQ284" s="52"/>
      <c r="SNR284" s="52"/>
      <c r="SNS284" s="52"/>
      <c r="SNT284" s="52"/>
      <c r="SNU284" s="52"/>
      <c r="SNV284" s="52"/>
      <c r="SNW284" s="52"/>
      <c r="SNX284" s="52"/>
      <c r="SNY284" s="52"/>
      <c r="SNZ284" s="52"/>
      <c r="SOA284" s="52"/>
      <c r="SOB284" s="52"/>
      <c r="SOC284" s="52"/>
      <c r="SOD284" s="52"/>
      <c r="SOE284" s="52"/>
      <c r="SOF284" s="52"/>
      <c r="SOG284" s="52"/>
      <c r="SOH284" s="52"/>
      <c r="SOI284" s="52"/>
      <c r="SOJ284" s="52"/>
      <c r="SOK284" s="52"/>
      <c r="SOL284" s="52"/>
      <c r="SOM284" s="52"/>
      <c r="SON284" s="52"/>
      <c r="SOO284" s="52"/>
      <c r="SOP284" s="52"/>
      <c r="SOQ284" s="52"/>
      <c r="SOR284" s="52"/>
      <c r="SOS284" s="52"/>
      <c r="SOT284" s="52"/>
      <c r="SOU284" s="52"/>
      <c r="SOV284" s="52"/>
      <c r="SOW284" s="52"/>
      <c r="SOX284" s="52"/>
      <c r="SOY284" s="52"/>
      <c r="SOZ284" s="52"/>
      <c r="SPA284" s="52"/>
      <c r="SPB284" s="52"/>
      <c r="SPC284" s="52"/>
      <c r="SPD284" s="52"/>
      <c r="SPE284" s="52"/>
      <c r="SPF284" s="52"/>
      <c r="SPG284" s="52"/>
      <c r="SPH284" s="52"/>
      <c r="SPI284" s="52"/>
      <c r="SPJ284" s="52"/>
      <c r="SPK284" s="52"/>
      <c r="SPL284" s="52"/>
      <c r="SPM284" s="52"/>
      <c r="SPN284" s="52"/>
      <c r="SPO284" s="52"/>
      <c r="SPP284" s="52"/>
      <c r="SPQ284" s="52"/>
      <c r="SPR284" s="52"/>
      <c r="SPS284" s="52"/>
      <c r="SPT284" s="52"/>
      <c r="SPU284" s="52"/>
      <c r="SPV284" s="52"/>
      <c r="SPW284" s="52"/>
      <c r="SPX284" s="52"/>
      <c r="SPY284" s="52"/>
      <c r="SPZ284" s="52"/>
      <c r="SQA284" s="52"/>
      <c r="SQB284" s="52"/>
      <c r="SQC284" s="52"/>
      <c r="SQD284" s="52"/>
      <c r="SQE284" s="52"/>
      <c r="SQF284" s="52"/>
      <c r="SQG284" s="52"/>
      <c r="SQH284" s="52"/>
      <c r="SQI284" s="52"/>
      <c r="SQJ284" s="52"/>
      <c r="SQK284" s="52"/>
      <c r="SQL284" s="52"/>
      <c r="SQM284" s="52"/>
      <c r="SQN284" s="52"/>
      <c r="SQO284" s="52"/>
      <c r="SQP284" s="52"/>
      <c r="SQQ284" s="52"/>
      <c r="SQR284" s="52"/>
      <c r="SQS284" s="52"/>
      <c r="SQT284" s="52"/>
      <c r="SQU284" s="52"/>
      <c r="SQV284" s="52"/>
      <c r="SQW284" s="52"/>
      <c r="SQX284" s="52"/>
      <c r="SQY284" s="52"/>
      <c r="SQZ284" s="52"/>
      <c r="SRA284" s="52"/>
      <c r="SRB284" s="52"/>
      <c r="SRC284" s="52"/>
      <c r="SRD284" s="52"/>
      <c r="SRE284" s="52"/>
      <c r="SRF284" s="52"/>
      <c r="SRG284" s="52"/>
      <c r="SRH284" s="52"/>
      <c r="SRI284" s="52"/>
      <c r="SRJ284" s="52"/>
      <c r="SRK284" s="52"/>
      <c r="SRL284" s="52"/>
      <c r="SRM284" s="52"/>
      <c r="SRN284" s="52"/>
      <c r="SRO284" s="52"/>
      <c r="SRP284" s="52"/>
      <c r="SRQ284" s="52"/>
      <c r="SRR284" s="52"/>
      <c r="SRS284" s="52"/>
      <c r="SRT284" s="52"/>
      <c r="SRU284" s="52"/>
      <c r="SRV284" s="52"/>
      <c r="SRW284" s="52"/>
      <c r="SRX284" s="52"/>
      <c r="SRY284" s="52"/>
      <c r="SRZ284" s="52"/>
      <c r="SSA284" s="52"/>
      <c r="SSB284" s="52"/>
      <c r="SSC284" s="52"/>
      <c r="SSD284" s="52"/>
      <c r="SSE284" s="52"/>
      <c r="SSF284" s="52"/>
      <c r="SSG284" s="52"/>
      <c r="SSH284" s="52"/>
      <c r="SSI284" s="52"/>
      <c r="SSJ284" s="52"/>
      <c r="SSK284" s="52"/>
      <c r="SSL284" s="52"/>
      <c r="SSM284" s="52"/>
      <c r="SSN284" s="52"/>
      <c r="SSO284" s="52"/>
      <c r="SSP284" s="52"/>
      <c r="SSQ284" s="52"/>
      <c r="SSR284" s="52"/>
      <c r="SSS284" s="52"/>
      <c r="SST284" s="52"/>
      <c r="SSU284" s="52"/>
      <c r="SSV284" s="52"/>
      <c r="SSW284" s="52"/>
      <c r="SSX284" s="52"/>
      <c r="SSY284" s="52"/>
      <c r="SSZ284" s="52"/>
      <c r="STA284" s="52"/>
      <c r="STB284" s="52"/>
      <c r="STC284" s="52"/>
      <c r="STD284" s="52"/>
      <c r="STE284" s="52"/>
      <c r="STF284" s="52"/>
      <c r="STG284" s="52"/>
      <c r="STH284" s="52"/>
      <c r="STI284" s="52"/>
      <c r="STJ284" s="52"/>
      <c r="STK284" s="52"/>
      <c r="STL284" s="52"/>
      <c r="STM284" s="52"/>
      <c r="STN284" s="52"/>
      <c r="STO284" s="52"/>
      <c r="STP284" s="52"/>
      <c r="STQ284" s="52"/>
      <c r="STR284" s="52"/>
      <c r="STS284" s="52"/>
      <c r="STT284" s="52"/>
      <c r="STU284" s="52"/>
      <c r="STV284" s="52"/>
      <c r="STW284" s="52"/>
      <c r="STX284" s="52"/>
      <c r="STY284" s="52"/>
      <c r="STZ284" s="52"/>
      <c r="SUA284" s="52"/>
      <c r="SUB284" s="52"/>
      <c r="SUC284" s="52"/>
      <c r="SUD284" s="52"/>
      <c r="SUE284" s="52"/>
      <c r="SUF284" s="52"/>
      <c r="SUG284" s="52"/>
      <c r="SUH284" s="52"/>
      <c r="SUI284" s="52"/>
      <c r="SUJ284" s="52"/>
      <c r="SUK284" s="52"/>
      <c r="SUL284" s="52"/>
      <c r="SUM284" s="52"/>
      <c r="SUN284" s="52"/>
      <c r="SUO284" s="52"/>
      <c r="SUP284" s="52"/>
      <c r="SUQ284" s="52"/>
      <c r="SUR284" s="52"/>
      <c r="SUS284" s="52"/>
      <c r="SUT284" s="52"/>
      <c r="SUU284" s="52"/>
      <c r="SUV284" s="52"/>
      <c r="SUW284" s="52"/>
      <c r="SUX284" s="52"/>
      <c r="SUY284" s="52"/>
      <c r="SUZ284" s="52"/>
      <c r="SVA284" s="52"/>
      <c r="SVB284" s="52"/>
      <c r="SVC284" s="52"/>
      <c r="SVD284" s="52"/>
      <c r="SVE284" s="52"/>
      <c r="SVF284" s="52"/>
      <c r="SVG284" s="52"/>
      <c r="SVH284" s="52"/>
      <c r="SVI284" s="52"/>
      <c r="SVJ284" s="52"/>
      <c r="SVK284" s="52"/>
      <c r="SVL284" s="52"/>
      <c r="SVM284" s="52"/>
      <c r="SVN284" s="52"/>
      <c r="SVO284" s="52"/>
      <c r="SVP284" s="52"/>
      <c r="SVQ284" s="52"/>
      <c r="SVR284" s="52"/>
      <c r="SVS284" s="52"/>
      <c r="SVT284" s="52"/>
      <c r="SVU284" s="52"/>
      <c r="SVV284" s="52"/>
      <c r="SVW284" s="52"/>
      <c r="SVX284" s="52"/>
      <c r="SVY284" s="52"/>
      <c r="SVZ284" s="52"/>
      <c r="SWA284" s="52"/>
      <c r="SWB284" s="52"/>
      <c r="SWC284" s="52"/>
      <c r="SWD284" s="52"/>
      <c r="SWE284" s="52"/>
      <c r="SWF284" s="52"/>
      <c r="SWG284" s="52"/>
      <c r="SWH284" s="52"/>
      <c r="SWI284" s="52"/>
      <c r="SWJ284" s="52"/>
      <c r="SWK284" s="52"/>
      <c r="SWL284" s="52"/>
      <c r="SWM284" s="52"/>
      <c r="SWN284" s="52"/>
      <c r="SWO284" s="52"/>
      <c r="SWP284" s="52"/>
      <c r="SWQ284" s="52"/>
      <c r="SWR284" s="52"/>
      <c r="SWS284" s="52"/>
      <c r="SWT284" s="52"/>
      <c r="SWU284" s="52"/>
      <c r="SWV284" s="52"/>
      <c r="SWW284" s="52"/>
      <c r="SWX284" s="52"/>
      <c r="SWY284" s="52"/>
      <c r="SWZ284" s="52"/>
      <c r="SXA284" s="52"/>
      <c r="SXB284" s="52"/>
      <c r="SXC284" s="52"/>
      <c r="SXD284" s="52"/>
      <c r="SXE284" s="52"/>
      <c r="SXF284" s="52"/>
      <c r="SXG284" s="52"/>
      <c r="SXH284" s="52"/>
      <c r="SXI284" s="52"/>
      <c r="SXJ284" s="52"/>
      <c r="SXK284" s="52"/>
      <c r="SXL284" s="52"/>
      <c r="SXM284" s="52"/>
      <c r="SXN284" s="52"/>
      <c r="SXO284" s="52"/>
      <c r="SXP284" s="52"/>
      <c r="SXQ284" s="52"/>
      <c r="SXR284" s="52"/>
      <c r="SXS284" s="52"/>
      <c r="SXT284" s="52"/>
      <c r="SXU284" s="52"/>
      <c r="SXV284" s="52"/>
      <c r="SXW284" s="52"/>
      <c r="SXX284" s="52"/>
      <c r="SXY284" s="52"/>
      <c r="SXZ284" s="52"/>
      <c r="SYA284" s="52"/>
      <c r="SYB284" s="52"/>
      <c r="SYC284" s="52"/>
      <c r="SYD284" s="52"/>
      <c r="SYE284" s="52"/>
      <c r="SYF284" s="52"/>
      <c r="SYG284" s="52"/>
      <c r="SYH284" s="52"/>
      <c r="SYI284" s="52"/>
      <c r="SYJ284" s="52"/>
      <c r="SYK284" s="52"/>
      <c r="SYL284" s="52"/>
      <c r="SYM284" s="52"/>
      <c r="SYN284" s="52"/>
      <c r="SYO284" s="52"/>
      <c r="SYP284" s="52"/>
      <c r="SYQ284" s="52"/>
      <c r="SYR284" s="52"/>
      <c r="SYS284" s="52"/>
      <c r="SYT284" s="52"/>
      <c r="SYU284" s="52"/>
      <c r="SYV284" s="52"/>
      <c r="SYW284" s="52"/>
      <c r="SYX284" s="52"/>
      <c r="SYY284" s="52"/>
      <c r="SYZ284" s="52"/>
      <c r="SZA284" s="52"/>
      <c r="SZB284" s="52"/>
      <c r="SZC284" s="52"/>
      <c r="SZD284" s="52"/>
      <c r="SZE284" s="52"/>
      <c r="SZF284" s="52"/>
      <c r="SZG284" s="52"/>
      <c r="SZH284" s="52"/>
      <c r="SZI284" s="52"/>
      <c r="SZJ284" s="52"/>
      <c r="SZK284" s="52"/>
      <c r="SZL284" s="52"/>
      <c r="SZM284" s="52"/>
      <c r="SZN284" s="52"/>
      <c r="SZO284" s="52"/>
      <c r="SZP284" s="52"/>
      <c r="SZQ284" s="52"/>
      <c r="SZR284" s="52"/>
      <c r="SZS284" s="52"/>
      <c r="SZT284" s="52"/>
      <c r="SZU284" s="52"/>
      <c r="SZV284" s="52"/>
      <c r="SZW284" s="52"/>
      <c r="SZX284" s="52"/>
      <c r="SZY284" s="52"/>
      <c r="SZZ284" s="52"/>
      <c r="TAA284" s="52"/>
      <c r="TAB284" s="52"/>
      <c r="TAC284" s="52"/>
      <c r="TAD284" s="52"/>
      <c r="TAE284" s="52"/>
      <c r="TAF284" s="52"/>
      <c r="TAG284" s="52"/>
      <c r="TAH284" s="52"/>
      <c r="TAI284" s="52"/>
      <c r="TAJ284" s="52"/>
      <c r="TAK284" s="52"/>
      <c r="TAL284" s="52"/>
      <c r="TAM284" s="52"/>
      <c r="TAN284" s="52"/>
      <c r="TAO284" s="52"/>
      <c r="TAP284" s="52"/>
      <c r="TAQ284" s="52"/>
      <c r="TAR284" s="52"/>
      <c r="TAS284" s="52"/>
      <c r="TAT284" s="52"/>
      <c r="TAU284" s="52"/>
      <c r="TAV284" s="52"/>
      <c r="TAW284" s="52"/>
      <c r="TAX284" s="52"/>
      <c r="TAY284" s="52"/>
      <c r="TAZ284" s="52"/>
      <c r="TBA284" s="52"/>
      <c r="TBB284" s="52"/>
      <c r="TBC284" s="52"/>
      <c r="TBD284" s="52"/>
      <c r="TBE284" s="52"/>
      <c r="TBF284" s="52"/>
      <c r="TBG284" s="52"/>
      <c r="TBH284" s="52"/>
      <c r="TBI284" s="52"/>
      <c r="TBJ284" s="52"/>
      <c r="TBK284" s="52"/>
      <c r="TBL284" s="52"/>
      <c r="TBM284" s="52"/>
      <c r="TBN284" s="52"/>
      <c r="TBO284" s="52"/>
      <c r="TBP284" s="52"/>
      <c r="TBQ284" s="52"/>
      <c r="TBR284" s="52"/>
      <c r="TBS284" s="52"/>
      <c r="TBT284" s="52"/>
      <c r="TBU284" s="52"/>
      <c r="TBV284" s="52"/>
      <c r="TBW284" s="52"/>
      <c r="TBX284" s="52"/>
      <c r="TBY284" s="52"/>
      <c r="TBZ284" s="52"/>
      <c r="TCA284" s="52"/>
      <c r="TCB284" s="52"/>
      <c r="TCC284" s="52"/>
      <c r="TCD284" s="52"/>
      <c r="TCE284" s="52"/>
      <c r="TCF284" s="52"/>
      <c r="TCG284" s="52"/>
      <c r="TCH284" s="52"/>
      <c r="TCI284" s="52"/>
      <c r="TCJ284" s="52"/>
      <c r="TCK284" s="52"/>
      <c r="TCL284" s="52"/>
      <c r="TCM284" s="52"/>
      <c r="TCN284" s="52"/>
      <c r="TCO284" s="52"/>
      <c r="TCP284" s="52"/>
      <c r="TCQ284" s="52"/>
      <c r="TCR284" s="52"/>
      <c r="TCS284" s="52"/>
      <c r="TCT284" s="52"/>
      <c r="TCU284" s="52"/>
      <c r="TCV284" s="52"/>
      <c r="TCW284" s="52"/>
      <c r="TCX284" s="52"/>
      <c r="TCY284" s="52"/>
      <c r="TCZ284" s="52"/>
      <c r="TDA284" s="52"/>
      <c r="TDB284" s="52"/>
      <c r="TDC284" s="52"/>
      <c r="TDD284" s="52"/>
      <c r="TDE284" s="52"/>
      <c r="TDF284" s="52"/>
      <c r="TDG284" s="52"/>
      <c r="TDH284" s="52"/>
      <c r="TDI284" s="52"/>
      <c r="TDJ284" s="52"/>
      <c r="TDK284" s="52"/>
      <c r="TDL284" s="52"/>
      <c r="TDM284" s="52"/>
      <c r="TDN284" s="52"/>
      <c r="TDO284" s="52"/>
      <c r="TDP284" s="52"/>
      <c r="TDQ284" s="52"/>
      <c r="TDR284" s="52"/>
      <c r="TDS284" s="52"/>
      <c r="TDT284" s="52"/>
      <c r="TDU284" s="52"/>
      <c r="TDV284" s="52"/>
      <c r="TDW284" s="52"/>
      <c r="TDX284" s="52"/>
      <c r="TDY284" s="52"/>
      <c r="TDZ284" s="52"/>
      <c r="TEA284" s="52"/>
      <c r="TEB284" s="52"/>
      <c r="TEC284" s="52"/>
      <c r="TED284" s="52"/>
      <c r="TEE284" s="52"/>
      <c r="TEF284" s="52"/>
      <c r="TEG284" s="52"/>
      <c r="TEH284" s="52"/>
      <c r="TEI284" s="52"/>
      <c r="TEJ284" s="52"/>
      <c r="TEK284" s="52"/>
      <c r="TEL284" s="52"/>
      <c r="TEM284" s="52"/>
      <c r="TEN284" s="52"/>
      <c r="TEO284" s="52"/>
      <c r="TEP284" s="52"/>
      <c r="TEQ284" s="52"/>
      <c r="TER284" s="52"/>
      <c r="TES284" s="52"/>
      <c r="TET284" s="52"/>
      <c r="TEU284" s="52"/>
      <c r="TEV284" s="52"/>
      <c r="TEW284" s="52"/>
      <c r="TEX284" s="52"/>
      <c r="TEY284" s="52"/>
      <c r="TEZ284" s="52"/>
      <c r="TFA284" s="52"/>
      <c r="TFB284" s="52"/>
      <c r="TFC284" s="52"/>
      <c r="TFD284" s="52"/>
      <c r="TFE284" s="52"/>
      <c r="TFF284" s="52"/>
      <c r="TFG284" s="52"/>
      <c r="TFH284" s="52"/>
      <c r="TFI284" s="52"/>
      <c r="TFJ284" s="52"/>
      <c r="TFK284" s="52"/>
      <c r="TFL284" s="52"/>
      <c r="TFM284" s="52"/>
      <c r="TFN284" s="52"/>
      <c r="TFO284" s="52"/>
      <c r="TFP284" s="52"/>
      <c r="TFQ284" s="52"/>
      <c r="TFR284" s="52"/>
      <c r="TFS284" s="52"/>
      <c r="TFT284" s="52"/>
      <c r="TFU284" s="52"/>
      <c r="TFV284" s="52"/>
      <c r="TFW284" s="52"/>
      <c r="TFX284" s="52"/>
      <c r="TFY284" s="52"/>
      <c r="TFZ284" s="52"/>
      <c r="TGA284" s="52"/>
      <c r="TGB284" s="52"/>
      <c r="TGC284" s="52"/>
      <c r="TGD284" s="52"/>
      <c r="TGE284" s="52"/>
      <c r="TGF284" s="52"/>
      <c r="TGG284" s="52"/>
      <c r="TGH284" s="52"/>
      <c r="TGI284" s="52"/>
      <c r="TGJ284" s="52"/>
      <c r="TGK284" s="52"/>
      <c r="TGL284" s="52"/>
      <c r="TGM284" s="52"/>
      <c r="TGN284" s="52"/>
      <c r="TGO284" s="52"/>
      <c r="TGP284" s="52"/>
      <c r="TGQ284" s="52"/>
      <c r="TGR284" s="52"/>
      <c r="TGS284" s="52"/>
      <c r="TGT284" s="52"/>
      <c r="TGU284" s="52"/>
      <c r="TGV284" s="52"/>
      <c r="TGW284" s="52"/>
      <c r="TGX284" s="52"/>
      <c r="TGY284" s="52"/>
      <c r="TGZ284" s="52"/>
      <c r="THA284" s="52"/>
      <c r="THB284" s="52"/>
      <c r="THC284" s="52"/>
      <c r="THD284" s="52"/>
      <c r="THE284" s="52"/>
      <c r="THF284" s="52"/>
      <c r="THG284" s="52"/>
      <c r="THH284" s="52"/>
      <c r="THI284" s="52"/>
      <c r="THJ284" s="52"/>
      <c r="THK284" s="52"/>
      <c r="THL284" s="52"/>
      <c r="THM284" s="52"/>
      <c r="THN284" s="52"/>
      <c r="THO284" s="52"/>
      <c r="THP284" s="52"/>
      <c r="THQ284" s="52"/>
      <c r="THR284" s="52"/>
      <c r="THS284" s="52"/>
      <c r="THT284" s="52"/>
      <c r="THU284" s="52"/>
      <c r="THV284" s="52"/>
      <c r="THW284" s="52"/>
      <c r="THX284" s="52"/>
      <c r="THY284" s="52"/>
      <c r="THZ284" s="52"/>
      <c r="TIA284" s="52"/>
      <c r="TIB284" s="52"/>
      <c r="TIC284" s="52"/>
      <c r="TID284" s="52"/>
      <c r="TIE284" s="52"/>
      <c r="TIF284" s="52"/>
      <c r="TIG284" s="52"/>
      <c r="TIH284" s="52"/>
      <c r="TII284" s="52"/>
      <c r="TIJ284" s="52"/>
      <c r="TIK284" s="52"/>
      <c r="TIL284" s="52"/>
      <c r="TIM284" s="52"/>
      <c r="TIN284" s="52"/>
      <c r="TIO284" s="52"/>
      <c r="TIP284" s="52"/>
      <c r="TIQ284" s="52"/>
      <c r="TIR284" s="52"/>
      <c r="TIS284" s="52"/>
      <c r="TIT284" s="52"/>
      <c r="TIU284" s="52"/>
      <c r="TIV284" s="52"/>
      <c r="TIW284" s="52"/>
      <c r="TIX284" s="52"/>
      <c r="TIY284" s="52"/>
      <c r="TIZ284" s="52"/>
      <c r="TJA284" s="52"/>
      <c r="TJB284" s="52"/>
      <c r="TJC284" s="52"/>
      <c r="TJD284" s="52"/>
      <c r="TJE284" s="52"/>
      <c r="TJF284" s="52"/>
      <c r="TJG284" s="52"/>
      <c r="TJH284" s="52"/>
      <c r="TJI284" s="52"/>
      <c r="TJJ284" s="52"/>
      <c r="TJK284" s="52"/>
      <c r="TJL284" s="52"/>
      <c r="TJM284" s="52"/>
      <c r="TJN284" s="52"/>
      <c r="TJO284" s="52"/>
      <c r="TJP284" s="52"/>
      <c r="TJQ284" s="52"/>
      <c r="TJR284" s="52"/>
      <c r="TJS284" s="52"/>
      <c r="TJT284" s="52"/>
      <c r="TJU284" s="52"/>
      <c r="TJV284" s="52"/>
      <c r="TJW284" s="52"/>
      <c r="TJX284" s="52"/>
      <c r="TJY284" s="52"/>
      <c r="TJZ284" s="52"/>
      <c r="TKA284" s="52"/>
      <c r="TKB284" s="52"/>
      <c r="TKC284" s="52"/>
      <c r="TKD284" s="52"/>
      <c r="TKE284" s="52"/>
      <c r="TKF284" s="52"/>
      <c r="TKG284" s="52"/>
      <c r="TKH284" s="52"/>
      <c r="TKI284" s="52"/>
      <c r="TKJ284" s="52"/>
      <c r="TKK284" s="52"/>
      <c r="TKL284" s="52"/>
      <c r="TKM284" s="52"/>
      <c r="TKN284" s="52"/>
      <c r="TKO284" s="52"/>
      <c r="TKP284" s="52"/>
      <c r="TKQ284" s="52"/>
      <c r="TKR284" s="52"/>
      <c r="TKS284" s="52"/>
      <c r="TKT284" s="52"/>
      <c r="TKU284" s="52"/>
      <c r="TKV284" s="52"/>
      <c r="TKW284" s="52"/>
      <c r="TKX284" s="52"/>
      <c r="TKY284" s="52"/>
      <c r="TKZ284" s="52"/>
      <c r="TLA284" s="52"/>
      <c r="TLB284" s="52"/>
      <c r="TLC284" s="52"/>
      <c r="TLD284" s="52"/>
      <c r="TLE284" s="52"/>
      <c r="TLF284" s="52"/>
      <c r="TLG284" s="52"/>
      <c r="TLH284" s="52"/>
      <c r="TLI284" s="52"/>
      <c r="TLJ284" s="52"/>
      <c r="TLK284" s="52"/>
      <c r="TLL284" s="52"/>
      <c r="TLM284" s="52"/>
      <c r="TLN284" s="52"/>
      <c r="TLO284" s="52"/>
      <c r="TLP284" s="52"/>
      <c r="TLQ284" s="52"/>
      <c r="TLR284" s="52"/>
      <c r="TLS284" s="52"/>
      <c r="TLT284" s="52"/>
      <c r="TLU284" s="52"/>
      <c r="TLV284" s="52"/>
      <c r="TLW284" s="52"/>
      <c r="TLX284" s="52"/>
      <c r="TLY284" s="52"/>
      <c r="TLZ284" s="52"/>
      <c r="TMA284" s="52"/>
      <c r="TMB284" s="52"/>
      <c r="TMC284" s="52"/>
      <c r="TMD284" s="52"/>
      <c r="TME284" s="52"/>
      <c r="TMF284" s="52"/>
      <c r="TMG284" s="52"/>
      <c r="TMH284" s="52"/>
      <c r="TMI284" s="52"/>
      <c r="TMJ284" s="52"/>
      <c r="TMK284" s="52"/>
      <c r="TML284" s="52"/>
      <c r="TMM284" s="52"/>
      <c r="TMN284" s="52"/>
      <c r="TMO284" s="52"/>
      <c r="TMP284" s="52"/>
      <c r="TMQ284" s="52"/>
      <c r="TMR284" s="52"/>
      <c r="TMS284" s="52"/>
      <c r="TMT284" s="52"/>
      <c r="TMU284" s="52"/>
      <c r="TMV284" s="52"/>
      <c r="TMW284" s="52"/>
      <c r="TMX284" s="52"/>
      <c r="TMY284" s="52"/>
      <c r="TMZ284" s="52"/>
      <c r="TNA284" s="52"/>
      <c r="TNB284" s="52"/>
      <c r="TNC284" s="52"/>
      <c r="TND284" s="52"/>
      <c r="TNE284" s="52"/>
      <c r="TNF284" s="52"/>
      <c r="TNG284" s="52"/>
      <c r="TNH284" s="52"/>
      <c r="TNI284" s="52"/>
      <c r="TNJ284" s="52"/>
      <c r="TNK284" s="52"/>
      <c r="TNL284" s="52"/>
      <c r="TNM284" s="52"/>
      <c r="TNN284" s="52"/>
      <c r="TNO284" s="52"/>
      <c r="TNP284" s="52"/>
      <c r="TNQ284" s="52"/>
      <c r="TNR284" s="52"/>
      <c r="TNS284" s="52"/>
      <c r="TNT284" s="52"/>
      <c r="TNU284" s="52"/>
      <c r="TNV284" s="52"/>
      <c r="TNW284" s="52"/>
      <c r="TNX284" s="52"/>
      <c r="TNY284" s="52"/>
      <c r="TNZ284" s="52"/>
      <c r="TOA284" s="52"/>
      <c r="TOB284" s="52"/>
      <c r="TOC284" s="52"/>
      <c r="TOD284" s="52"/>
      <c r="TOE284" s="52"/>
      <c r="TOF284" s="52"/>
      <c r="TOG284" s="52"/>
      <c r="TOH284" s="52"/>
      <c r="TOI284" s="52"/>
      <c r="TOJ284" s="52"/>
      <c r="TOK284" s="52"/>
      <c r="TOL284" s="52"/>
      <c r="TOM284" s="52"/>
      <c r="TON284" s="52"/>
      <c r="TOO284" s="52"/>
      <c r="TOP284" s="52"/>
      <c r="TOQ284" s="52"/>
      <c r="TOR284" s="52"/>
      <c r="TOS284" s="52"/>
      <c r="TOT284" s="52"/>
      <c r="TOU284" s="52"/>
      <c r="TOV284" s="52"/>
      <c r="TOW284" s="52"/>
      <c r="TOX284" s="52"/>
      <c r="TOY284" s="52"/>
      <c r="TOZ284" s="52"/>
      <c r="TPA284" s="52"/>
      <c r="TPB284" s="52"/>
      <c r="TPC284" s="52"/>
      <c r="TPD284" s="52"/>
      <c r="TPE284" s="52"/>
      <c r="TPF284" s="52"/>
      <c r="TPG284" s="52"/>
      <c r="TPH284" s="52"/>
      <c r="TPI284" s="52"/>
      <c r="TPJ284" s="52"/>
      <c r="TPK284" s="52"/>
      <c r="TPL284" s="52"/>
      <c r="TPM284" s="52"/>
      <c r="TPN284" s="52"/>
      <c r="TPO284" s="52"/>
      <c r="TPP284" s="52"/>
      <c r="TPQ284" s="52"/>
      <c r="TPR284" s="52"/>
      <c r="TPS284" s="52"/>
      <c r="TPT284" s="52"/>
      <c r="TPU284" s="52"/>
      <c r="TPV284" s="52"/>
      <c r="TPW284" s="52"/>
      <c r="TPX284" s="52"/>
      <c r="TPY284" s="52"/>
      <c r="TPZ284" s="52"/>
      <c r="TQA284" s="52"/>
      <c r="TQB284" s="52"/>
      <c r="TQC284" s="52"/>
      <c r="TQD284" s="52"/>
      <c r="TQE284" s="52"/>
      <c r="TQF284" s="52"/>
      <c r="TQG284" s="52"/>
      <c r="TQH284" s="52"/>
      <c r="TQI284" s="52"/>
      <c r="TQJ284" s="52"/>
      <c r="TQK284" s="52"/>
      <c r="TQL284" s="52"/>
      <c r="TQM284" s="52"/>
      <c r="TQN284" s="52"/>
      <c r="TQO284" s="52"/>
      <c r="TQP284" s="52"/>
      <c r="TQQ284" s="52"/>
      <c r="TQR284" s="52"/>
      <c r="TQS284" s="52"/>
      <c r="TQT284" s="52"/>
      <c r="TQU284" s="52"/>
      <c r="TQV284" s="52"/>
      <c r="TQW284" s="52"/>
      <c r="TQX284" s="52"/>
      <c r="TQY284" s="52"/>
      <c r="TQZ284" s="52"/>
      <c r="TRA284" s="52"/>
      <c r="TRB284" s="52"/>
      <c r="TRC284" s="52"/>
      <c r="TRD284" s="52"/>
      <c r="TRE284" s="52"/>
      <c r="TRF284" s="52"/>
      <c r="TRG284" s="52"/>
      <c r="TRH284" s="52"/>
      <c r="TRI284" s="52"/>
      <c r="TRJ284" s="52"/>
      <c r="TRK284" s="52"/>
      <c r="TRL284" s="52"/>
      <c r="TRM284" s="52"/>
      <c r="TRN284" s="52"/>
      <c r="TRO284" s="52"/>
      <c r="TRP284" s="52"/>
      <c r="TRQ284" s="52"/>
      <c r="TRR284" s="52"/>
      <c r="TRS284" s="52"/>
      <c r="TRT284" s="52"/>
      <c r="TRU284" s="52"/>
      <c r="TRV284" s="52"/>
      <c r="TRW284" s="52"/>
      <c r="TRX284" s="52"/>
      <c r="TRY284" s="52"/>
      <c r="TRZ284" s="52"/>
      <c r="TSA284" s="52"/>
      <c r="TSB284" s="52"/>
      <c r="TSC284" s="52"/>
      <c r="TSD284" s="52"/>
      <c r="TSE284" s="52"/>
      <c r="TSF284" s="52"/>
      <c r="TSG284" s="52"/>
      <c r="TSH284" s="52"/>
      <c r="TSI284" s="52"/>
      <c r="TSJ284" s="52"/>
      <c r="TSK284" s="52"/>
      <c r="TSL284" s="52"/>
      <c r="TSM284" s="52"/>
      <c r="TSN284" s="52"/>
      <c r="TSO284" s="52"/>
      <c r="TSP284" s="52"/>
      <c r="TSQ284" s="52"/>
      <c r="TSR284" s="52"/>
      <c r="TSS284" s="52"/>
      <c r="TST284" s="52"/>
      <c r="TSU284" s="52"/>
      <c r="TSV284" s="52"/>
      <c r="TSW284" s="52"/>
      <c r="TSX284" s="52"/>
      <c r="TSY284" s="52"/>
      <c r="TSZ284" s="52"/>
      <c r="TTA284" s="52"/>
      <c r="TTB284" s="52"/>
      <c r="TTC284" s="52"/>
      <c r="TTD284" s="52"/>
      <c r="TTE284" s="52"/>
      <c r="TTF284" s="52"/>
      <c r="TTG284" s="52"/>
      <c r="TTH284" s="52"/>
      <c r="TTI284" s="52"/>
      <c r="TTJ284" s="52"/>
      <c r="TTK284" s="52"/>
      <c r="TTL284" s="52"/>
      <c r="TTM284" s="52"/>
      <c r="TTN284" s="52"/>
      <c r="TTO284" s="52"/>
      <c r="TTP284" s="52"/>
      <c r="TTQ284" s="52"/>
      <c r="TTR284" s="52"/>
      <c r="TTS284" s="52"/>
      <c r="TTT284" s="52"/>
      <c r="TTU284" s="52"/>
      <c r="TTV284" s="52"/>
      <c r="TTW284" s="52"/>
      <c r="TTX284" s="52"/>
      <c r="TTY284" s="52"/>
      <c r="TTZ284" s="52"/>
      <c r="TUA284" s="52"/>
      <c r="TUB284" s="52"/>
      <c r="TUC284" s="52"/>
      <c r="TUD284" s="52"/>
      <c r="TUE284" s="52"/>
      <c r="TUF284" s="52"/>
      <c r="TUG284" s="52"/>
      <c r="TUH284" s="52"/>
      <c r="TUI284" s="52"/>
      <c r="TUJ284" s="52"/>
      <c r="TUK284" s="52"/>
      <c r="TUL284" s="52"/>
      <c r="TUM284" s="52"/>
      <c r="TUN284" s="52"/>
      <c r="TUO284" s="52"/>
      <c r="TUP284" s="52"/>
      <c r="TUQ284" s="52"/>
      <c r="TUR284" s="52"/>
      <c r="TUS284" s="52"/>
      <c r="TUT284" s="52"/>
      <c r="TUU284" s="52"/>
      <c r="TUV284" s="52"/>
      <c r="TUW284" s="52"/>
      <c r="TUX284" s="52"/>
      <c r="TUY284" s="52"/>
      <c r="TUZ284" s="52"/>
      <c r="TVA284" s="52"/>
      <c r="TVB284" s="52"/>
      <c r="TVC284" s="52"/>
      <c r="TVD284" s="52"/>
      <c r="TVE284" s="52"/>
      <c r="TVF284" s="52"/>
      <c r="TVG284" s="52"/>
      <c r="TVH284" s="52"/>
      <c r="TVI284" s="52"/>
      <c r="TVJ284" s="52"/>
      <c r="TVK284" s="52"/>
      <c r="TVL284" s="52"/>
      <c r="TVM284" s="52"/>
      <c r="TVN284" s="52"/>
      <c r="TVO284" s="52"/>
      <c r="TVP284" s="52"/>
      <c r="TVQ284" s="52"/>
      <c r="TVR284" s="52"/>
      <c r="TVS284" s="52"/>
      <c r="TVT284" s="52"/>
      <c r="TVU284" s="52"/>
      <c r="TVV284" s="52"/>
      <c r="TVW284" s="52"/>
      <c r="TVX284" s="52"/>
      <c r="TVY284" s="52"/>
      <c r="TVZ284" s="52"/>
      <c r="TWA284" s="52"/>
      <c r="TWB284" s="52"/>
      <c r="TWC284" s="52"/>
      <c r="TWD284" s="52"/>
      <c r="TWE284" s="52"/>
      <c r="TWF284" s="52"/>
      <c r="TWG284" s="52"/>
      <c r="TWH284" s="52"/>
      <c r="TWI284" s="52"/>
      <c r="TWJ284" s="52"/>
      <c r="TWK284" s="52"/>
      <c r="TWL284" s="52"/>
      <c r="TWM284" s="52"/>
      <c r="TWN284" s="52"/>
      <c r="TWO284" s="52"/>
      <c r="TWP284" s="52"/>
      <c r="TWQ284" s="52"/>
      <c r="TWR284" s="52"/>
      <c r="TWS284" s="52"/>
      <c r="TWT284" s="52"/>
      <c r="TWU284" s="52"/>
      <c r="TWV284" s="52"/>
      <c r="TWW284" s="52"/>
      <c r="TWX284" s="52"/>
      <c r="TWY284" s="52"/>
      <c r="TWZ284" s="52"/>
      <c r="TXA284" s="52"/>
      <c r="TXB284" s="52"/>
      <c r="TXC284" s="52"/>
      <c r="TXD284" s="52"/>
      <c r="TXE284" s="52"/>
      <c r="TXF284" s="52"/>
      <c r="TXG284" s="52"/>
      <c r="TXH284" s="52"/>
      <c r="TXI284" s="52"/>
      <c r="TXJ284" s="52"/>
      <c r="TXK284" s="52"/>
      <c r="TXL284" s="52"/>
      <c r="TXM284" s="52"/>
      <c r="TXN284" s="52"/>
      <c r="TXO284" s="52"/>
      <c r="TXP284" s="52"/>
      <c r="TXQ284" s="52"/>
      <c r="TXR284" s="52"/>
      <c r="TXS284" s="52"/>
      <c r="TXT284" s="52"/>
      <c r="TXU284" s="52"/>
      <c r="TXV284" s="52"/>
      <c r="TXW284" s="52"/>
      <c r="TXX284" s="52"/>
      <c r="TXY284" s="52"/>
      <c r="TXZ284" s="52"/>
      <c r="TYA284" s="52"/>
      <c r="TYB284" s="52"/>
      <c r="TYC284" s="52"/>
      <c r="TYD284" s="52"/>
      <c r="TYE284" s="52"/>
      <c r="TYF284" s="52"/>
      <c r="TYG284" s="52"/>
      <c r="TYH284" s="52"/>
      <c r="TYI284" s="52"/>
      <c r="TYJ284" s="52"/>
      <c r="TYK284" s="52"/>
      <c r="TYL284" s="52"/>
      <c r="TYM284" s="52"/>
      <c r="TYN284" s="52"/>
      <c r="TYO284" s="52"/>
      <c r="TYP284" s="52"/>
      <c r="TYQ284" s="52"/>
      <c r="TYR284" s="52"/>
      <c r="TYS284" s="52"/>
      <c r="TYT284" s="52"/>
      <c r="TYU284" s="52"/>
      <c r="TYV284" s="52"/>
      <c r="TYW284" s="52"/>
      <c r="TYX284" s="52"/>
      <c r="TYY284" s="52"/>
      <c r="TYZ284" s="52"/>
      <c r="TZA284" s="52"/>
      <c r="TZB284" s="52"/>
      <c r="TZC284" s="52"/>
      <c r="TZD284" s="52"/>
      <c r="TZE284" s="52"/>
      <c r="TZF284" s="52"/>
      <c r="TZG284" s="52"/>
      <c r="TZH284" s="52"/>
      <c r="TZI284" s="52"/>
      <c r="TZJ284" s="52"/>
      <c r="TZK284" s="52"/>
      <c r="TZL284" s="52"/>
      <c r="TZM284" s="52"/>
      <c r="TZN284" s="52"/>
      <c r="TZO284" s="52"/>
      <c r="TZP284" s="52"/>
      <c r="TZQ284" s="52"/>
      <c r="TZR284" s="52"/>
      <c r="TZS284" s="52"/>
      <c r="TZT284" s="52"/>
      <c r="TZU284" s="52"/>
      <c r="TZV284" s="52"/>
      <c r="TZW284" s="52"/>
      <c r="TZX284" s="52"/>
      <c r="TZY284" s="52"/>
      <c r="TZZ284" s="52"/>
      <c r="UAA284" s="52"/>
      <c r="UAB284" s="52"/>
      <c r="UAC284" s="52"/>
      <c r="UAD284" s="52"/>
      <c r="UAE284" s="52"/>
      <c r="UAF284" s="52"/>
      <c r="UAG284" s="52"/>
      <c r="UAH284" s="52"/>
      <c r="UAI284" s="52"/>
      <c r="UAJ284" s="52"/>
      <c r="UAK284" s="52"/>
      <c r="UAL284" s="52"/>
      <c r="UAM284" s="52"/>
      <c r="UAN284" s="52"/>
      <c r="UAO284" s="52"/>
      <c r="UAP284" s="52"/>
      <c r="UAQ284" s="52"/>
      <c r="UAR284" s="52"/>
      <c r="UAS284" s="52"/>
      <c r="UAT284" s="52"/>
      <c r="UAU284" s="52"/>
      <c r="UAV284" s="52"/>
      <c r="UAW284" s="52"/>
      <c r="UAX284" s="52"/>
      <c r="UAY284" s="52"/>
      <c r="UAZ284" s="52"/>
      <c r="UBA284" s="52"/>
      <c r="UBB284" s="52"/>
      <c r="UBC284" s="52"/>
      <c r="UBD284" s="52"/>
      <c r="UBE284" s="52"/>
      <c r="UBF284" s="52"/>
      <c r="UBG284" s="52"/>
      <c r="UBH284" s="52"/>
      <c r="UBI284" s="52"/>
      <c r="UBJ284" s="52"/>
      <c r="UBK284" s="52"/>
      <c r="UBL284" s="52"/>
      <c r="UBM284" s="52"/>
      <c r="UBN284" s="52"/>
      <c r="UBO284" s="52"/>
      <c r="UBP284" s="52"/>
      <c r="UBQ284" s="52"/>
      <c r="UBR284" s="52"/>
      <c r="UBS284" s="52"/>
      <c r="UBT284" s="52"/>
      <c r="UBU284" s="52"/>
      <c r="UBV284" s="52"/>
      <c r="UBW284" s="52"/>
      <c r="UBX284" s="52"/>
      <c r="UBY284" s="52"/>
      <c r="UBZ284" s="52"/>
      <c r="UCA284" s="52"/>
      <c r="UCB284" s="52"/>
      <c r="UCC284" s="52"/>
      <c r="UCD284" s="52"/>
      <c r="UCE284" s="52"/>
      <c r="UCF284" s="52"/>
      <c r="UCG284" s="52"/>
      <c r="UCH284" s="52"/>
      <c r="UCI284" s="52"/>
      <c r="UCJ284" s="52"/>
      <c r="UCK284" s="52"/>
      <c r="UCL284" s="52"/>
      <c r="UCM284" s="52"/>
      <c r="UCN284" s="52"/>
      <c r="UCO284" s="52"/>
      <c r="UCP284" s="52"/>
      <c r="UCQ284" s="52"/>
      <c r="UCR284" s="52"/>
      <c r="UCS284" s="52"/>
      <c r="UCT284" s="52"/>
      <c r="UCU284" s="52"/>
      <c r="UCV284" s="52"/>
      <c r="UCW284" s="52"/>
      <c r="UCX284" s="52"/>
      <c r="UCY284" s="52"/>
      <c r="UCZ284" s="52"/>
      <c r="UDA284" s="52"/>
      <c r="UDB284" s="52"/>
      <c r="UDC284" s="52"/>
      <c r="UDD284" s="52"/>
      <c r="UDE284" s="52"/>
      <c r="UDF284" s="52"/>
      <c r="UDG284" s="52"/>
      <c r="UDH284" s="52"/>
      <c r="UDI284" s="52"/>
      <c r="UDJ284" s="52"/>
      <c r="UDK284" s="52"/>
      <c r="UDL284" s="52"/>
      <c r="UDM284" s="52"/>
      <c r="UDN284" s="52"/>
      <c r="UDO284" s="52"/>
      <c r="UDP284" s="52"/>
      <c r="UDQ284" s="52"/>
      <c r="UDR284" s="52"/>
      <c r="UDS284" s="52"/>
      <c r="UDT284" s="52"/>
      <c r="UDU284" s="52"/>
      <c r="UDV284" s="52"/>
      <c r="UDW284" s="52"/>
      <c r="UDX284" s="52"/>
      <c r="UDY284" s="52"/>
      <c r="UDZ284" s="52"/>
      <c r="UEA284" s="52"/>
      <c r="UEB284" s="52"/>
      <c r="UEC284" s="52"/>
      <c r="UED284" s="52"/>
      <c r="UEE284" s="52"/>
      <c r="UEF284" s="52"/>
      <c r="UEG284" s="52"/>
      <c r="UEH284" s="52"/>
      <c r="UEI284" s="52"/>
      <c r="UEJ284" s="52"/>
      <c r="UEK284" s="52"/>
      <c r="UEL284" s="52"/>
      <c r="UEM284" s="52"/>
      <c r="UEN284" s="52"/>
      <c r="UEO284" s="52"/>
      <c r="UEP284" s="52"/>
      <c r="UEQ284" s="52"/>
      <c r="UER284" s="52"/>
      <c r="UES284" s="52"/>
      <c r="UET284" s="52"/>
      <c r="UEU284" s="52"/>
      <c r="UEV284" s="52"/>
      <c r="UEW284" s="52"/>
      <c r="UEX284" s="52"/>
      <c r="UEY284" s="52"/>
      <c r="UEZ284" s="52"/>
      <c r="UFA284" s="52"/>
      <c r="UFB284" s="52"/>
      <c r="UFC284" s="52"/>
      <c r="UFD284" s="52"/>
      <c r="UFE284" s="52"/>
      <c r="UFF284" s="52"/>
      <c r="UFG284" s="52"/>
      <c r="UFH284" s="52"/>
      <c r="UFI284" s="52"/>
      <c r="UFJ284" s="52"/>
      <c r="UFK284" s="52"/>
      <c r="UFL284" s="52"/>
      <c r="UFM284" s="52"/>
      <c r="UFN284" s="52"/>
      <c r="UFO284" s="52"/>
      <c r="UFP284" s="52"/>
      <c r="UFQ284" s="52"/>
      <c r="UFR284" s="52"/>
      <c r="UFS284" s="52"/>
      <c r="UFT284" s="52"/>
      <c r="UFU284" s="52"/>
      <c r="UFV284" s="52"/>
      <c r="UFW284" s="52"/>
      <c r="UFX284" s="52"/>
      <c r="UFY284" s="52"/>
      <c r="UFZ284" s="52"/>
      <c r="UGA284" s="52"/>
      <c r="UGB284" s="52"/>
      <c r="UGC284" s="52"/>
      <c r="UGD284" s="52"/>
      <c r="UGE284" s="52"/>
      <c r="UGF284" s="52"/>
      <c r="UGG284" s="52"/>
      <c r="UGH284" s="52"/>
      <c r="UGI284" s="52"/>
      <c r="UGJ284" s="52"/>
      <c r="UGK284" s="52"/>
      <c r="UGL284" s="52"/>
      <c r="UGM284" s="52"/>
      <c r="UGN284" s="52"/>
      <c r="UGO284" s="52"/>
      <c r="UGP284" s="52"/>
      <c r="UGQ284" s="52"/>
      <c r="UGR284" s="52"/>
      <c r="UGS284" s="52"/>
      <c r="UGT284" s="52"/>
      <c r="UGU284" s="52"/>
      <c r="UGV284" s="52"/>
      <c r="UGW284" s="52"/>
      <c r="UGX284" s="52"/>
      <c r="UGY284" s="52"/>
      <c r="UGZ284" s="52"/>
      <c r="UHA284" s="52"/>
      <c r="UHB284" s="52"/>
      <c r="UHC284" s="52"/>
      <c r="UHD284" s="52"/>
      <c r="UHE284" s="52"/>
      <c r="UHF284" s="52"/>
      <c r="UHG284" s="52"/>
      <c r="UHH284" s="52"/>
      <c r="UHI284" s="52"/>
      <c r="UHJ284" s="52"/>
      <c r="UHK284" s="52"/>
      <c r="UHL284" s="52"/>
      <c r="UHM284" s="52"/>
      <c r="UHN284" s="52"/>
      <c r="UHO284" s="52"/>
      <c r="UHP284" s="52"/>
      <c r="UHQ284" s="52"/>
      <c r="UHR284" s="52"/>
      <c r="UHS284" s="52"/>
      <c r="UHT284" s="52"/>
      <c r="UHU284" s="52"/>
      <c r="UHV284" s="52"/>
      <c r="UHW284" s="52"/>
      <c r="UHX284" s="52"/>
      <c r="UHY284" s="52"/>
      <c r="UHZ284" s="52"/>
      <c r="UIA284" s="52"/>
      <c r="UIB284" s="52"/>
      <c r="UIC284" s="52"/>
      <c r="UID284" s="52"/>
      <c r="UIE284" s="52"/>
      <c r="UIF284" s="52"/>
      <c r="UIG284" s="52"/>
      <c r="UIH284" s="52"/>
      <c r="UII284" s="52"/>
      <c r="UIJ284" s="52"/>
      <c r="UIK284" s="52"/>
      <c r="UIL284" s="52"/>
      <c r="UIM284" s="52"/>
      <c r="UIN284" s="52"/>
      <c r="UIO284" s="52"/>
      <c r="UIP284" s="52"/>
      <c r="UIQ284" s="52"/>
      <c r="UIR284" s="52"/>
      <c r="UIS284" s="52"/>
      <c r="UIT284" s="52"/>
      <c r="UIU284" s="52"/>
      <c r="UIV284" s="52"/>
      <c r="UIW284" s="52"/>
      <c r="UIX284" s="52"/>
      <c r="UIY284" s="52"/>
      <c r="UIZ284" s="52"/>
      <c r="UJA284" s="52"/>
      <c r="UJB284" s="52"/>
      <c r="UJC284" s="52"/>
      <c r="UJD284" s="52"/>
      <c r="UJE284" s="52"/>
      <c r="UJF284" s="52"/>
      <c r="UJG284" s="52"/>
      <c r="UJH284" s="52"/>
      <c r="UJI284" s="52"/>
      <c r="UJJ284" s="52"/>
      <c r="UJK284" s="52"/>
      <c r="UJL284" s="52"/>
      <c r="UJM284" s="52"/>
      <c r="UJN284" s="52"/>
      <c r="UJO284" s="52"/>
      <c r="UJP284" s="52"/>
      <c r="UJQ284" s="52"/>
      <c r="UJR284" s="52"/>
      <c r="UJS284" s="52"/>
      <c r="UJT284" s="52"/>
      <c r="UJU284" s="52"/>
      <c r="UJV284" s="52"/>
      <c r="UJW284" s="52"/>
      <c r="UJX284" s="52"/>
      <c r="UJY284" s="52"/>
      <c r="UJZ284" s="52"/>
      <c r="UKA284" s="52"/>
      <c r="UKB284" s="52"/>
      <c r="UKC284" s="52"/>
      <c r="UKD284" s="52"/>
      <c r="UKE284" s="52"/>
      <c r="UKF284" s="52"/>
      <c r="UKG284" s="52"/>
      <c r="UKH284" s="52"/>
      <c r="UKI284" s="52"/>
      <c r="UKJ284" s="52"/>
      <c r="UKK284" s="52"/>
      <c r="UKL284" s="52"/>
      <c r="UKM284" s="52"/>
      <c r="UKN284" s="52"/>
      <c r="UKO284" s="52"/>
      <c r="UKP284" s="52"/>
      <c r="UKQ284" s="52"/>
      <c r="UKR284" s="52"/>
      <c r="UKS284" s="52"/>
      <c r="UKT284" s="52"/>
      <c r="UKU284" s="52"/>
      <c r="UKV284" s="52"/>
      <c r="UKW284" s="52"/>
      <c r="UKX284" s="52"/>
      <c r="UKY284" s="52"/>
      <c r="UKZ284" s="52"/>
      <c r="ULA284" s="52"/>
      <c r="ULB284" s="52"/>
      <c r="ULC284" s="52"/>
      <c r="ULD284" s="52"/>
      <c r="ULE284" s="52"/>
      <c r="ULF284" s="52"/>
      <c r="ULG284" s="52"/>
      <c r="ULH284" s="52"/>
      <c r="ULI284" s="52"/>
      <c r="ULJ284" s="52"/>
      <c r="ULK284" s="52"/>
      <c r="ULL284" s="52"/>
      <c r="ULM284" s="52"/>
      <c r="ULN284" s="52"/>
      <c r="ULO284" s="52"/>
      <c r="ULP284" s="52"/>
      <c r="ULQ284" s="52"/>
      <c r="ULR284" s="52"/>
      <c r="ULS284" s="52"/>
      <c r="ULT284" s="52"/>
      <c r="ULU284" s="52"/>
      <c r="ULV284" s="52"/>
      <c r="ULW284" s="52"/>
      <c r="ULX284" s="52"/>
      <c r="ULY284" s="52"/>
      <c r="ULZ284" s="52"/>
      <c r="UMA284" s="52"/>
      <c r="UMB284" s="52"/>
      <c r="UMC284" s="52"/>
      <c r="UMD284" s="52"/>
      <c r="UME284" s="52"/>
      <c r="UMF284" s="52"/>
      <c r="UMG284" s="52"/>
      <c r="UMH284" s="52"/>
      <c r="UMI284" s="52"/>
      <c r="UMJ284" s="52"/>
      <c r="UMK284" s="52"/>
      <c r="UML284" s="52"/>
      <c r="UMM284" s="52"/>
      <c r="UMN284" s="52"/>
      <c r="UMO284" s="52"/>
      <c r="UMP284" s="52"/>
      <c r="UMQ284" s="52"/>
      <c r="UMR284" s="52"/>
      <c r="UMS284" s="52"/>
      <c r="UMT284" s="52"/>
      <c r="UMU284" s="52"/>
      <c r="UMV284" s="52"/>
      <c r="UMW284" s="52"/>
      <c r="UMX284" s="52"/>
      <c r="UMY284" s="52"/>
      <c r="UMZ284" s="52"/>
      <c r="UNA284" s="52"/>
      <c r="UNB284" s="52"/>
      <c r="UNC284" s="52"/>
      <c r="UND284" s="52"/>
      <c r="UNE284" s="52"/>
      <c r="UNF284" s="52"/>
      <c r="UNG284" s="52"/>
      <c r="UNH284" s="52"/>
      <c r="UNI284" s="52"/>
      <c r="UNJ284" s="52"/>
      <c r="UNK284" s="52"/>
      <c r="UNL284" s="52"/>
      <c r="UNM284" s="52"/>
      <c r="UNN284" s="52"/>
      <c r="UNO284" s="52"/>
      <c r="UNP284" s="52"/>
      <c r="UNQ284" s="52"/>
      <c r="UNR284" s="52"/>
      <c r="UNS284" s="52"/>
      <c r="UNT284" s="52"/>
      <c r="UNU284" s="52"/>
      <c r="UNV284" s="52"/>
      <c r="UNW284" s="52"/>
      <c r="UNX284" s="52"/>
      <c r="UNY284" s="52"/>
      <c r="UNZ284" s="52"/>
      <c r="UOA284" s="52"/>
      <c r="UOB284" s="52"/>
      <c r="UOC284" s="52"/>
      <c r="UOD284" s="52"/>
      <c r="UOE284" s="52"/>
      <c r="UOF284" s="52"/>
      <c r="UOG284" s="52"/>
      <c r="UOH284" s="52"/>
      <c r="UOI284" s="52"/>
      <c r="UOJ284" s="52"/>
      <c r="UOK284" s="52"/>
      <c r="UOL284" s="52"/>
      <c r="UOM284" s="52"/>
      <c r="UON284" s="52"/>
      <c r="UOO284" s="52"/>
      <c r="UOP284" s="52"/>
      <c r="UOQ284" s="52"/>
      <c r="UOR284" s="52"/>
      <c r="UOS284" s="52"/>
      <c r="UOT284" s="52"/>
      <c r="UOU284" s="52"/>
      <c r="UOV284" s="52"/>
      <c r="UOW284" s="52"/>
      <c r="UOX284" s="52"/>
      <c r="UOY284" s="52"/>
      <c r="UOZ284" s="52"/>
      <c r="UPA284" s="52"/>
      <c r="UPB284" s="52"/>
      <c r="UPC284" s="52"/>
      <c r="UPD284" s="52"/>
      <c r="UPE284" s="52"/>
      <c r="UPF284" s="52"/>
      <c r="UPG284" s="52"/>
      <c r="UPH284" s="52"/>
      <c r="UPI284" s="52"/>
      <c r="UPJ284" s="52"/>
      <c r="UPK284" s="52"/>
      <c r="UPL284" s="52"/>
      <c r="UPM284" s="52"/>
      <c r="UPN284" s="52"/>
      <c r="UPO284" s="52"/>
      <c r="UPP284" s="52"/>
      <c r="UPQ284" s="52"/>
      <c r="UPR284" s="52"/>
      <c r="UPS284" s="52"/>
      <c r="UPT284" s="52"/>
      <c r="UPU284" s="52"/>
      <c r="UPV284" s="52"/>
      <c r="UPW284" s="52"/>
      <c r="UPX284" s="52"/>
      <c r="UPY284" s="52"/>
      <c r="UPZ284" s="52"/>
      <c r="UQA284" s="52"/>
      <c r="UQB284" s="52"/>
      <c r="UQC284" s="52"/>
      <c r="UQD284" s="52"/>
      <c r="UQE284" s="52"/>
      <c r="UQF284" s="52"/>
      <c r="UQG284" s="52"/>
      <c r="UQH284" s="52"/>
      <c r="UQI284" s="52"/>
      <c r="UQJ284" s="52"/>
      <c r="UQK284" s="52"/>
      <c r="UQL284" s="52"/>
      <c r="UQM284" s="52"/>
      <c r="UQN284" s="52"/>
      <c r="UQO284" s="52"/>
      <c r="UQP284" s="52"/>
      <c r="UQQ284" s="52"/>
      <c r="UQR284" s="52"/>
      <c r="UQS284" s="52"/>
      <c r="UQT284" s="52"/>
      <c r="UQU284" s="52"/>
      <c r="UQV284" s="52"/>
      <c r="UQW284" s="52"/>
      <c r="UQX284" s="52"/>
      <c r="UQY284" s="52"/>
      <c r="UQZ284" s="52"/>
      <c r="URA284" s="52"/>
      <c r="URB284" s="52"/>
      <c r="URC284" s="52"/>
      <c r="URD284" s="52"/>
      <c r="URE284" s="52"/>
      <c r="URF284" s="52"/>
      <c r="URG284" s="52"/>
      <c r="URH284" s="52"/>
      <c r="URI284" s="52"/>
      <c r="URJ284" s="52"/>
      <c r="URK284" s="52"/>
      <c r="URL284" s="52"/>
      <c r="URM284" s="52"/>
      <c r="URN284" s="52"/>
      <c r="URO284" s="52"/>
      <c r="URP284" s="52"/>
      <c r="URQ284" s="52"/>
      <c r="URR284" s="52"/>
      <c r="URS284" s="52"/>
      <c r="URT284" s="52"/>
      <c r="URU284" s="52"/>
      <c r="URV284" s="52"/>
      <c r="URW284" s="52"/>
      <c r="URX284" s="52"/>
      <c r="URY284" s="52"/>
      <c r="URZ284" s="52"/>
      <c r="USA284" s="52"/>
      <c r="USB284" s="52"/>
      <c r="USC284" s="52"/>
      <c r="USD284" s="52"/>
      <c r="USE284" s="52"/>
      <c r="USF284" s="52"/>
      <c r="USG284" s="52"/>
      <c r="USH284" s="52"/>
      <c r="USI284" s="52"/>
      <c r="USJ284" s="52"/>
      <c r="USK284" s="52"/>
      <c r="USL284" s="52"/>
      <c r="USM284" s="52"/>
      <c r="USN284" s="52"/>
      <c r="USO284" s="52"/>
      <c r="USP284" s="52"/>
      <c r="USQ284" s="52"/>
      <c r="USR284" s="52"/>
      <c r="USS284" s="52"/>
      <c r="UST284" s="52"/>
      <c r="USU284" s="52"/>
      <c r="USV284" s="52"/>
      <c r="USW284" s="52"/>
      <c r="USX284" s="52"/>
      <c r="USY284" s="52"/>
      <c r="USZ284" s="52"/>
      <c r="UTA284" s="52"/>
      <c r="UTB284" s="52"/>
      <c r="UTC284" s="52"/>
      <c r="UTD284" s="52"/>
      <c r="UTE284" s="52"/>
      <c r="UTF284" s="52"/>
      <c r="UTG284" s="52"/>
      <c r="UTH284" s="52"/>
      <c r="UTI284" s="52"/>
      <c r="UTJ284" s="52"/>
      <c r="UTK284" s="52"/>
      <c r="UTL284" s="52"/>
      <c r="UTM284" s="52"/>
      <c r="UTN284" s="52"/>
      <c r="UTO284" s="52"/>
      <c r="UTP284" s="52"/>
      <c r="UTQ284" s="52"/>
      <c r="UTR284" s="52"/>
      <c r="UTS284" s="52"/>
      <c r="UTT284" s="52"/>
      <c r="UTU284" s="52"/>
      <c r="UTV284" s="52"/>
      <c r="UTW284" s="52"/>
      <c r="UTX284" s="52"/>
      <c r="UTY284" s="52"/>
      <c r="UTZ284" s="52"/>
      <c r="UUA284" s="52"/>
      <c r="UUB284" s="52"/>
      <c r="UUC284" s="52"/>
      <c r="UUD284" s="52"/>
      <c r="UUE284" s="52"/>
      <c r="UUF284" s="52"/>
      <c r="UUG284" s="52"/>
      <c r="UUH284" s="52"/>
      <c r="UUI284" s="52"/>
      <c r="UUJ284" s="52"/>
      <c r="UUK284" s="52"/>
      <c r="UUL284" s="52"/>
      <c r="UUM284" s="52"/>
      <c r="UUN284" s="52"/>
      <c r="UUO284" s="52"/>
      <c r="UUP284" s="52"/>
      <c r="UUQ284" s="52"/>
      <c r="UUR284" s="52"/>
      <c r="UUS284" s="52"/>
      <c r="UUT284" s="52"/>
      <c r="UUU284" s="52"/>
      <c r="UUV284" s="52"/>
      <c r="UUW284" s="52"/>
      <c r="UUX284" s="52"/>
      <c r="UUY284" s="52"/>
      <c r="UUZ284" s="52"/>
      <c r="UVA284" s="52"/>
      <c r="UVB284" s="52"/>
      <c r="UVC284" s="52"/>
      <c r="UVD284" s="52"/>
      <c r="UVE284" s="52"/>
      <c r="UVF284" s="52"/>
      <c r="UVG284" s="52"/>
      <c r="UVH284" s="52"/>
      <c r="UVI284" s="52"/>
      <c r="UVJ284" s="52"/>
      <c r="UVK284" s="52"/>
      <c r="UVL284" s="52"/>
      <c r="UVM284" s="52"/>
      <c r="UVN284" s="52"/>
      <c r="UVO284" s="52"/>
      <c r="UVP284" s="52"/>
      <c r="UVQ284" s="52"/>
      <c r="UVR284" s="52"/>
      <c r="UVS284" s="52"/>
      <c r="UVT284" s="52"/>
      <c r="UVU284" s="52"/>
      <c r="UVV284" s="52"/>
      <c r="UVW284" s="52"/>
      <c r="UVX284" s="52"/>
      <c r="UVY284" s="52"/>
      <c r="UVZ284" s="52"/>
      <c r="UWA284" s="52"/>
      <c r="UWB284" s="52"/>
      <c r="UWC284" s="52"/>
      <c r="UWD284" s="52"/>
      <c r="UWE284" s="52"/>
      <c r="UWF284" s="52"/>
      <c r="UWG284" s="52"/>
      <c r="UWH284" s="52"/>
      <c r="UWI284" s="52"/>
      <c r="UWJ284" s="52"/>
      <c r="UWK284" s="52"/>
      <c r="UWL284" s="52"/>
      <c r="UWM284" s="52"/>
      <c r="UWN284" s="52"/>
      <c r="UWO284" s="52"/>
      <c r="UWP284" s="52"/>
      <c r="UWQ284" s="52"/>
      <c r="UWR284" s="52"/>
      <c r="UWS284" s="52"/>
      <c r="UWT284" s="52"/>
      <c r="UWU284" s="52"/>
      <c r="UWV284" s="52"/>
      <c r="UWW284" s="52"/>
      <c r="UWX284" s="52"/>
      <c r="UWY284" s="52"/>
      <c r="UWZ284" s="52"/>
      <c r="UXA284" s="52"/>
      <c r="UXB284" s="52"/>
      <c r="UXC284" s="52"/>
      <c r="UXD284" s="52"/>
      <c r="UXE284" s="52"/>
      <c r="UXF284" s="52"/>
      <c r="UXG284" s="52"/>
      <c r="UXH284" s="52"/>
      <c r="UXI284" s="52"/>
      <c r="UXJ284" s="52"/>
      <c r="UXK284" s="52"/>
      <c r="UXL284" s="52"/>
      <c r="UXM284" s="52"/>
      <c r="UXN284" s="52"/>
      <c r="UXO284" s="52"/>
      <c r="UXP284" s="52"/>
      <c r="UXQ284" s="52"/>
      <c r="UXR284" s="52"/>
      <c r="UXS284" s="52"/>
      <c r="UXT284" s="52"/>
      <c r="UXU284" s="52"/>
      <c r="UXV284" s="52"/>
      <c r="UXW284" s="52"/>
      <c r="UXX284" s="52"/>
      <c r="UXY284" s="52"/>
      <c r="UXZ284" s="52"/>
      <c r="UYA284" s="52"/>
      <c r="UYB284" s="52"/>
      <c r="UYC284" s="52"/>
      <c r="UYD284" s="52"/>
      <c r="UYE284" s="52"/>
      <c r="UYF284" s="52"/>
      <c r="UYG284" s="52"/>
      <c r="UYH284" s="52"/>
      <c r="UYI284" s="52"/>
      <c r="UYJ284" s="52"/>
      <c r="UYK284" s="52"/>
      <c r="UYL284" s="52"/>
      <c r="UYM284" s="52"/>
      <c r="UYN284" s="52"/>
      <c r="UYO284" s="52"/>
      <c r="UYP284" s="52"/>
      <c r="UYQ284" s="52"/>
      <c r="UYR284" s="52"/>
      <c r="UYS284" s="52"/>
      <c r="UYT284" s="52"/>
      <c r="UYU284" s="52"/>
      <c r="UYV284" s="52"/>
      <c r="UYW284" s="52"/>
      <c r="UYX284" s="52"/>
      <c r="UYY284" s="52"/>
      <c r="UYZ284" s="52"/>
      <c r="UZA284" s="52"/>
      <c r="UZB284" s="52"/>
      <c r="UZC284" s="52"/>
      <c r="UZD284" s="52"/>
      <c r="UZE284" s="52"/>
      <c r="UZF284" s="52"/>
      <c r="UZG284" s="52"/>
      <c r="UZH284" s="52"/>
      <c r="UZI284" s="52"/>
      <c r="UZJ284" s="52"/>
      <c r="UZK284" s="52"/>
      <c r="UZL284" s="52"/>
      <c r="UZM284" s="52"/>
      <c r="UZN284" s="52"/>
      <c r="UZO284" s="52"/>
      <c r="UZP284" s="52"/>
      <c r="UZQ284" s="52"/>
      <c r="UZR284" s="52"/>
      <c r="UZS284" s="52"/>
      <c r="UZT284" s="52"/>
      <c r="UZU284" s="52"/>
      <c r="UZV284" s="52"/>
      <c r="UZW284" s="52"/>
      <c r="UZX284" s="52"/>
      <c r="UZY284" s="52"/>
      <c r="UZZ284" s="52"/>
      <c r="VAA284" s="52"/>
      <c r="VAB284" s="52"/>
      <c r="VAC284" s="52"/>
      <c r="VAD284" s="52"/>
      <c r="VAE284" s="52"/>
      <c r="VAF284" s="52"/>
      <c r="VAG284" s="52"/>
      <c r="VAH284" s="52"/>
      <c r="VAI284" s="52"/>
      <c r="VAJ284" s="52"/>
      <c r="VAK284" s="52"/>
      <c r="VAL284" s="52"/>
      <c r="VAM284" s="52"/>
      <c r="VAN284" s="52"/>
      <c r="VAO284" s="52"/>
      <c r="VAP284" s="52"/>
      <c r="VAQ284" s="52"/>
      <c r="VAR284" s="52"/>
      <c r="VAS284" s="52"/>
      <c r="VAT284" s="52"/>
      <c r="VAU284" s="52"/>
      <c r="VAV284" s="52"/>
      <c r="VAW284" s="52"/>
      <c r="VAX284" s="52"/>
      <c r="VAY284" s="52"/>
      <c r="VAZ284" s="52"/>
      <c r="VBA284" s="52"/>
      <c r="VBB284" s="52"/>
      <c r="VBC284" s="52"/>
      <c r="VBD284" s="52"/>
      <c r="VBE284" s="52"/>
      <c r="VBF284" s="52"/>
      <c r="VBG284" s="52"/>
      <c r="VBH284" s="52"/>
      <c r="VBI284" s="52"/>
      <c r="VBJ284" s="52"/>
      <c r="VBK284" s="52"/>
      <c r="VBL284" s="52"/>
      <c r="VBM284" s="52"/>
      <c r="VBN284" s="52"/>
      <c r="VBO284" s="52"/>
      <c r="VBP284" s="52"/>
      <c r="VBQ284" s="52"/>
      <c r="VBR284" s="52"/>
      <c r="VBS284" s="52"/>
      <c r="VBT284" s="52"/>
      <c r="VBU284" s="52"/>
      <c r="VBV284" s="52"/>
      <c r="VBW284" s="52"/>
      <c r="VBX284" s="52"/>
      <c r="VBY284" s="52"/>
      <c r="VBZ284" s="52"/>
      <c r="VCA284" s="52"/>
      <c r="VCB284" s="52"/>
      <c r="VCC284" s="52"/>
      <c r="VCD284" s="52"/>
      <c r="VCE284" s="52"/>
      <c r="VCF284" s="52"/>
      <c r="VCG284" s="52"/>
      <c r="VCH284" s="52"/>
      <c r="VCI284" s="52"/>
      <c r="VCJ284" s="52"/>
      <c r="VCK284" s="52"/>
      <c r="VCL284" s="52"/>
      <c r="VCM284" s="52"/>
      <c r="VCN284" s="52"/>
      <c r="VCO284" s="52"/>
      <c r="VCP284" s="52"/>
      <c r="VCQ284" s="52"/>
      <c r="VCR284" s="52"/>
      <c r="VCS284" s="52"/>
      <c r="VCT284" s="52"/>
      <c r="VCU284" s="52"/>
      <c r="VCV284" s="52"/>
      <c r="VCW284" s="52"/>
      <c r="VCX284" s="52"/>
      <c r="VCY284" s="52"/>
      <c r="VCZ284" s="52"/>
      <c r="VDA284" s="52"/>
      <c r="VDB284" s="52"/>
      <c r="VDC284" s="52"/>
      <c r="VDD284" s="52"/>
      <c r="VDE284" s="52"/>
      <c r="VDF284" s="52"/>
      <c r="VDG284" s="52"/>
      <c r="VDH284" s="52"/>
      <c r="VDI284" s="52"/>
      <c r="VDJ284" s="52"/>
      <c r="VDK284" s="52"/>
      <c r="VDL284" s="52"/>
      <c r="VDM284" s="52"/>
      <c r="VDN284" s="52"/>
      <c r="VDO284" s="52"/>
      <c r="VDP284" s="52"/>
      <c r="VDQ284" s="52"/>
      <c r="VDR284" s="52"/>
      <c r="VDS284" s="52"/>
      <c r="VDT284" s="52"/>
      <c r="VDU284" s="52"/>
      <c r="VDV284" s="52"/>
      <c r="VDW284" s="52"/>
      <c r="VDX284" s="52"/>
      <c r="VDY284" s="52"/>
      <c r="VDZ284" s="52"/>
      <c r="VEA284" s="52"/>
      <c r="VEB284" s="52"/>
      <c r="VEC284" s="52"/>
      <c r="VED284" s="52"/>
      <c r="VEE284" s="52"/>
      <c r="VEF284" s="52"/>
      <c r="VEG284" s="52"/>
      <c r="VEH284" s="52"/>
      <c r="VEI284" s="52"/>
      <c r="VEJ284" s="52"/>
      <c r="VEK284" s="52"/>
      <c r="VEL284" s="52"/>
      <c r="VEM284" s="52"/>
      <c r="VEN284" s="52"/>
      <c r="VEO284" s="52"/>
      <c r="VEP284" s="52"/>
      <c r="VEQ284" s="52"/>
      <c r="VER284" s="52"/>
      <c r="VES284" s="52"/>
      <c r="VET284" s="52"/>
      <c r="VEU284" s="52"/>
      <c r="VEV284" s="52"/>
      <c r="VEW284" s="52"/>
      <c r="VEX284" s="52"/>
      <c r="VEY284" s="52"/>
      <c r="VEZ284" s="52"/>
      <c r="VFA284" s="52"/>
      <c r="VFB284" s="52"/>
      <c r="VFC284" s="52"/>
      <c r="VFD284" s="52"/>
      <c r="VFE284" s="52"/>
      <c r="VFF284" s="52"/>
      <c r="VFG284" s="52"/>
      <c r="VFH284" s="52"/>
      <c r="VFI284" s="52"/>
      <c r="VFJ284" s="52"/>
      <c r="VFK284" s="52"/>
      <c r="VFL284" s="52"/>
      <c r="VFM284" s="52"/>
      <c r="VFN284" s="52"/>
      <c r="VFO284" s="52"/>
      <c r="VFP284" s="52"/>
      <c r="VFQ284" s="52"/>
      <c r="VFR284" s="52"/>
      <c r="VFS284" s="52"/>
      <c r="VFT284" s="52"/>
      <c r="VFU284" s="52"/>
      <c r="VFV284" s="52"/>
      <c r="VFW284" s="52"/>
      <c r="VFX284" s="52"/>
      <c r="VFY284" s="52"/>
      <c r="VFZ284" s="52"/>
      <c r="VGA284" s="52"/>
      <c r="VGB284" s="52"/>
      <c r="VGC284" s="52"/>
      <c r="VGD284" s="52"/>
      <c r="VGE284" s="52"/>
      <c r="VGF284" s="52"/>
      <c r="VGG284" s="52"/>
      <c r="VGH284" s="52"/>
      <c r="VGI284" s="52"/>
      <c r="VGJ284" s="52"/>
      <c r="VGK284" s="52"/>
      <c r="VGL284" s="52"/>
      <c r="VGM284" s="52"/>
      <c r="VGN284" s="52"/>
      <c r="VGO284" s="52"/>
      <c r="VGP284" s="52"/>
      <c r="VGQ284" s="52"/>
      <c r="VGR284" s="52"/>
      <c r="VGS284" s="52"/>
      <c r="VGT284" s="52"/>
      <c r="VGU284" s="52"/>
      <c r="VGV284" s="52"/>
      <c r="VGW284" s="52"/>
      <c r="VGX284" s="52"/>
      <c r="VGY284" s="52"/>
      <c r="VGZ284" s="52"/>
      <c r="VHA284" s="52"/>
      <c r="VHB284" s="52"/>
      <c r="VHC284" s="52"/>
      <c r="VHD284" s="52"/>
      <c r="VHE284" s="52"/>
      <c r="VHF284" s="52"/>
      <c r="VHG284" s="52"/>
      <c r="VHH284" s="52"/>
      <c r="VHI284" s="52"/>
      <c r="VHJ284" s="52"/>
      <c r="VHK284" s="52"/>
      <c r="VHL284" s="52"/>
      <c r="VHM284" s="52"/>
      <c r="VHN284" s="52"/>
      <c r="VHO284" s="52"/>
      <c r="VHP284" s="52"/>
      <c r="VHQ284" s="52"/>
      <c r="VHR284" s="52"/>
      <c r="VHS284" s="52"/>
      <c r="VHT284" s="52"/>
      <c r="VHU284" s="52"/>
      <c r="VHV284" s="52"/>
      <c r="VHW284" s="52"/>
      <c r="VHX284" s="52"/>
      <c r="VHY284" s="52"/>
      <c r="VHZ284" s="52"/>
      <c r="VIA284" s="52"/>
      <c r="VIB284" s="52"/>
      <c r="VIC284" s="52"/>
      <c r="VID284" s="52"/>
      <c r="VIE284" s="52"/>
      <c r="VIF284" s="52"/>
      <c r="VIG284" s="52"/>
      <c r="VIH284" s="52"/>
      <c r="VII284" s="52"/>
      <c r="VIJ284" s="52"/>
      <c r="VIK284" s="52"/>
      <c r="VIL284" s="52"/>
      <c r="VIM284" s="52"/>
      <c r="VIN284" s="52"/>
      <c r="VIO284" s="52"/>
      <c r="VIP284" s="52"/>
      <c r="VIQ284" s="52"/>
      <c r="VIR284" s="52"/>
      <c r="VIS284" s="52"/>
      <c r="VIT284" s="52"/>
      <c r="VIU284" s="52"/>
      <c r="VIV284" s="52"/>
      <c r="VIW284" s="52"/>
      <c r="VIX284" s="52"/>
      <c r="VIY284" s="52"/>
      <c r="VIZ284" s="52"/>
      <c r="VJA284" s="52"/>
      <c r="VJB284" s="52"/>
      <c r="VJC284" s="52"/>
      <c r="VJD284" s="52"/>
      <c r="VJE284" s="52"/>
      <c r="VJF284" s="52"/>
      <c r="VJG284" s="52"/>
      <c r="VJH284" s="52"/>
      <c r="VJI284" s="52"/>
      <c r="VJJ284" s="52"/>
      <c r="VJK284" s="52"/>
      <c r="VJL284" s="52"/>
      <c r="VJM284" s="52"/>
      <c r="VJN284" s="52"/>
      <c r="VJO284" s="52"/>
      <c r="VJP284" s="52"/>
      <c r="VJQ284" s="52"/>
      <c r="VJR284" s="52"/>
      <c r="VJS284" s="52"/>
      <c r="VJT284" s="52"/>
      <c r="VJU284" s="52"/>
      <c r="VJV284" s="52"/>
      <c r="VJW284" s="52"/>
      <c r="VJX284" s="52"/>
      <c r="VJY284" s="52"/>
      <c r="VJZ284" s="52"/>
      <c r="VKA284" s="52"/>
      <c r="VKB284" s="52"/>
      <c r="VKC284" s="52"/>
      <c r="VKD284" s="52"/>
      <c r="VKE284" s="52"/>
      <c r="VKF284" s="52"/>
      <c r="VKG284" s="52"/>
      <c r="VKH284" s="52"/>
      <c r="VKI284" s="52"/>
      <c r="VKJ284" s="52"/>
      <c r="VKK284" s="52"/>
      <c r="VKL284" s="52"/>
      <c r="VKM284" s="52"/>
      <c r="VKN284" s="52"/>
      <c r="VKO284" s="52"/>
      <c r="VKP284" s="52"/>
      <c r="VKQ284" s="52"/>
      <c r="VKR284" s="52"/>
      <c r="VKS284" s="52"/>
      <c r="VKT284" s="52"/>
      <c r="VKU284" s="52"/>
      <c r="VKV284" s="52"/>
      <c r="VKW284" s="52"/>
      <c r="VKX284" s="52"/>
      <c r="VKY284" s="52"/>
      <c r="VKZ284" s="52"/>
      <c r="VLA284" s="52"/>
      <c r="VLB284" s="52"/>
      <c r="VLC284" s="52"/>
      <c r="VLD284" s="52"/>
      <c r="VLE284" s="52"/>
      <c r="VLF284" s="52"/>
      <c r="VLG284" s="52"/>
      <c r="VLH284" s="52"/>
      <c r="VLI284" s="52"/>
      <c r="VLJ284" s="52"/>
      <c r="VLK284" s="52"/>
      <c r="VLL284" s="52"/>
      <c r="VLM284" s="52"/>
      <c r="VLN284" s="52"/>
      <c r="VLO284" s="52"/>
      <c r="VLP284" s="52"/>
      <c r="VLQ284" s="52"/>
      <c r="VLR284" s="52"/>
      <c r="VLS284" s="52"/>
      <c r="VLT284" s="52"/>
      <c r="VLU284" s="52"/>
      <c r="VLV284" s="52"/>
      <c r="VLW284" s="52"/>
      <c r="VLX284" s="52"/>
      <c r="VLY284" s="52"/>
      <c r="VLZ284" s="52"/>
      <c r="VMA284" s="52"/>
      <c r="VMB284" s="52"/>
      <c r="VMC284" s="52"/>
      <c r="VMD284" s="52"/>
      <c r="VME284" s="52"/>
      <c r="VMF284" s="52"/>
      <c r="VMG284" s="52"/>
      <c r="VMH284" s="52"/>
      <c r="VMI284" s="52"/>
      <c r="VMJ284" s="52"/>
      <c r="VMK284" s="52"/>
      <c r="VML284" s="52"/>
      <c r="VMM284" s="52"/>
      <c r="VMN284" s="52"/>
      <c r="VMO284" s="52"/>
      <c r="VMP284" s="52"/>
      <c r="VMQ284" s="52"/>
      <c r="VMR284" s="52"/>
      <c r="VMS284" s="52"/>
      <c r="VMT284" s="52"/>
      <c r="VMU284" s="52"/>
      <c r="VMV284" s="52"/>
      <c r="VMW284" s="52"/>
      <c r="VMX284" s="52"/>
      <c r="VMY284" s="52"/>
      <c r="VMZ284" s="52"/>
      <c r="VNA284" s="52"/>
      <c r="VNB284" s="52"/>
      <c r="VNC284" s="52"/>
      <c r="VND284" s="52"/>
      <c r="VNE284" s="52"/>
      <c r="VNF284" s="52"/>
      <c r="VNG284" s="52"/>
      <c r="VNH284" s="52"/>
      <c r="VNI284" s="52"/>
      <c r="VNJ284" s="52"/>
      <c r="VNK284" s="52"/>
      <c r="VNL284" s="52"/>
      <c r="VNM284" s="52"/>
      <c r="VNN284" s="52"/>
      <c r="VNO284" s="52"/>
      <c r="VNP284" s="52"/>
      <c r="VNQ284" s="52"/>
      <c r="VNR284" s="52"/>
      <c r="VNS284" s="52"/>
      <c r="VNT284" s="52"/>
      <c r="VNU284" s="52"/>
      <c r="VNV284" s="52"/>
      <c r="VNW284" s="52"/>
      <c r="VNX284" s="52"/>
      <c r="VNY284" s="52"/>
      <c r="VNZ284" s="52"/>
      <c r="VOA284" s="52"/>
      <c r="VOB284" s="52"/>
      <c r="VOC284" s="52"/>
      <c r="VOD284" s="52"/>
      <c r="VOE284" s="52"/>
      <c r="VOF284" s="52"/>
      <c r="VOG284" s="52"/>
      <c r="VOH284" s="52"/>
      <c r="VOI284" s="52"/>
      <c r="VOJ284" s="52"/>
      <c r="VOK284" s="52"/>
      <c r="VOL284" s="52"/>
      <c r="VOM284" s="52"/>
      <c r="VON284" s="52"/>
      <c r="VOO284" s="52"/>
      <c r="VOP284" s="52"/>
      <c r="VOQ284" s="52"/>
      <c r="VOR284" s="52"/>
      <c r="VOS284" s="52"/>
      <c r="VOT284" s="52"/>
      <c r="VOU284" s="52"/>
      <c r="VOV284" s="52"/>
      <c r="VOW284" s="52"/>
      <c r="VOX284" s="52"/>
      <c r="VOY284" s="52"/>
      <c r="VOZ284" s="52"/>
      <c r="VPA284" s="52"/>
      <c r="VPB284" s="52"/>
      <c r="VPC284" s="52"/>
      <c r="VPD284" s="52"/>
      <c r="VPE284" s="52"/>
      <c r="VPF284" s="52"/>
      <c r="VPG284" s="52"/>
      <c r="VPH284" s="52"/>
      <c r="VPI284" s="52"/>
      <c r="VPJ284" s="52"/>
      <c r="VPK284" s="52"/>
      <c r="VPL284" s="52"/>
      <c r="VPM284" s="52"/>
      <c r="VPN284" s="52"/>
      <c r="VPO284" s="52"/>
      <c r="VPP284" s="52"/>
      <c r="VPQ284" s="52"/>
      <c r="VPR284" s="52"/>
      <c r="VPS284" s="52"/>
      <c r="VPT284" s="52"/>
      <c r="VPU284" s="52"/>
      <c r="VPV284" s="52"/>
      <c r="VPW284" s="52"/>
      <c r="VPX284" s="52"/>
      <c r="VPY284" s="52"/>
      <c r="VPZ284" s="52"/>
      <c r="VQA284" s="52"/>
      <c r="VQB284" s="52"/>
      <c r="VQC284" s="52"/>
      <c r="VQD284" s="52"/>
      <c r="VQE284" s="52"/>
      <c r="VQF284" s="52"/>
      <c r="VQG284" s="52"/>
      <c r="VQH284" s="52"/>
      <c r="VQI284" s="52"/>
      <c r="VQJ284" s="52"/>
      <c r="VQK284" s="52"/>
      <c r="VQL284" s="52"/>
      <c r="VQM284" s="52"/>
      <c r="VQN284" s="52"/>
      <c r="VQO284" s="52"/>
      <c r="VQP284" s="52"/>
      <c r="VQQ284" s="52"/>
      <c r="VQR284" s="52"/>
      <c r="VQS284" s="52"/>
      <c r="VQT284" s="52"/>
      <c r="VQU284" s="52"/>
      <c r="VQV284" s="52"/>
      <c r="VQW284" s="52"/>
      <c r="VQX284" s="52"/>
      <c r="VQY284" s="52"/>
      <c r="VQZ284" s="52"/>
      <c r="VRA284" s="52"/>
      <c r="VRB284" s="52"/>
      <c r="VRC284" s="52"/>
      <c r="VRD284" s="52"/>
      <c r="VRE284" s="52"/>
      <c r="VRF284" s="52"/>
      <c r="VRG284" s="52"/>
      <c r="VRH284" s="52"/>
      <c r="VRI284" s="52"/>
      <c r="VRJ284" s="52"/>
      <c r="VRK284" s="52"/>
      <c r="VRL284" s="52"/>
      <c r="VRM284" s="52"/>
      <c r="VRN284" s="52"/>
      <c r="VRO284" s="52"/>
      <c r="VRP284" s="52"/>
      <c r="VRQ284" s="52"/>
      <c r="VRR284" s="52"/>
      <c r="VRS284" s="52"/>
      <c r="VRT284" s="52"/>
      <c r="VRU284" s="52"/>
      <c r="VRV284" s="52"/>
      <c r="VRW284" s="52"/>
      <c r="VRX284" s="52"/>
      <c r="VRY284" s="52"/>
      <c r="VRZ284" s="52"/>
      <c r="VSA284" s="52"/>
      <c r="VSB284" s="52"/>
      <c r="VSC284" s="52"/>
      <c r="VSD284" s="52"/>
      <c r="VSE284" s="52"/>
      <c r="VSF284" s="52"/>
      <c r="VSG284" s="52"/>
      <c r="VSH284" s="52"/>
      <c r="VSI284" s="52"/>
      <c r="VSJ284" s="52"/>
      <c r="VSK284" s="52"/>
      <c r="VSL284" s="52"/>
      <c r="VSM284" s="52"/>
      <c r="VSN284" s="52"/>
      <c r="VSO284" s="52"/>
      <c r="VSP284" s="52"/>
      <c r="VSQ284" s="52"/>
      <c r="VSR284" s="52"/>
      <c r="VSS284" s="52"/>
      <c r="VST284" s="52"/>
      <c r="VSU284" s="52"/>
      <c r="VSV284" s="52"/>
      <c r="VSW284" s="52"/>
      <c r="VSX284" s="52"/>
      <c r="VSY284" s="52"/>
      <c r="VSZ284" s="52"/>
      <c r="VTA284" s="52"/>
      <c r="VTB284" s="52"/>
      <c r="VTC284" s="52"/>
      <c r="VTD284" s="52"/>
      <c r="VTE284" s="52"/>
      <c r="VTF284" s="52"/>
      <c r="VTG284" s="52"/>
      <c r="VTH284" s="52"/>
      <c r="VTI284" s="52"/>
      <c r="VTJ284" s="52"/>
      <c r="VTK284" s="52"/>
      <c r="VTL284" s="52"/>
      <c r="VTM284" s="52"/>
      <c r="VTN284" s="52"/>
      <c r="VTO284" s="52"/>
      <c r="VTP284" s="52"/>
      <c r="VTQ284" s="52"/>
      <c r="VTR284" s="52"/>
      <c r="VTS284" s="52"/>
      <c r="VTT284" s="52"/>
      <c r="VTU284" s="52"/>
      <c r="VTV284" s="52"/>
      <c r="VTW284" s="52"/>
      <c r="VTX284" s="52"/>
      <c r="VTY284" s="52"/>
      <c r="VTZ284" s="52"/>
      <c r="VUA284" s="52"/>
      <c r="VUB284" s="52"/>
      <c r="VUC284" s="52"/>
      <c r="VUD284" s="52"/>
      <c r="VUE284" s="52"/>
      <c r="VUF284" s="52"/>
      <c r="VUG284" s="52"/>
      <c r="VUH284" s="52"/>
      <c r="VUI284" s="52"/>
      <c r="VUJ284" s="52"/>
      <c r="VUK284" s="52"/>
      <c r="VUL284" s="52"/>
      <c r="VUM284" s="52"/>
      <c r="VUN284" s="52"/>
      <c r="VUO284" s="52"/>
      <c r="VUP284" s="52"/>
      <c r="VUQ284" s="52"/>
      <c r="VUR284" s="52"/>
      <c r="VUS284" s="52"/>
      <c r="VUT284" s="52"/>
      <c r="VUU284" s="52"/>
      <c r="VUV284" s="52"/>
      <c r="VUW284" s="52"/>
      <c r="VUX284" s="52"/>
      <c r="VUY284" s="52"/>
      <c r="VUZ284" s="52"/>
      <c r="VVA284" s="52"/>
      <c r="VVB284" s="52"/>
      <c r="VVC284" s="52"/>
      <c r="VVD284" s="52"/>
      <c r="VVE284" s="52"/>
      <c r="VVF284" s="52"/>
      <c r="VVG284" s="52"/>
      <c r="VVH284" s="52"/>
      <c r="VVI284" s="52"/>
      <c r="VVJ284" s="52"/>
      <c r="VVK284" s="52"/>
      <c r="VVL284" s="52"/>
      <c r="VVM284" s="52"/>
      <c r="VVN284" s="52"/>
      <c r="VVO284" s="52"/>
      <c r="VVP284" s="52"/>
      <c r="VVQ284" s="52"/>
      <c r="VVR284" s="52"/>
      <c r="VVS284" s="52"/>
      <c r="VVT284" s="52"/>
      <c r="VVU284" s="52"/>
      <c r="VVV284" s="52"/>
      <c r="VVW284" s="52"/>
      <c r="VVX284" s="52"/>
      <c r="VVY284" s="52"/>
      <c r="VVZ284" s="52"/>
      <c r="VWA284" s="52"/>
      <c r="VWB284" s="52"/>
      <c r="VWC284" s="52"/>
      <c r="VWD284" s="52"/>
      <c r="VWE284" s="52"/>
      <c r="VWF284" s="52"/>
      <c r="VWG284" s="52"/>
      <c r="VWH284" s="52"/>
      <c r="VWI284" s="52"/>
      <c r="VWJ284" s="52"/>
      <c r="VWK284" s="52"/>
      <c r="VWL284" s="52"/>
      <c r="VWM284" s="52"/>
      <c r="VWN284" s="52"/>
      <c r="VWO284" s="52"/>
      <c r="VWP284" s="52"/>
      <c r="VWQ284" s="52"/>
      <c r="VWR284" s="52"/>
      <c r="VWS284" s="52"/>
      <c r="VWT284" s="52"/>
      <c r="VWU284" s="52"/>
      <c r="VWV284" s="52"/>
      <c r="VWW284" s="52"/>
      <c r="VWX284" s="52"/>
      <c r="VWY284" s="52"/>
      <c r="VWZ284" s="52"/>
      <c r="VXA284" s="52"/>
      <c r="VXB284" s="52"/>
      <c r="VXC284" s="52"/>
      <c r="VXD284" s="52"/>
      <c r="VXE284" s="52"/>
      <c r="VXF284" s="52"/>
      <c r="VXG284" s="52"/>
      <c r="VXH284" s="52"/>
      <c r="VXI284" s="52"/>
      <c r="VXJ284" s="52"/>
      <c r="VXK284" s="52"/>
      <c r="VXL284" s="52"/>
      <c r="VXM284" s="52"/>
      <c r="VXN284" s="52"/>
      <c r="VXO284" s="52"/>
      <c r="VXP284" s="52"/>
      <c r="VXQ284" s="52"/>
      <c r="VXR284" s="52"/>
      <c r="VXS284" s="52"/>
      <c r="VXT284" s="52"/>
      <c r="VXU284" s="52"/>
      <c r="VXV284" s="52"/>
      <c r="VXW284" s="52"/>
      <c r="VXX284" s="52"/>
      <c r="VXY284" s="52"/>
      <c r="VXZ284" s="52"/>
      <c r="VYA284" s="52"/>
      <c r="VYB284" s="52"/>
      <c r="VYC284" s="52"/>
      <c r="VYD284" s="52"/>
      <c r="VYE284" s="52"/>
      <c r="VYF284" s="52"/>
      <c r="VYG284" s="52"/>
      <c r="VYH284" s="52"/>
      <c r="VYI284" s="52"/>
      <c r="VYJ284" s="52"/>
      <c r="VYK284" s="52"/>
      <c r="VYL284" s="52"/>
      <c r="VYM284" s="52"/>
      <c r="VYN284" s="52"/>
      <c r="VYO284" s="52"/>
      <c r="VYP284" s="52"/>
      <c r="VYQ284" s="52"/>
      <c r="VYR284" s="52"/>
      <c r="VYS284" s="52"/>
      <c r="VYT284" s="52"/>
      <c r="VYU284" s="52"/>
      <c r="VYV284" s="52"/>
      <c r="VYW284" s="52"/>
      <c r="VYX284" s="52"/>
      <c r="VYY284" s="52"/>
      <c r="VYZ284" s="52"/>
      <c r="VZA284" s="52"/>
      <c r="VZB284" s="52"/>
      <c r="VZC284" s="52"/>
      <c r="VZD284" s="52"/>
      <c r="VZE284" s="52"/>
      <c r="VZF284" s="52"/>
      <c r="VZG284" s="52"/>
      <c r="VZH284" s="52"/>
      <c r="VZI284" s="52"/>
      <c r="VZJ284" s="52"/>
      <c r="VZK284" s="52"/>
      <c r="VZL284" s="52"/>
      <c r="VZM284" s="52"/>
      <c r="VZN284" s="52"/>
      <c r="VZO284" s="52"/>
      <c r="VZP284" s="52"/>
      <c r="VZQ284" s="52"/>
      <c r="VZR284" s="52"/>
      <c r="VZS284" s="52"/>
      <c r="VZT284" s="52"/>
      <c r="VZU284" s="52"/>
      <c r="VZV284" s="52"/>
      <c r="VZW284" s="52"/>
      <c r="VZX284" s="52"/>
      <c r="VZY284" s="52"/>
      <c r="VZZ284" s="52"/>
      <c r="WAA284" s="52"/>
      <c r="WAB284" s="52"/>
      <c r="WAC284" s="52"/>
      <c r="WAD284" s="52"/>
      <c r="WAE284" s="52"/>
      <c r="WAF284" s="52"/>
      <c r="WAG284" s="52"/>
      <c r="WAH284" s="52"/>
      <c r="WAI284" s="52"/>
      <c r="WAJ284" s="52"/>
      <c r="WAK284" s="52"/>
      <c r="WAL284" s="52"/>
      <c r="WAM284" s="52"/>
      <c r="WAN284" s="52"/>
      <c r="WAO284" s="52"/>
      <c r="WAP284" s="52"/>
      <c r="WAQ284" s="52"/>
      <c r="WAR284" s="52"/>
      <c r="WAS284" s="52"/>
      <c r="WAT284" s="52"/>
      <c r="WAU284" s="52"/>
      <c r="WAV284" s="52"/>
      <c r="WAW284" s="52"/>
      <c r="WAX284" s="52"/>
      <c r="WAY284" s="52"/>
      <c r="WAZ284" s="52"/>
      <c r="WBA284" s="52"/>
      <c r="WBB284" s="52"/>
      <c r="WBC284" s="52"/>
      <c r="WBD284" s="52"/>
      <c r="WBE284" s="52"/>
      <c r="WBF284" s="52"/>
      <c r="WBG284" s="52"/>
      <c r="WBH284" s="52"/>
      <c r="WBI284" s="52"/>
      <c r="WBJ284" s="52"/>
      <c r="WBK284" s="52"/>
      <c r="WBL284" s="52"/>
      <c r="WBM284" s="52"/>
      <c r="WBN284" s="52"/>
      <c r="WBO284" s="52"/>
      <c r="WBP284" s="52"/>
      <c r="WBQ284" s="52"/>
      <c r="WBR284" s="52"/>
      <c r="WBS284" s="52"/>
      <c r="WBT284" s="52"/>
      <c r="WBU284" s="52"/>
      <c r="WBV284" s="52"/>
      <c r="WBW284" s="52"/>
      <c r="WBX284" s="52"/>
      <c r="WBY284" s="52"/>
      <c r="WBZ284" s="52"/>
      <c r="WCA284" s="52"/>
      <c r="WCB284" s="52"/>
      <c r="WCC284" s="52"/>
      <c r="WCD284" s="52"/>
      <c r="WCE284" s="52"/>
      <c r="WCF284" s="52"/>
      <c r="WCG284" s="52"/>
      <c r="WCH284" s="52"/>
      <c r="WCI284" s="52"/>
      <c r="WCJ284" s="52"/>
      <c r="WCK284" s="52"/>
      <c r="WCL284" s="52"/>
      <c r="WCM284" s="52"/>
      <c r="WCN284" s="52"/>
      <c r="WCO284" s="52"/>
      <c r="WCP284" s="52"/>
      <c r="WCQ284" s="52"/>
      <c r="WCR284" s="52"/>
      <c r="WCS284" s="52"/>
      <c r="WCT284" s="52"/>
      <c r="WCU284" s="52"/>
      <c r="WCV284" s="52"/>
      <c r="WCW284" s="52"/>
      <c r="WCX284" s="52"/>
      <c r="WCY284" s="52"/>
      <c r="WCZ284" s="52"/>
      <c r="WDA284" s="52"/>
      <c r="WDB284" s="52"/>
      <c r="WDC284" s="52"/>
      <c r="WDD284" s="52"/>
      <c r="WDE284" s="52"/>
      <c r="WDF284" s="52"/>
      <c r="WDG284" s="52"/>
      <c r="WDH284" s="52"/>
      <c r="WDI284" s="52"/>
      <c r="WDJ284" s="52"/>
      <c r="WDK284" s="52"/>
      <c r="WDL284" s="52"/>
      <c r="WDM284" s="52"/>
      <c r="WDN284" s="52"/>
      <c r="WDO284" s="52"/>
      <c r="WDP284" s="52"/>
      <c r="WDQ284" s="52"/>
      <c r="WDR284" s="52"/>
      <c r="WDS284" s="52"/>
      <c r="WDT284" s="52"/>
      <c r="WDU284" s="52"/>
      <c r="WDV284" s="52"/>
      <c r="WDW284" s="52"/>
      <c r="WDX284" s="52"/>
      <c r="WDY284" s="52"/>
      <c r="WDZ284" s="52"/>
      <c r="WEA284" s="52"/>
      <c r="WEB284" s="52"/>
      <c r="WEC284" s="52"/>
      <c r="WED284" s="52"/>
      <c r="WEE284" s="52"/>
      <c r="WEF284" s="52"/>
      <c r="WEG284" s="52"/>
      <c r="WEH284" s="52"/>
      <c r="WEI284" s="52"/>
      <c r="WEJ284" s="52"/>
      <c r="WEK284" s="52"/>
      <c r="WEL284" s="52"/>
      <c r="WEM284" s="52"/>
      <c r="WEN284" s="52"/>
      <c r="WEO284" s="52"/>
      <c r="WEP284" s="52"/>
      <c r="WEQ284" s="52"/>
      <c r="WER284" s="52"/>
      <c r="WES284" s="52"/>
      <c r="WET284" s="52"/>
      <c r="WEU284" s="52"/>
      <c r="WEV284" s="52"/>
      <c r="WEW284" s="52"/>
      <c r="WEX284" s="52"/>
      <c r="WEY284" s="52"/>
      <c r="WEZ284" s="52"/>
      <c r="WFA284" s="52"/>
      <c r="WFB284" s="52"/>
      <c r="WFC284" s="52"/>
      <c r="WFD284" s="52"/>
      <c r="WFE284" s="52"/>
      <c r="WFF284" s="52"/>
      <c r="WFG284" s="52"/>
      <c r="WFH284" s="52"/>
      <c r="WFI284" s="52"/>
      <c r="WFJ284" s="52"/>
      <c r="WFK284" s="52"/>
      <c r="WFL284" s="52"/>
      <c r="WFM284" s="52"/>
      <c r="WFN284" s="52"/>
      <c r="WFO284" s="52"/>
      <c r="WFP284" s="52"/>
      <c r="WFQ284" s="52"/>
      <c r="WFR284" s="52"/>
      <c r="WFS284" s="52"/>
      <c r="WFT284" s="52"/>
      <c r="WFU284" s="52"/>
      <c r="WFV284" s="52"/>
      <c r="WFW284" s="52"/>
      <c r="WFX284" s="52"/>
      <c r="WFY284" s="52"/>
      <c r="WFZ284" s="52"/>
      <c r="WGA284" s="52"/>
      <c r="WGB284" s="52"/>
      <c r="WGC284" s="52"/>
      <c r="WGD284" s="52"/>
      <c r="WGE284" s="52"/>
      <c r="WGF284" s="52"/>
      <c r="WGG284" s="52"/>
      <c r="WGH284" s="52"/>
      <c r="WGI284" s="52"/>
      <c r="WGJ284" s="52"/>
      <c r="WGK284" s="52"/>
      <c r="WGL284" s="52"/>
      <c r="WGM284" s="52"/>
      <c r="WGN284" s="52"/>
      <c r="WGO284" s="52"/>
      <c r="WGP284" s="52"/>
      <c r="WGQ284" s="52"/>
      <c r="WGR284" s="52"/>
      <c r="WGS284" s="52"/>
      <c r="WGT284" s="52"/>
      <c r="WGU284" s="52"/>
      <c r="WGV284" s="52"/>
      <c r="WGW284" s="52"/>
      <c r="WGX284" s="52"/>
      <c r="WGY284" s="52"/>
      <c r="WGZ284" s="52"/>
      <c r="WHA284" s="52"/>
      <c r="WHB284" s="52"/>
      <c r="WHC284" s="52"/>
      <c r="WHD284" s="52"/>
      <c r="WHE284" s="52"/>
      <c r="WHF284" s="52"/>
      <c r="WHG284" s="52"/>
      <c r="WHH284" s="52"/>
      <c r="WHI284" s="52"/>
      <c r="WHJ284" s="52"/>
      <c r="WHK284" s="52"/>
      <c r="WHL284" s="52"/>
      <c r="WHM284" s="52"/>
      <c r="WHN284" s="52"/>
      <c r="WHO284" s="52"/>
      <c r="WHP284" s="52"/>
      <c r="WHQ284" s="52"/>
      <c r="WHR284" s="52"/>
      <c r="WHS284" s="52"/>
      <c r="WHT284" s="52"/>
      <c r="WHU284" s="52"/>
      <c r="WHV284" s="52"/>
      <c r="WHW284" s="52"/>
      <c r="WHX284" s="52"/>
      <c r="WHY284" s="52"/>
      <c r="WHZ284" s="52"/>
      <c r="WIA284" s="52"/>
      <c r="WIB284" s="52"/>
      <c r="WIC284" s="52"/>
      <c r="WID284" s="52"/>
      <c r="WIE284" s="52"/>
      <c r="WIF284" s="52"/>
      <c r="WIG284" s="52"/>
      <c r="WIH284" s="52"/>
      <c r="WII284" s="52"/>
      <c r="WIJ284" s="52"/>
      <c r="WIK284" s="52"/>
      <c r="WIL284" s="52"/>
      <c r="WIM284" s="52"/>
      <c r="WIN284" s="52"/>
      <c r="WIO284" s="52"/>
      <c r="WIP284" s="52"/>
      <c r="WIQ284" s="52"/>
      <c r="WIR284" s="52"/>
      <c r="WIS284" s="52"/>
      <c r="WIT284" s="52"/>
      <c r="WIU284" s="52"/>
      <c r="WIV284" s="52"/>
      <c r="WIW284" s="52"/>
      <c r="WIX284" s="52"/>
      <c r="WIY284" s="52"/>
      <c r="WIZ284" s="52"/>
      <c r="WJA284" s="52"/>
      <c r="WJB284" s="52"/>
      <c r="WJC284" s="52"/>
      <c r="WJD284" s="52"/>
      <c r="WJE284" s="52"/>
      <c r="WJF284" s="52"/>
      <c r="WJG284" s="52"/>
      <c r="WJH284" s="52"/>
      <c r="WJI284" s="52"/>
      <c r="WJJ284" s="52"/>
      <c r="WJK284" s="52"/>
      <c r="WJL284" s="52"/>
      <c r="WJM284" s="52"/>
      <c r="WJN284" s="52"/>
      <c r="WJO284" s="52"/>
      <c r="WJP284" s="52"/>
      <c r="WJQ284" s="52"/>
      <c r="WJR284" s="52"/>
      <c r="WJS284" s="52"/>
      <c r="WJT284" s="52"/>
      <c r="WJU284" s="52"/>
      <c r="WJV284" s="52"/>
      <c r="WJW284" s="52"/>
      <c r="WJX284" s="52"/>
      <c r="WJY284" s="52"/>
      <c r="WJZ284" s="52"/>
      <c r="WKA284" s="52"/>
      <c r="WKB284" s="52"/>
      <c r="WKC284" s="52"/>
      <c r="WKD284" s="52"/>
      <c r="WKE284" s="52"/>
      <c r="WKF284" s="52"/>
      <c r="WKG284" s="52"/>
      <c r="WKH284" s="52"/>
      <c r="WKI284" s="52"/>
      <c r="WKJ284" s="52"/>
      <c r="WKK284" s="52"/>
      <c r="WKL284" s="52"/>
      <c r="WKM284" s="52"/>
      <c r="WKN284" s="52"/>
      <c r="WKO284" s="52"/>
      <c r="WKP284" s="52"/>
      <c r="WKQ284" s="52"/>
      <c r="WKR284" s="52"/>
      <c r="WKS284" s="52"/>
      <c r="WKT284" s="52"/>
      <c r="WKU284" s="52"/>
      <c r="WKV284" s="52"/>
      <c r="WKW284" s="52"/>
      <c r="WKX284" s="52"/>
      <c r="WKY284" s="52"/>
      <c r="WKZ284" s="52"/>
      <c r="WLA284" s="52"/>
      <c r="WLB284" s="52"/>
      <c r="WLC284" s="52"/>
      <c r="WLD284" s="52"/>
      <c r="WLE284" s="52"/>
      <c r="WLF284" s="52"/>
      <c r="WLG284" s="52"/>
      <c r="WLH284" s="52"/>
      <c r="WLI284" s="52"/>
      <c r="WLJ284" s="52"/>
      <c r="WLK284" s="52"/>
      <c r="WLL284" s="52"/>
      <c r="WLM284" s="52"/>
      <c r="WLN284" s="52"/>
      <c r="WLO284" s="52"/>
      <c r="WLP284" s="52"/>
      <c r="WLQ284" s="52"/>
      <c r="WLR284" s="52"/>
      <c r="WLS284" s="52"/>
      <c r="WLT284" s="52"/>
      <c r="WLU284" s="52"/>
      <c r="WLV284" s="52"/>
      <c r="WLW284" s="52"/>
      <c r="WLX284" s="52"/>
      <c r="WLY284" s="52"/>
      <c r="WLZ284" s="52"/>
      <c r="WMA284" s="52"/>
      <c r="WMB284" s="52"/>
      <c r="WMC284" s="52"/>
      <c r="WMD284" s="52"/>
      <c r="WME284" s="52"/>
      <c r="WMF284" s="52"/>
      <c r="WMG284" s="52"/>
      <c r="WMH284" s="52"/>
      <c r="WMI284" s="52"/>
      <c r="WMJ284" s="52"/>
      <c r="WMK284" s="52"/>
      <c r="WML284" s="52"/>
      <c r="WMM284" s="52"/>
      <c r="WMN284" s="52"/>
      <c r="WMO284" s="52"/>
      <c r="WMP284" s="52"/>
      <c r="WMQ284" s="52"/>
      <c r="WMR284" s="52"/>
      <c r="WMS284" s="52"/>
      <c r="WMT284" s="52"/>
      <c r="WMU284" s="52"/>
      <c r="WMV284" s="52"/>
      <c r="WMW284" s="52"/>
      <c r="WMX284" s="52"/>
      <c r="WMY284" s="52"/>
      <c r="WMZ284" s="52"/>
      <c r="WNA284" s="52"/>
      <c r="WNB284" s="52"/>
      <c r="WNC284" s="52"/>
      <c r="WND284" s="52"/>
      <c r="WNE284" s="52"/>
      <c r="WNF284" s="52"/>
      <c r="WNG284" s="52"/>
      <c r="WNH284" s="52"/>
      <c r="WNI284" s="52"/>
      <c r="WNJ284" s="52"/>
      <c r="WNK284" s="52"/>
      <c r="WNL284" s="52"/>
      <c r="WNM284" s="52"/>
      <c r="WNN284" s="52"/>
      <c r="WNO284" s="52"/>
      <c r="WNP284" s="52"/>
      <c r="WNQ284" s="52"/>
      <c r="WNR284" s="52"/>
      <c r="WNS284" s="52"/>
      <c r="WNT284" s="52"/>
      <c r="WNU284" s="52"/>
      <c r="WNV284" s="52"/>
      <c r="WNW284" s="52"/>
      <c r="WNX284" s="52"/>
      <c r="WNY284" s="52"/>
      <c r="WNZ284" s="52"/>
      <c r="WOA284" s="52"/>
      <c r="WOB284" s="52"/>
      <c r="WOC284" s="52"/>
      <c r="WOD284" s="52"/>
      <c r="WOE284" s="52"/>
      <c r="WOF284" s="52"/>
      <c r="WOG284" s="52"/>
      <c r="WOH284" s="52"/>
      <c r="WOI284" s="52"/>
      <c r="WOJ284" s="52"/>
      <c r="WOK284" s="52"/>
      <c r="WOL284" s="52"/>
      <c r="WOM284" s="52"/>
      <c r="WON284" s="52"/>
      <c r="WOO284" s="52"/>
      <c r="WOP284" s="52"/>
      <c r="WOQ284" s="52"/>
      <c r="WOR284" s="52"/>
      <c r="WOS284" s="52"/>
      <c r="WOT284" s="52"/>
      <c r="WOU284" s="52"/>
      <c r="WOV284" s="52"/>
      <c r="WOW284" s="52"/>
      <c r="WOX284" s="52"/>
      <c r="WOY284" s="52"/>
      <c r="WOZ284" s="52"/>
      <c r="WPA284" s="52"/>
      <c r="WPB284" s="52"/>
      <c r="WPC284" s="52"/>
      <c r="WPD284" s="52"/>
      <c r="WPE284" s="52"/>
      <c r="WPF284" s="52"/>
      <c r="WPG284" s="52"/>
      <c r="WPH284" s="52"/>
      <c r="WPI284" s="52"/>
      <c r="WPJ284" s="52"/>
      <c r="WPK284" s="52"/>
      <c r="WPL284" s="52"/>
      <c r="WPM284" s="52"/>
      <c r="WPN284" s="52"/>
      <c r="WPO284" s="52"/>
      <c r="WPP284" s="52"/>
      <c r="WPQ284" s="52"/>
      <c r="WPR284" s="52"/>
      <c r="WPS284" s="52"/>
      <c r="WPT284" s="52"/>
      <c r="WPU284" s="52"/>
      <c r="WPV284" s="52"/>
      <c r="WPW284" s="52"/>
      <c r="WPX284" s="52"/>
      <c r="WPY284" s="52"/>
      <c r="WPZ284" s="52"/>
      <c r="WQA284" s="52"/>
      <c r="WQB284" s="52"/>
      <c r="WQC284" s="52"/>
      <c r="WQD284" s="52"/>
      <c r="WQE284" s="52"/>
      <c r="WQF284" s="52"/>
      <c r="WQG284" s="52"/>
      <c r="WQH284" s="52"/>
      <c r="WQI284" s="52"/>
      <c r="WQJ284" s="52"/>
      <c r="WQK284" s="52"/>
      <c r="WQL284" s="52"/>
      <c r="WQM284" s="52"/>
      <c r="WQN284" s="52"/>
      <c r="WQO284" s="52"/>
      <c r="WQP284" s="52"/>
      <c r="WQQ284" s="52"/>
      <c r="WQR284" s="52"/>
      <c r="WQS284" s="52"/>
      <c r="WQT284" s="52"/>
      <c r="WQU284" s="52"/>
      <c r="WQV284" s="52"/>
      <c r="WQW284" s="52"/>
      <c r="WQX284" s="52"/>
      <c r="WQY284" s="52"/>
      <c r="WQZ284" s="52"/>
      <c r="WRA284" s="52"/>
      <c r="WRB284" s="52"/>
      <c r="WRC284" s="52"/>
      <c r="WRD284" s="52"/>
      <c r="WRE284" s="52"/>
      <c r="WRF284" s="52"/>
      <c r="WRG284" s="52"/>
      <c r="WRH284" s="52"/>
      <c r="WRI284" s="52"/>
      <c r="WRJ284" s="52"/>
      <c r="WRK284" s="52"/>
      <c r="WRL284" s="52"/>
      <c r="WRM284" s="52"/>
      <c r="WRN284" s="52"/>
      <c r="WRO284" s="52"/>
      <c r="WRP284" s="52"/>
      <c r="WRQ284" s="52"/>
      <c r="WRR284" s="52"/>
      <c r="WRS284" s="52"/>
      <c r="WRT284" s="52"/>
      <c r="WRU284" s="52"/>
      <c r="WRV284" s="52"/>
      <c r="WRW284" s="52"/>
      <c r="WRX284" s="52"/>
      <c r="WRY284" s="52"/>
      <c r="WRZ284" s="52"/>
      <c r="WSA284" s="52"/>
      <c r="WSB284" s="52"/>
      <c r="WSC284" s="52"/>
      <c r="WSD284" s="52"/>
      <c r="WSE284" s="52"/>
      <c r="WSF284" s="52"/>
      <c r="WSG284" s="52"/>
      <c r="WSH284" s="52"/>
      <c r="WSI284" s="52"/>
      <c r="WSJ284" s="52"/>
      <c r="WSK284" s="52"/>
      <c r="WSL284" s="52"/>
      <c r="WSM284" s="52"/>
      <c r="WSN284" s="52"/>
      <c r="WSO284" s="52"/>
      <c r="WSP284" s="52"/>
      <c r="WSQ284" s="52"/>
      <c r="WSR284" s="52"/>
      <c r="WSS284" s="52"/>
      <c r="WST284" s="52"/>
      <c r="WSU284" s="52"/>
      <c r="WSV284" s="52"/>
      <c r="WSW284" s="52"/>
      <c r="WSX284" s="52"/>
      <c r="WSY284" s="52"/>
      <c r="WSZ284" s="52"/>
      <c r="WTA284" s="52"/>
      <c r="WTB284" s="52"/>
      <c r="WTC284" s="52"/>
      <c r="WTD284" s="52"/>
      <c r="WTE284" s="52"/>
      <c r="WTF284" s="52"/>
      <c r="WTG284" s="52"/>
      <c r="WTH284" s="52"/>
      <c r="WTI284" s="52"/>
      <c r="WTJ284" s="52"/>
      <c r="WTK284" s="52"/>
      <c r="WTL284" s="52"/>
      <c r="WTM284" s="52"/>
      <c r="WTN284" s="52"/>
      <c r="WTO284" s="52"/>
      <c r="WTP284" s="52"/>
      <c r="WTQ284" s="52"/>
      <c r="WTR284" s="52"/>
      <c r="WTS284" s="52"/>
      <c r="WTT284" s="52"/>
      <c r="WTU284" s="52"/>
      <c r="WTV284" s="52"/>
      <c r="WTW284" s="52"/>
      <c r="WTX284" s="52"/>
      <c r="WTY284" s="52"/>
      <c r="WTZ284" s="52"/>
      <c r="WUA284" s="52"/>
      <c r="WUB284" s="52"/>
      <c r="WUC284" s="52"/>
      <c r="WUD284" s="52"/>
      <c r="WUE284" s="52"/>
      <c r="WUF284" s="52"/>
      <c r="WUG284" s="52"/>
      <c r="WUH284" s="52"/>
      <c r="WUI284" s="52"/>
      <c r="WUJ284" s="52"/>
      <c r="WUK284" s="52"/>
      <c r="WUL284" s="52"/>
      <c r="WUM284" s="52"/>
      <c r="WUN284" s="52"/>
      <c r="WUO284" s="52"/>
      <c r="WUP284" s="52"/>
      <c r="WUQ284" s="52"/>
      <c r="WUR284" s="52"/>
      <c r="WUS284" s="52"/>
      <c r="WUT284" s="52"/>
      <c r="WUU284" s="52"/>
      <c r="WUV284" s="52"/>
      <c r="WUW284" s="52"/>
      <c r="WUX284" s="52"/>
      <c r="WUY284" s="52"/>
      <c r="WUZ284" s="52"/>
      <c r="WVA284" s="52"/>
      <c r="WVB284" s="52"/>
      <c r="WVC284" s="52"/>
      <c r="WVD284" s="52"/>
      <c r="WVE284" s="52"/>
      <c r="WVF284" s="52"/>
      <c r="WVG284" s="52"/>
      <c r="WVH284" s="52"/>
      <c r="WVI284" s="52"/>
      <c r="WVJ284" s="52"/>
      <c r="WVK284" s="52"/>
      <c r="WVL284" s="52"/>
      <c r="WVM284" s="52"/>
      <c r="WVN284" s="52"/>
      <c r="WVO284" s="52"/>
      <c r="WVP284" s="52"/>
      <c r="WVQ284" s="52"/>
      <c r="WVR284" s="52"/>
      <c r="WVS284" s="52"/>
      <c r="WVT284" s="52"/>
      <c r="WVU284" s="52"/>
      <c r="WVV284" s="52"/>
      <c r="WVW284" s="52"/>
      <c r="WVX284" s="52"/>
      <c r="WVY284" s="52"/>
      <c r="WVZ284" s="52"/>
      <c r="WWA284" s="52"/>
      <c r="WWB284" s="52"/>
      <c r="WWC284" s="52"/>
      <c r="WWD284" s="52"/>
      <c r="WWE284" s="52"/>
      <c r="WWF284" s="52"/>
      <c r="WWG284" s="52"/>
      <c r="WWH284" s="52"/>
      <c r="WWI284" s="52"/>
      <c r="WWJ284" s="52"/>
      <c r="WWK284" s="52"/>
      <c r="WWL284" s="52"/>
      <c r="WWM284" s="52"/>
      <c r="WWN284" s="52"/>
      <c r="WWO284" s="52"/>
      <c r="WWP284" s="52"/>
      <c r="WWQ284" s="52"/>
      <c r="WWR284" s="52"/>
      <c r="WWS284" s="52"/>
      <c r="WWT284" s="52"/>
      <c r="WWU284" s="52"/>
      <c r="WWV284" s="52"/>
      <c r="WWW284" s="52"/>
      <c r="WWX284" s="52"/>
      <c r="WWY284" s="52"/>
      <c r="WWZ284" s="52"/>
      <c r="WXA284" s="52"/>
      <c r="WXB284" s="52"/>
      <c r="WXC284" s="52"/>
      <c r="WXD284" s="52"/>
      <c r="WXE284" s="52"/>
      <c r="WXF284" s="52"/>
      <c r="WXG284" s="52"/>
      <c r="WXH284" s="52"/>
      <c r="WXI284" s="52"/>
      <c r="WXJ284" s="52"/>
      <c r="WXK284" s="52"/>
      <c r="WXL284" s="52"/>
      <c r="WXM284" s="52"/>
      <c r="WXN284" s="52"/>
      <c r="WXO284" s="52"/>
      <c r="WXP284" s="52"/>
      <c r="WXQ284" s="52"/>
      <c r="WXR284" s="52"/>
      <c r="WXS284" s="52"/>
      <c r="WXT284" s="52"/>
      <c r="WXU284" s="52"/>
      <c r="WXV284" s="52"/>
      <c r="WXW284" s="52"/>
      <c r="WXX284" s="52"/>
      <c r="WXY284" s="52"/>
      <c r="WXZ284" s="52"/>
      <c r="WYA284" s="52"/>
      <c r="WYB284" s="52"/>
      <c r="WYC284" s="52"/>
      <c r="WYD284" s="52"/>
      <c r="WYE284" s="52"/>
      <c r="WYF284" s="52"/>
      <c r="WYG284" s="52"/>
      <c r="WYH284" s="52"/>
      <c r="WYI284" s="52"/>
      <c r="WYJ284" s="52"/>
      <c r="WYK284" s="52"/>
      <c r="WYL284" s="52"/>
      <c r="WYM284" s="52"/>
      <c r="WYN284" s="52"/>
      <c r="WYO284" s="52"/>
      <c r="WYP284" s="52"/>
      <c r="WYQ284" s="52"/>
      <c r="WYR284" s="52"/>
      <c r="WYS284" s="52"/>
      <c r="WYT284" s="52"/>
      <c r="WYU284" s="52"/>
      <c r="WYV284" s="52"/>
      <c r="WYW284" s="52"/>
      <c r="WYX284" s="52"/>
      <c r="WYY284" s="52"/>
      <c r="WYZ284" s="52"/>
      <c r="WZA284" s="52"/>
      <c r="WZB284" s="52"/>
      <c r="WZC284" s="52"/>
      <c r="WZD284" s="52"/>
      <c r="WZE284" s="52"/>
      <c r="WZF284" s="52"/>
      <c r="WZG284" s="52"/>
      <c r="WZH284" s="52"/>
      <c r="WZI284" s="52"/>
      <c r="WZJ284" s="52"/>
      <c r="WZK284" s="52"/>
      <c r="WZL284" s="52"/>
      <c r="WZM284" s="52"/>
      <c r="WZN284" s="52"/>
      <c r="WZO284" s="52"/>
      <c r="WZP284" s="52"/>
      <c r="WZQ284" s="52"/>
      <c r="WZR284" s="52"/>
      <c r="WZS284" s="52"/>
      <c r="WZT284" s="52"/>
      <c r="WZU284" s="52"/>
      <c r="WZV284" s="52"/>
      <c r="WZW284" s="52"/>
      <c r="WZX284" s="52"/>
      <c r="WZY284" s="52"/>
      <c r="WZZ284" s="52"/>
      <c r="XAA284" s="52"/>
      <c r="XAB284" s="52"/>
      <c r="XAC284" s="52"/>
      <c r="XAD284" s="52"/>
      <c r="XAE284" s="52"/>
      <c r="XAF284" s="52"/>
      <c r="XAG284" s="52"/>
      <c r="XAH284" s="52"/>
      <c r="XAI284" s="52"/>
      <c r="XAJ284" s="52"/>
      <c r="XAK284" s="52"/>
      <c r="XAL284" s="52"/>
      <c r="XAM284" s="52"/>
      <c r="XAN284" s="52"/>
      <c r="XAO284" s="52"/>
      <c r="XAP284" s="52"/>
      <c r="XAQ284" s="52"/>
      <c r="XAR284" s="52"/>
      <c r="XAS284" s="52"/>
      <c r="XAT284" s="52"/>
      <c r="XAU284" s="52"/>
      <c r="XAV284" s="52"/>
      <c r="XAW284" s="52"/>
      <c r="XAX284" s="52"/>
      <c r="XAY284" s="52"/>
      <c r="XAZ284" s="52"/>
      <c r="XBA284" s="52"/>
      <c r="XBB284" s="52"/>
      <c r="XBC284" s="52"/>
      <c r="XBD284" s="52"/>
      <c r="XBE284" s="52"/>
      <c r="XBF284" s="52"/>
      <c r="XBG284" s="52"/>
      <c r="XBH284" s="52"/>
      <c r="XBI284" s="52"/>
      <c r="XBJ284" s="52"/>
      <c r="XBK284" s="52"/>
      <c r="XBL284" s="52"/>
      <c r="XBM284" s="52"/>
      <c r="XBN284" s="52"/>
      <c r="XBO284" s="52"/>
      <c r="XBP284" s="52"/>
      <c r="XBQ284" s="52"/>
      <c r="XBR284" s="52"/>
      <c r="XBS284" s="52"/>
      <c r="XBT284" s="52"/>
      <c r="XBU284" s="52"/>
      <c r="XBV284" s="52"/>
      <c r="XBW284" s="52"/>
      <c r="XBX284" s="52"/>
      <c r="XBY284" s="52"/>
      <c r="XBZ284" s="52"/>
      <c r="XCA284" s="52"/>
      <c r="XCB284" s="52"/>
      <c r="XCC284" s="52"/>
      <c r="XCD284" s="52"/>
      <c r="XCE284" s="52"/>
      <c r="XCF284" s="52"/>
      <c r="XCG284" s="52"/>
      <c r="XCH284" s="52"/>
      <c r="XCI284" s="52"/>
      <c r="XCJ284" s="52"/>
      <c r="XCK284" s="52"/>
      <c r="XCL284" s="52"/>
      <c r="XCM284" s="52"/>
      <c r="XCN284" s="52"/>
      <c r="XCO284" s="52"/>
      <c r="XCP284" s="52"/>
      <c r="XCQ284" s="52"/>
      <c r="XCR284" s="52"/>
      <c r="XCS284" s="52"/>
      <c r="XCT284" s="52"/>
      <c r="XCU284" s="52"/>
      <c r="XCV284" s="52"/>
      <c r="XCW284" s="52"/>
      <c r="XCX284" s="52"/>
      <c r="XCY284" s="52"/>
      <c r="XCZ284" s="52"/>
      <c r="XDA284" s="52"/>
      <c r="XDB284" s="52"/>
      <c r="XDC284" s="52"/>
      <c r="XDD284" s="52"/>
      <c r="XDE284" s="52"/>
      <c r="XDF284" s="52"/>
      <c r="XDG284" s="52"/>
      <c r="XDH284" s="52"/>
      <c r="XDI284" s="52"/>
      <c r="XDJ284" s="52"/>
      <c r="XDK284" s="52"/>
      <c r="XDL284" s="52"/>
      <c r="XDM284" s="52"/>
      <c r="XDN284" s="52"/>
      <c r="XDO284" s="52"/>
      <c r="XDP284" s="52"/>
      <c r="XDQ284" s="52"/>
      <c r="XDR284" s="52"/>
      <c r="XDS284" s="52"/>
      <c r="XDT284" s="52"/>
      <c r="XDU284" s="52"/>
      <c r="XDV284" s="52"/>
      <c r="XDW284" s="52"/>
      <c r="XDX284" s="52"/>
      <c r="XDY284" s="52"/>
      <c r="XDZ284" s="52"/>
      <c r="XEA284" s="52"/>
      <c r="XEB284" s="52"/>
      <c r="XEC284" s="52"/>
      <c r="XED284" s="52"/>
      <c r="XEE284" s="52"/>
      <c r="XEF284" s="52"/>
      <c r="XEG284" s="52"/>
      <c r="XEH284" s="52"/>
      <c r="XEI284" s="52"/>
      <c r="XEJ284" s="52"/>
      <c r="XEK284" s="52"/>
      <c r="XEL284" s="52"/>
      <c r="XEM284" s="52"/>
      <c r="XEN284" s="52"/>
      <c r="XEO284" s="52"/>
      <c r="XEP284" s="52"/>
      <c r="XEQ284" s="52"/>
      <c r="XER284" s="52"/>
      <c r="XES284" s="52"/>
    </row>
    <row r="285" spans="1:16373">
      <c r="D285" s="103"/>
      <c r="E285" s="83"/>
      <c r="F285" s="83"/>
      <c r="G285" s="83"/>
      <c r="H285" s="83"/>
      <c r="I285" s="83"/>
      <c r="J285" s="83"/>
      <c r="K285" s="83"/>
      <c r="L285" s="81"/>
      <c r="M285" s="83"/>
      <c r="N285" s="81"/>
      <c r="O285" s="83"/>
      <c r="P285" s="103"/>
      <c r="Q285" s="83"/>
      <c r="R285" s="83"/>
      <c r="S285" s="83"/>
      <c r="T285" s="83"/>
      <c r="U285" s="83"/>
      <c r="V285" s="83"/>
      <c r="W285" s="83"/>
      <c r="X285" s="83"/>
      <c r="Y285" s="83"/>
      <c r="Z285" s="83"/>
      <c r="AA285" s="83"/>
      <c r="AB285" s="103"/>
      <c r="AC285" s="83"/>
      <c r="AD285" s="83"/>
      <c r="AE285" s="83"/>
      <c r="AF285" s="83"/>
      <c r="AG285" s="83"/>
      <c r="AH285" s="83"/>
      <c r="AI285" s="83"/>
      <c r="AJ285" s="83"/>
      <c r="AK285" s="83"/>
      <c r="AL285" s="83"/>
      <c r="AM285" s="83"/>
      <c r="AN285" s="75"/>
      <c r="AO285" s="113"/>
      <c r="AP285" s="113"/>
      <c r="AR285" s="118"/>
      <c r="AS285" s="118"/>
      <c r="AT285" s="118"/>
      <c r="AU285" s="118"/>
      <c r="AV285" s="118"/>
      <c r="AX285" s="118"/>
    </row>
    <row r="286" spans="1:16373">
      <c r="A286" s="63" t="s">
        <v>70</v>
      </c>
      <c r="E286" s="75"/>
      <c r="F286" s="75"/>
      <c r="G286" s="75"/>
      <c r="H286" s="75"/>
      <c r="I286" s="75"/>
      <c r="J286" s="75"/>
      <c r="K286" s="75"/>
      <c r="L286" s="60"/>
      <c r="M286" s="75"/>
      <c r="N286" s="60"/>
      <c r="O286" s="75"/>
      <c r="Q286" s="75"/>
      <c r="R286" s="75"/>
      <c r="S286" s="75"/>
      <c r="T286" s="75"/>
      <c r="U286" s="75"/>
      <c r="V286" s="75"/>
      <c r="W286" s="75"/>
      <c r="X286" s="75"/>
      <c r="Y286" s="75"/>
      <c r="Z286" s="75"/>
      <c r="AA286" s="75"/>
      <c r="AC286" s="75"/>
      <c r="AD286" s="75"/>
      <c r="AE286" s="75"/>
      <c r="AF286" s="75"/>
      <c r="AG286" s="75"/>
      <c r="AH286" s="75"/>
      <c r="AI286" s="75"/>
      <c r="AJ286" s="75"/>
      <c r="AK286" s="75"/>
      <c r="AL286" s="75"/>
      <c r="AM286" s="75"/>
      <c r="AN286" s="75"/>
      <c r="AO286" s="60"/>
      <c r="AP286" s="60"/>
      <c r="AQ286" s="50"/>
      <c r="AX286" s="108"/>
    </row>
    <row r="287" spans="1:16373">
      <c r="E287" s="75"/>
      <c r="F287" s="75"/>
      <c r="G287" s="75"/>
      <c r="H287" s="75"/>
      <c r="I287" s="75"/>
      <c r="J287" s="75"/>
      <c r="K287" s="75"/>
      <c r="L287" s="60"/>
      <c r="M287" s="75"/>
      <c r="N287" s="60"/>
      <c r="O287" s="75"/>
      <c r="Q287" s="75"/>
      <c r="R287" s="75"/>
      <c r="S287" s="75"/>
      <c r="T287" s="75"/>
      <c r="U287" s="75"/>
      <c r="V287" s="75"/>
      <c r="W287" s="75"/>
      <c r="X287" s="75"/>
      <c r="Y287" s="75"/>
      <c r="Z287" s="75"/>
      <c r="AA287" s="75"/>
      <c r="AC287" s="75"/>
      <c r="AD287" s="75"/>
      <c r="AE287" s="75"/>
      <c r="AF287" s="75"/>
      <c r="AG287" s="75"/>
      <c r="AH287" s="75"/>
      <c r="AI287" s="75"/>
      <c r="AJ287" s="75"/>
      <c r="AK287" s="75"/>
      <c r="AL287" s="75"/>
      <c r="AM287" s="75"/>
      <c r="AN287" s="75"/>
      <c r="AO287" s="60"/>
      <c r="AP287" s="60"/>
      <c r="AQ287" s="50"/>
      <c r="AX287" s="108"/>
    </row>
    <row r="288" spans="1:16373">
      <c r="A288" s="64" t="s">
        <v>71</v>
      </c>
      <c r="E288" s="75"/>
      <c r="F288" s="75"/>
      <c r="G288" s="75"/>
      <c r="H288" s="75"/>
      <c r="I288" s="75"/>
      <c r="J288" s="75"/>
      <c r="K288" s="75"/>
      <c r="L288" s="60"/>
      <c r="M288" s="75"/>
      <c r="N288" s="60"/>
      <c r="O288" s="75"/>
      <c r="Q288" s="75"/>
      <c r="R288" s="75"/>
      <c r="S288" s="75"/>
      <c r="T288" s="75"/>
      <c r="U288" s="75"/>
      <c r="V288" s="75"/>
      <c r="W288" s="75"/>
      <c r="X288" s="75"/>
      <c r="Y288" s="75"/>
      <c r="Z288" s="75"/>
      <c r="AA288" s="75"/>
      <c r="AC288" s="75"/>
      <c r="AD288" s="75"/>
      <c r="AE288" s="75"/>
      <c r="AF288" s="75"/>
      <c r="AG288" s="75"/>
      <c r="AH288" s="75"/>
      <c r="AI288" s="75"/>
      <c r="AJ288" s="75"/>
      <c r="AK288" s="75"/>
      <c r="AL288" s="75"/>
      <c r="AM288" s="75"/>
      <c r="AN288" s="75"/>
      <c r="AO288" s="60"/>
      <c r="AP288" s="60"/>
      <c r="AQ288" s="50"/>
      <c r="AX288" s="108"/>
    </row>
    <row r="289" spans="1:50">
      <c r="E289" s="75"/>
      <c r="F289" s="75"/>
      <c r="G289" s="75"/>
      <c r="H289" s="75"/>
      <c r="I289" s="75"/>
      <c r="J289" s="75"/>
      <c r="K289" s="75"/>
      <c r="L289" s="60"/>
      <c r="M289" s="75"/>
      <c r="N289" s="60"/>
      <c r="O289" s="75"/>
      <c r="Q289" s="75"/>
      <c r="R289" s="75"/>
      <c r="S289" s="75"/>
      <c r="T289" s="75"/>
      <c r="U289" s="75"/>
      <c r="V289" s="75"/>
      <c r="W289" s="75"/>
      <c r="X289" s="75"/>
      <c r="Y289" s="75"/>
      <c r="Z289" s="75"/>
      <c r="AA289" s="75"/>
      <c r="AC289" s="75"/>
      <c r="AD289" s="75"/>
      <c r="AE289" s="75"/>
      <c r="AF289" s="75"/>
      <c r="AG289" s="75"/>
      <c r="AH289" s="75"/>
      <c r="AI289" s="75"/>
      <c r="AJ289" s="75"/>
      <c r="AK289" s="75"/>
      <c r="AL289" s="75"/>
      <c r="AM289" s="75"/>
      <c r="AN289" s="75"/>
      <c r="AO289" s="60"/>
      <c r="AP289" s="60"/>
      <c r="AQ289" s="50"/>
      <c r="AX289" s="108"/>
    </row>
    <row r="290" spans="1:50">
      <c r="A290" s="85" t="s">
        <v>170</v>
      </c>
      <c r="E290" s="75"/>
      <c r="F290" s="75"/>
      <c r="G290" s="75"/>
      <c r="H290" s="75"/>
      <c r="I290" s="75"/>
      <c r="J290" s="75"/>
      <c r="K290" s="75"/>
      <c r="L290" s="60"/>
      <c r="M290" s="75"/>
      <c r="N290" s="60"/>
      <c r="O290" s="75"/>
      <c r="Q290" s="75"/>
      <c r="R290" s="75"/>
      <c r="S290" s="75"/>
      <c r="T290" s="75"/>
      <c r="U290" s="75"/>
      <c r="V290" s="75"/>
      <c r="W290" s="75"/>
      <c r="X290" s="75"/>
      <c r="Y290" s="75"/>
      <c r="Z290" s="75"/>
      <c r="AA290" s="75"/>
      <c r="AC290" s="75"/>
      <c r="AD290" s="75"/>
      <c r="AE290" s="75"/>
      <c r="AF290" s="75"/>
      <c r="AG290" s="75"/>
      <c r="AH290" s="75"/>
      <c r="AI290" s="75"/>
      <c r="AJ290" s="75"/>
      <c r="AK290" s="75"/>
      <c r="AL290" s="75"/>
      <c r="AM290" s="75"/>
      <c r="AN290" s="75"/>
      <c r="AO290" s="60"/>
      <c r="AP290" s="60"/>
      <c r="AQ290" s="50"/>
      <c r="AX290" s="108"/>
    </row>
    <row r="291" spans="1:50">
      <c r="E291" s="75"/>
      <c r="F291" s="75"/>
      <c r="G291" s="75"/>
      <c r="H291" s="75"/>
      <c r="I291" s="75"/>
      <c r="J291" s="75"/>
      <c r="K291" s="75"/>
      <c r="L291" s="60"/>
      <c r="M291" s="75"/>
      <c r="N291" s="60"/>
      <c r="O291" s="75"/>
      <c r="Q291" s="75"/>
      <c r="R291" s="75"/>
      <c r="S291" s="75"/>
      <c r="T291" s="75"/>
      <c r="U291" s="75"/>
      <c r="V291" s="75"/>
      <c r="W291" s="75"/>
      <c r="X291" s="75"/>
      <c r="Y291" s="75"/>
      <c r="Z291" s="75"/>
      <c r="AA291" s="75"/>
      <c r="AC291" s="75"/>
      <c r="AD291" s="75"/>
      <c r="AE291" s="75"/>
      <c r="AF291" s="75"/>
      <c r="AG291" s="75"/>
      <c r="AH291" s="75"/>
      <c r="AI291" s="75"/>
      <c r="AJ291" s="75"/>
      <c r="AK291" s="75"/>
      <c r="AL291" s="75"/>
      <c r="AM291" s="75"/>
      <c r="AN291" s="75"/>
      <c r="AO291" s="60"/>
      <c r="AP291" s="60"/>
      <c r="AQ291" s="50"/>
      <c r="AX291" s="108"/>
    </row>
    <row r="292" spans="1:50">
      <c r="E292" s="75"/>
      <c r="F292" s="75"/>
      <c r="G292" s="75"/>
      <c r="H292" s="75"/>
      <c r="I292" s="75"/>
      <c r="J292" s="75"/>
      <c r="K292" s="75"/>
      <c r="L292" s="60"/>
      <c r="M292" s="75"/>
      <c r="N292" s="60"/>
      <c r="O292" s="75"/>
      <c r="Q292" s="75"/>
      <c r="R292" s="75"/>
      <c r="S292" s="75"/>
      <c r="T292" s="75"/>
      <c r="U292" s="75"/>
      <c r="V292" s="75"/>
      <c r="W292" s="75"/>
      <c r="X292" s="75"/>
      <c r="Y292" s="75"/>
      <c r="Z292" s="75"/>
      <c r="AA292" s="75"/>
      <c r="AC292" s="75"/>
      <c r="AD292" s="75"/>
      <c r="AE292" s="75"/>
      <c r="AF292" s="75"/>
      <c r="AG292" s="75"/>
      <c r="AH292" s="75"/>
      <c r="AI292" s="75"/>
      <c r="AJ292" s="75"/>
      <c r="AK292" s="75"/>
      <c r="AL292" s="75"/>
      <c r="AM292" s="75"/>
      <c r="AN292" s="75"/>
      <c r="AO292" s="60"/>
      <c r="AP292" s="60"/>
      <c r="AQ292" s="50"/>
      <c r="AX292" s="108"/>
    </row>
    <row r="293" spans="1:50">
      <c r="E293" s="75"/>
      <c r="F293" s="75"/>
      <c r="G293" s="75"/>
      <c r="H293" s="75"/>
      <c r="I293" s="75"/>
      <c r="J293" s="75"/>
      <c r="K293" s="75"/>
      <c r="L293" s="60"/>
      <c r="M293" s="75"/>
      <c r="N293" s="60"/>
      <c r="O293" s="75"/>
      <c r="Q293" s="75"/>
      <c r="R293" s="75"/>
      <c r="S293" s="75"/>
      <c r="T293" s="75"/>
      <c r="U293" s="75"/>
      <c r="V293" s="75"/>
      <c r="W293" s="75"/>
      <c r="X293" s="75"/>
      <c r="Y293" s="75"/>
      <c r="Z293" s="75"/>
      <c r="AA293" s="75"/>
      <c r="AC293" s="75"/>
      <c r="AD293" s="75"/>
      <c r="AE293" s="75"/>
      <c r="AF293" s="75"/>
      <c r="AG293" s="75"/>
      <c r="AH293" s="75"/>
      <c r="AI293" s="75"/>
      <c r="AJ293" s="75"/>
      <c r="AK293" s="75"/>
      <c r="AL293" s="75"/>
      <c r="AM293" s="75"/>
      <c r="AN293" s="75"/>
      <c r="AO293" s="60"/>
      <c r="AP293" s="60"/>
      <c r="AQ293" s="50"/>
      <c r="AX293" s="108"/>
    </row>
    <row r="294" spans="1:50">
      <c r="E294" s="75"/>
      <c r="F294" s="75"/>
      <c r="G294" s="75"/>
      <c r="H294" s="75"/>
      <c r="I294" s="75"/>
      <c r="J294" s="75"/>
      <c r="K294" s="75"/>
      <c r="L294" s="60"/>
      <c r="M294" s="75"/>
      <c r="N294" s="60"/>
      <c r="O294" s="75"/>
      <c r="Q294" s="75"/>
      <c r="R294" s="75"/>
      <c r="S294" s="75"/>
      <c r="T294" s="75"/>
      <c r="U294" s="75"/>
      <c r="V294" s="75"/>
      <c r="W294" s="75"/>
      <c r="X294" s="75"/>
      <c r="Y294" s="75"/>
      <c r="Z294" s="75"/>
      <c r="AA294" s="75"/>
      <c r="AC294" s="75"/>
      <c r="AD294" s="75"/>
      <c r="AE294" s="75"/>
      <c r="AF294" s="75"/>
      <c r="AG294" s="75"/>
      <c r="AH294" s="75"/>
      <c r="AI294" s="75"/>
      <c r="AJ294" s="75"/>
      <c r="AK294" s="75"/>
      <c r="AL294" s="75"/>
      <c r="AM294" s="75"/>
      <c r="AN294" s="75"/>
      <c r="AO294" s="60"/>
      <c r="AP294" s="60"/>
      <c r="AQ294" s="50"/>
      <c r="AX294" s="108"/>
    </row>
    <row r="295" spans="1:50">
      <c r="E295" s="75"/>
      <c r="F295" s="75"/>
      <c r="G295" s="75"/>
      <c r="H295" s="75"/>
      <c r="I295" s="75"/>
      <c r="J295" s="75"/>
      <c r="K295" s="75"/>
      <c r="L295" s="60"/>
      <c r="M295" s="75"/>
      <c r="N295" s="60"/>
      <c r="O295" s="75"/>
      <c r="Q295" s="75"/>
      <c r="R295" s="75"/>
      <c r="S295" s="75"/>
      <c r="T295" s="75"/>
      <c r="U295" s="75"/>
      <c r="V295" s="75"/>
      <c r="W295" s="75"/>
      <c r="X295" s="75"/>
      <c r="Y295" s="75"/>
      <c r="Z295" s="75"/>
      <c r="AA295" s="75"/>
      <c r="AC295" s="75"/>
      <c r="AD295" s="75"/>
      <c r="AE295" s="75"/>
      <c r="AF295" s="75"/>
      <c r="AG295" s="75"/>
      <c r="AH295" s="75"/>
      <c r="AI295" s="75"/>
      <c r="AJ295" s="75"/>
      <c r="AK295" s="75"/>
      <c r="AL295" s="75"/>
      <c r="AM295" s="75"/>
      <c r="AN295" s="75"/>
      <c r="AO295" s="60"/>
      <c r="AP295" s="60"/>
      <c r="AQ295" s="50"/>
      <c r="AX295" s="108"/>
    </row>
    <row r="296" spans="1:50">
      <c r="E296" s="75"/>
      <c r="F296" s="75"/>
      <c r="G296" s="75"/>
      <c r="H296" s="75"/>
      <c r="I296" s="75"/>
      <c r="J296" s="75"/>
      <c r="K296" s="75"/>
      <c r="L296" s="60"/>
      <c r="M296" s="75"/>
      <c r="N296" s="60"/>
      <c r="O296" s="75"/>
      <c r="Q296" s="75"/>
      <c r="R296" s="75"/>
      <c r="S296" s="75"/>
      <c r="T296" s="75"/>
      <c r="U296" s="75"/>
      <c r="V296" s="75"/>
      <c r="W296" s="75"/>
      <c r="X296" s="75"/>
      <c r="Y296" s="75"/>
      <c r="Z296" s="75"/>
      <c r="AA296" s="75"/>
      <c r="AC296" s="75"/>
      <c r="AD296" s="75"/>
      <c r="AE296" s="75"/>
      <c r="AF296" s="75"/>
      <c r="AG296" s="75"/>
      <c r="AH296" s="75"/>
      <c r="AI296" s="75"/>
      <c r="AJ296" s="75"/>
      <c r="AK296" s="75"/>
      <c r="AL296" s="75"/>
      <c r="AM296" s="75"/>
      <c r="AN296" s="75"/>
      <c r="AO296" s="60"/>
      <c r="AP296" s="60"/>
      <c r="AQ296" s="50"/>
      <c r="AX296" s="108"/>
    </row>
    <row r="297" spans="1:50">
      <c r="E297" s="75"/>
      <c r="F297" s="75"/>
      <c r="G297" s="75"/>
      <c r="H297" s="75"/>
      <c r="I297" s="75"/>
      <c r="J297" s="75"/>
      <c r="K297" s="75"/>
      <c r="L297" s="60"/>
      <c r="M297" s="75"/>
      <c r="N297" s="60"/>
      <c r="O297" s="75"/>
      <c r="Q297" s="75"/>
      <c r="R297" s="75"/>
      <c r="S297" s="75"/>
      <c r="T297" s="75"/>
      <c r="U297" s="75"/>
      <c r="V297" s="75"/>
      <c r="W297" s="75"/>
      <c r="X297" s="75"/>
      <c r="Y297" s="75"/>
      <c r="Z297" s="75"/>
      <c r="AA297" s="75"/>
      <c r="AC297" s="75"/>
      <c r="AD297" s="75"/>
      <c r="AE297" s="75"/>
      <c r="AF297" s="75"/>
      <c r="AG297" s="75"/>
      <c r="AH297" s="75"/>
      <c r="AI297" s="75"/>
      <c r="AJ297" s="75"/>
      <c r="AK297" s="75"/>
      <c r="AL297" s="75"/>
      <c r="AM297" s="75"/>
      <c r="AN297" s="75"/>
      <c r="AO297" s="60"/>
      <c r="AP297" s="60"/>
      <c r="AQ297" s="50"/>
      <c r="AX297" s="108"/>
    </row>
    <row r="298" spans="1:50">
      <c r="E298" s="75"/>
      <c r="F298" s="75"/>
      <c r="G298" s="75"/>
      <c r="H298" s="75"/>
      <c r="I298" s="75"/>
      <c r="J298" s="75"/>
      <c r="K298" s="75"/>
      <c r="L298" s="60"/>
      <c r="M298" s="75"/>
      <c r="N298" s="60"/>
      <c r="O298" s="75"/>
      <c r="Q298" s="75"/>
      <c r="R298" s="75"/>
      <c r="S298" s="75"/>
      <c r="T298" s="75"/>
      <c r="U298" s="75"/>
      <c r="V298" s="75"/>
      <c r="W298" s="75"/>
      <c r="X298" s="75"/>
      <c r="Y298" s="75"/>
      <c r="Z298" s="75"/>
      <c r="AA298" s="75"/>
      <c r="AC298" s="75"/>
      <c r="AD298" s="75"/>
      <c r="AE298" s="75"/>
      <c r="AF298" s="75"/>
      <c r="AG298" s="75"/>
      <c r="AH298" s="75"/>
      <c r="AI298" s="75"/>
      <c r="AJ298" s="75"/>
      <c r="AK298" s="75"/>
      <c r="AL298" s="75"/>
      <c r="AM298" s="75"/>
      <c r="AN298" s="75"/>
      <c r="AO298" s="60"/>
      <c r="AP298" s="60"/>
      <c r="AQ298" s="50"/>
      <c r="AX298" s="108"/>
    </row>
    <row r="299" spans="1:50">
      <c r="E299" s="75"/>
      <c r="F299" s="75"/>
      <c r="G299" s="75"/>
      <c r="H299" s="75"/>
      <c r="I299" s="75"/>
      <c r="J299" s="75"/>
      <c r="K299" s="75"/>
      <c r="L299" s="60"/>
      <c r="M299" s="75"/>
      <c r="N299" s="60"/>
      <c r="O299" s="75"/>
      <c r="Q299" s="75"/>
      <c r="R299" s="75"/>
      <c r="S299" s="75"/>
      <c r="T299" s="75"/>
      <c r="U299" s="75"/>
      <c r="V299" s="75"/>
      <c r="W299" s="75"/>
      <c r="X299" s="75"/>
      <c r="Y299" s="75"/>
      <c r="Z299" s="75"/>
      <c r="AA299" s="75"/>
      <c r="AC299" s="75"/>
      <c r="AD299" s="75"/>
      <c r="AE299" s="75"/>
      <c r="AF299" s="75"/>
      <c r="AG299" s="75"/>
      <c r="AH299" s="75"/>
      <c r="AI299" s="75"/>
      <c r="AJ299" s="75"/>
      <c r="AK299" s="75"/>
      <c r="AL299" s="75"/>
      <c r="AM299" s="75"/>
      <c r="AN299" s="75"/>
      <c r="AO299" s="60"/>
      <c r="AP299" s="60"/>
      <c r="AQ299" s="50"/>
      <c r="AX299" s="108"/>
    </row>
    <row r="300" spans="1:50">
      <c r="E300" s="75"/>
      <c r="F300" s="75"/>
      <c r="G300" s="75"/>
      <c r="H300" s="75"/>
      <c r="I300" s="75"/>
      <c r="J300" s="75"/>
      <c r="K300" s="75"/>
      <c r="L300" s="60"/>
      <c r="M300" s="75"/>
      <c r="N300" s="60"/>
      <c r="O300" s="75"/>
      <c r="Q300" s="75"/>
      <c r="R300" s="75"/>
      <c r="S300" s="75"/>
      <c r="T300" s="75"/>
      <c r="U300" s="75"/>
      <c r="V300" s="75"/>
      <c r="W300" s="75"/>
      <c r="X300" s="75"/>
      <c r="Y300" s="75"/>
      <c r="Z300" s="75"/>
      <c r="AA300" s="75"/>
      <c r="AC300" s="75"/>
      <c r="AD300" s="75"/>
      <c r="AE300" s="75"/>
      <c r="AF300" s="75"/>
      <c r="AG300" s="75"/>
      <c r="AH300" s="75"/>
      <c r="AI300" s="75"/>
      <c r="AJ300" s="75"/>
      <c r="AK300" s="75"/>
      <c r="AL300" s="75"/>
      <c r="AM300" s="75"/>
      <c r="AN300" s="75"/>
      <c r="AO300" s="60"/>
      <c r="AP300" s="60"/>
      <c r="AQ300" s="50"/>
      <c r="AX300" s="108"/>
    </row>
    <row r="301" spans="1:50">
      <c r="E301" s="75"/>
      <c r="F301" s="75"/>
      <c r="G301" s="75"/>
      <c r="H301" s="75"/>
      <c r="I301" s="75"/>
      <c r="J301" s="75"/>
      <c r="K301" s="75"/>
      <c r="L301" s="60"/>
      <c r="M301" s="75"/>
      <c r="N301" s="60"/>
      <c r="O301" s="75"/>
      <c r="Q301" s="75"/>
      <c r="R301" s="75"/>
      <c r="S301" s="75"/>
      <c r="T301" s="75"/>
      <c r="U301" s="75"/>
      <c r="V301" s="75"/>
      <c r="W301" s="75"/>
      <c r="X301" s="75"/>
      <c r="Y301" s="75"/>
      <c r="Z301" s="75"/>
      <c r="AA301" s="75"/>
      <c r="AC301" s="75"/>
      <c r="AD301" s="75"/>
      <c r="AE301" s="75"/>
      <c r="AF301" s="75"/>
      <c r="AG301" s="75"/>
      <c r="AH301" s="75"/>
      <c r="AI301" s="75"/>
      <c r="AJ301" s="75"/>
      <c r="AK301" s="75"/>
      <c r="AL301" s="75"/>
      <c r="AM301" s="75"/>
      <c r="AN301" s="75"/>
      <c r="AO301" s="60"/>
      <c r="AP301" s="60"/>
      <c r="AQ301" s="50"/>
      <c r="AX301" s="108"/>
    </row>
    <row r="302" spans="1:50">
      <c r="E302" s="75"/>
      <c r="F302" s="75"/>
      <c r="G302" s="75"/>
      <c r="H302" s="75"/>
      <c r="I302" s="75"/>
      <c r="J302" s="75"/>
      <c r="K302" s="75"/>
      <c r="L302" s="60"/>
      <c r="M302" s="75"/>
      <c r="N302" s="60"/>
      <c r="O302" s="75"/>
      <c r="Q302" s="75"/>
      <c r="R302" s="75"/>
      <c r="S302" s="75"/>
      <c r="T302" s="75"/>
      <c r="U302" s="75"/>
      <c r="V302" s="75"/>
      <c r="W302" s="75"/>
      <c r="X302" s="75"/>
      <c r="Y302" s="75"/>
      <c r="Z302" s="75"/>
      <c r="AA302" s="75"/>
      <c r="AC302" s="75"/>
      <c r="AD302" s="75"/>
      <c r="AE302" s="75"/>
      <c r="AF302" s="75"/>
      <c r="AG302" s="75"/>
      <c r="AH302" s="75"/>
      <c r="AI302" s="75"/>
      <c r="AJ302" s="75"/>
      <c r="AK302" s="75"/>
      <c r="AL302" s="75"/>
      <c r="AM302" s="75"/>
      <c r="AN302" s="75"/>
      <c r="AO302" s="60"/>
      <c r="AP302" s="60"/>
      <c r="AQ302" s="50"/>
      <c r="AX302" s="108"/>
    </row>
    <row r="303" spans="1:50">
      <c r="E303" s="75"/>
      <c r="F303" s="75"/>
      <c r="G303" s="75"/>
      <c r="H303" s="75"/>
      <c r="I303" s="75"/>
      <c r="J303" s="75"/>
      <c r="K303" s="75"/>
      <c r="L303" s="60"/>
      <c r="M303" s="75"/>
      <c r="N303" s="60"/>
      <c r="O303" s="75"/>
      <c r="Q303" s="75"/>
      <c r="R303" s="75"/>
      <c r="S303" s="75"/>
      <c r="T303" s="75"/>
      <c r="U303" s="75"/>
      <c r="V303" s="75"/>
      <c r="W303" s="75"/>
      <c r="X303" s="75"/>
      <c r="Y303" s="75"/>
      <c r="Z303" s="75"/>
      <c r="AA303" s="75"/>
      <c r="AC303" s="75"/>
      <c r="AD303" s="75"/>
      <c r="AE303" s="75"/>
      <c r="AF303" s="75"/>
      <c r="AG303" s="75"/>
      <c r="AH303" s="75"/>
      <c r="AI303" s="75"/>
      <c r="AJ303" s="75"/>
      <c r="AK303" s="75"/>
      <c r="AL303" s="75"/>
      <c r="AM303" s="75"/>
      <c r="AN303" s="75"/>
      <c r="AO303" s="60"/>
      <c r="AP303" s="60"/>
      <c r="AQ303" s="50"/>
      <c r="AX303" s="108"/>
    </row>
    <row r="304" spans="1:50">
      <c r="E304" s="75"/>
      <c r="F304" s="75"/>
      <c r="G304" s="75"/>
      <c r="H304" s="75"/>
      <c r="I304" s="75"/>
      <c r="J304" s="75"/>
      <c r="K304" s="75"/>
      <c r="L304" s="60"/>
      <c r="M304" s="75"/>
      <c r="N304" s="60"/>
      <c r="O304" s="75"/>
      <c r="Q304" s="75"/>
      <c r="R304" s="75"/>
      <c r="S304" s="75"/>
      <c r="T304" s="75"/>
      <c r="U304" s="75"/>
      <c r="V304" s="75"/>
      <c r="W304" s="75"/>
      <c r="X304" s="75"/>
      <c r="Y304" s="75"/>
      <c r="Z304" s="75"/>
      <c r="AA304" s="75"/>
      <c r="AC304" s="75"/>
      <c r="AD304" s="75"/>
      <c r="AE304" s="75"/>
      <c r="AF304" s="75"/>
      <c r="AG304" s="75"/>
      <c r="AH304" s="75"/>
      <c r="AI304" s="75"/>
      <c r="AJ304" s="75"/>
      <c r="AK304" s="75"/>
      <c r="AL304" s="75"/>
      <c r="AM304" s="75"/>
      <c r="AN304" s="75"/>
      <c r="AO304" s="60"/>
      <c r="AP304" s="60"/>
      <c r="AQ304" s="50"/>
      <c r="AX304" s="108"/>
    </row>
    <row r="305" spans="5:50">
      <c r="E305" s="75"/>
      <c r="F305" s="75"/>
      <c r="G305" s="75"/>
      <c r="H305" s="75"/>
      <c r="I305" s="75"/>
      <c r="J305" s="75"/>
      <c r="K305" s="75"/>
      <c r="L305" s="60"/>
      <c r="M305" s="75"/>
      <c r="N305" s="60"/>
      <c r="O305" s="75"/>
      <c r="Q305" s="75"/>
      <c r="R305" s="75"/>
      <c r="S305" s="75"/>
      <c r="T305" s="75"/>
      <c r="U305" s="75"/>
      <c r="V305" s="75"/>
      <c r="W305" s="75"/>
      <c r="X305" s="75"/>
      <c r="Y305" s="75"/>
      <c r="Z305" s="75"/>
      <c r="AA305" s="75"/>
      <c r="AC305" s="75"/>
      <c r="AD305" s="75"/>
      <c r="AE305" s="75"/>
      <c r="AF305" s="75"/>
      <c r="AG305" s="75"/>
      <c r="AH305" s="75"/>
      <c r="AI305" s="75"/>
      <c r="AJ305" s="75"/>
      <c r="AK305" s="75"/>
      <c r="AL305" s="75"/>
      <c r="AM305" s="75"/>
      <c r="AN305" s="75"/>
      <c r="AO305" s="60"/>
      <c r="AP305" s="60"/>
      <c r="AQ305" s="50"/>
      <c r="AX305" s="108"/>
    </row>
    <row r="306" spans="5:50">
      <c r="E306" s="75"/>
      <c r="F306" s="75"/>
      <c r="G306" s="75"/>
      <c r="H306" s="75"/>
      <c r="I306" s="75"/>
      <c r="J306" s="75"/>
      <c r="K306" s="75"/>
      <c r="L306" s="60"/>
      <c r="M306" s="75"/>
      <c r="N306" s="60"/>
      <c r="O306" s="75"/>
      <c r="Q306" s="75"/>
      <c r="R306" s="75"/>
      <c r="S306" s="75"/>
      <c r="T306" s="75"/>
      <c r="U306" s="75"/>
      <c r="V306" s="75"/>
      <c r="W306" s="75"/>
      <c r="X306" s="75"/>
      <c r="Y306" s="75"/>
      <c r="Z306" s="75"/>
      <c r="AA306" s="75"/>
      <c r="AC306" s="75"/>
      <c r="AD306" s="75"/>
      <c r="AE306" s="75"/>
      <c r="AF306" s="75"/>
      <c r="AG306" s="75"/>
      <c r="AH306" s="75"/>
      <c r="AI306" s="75"/>
      <c r="AJ306" s="75"/>
      <c r="AK306" s="75"/>
      <c r="AL306" s="75"/>
      <c r="AM306" s="75"/>
      <c r="AN306" s="75"/>
      <c r="AO306" s="60"/>
      <c r="AP306" s="60"/>
      <c r="AQ306" s="50"/>
      <c r="AX306" s="108"/>
    </row>
    <row r="307" spans="5:50">
      <c r="E307" s="75"/>
      <c r="F307" s="75"/>
      <c r="G307" s="75"/>
      <c r="H307" s="75"/>
      <c r="I307" s="75"/>
      <c r="J307" s="75"/>
      <c r="K307" s="75"/>
      <c r="L307" s="60"/>
      <c r="M307" s="75"/>
      <c r="N307" s="60"/>
      <c r="O307" s="75"/>
      <c r="Q307" s="75"/>
      <c r="R307" s="75"/>
      <c r="S307" s="75"/>
      <c r="T307" s="75"/>
      <c r="U307" s="75"/>
      <c r="V307" s="75"/>
      <c r="W307" s="75"/>
      <c r="X307" s="75"/>
      <c r="Y307" s="75"/>
      <c r="Z307" s="75"/>
      <c r="AA307" s="75"/>
      <c r="AC307" s="75"/>
      <c r="AD307" s="75"/>
      <c r="AE307" s="75"/>
      <c r="AF307" s="75"/>
      <c r="AG307" s="75"/>
      <c r="AH307" s="75"/>
      <c r="AI307" s="75"/>
      <c r="AJ307" s="75"/>
      <c r="AK307" s="75"/>
      <c r="AL307" s="75"/>
      <c r="AM307" s="75"/>
      <c r="AN307" s="75"/>
      <c r="AO307" s="60"/>
      <c r="AP307" s="60"/>
      <c r="AQ307" s="50"/>
      <c r="AX307" s="108"/>
    </row>
    <row r="308" spans="5:50">
      <c r="E308" s="75"/>
      <c r="F308" s="75"/>
      <c r="G308" s="75"/>
      <c r="H308" s="75"/>
      <c r="I308" s="75"/>
      <c r="J308" s="75"/>
      <c r="K308" s="75"/>
      <c r="L308" s="60"/>
      <c r="M308" s="75"/>
      <c r="N308" s="60"/>
      <c r="O308" s="75"/>
      <c r="Q308" s="75"/>
      <c r="R308" s="75"/>
      <c r="S308" s="75"/>
      <c r="T308" s="75"/>
      <c r="U308" s="75"/>
      <c r="V308" s="75"/>
      <c r="W308" s="75"/>
      <c r="X308" s="75"/>
      <c r="Y308" s="75"/>
      <c r="Z308" s="75"/>
      <c r="AA308" s="75"/>
      <c r="AC308" s="75"/>
      <c r="AD308" s="75"/>
      <c r="AE308" s="75"/>
      <c r="AF308" s="75"/>
      <c r="AG308" s="75"/>
      <c r="AH308" s="75"/>
      <c r="AI308" s="75"/>
      <c r="AJ308" s="75"/>
      <c r="AK308" s="75"/>
      <c r="AL308" s="75"/>
      <c r="AM308" s="75"/>
      <c r="AN308" s="75"/>
      <c r="AO308" s="60"/>
      <c r="AP308" s="60"/>
      <c r="AQ308" s="50"/>
      <c r="AX308" s="108"/>
    </row>
    <row r="309" spans="5:50">
      <c r="E309" s="75"/>
      <c r="F309" s="75"/>
      <c r="G309" s="75"/>
      <c r="H309" s="75"/>
      <c r="I309" s="75"/>
      <c r="J309" s="75"/>
      <c r="K309" s="75"/>
      <c r="L309" s="60"/>
      <c r="M309" s="75"/>
      <c r="N309" s="60"/>
      <c r="O309" s="75"/>
      <c r="Q309" s="75"/>
      <c r="R309" s="75"/>
      <c r="S309" s="75"/>
      <c r="T309" s="75"/>
      <c r="U309" s="75"/>
      <c r="V309" s="75"/>
      <c r="W309" s="75"/>
      <c r="X309" s="75"/>
      <c r="Y309" s="75"/>
      <c r="Z309" s="75"/>
      <c r="AA309" s="75"/>
      <c r="AC309" s="75"/>
      <c r="AD309" s="75"/>
      <c r="AE309" s="75"/>
      <c r="AF309" s="75"/>
      <c r="AG309" s="75"/>
      <c r="AH309" s="75"/>
      <c r="AI309" s="75"/>
      <c r="AJ309" s="75"/>
      <c r="AK309" s="75"/>
      <c r="AL309" s="75"/>
      <c r="AM309" s="75"/>
      <c r="AN309" s="75"/>
      <c r="AO309" s="60"/>
      <c r="AP309" s="60"/>
      <c r="AQ309" s="50"/>
      <c r="AX309" s="108"/>
    </row>
    <row r="310" spans="5:50">
      <c r="E310" s="75"/>
      <c r="F310" s="75"/>
      <c r="G310" s="75"/>
      <c r="H310" s="75"/>
      <c r="I310" s="75"/>
      <c r="J310" s="75"/>
      <c r="K310" s="75"/>
      <c r="L310" s="60"/>
      <c r="M310" s="75"/>
      <c r="N310" s="60"/>
      <c r="O310" s="75"/>
      <c r="Q310" s="75"/>
      <c r="R310" s="75"/>
      <c r="S310" s="75"/>
      <c r="T310" s="75"/>
      <c r="U310" s="75"/>
      <c r="V310" s="75"/>
      <c r="W310" s="75"/>
      <c r="X310" s="75"/>
      <c r="Y310" s="75"/>
      <c r="Z310" s="75"/>
      <c r="AA310" s="75"/>
      <c r="AC310" s="75"/>
      <c r="AD310" s="75"/>
      <c r="AE310" s="75"/>
      <c r="AF310" s="75"/>
      <c r="AG310" s="75"/>
      <c r="AH310" s="75"/>
      <c r="AI310" s="75"/>
      <c r="AJ310" s="75"/>
      <c r="AK310" s="75"/>
      <c r="AL310" s="75"/>
      <c r="AM310" s="75"/>
      <c r="AN310" s="75"/>
      <c r="AO310" s="60"/>
      <c r="AP310" s="60"/>
      <c r="AQ310" s="50"/>
    </row>
    <row r="311" spans="5:50">
      <c r="E311" s="75"/>
      <c r="F311" s="75"/>
      <c r="G311" s="75"/>
      <c r="H311" s="75"/>
      <c r="I311" s="75"/>
      <c r="J311" s="75"/>
      <c r="K311" s="75"/>
      <c r="L311" s="60"/>
      <c r="M311" s="75"/>
      <c r="N311" s="60"/>
      <c r="O311" s="75"/>
      <c r="Q311" s="75"/>
      <c r="R311" s="75"/>
      <c r="S311" s="75"/>
      <c r="T311" s="75"/>
      <c r="U311" s="75"/>
      <c r="V311" s="75"/>
      <c r="W311" s="75"/>
      <c r="X311" s="75"/>
      <c r="Y311" s="75"/>
      <c r="Z311" s="75"/>
      <c r="AA311" s="75"/>
      <c r="AC311" s="75"/>
      <c r="AD311" s="75"/>
      <c r="AE311" s="75"/>
      <c r="AF311" s="75"/>
      <c r="AG311" s="75"/>
      <c r="AH311" s="75"/>
      <c r="AI311" s="75"/>
      <c r="AJ311" s="75"/>
      <c r="AK311" s="75"/>
      <c r="AL311" s="75"/>
      <c r="AM311" s="75"/>
      <c r="AN311" s="75"/>
      <c r="AO311" s="60"/>
      <c r="AP311" s="60"/>
      <c r="AQ311" s="50"/>
    </row>
    <row r="312" spans="5:50">
      <c r="E312" s="75"/>
      <c r="F312" s="75"/>
      <c r="G312" s="75"/>
      <c r="H312" s="75"/>
      <c r="I312" s="75"/>
      <c r="J312" s="75"/>
      <c r="K312" s="75"/>
      <c r="L312" s="60"/>
      <c r="M312" s="75"/>
      <c r="N312" s="60"/>
      <c r="O312" s="75"/>
      <c r="Q312" s="75"/>
      <c r="R312" s="75"/>
      <c r="S312" s="75"/>
      <c r="T312" s="75"/>
      <c r="U312" s="75"/>
      <c r="V312" s="75"/>
      <c r="W312" s="75"/>
      <c r="X312" s="75"/>
      <c r="Y312" s="75"/>
      <c r="Z312" s="75"/>
      <c r="AA312" s="75"/>
      <c r="AC312" s="75"/>
      <c r="AD312" s="75"/>
      <c r="AE312" s="75"/>
      <c r="AF312" s="75"/>
      <c r="AG312" s="75"/>
      <c r="AH312" s="75"/>
      <c r="AI312" s="75"/>
      <c r="AJ312" s="75"/>
      <c r="AK312" s="75"/>
      <c r="AL312" s="75"/>
      <c r="AM312" s="75"/>
      <c r="AN312" s="75"/>
      <c r="AO312" s="60"/>
      <c r="AP312" s="60"/>
      <c r="AQ312" s="50"/>
    </row>
    <row r="313" spans="5:50">
      <c r="E313" s="75"/>
      <c r="F313" s="75"/>
      <c r="G313" s="75"/>
      <c r="H313" s="75"/>
      <c r="I313" s="75"/>
      <c r="J313" s="75"/>
      <c r="K313" s="75"/>
      <c r="L313" s="60"/>
      <c r="M313" s="75"/>
      <c r="N313" s="60"/>
      <c r="O313" s="75"/>
      <c r="Q313" s="75"/>
      <c r="R313" s="75"/>
      <c r="S313" s="75"/>
      <c r="T313" s="75"/>
      <c r="U313" s="75"/>
      <c r="V313" s="75"/>
      <c r="W313" s="75"/>
      <c r="X313" s="75"/>
      <c r="Y313" s="75"/>
      <c r="Z313" s="75"/>
      <c r="AA313" s="75"/>
      <c r="AC313" s="75"/>
      <c r="AD313" s="75"/>
      <c r="AE313" s="75"/>
      <c r="AF313" s="75"/>
      <c r="AG313" s="75"/>
      <c r="AH313" s="75"/>
      <c r="AI313" s="75"/>
      <c r="AJ313" s="75"/>
      <c r="AK313" s="75"/>
      <c r="AL313" s="75"/>
      <c r="AM313" s="75"/>
      <c r="AN313" s="75"/>
      <c r="AO313" s="60"/>
      <c r="AP313" s="60"/>
      <c r="AQ313" s="50"/>
    </row>
    <row r="314" spans="5:50">
      <c r="E314" s="75"/>
      <c r="F314" s="75"/>
      <c r="G314" s="75"/>
      <c r="H314" s="75"/>
      <c r="I314" s="75"/>
      <c r="J314" s="75"/>
      <c r="K314" s="75"/>
      <c r="L314" s="60"/>
      <c r="M314" s="75"/>
      <c r="N314" s="60"/>
      <c r="O314" s="75"/>
      <c r="Q314" s="75"/>
      <c r="R314" s="75"/>
      <c r="S314" s="75"/>
      <c r="T314" s="75"/>
      <c r="U314" s="75"/>
      <c r="V314" s="75"/>
      <c r="W314" s="75"/>
      <c r="X314" s="75"/>
      <c r="Y314" s="75"/>
      <c r="Z314" s="75"/>
      <c r="AA314" s="75"/>
      <c r="AC314" s="75"/>
      <c r="AD314" s="75"/>
      <c r="AE314" s="75"/>
      <c r="AF314" s="75"/>
      <c r="AG314" s="75"/>
      <c r="AH314" s="75"/>
      <c r="AI314" s="75"/>
      <c r="AJ314" s="75"/>
      <c r="AK314" s="75"/>
      <c r="AL314" s="75"/>
      <c r="AM314" s="75"/>
      <c r="AN314" s="75"/>
      <c r="AO314" s="60"/>
      <c r="AP314" s="60"/>
      <c r="AQ314" s="50"/>
    </row>
    <row r="315" spans="5:50">
      <c r="E315" s="75"/>
      <c r="F315" s="75"/>
      <c r="G315" s="75"/>
      <c r="H315" s="75"/>
      <c r="I315" s="75"/>
      <c r="J315" s="75"/>
      <c r="K315" s="75"/>
      <c r="L315" s="60"/>
      <c r="M315" s="75"/>
      <c r="N315" s="60"/>
      <c r="O315" s="75"/>
      <c r="Q315" s="75"/>
      <c r="R315" s="75"/>
      <c r="S315" s="75"/>
      <c r="T315" s="75"/>
      <c r="U315" s="75"/>
      <c r="V315" s="75"/>
      <c r="W315" s="75"/>
      <c r="X315" s="75"/>
      <c r="Y315" s="75"/>
      <c r="Z315" s="75"/>
      <c r="AA315" s="75"/>
      <c r="AC315" s="75"/>
      <c r="AD315" s="75"/>
      <c r="AE315" s="75"/>
      <c r="AF315" s="75"/>
      <c r="AG315" s="75"/>
      <c r="AH315" s="75"/>
      <c r="AI315" s="75"/>
      <c r="AJ315" s="75"/>
      <c r="AK315" s="75"/>
      <c r="AL315" s="75"/>
      <c r="AM315" s="75"/>
      <c r="AN315" s="75"/>
      <c r="AO315" s="60"/>
      <c r="AP315" s="60"/>
      <c r="AQ315" s="50"/>
    </row>
    <row r="316" spans="5:50">
      <c r="E316" s="75"/>
      <c r="F316" s="75"/>
      <c r="G316" s="75"/>
      <c r="H316" s="75"/>
      <c r="I316" s="75"/>
      <c r="J316" s="75"/>
      <c r="K316" s="75"/>
      <c r="L316" s="60"/>
      <c r="M316" s="75"/>
      <c r="N316" s="60"/>
      <c r="O316" s="75"/>
      <c r="Q316" s="75"/>
      <c r="R316" s="75"/>
      <c r="S316" s="75"/>
      <c r="T316" s="75"/>
      <c r="U316" s="75"/>
      <c r="V316" s="75"/>
      <c r="W316" s="75"/>
      <c r="X316" s="75"/>
      <c r="Y316" s="75"/>
      <c r="Z316" s="75"/>
      <c r="AA316" s="75"/>
      <c r="AC316" s="75"/>
      <c r="AD316" s="75"/>
      <c r="AE316" s="75"/>
      <c r="AF316" s="75"/>
      <c r="AG316" s="75"/>
      <c r="AH316" s="75"/>
      <c r="AI316" s="75"/>
      <c r="AJ316" s="75"/>
      <c r="AK316" s="75"/>
      <c r="AL316" s="75"/>
      <c r="AM316" s="75"/>
      <c r="AN316" s="75"/>
      <c r="AO316" s="60"/>
      <c r="AP316" s="60"/>
      <c r="AQ316" s="50"/>
    </row>
    <row r="317" spans="5:50">
      <c r="E317" s="75"/>
      <c r="F317" s="75"/>
      <c r="G317" s="75"/>
      <c r="H317" s="75"/>
      <c r="I317" s="75"/>
      <c r="J317" s="75"/>
      <c r="K317" s="75"/>
      <c r="L317" s="60"/>
      <c r="M317" s="75"/>
      <c r="N317" s="60"/>
      <c r="O317" s="75"/>
      <c r="Q317" s="75"/>
      <c r="R317" s="75"/>
      <c r="S317" s="75"/>
      <c r="T317" s="75"/>
      <c r="U317" s="75"/>
      <c r="V317" s="75"/>
      <c r="W317" s="75"/>
      <c r="X317" s="75"/>
      <c r="Y317" s="75"/>
      <c r="Z317" s="75"/>
      <c r="AA317" s="75"/>
      <c r="AC317" s="75"/>
      <c r="AD317" s="75"/>
      <c r="AE317" s="75"/>
      <c r="AF317" s="75"/>
      <c r="AG317" s="75"/>
      <c r="AH317" s="75"/>
      <c r="AI317" s="75"/>
      <c r="AJ317" s="75"/>
      <c r="AK317" s="75"/>
      <c r="AL317" s="75"/>
      <c r="AM317" s="75"/>
      <c r="AN317" s="75"/>
      <c r="AO317" s="60"/>
      <c r="AP317" s="60"/>
      <c r="AQ317" s="50"/>
    </row>
    <row r="318" spans="5:50">
      <c r="E318" s="75"/>
      <c r="F318" s="75"/>
      <c r="G318" s="75"/>
      <c r="H318" s="75"/>
      <c r="I318" s="75"/>
      <c r="J318" s="75"/>
      <c r="K318" s="75"/>
      <c r="L318" s="60"/>
      <c r="M318" s="75"/>
      <c r="N318" s="60"/>
      <c r="O318" s="75"/>
      <c r="Q318" s="75"/>
      <c r="R318" s="75"/>
      <c r="S318" s="75"/>
      <c r="T318" s="75"/>
      <c r="U318" s="75"/>
      <c r="V318" s="75"/>
      <c r="W318" s="75"/>
      <c r="X318" s="75"/>
      <c r="Y318" s="75"/>
      <c r="Z318" s="75"/>
      <c r="AA318" s="75"/>
      <c r="AC318" s="75"/>
      <c r="AD318" s="75"/>
      <c r="AE318" s="75"/>
      <c r="AF318" s="75"/>
      <c r="AG318" s="75"/>
      <c r="AH318" s="75"/>
      <c r="AI318" s="75"/>
      <c r="AJ318" s="75"/>
      <c r="AK318" s="75"/>
      <c r="AL318" s="75"/>
      <c r="AM318" s="75"/>
      <c r="AN318" s="75"/>
      <c r="AO318" s="60"/>
      <c r="AP318" s="60"/>
      <c r="AQ318" s="50"/>
    </row>
    <row r="319" spans="5:50">
      <c r="E319" s="75"/>
      <c r="F319" s="75"/>
      <c r="G319" s="75"/>
      <c r="H319" s="75"/>
      <c r="I319" s="75"/>
      <c r="J319" s="75"/>
      <c r="K319" s="75"/>
      <c r="L319" s="60"/>
      <c r="M319" s="75"/>
      <c r="N319" s="60"/>
      <c r="O319" s="75"/>
      <c r="Q319" s="75"/>
      <c r="R319" s="75"/>
      <c r="S319" s="75"/>
      <c r="T319" s="75"/>
      <c r="U319" s="75"/>
      <c r="V319" s="75"/>
      <c r="W319" s="75"/>
      <c r="X319" s="75"/>
      <c r="Y319" s="75"/>
      <c r="Z319" s="75"/>
      <c r="AA319" s="75"/>
      <c r="AC319" s="75"/>
      <c r="AD319" s="75"/>
      <c r="AE319" s="75"/>
      <c r="AF319" s="75"/>
      <c r="AG319" s="75"/>
      <c r="AH319" s="75"/>
      <c r="AI319" s="75"/>
      <c r="AJ319" s="75"/>
      <c r="AK319" s="75"/>
      <c r="AL319" s="75"/>
      <c r="AM319" s="75"/>
      <c r="AN319" s="75"/>
      <c r="AO319" s="60"/>
      <c r="AP319" s="60"/>
      <c r="AQ319" s="50"/>
    </row>
    <row r="320" spans="5:50">
      <c r="E320" s="75"/>
      <c r="F320" s="75"/>
      <c r="G320" s="75"/>
      <c r="H320" s="75"/>
      <c r="I320" s="75"/>
      <c r="J320" s="75"/>
      <c r="K320" s="75"/>
      <c r="L320" s="60"/>
      <c r="M320" s="75"/>
      <c r="N320" s="60"/>
      <c r="O320" s="75"/>
      <c r="Q320" s="75"/>
      <c r="R320" s="75"/>
      <c r="S320" s="75"/>
      <c r="T320" s="75"/>
      <c r="U320" s="75"/>
      <c r="V320" s="75"/>
      <c r="W320" s="75"/>
      <c r="X320" s="75"/>
      <c r="Y320" s="75"/>
      <c r="Z320" s="75"/>
      <c r="AA320" s="75"/>
      <c r="AC320" s="75"/>
      <c r="AD320" s="75"/>
      <c r="AE320" s="75"/>
      <c r="AF320" s="75"/>
      <c r="AG320" s="75"/>
      <c r="AH320" s="75"/>
      <c r="AI320" s="75"/>
      <c r="AJ320" s="75"/>
      <c r="AK320" s="75"/>
      <c r="AL320" s="75"/>
      <c r="AM320" s="75"/>
      <c r="AN320" s="75"/>
      <c r="AO320" s="60"/>
      <c r="AP320" s="60"/>
      <c r="AQ320" s="50"/>
    </row>
    <row r="321" spans="5:43">
      <c r="E321" s="75"/>
      <c r="F321" s="75"/>
      <c r="G321" s="75"/>
      <c r="H321" s="75"/>
      <c r="I321" s="75"/>
      <c r="J321" s="75"/>
      <c r="K321" s="75"/>
      <c r="L321" s="60"/>
      <c r="M321" s="75"/>
      <c r="N321" s="60"/>
      <c r="O321" s="75"/>
      <c r="Q321" s="75"/>
      <c r="R321" s="75"/>
      <c r="S321" s="75"/>
      <c r="T321" s="75"/>
      <c r="U321" s="75"/>
      <c r="V321" s="75"/>
      <c r="W321" s="75"/>
      <c r="X321" s="75"/>
      <c r="Y321" s="75"/>
      <c r="Z321" s="75"/>
      <c r="AA321" s="75"/>
      <c r="AC321" s="75"/>
      <c r="AD321" s="75"/>
      <c r="AE321" s="75"/>
      <c r="AF321" s="75"/>
      <c r="AG321" s="75"/>
      <c r="AH321" s="75"/>
      <c r="AI321" s="75"/>
      <c r="AJ321" s="75"/>
      <c r="AK321" s="75"/>
      <c r="AL321" s="75"/>
      <c r="AM321" s="75"/>
      <c r="AN321" s="75"/>
      <c r="AO321" s="60"/>
      <c r="AP321" s="60"/>
      <c r="AQ321" s="50"/>
    </row>
    <row r="322" spans="5:43">
      <c r="E322" s="75"/>
      <c r="F322" s="75"/>
      <c r="G322" s="75"/>
      <c r="H322" s="75"/>
      <c r="I322" s="75"/>
      <c r="J322" s="75"/>
      <c r="K322" s="75"/>
      <c r="L322" s="60"/>
      <c r="M322" s="75"/>
      <c r="N322" s="60"/>
      <c r="O322" s="75"/>
      <c r="Q322" s="75"/>
      <c r="R322" s="75"/>
      <c r="S322" s="75"/>
      <c r="T322" s="75"/>
      <c r="U322" s="75"/>
      <c r="V322" s="75"/>
      <c r="W322" s="75"/>
      <c r="X322" s="75"/>
      <c r="Y322" s="75"/>
      <c r="Z322" s="75"/>
      <c r="AA322" s="75"/>
      <c r="AC322" s="75"/>
      <c r="AD322" s="75"/>
      <c r="AE322" s="75"/>
      <c r="AF322" s="75"/>
      <c r="AG322" s="75"/>
      <c r="AH322" s="75"/>
      <c r="AI322" s="75"/>
      <c r="AJ322" s="75"/>
      <c r="AK322" s="75"/>
      <c r="AL322" s="75"/>
      <c r="AM322" s="75"/>
      <c r="AN322" s="75"/>
      <c r="AO322" s="60"/>
      <c r="AP322" s="60"/>
      <c r="AQ322" s="50"/>
    </row>
    <row r="323" spans="5:43">
      <c r="E323" s="75"/>
      <c r="F323" s="75"/>
      <c r="G323" s="75"/>
      <c r="H323" s="75"/>
      <c r="I323" s="75"/>
      <c r="J323" s="75"/>
      <c r="K323" s="75"/>
      <c r="L323" s="60"/>
      <c r="M323" s="75"/>
      <c r="N323" s="60"/>
      <c r="O323" s="75"/>
      <c r="Q323" s="75"/>
      <c r="R323" s="75"/>
      <c r="S323" s="75"/>
      <c r="T323" s="75"/>
      <c r="U323" s="75"/>
      <c r="V323" s="75"/>
      <c r="W323" s="75"/>
      <c r="X323" s="75"/>
      <c r="Y323" s="75"/>
      <c r="Z323" s="75"/>
      <c r="AA323" s="75"/>
      <c r="AC323" s="75"/>
      <c r="AD323" s="75"/>
      <c r="AE323" s="75"/>
      <c r="AF323" s="75"/>
      <c r="AG323" s="75"/>
      <c r="AH323" s="75"/>
      <c r="AI323" s="75"/>
      <c r="AJ323" s="75"/>
      <c r="AK323" s="75"/>
      <c r="AL323" s="75"/>
      <c r="AM323" s="75"/>
      <c r="AN323" s="75"/>
      <c r="AO323" s="60"/>
      <c r="AP323" s="60"/>
      <c r="AQ323" s="50"/>
    </row>
    <row r="324" spans="5:43">
      <c r="E324" s="75"/>
      <c r="F324" s="75"/>
      <c r="G324" s="75"/>
      <c r="H324" s="75"/>
      <c r="I324" s="75"/>
      <c r="J324" s="75"/>
      <c r="K324" s="75"/>
      <c r="L324" s="60"/>
      <c r="M324" s="75"/>
      <c r="N324" s="60"/>
      <c r="O324" s="75"/>
      <c r="Q324" s="75"/>
      <c r="R324" s="75"/>
      <c r="S324" s="75"/>
      <c r="T324" s="75"/>
      <c r="U324" s="75"/>
      <c r="V324" s="75"/>
      <c r="W324" s="75"/>
      <c r="X324" s="75"/>
      <c r="Y324" s="75"/>
      <c r="Z324" s="75"/>
      <c r="AA324" s="75"/>
      <c r="AC324" s="75"/>
      <c r="AD324" s="75"/>
      <c r="AE324" s="75"/>
      <c r="AF324" s="75"/>
      <c r="AG324" s="75"/>
      <c r="AH324" s="75"/>
      <c r="AI324" s="75"/>
      <c r="AJ324" s="75"/>
      <c r="AK324" s="75"/>
      <c r="AL324" s="75"/>
      <c r="AM324" s="75"/>
      <c r="AN324" s="75"/>
      <c r="AO324" s="60"/>
      <c r="AP324" s="60"/>
      <c r="AQ324" s="50"/>
    </row>
    <row r="325" spans="5:43">
      <c r="E325" s="75"/>
      <c r="F325" s="75"/>
      <c r="G325" s="75"/>
      <c r="H325" s="75"/>
      <c r="I325" s="75"/>
      <c r="J325" s="75"/>
      <c r="K325" s="75"/>
      <c r="L325" s="60"/>
      <c r="M325" s="75"/>
      <c r="N325" s="60"/>
      <c r="O325" s="75"/>
      <c r="Q325" s="75"/>
      <c r="R325" s="75"/>
      <c r="S325" s="75"/>
      <c r="T325" s="75"/>
      <c r="U325" s="75"/>
      <c r="V325" s="75"/>
      <c r="W325" s="75"/>
      <c r="X325" s="75"/>
      <c r="Y325" s="75"/>
      <c r="Z325" s="75"/>
      <c r="AA325" s="75"/>
      <c r="AC325" s="75"/>
      <c r="AD325" s="75"/>
      <c r="AE325" s="75"/>
      <c r="AF325" s="75"/>
      <c r="AG325" s="75"/>
      <c r="AH325" s="75"/>
      <c r="AI325" s="75"/>
      <c r="AJ325" s="75"/>
      <c r="AK325" s="75"/>
      <c r="AL325" s="75"/>
      <c r="AM325" s="75"/>
      <c r="AN325" s="75"/>
      <c r="AO325" s="60"/>
      <c r="AP325" s="60"/>
      <c r="AQ325" s="50"/>
    </row>
    <row r="326" spans="5:43">
      <c r="E326" s="75"/>
      <c r="F326" s="75"/>
      <c r="G326" s="75"/>
      <c r="H326" s="75"/>
      <c r="I326" s="75"/>
      <c r="J326" s="75"/>
      <c r="K326" s="75"/>
      <c r="L326" s="60"/>
      <c r="M326" s="75"/>
      <c r="N326" s="60"/>
      <c r="O326" s="75"/>
      <c r="Q326" s="75"/>
      <c r="R326" s="75"/>
      <c r="S326" s="75"/>
      <c r="T326" s="75"/>
      <c r="U326" s="75"/>
      <c r="V326" s="75"/>
      <c r="W326" s="75"/>
      <c r="X326" s="75"/>
      <c r="Y326" s="75"/>
      <c r="Z326" s="75"/>
      <c r="AA326" s="75"/>
      <c r="AC326" s="75"/>
      <c r="AD326" s="75"/>
      <c r="AE326" s="75"/>
      <c r="AF326" s="75"/>
      <c r="AG326" s="75"/>
      <c r="AH326" s="75"/>
      <c r="AI326" s="75"/>
      <c r="AJ326" s="75"/>
      <c r="AK326" s="75"/>
      <c r="AL326" s="75"/>
      <c r="AM326" s="75"/>
      <c r="AN326" s="75"/>
      <c r="AO326" s="60"/>
      <c r="AP326" s="60"/>
      <c r="AQ326" s="50"/>
    </row>
    <row r="327" spans="5:43">
      <c r="E327" s="75"/>
      <c r="F327" s="75"/>
      <c r="G327" s="75"/>
      <c r="H327" s="75"/>
      <c r="I327" s="75"/>
      <c r="J327" s="75"/>
      <c r="K327" s="75"/>
      <c r="L327" s="60"/>
      <c r="M327" s="75"/>
      <c r="N327" s="60"/>
      <c r="O327" s="75"/>
      <c r="Q327" s="75"/>
      <c r="R327" s="75"/>
      <c r="S327" s="75"/>
      <c r="T327" s="75"/>
      <c r="U327" s="75"/>
      <c r="V327" s="75"/>
      <c r="W327" s="75"/>
      <c r="X327" s="75"/>
      <c r="Y327" s="75"/>
      <c r="Z327" s="75"/>
      <c r="AA327" s="75"/>
      <c r="AC327" s="75"/>
      <c r="AD327" s="75"/>
      <c r="AE327" s="75"/>
      <c r="AF327" s="75"/>
      <c r="AG327" s="75"/>
      <c r="AH327" s="75"/>
      <c r="AI327" s="75"/>
      <c r="AJ327" s="75"/>
      <c r="AK327" s="75"/>
      <c r="AL327" s="75"/>
      <c r="AM327" s="75"/>
      <c r="AN327" s="75"/>
      <c r="AO327" s="60"/>
      <c r="AP327" s="60"/>
      <c r="AQ327" s="50"/>
    </row>
    <row r="328" spans="5:43">
      <c r="E328" s="75"/>
      <c r="F328" s="75"/>
      <c r="G328" s="75"/>
      <c r="H328" s="75"/>
      <c r="I328" s="75"/>
      <c r="J328" s="75"/>
      <c r="K328" s="75"/>
      <c r="L328" s="60"/>
      <c r="M328" s="75"/>
      <c r="N328" s="60"/>
      <c r="O328" s="75"/>
      <c r="Q328" s="75"/>
      <c r="R328" s="75"/>
      <c r="S328" s="75"/>
      <c r="T328" s="75"/>
      <c r="U328" s="75"/>
      <c r="V328" s="75"/>
      <c r="W328" s="75"/>
      <c r="X328" s="75"/>
      <c r="Y328" s="75"/>
      <c r="Z328" s="75"/>
      <c r="AA328" s="75"/>
      <c r="AC328" s="75"/>
      <c r="AD328" s="75"/>
      <c r="AE328" s="75"/>
      <c r="AF328" s="75"/>
      <c r="AG328" s="75"/>
      <c r="AH328" s="75"/>
      <c r="AI328" s="75"/>
      <c r="AJ328" s="75"/>
      <c r="AK328" s="75"/>
      <c r="AL328" s="75"/>
      <c r="AM328" s="75"/>
      <c r="AN328" s="75"/>
      <c r="AO328" s="60"/>
      <c r="AP328" s="60"/>
      <c r="AQ328" s="50"/>
    </row>
    <row r="329" spans="5:43">
      <c r="E329" s="75"/>
      <c r="F329" s="75"/>
      <c r="G329" s="75"/>
      <c r="H329" s="75"/>
      <c r="I329" s="75"/>
      <c r="J329" s="75"/>
      <c r="K329" s="75"/>
      <c r="L329" s="60"/>
      <c r="M329" s="75"/>
      <c r="N329" s="60"/>
      <c r="O329" s="75"/>
      <c r="Q329" s="75"/>
      <c r="R329" s="75"/>
      <c r="S329" s="75"/>
      <c r="T329" s="75"/>
      <c r="U329" s="75"/>
      <c r="V329" s="75"/>
      <c r="W329" s="75"/>
      <c r="X329" s="75"/>
      <c r="Y329" s="75"/>
      <c r="Z329" s="75"/>
      <c r="AA329" s="75"/>
      <c r="AC329" s="75"/>
      <c r="AD329" s="75"/>
      <c r="AE329" s="75"/>
      <c r="AF329" s="75"/>
      <c r="AG329" s="75"/>
      <c r="AH329" s="75"/>
      <c r="AI329" s="75"/>
      <c r="AJ329" s="75"/>
      <c r="AK329" s="75"/>
      <c r="AL329" s="75"/>
      <c r="AM329" s="75"/>
      <c r="AN329" s="75"/>
      <c r="AO329" s="60"/>
      <c r="AP329" s="60"/>
      <c r="AQ329" s="50"/>
    </row>
    <row r="330" spans="5:43">
      <c r="E330" s="75"/>
      <c r="F330" s="75"/>
      <c r="G330" s="75"/>
      <c r="H330" s="75"/>
      <c r="I330" s="75"/>
      <c r="J330" s="75"/>
      <c r="K330" s="75"/>
      <c r="L330" s="60"/>
      <c r="M330" s="75"/>
      <c r="N330" s="60"/>
      <c r="O330" s="75"/>
      <c r="Q330" s="75"/>
      <c r="R330" s="75"/>
      <c r="S330" s="75"/>
      <c r="T330" s="75"/>
      <c r="U330" s="75"/>
      <c r="V330" s="75"/>
      <c r="W330" s="75"/>
      <c r="X330" s="75"/>
      <c r="Y330" s="75"/>
      <c r="Z330" s="75"/>
      <c r="AA330" s="75"/>
      <c r="AC330" s="75"/>
      <c r="AD330" s="75"/>
      <c r="AE330" s="75"/>
      <c r="AF330" s="75"/>
      <c r="AG330" s="75"/>
      <c r="AH330" s="75"/>
      <c r="AI330" s="75"/>
      <c r="AJ330" s="75"/>
      <c r="AK330" s="75"/>
      <c r="AL330" s="75"/>
      <c r="AM330" s="75"/>
      <c r="AN330" s="75"/>
      <c r="AO330" s="60"/>
      <c r="AP330" s="60"/>
      <c r="AQ330" s="50"/>
    </row>
    <row r="331" spans="5:43">
      <c r="E331" s="75"/>
      <c r="F331" s="75"/>
      <c r="G331" s="75"/>
      <c r="H331" s="75"/>
      <c r="I331" s="75"/>
      <c r="J331" s="75"/>
      <c r="K331" s="75"/>
      <c r="L331" s="60"/>
      <c r="M331" s="75"/>
      <c r="N331" s="60"/>
      <c r="O331" s="75"/>
      <c r="Q331" s="75"/>
      <c r="R331" s="75"/>
      <c r="S331" s="75"/>
      <c r="T331" s="75"/>
      <c r="U331" s="75"/>
      <c r="V331" s="75"/>
      <c r="W331" s="75"/>
      <c r="X331" s="75"/>
      <c r="Y331" s="75"/>
      <c r="Z331" s="75"/>
      <c r="AA331" s="75"/>
      <c r="AC331" s="75"/>
      <c r="AD331" s="75"/>
      <c r="AE331" s="75"/>
      <c r="AF331" s="75"/>
      <c r="AG331" s="75"/>
      <c r="AH331" s="75"/>
      <c r="AI331" s="75"/>
      <c r="AJ331" s="75"/>
      <c r="AK331" s="75"/>
      <c r="AL331" s="75"/>
      <c r="AM331" s="75"/>
      <c r="AN331" s="75"/>
      <c r="AO331" s="60"/>
      <c r="AP331" s="60"/>
      <c r="AQ331" s="50"/>
    </row>
    <row r="332" spans="5:43">
      <c r="E332" s="75"/>
      <c r="F332" s="75"/>
      <c r="G332" s="75"/>
      <c r="H332" s="75"/>
      <c r="I332" s="75"/>
      <c r="J332" s="75"/>
      <c r="K332" s="75"/>
      <c r="L332" s="60"/>
      <c r="M332" s="75"/>
      <c r="N332" s="60"/>
      <c r="O332" s="75"/>
      <c r="Q332" s="75"/>
      <c r="R332" s="75"/>
      <c r="S332" s="75"/>
      <c r="T332" s="75"/>
      <c r="U332" s="75"/>
      <c r="V332" s="75"/>
      <c r="W332" s="75"/>
      <c r="X332" s="75"/>
      <c r="Y332" s="75"/>
      <c r="Z332" s="75"/>
      <c r="AA332" s="75"/>
      <c r="AC332" s="75"/>
      <c r="AD332" s="75"/>
      <c r="AE332" s="75"/>
      <c r="AF332" s="75"/>
      <c r="AG332" s="75"/>
      <c r="AH332" s="75"/>
      <c r="AI332" s="75"/>
      <c r="AJ332" s="75"/>
      <c r="AK332" s="75"/>
      <c r="AL332" s="75"/>
      <c r="AM332" s="75"/>
      <c r="AN332" s="75"/>
      <c r="AO332" s="60"/>
      <c r="AP332" s="60"/>
      <c r="AQ332" s="50"/>
    </row>
    <row r="333" spans="5:43">
      <c r="E333" s="75"/>
      <c r="F333" s="75"/>
      <c r="G333" s="75"/>
      <c r="H333" s="75"/>
      <c r="I333" s="75"/>
      <c r="J333" s="75"/>
      <c r="K333" s="75"/>
      <c r="L333" s="60"/>
      <c r="M333" s="75"/>
      <c r="N333" s="60"/>
      <c r="O333" s="75"/>
      <c r="Q333" s="75"/>
      <c r="R333" s="75"/>
      <c r="S333" s="75"/>
      <c r="T333" s="75"/>
      <c r="U333" s="75"/>
      <c r="V333" s="75"/>
      <c r="W333" s="75"/>
      <c r="X333" s="75"/>
      <c r="Y333" s="75"/>
      <c r="Z333" s="75"/>
      <c r="AA333" s="75"/>
      <c r="AC333" s="75"/>
      <c r="AD333" s="75"/>
      <c r="AE333" s="75"/>
      <c r="AF333" s="75"/>
      <c r="AG333" s="75"/>
      <c r="AH333" s="75"/>
      <c r="AI333" s="75"/>
      <c r="AJ333" s="75"/>
      <c r="AK333" s="75"/>
      <c r="AL333" s="75"/>
      <c r="AM333" s="75"/>
      <c r="AN333" s="75"/>
      <c r="AO333" s="60"/>
      <c r="AP333" s="60"/>
      <c r="AQ333" s="50"/>
    </row>
    <row r="334" spans="5:43">
      <c r="E334" s="75"/>
      <c r="F334" s="75"/>
      <c r="G334" s="75"/>
      <c r="H334" s="75"/>
      <c r="I334" s="75"/>
      <c r="J334" s="75"/>
      <c r="K334" s="75"/>
      <c r="L334" s="60"/>
      <c r="M334" s="75"/>
      <c r="N334" s="60"/>
      <c r="O334" s="75"/>
      <c r="Q334" s="75"/>
      <c r="R334" s="75"/>
      <c r="S334" s="75"/>
      <c r="T334" s="75"/>
      <c r="U334" s="75"/>
      <c r="V334" s="75"/>
      <c r="W334" s="75"/>
      <c r="X334" s="75"/>
      <c r="Y334" s="75"/>
      <c r="Z334" s="75"/>
      <c r="AA334" s="75"/>
      <c r="AC334" s="75"/>
      <c r="AD334" s="75"/>
      <c r="AE334" s="75"/>
      <c r="AF334" s="75"/>
      <c r="AG334" s="75"/>
      <c r="AH334" s="75"/>
      <c r="AI334" s="75"/>
      <c r="AJ334" s="75"/>
      <c r="AK334" s="75"/>
      <c r="AL334" s="75"/>
      <c r="AM334" s="75"/>
      <c r="AN334" s="75"/>
      <c r="AO334" s="60"/>
      <c r="AP334" s="60"/>
      <c r="AQ334" s="50"/>
    </row>
    <row r="335" spans="5:43">
      <c r="E335" s="75"/>
      <c r="F335" s="75"/>
      <c r="G335" s="75"/>
      <c r="H335" s="75"/>
      <c r="I335" s="75"/>
      <c r="J335" s="75"/>
      <c r="K335" s="75"/>
      <c r="L335" s="60"/>
      <c r="M335" s="75"/>
      <c r="N335" s="60"/>
      <c r="O335" s="75"/>
      <c r="Q335" s="75"/>
      <c r="R335" s="75"/>
      <c r="S335" s="75"/>
      <c r="T335" s="75"/>
      <c r="U335" s="75"/>
      <c r="V335" s="75"/>
      <c r="W335" s="75"/>
      <c r="X335" s="75"/>
      <c r="Y335" s="75"/>
      <c r="Z335" s="75"/>
      <c r="AA335" s="75"/>
      <c r="AC335" s="75"/>
      <c r="AD335" s="75"/>
      <c r="AE335" s="75"/>
      <c r="AF335" s="75"/>
      <c r="AG335" s="75"/>
      <c r="AH335" s="75"/>
      <c r="AI335" s="75"/>
      <c r="AJ335" s="75"/>
      <c r="AK335" s="75"/>
      <c r="AL335" s="75"/>
      <c r="AM335" s="75"/>
      <c r="AN335" s="75"/>
      <c r="AO335" s="60"/>
      <c r="AP335" s="60"/>
      <c r="AQ335" s="50"/>
    </row>
    <row r="336" spans="5:43">
      <c r="E336" s="75"/>
      <c r="F336" s="75"/>
      <c r="G336" s="75"/>
      <c r="H336" s="75"/>
      <c r="I336" s="75"/>
      <c r="J336" s="75"/>
      <c r="K336" s="75"/>
      <c r="L336" s="60"/>
      <c r="M336" s="75"/>
      <c r="N336" s="60"/>
      <c r="O336" s="75"/>
      <c r="Q336" s="75"/>
      <c r="R336" s="75"/>
      <c r="S336" s="75"/>
      <c r="T336" s="75"/>
      <c r="U336" s="75"/>
      <c r="V336" s="75"/>
      <c r="W336" s="75"/>
      <c r="X336" s="75"/>
      <c r="Y336" s="75"/>
      <c r="Z336" s="75"/>
      <c r="AA336" s="75"/>
      <c r="AC336" s="75"/>
      <c r="AD336" s="75"/>
      <c r="AE336" s="75"/>
      <c r="AF336" s="75"/>
      <c r="AG336" s="75"/>
      <c r="AH336" s="75"/>
      <c r="AI336" s="75"/>
      <c r="AJ336" s="75"/>
      <c r="AK336" s="75"/>
      <c r="AL336" s="75"/>
      <c r="AM336" s="75"/>
      <c r="AN336" s="75"/>
      <c r="AO336" s="60"/>
      <c r="AP336" s="60"/>
      <c r="AQ336" s="50"/>
    </row>
    <row r="337" spans="5:43">
      <c r="E337" s="75"/>
      <c r="F337" s="75"/>
      <c r="G337" s="75"/>
      <c r="H337" s="75"/>
      <c r="I337" s="75"/>
      <c r="J337" s="75"/>
      <c r="K337" s="75"/>
      <c r="L337" s="60"/>
      <c r="M337" s="75"/>
      <c r="N337" s="60"/>
      <c r="O337" s="75"/>
      <c r="Q337" s="75"/>
      <c r="R337" s="75"/>
      <c r="S337" s="75"/>
      <c r="T337" s="75"/>
      <c r="U337" s="75"/>
      <c r="V337" s="75"/>
      <c r="W337" s="75"/>
      <c r="X337" s="75"/>
      <c r="Y337" s="75"/>
      <c r="Z337" s="75"/>
      <c r="AA337" s="75"/>
      <c r="AC337" s="75"/>
      <c r="AD337" s="75"/>
      <c r="AE337" s="75"/>
      <c r="AF337" s="75"/>
      <c r="AG337" s="75"/>
      <c r="AH337" s="75"/>
      <c r="AI337" s="75"/>
      <c r="AJ337" s="75"/>
      <c r="AK337" s="75"/>
      <c r="AL337" s="75"/>
      <c r="AM337" s="75"/>
      <c r="AN337" s="75"/>
      <c r="AO337" s="60"/>
      <c r="AP337" s="60"/>
      <c r="AQ337" s="50"/>
    </row>
    <row r="338" spans="5:43">
      <c r="E338" s="75"/>
      <c r="F338" s="75"/>
      <c r="G338" s="75"/>
      <c r="H338" s="75"/>
      <c r="I338" s="75"/>
      <c r="J338" s="75"/>
      <c r="K338" s="75"/>
      <c r="L338" s="60"/>
      <c r="M338" s="75"/>
      <c r="N338" s="60"/>
      <c r="O338" s="75"/>
      <c r="Q338" s="75"/>
      <c r="R338" s="75"/>
      <c r="S338" s="75"/>
      <c r="T338" s="75"/>
      <c r="U338" s="75"/>
      <c r="V338" s="75"/>
      <c r="W338" s="75"/>
      <c r="X338" s="75"/>
      <c r="Y338" s="75"/>
      <c r="Z338" s="75"/>
      <c r="AA338" s="75"/>
      <c r="AC338" s="75"/>
      <c r="AD338" s="75"/>
      <c r="AE338" s="75"/>
      <c r="AF338" s="75"/>
      <c r="AG338" s="75"/>
      <c r="AH338" s="75"/>
      <c r="AI338" s="75"/>
      <c r="AJ338" s="75"/>
      <c r="AK338" s="75"/>
      <c r="AL338" s="75"/>
      <c r="AM338" s="75"/>
      <c r="AN338" s="75"/>
      <c r="AO338" s="60"/>
      <c r="AP338" s="60"/>
      <c r="AQ338" s="50"/>
    </row>
    <row r="339" spans="5:43">
      <c r="E339" s="75"/>
      <c r="F339" s="75"/>
      <c r="G339" s="75"/>
      <c r="H339" s="75"/>
      <c r="I339" s="75"/>
      <c r="J339" s="75"/>
      <c r="K339" s="75"/>
      <c r="L339" s="60"/>
      <c r="M339" s="75"/>
      <c r="N339" s="60"/>
      <c r="O339" s="75"/>
      <c r="Q339" s="75"/>
      <c r="R339" s="75"/>
      <c r="S339" s="75"/>
      <c r="T339" s="75"/>
      <c r="U339" s="75"/>
      <c r="V339" s="75"/>
      <c r="W339" s="75"/>
      <c r="X339" s="75"/>
      <c r="Y339" s="75"/>
      <c r="Z339" s="75"/>
      <c r="AA339" s="75"/>
      <c r="AC339" s="75"/>
      <c r="AD339" s="75"/>
      <c r="AE339" s="75"/>
      <c r="AF339" s="75"/>
      <c r="AG339" s="75"/>
      <c r="AH339" s="75"/>
      <c r="AI339" s="75"/>
      <c r="AJ339" s="75"/>
      <c r="AK339" s="75"/>
      <c r="AL339" s="75"/>
      <c r="AM339" s="75"/>
      <c r="AN339" s="75"/>
      <c r="AO339" s="60"/>
      <c r="AP339" s="60"/>
      <c r="AQ339" s="50"/>
    </row>
    <row r="340" spans="5:43">
      <c r="E340" s="75"/>
      <c r="F340" s="75"/>
      <c r="G340" s="75"/>
      <c r="H340" s="75"/>
      <c r="I340" s="75"/>
      <c r="J340" s="75"/>
      <c r="K340" s="75"/>
      <c r="L340" s="60"/>
      <c r="M340" s="75"/>
      <c r="N340" s="60"/>
      <c r="O340" s="75"/>
      <c r="Q340" s="75"/>
      <c r="R340" s="75"/>
      <c r="S340" s="75"/>
      <c r="T340" s="75"/>
      <c r="U340" s="75"/>
      <c r="V340" s="75"/>
      <c r="W340" s="75"/>
      <c r="X340" s="75"/>
      <c r="Y340" s="75"/>
      <c r="Z340" s="75"/>
      <c r="AA340" s="75"/>
      <c r="AC340" s="75"/>
      <c r="AD340" s="75"/>
      <c r="AE340" s="75"/>
      <c r="AF340" s="75"/>
      <c r="AG340" s="75"/>
      <c r="AH340" s="75"/>
      <c r="AI340" s="75"/>
      <c r="AJ340" s="75"/>
      <c r="AK340" s="75"/>
      <c r="AL340" s="75"/>
      <c r="AM340" s="75"/>
      <c r="AN340" s="75"/>
      <c r="AO340" s="60"/>
      <c r="AP340" s="60"/>
      <c r="AQ340" s="50"/>
    </row>
    <row r="341" spans="5:43">
      <c r="E341" s="75"/>
      <c r="F341" s="75"/>
      <c r="G341" s="75"/>
      <c r="H341" s="75"/>
      <c r="I341" s="75"/>
      <c r="J341" s="75"/>
      <c r="K341" s="75"/>
      <c r="L341" s="60"/>
      <c r="M341" s="75"/>
      <c r="N341" s="60"/>
      <c r="O341" s="75"/>
      <c r="Q341" s="75"/>
      <c r="R341" s="75"/>
      <c r="S341" s="75"/>
      <c r="T341" s="75"/>
      <c r="U341" s="75"/>
      <c r="V341" s="75"/>
      <c r="W341" s="75"/>
      <c r="X341" s="75"/>
      <c r="Y341" s="75"/>
      <c r="Z341" s="75"/>
      <c r="AA341" s="75"/>
      <c r="AC341" s="75"/>
      <c r="AD341" s="75"/>
      <c r="AE341" s="75"/>
      <c r="AF341" s="75"/>
      <c r="AG341" s="75"/>
      <c r="AH341" s="75"/>
      <c r="AI341" s="75"/>
      <c r="AJ341" s="75"/>
      <c r="AK341" s="75"/>
      <c r="AL341" s="75"/>
      <c r="AM341" s="75"/>
      <c r="AN341" s="75"/>
      <c r="AO341" s="60"/>
      <c r="AP341" s="60"/>
      <c r="AQ341" s="50"/>
    </row>
    <row r="342" spans="5:43">
      <c r="E342" s="75"/>
      <c r="F342" s="75"/>
      <c r="G342" s="75"/>
      <c r="H342" s="75"/>
      <c r="I342" s="75"/>
      <c r="J342" s="75"/>
      <c r="K342" s="75"/>
      <c r="L342" s="60"/>
      <c r="M342" s="75"/>
      <c r="N342" s="60"/>
      <c r="O342" s="75"/>
      <c r="Q342" s="75"/>
      <c r="R342" s="75"/>
      <c r="S342" s="75"/>
      <c r="T342" s="75"/>
      <c r="U342" s="75"/>
      <c r="V342" s="75"/>
      <c r="W342" s="75"/>
      <c r="X342" s="75"/>
      <c r="Y342" s="75"/>
      <c r="Z342" s="75"/>
      <c r="AA342" s="75"/>
      <c r="AC342" s="75"/>
      <c r="AD342" s="75"/>
      <c r="AE342" s="75"/>
      <c r="AF342" s="75"/>
      <c r="AG342" s="75"/>
      <c r="AH342" s="75"/>
      <c r="AI342" s="75"/>
      <c r="AJ342" s="75"/>
      <c r="AK342" s="75"/>
      <c r="AL342" s="75"/>
      <c r="AM342" s="75"/>
      <c r="AN342" s="75"/>
      <c r="AO342" s="60"/>
      <c r="AP342" s="60"/>
      <c r="AQ342" s="50"/>
    </row>
    <row r="343" spans="5:43">
      <c r="E343" s="75"/>
      <c r="F343" s="75"/>
      <c r="G343" s="75"/>
      <c r="H343" s="75"/>
      <c r="I343" s="75"/>
      <c r="J343" s="75"/>
      <c r="K343" s="75"/>
      <c r="L343" s="60"/>
      <c r="M343" s="75"/>
      <c r="N343" s="60"/>
      <c r="O343" s="75"/>
      <c r="Q343" s="75"/>
      <c r="R343" s="75"/>
      <c r="S343" s="75"/>
      <c r="T343" s="75"/>
      <c r="U343" s="75"/>
      <c r="V343" s="75"/>
      <c r="W343" s="75"/>
      <c r="X343" s="75"/>
      <c r="Y343" s="75"/>
      <c r="Z343" s="75"/>
      <c r="AA343" s="75"/>
      <c r="AC343" s="75"/>
      <c r="AD343" s="75"/>
      <c r="AE343" s="75"/>
      <c r="AF343" s="75"/>
      <c r="AG343" s="75"/>
      <c r="AH343" s="75"/>
      <c r="AI343" s="75"/>
      <c r="AJ343" s="75"/>
      <c r="AK343" s="75"/>
      <c r="AL343" s="75"/>
      <c r="AM343" s="75"/>
      <c r="AN343" s="75"/>
      <c r="AO343" s="60"/>
      <c r="AP343" s="60"/>
      <c r="AQ343" s="50"/>
    </row>
    <row r="344" spans="5:43">
      <c r="E344" s="75"/>
      <c r="F344" s="75"/>
      <c r="G344" s="75"/>
      <c r="H344" s="75"/>
      <c r="I344" s="75"/>
      <c r="J344" s="75"/>
      <c r="K344" s="75"/>
      <c r="L344" s="60"/>
      <c r="M344" s="75"/>
      <c r="N344" s="60"/>
      <c r="O344" s="75"/>
      <c r="Q344" s="75"/>
      <c r="R344" s="75"/>
      <c r="S344" s="75"/>
      <c r="T344" s="75"/>
      <c r="U344" s="75"/>
      <c r="V344" s="75"/>
      <c r="W344" s="75"/>
      <c r="X344" s="75"/>
      <c r="Y344" s="75"/>
      <c r="Z344" s="75"/>
      <c r="AA344" s="75"/>
      <c r="AC344" s="75"/>
      <c r="AD344" s="75"/>
      <c r="AE344" s="75"/>
      <c r="AF344" s="75"/>
      <c r="AG344" s="75"/>
      <c r="AH344" s="75"/>
      <c r="AI344" s="75"/>
      <c r="AJ344" s="75"/>
      <c r="AK344" s="75"/>
      <c r="AL344" s="75"/>
      <c r="AM344" s="75"/>
      <c r="AN344" s="75"/>
      <c r="AO344" s="60"/>
      <c r="AP344" s="60"/>
      <c r="AQ344" s="50"/>
    </row>
    <row r="345" spans="5:43">
      <c r="E345" s="75"/>
      <c r="F345" s="75"/>
      <c r="G345" s="75"/>
      <c r="H345" s="75"/>
      <c r="I345" s="75"/>
      <c r="J345" s="75"/>
      <c r="K345" s="75"/>
      <c r="L345" s="60"/>
      <c r="M345" s="75"/>
      <c r="N345" s="60"/>
      <c r="O345" s="75"/>
      <c r="Q345" s="75"/>
      <c r="R345" s="75"/>
      <c r="S345" s="75"/>
      <c r="T345" s="75"/>
      <c r="U345" s="75"/>
      <c r="V345" s="75"/>
      <c r="W345" s="75"/>
      <c r="X345" s="75"/>
      <c r="Y345" s="75"/>
      <c r="Z345" s="75"/>
      <c r="AA345" s="75"/>
      <c r="AC345" s="75"/>
      <c r="AD345" s="75"/>
      <c r="AE345" s="75"/>
      <c r="AF345" s="75"/>
      <c r="AG345" s="75"/>
      <c r="AH345" s="75"/>
      <c r="AI345" s="75"/>
      <c r="AJ345" s="75"/>
      <c r="AK345" s="75"/>
      <c r="AL345" s="75"/>
      <c r="AM345" s="75"/>
      <c r="AN345" s="75"/>
      <c r="AO345" s="60"/>
      <c r="AP345" s="60"/>
      <c r="AQ345" s="50"/>
    </row>
    <row r="346" spans="5:43">
      <c r="E346" s="75"/>
      <c r="F346" s="75"/>
      <c r="G346" s="75"/>
      <c r="H346" s="75"/>
      <c r="I346" s="75"/>
      <c r="J346" s="75"/>
      <c r="K346" s="75"/>
      <c r="L346" s="60"/>
      <c r="M346" s="75"/>
      <c r="N346" s="60"/>
      <c r="O346" s="75"/>
      <c r="Q346" s="75"/>
      <c r="R346" s="75"/>
      <c r="S346" s="75"/>
      <c r="T346" s="75"/>
      <c r="U346" s="75"/>
      <c r="V346" s="75"/>
      <c r="W346" s="75"/>
      <c r="X346" s="75"/>
      <c r="Y346" s="75"/>
      <c r="Z346" s="75"/>
      <c r="AA346" s="75"/>
      <c r="AC346" s="75"/>
      <c r="AD346" s="75"/>
      <c r="AE346" s="75"/>
      <c r="AF346" s="75"/>
      <c r="AG346" s="75"/>
      <c r="AH346" s="75"/>
      <c r="AI346" s="75"/>
      <c r="AJ346" s="75"/>
      <c r="AK346" s="75"/>
      <c r="AL346" s="75"/>
      <c r="AM346" s="75"/>
      <c r="AN346" s="75"/>
      <c r="AO346" s="60"/>
      <c r="AP346" s="60"/>
      <c r="AQ346" s="50"/>
    </row>
    <row r="347" spans="5:43">
      <c r="E347" s="75"/>
      <c r="F347" s="75"/>
      <c r="G347" s="75"/>
      <c r="H347" s="75"/>
      <c r="I347" s="75"/>
      <c r="J347" s="75"/>
      <c r="K347" s="75"/>
      <c r="L347" s="60"/>
      <c r="M347" s="75"/>
      <c r="N347" s="60"/>
      <c r="O347" s="75"/>
      <c r="Q347" s="75"/>
      <c r="R347" s="75"/>
      <c r="S347" s="75"/>
      <c r="T347" s="75"/>
      <c r="U347" s="75"/>
      <c r="V347" s="75"/>
      <c r="W347" s="75"/>
      <c r="X347" s="75"/>
      <c r="Y347" s="75"/>
      <c r="Z347" s="75"/>
      <c r="AA347" s="75"/>
      <c r="AC347" s="75"/>
      <c r="AD347" s="75"/>
      <c r="AE347" s="75"/>
      <c r="AF347" s="75"/>
      <c r="AG347" s="75"/>
      <c r="AH347" s="75"/>
      <c r="AI347" s="75"/>
      <c r="AJ347" s="75"/>
      <c r="AK347" s="75"/>
      <c r="AL347" s="75"/>
      <c r="AM347" s="75"/>
      <c r="AN347" s="75"/>
      <c r="AO347" s="60"/>
      <c r="AP347" s="60"/>
      <c r="AQ347" s="50"/>
    </row>
    <row r="348" spans="5:43">
      <c r="E348" s="75"/>
      <c r="F348" s="75"/>
      <c r="G348" s="75"/>
      <c r="H348" s="75"/>
      <c r="I348" s="75"/>
      <c r="J348" s="75"/>
      <c r="K348" s="75"/>
      <c r="L348" s="60"/>
      <c r="M348" s="75"/>
      <c r="N348" s="60"/>
      <c r="O348" s="75"/>
      <c r="Q348" s="75"/>
      <c r="R348" s="75"/>
      <c r="S348" s="75"/>
      <c r="T348" s="75"/>
      <c r="U348" s="75"/>
      <c r="V348" s="75"/>
      <c r="W348" s="75"/>
      <c r="X348" s="75"/>
      <c r="Y348" s="75"/>
      <c r="Z348" s="75"/>
      <c r="AA348" s="75"/>
      <c r="AC348" s="75"/>
      <c r="AD348" s="75"/>
      <c r="AE348" s="75"/>
      <c r="AF348" s="75"/>
      <c r="AG348" s="75"/>
      <c r="AH348" s="75"/>
      <c r="AI348" s="75"/>
      <c r="AJ348" s="75"/>
      <c r="AK348" s="75"/>
      <c r="AL348" s="75"/>
      <c r="AM348" s="75"/>
      <c r="AN348" s="75"/>
      <c r="AO348" s="60"/>
      <c r="AP348" s="60"/>
      <c r="AQ348" s="50"/>
    </row>
    <row r="349" spans="5:43">
      <c r="E349" s="75"/>
      <c r="F349" s="75"/>
      <c r="G349" s="75"/>
      <c r="H349" s="75"/>
      <c r="I349" s="75"/>
      <c r="J349" s="75"/>
      <c r="K349" s="75"/>
      <c r="L349" s="60"/>
      <c r="M349" s="75"/>
      <c r="N349" s="60"/>
      <c r="O349" s="75"/>
      <c r="Q349" s="75"/>
      <c r="R349" s="75"/>
      <c r="S349" s="75"/>
      <c r="T349" s="75"/>
      <c r="U349" s="75"/>
      <c r="V349" s="75"/>
      <c r="W349" s="75"/>
      <c r="X349" s="75"/>
      <c r="Y349" s="75"/>
      <c r="Z349" s="75"/>
      <c r="AA349" s="75"/>
      <c r="AC349" s="75"/>
      <c r="AD349" s="75"/>
      <c r="AE349" s="75"/>
      <c r="AF349" s="75"/>
      <c r="AG349" s="75"/>
      <c r="AH349" s="75"/>
      <c r="AI349" s="75"/>
      <c r="AJ349" s="75"/>
      <c r="AK349" s="75"/>
      <c r="AL349" s="75"/>
      <c r="AM349" s="75"/>
      <c r="AN349" s="75"/>
      <c r="AO349" s="60"/>
      <c r="AP349" s="60"/>
      <c r="AQ349" s="50"/>
    </row>
    <row r="350" spans="5:43">
      <c r="E350" s="75"/>
      <c r="F350" s="75"/>
      <c r="G350" s="75"/>
      <c r="H350" s="75"/>
      <c r="I350" s="75"/>
      <c r="J350" s="75"/>
      <c r="K350" s="75"/>
      <c r="L350" s="60"/>
      <c r="M350" s="75"/>
      <c r="N350" s="60"/>
      <c r="O350" s="75"/>
      <c r="Q350" s="75"/>
      <c r="R350" s="75"/>
      <c r="S350" s="75"/>
      <c r="T350" s="75"/>
      <c r="U350" s="75"/>
      <c r="V350" s="75"/>
      <c r="W350" s="75"/>
      <c r="X350" s="75"/>
      <c r="Y350" s="75"/>
      <c r="Z350" s="75"/>
      <c r="AA350" s="75"/>
      <c r="AC350" s="75"/>
      <c r="AD350" s="75"/>
      <c r="AE350" s="75"/>
      <c r="AF350" s="75"/>
      <c r="AG350" s="75"/>
      <c r="AH350" s="75"/>
      <c r="AI350" s="75"/>
      <c r="AJ350" s="75"/>
      <c r="AK350" s="75"/>
      <c r="AL350" s="75"/>
      <c r="AM350" s="75"/>
      <c r="AN350" s="75"/>
      <c r="AO350" s="60"/>
      <c r="AP350" s="60"/>
      <c r="AQ350" s="50"/>
    </row>
    <row r="351" spans="5:43">
      <c r="E351" s="75"/>
      <c r="F351" s="75"/>
      <c r="G351" s="75"/>
      <c r="H351" s="75"/>
      <c r="I351" s="75"/>
      <c r="J351" s="75"/>
      <c r="K351" s="75"/>
      <c r="L351" s="60"/>
      <c r="M351" s="75"/>
      <c r="N351" s="60"/>
      <c r="O351" s="75"/>
      <c r="Q351" s="75"/>
      <c r="R351" s="75"/>
      <c r="S351" s="75"/>
      <c r="T351" s="75"/>
      <c r="U351" s="75"/>
      <c r="V351" s="75"/>
      <c r="W351" s="75"/>
      <c r="X351" s="75"/>
      <c r="Y351" s="75"/>
      <c r="Z351" s="75"/>
      <c r="AA351" s="75"/>
      <c r="AC351" s="75"/>
      <c r="AD351" s="75"/>
      <c r="AE351" s="75"/>
      <c r="AF351" s="75"/>
      <c r="AG351" s="75"/>
      <c r="AH351" s="75"/>
      <c r="AI351" s="75"/>
      <c r="AJ351" s="75"/>
      <c r="AK351" s="75"/>
      <c r="AL351" s="75"/>
      <c r="AM351" s="75"/>
      <c r="AN351" s="75"/>
      <c r="AO351" s="60"/>
      <c r="AP351" s="60"/>
      <c r="AQ351" s="50"/>
    </row>
    <row r="352" spans="5:43">
      <c r="E352" s="75"/>
      <c r="F352" s="75"/>
      <c r="G352" s="75"/>
      <c r="H352" s="75"/>
      <c r="I352" s="75"/>
      <c r="J352" s="75"/>
      <c r="K352" s="75"/>
      <c r="L352" s="60"/>
      <c r="M352" s="75"/>
      <c r="N352" s="60"/>
      <c r="O352" s="75"/>
      <c r="Q352" s="75"/>
      <c r="R352" s="75"/>
      <c r="S352" s="75"/>
      <c r="T352" s="75"/>
      <c r="U352" s="75"/>
      <c r="V352" s="75"/>
      <c r="W352" s="75"/>
      <c r="X352" s="75"/>
      <c r="Y352" s="75"/>
      <c r="Z352" s="75"/>
      <c r="AA352" s="75"/>
      <c r="AC352" s="75"/>
      <c r="AD352" s="75"/>
      <c r="AE352" s="75"/>
      <c r="AF352" s="75"/>
      <c r="AG352" s="75"/>
      <c r="AH352" s="75"/>
      <c r="AI352" s="75"/>
      <c r="AJ352" s="75"/>
      <c r="AK352" s="75"/>
      <c r="AL352" s="75"/>
      <c r="AM352" s="75"/>
      <c r="AN352" s="75"/>
      <c r="AO352" s="60"/>
      <c r="AP352" s="60"/>
      <c r="AQ352" s="50"/>
    </row>
    <row r="353" spans="5:43">
      <c r="E353" s="75"/>
      <c r="F353" s="75"/>
      <c r="G353" s="75"/>
      <c r="H353" s="75"/>
      <c r="I353" s="75"/>
      <c r="J353" s="75"/>
      <c r="K353" s="75"/>
      <c r="L353" s="60"/>
      <c r="M353" s="75"/>
      <c r="N353" s="60"/>
      <c r="O353" s="75"/>
      <c r="Q353" s="75"/>
      <c r="R353" s="75"/>
      <c r="S353" s="75"/>
      <c r="T353" s="75"/>
      <c r="U353" s="75"/>
      <c r="V353" s="75"/>
      <c r="W353" s="75"/>
      <c r="X353" s="75"/>
      <c r="Y353" s="75"/>
      <c r="Z353" s="75"/>
      <c r="AA353" s="75"/>
      <c r="AC353" s="75"/>
      <c r="AD353" s="75"/>
      <c r="AE353" s="75"/>
      <c r="AF353" s="75"/>
      <c r="AG353" s="75"/>
      <c r="AH353" s="75"/>
      <c r="AI353" s="75"/>
      <c r="AJ353" s="75"/>
      <c r="AK353" s="75"/>
      <c r="AL353" s="75"/>
      <c r="AM353" s="75"/>
      <c r="AN353" s="75"/>
      <c r="AO353" s="60"/>
      <c r="AP353" s="60"/>
      <c r="AQ353" s="50"/>
    </row>
    <row r="354" spans="5:43">
      <c r="E354" s="75"/>
      <c r="F354" s="75"/>
      <c r="G354" s="75"/>
      <c r="H354" s="75"/>
      <c r="I354" s="75"/>
      <c r="J354" s="75"/>
      <c r="K354" s="75"/>
      <c r="L354" s="60"/>
      <c r="M354" s="75"/>
      <c r="N354" s="60"/>
      <c r="O354" s="75"/>
      <c r="Q354" s="75"/>
      <c r="R354" s="75"/>
      <c r="S354" s="75"/>
      <c r="T354" s="75"/>
      <c r="U354" s="75"/>
      <c r="V354" s="75"/>
      <c r="W354" s="75"/>
      <c r="X354" s="75"/>
      <c r="Y354" s="75"/>
      <c r="Z354" s="75"/>
      <c r="AA354" s="75"/>
      <c r="AC354" s="75"/>
      <c r="AD354" s="75"/>
      <c r="AE354" s="75"/>
      <c r="AF354" s="75"/>
      <c r="AG354" s="75"/>
      <c r="AH354" s="75"/>
      <c r="AI354" s="75"/>
      <c r="AJ354" s="75"/>
      <c r="AK354" s="75"/>
      <c r="AL354" s="75"/>
      <c r="AM354" s="75"/>
      <c r="AN354" s="75"/>
      <c r="AO354" s="60"/>
      <c r="AP354" s="60"/>
      <c r="AQ354" s="50"/>
    </row>
    <row r="355" spans="5:43">
      <c r="E355" s="75"/>
      <c r="F355" s="75"/>
      <c r="G355" s="75"/>
      <c r="H355" s="75"/>
      <c r="I355" s="75"/>
      <c r="J355" s="75"/>
      <c r="K355" s="75"/>
      <c r="L355" s="60"/>
      <c r="M355" s="75"/>
      <c r="N355" s="60"/>
      <c r="O355" s="75"/>
      <c r="Q355" s="75"/>
      <c r="R355" s="75"/>
      <c r="S355" s="75"/>
      <c r="T355" s="75"/>
      <c r="U355" s="75"/>
      <c r="V355" s="75"/>
      <c r="W355" s="75"/>
      <c r="X355" s="75"/>
      <c r="Y355" s="75"/>
      <c r="Z355" s="75"/>
      <c r="AA355" s="75"/>
      <c r="AC355" s="75"/>
      <c r="AD355" s="75"/>
      <c r="AE355" s="75"/>
      <c r="AF355" s="75"/>
      <c r="AG355" s="75"/>
      <c r="AH355" s="75"/>
      <c r="AI355" s="75"/>
      <c r="AJ355" s="75"/>
      <c r="AK355" s="75"/>
      <c r="AL355" s="75"/>
      <c r="AM355" s="75"/>
      <c r="AN355" s="75"/>
      <c r="AO355" s="60"/>
      <c r="AP355" s="60"/>
      <c r="AQ355" s="50"/>
    </row>
    <row r="356" spans="5:43">
      <c r="E356" s="75"/>
      <c r="F356" s="75"/>
      <c r="G356" s="75"/>
      <c r="H356" s="75"/>
      <c r="I356" s="75"/>
      <c r="J356" s="75"/>
      <c r="K356" s="75"/>
      <c r="L356" s="60"/>
      <c r="M356" s="75"/>
      <c r="N356" s="60"/>
      <c r="O356" s="75"/>
      <c r="Q356" s="75"/>
      <c r="R356" s="75"/>
      <c r="S356" s="75"/>
      <c r="T356" s="75"/>
      <c r="U356" s="75"/>
      <c r="V356" s="75"/>
      <c r="W356" s="75"/>
      <c r="X356" s="75"/>
      <c r="Y356" s="75"/>
      <c r="Z356" s="75"/>
      <c r="AA356" s="75"/>
      <c r="AC356" s="75"/>
      <c r="AD356" s="75"/>
      <c r="AE356" s="75"/>
      <c r="AF356" s="75"/>
      <c r="AG356" s="75"/>
      <c r="AH356" s="75"/>
      <c r="AI356" s="75"/>
      <c r="AJ356" s="75"/>
      <c r="AK356" s="75"/>
      <c r="AL356" s="75"/>
      <c r="AM356" s="75"/>
      <c r="AN356" s="75"/>
      <c r="AO356" s="60"/>
      <c r="AP356" s="60"/>
      <c r="AQ356" s="50"/>
    </row>
    <row r="357" spans="5:43">
      <c r="E357" s="75"/>
      <c r="F357" s="75"/>
      <c r="G357" s="75"/>
      <c r="H357" s="75"/>
      <c r="I357" s="75"/>
      <c r="J357" s="75"/>
      <c r="K357" s="75"/>
      <c r="L357" s="60"/>
      <c r="M357" s="75"/>
      <c r="N357" s="60"/>
      <c r="O357" s="75"/>
      <c r="Q357" s="75"/>
      <c r="R357" s="75"/>
      <c r="S357" s="75"/>
      <c r="T357" s="75"/>
      <c r="U357" s="75"/>
      <c r="V357" s="75"/>
      <c r="W357" s="75"/>
      <c r="X357" s="75"/>
      <c r="Y357" s="75"/>
      <c r="Z357" s="75"/>
      <c r="AA357" s="75"/>
      <c r="AC357" s="75"/>
      <c r="AD357" s="75"/>
      <c r="AE357" s="75"/>
      <c r="AF357" s="75"/>
      <c r="AG357" s="75"/>
      <c r="AH357" s="75"/>
      <c r="AI357" s="75"/>
      <c r="AJ357" s="75"/>
      <c r="AK357" s="75"/>
      <c r="AL357" s="75"/>
      <c r="AM357" s="75"/>
      <c r="AN357" s="75"/>
      <c r="AO357" s="60"/>
      <c r="AP357" s="60"/>
      <c r="AQ357" s="50"/>
    </row>
    <row r="358" spans="5:43">
      <c r="E358" s="75"/>
      <c r="F358" s="75"/>
      <c r="G358" s="75"/>
      <c r="H358" s="75"/>
      <c r="I358" s="75"/>
      <c r="J358" s="75"/>
      <c r="K358" s="75"/>
      <c r="L358" s="60"/>
      <c r="M358" s="75"/>
      <c r="N358" s="60"/>
      <c r="O358" s="75"/>
      <c r="Q358" s="75"/>
      <c r="R358" s="75"/>
      <c r="S358" s="75"/>
      <c r="T358" s="75"/>
      <c r="U358" s="75"/>
      <c r="V358" s="75"/>
      <c r="W358" s="75"/>
      <c r="X358" s="75"/>
      <c r="Y358" s="75"/>
      <c r="Z358" s="75"/>
      <c r="AA358" s="75"/>
      <c r="AC358" s="75"/>
      <c r="AD358" s="75"/>
      <c r="AE358" s="75"/>
      <c r="AF358" s="75"/>
      <c r="AG358" s="75"/>
      <c r="AH358" s="75"/>
      <c r="AI358" s="75"/>
      <c r="AJ358" s="75"/>
      <c r="AK358" s="75"/>
      <c r="AL358" s="75"/>
      <c r="AM358" s="75"/>
      <c r="AN358" s="75"/>
      <c r="AO358" s="60"/>
      <c r="AP358" s="60"/>
      <c r="AQ358" s="50"/>
    </row>
    <row r="359" spans="5:43">
      <c r="E359" s="75"/>
      <c r="F359" s="75"/>
      <c r="G359" s="75"/>
      <c r="H359" s="75"/>
      <c r="I359" s="75"/>
      <c r="J359" s="75"/>
      <c r="K359" s="75"/>
      <c r="L359" s="60"/>
      <c r="M359" s="75"/>
      <c r="N359" s="60"/>
      <c r="O359" s="75"/>
      <c r="Q359" s="75"/>
      <c r="R359" s="75"/>
      <c r="S359" s="75"/>
      <c r="T359" s="75"/>
      <c r="U359" s="75"/>
      <c r="V359" s="75"/>
      <c r="W359" s="75"/>
      <c r="X359" s="75"/>
      <c r="Y359" s="75"/>
      <c r="Z359" s="75"/>
      <c r="AA359" s="75"/>
      <c r="AC359" s="75"/>
      <c r="AD359" s="75"/>
      <c r="AE359" s="75"/>
      <c r="AF359" s="75"/>
      <c r="AG359" s="75"/>
      <c r="AH359" s="75"/>
      <c r="AI359" s="75"/>
      <c r="AJ359" s="75"/>
      <c r="AK359" s="75"/>
      <c r="AL359" s="75"/>
      <c r="AM359" s="75"/>
      <c r="AN359" s="75"/>
      <c r="AO359" s="60"/>
      <c r="AP359" s="60"/>
      <c r="AQ359" s="50"/>
    </row>
    <row r="360" spans="5:43">
      <c r="E360" s="75"/>
      <c r="F360" s="75"/>
      <c r="G360" s="75"/>
      <c r="H360" s="75"/>
      <c r="I360" s="75"/>
      <c r="J360" s="75"/>
      <c r="K360" s="75"/>
      <c r="L360" s="60"/>
      <c r="M360" s="75"/>
      <c r="N360" s="60"/>
      <c r="O360" s="75"/>
      <c r="Q360" s="75"/>
      <c r="R360" s="75"/>
      <c r="S360" s="75"/>
      <c r="T360" s="75"/>
      <c r="U360" s="75"/>
      <c r="V360" s="75"/>
      <c r="W360" s="75"/>
      <c r="X360" s="75"/>
      <c r="Y360" s="75"/>
      <c r="Z360" s="75"/>
      <c r="AA360" s="75"/>
      <c r="AC360" s="75"/>
      <c r="AD360" s="75"/>
      <c r="AE360" s="75"/>
      <c r="AF360" s="75"/>
      <c r="AG360" s="75"/>
      <c r="AH360" s="75"/>
      <c r="AI360" s="75"/>
      <c r="AJ360" s="75"/>
      <c r="AK360" s="75"/>
      <c r="AL360" s="75"/>
      <c r="AM360" s="75"/>
      <c r="AN360" s="75"/>
      <c r="AO360" s="60"/>
      <c r="AP360" s="60"/>
      <c r="AQ360" s="50"/>
    </row>
    <row r="361" spans="5:43">
      <c r="E361" s="75"/>
      <c r="F361" s="75"/>
      <c r="G361" s="75"/>
      <c r="H361" s="75"/>
      <c r="I361" s="75"/>
      <c r="J361" s="75"/>
      <c r="K361" s="75"/>
      <c r="L361" s="60"/>
      <c r="M361" s="75"/>
      <c r="N361" s="60"/>
      <c r="O361" s="75"/>
      <c r="Q361" s="75"/>
      <c r="R361" s="75"/>
      <c r="S361" s="75"/>
      <c r="T361" s="75"/>
      <c r="U361" s="75"/>
      <c r="V361" s="75"/>
      <c r="W361" s="75"/>
      <c r="X361" s="75"/>
      <c r="Y361" s="75"/>
      <c r="Z361" s="75"/>
      <c r="AA361" s="75"/>
      <c r="AC361" s="75"/>
      <c r="AD361" s="75"/>
      <c r="AE361" s="75"/>
      <c r="AF361" s="75"/>
      <c r="AG361" s="75"/>
      <c r="AH361" s="75"/>
      <c r="AI361" s="75"/>
      <c r="AJ361" s="75"/>
      <c r="AK361" s="75"/>
      <c r="AL361" s="75"/>
      <c r="AM361" s="75"/>
      <c r="AN361" s="75"/>
      <c r="AO361" s="60"/>
      <c r="AP361" s="60"/>
      <c r="AQ361" s="50"/>
    </row>
    <row r="362" spans="5:43">
      <c r="E362" s="75"/>
      <c r="F362" s="75"/>
      <c r="G362" s="75"/>
      <c r="H362" s="75"/>
      <c r="I362" s="75"/>
      <c r="J362" s="75"/>
      <c r="K362" s="75"/>
      <c r="L362" s="60"/>
      <c r="M362" s="75"/>
      <c r="N362" s="60"/>
      <c r="O362" s="75"/>
      <c r="Q362" s="75"/>
      <c r="R362" s="75"/>
      <c r="S362" s="75"/>
      <c r="T362" s="75"/>
      <c r="U362" s="75"/>
      <c r="V362" s="75"/>
      <c r="W362" s="75"/>
      <c r="X362" s="75"/>
      <c r="Y362" s="75"/>
      <c r="Z362" s="75"/>
      <c r="AA362" s="75"/>
      <c r="AC362" s="75"/>
      <c r="AD362" s="75"/>
      <c r="AE362" s="75"/>
      <c r="AF362" s="75"/>
      <c r="AG362" s="75"/>
      <c r="AH362" s="75"/>
      <c r="AI362" s="75"/>
      <c r="AJ362" s="75"/>
      <c r="AK362" s="75"/>
      <c r="AL362" s="75"/>
      <c r="AM362" s="75"/>
      <c r="AN362" s="75"/>
      <c r="AO362" s="60"/>
      <c r="AP362" s="60"/>
      <c r="AQ362" s="50"/>
    </row>
    <row r="363" spans="5:43">
      <c r="E363" s="75"/>
      <c r="F363" s="75"/>
      <c r="G363" s="75"/>
      <c r="H363" s="75"/>
      <c r="I363" s="75"/>
      <c r="J363" s="75"/>
      <c r="K363" s="75"/>
      <c r="L363" s="60"/>
      <c r="M363" s="75"/>
      <c r="N363" s="60"/>
      <c r="O363" s="75"/>
      <c r="Q363" s="75"/>
      <c r="R363" s="75"/>
      <c r="S363" s="75"/>
      <c r="T363" s="75"/>
      <c r="U363" s="75"/>
      <c r="V363" s="75"/>
      <c r="W363" s="75"/>
      <c r="X363" s="75"/>
      <c r="Y363" s="75"/>
      <c r="Z363" s="75"/>
      <c r="AA363" s="75"/>
      <c r="AC363" s="75"/>
      <c r="AD363" s="75"/>
      <c r="AE363" s="75"/>
      <c r="AF363" s="75"/>
      <c r="AG363" s="75"/>
      <c r="AH363" s="75"/>
      <c r="AI363" s="75"/>
      <c r="AJ363" s="75"/>
      <c r="AK363" s="75"/>
      <c r="AL363" s="75"/>
      <c r="AM363" s="75"/>
      <c r="AN363" s="75"/>
      <c r="AO363" s="60"/>
      <c r="AP363" s="60"/>
      <c r="AQ363" s="50"/>
    </row>
    <row r="364" spans="5:43">
      <c r="E364" s="75"/>
      <c r="F364" s="75"/>
      <c r="G364" s="75"/>
      <c r="H364" s="75"/>
      <c r="I364" s="75"/>
      <c r="J364" s="75"/>
      <c r="K364" s="75"/>
      <c r="L364" s="60"/>
      <c r="M364" s="75"/>
      <c r="N364" s="60"/>
      <c r="O364" s="75"/>
      <c r="Q364" s="75"/>
      <c r="R364" s="75"/>
      <c r="S364" s="75"/>
      <c r="T364" s="75"/>
      <c r="U364" s="75"/>
      <c r="V364" s="75"/>
      <c r="W364" s="75"/>
      <c r="X364" s="75"/>
      <c r="Y364" s="75"/>
      <c r="Z364" s="75"/>
      <c r="AA364" s="75"/>
      <c r="AC364" s="75"/>
      <c r="AD364" s="75"/>
      <c r="AE364" s="75"/>
      <c r="AF364" s="75"/>
      <c r="AG364" s="75"/>
      <c r="AH364" s="75"/>
      <c r="AI364" s="75"/>
      <c r="AJ364" s="75"/>
      <c r="AK364" s="75"/>
      <c r="AL364" s="75"/>
      <c r="AM364" s="75"/>
      <c r="AN364" s="75"/>
      <c r="AO364" s="60"/>
      <c r="AP364" s="60"/>
      <c r="AQ364" s="50"/>
    </row>
    <row r="365" spans="5:43">
      <c r="E365" s="75"/>
      <c r="F365" s="75"/>
      <c r="G365" s="75"/>
      <c r="H365" s="75"/>
      <c r="I365" s="75"/>
      <c r="J365" s="75"/>
      <c r="K365" s="75"/>
      <c r="L365" s="60"/>
      <c r="M365" s="75"/>
      <c r="N365" s="60"/>
      <c r="O365" s="75"/>
      <c r="Q365" s="75"/>
      <c r="R365" s="75"/>
      <c r="S365" s="75"/>
      <c r="T365" s="75"/>
      <c r="U365" s="75"/>
      <c r="V365" s="75"/>
      <c r="W365" s="75"/>
      <c r="X365" s="75"/>
      <c r="Y365" s="75"/>
      <c r="Z365" s="75"/>
      <c r="AA365" s="75"/>
      <c r="AC365" s="75"/>
      <c r="AD365" s="75"/>
      <c r="AE365" s="75"/>
      <c r="AF365" s="75"/>
      <c r="AG365" s="75"/>
      <c r="AH365" s="75"/>
      <c r="AI365" s="75"/>
      <c r="AJ365" s="75"/>
      <c r="AK365" s="75"/>
      <c r="AL365" s="75"/>
      <c r="AM365" s="75"/>
      <c r="AN365" s="75"/>
      <c r="AO365" s="60"/>
      <c r="AP365" s="60"/>
      <c r="AQ365" s="50"/>
    </row>
    <row r="366" spans="5:43">
      <c r="E366" s="75"/>
      <c r="F366" s="75"/>
      <c r="G366" s="75"/>
      <c r="H366" s="75"/>
      <c r="I366" s="75"/>
      <c r="J366" s="75"/>
      <c r="K366" s="75"/>
      <c r="L366" s="60"/>
      <c r="M366" s="75"/>
      <c r="N366" s="60"/>
      <c r="O366" s="75"/>
      <c r="Q366" s="75"/>
      <c r="R366" s="75"/>
      <c r="S366" s="75"/>
      <c r="T366" s="75"/>
      <c r="U366" s="75"/>
      <c r="V366" s="75"/>
      <c r="W366" s="75"/>
      <c r="X366" s="75"/>
      <c r="Y366" s="75"/>
      <c r="Z366" s="75"/>
      <c r="AA366" s="75"/>
      <c r="AC366" s="75"/>
      <c r="AD366" s="75"/>
      <c r="AE366" s="75"/>
      <c r="AF366" s="75"/>
      <c r="AG366" s="75"/>
      <c r="AH366" s="75"/>
      <c r="AI366" s="75"/>
      <c r="AJ366" s="75"/>
      <c r="AK366" s="75"/>
      <c r="AL366" s="75"/>
      <c r="AM366" s="75"/>
      <c r="AN366" s="75"/>
      <c r="AO366" s="60"/>
      <c r="AP366" s="60"/>
      <c r="AQ366" s="50"/>
    </row>
    <row r="367" spans="5:43">
      <c r="E367" s="75"/>
      <c r="F367" s="75"/>
      <c r="G367" s="75"/>
      <c r="H367" s="75"/>
      <c r="I367" s="75"/>
      <c r="J367" s="75"/>
      <c r="K367" s="75"/>
      <c r="L367" s="60"/>
      <c r="M367" s="75"/>
      <c r="N367" s="60"/>
      <c r="O367" s="75"/>
      <c r="Q367" s="75"/>
      <c r="R367" s="75"/>
      <c r="S367" s="75"/>
      <c r="T367" s="75"/>
      <c r="U367" s="75"/>
      <c r="V367" s="75"/>
      <c r="W367" s="75"/>
      <c r="X367" s="75"/>
      <c r="Y367" s="75"/>
      <c r="Z367" s="75"/>
      <c r="AA367" s="75"/>
      <c r="AC367" s="75"/>
      <c r="AD367" s="75"/>
      <c r="AE367" s="75"/>
      <c r="AF367" s="75"/>
      <c r="AG367" s="75"/>
      <c r="AH367" s="75"/>
      <c r="AI367" s="75"/>
      <c r="AJ367" s="75"/>
      <c r="AK367" s="75"/>
      <c r="AL367" s="75"/>
      <c r="AM367" s="75"/>
      <c r="AN367" s="75"/>
      <c r="AO367" s="60"/>
      <c r="AP367" s="60"/>
      <c r="AQ367" s="50"/>
    </row>
    <row r="368" spans="5:43">
      <c r="E368" s="75"/>
      <c r="F368" s="75"/>
      <c r="G368" s="75"/>
      <c r="H368" s="75"/>
      <c r="I368" s="75"/>
      <c r="J368" s="75"/>
      <c r="K368" s="75"/>
      <c r="L368" s="60"/>
      <c r="M368" s="75"/>
      <c r="N368" s="60"/>
      <c r="O368" s="75"/>
      <c r="Q368" s="75"/>
      <c r="R368" s="75"/>
      <c r="S368" s="75"/>
      <c r="T368" s="75"/>
      <c r="U368" s="75"/>
      <c r="V368" s="75"/>
      <c r="W368" s="75"/>
      <c r="X368" s="75"/>
      <c r="Y368" s="75"/>
      <c r="Z368" s="75"/>
      <c r="AA368" s="75"/>
      <c r="AC368" s="75"/>
      <c r="AD368" s="75"/>
      <c r="AE368" s="75"/>
      <c r="AF368" s="75"/>
      <c r="AG368" s="75"/>
      <c r="AH368" s="75"/>
      <c r="AI368" s="75"/>
      <c r="AJ368" s="75"/>
      <c r="AK368" s="75"/>
      <c r="AL368" s="75"/>
      <c r="AM368" s="75"/>
      <c r="AN368" s="75"/>
      <c r="AO368" s="60"/>
      <c r="AP368" s="60"/>
      <c r="AQ368" s="50"/>
    </row>
    <row r="369" spans="5:43">
      <c r="E369" s="75"/>
      <c r="F369" s="75"/>
      <c r="G369" s="75"/>
      <c r="H369" s="75"/>
      <c r="I369" s="75"/>
      <c r="J369" s="75"/>
      <c r="K369" s="75"/>
      <c r="L369" s="60"/>
      <c r="M369" s="75"/>
      <c r="N369" s="60"/>
      <c r="O369" s="75"/>
      <c r="Q369" s="75"/>
      <c r="R369" s="75"/>
      <c r="S369" s="75"/>
      <c r="T369" s="75"/>
      <c r="U369" s="75"/>
      <c r="V369" s="75"/>
      <c r="W369" s="75"/>
      <c r="X369" s="75"/>
      <c r="Y369" s="75"/>
      <c r="Z369" s="75"/>
      <c r="AA369" s="75"/>
      <c r="AC369" s="75"/>
      <c r="AD369" s="75"/>
      <c r="AE369" s="75"/>
      <c r="AF369" s="75"/>
      <c r="AG369" s="75"/>
      <c r="AH369" s="75"/>
      <c r="AI369" s="75"/>
      <c r="AJ369" s="75"/>
      <c r="AK369" s="75"/>
      <c r="AL369" s="75"/>
      <c r="AM369" s="75"/>
      <c r="AN369" s="75"/>
      <c r="AO369" s="60"/>
      <c r="AP369" s="60"/>
      <c r="AQ369" s="50"/>
    </row>
    <row r="370" spans="5:43">
      <c r="E370" s="75"/>
      <c r="F370" s="75"/>
      <c r="G370" s="75"/>
      <c r="H370" s="75"/>
      <c r="I370" s="75"/>
      <c r="J370" s="75"/>
      <c r="K370" s="75"/>
      <c r="L370" s="60"/>
      <c r="M370" s="75"/>
      <c r="N370" s="60"/>
      <c r="O370" s="75"/>
      <c r="Q370" s="75"/>
      <c r="R370" s="75"/>
      <c r="S370" s="75"/>
      <c r="T370" s="75"/>
      <c r="U370" s="75"/>
      <c r="V370" s="75"/>
      <c r="W370" s="75"/>
      <c r="X370" s="75"/>
      <c r="Y370" s="75"/>
      <c r="Z370" s="75"/>
      <c r="AA370" s="75"/>
      <c r="AC370" s="75"/>
      <c r="AD370" s="75"/>
      <c r="AE370" s="75"/>
      <c r="AF370" s="75"/>
      <c r="AG370" s="75"/>
      <c r="AH370" s="75"/>
      <c r="AI370" s="75"/>
      <c r="AJ370" s="75"/>
      <c r="AK370" s="75"/>
      <c r="AL370" s="75"/>
      <c r="AM370" s="75"/>
      <c r="AN370" s="75"/>
      <c r="AO370" s="60"/>
      <c r="AP370" s="60"/>
      <c r="AQ370" s="50"/>
    </row>
    <row r="371" spans="5:43">
      <c r="E371" s="75"/>
      <c r="F371" s="75"/>
      <c r="G371" s="75"/>
      <c r="H371" s="75"/>
      <c r="I371" s="75"/>
      <c r="J371" s="75"/>
      <c r="K371" s="75"/>
      <c r="L371" s="60"/>
      <c r="M371" s="75"/>
      <c r="N371" s="60"/>
      <c r="O371" s="75"/>
      <c r="Q371" s="75"/>
      <c r="R371" s="75"/>
      <c r="S371" s="75"/>
      <c r="T371" s="75"/>
      <c r="U371" s="75"/>
      <c r="V371" s="75"/>
      <c r="W371" s="75"/>
      <c r="X371" s="75"/>
      <c r="Y371" s="75"/>
      <c r="Z371" s="75"/>
      <c r="AA371" s="75"/>
      <c r="AC371" s="75"/>
      <c r="AD371" s="75"/>
      <c r="AE371" s="75"/>
      <c r="AF371" s="75"/>
      <c r="AG371" s="75"/>
      <c r="AH371" s="75"/>
      <c r="AI371" s="75"/>
      <c r="AJ371" s="75"/>
      <c r="AK371" s="75"/>
      <c r="AL371" s="75"/>
      <c r="AM371" s="75"/>
      <c r="AN371" s="75"/>
      <c r="AO371" s="60"/>
      <c r="AP371" s="60"/>
      <c r="AQ371" s="50"/>
    </row>
    <row r="372" spans="5:43">
      <c r="E372" s="75"/>
      <c r="F372" s="75"/>
      <c r="G372" s="75"/>
      <c r="H372" s="75"/>
      <c r="I372" s="75"/>
      <c r="J372" s="75"/>
      <c r="K372" s="75"/>
      <c r="L372" s="60"/>
      <c r="M372" s="75"/>
      <c r="N372" s="60"/>
      <c r="O372" s="75"/>
      <c r="Q372" s="75"/>
      <c r="R372" s="75"/>
      <c r="S372" s="75"/>
      <c r="T372" s="75"/>
      <c r="U372" s="75"/>
      <c r="V372" s="75"/>
      <c r="W372" s="75"/>
      <c r="X372" s="75"/>
      <c r="Y372" s="75"/>
      <c r="Z372" s="75"/>
      <c r="AA372" s="75"/>
      <c r="AC372" s="75"/>
      <c r="AD372" s="75"/>
      <c r="AE372" s="75"/>
      <c r="AF372" s="75"/>
      <c r="AG372" s="75"/>
      <c r="AH372" s="75"/>
      <c r="AI372" s="75"/>
      <c r="AJ372" s="75"/>
      <c r="AK372" s="75"/>
      <c r="AL372" s="75"/>
      <c r="AM372" s="75"/>
      <c r="AN372" s="75"/>
      <c r="AO372" s="60"/>
      <c r="AP372" s="60"/>
      <c r="AQ372" s="50"/>
    </row>
    <row r="373" spans="5:43">
      <c r="E373" s="75"/>
      <c r="F373" s="75"/>
      <c r="G373" s="75"/>
      <c r="H373" s="75"/>
      <c r="I373" s="75"/>
      <c r="J373" s="75"/>
      <c r="K373" s="75"/>
      <c r="L373" s="60"/>
      <c r="M373" s="75"/>
      <c r="N373" s="60"/>
      <c r="O373" s="75"/>
      <c r="Q373" s="75"/>
      <c r="R373" s="75"/>
      <c r="S373" s="75"/>
      <c r="T373" s="75"/>
      <c r="U373" s="75"/>
      <c r="V373" s="75"/>
      <c r="W373" s="75"/>
      <c r="X373" s="75"/>
      <c r="Y373" s="75"/>
      <c r="Z373" s="75"/>
      <c r="AA373" s="75"/>
      <c r="AC373" s="75"/>
      <c r="AD373" s="75"/>
      <c r="AE373" s="75"/>
      <c r="AF373" s="75"/>
      <c r="AG373" s="75"/>
      <c r="AH373" s="75"/>
      <c r="AI373" s="75"/>
      <c r="AJ373" s="75"/>
      <c r="AK373" s="75"/>
      <c r="AL373" s="75"/>
      <c r="AM373" s="75"/>
      <c r="AN373" s="75"/>
      <c r="AO373" s="60"/>
      <c r="AP373" s="60"/>
      <c r="AQ373" s="50"/>
    </row>
    <row r="374" spans="5:43">
      <c r="E374" s="75"/>
      <c r="F374" s="75"/>
      <c r="G374" s="75"/>
      <c r="H374" s="75"/>
      <c r="I374" s="75"/>
      <c r="J374" s="75"/>
      <c r="K374" s="75"/>
      <c r="L374" s="60"/>
      <c r="M374" s="75"/>
      <c r="N374" s="60"/>
      <c r="O374" s="75"/>
      <c r="Q374" s="75"/>
      <c r="R374" s="75"/>
      <c r="S374" s="75"/>
      <c r="T374" s="75"/>
      <c r="U374" s="75"/>
      <c r="V374" s="75"/>
      <c r="W374" s="75"/>
      <c r="X374" s="75"/>
      <c r="Y374" s="75"/>
      <c r="Z374" s="75"/>
      <c r="AA374" s="75"/>
      <c r="AC374" s="75"/>
      <c r="AD374" s="75"/>
      <c r="AE374" s="75"/>
      <c r="AF374" s="75"/>
      <c r="AG374" s="75"/>
      <c r="AH374" s="75"/>
      <c r="AI374" s="75"/>
      <c r="AJ374" s="75"/>
      <c r="AK374" s="75"/>
      <c r="AL374" s="75"/>
      <c r="AM374" s="75"/>
      <c r="AN374" s="75"/>
      <c r="AO374" s="60"/>
      <c r="AP374" s="60"/>
      <c r="AQ374" s="50"/>
    </row>
    <row r="375" spans="5:43">
      <c r="E375" s="75"/>
      <c r="F375" s="75"/>
      <c r="G375" s="75"/>
      <c r="H375" s="75"/>
      <c r="I375" s="75"/>
      <c r="J375" s="75"/>
      <c r="K375" s="75"/>
      <c r="L375" s="60"/>
      <c r="M375" s="75"/>
      <c r="N375" s="60"/>
      <c r="O375" s="75"/>
      <c r="Q375" s="75"/>
      <c r="R375" s="75"/>
      <c r="S375" s="75"/>
      <c r="T375" s="75"/>
      <c r="U375" s="75"/>
      <c r="V375" s="75"/>
      <c r="W375" s="75"/>
      <c r="X375" s="75"/>
      <c r="Y375" s="75"/>
      <c r="Z375" s="75"/>
      <c r="AA375" s="75"/>
      <c r="AC375" s="75"/>
      <c r="AD375" s="75"/>
      <c r="AE375" s="75"/>
      <c r="AF375" s="75"/>
      <c r="AG375" s="75"/>
      <c r="AH375" s="75"/>
      <c r="AI375" s="75"/>
      <c r="AJ375" s="75"/>
      <c r="AK375" s="75"/>
      <c r="AL375" s="75"/>
      <c r="AM375" s="75"/>
      <c r="AN375" s="75"/>
      <c r="AO375" s="60"/>
      <c r="AP375" s="60"/>
      <c r="AQ375" s="50"/>
    </row>
    <row r="376" spans="5:43">
      <c r="E376" s="75"/>
      <c r="F376" s="75"/>
      <c r="G376" s="75"/>
      <c r="H376" s="75"/>
      <c r="I376" s="75"/>
      <c r="J376" s="75"/>
      <c r="K376" s="75"/>
      <c r="L376" s="60"/>
      <c r="M376" s="75"/>
      <c r="N376" s="60"/>
      <c r="O376" s="75"/>
      <c r="Q376" s="75"/>
      <c r="R376" s="75"/>
      <c r="S376" s="75"/>
      <c r="T376" s="75"/>
      <c r="U376" s="75"/>
      <c r="V376" s="75"/>
      <c r="W376" s="75"/>
      <c r="X376" s="75"/>
      <c r="Y376" s="75"/>
      <c r="Z376" s="75"/>
      <c r="AA376" s="75"/>
      <c r="AC376" s="75"/>
      <c r="AD376" s="75"/>
      <c r="AE376" s="75"/>
      <c r="AF376" s="75"/>
      <c r="AG376" s="75"/>
      <c r="AH376" s="75"/>
      <c r="AI376" s="75"/>
      <c r="AJ376" s="75"/>
      <c r="AK376" s="75"/>
      <c r="AL376" s="75"/>
      <c r="AM376" s="75"/>
      <c r="AN376" s="75"/>
      <c r="AO376" s="60"/>
      <c r="AP376" s="60"/>
      <c r="AQ376" s="50"/>
    </row>
    <row r="377" spans="5:43">
      <c r="E377" s="75"/>
      <c r="F377" s="75"/>
      <c r="G377" s="75"/>
      <c r="H377" s="75"/>
      <c r="I377" s="75"/>
      <c r="J377" s="75"/>
      <c r="K377" s="75"/>
      <c r="L377" s="60"/>
      <c r="M377" s="75"/>
      <c r="N377" s="60"/>
      <c r="O377" s="75"/>
      <c r="Q377" s="75"/>
      <c r="R377" s="75"/>
      <c r="S377" s="75"/>
      <c r="T377" s="75"/>
      <c r="U377" s="75"/>
      <c r="V377" s="75"/>
      <c r="W377" s="75"/>
      <c r="X377" s="75"/>
      <c r="Y377" s="75"/>
      <c r="Z377" s="75"/>
      <c r="AA377" s="75"/>
      <c r="AC377" s="75"/>
      <c r="AD377" s="75"/>
      <c r="AE377" s="75"/>
      <c r="AF377" s="75"/>
      <c r="AG377" s="75"/>
      <c r="AH377" s="75"/>
      <c r="AI377" s="75"/>
      <c r="AJ377" s="75"/>
      <c r="AK377" s="75"/>
      <c r="AL377" s="75"/>
      <c r="AM377" s="75"/>
      <c r="AN377" s="75"/>
      <c r="AO377" s="60"/>
      <c r="AP377" s="60"/>
      <c r="AQ377" s="50"/>
    </row>
    <row r="378" spans="5:43">
      <c r="E378" s="75"/>
      <c r="F378" s="75"/>
      <c r="G378" s="75"/>
      <c r="H378" s="75"/>
      <c r="I378" s="75"/>
      <c r="J378" s="75"/>
      <c r="K378" s="75"/>
      <c r="L378" s="60"/>
      <c r="M378" s="75"/>
      <c r="N378" s="60"/>
      <c r="O378" s="75"/>
      <c r="Q378" s="75"/>
      <c r="R378" s="75"/>
      <c r="S378" s="75"/>
      <c r="T378" s="75"/>
      <c r="U378" s="75"/>
      <c r="V378" s="75"/>
      <c r="W378" s="75"/>
      <c r="X378" s="75"/>
      <c r="Y378" s="75"/>
      <c r="Z378" s="75"/>
      <c r="AA378" s="75"/>
      <c r="AC378" s="75"/>
      <c r="AD378" s="75"/>
      <c r="AE378" s="75"/>
      <c r="AF378" s="75"/>
      <c r="AG378" s="75"/>
      <c r="AH378" s="75"/>
      <c r="AI378" s="75"/>
      <c r="AJ378" s="75"/>
      <c r="AK378" s="75"/>
      <c r="AL378" s="75"/>
      <c r="AM378" s="75"/>
      <c r="AN378" s="75"/>
      <c r="AO378" s="60"/>
      <c r="AP378" s="60"/>
      <c r="AQ378" s="50"/>
    </row>
    <row r="379" spans="5:43">
      <c r="E379" s="75"/>
      <c r="F379" s="75"/>
      <c r="G379" s="75"/>
      <c r="H379" s="75"/>
      <c r="I379" s="75"/>
      <c r="J379" s="75"/>
      <c r="K379" s="75"/>
      <c r="L379" s="60"/>
      <c r="M379" s="75"/>
      <c r="N379" s="60"/>
      <c r="O379" s="75"/>
      <c r="Q379" s="75"/>
      <c r="R379" s="75"/>
      <c r="S379" s="75"/>
      <c r="T379" s="75"/>
      <c r="U379" s="75"/>
      <c r="V379" s="75"/>
      <c r="W379" s="75"/>
      <c r="X379" s="75"/>
      <c r="Y379" s="75"/>
      <c r="Z379" s="75"/>
      <c r="AA379" s="75"/>
      <c r="AC379" s="75"/>
      <c r="AD379" s="75"/>
      <c r="AE379" s="75"/>
      <c r="AF379" s="75"/>
      <c r="AG379" s="75"/>
      <c r="AH379" s="75"/>
      <c r="AI379" s="75"/>
      <c r="AJ379" s="75"/>
      <c r="AK379" s="75"/>
      <c r="AL379" s="75"/>
      <c r="AM379" s="75"/>
      <c r="AN379" s="75"/>
      <c r="AO379" s="60"/>
      <c r="AP379" s="60"/>
      <c r="AQ379" s="50"/>
    </row>
    <row r="380" spans="5:43">
      <c r="E380" s="75"/>
      <c r="F380" s="75"/>
      <c r="G380" s="75"/>
      <c r="H380" s="75"/>
      <c r="I380" s="75"/>
      <c r="J380" s="75"/>
      <c r="K380" s="75"/>
      <c r="L380" s="60"/>
      <c r="M380" s="75"/>
      <c r="N380" s="60"/>
      <c r="O380" s="75"/>
      <c r="Q380" s="75"/>
      <c r="R380" s="75"/>
      <c r="S380" s="75"/>
      <c r="T380" s="75"/>
      <c r="U380" s="75"/>
      <c r="V380" s="75"/>
      <c r="W380" s="75"/>
      <c r="X380" s="75"/>
      <c r="Y380" s="75"/>
      <c r="Z380" s="75"/>
      <c r="AA380" s="75"/>
      <c r="AC380" s="75"/>
      <c r="AD380" s="75"/>
      <c r="AE380" s="75"/>
      <c r="AF380" s="75"/>
      <c r="AG380" s="75"/>
      <c r="AH380" s="75"/>
      <c r="AI380" s="75"/>
      <c r="AJ380" s="75"/>
      <c r="AK380" s="75"/>
      <c r="AL380" s="75"/>
      <c r="AM380" s="75"/>
      <c r="AN380" s="75"/>
      <c r="AO380" s="60"/>
      <c r="AP380" s="60"/>
      <c r="AQ380" s="50"/>
    </row>
    <row r="381" spans="5:43">
      <c r="E381" s="75"/>
      <c r="F381" s="75"/>
      <c r="G381" s="75"/>
      <c r="H381" s="75"/>
      <c r="I381" s="75"/>
      <c r="J381" s="75"/>
      <c r="K381" s="75"/>
      <c r="L381" s="60"/>
      <c r="M381" s="75"/>
      <c r="N381" s="60"/>
      <c r="O381" s="75"/>
      <c r="Q381" s="75"/>
      <c r="R381" s="75"/>
      <c r="S381" s="75"/>
      <c r="T381" s="75"/>
      <c r="U381" s="75"/>
      <c r="V381" s="75"/>
      <c r="W381" s="75"/>
      <c r="X381" s="75"/>
      <c r="Y381" s="75"/>
      <c r="Z381" s="75"/>
      <c r="AA381" s="75"/>
      <c r="AC381" s="75"/>
      <c r="AD381" s="75"/>
      <c r="AE381" s="75"/>
      <c r="AF381" s="75"/>
      <c r="AG381" s="75"/>
      <c r="AH381" s="75"/>
      <c r="AI381" s="75"/>
      <c r="AJ381" s="75"/>
      <c r="AK381" s="75"/>
      <c r="AL381" s="75"/>
      <c r="AM381" s="75"/>
      <c r="AN381" s="75"/>
      <c r="AO381" s="60"/>
      <c r="AP381" s="60"/>
      <c r="AQ381" s="50"/>
    </row>
    <row r="382" spans="5:43">
      <c r="E382" s="75"/>
      <c r="F382" s="75"/>
      <c r="G382" s="75"/>
      <c r="H382" s="75"/>
      <c r="I382" s="75"/>
      <c r="J382" s="75"/>
      <c r="K382" s="75"/>
      <c r="L382" s="60"/>
      <c r="M382" s="75"/>
      <c r="N382" s="60"/>
      <c r="O382" s="75"/>
      <c r="Q382" s="75"/>
      <c r="R382" s="75"/>
      <c r="S382" s="75"/>
      <c r="T382" s="75"/>
      <c r="U382" s="75"/>
      <c r="V382" s="75"/>
      <c r="W382" s="75"/>
      <c r="X382" s="75"/>
      <c r="Y382" s="75"/>
      <c r="Z382" s="75"/>
      <c r="AA382" s="75"/>
      <c r="AC382" s="75"/>
      <c r="AD382" s="75"/>
      <c r="AE382" s="75"/>
      <c r="AF382" s="75"/>
      <c r="AG382" s="75"/>
      <c r="AH382" s="75"/>
      <c r="AI382" s="75"/>
      <c r="AJ382" s="75"/>
      <c r="AK382" s="75"/>
      <c r="AL382" s="75"/>
      <c r="AM382" s="75"/>
      <c r="AN382" s="75"/>
      <c r="AO382" s="60"/>
      <c r="AP382" s="60"/>
      <c r="AQ382" s="50"/>
    </row>
    <row r="383" spans="5:43">
      <c r="E383" s="75"/>
      <c r="F383" s="75"/>
      <c r="G383" s="75"/>
      <c r="H383" s="75"/>
      <c r="I383" s="75"/>
      <c r="J383" s="75"/>
      <c r="K383" s="75"/>
      <c r="L383" s="60"/>
      <c r="M383" s="75"/>
      <c r="N383" s="60"/>
      <c r="O383" s="75"/>
      <c r="Q383" s="75"/>
      <c r="R383" s="75"/>
      <c r="S383" s="75"/>
      <c r="T383" s="75"/>
      <c r="U383" s="75"/>
      <c r="V383" s="75"/>
      <c r="W383" s="75"/>
      <c r="X383" s="75"/>
      <c r="Y383" s="75"/>
      <c r="Z383" s="75"/>
      <c r="AA383" s="75"/>
      <c r="AC383" s="75"/>
      <c r="AD383" s="75"/>
      <c r="AE383" s="75"/>
      <c r="AF383" s="75"/>
      <c r="AG383" s="75"/>
      <c r="AH383" s="75"/>
      <c r="AI383" s="75"/>
      <c r="AJ383" s="75"/>
      <c r="AK383" s="75"/>
      <c r="AL383" s="75"/>
      <c r="AM383" s="75"/>
      <c r="AN383" s="75"/>
      <c r="AO383" s="60"/>
      <c r="AP383" s="60"/>
      <c r="AQ383" s="50"/>
    </row>
    <row r="384" spans="5:43">
      <c r="E384" s="75"/>
      <c r="F384" s="75"/>
      <c r="G384" s="75"/>
      <c r="H384" s="75"/>
      <c r="I384" s="75"/>
      <c r="J384" s="75"/>
      <c r="K384" s="75"/>
      <c r="L384" s="60"/>
      <c r="M384" s="75"/>
      <c r="N384" s="60"/>
      <c r="O384" s="75"/>
      <c r="Q384" s="75"/>
      <c r="R384" s="75"/>
      <c r="S384" s="75"/>
      <c r="T384" s="75"/>
      <c r="U384" s="75"/>
      <c r="V384" s="75"/>
      <c r="W384" s="75"/>
      <c r="X384" s="75"/>
      <c r="Y384" s="75"/>
      <c r="Z384" s="75"/>
      <c r="AA384" s="75"/>
      <c r="AC384" s="75"/>
      <c r="AD384" s="75"/>
      <c r="AE384" s="75"/>
      <c r="AF384" s="75"/>
      <c r="AG384" s="75"/>
      <c r="AH384" s="75"/>
      <c r="AI384" s="75"/>
      <c r="AJ384" s="75"/>
      <c r="AK384" s="75"/>
      <c r="AL384" s="75"/>
      <c r="AM384" s="75"/>
      <c r="AN384" s="75"/>
      <c r="AO384" s="60"/>
      <c r="AP384" s="60"/>
      <c r="AQ384" s="50"/>
    </row>
    <row r="385" spans="5:43">
      <c r="E385" s="75"/>
      <c r="F385" s="75"/>
      <c r="G385" s="75"/>
      <c r="H385" s="75"/>
      <c r="I385" s="75"/>
      <c r="J385" s="75"/>
      <c r="K385" s="75"/>
      <c r="L385" s="60"/>
      <c r="M385" s="75"/>
      <c r="N385" s="60"/>
      <c r="O385" s="75"/>
      <c r="Q385" s="75"/>
      <c r="R385" s="75"/>
      <c r="S385" s="75"/>
      <c r="T385" s="75"/>
      <c r="U385" s="75"/>
      <c r="V385" s="75"/>
      <c r="W385" s="75"/>
      <c r="X385" s="75"/>
      <c r="Y385" s="75"/>
      <c r="Z385" s="75"/>
      <c r="AA385" s="75"/>
      <c r="AC385" s="75"/>
      <c r="AD385" s="75"/>
      <c r="AE385" s="75"/>
      <c r="AF385" s="75"/>
      <c r="AG385" s="75"/>
      <c r="AH385" s="75"/>
      <c r="AI385" s="75"/>
      <c r="AJ385" s="75"/>
      <c r="AK385" s="75"/>
      <c r="AL385" s="75"/>
      <c r="AM385" s="75"/>
      <c r="AN385" s="75"/>
      <c r="AO385" s="60"/>
      <c r="AP385" s="60"/>
      <c r="AQ385" s="50"/>
    </row>
    <row r="386" spans="5:43">
      <c r="E386" s="75"/>
      <c r="F386" s="75"/>
      <c r="G386" s="75"/>
      <c r="H386" s="75"/>
      <c r="I386" s="75"/>
      <c r="J386" s="75"/>
      <c r="K386" s="75"/>
      <c r="L386" s="60"/>
      <c r="M386" s="75"/>
      <c r="N386" s="60"/>
      <c r="O386" s="75"/>
      <c r="Q386" s="75"/>
      <c r="R386" s="75"/>
      <c r="S386" s="75"/>
      <c r="T386" s="75"/>
      <c r="U386" s="75"/>
      <c r="V386" s="75"/>
      <c r="W386" s="75"/>
      <c r="X386" s="75"/>
      <c r="Y386" s="75"/>
      <c r="Z386" s="75"/>
      <c r="AA386" s="75"/>
      <c r="AC386" s="75"/>
      <c r="AD386" s="75"/>
      <c r="AE386" s="75"/>
      <c r="AF386" s="75"/>
      <c r="AG386" s="75"/>
      <c r="AH386" s="75"/>
      <c r="AI386" s="75"/>
      <c r="AJ386" s="75"/>
      <c r="AK386" s="75"/>
      <c r="AL386" s="75"/>
      <c r="AM386" s="75"/>
      <c r="AN386" s="75"/>
      <c r="AO386" s="60"/>
      <c r="AP386" s="60"/>
      <c r="AQ386" s="50"/>
    </row>
    <row r="387" spans="5:43">
      <c r="E387" s="75"/>
      <c r="F387" s="75"/>
      <c r="G387" s="75"/>
      <c r="H387" s="75"/>
      <c r="I387" s="75"/>
      <c r="J387" s="75"/>
      <c r="K387" s="75"/>
      <c r="L387" s="60"/>
      <c r="M387" s="75"/>
      <c r="N387" s="60"/>
      <c r="O387" s="75"/>
      <c r="Q387" s="75"/>
      <c r="R387" s="75"/>
      <c r="S387" s="75"/>
      <c r="T387" s="75"/>
      <c r="U387" s="75"/>
      <c r="V387" s="75"/>
      <c r="W387" s="75"/>
      <c r="X387" s="75"/>
      <c r="Y387" s="75"/>
      <c r="Z387" s="75"/>
      <c r="AA387" s="75"/>
      <c r="AC387" s="75"/>
      <c r="AD387" s="75"/>
      <c r="AE387" s="75"/>
      <c r="AF387" s="75"/>
      <c r="AG387" s="75"/>
      <c r="AH387" s="75"/>
      <c r="AI387" s="75"/>
      <c r="AJ387" s="75"/>
      <c r="AK387" s="75"/>
      <c r="AL387" s="75"/>
      <c r="AM387" s="75"/>
      <c r="AN387" s="75"/>
      <c r="AO387" s="60"/>
      <c r="AP387" s="60"/>
      <c r="AQ387" s="50"/>
    </row>
    <row r="388" spans="5:43">
      <c r="E388" s="75"/>
      <c r="F388" s="75"/>
      <c r="G388" s="75"/>
      <c r="H388" s="75"/>
      <c r="I388" s="75"/>
      <c r="J388" s="75"/>
      <c r="K388" s="75"/>
      <c r="L388" s="60"/>
      <c r="M388" s="75"/>
      <c r="N388" s="60"/>
      <c r="O388" s="75"/>
      <c r="Q388" s="75"/>
      <c r="R388" s="75"/>
      <c r="S388" s="75"/>
      <c r="T388" s="75"/>
      <c r="U388" s="75"/>
      <c r="V388" s="75"/>
      <c r="W388" s="75"/>
      <c r="X388" s="75"/>
      <c r="Y388" s="75"/>
      <c r="Z388" s="75"/>
      <c r="AA388" s="75"/>
      <c r="AC388" s="75"/>
      <c r="AD388" s="75"/>
      <c r="AE388" s="75"/>
      <c r="AF388" s="75"/>
      <c r="AG388" s="75"/>
      <c r="AH388" s="75"/>
      <c r="AI388" s="75"/>
      <c r="AJ388" s="75"/>
      <c r="AK388" s="75"/>
      <c r="AL388" s="75"/>
      <c r="AM388" s="75"/>
      <c r="AN388" s="75"/>
      <c r="AO388" s="60"/>
      <c r="AP388" s="60"/>
      <c r="AQ388" s="50"/>
    </row>
    <row r="389" spans="5:43">
      <c r="E389" s="75"/>
      <c r="F389" s="75"/>
      <c r="G389" s="75"/>
      <c r="H389" s="75"/>
      <c r="I389" s="75"/>
      <c r="J389" s="75"/>
      <c r="K389" s="75"/>
      <c r="L389" s="60"/>
      <c r="M389" s="75"/>
      <c r="N389" s="60"/>
      <c r="O389" s="75"/>
      <c r="Q389" s="75"/>
      <c r="R389" s="75"/>
      <c r="S389" s="75"/>
      <c r="T389" s="75"/>
      <c r="U389" s="75"/>
      <c r="V389" s="75"/>
      <c r="W389" s="75"/>
      <c r="X389" s="75"/>
      <c r="Y389" s="75"/>
      <c r="Z389" s="75"/>
      <c r="AA389" s="75"/>
      <c r="AC389" s="75"/>
      <c r="AD389" s="75"/>
      <c r="AE389" s="75"/>
      <c r="AF389" s="75"/>
      <c r="AG389" s="75"/>
      <c r="AH389" s="75"/>
      <c r="AI389" s="75"/>
      <c r="AJ389" s="75"/>
      <c r="AK389" s="75"/>
      <c r="AL389" s="75"/>
      <c r="AM389" s="75"/>
      <c r="AN389" s="75"/>
      <c r="AO389" s="60"/>
      <c r="AP389" s="60"/>
      <c r="AQ389" s="50"/>
    </row>
    <row r="390" spans="5:43">
      <c r="E390" s="75"/>
      <c r="F390" s="75"/>
      <c r="G390" s="75"/>
      <c r="H390" s="75"/>
      <c r="I390" s="75"/>
      <c r="J390" s="75"/>
      <c r="K390" s="75"/>
      <c r="L390" s="60"/>
      <c r="M390" s="75"/>
      <c r="N390" s="60"/>
      <c r="O390" s="75"/>
      <c r="Q390" s="75"/>
      <c r="R390" s="75"/>
      <c r="S390" s="75"/>
      <c r="T390" s="75"/>
      <c r="U390" s="75"/>
      <c r="V390" s="75"/>
      <c r="W390" s="75"/>
      <c r="X390" s="75"/>
      <c r="Y390" s="75"/>
      <c r="Z390" s="75"/>
      <c r="AA390" s="75"/>
      <c r="AC390" s="75"/>
      <c r="AD390" s="75"/>
      <c r="AE390" s="75"/>
      <c r="AF390" s="75"/>
      <c r="AG390" s="75"/>
      <c r="AH390" s="75"/>
      <c r="AI390" s="75"/>
      <c r="AJ390" s="75"/>
      <c r="AK390" s="75"/>
      <c r="AL390" s="75"/>
      <c r="AM390" s="75"/>
      <c r="AN390" s="75"/>
      <c r="AO390" s="60"/>
      <c r="AP390" s="60"/>
      <c r="AQ390" s="50"/>
    </row>
    <row r="391" spans="5:43">
      <c r="E391" s="75"/>
      <c r="F391" s="75"/>
      <c r="G391" s="75"/>
      <c r="H391" s="75"/>
      <c r="I391" s="75"/>
      <c r="J391" s="75"/>
      <c r="K391" s="75"/>
      <c r="L391" s="60"/>
      <c r="M391" s="75"/>
      <c r="N391" s="60"/>
      <c r="O391" s="75"/>
      <c r="Q391" s="75"/>
      <c r="R391" s="75"/>
      <c r="S391" s="75"/>
      <c r="T391" s="75"/>
      <c r="U391" s="75"/>
      <c r="V391" s="75"/>
      <c r="W391" s="75"/>
      <c r="X391" s="75"/>
      <c r="Y391" s="75"/>
      <c r="Z391" s="75"/>
      <c r="AA391" s="75"/>
      <c r="AC391" s="75"/>
      <c r="AD391" s="75"/>
      <c r="AE391" s="75"/>
      <c r="AF391" s="75"/>
      <c r="AG391" s="75"/>
      <c r="AH391" s="75"/>
      <c r="AI391" s="75"/>
      <c r="AJ391" s="75"/>
      <c r="AK391" s="75"/>
      <c r="AL391" s="75"/>
      <c r="AM391" s="75"/>
      <c r="AN391" s="75"/>
      <c r="AO391" s="60"/>
      <c r="AP391" s="60"/>
      <c r="AQ391" s="50"/>
    </row>
    <row r="392" spans="5:43">
      <c r="E392" s="75"/>
      <c r="F392" s="75"/>
      <c r="G392" s="75"/>
      <c r="H392" s="75"/>
      <c r="I392" s="75"/>
      <c r="J392" s="75"/>
      <c r="K392" s="75"/>
      <c r="L392" s="60"/>
      <c r="M392" s="75"/>
      <c r="N392" s="60"/>
      <c r="O392" s="75"/>
      <c r="Q392" s="75"/>
      <c r="R392" s="75"/>
      <c r="S392" s="75"/>
      <c r="T392" s="75"/>
      <c r="U392" s="75"/>
      <c r="V392" s="75"/>
      <c r="W392" s="75"/>
      <c r="X392" s="75"/>
      <c r="Y392" s="75"/>
      <c r="Z392" s="75"/>
      <c r="AA392" s="75"/>
      <c r="AC392" s="75"/>
      <c r="AD392" s="75"/>
      <c r="AE392" s="75"/>
      <c r="AF392" s="75"/>
      <c r="AG392" s="75"/>
      <c r="AH392" s="75"/>
      <c r="AI392" s="75"/>
      <c r="AJ392" s="75"/>
      <c r="AK392" s="75"/>
      <c r="AL392" s="75"/>
      <c r="AM392" s="75"/>
      <c r="AN392" s="75"/>
      <c r="AO392" s="60"/>
      <c r="AP392" s="60"/>
      <c r="AQ392" s="50"/>
    </row>
    <row r="393" spans="5:43">
      <c r="E393" s="75"/>
      <c r="F393" s="75"/>
      <c r="G393" s="75"/>
      <c r="H393" s="75"/>
      <c r="I393" s="75"/>
      <c r="J393" s="75"/>
      <c r="K393" s="75"/>
      <c r="L393" s="60"/>
      <c r="M393" s="75"/>
      <c r="N393" s="60"/>
      <c r="O393" s="75"/>
      <c r="Q393" s="75"/>
      <c r="R393" s="75"/>
      <c r="S393" s="75"/>
      <c r="T393" s="75"/>
      <c r="U393" s="75"/>
      <c r="V393" s="75"/>
      <c r="W393" s="75"/>
      <c r="X393" s="75"/>
      <c r="Y393" s="75"/>
      <c r="Z393" s="75"/>
      <c r="AA393" s="75"/>
      <c r="AC393" s="75"/>
      <c r="AD393" s="75"/>
      <c r="AE393" s="75"/>
      <c r="AF393" s="75"/>
      <c r="AG393" s="75"/>
      <c r="AH393" s="75"/>
      <c r="AI393" s="75"/>
      <c r="AJ393" s="75"/>
      <c r="AK393" s="75"/>
      <c r="AL393" s="75"/>
      <c r="AM393" s="75"/>
      <c r="AN393" s="75"/>
      <c r="AO393" s="60"/>
      <c r="AP393" s="60"/>
      <c r="AQ393" s="50"/>
    </row>
    <row r="394" spans="5:43">
      <c r="E394" s="75"/>
      <c r="F394" s="75"/>
      <c r="G394" s="75"/>
      <c r="H394" s="75"/>
      <c r="I394" s="75"/>
      <c r="J394" s="75"/>
      <c r="K394" s="75"/>
      <c r="L394" s="60"/>
      <c r="M394" s="75"/>
      <c r="N394" s="60"/>
      <c r="O394" s="75"/>
      <c r="Q394" s="75"/>
      <c r="R394" s="75"/>
      <c r="S394" s="75"/>
      <c r="T394" s="75"/>
      <c r="U394" s="75"/>
      <c r="V394" s="75"/>
      <c r="W394" s="75"/>
      <c r="X394" s="75"/>
      <c r="Y394" s="75"/>
      <c r="Z394" s="75"/>
      <c r="AA394" s="75"/>
      <c r="AC394" s="75"/>
      <c r="AD394" s="75"/>
      <c r="AE394" s="75"/>
      <c r="AF394" s="75"/>
      <c r="AG394" s="75"/>
      <c r="AH394" s="75"/>
      <c r="AI394" s="75"/>
      <c r="AJ394" s="75"/>
      <c r="AK394" s="75"/>
      <c r="AL394" s="75"/>
      <c r="AM394" s="75"/>
      <c r="AN394" s="75"/>
      <c r="AO394" s="60"/>
      <c r="AP394" s="60"/>
      <c r="AQ394" s="50"/>
    </row>
    <row r="395" spans="5:43">
      <c r="E395" s="75"/>
      <c r="F395" s="75"/>
      <c r="G395" s="75"/>
      <c r="H395" s="75"/>
      <c r="I395" s="75"/>
      <c r="J395" s="75"/>
      <c r="K395" s="75"/>
      <c r="L395" s="60"/>
      <c r="M395" s="75"/>
      <c r="N395" s="60"/>
      <c r="O395" s="75"/>
      <c r="Q395" s="75"/>
      <c r="R395" s="75"/>
      <c r="S395" s="75"/>
      <c r="T395" s="75"/>
      <c r="U395" s="75"/>
      <c r="V395" s="75"/>
      <c r="W395" s="75"/>
      <c r="X395" s="75"/>
      <c r="Y395" s="75"/>
      <c r="Z395" s="75"/>
      <c r="AA395" s="75"/>
      <c r="AC395" s="75"/>
      <c r="AD395" s="75"/>
      <c r="AE395" s="75"/>
      <c r="AF395" s="75"/>
      <c r="AG395" s="75"/>
      <c r="AH395" s="75"/>
      <c r="AI395" s="75"/>
      <c r="AJ395" s="75"/>
      <c r="AK395" s="75"/>
      <c r="AL395" s="75"/>
      <c r="AM395" s="75"/>
      <c r="AN395" s="75"/>
      <c r="AO395" s="60"/>
      <c r="AP395" s="60"/>
      <c r="AQ395" s="50"/>
    </row>
    <row r="396" spans="5:43">
      <c r="E396" s="75"/>
      <c r="F396" s="75"/>
      <c r="G396" s="75"/>
      <c r="H396" s="75"/>
      <c r="I396" s="75"/>
      <c r="J396" s="75"/>
      <c r="K396" s="75"/>
      <c r="L396" s="60"/>
      <c r="M396" s="75"/>
      <c r="N396" s="60"/>
      <c r="O396" s="75"/>
      <c r="Q396" s="75"/>
      <c r="R396" s="75"/>
      <c r="S396" s="75"/>
      <c r="T396" s="75"/>
      <c r="U396" s="75"/>
      <c r="V396" s="75"/>
      <c r="W396" s="75"/>
      <c r="X396" s="75"/>
      <c r="Y396" s="75"/>
      <c r="Z396" s="75"/>
      <c r="AA396" s="75"/>
      <c r="AC396" s="75"/>
      <c r="AD396" s="75"/>
      <c r="AE396" s="75"/>
      <c r="AF396" s="75"/>
      <c r="AG396" s="75"/>
      <c r="AH396" s="75"/>
      <c r="AI396" s="75"/>
      <c r="AJ396" s="75"/>
      <c r="AK396" s="75"/>
      <c r="AL396" s="75"/>
      <c r="AM396" s="75"/>
      <c r="AN396" s="75"/>
      <c r="AO396" s="60"/>
      <c r="AP396" s="60"/>
      <c r="AQ396" s="50"/>
    </row>
    <row r="397" spans="5:43">
      <c r="E397" s="75"/>
      <c r="F397" s="75"/>
      <c r="G397" s="75"/>
      <c r="H397" s="75"/>
      <c r="I397" s="75"/>
      <c r="J397" s="75"/>
      <c r="K397" s="75"/>
      <c r="L397" s="60"/>
      <c r="M397" s="75"/>
      <c r="N397" s="60"/>
      <c r="O397" s="75"/>
      <c r="Q397" s="75"/>
      <c r="R397" s="75"/>
      <c r="S397" s="75"/>
      <c r="T397" s="75"/>
      <c r="U397" s="75"/>
      <c r="V397" s="75"/>
      <c r="W397" s="75"/>
      <c r="X397" s="75"/>
      <c r="Y397" s="75"/>
      <c r="Z397" s="75"/>
      <c r="AA397" s="75"/>
      <c r="AC397" s="75"/>
      <c r="AD397" s="75"/>
      <c r="AE397" s="75"/>
      <c r="AF397" s="75"/>
      <c r="AG397" s="75"/>
      <c r="AH397" s="75"/>
      <c r="AI397" s="75"/>
      <c r="AJ397" s="75"/>
      <c r="AK397" s="75"/>
      <c r="AL397" s="75"/>
      <c r="AM397" s="75"/>
      <c r="AN397" s="75"/>
      <c r="AO397" s="60"/>
      <c r="AP397" s="60"/>
      <c r="AQ397" s="50"/>
    </row>
    <row r="398" spans="5:43">
      <c r="E398" s="75"/>
      <c r="F398" s="75"/>
      <c r="G398" s="75"/>
      <c r="H398" s="75"/>
      <c r="I398" s="75"/>
      <c r="J398" s="75"/>
      <c r="K398" s="75"/>
      <c r="L398" s="60"/>
      <c r="M398" s="75"/>
      <c r="N398" s="60"/>
      <c r="O398" s="75"/>
      <c r="Q398" s="75"/>
      <c r="R398" s="75"/>
      <c r="S398" s="75"/>
      <c r="T398" s="75"/>
      <c r="U398" s="75"/>
      <c r="V398" s="75"/>
      <c r="W398" s="75"/>
      <c r="X398" s="75"/>
      <c r="Y398" s="75"/>
      <c r="Z398" s="75"/>
      <c r="AA398" s="75"/>
      <c r="AC398" s="75"/>
      <c r="AD398" s="75"/>
      <c r="AE398" s="75"/>
      <c r="AF398" s="75"/>
      <c r="AG398" s="75"/>
      <c r="AH398" s="75"/>
      <c r="AI398" s="75"/>
      <c r="AJ398" s="75"/>
      <c r="AK398" s="75"/>
      <c r="AL398" s="75"/>
      <c r="AM398" s="75"/>
      <c r="AN398" s="75"/>
      <c r="AO398" s="60"/>
      <c r="AP398" s="60"/>
      <c r="AQ398" s="50"/>
    </row>
    <row r="399" spans="5:43">
      <c r="AO399" s="50"/>
      <c r="AP399" s="50"/>
      <c r="AQ399" s="50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71DA3-9656-4A6B-B821-09F5A6E03CF1}">
  <sheetPr>
    <tabColor theme="9" tint="0.79998168889431442"/>
  </sheetPr>
  <dimension ref="A1:AX292"/>
  <sheetViews>
    <sheetView workbookViewId="0">
      <pane xSplit="3" ySplit="4" topLeftCell="D14" activePane="bottomRight" state="frozen"/>
      <selection pane="topRight" activeCell="D1" sqref="D1"/>
      <selection pane="bottomLeft" activeCell="A5" sqref="A5"/>
      <selection pane="bottomRight"/>
    </sheetView>
  </sheetViews>
  <sheetFormatPr defaultColWidth="8.85546875" defaultRowHeight="12.75" outlineLevelRow="1" outlineLevelCol="1"/>
  <cols>
    <col min="1" max="1" width="42.28515625" style="46" customWidth="1"/>
    <col min="2" max="2" width="22.140625" bestFit="1" customWidth="1"/>
    <col min="3" max="3" width="13" style="200" customWidth="1"/>
    <col min="4" max="4" width="10.42578125" customWidth="1"/>
    <col min="5" max="5" width="10.85546875" customWidth="1" outlineLevel="1"/>
    <col min="6" max="6" width="11.28515625" customWidth="1" outlineLevel="1"/>
    <col min="7" max="13" width="11.42578125" customWidth="1" outlineLevel="1"/>
    <col min="14" max="14" width="12.28515625" customWidth="1" outlineLevel="1"/>
    <col min="15" max="15" width="12.28515625" style="50" customWidth="1"/>
    <col min="16" max="16" width="12.28515625" style="56" customWidth="1"/>
    <col min="17" max="17" width="12.28515625" style="50" customWidth="1" outlineLevel="1"/>
    <col min="18" max="22" width="12.28515625" customWidth="1" outlineLevel="1"/>
    <col min="23" max="23" width="12.85546875" customWidth="1" outlineLevel="1"/>
    <col min="24" max="25" width="12.28515625" customWidth="1" outlineLevel="1"/>
    <col min="26" max="27" width="12.28515625" customWidth="1"/>
    <col min="28" max="28" width="12.28515625" style="56" customWidth="1"/>
    <col min="29" max="37" width="12.28515625" customWidth="1" outlineLevel="1"/>
    <col min="38" max="39" width="12.28515625" customWidth="1"/>
    <col min="40" max="41" width="2.7109375" customWidth="1"/>
    <col min="42" max="42" width="15.28515625" style="113" customWidth="1"/>
    <col min="43" max="43" width="2.7109375" style="113" customWidth="1"/>
    <col min="44" max="44" width="15.28515625" style="113" customWidth="1"/>
    <col min="45" max="45" width="2.7109375" style="113" customWidth="1"/>
    <col min="46" max="46" width="15.28515625" style="113" customWidth="1"/>
    <col min="47" max="47" width="2.7109375" style="113" customWidth="1"/>
    <col min="48" max="48" width="15.28515625" style="113" customWidth="1"/>
    <col min="49" max="49" width="2.7109375" style="113" customWidth="1"/>
    <col min="50" max="50" width="15.28515625" style="113" customWidth="1"/>
  </cols>
  <sheetData>
    <row r="1" spans="1:50">
      <c r="A1" s="46" t="s">
        <v>1325</v>
      </c>
      <c r="C1" s="55"/>
      <c r="AP1"/>
      <c r="AQ1"/>
      <c r="AR1"/>
      <c r="AS1"/>
      <c r="AT1"/>
      <c r="AU1"/>
      <c r="AV1"/>
      <c r="AW1"/>
      <c r="AX1"/>
    </row>
    <row r="2" spans="1:50">
      <c r="A2" s="46" t="s">
        <v>1320</v>
      </c>
      <c r="C2" s="55"/>
      <c r="D2" s="75" t="s">
        <v>87</v>
      </c>
      <c r="E2" s="75"/>
      <c r="F2" s="75"/>
      <c r="G2" s="75"/>
      <c r="H2" s="75"/>
      <c r="I2" s="75"/>
      <c r="J2" s="75"/>
      <c r="K2" s="75"/>
      <c r="L2" s="60"/>
      <c r="M2" s="75"/>
      <c r="N2" s="60"/>
      <c r="O2" s="75"/>
      <c r="P2" s="56" t="s">
        <v>88</v>
      </c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56" t="s">
        <v>89</v>
      </c>
      <c r="AC2" s="75"/>
      <c r="AD2" s="75"/>
      <c r="AE2" s="75"/>
      <c r="AF2" s="75"/>
      <c r="AG2" s="75"/>
      <c r="AH2" s="75"/>
      <c r="AI2" s="75"/>
      <c r="AJ2" s="75"/>
      <c r="AK2" s="75"/>
      <c r="AL2" s="75"/>
      <c r="AP2"/>
      <c r="AQ2"/>
      <c r="AR2"/>
      <c r="AS2"/>
      <c r="AT2"/>
      <c r="AU2"/>
      <c r="AV2"/>
      <c r="AW2"/>
      <c r="AX2"/>
    </row>
    <row r="3" spans="1:50" s="40" customFormat="1">
      <c r="A3" s="39"/>
      <c r="C3" s="41"/>
      <c r="D3" s="42"/>
      <c r="K3" s="43"/>
      <c r="O3" s="44"/>
      <c r="P3" s="45"/>
      <c r="Q3" s="44"/>
      <c r="X3" s="43"/>
      <c r="AB3" s="105"/>
      <c r="AP3" s="115"/>
      <c r="AQ3" s="115"/>
      <c r="AR3" s="115"/>
      <c r="AS3" s="115"/>
      <c r="AT3" s="115"/>
      <c r="AU3" s="115"/>
      <c r="AV3" s="115"/>
      <c r="AW3" s="115"/>
      <c r="AX3" s="115"/>
    </row>
    <row r="4" spans="1:50" s="46" customFormat="1" ht="51">
      <c r="B4" s="46" t="s">
        <v>45</v>
      </c>
      <c r="C4" s="47" t="s">
        <v>46</v>
      </c>
      <c r="D4" s="66">
        <v>44592</v>
      </c>
      <c r="E4" s="66">
        <f t="shared" ref="E4:L4" si="0">EOMONTH(D4,1)</f>
        <v>44620</v>
      </c>
      <c r="F4" s="66">
        <f t="shared" si="0"/>
        <v>44651</v>
      </c>
      <c r="G4" s="66">
        <f t="shared" si="0"/>
        <v>44681</v>
      </c>
      <c r="H4" s="66">
        <f t="shared" si="0"/>
        <v>44712</v>
      </c>
      <c r="I4" s="66">
        <f t="shared" si="0"/>
        <v>44742</v>
      </c>
      <c r="J4" s="66">
        <f t="shared" si="0"/>
        <v>44773</v>
      </c>
      <c r="K4" s="66">
        <f t="shared" si="0"/>
        <v>44804</v>
      </c>
      <c r="L4" s="66">
        <f t="shared" si="0"/>
        <v>44834</v>
      </c>
      <c r="M4" s="66">
        <f>EOMONTH(L4,1)</f>
        <v>44865</v>
      </c>
      <c r="N4" s="66">
        <f t="shared" ref="N4:AM4" si="1">EOMONTH(M4,1)</f>
        <v>44895</v>
      </c>
      <c r="O4" s="66">
        <f t="shared" si="1"/>
        <v>44926</v>
      </c>
      <c r="P4" s="48">
        <f t="shared" si="1"/>
        <v>44957</v>
      </c>
      <c r="Q4" s="66">
        <f t="shared" si="1"/>
        <v>44985</v>
      </c>
      <c r="R4" s="66">
        <f t="shared" si="1"/>
        <v>45016</v>
      </c>
      <c r="S4" s="66">
        <f t="shared" si="1"/>
        <v>45046</v>
      </c>
      <c r="T4" s="66">
        <f t="shared" si="1"/>
        <v>45077</v>
      </c>
      <c r="U4" s="66">
        <f t="shared" si="1"/>
        <v>45107</v>
      </c>
      <c r="V4" s="66">
        <f t="shared" si="1"/>
        <v>45138</v>
      </c>
      <c r="W4" s="66">
        <f t="shared" si="1"/>
        <v>45169</v>
      </c>
      <c r="X4" s="66">
        <f t="shared" si="1"/>
        <v>45199</v>
      </c>
      <c r="Y4" s="66">
        <f t="shared" si="1"/>
        <v>45230</v>
      </c>
      <c r="Z4" s="66">
        <f t="shared" si="1"/>
        <v>45260</v>
      </c>
      <c r="AA4" s="66">
        <f t="shared" si="1"/>
        <v>45291</v>
      </c>
      <c r="AB4" s="48">
        <f t="shared" si="1"/>
        <v>45322</v>
      </c>
      <c r="AC4" s="66">
        <f t="shared" si="1"/>
        <v>45351</v>
      </c>
      <c r="AD4" s="66">
        <f t="shared" si="1"/>
        <v>45382</v>
      </c>
      <c r="AE4" s="66">
        <f t="shared" si="1"/>
        <v>45412</v>
      </c>
      <c r="AF4" s="66">
        <f t="shared" si="1"/>
        <v>45443</v>
      </c>
      <c r="AG4" s="66">
        <f t="shared" si="1"/>
        <v>45473</v>
      </c>
      <c r="AH4" s="66">
        <f t="shared" si="1"/>
        <v>45504</v>
      </c>
      <c r="AI4" s="66">
        <f t="shared" si="1"/>
        <v>45535</v>
      </c>
      <c r="AJ4" s="66">
        <f t="shared" si="1"/>
        <v>45565</v>
      </c>
      <c r="AK4" s="66">
        <f t="shared" si="1"/>
        <v>45596</v>
      </c>
      <c r="AL4" s="66">
        <f t="shared" si="1"/>
        <v>45626</v>
      </c>
      <c r="AM4" s="66">
        <f t="shared" si="1"/>
        <v>45657</v>
      </c>
      <c r="AN4" s="66"/>
      <c r="AO4" s="66"/>
      <c r="AP4" s="121" t="s">
        <v>94</v>
      </c>
      <c r="AQ4" s="116"/>
      <c r="AR4" s="187" t="s">
        <v>166</v>
      </c>
      <c r="AS4" s="116"/>
      <c r="AT4" s="121" t="s">
        <v>95</v>
      </c>
      <c r="AU4" s="186"/>
      <c r="AV4" s="187" t="s">
        <v>167</v>
      </c>
      <c r="AX4" s="121" t="s">
        <v>165</v>
      </c>
    </row>
    <row r="5" spans="1:50" s="171" customFormat="1">
      <c r="A5" s="171" t="s">
        <v>47</v>
      </c>
      <c r="C5" s="201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2"/>
      <c r="O5" s="202"/>
      <c r="P5" s="203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3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2"/>
      <c r="AO5" s="202"/>
      <c r="AP5" s="204"/>
      <c r="AR5" s="204"/>
      <c r="AT5" s="204"/>
      <c r="AU5" s="204"/>
      <c r="AV5" s="204"/>
      <c r="AX5" s="204"/>
    </row>
    <row r="6" spans="1:50" s="58" customFormat="1" outlineLevel="1">
      <c r="B6" s="108" t="s">
        <v>32</v>
      </c>
      <c r="C6" s="49">
        <v>1.5299999999999999E-2</v>
      </c>
      <c r="D6" s="81">
        <f>'Nat Gas Summary 2022-2024 TTP'!E116</f>
        <v>0</v>
      </c>
      <c r="E6" s="81">
        <f>'Nat Gas Summary 2022-2024 TTP'!F116</f>
        <v>0</v>
      </c>
      <c r="F6" s="81">
        <f>'Nat Gas Summary 2022-2024 TTP'!G116</f>
        <v>0</v>
      </c>
      <c r="G6" s="81">
        <f>'Nat Gas Summary 2022-2024 TTP'!H116</f>
        <v>0</v>
      </c>
      <c r="H6" s="81">
        <f>'Nat Gas Summary 2022-2024 TTP'!I116</f>
        <v>0</v>
      </c>
      <c r="I6" s="81">
        <f>'Nat Gas Summary 2022-2024 TTP'!J116</f>
        <v>0</v>
      </c>
      <c r="J6" s="81">
        <f>'Nat Gas Summary 2022-2024 TTP'!K116</f>
        <v>0</v>
      </c>
      <c r="K6" s="81">
        <f>'Nat Gas Summary 2022-2024 TTP'!L116</f>
        <v>0</v>
      </c>
      <c r="L6" s="81">
        <f>'Nat Gas Summary 2022-2024 TTP'!M116</f>
        <v>0</v>
      </c>
      <c r="M6" s="81">
        <f>'Nat Gas Summary 2022-2024 TTP'!N116</f>
        <v>0</v>
      </c>
      <c r="N6" s="81">
        <f>'Nat Gas Summary 2022-2024 TTP'!O116</f>
        <v>0</v>
      </c>
      <c r="O6" s="81">
        <f>'Nat Gas Summary 2022-2024 TTP'!P116</f>
        <v>0</v>
      </c>
      <c r="P6" s="104">
        <f>'Nat Gas Summary 2022-2024 TTP'!Q116</f>
        <v>0</v>
      </c>
      <c r="Q6" s="81">
        <f>'Nat Gas Summary 2022-2024 TTP'!R116</f>
        <v>0</v>
      </c>
      <c r="R6" s="81">
        <f>'Nat Gas Summary 2022-2024 TTP'!S116</f>
        <v>0</v>
      </c>
      <c r="S6" s="81">
        <f>'Nat Gas Summary 2022-2024 TTP'!T116</f>
        <v>0</v>
      </c>
      <c r="T6" s="81">
        <f>'Nat Gas Summary 2022-2024 TTP'!U116</f>
        <v>0</v>
      </c>
      <c r="U6" s="81">
        <f>'Nat Gas Summary 2022-2024 TTP'!V116</f>
        <v>0</v>
      </c>
      <c r="V6" s="81">
        <f>'Nat Gas Summary 2022-2024 TTP'!W116</f>
        <v>0</v>
      </c>
      <c r="W6" s="81">
        <f>'Nat Gas Summary 2022-2024 TTP'!X116</f>
        <v>0</v>
      </c>
      <c r="X6" s="81">
        <f>'Nat Gas Summary 2022-2024 TTP'!Y116</f>
        <v>0</v>
      </c>
      <c r="Y6" s="81">
        <f>'Nat Gas Summary 2022-2024 TTP'!Z116</f>
        <v>0</v>
      </c>
      <c r="Z6" s="81">
        <f>'Nat Gas Summary 2022-2024 TTP'!AA116</f>
        <v>0</v>
      </c>
      <c r="AA6" s="81">
        <f>'Nat Gas Summary 2022-2024 TTP'!AB116</f>
        <v>0</v>
      </c>
      <c r="AB6" s="104">
        <f>'Nat Gas Summary 2022-2024 TTP'!AC116</f>
        <v>0</v>
      </c>
      <c r="AC6" s="81">
        <f>'Nat Gas Summary 2022-2024 TTP'!AD116</f>
        <v>0</v>
      </c>
      <c r="AD6" s="81">
        <f>'Nat Gas Summary 2022-2024 TTP'!AE116</f>
        <v>0</v>
      </c>
      <c r="AE6" s="81">
        <f>'Nat Gas Summary 2022-2024 TTP'!AF116</f>
        <v>0</v>
      </c>
      <c r="AF6" s="81">
        <f>'Nat Gas Summary 2022-2024 TTP'!AG116</f>
        <v>0</v>
      </c>
      <c r="AG6" s="81">
        <f>'Nat Gas Summary 2022-2024 TTP'!AH116</f>
        <v>0</v>
      </c>
      <c r="AH6" s="81">
        <f>'Nat Gas Summary 2022-2024 TTP'!AI116</f>
        <v>0</v>
      </c>
      <c r="AI6" s="81">
        <f>'Nat Gas Summary 2022-2024 TTP'!AJ116</f>
        <v>0</v>
      </c>
      <c r="AJ6" s="81">
        <f>'Nat Gas Summary 2022-2024 TTP'!AK116</f>
        <v>0</v>
      </c>
      <c r="AK6" s="81">
        <f>'Nat Gas Summary 2022-2024 TTP'!AL116</f>
        <v>0</v>
      </c>
      <c r="AL6" s="81">
        <f>'Nat Gas Summary 2022-2024 TTP'!AM116</f>
        <v>0</v>
      </c>
      <c r="AM6" s="81">
        <f>'Nat Gas Summary 2022-2024 TTP'!AN116</f>
        <v>0</v>
      </c>
      <c r="AN6" s="81"/>
      <c r="AO6" s="81"/>
      <c r="AR6" s="218"/>
      <c r="AV6" s="218"/>
    </row>
    <row r="7" spans="1:50" s="88" customFormat="1" outlineLevel="1">
      <c r="A7" s="46"/>
      <c r="B7"/>
      <c r="C7" s="49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10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10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1"/>
      <c r="AO7" s="81"/>
    </row>
    <row r="8" spans="1:50" s="88" customFormat="1" outlineLevel="1">
      <c r="A8" s="46"/>
      <c r="B8" t="s">
        <v>48</v>
      </c>
      <c r="C8" s="49">
        <v>2.3599999999999999E-2</v>
      </c>
      <c r="D8" s="83">
        <f>'Nat Gas Summary 2022-2024 TTP'!E118</f>
        <v>0</v>
      </c>
      <c r="E8" s="83">
        <f>'Nat Gas Summary 2022-2024 TTP'!F118</f>
        <v>0</v>
      </c>
      <c r="F8" s="83">
        <f>'Nat Gas Summary 2022-2024 TTP'!G118</f>
        <v>0</v>
      </c>
      <c r="G8" s="83">
        <f>'Nat Gas Summary 2022-2024 TTP'!H118</f>
        <v>0</v>
      </c>
      <c r="H8" s="83">
        <f>'Nat Gas Summary 2022-2024 TTP'!I118</f>
        <v>0</v>
      </c>
      <c r="I8" s="83">
        <f>'Nat Gas Summary 2022-2024 TTP'!J118</f>
        <v>0</v>
      </c>
      <c r="J8" s="83">
        <f>'Nat Gas Summary 2022-2024 TTP'!K118</f>
        <v>0</v>
      </c>
      <c r="K8" s="83">
        <f>'Nat Gas Summary 2022-2024 TTP'!L118</f>
        <v>0</v>
      </c>
      <c r="L8" s="83">
        <f>'Nat Gas Summary 2022-2024 TTP'!M118</f>
        <v>0</v>
      </c>
      <c r="M8" s="83">
        <f>'Nat Gas Summary 2022-2024 TTP'!N118</f>
        <v>0</v>
      </c>
      <c r="N8" s="83">
        <f>'Nat Gas Summary 2022-2024 TTP'!O118</f>
        <v>0</v>
      </c>
      <c r="O8" s="83">
        <f>'Nat Gas Summary 2022-2024 TTP'!P118</f>
        <v>0</v>
      </c>
      <c r="P8" s="103">
        <f>'Nat Gas Summary 2022-2024 TTP'!Q118</f>
        <v>0</v>
      </c>
      <c r="Q8" s="83">
        <f>'Nat Gas Summary 2022-2024 TTP'!R118</f>
        <v>0</v>
      </c>
      <c r="R8" s="83">
        <f>'Nat Gas Summary 2022-2024 TTP'!S118</f>
        <v>0</v>
      </c>
      <c r="S8" s="83">
        <f>'Nat Gas Summary 2022-2024 TTP'!T118</f>
        <v>0</v>
      </c>
      <c r="T8" s="83">
        <f>'Nat Gas Summary 2022-2024 TTP'!U118</f>
        <v>0</v>
      </c>
      <c r="U8" s="83">
        <f>'Nat Gas Summary 2022-2024 TTP'!V118</f>
        <v>0</v>
      </c>
      <c r="V8" s="83">
        <f>'Nat Gas Summary 2022-2024 TTP'!W118</f>
        <v>0</v>
      </c>
      <c r="W8" s="83">
        <f>'Nat Gas Summary 2022-2024 TTP'!X118</f>
        <v>0</v>
      </c>
      <c r="X8" s="83">
        <f>'Nat Gas Summary 2022-2024 TTP'!Y118</f>
        <v>0</v>
      </c>
      <c r="Y8" s="83">
        <f>'Nat Gas Summary 2022-2024 TTP'!Z118</f>
        <v>0</v>
      </c>
      <c r="Z8" s="83">
        <f>'Nat Gas Summary 2022-2024 TTP'!AA118</f>
        <v>0</v>
      </c>
      <c r="AA8" s="83">
        <f>'Nat Gas Summary 2022-2024 TTP'!AB118</f>
        <v>0</v>
      </c>
      <c r="AB8" s="103">
        <f>'Nat Gas Summary 2022-2024 TTP'!AC118</f>
        <v>0</v>
      </c>
      <c r="AC8" s="83">
        <f>'Nat Gas Summary 2022-2024 TTP'!AD118</f>
        <v>0</v>
      </c>
      <c r="AD8" s="83">
        <f>'Nat Gas Summary 2022-2024 TTP'!AE118</f>
        <v>0</v>
      </c>
      <c r="AE8" s="83">
        <f>'Nat Gas Summary 2022-2024 TTP'!AF118</f>
        <v>0</v>
      </c>
      <c r="AF8" s="83">
        <f>'Nat Gas Summary 2022-2024 TTP'!AG118</f>
        <v>0</v>
      </c>
      <c r="AG8" s="83">
        <f>'Nat Gas Summary 2022-2024 TTP'!AH118</f>
        <v>0</v>
      </c>
      <c r="AH8" s="83">
        <f>'Nat Gas Summary 2022-2024 TTP'!AI118</f>
        <v>0</v>
      </c>
      <c r="AI8" s="83">
        <f>'Nat Gas Summary 2022-2024 TTP'!AJ118</f>
        <v>0</v>
      </c>
      <c r="AJ8" s="83">
        <f>'Nat Gas Summary 2022-2024 TTP'!AK118</f>
        <v>0</v>
      </c>
      <c r="AK8" s="83">
        <f>'Nat Gas Summary 2022-2024 TTP'!AL118</f>
        <v>0</v>
      </c>
      <c r="AL8" s="83">
        <f>'Nat Gas Summary 2022-2024 TTP'!AM118</f>
        <v>0</v>
      </c>
      <c r="AM8" s="83">
        <f>'Nat Gas Summary 2022-2024 TTP'!AN118</f>
        <v>0</v>
      </c>
      <c r="AN8" s="81"/>
      <c r="AO8" s="81"/>
    </row>
    <row r="9" spans="1:50" s="88" customFormat="1" outlineLevel="1">
      <c r="A9" s="46"/>
      <c r="B9" t="s">
        <v>49</v>
      </c>
      <c r="C9" s="49">
        <v>2.3599999999999999E-2</v>
      </c>
      <c r="D9" s="83">
        <f>'Nat Gas Summary 2022-2024 TTP'!E119</f>
        <v>0</v>
      </c>
      <c r="E9" s="83">
        <f>'Nat Gas Summary 2022-2024 TTP'!F119</f>
        <v>0</v>
      </c>
      <c r="F9" s="83">
        <f>'Nat Gas Summary 2022-2024 TTP'!G119</f>
        <v>0</v>
      </c>
      <c r="G9" s="83">
        <f>'Nat Gas Summary 2022-2024 TTP'!H119</f>
        <v>0</v>
      </c>
      <c r="H9" s="83">
        <f>'Nat Gas Summary 2022-2024 TTP'!I119</f>
        <v>0</v>
      </c>
      <c r="I9" s="83">
        <f>'Nat Gas Summary 2022-2024 TTP'!J119</f>
        <v>0</v>
      </c>
      <c r="J9" s="83">
        <f>'Nat Gas Summary 2022-2024 TTP'!K119</f>
        <v>0</v>
      </c>
      <c r="K9" s="83">
        <f>'Nat Gas Summary 2022-2024 TTP'!L119</f>
        <v>0</v>
      </c>
      <c r="L9" s="83">
        <f>'Nat Gas Summary 2022-2024 TTP'!M119</f>
        <v>0</v>
      </c>
      <c r="M9" s="83">
        <f>'Nat Gas Summary 2022-2024 TTP'!N119</f>
        <v>0</v>
      </c>
      <c r="N9" s="83">
        <f>'Nat Gas Summary 2022-2024 TTP'!O119</f>
        <v>0</v>
      </c>
      <c r="O9" s="83">
        <f>'Nat Gas Summary 2022-2024 TTP'!P119</f>
        <v>0</v>
      </c>
      <c r="P9" s="103">
        <f>'Nat Gas Summary 2022-2024 TTP'!Q119</f>
        <v>0</v>
      </c>
      <c r="Q9" s="83">
        <f>'Nat Gas Summary 2022-2024 TTP'!R119</f>
        <v>0</v>
      </c>
      <c r="R9" s="83">
        <f>'Nat Gas Summary 2022-2024 TTP'!S119</f>
        <v>0</v>
      </c>
      <c r="S9" s="83">
        <f>'Nat Gas Summary 2022-2024 TTP'!T119</f>
        <v>0</v>
      </c>
      <c r="T9" s="83">
        <f>'Nat Gas Summary 2022-2024 TTP'!U119</f>
        <v>0</v>
      </c>
      <c r="U9" s="83">
        <f>'Nat Gas Summary 2022-2024 TTP'!V119</f>
        <v>0</v>
      </c>
      <c r="V9" s="83">
        <f>'Nat Gas Summary 2022-2024 TTP'!W119</f>
        <v>0</v>
      </c>
      <c r="W9" s="83">
        <f>'Nat Gas Summary 2022-2024 TTP'!X119</f>
        <v>0</v>
      </c>
      <c r="X9" s="83">
        <f>'Nat Gas Summary 2022-2024 TTP'!Y119</f>
        <v>0</v>
      </c>
      <c r="Y9" s="83">
        <f>'Nat Gas Summary 2022-2024 TTP'!Z119</f>
        <v>0</v>
      </c>
      <c r="Z9" s="83">
        <f>'Nat Gas Summary 2022-2024 TTP'!AA119</f>
        <v>0</v>
      </c>
      <c r="AA9" s="83">
        <f>'Nat Gas Summary 2022-2024 TTP'!AB119</f>
        <v>0</v>
      </c>
      <c r="AB9" s="103">
        <f>'Nat Gas Summary 2022-2024 TTP'!AC119</f>
        <v>0</v>
      </c>
      <c r="AC9" s="83">
        <f>'Nat Gas Summary 2022-2024 TTP'!AD119</f>
        <v>0</v>
      </c>
      <c r="AD9" s="83">
        <f>'Nat Gas Summary 2022-2024 TTP'!AE119</f>
        <v>0</v>
      </c>
      <c r="AE9" s="83">
        <f>'Nat Gas Summary 2022-2024 TTP'!AF119</f>
        <v>0</v>
      </c>
      <c r="AF9" s="83">
        <f>'Nat Gas Summary 2022-2024 TTP'!AG119</f>
        <v>0</v>
      </c>
      <c r="AG9" s="83">
        <f>'Nat Gas Summary 2022-2024 TTP'!AH119</f>
        <v>0</v>
      </c>
      <c r="AH9" s="83">
        <f>'Nat Gas Summary 2022-2024 TTP'!AI119</f>
        <v>0</v>
      </c>
      <c r="AI9" s="83">
        <f>'Nat Gas Summary 2022-2024 TTP'!AJ119</f>
        <v>0</v>
      </c>
      <c r="AJ9" s="83">
        <f>'Nat Gas Summary 2022-2024 TTP'!AK119</f>
        <v>0</v>
      </c>
      <c r="AK9" s="83">
        <f>'Nat Gas Summary 2022-2024 TTP'!AL119</f>
        <v>0</v>
      </c>
      <c r="AL9" s="83">
        <f>'Nat Gas Summary 2022-2024 TTP'!AM119</f>
        <v>0</v>
      </c>
      <c r="AM9" s="83">
        <f>'Nat Gas Summary 2022-2024 TTP'!AN119</f>
        <v>0</v>
      </c>
      <c r="AN9" s="81"/>
      <c r="AO9" s="81"/>
    </row>
    <row r="10" spans="1:50" s="88" customFormat="1" outlineLevel="1">
      <c r="A10" s="46"/>
      <c r="B10" s="52" t="s">
        <v>81</v>
      </c>
      <c r="C10" s="49">
        <v>2.3599999999999999E-2</v>
      </c>
      <c r="D10" s="83">
        <f>'Nat Gas Summary 2022-2024 TTP'!E120</f>
        <v>0</v>
      </c>
      <c r="E10" s="83">
        <f>'Nat Gas Summary 2022-2024 TTP'!F120</f>
        <v>0</v>
      </c>
      <c r="F10" s="83">
        <f>'Nat Gas Summary 2022-2024 TTP'!G120</f>
        <v>0</v>
      </c>
      <c r="G10" s="83">
        <f>'Nat Gas Summary 2022-2024 TTP'!H120</f>
        <v>0</v>
      </c>
      <c r="H10" s="83">
        <f>'Nat Gas Summary 2022-2024 TTP'!I120</f>
        <v>0</v>
      </c>
      <c r="I10" s="83">
        <f>'Nat Gas Summary 2022-2024 TTP'!J120</f>
        <v>0</v>
      </c>
      <c r="J10" s="83">
        <f>'Nat Gas Summary 2022-2024 TTP'!K120</f>
        <v>0</v>
      </c>
      <c r="K10" s="83">
        <f>'Nat Gas Summary 2022-2024 TTP'!L120</f>
        <v>0</v>
      </c>
      <c r="L10" s="83">
        <f>'Nat Gas Summary 2022-2024 TTP'!M120</f>
        <v>0</v>
      </c>
      <c r="M10" s="83">
        <f>'Nat Gas Summary 2022-2024 TTP'!N120</f>
        <v>0</v>
      </c>
      <c r="N10" s="83">
        <f>'Nat Gas Summary 2022-2024 TTP'!O120</f>
        <v>0</v>
      </c>
      <c r="O10" s="83">
        <f>'Nat Gas Summary 2022-2024 TTP'!P120</f>
        <v>0</v>
      </c>
      <c r="P10" s="103">
        <f>'Nat Gas Summary 2022-2024 TTP'!Q120</f>
        <v>0</v>
      </c>
      <c r="Q10" s="83">
        <f>'Nat Gas Summary 2022-2024 TTP'!R120</f>
        <v>0</v>
      </c>
      <c r="R10" s="83">
        <f>'Nat Gas Summary 2022-2024 TTP'!S120</f>
        <v>0</v>
      </c>
      <c r="S10" s="83">
        <f>'Nat Gas Summary 2022-2024 TTP'!T120</f>
        <v>0</v>
      </c>
      <c r="T10" s="83">
        <f>'Nat Gas Summary 2022-2024 TTP'!U120</f>
        <v>0</v>
      </c>
      <c r="U10" s="83">
        <f>'Nat Gas Summary 2022-2024 TTP'!V120</f>
        <v>0</v>
      </c>
      <c r="V10" s="83">
        <f>'Nat Gas Summary 2022-2024 TTP'!W120</f>
        <v>0</v>
      </c>
      <c r="W10" s="83">
        <f>'Nat Gas Summary 2022-2024 TTP'!X120</f>
        <v>0</v>
      </c>
      <c r="X10" s="83">
        <f>'Nat Gas Summary 2022-2024 TTP'!Y120</f>
        <v>0</v>
      </c>
      <c r="Y10" s="83">
        <f>'Nat Gas Summary 2022-2024 TTP'!Z120</f>
        <v>0</v>
      </c>
      <c r="Z10" s="83">
        <f>'Nat Gas Summary 2022-2024 TTP'!AA120</f>
        <v>0</v>
      </c>
      <c r="AA10" s="83">
        <f>'Nat Gas Summary 2022-2024 TTP'!AB120</f>
        <v>0</v>
      </c>
      <c r="AB10" s="103">
        <f>'Nat Gas Summary 2022-2024 TTP'!AC120</f>
        <v>0</v>
      </c>
      <c r="AC10" s="83">
        <f>'Nat Gas Summary 2022-2024 TTP'!AD120</f>
        <v>0</v>
      </c>
      <c r="AD10" s="83">
        <f>'Nat Gas Summary 2022-2024 TTP'!AE120</f>
        <v>0</v>
      </c>
      <c r="AE10" s="83">
        <f>'Nat Gas Summary 2022-2024 TTP'!AF120</f>
        <v>0</v>
      </c>
      <c r="AF10" s="83">
        <f>'Nat Gas Summary 2022-2024 TTP'!AG120</f>
        <v>0</v>
      </c>
      <c r="AG10" s="83">
        <f>'Nat Gas Summary 2022-2024 TTP'!AH120</f>
        <v>0</v>
      </c>
      <c r="AH10" s="83">
        <f>'Nat Gas Summary 2022-2024 TTP'!AI120</f>
        <v>0</v>
      </c>
      <c r="AI10" s="83">
        <f>'Nat Gas Summary 2022-2024 TTP'!AJ120</f>
        <v>0</v>
      </c>
      <c r="AJ10" s="83">
        <f>'Nat Gas Summary 2022-2024 TTP'!AK120</f>
        <v>0</v>
      </c>
      <c r="AK10" s="83">
        <f>'Nat Gas Summary 2022-2024 TTP'!AL120</f>
        <v>0</v>
      </c>
      <c r="AL10" s="83">
        <f>'Nat Gas Summary 2022-2024 TTP'!AM120</f>
        <v>0</v>
      </c>
      <c r="AM10" s="83">
        <f>'Nat Gas Summary 2022-2024 TTP'!AN120</f>
        <v>0</v>
      </c>
      <c r="AN10" s="81"/>
      <c r="AO10" s="81"/>
    </row>
    <row r="11" spans="1:50" s="88" customFormat="1" outlineLevel="1">
      <c r="A11" s="46"/>
      <c r="B11" s="90" t="s">
        <v>82</v>
      </c>
      <c r="C11" s="49">
        <v>2.3599999999999999E-2</v>
      </c>
      <c r="D11" s="87">
        <f>SUBTOTAL(9,D8:D10)</f>
        <v>0</v>
      </c>
      <c r="E11" s="87">
        <f t="shared" ref="E11:AM11" si="2">SUBTOTAL(9,E8:E10)</f>
        <v>0</v>
      </c>
      <c r="F11" s="87">
        <f t="shared" si="2"/>
        <v>0</v>
      </c>
      <c r="G11" s="87">
        <f t="shared" si="2"/>
        <v>0</v>
      </c>
      <c r="H11" s="87">
        <f t="shared" si="2"/>
        <v>0</v>
      </c>
      <c r="I11" s="87">
        <f t="shared" si="2"/>
        <v>0</v>
      </c>
      <c r="J11" s="87">
        <f t="shared" si="2"/>
        <v>0</v>
      </c>
      <c r="K11" s="87">
        <f t="shared" si="2"/>
        <v>0</v>
      </c>
      <c r="L11" s="87">
        <f t="shared" si="2"/>
        <v>0</v>
      </c>
      <c r="M11" s="87">
        <f t="shared" si="2"/>
        <v>0</v>
      </c>
      <c r="N11" s="87">
        <f t="shared" si="2"/>
        <v>0</v>
      </c>
      <c r="O11" s="87">
        <f t="shared" si="2"/>
        <v>0</v>
      </c>
      <c r="P11" s="106">
        <f t="shared" si="2"/>
        <v>0</v>
      </c>
      <c r="Q11" s="87">
        <f t="shared" si="2"/>
        <v>0</v>
      </c>
      <c r="R11" s="87">
        <f t="shared" si="2"/>
        <v>0</v>
      </c>
      <c r="S11" s="87">
        <f t="shared" si="2"/>
        <v>0</v>
      </c>
      <c r="T11" s="87">
        <f t="shared" si="2"/>
        <v>0</v>
      </c>
      <c r="U11" s="87">
        <f t="shared" si="2"/>
        <v>0</v>
      </c>
      <c r="V11" s="87">
        <f t="shared" si="2"/>
        <v>0</v>
      </c>
      <c r="W11" s="87">
        <f t="shared" si="2"/>
        <v>0</v>
      </c>
      <c r="X11" s="87">
        <f t="shared" si="2"/>
        <v>0</v>
      </c>
      <c r="Y11" s="87">
        <f t="shared" si="2"/>
        <v>0</v>
      </c>
      <c r="Z11" s="87">
        <f t="shared" si="2"/>
        <v>0</v>
      </c>
      <c r="AA11" s="87">
        <f t="shared" si="2"/>
        <v>0</v>
      </c>
      <c r="AB11" s="106">
        <f t="shared" si="2"/>
        <v>0</v>
      </c>
      <c r="AC11" s="87">
        <f t="shared" si="2"/>
        <v>0</v>
      </c>
      <c r="AD11" s="87">
        <f t="shared" si="2"/>
        <v>0</v>
      </c>
      <c r="AE11" s="87">
        <f t="shared" si="2"/>
        <v>0</v>
      </c>
      <c r="AF11" s="87">
        <f t="shared" si="2"/>
        <v>0</v>
      </c>
      <c r="AG11" s="87">
        <f t="shared" si="2"/>
        <v>0</v>
      </c>
      <c r="AH11" s="87">
        <f t="shared" si="2"/>
        <v>0</v>
      </c>
      <c r="AI11" s="87">
        <f t="shared" si="2"/>
        <v>0</v>
      </c>
      <c r="AJ11" s="87">
        <f t="shared" si="2"/>
        <v>0</v>
      </c>
      <c r="AK11" s="87">
        <f t="shared" si="2"/>
        <v>0</v>
      </c>
      <c r="AL11" s="87">
        <f t="shared" si="2"/>
        <v>0</v>
      </c>
      <c r="AM11" s="87">
        <f t="shared" si="2"/>
        <v>0</v>
      </c>
      <c r="AN11" s="81"/>
      <c r="AO11" s="81"/>
    </row>
    <row r="12" spans="1:50" s="88" customFormat="1" outlineLevel="1">
      <c r="A12" s="46"/>
      <c r="B12" s="52"/>
      <c r="C12" s="49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10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10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1"/>
      <c r="AO12" s="81"/>
    </row>
    <row r="13" spans="1:50" s="88" customFormat="1" outlineLevel="1">
      <c r="A13" s="46"/>
      <c r="B13" t="s">
        <v>30</v>
      </c>
      <c r="C13" s="49">
        <v>4.2903504527257739E-2</v>
      </c>
      <c r="D13" s="88">
        <f>'Nat Gas Summary 2022-2024 TTP'!E123</f>
        <v>4534.0199618474999</v>
      </c>
      <c r="E13" s="88">
        <f>'Nat Gas Summary 2022-2024 TTP'!F123</f>
        <v>6600.4115935424988</v>
      </c>
      <c r="F13" s="88">
        <f>'Nat Gas Summary 2022-2024 TTP'!G123</f>
        <v>9092.1835384949991</v>
      </c>
      <c r="G13" s="88">
        <f>'Nat Gas Summary 2022-2024 TTP'!H123</f>
        <v>36847.230419797503</v>
      </c>
      <c r="H13" s="88">
        <f>'Nat Gas Summary 2022-2024 TTP'!I123</f>
        <v>37262.198799172496</v>
      </c>
      <c r="I13" s="88">
        <f>'Nat Gas Summary 2022-2024 TTP'!J123</f>
        <v>26659.983052529999</v>
      </c>
      <c r="J13" s="88">
        <f>'Nat Gas Summary 2022-2024 TTP'!K123</f>
        <v>34748.999396084997</v>
      </c>
      <c r="K13" s="88">
        <f>'Nat Gas Summary 2022-2024 TTP'!L123</f>
        <v>87772.45173188248</v>
      </c>
      <c r="L13" s="88">
        <f>'Nat Gas Summary 2022-2024 TTP'!M123</f>
        <v>91332.578631734999</v>
      </c>
      <c r="M13" s="88">
        <f>'Nat Gas Summary 2022-2024 TTP'!N123</f>
        <v>203988.94875242247</v>
      </c>
      <c r="N13" s="88">
        <f>'Nat Gas Summary 2022-2024 TTP'!O123</f>
        <v>39520.532168527498</v>
      </c>
      <c r="O13" s="88">
        <f>'Nat Gas Summary 2022-2024 TTP'!P123</f>
        <v>12699.390487207496</v>
      </c>
      <c r="P13" s="103">
        <f>'Nat Gas Summary 2022-2024 TTP'!Q123</f>
        <v>4629.6890354924999</v>
      </c>
      <c r="Q13" s="88">
        <f>'Nat Gas Summary 2022-2024 TTP'!R123</f>
        <v>12672.832510927499</v>
      </c>
      <c r="R13" s="88">
        <f>'Nat Gas Summary 2022-2024 TTP'!S123</f>
        <v>12305.396873189999</v>
      </c>
      <c r="S13" s="88">
        <f>'Nat Gas Summary 2022-2024 TTP'!T123</f>
        <v>40271.398588807497</v>
      </c>
      <c r="T13" s="88">
        <f>'Nat Gas Summary 2022-2024 TTP'!U123</f>
        <v>113031.95422841999</v>
      </c>
      <c r="U13" s="88">
        <f>'Nat Gas Summary 2022-2024 TTP'!V123</f>
        <v>182873.09414593497</v>
      </c>
      <c r="V13" s="88">
        <f>'Nat Gas Summary 2022-2024 TTP'!W123</f>
        <v>68653.726762132486</v>
      </c>
      <c r="W13" s="88">
        <f>'Nat Gas Summary 2022-2024 TTP'!X123</f>
        <v>14140.009802805</v>
      </c>
      <c r="X13" s="88">
        <f>'Nat Gas Summary 2022-2024 TTP'!Y123</f>
        <v>35916.041376479996</v>
      </c>
      <c r="Y13" s="88">
        <f>'Nat Gas Summary 2022-2024 TTP'!Z123</f>
        <v>121052.46306497999</v>
      </c>
      <c r="Z13" s="88">
        <f>'Nat Gas Summary 2022-2024 TTP'!AA123</f>
        <v>91065.489893010003</v>
      </c>
      <c r="AA13" s="88">
        <f>'Nat Gas Summary 2022-2024 TTP'!AB123</f>
        <v>425040.49187918997</v>
      </c>
      <c r="AB13" s="103">
        <f>'Nat Gas Summary 2022-2024 TTP'!AC123</f>
        <v>24535.948540499998</v>
      </c>
      <c r="AC13" s="88">
        <f>'Nat Gas Summary 2022-2024 TTP'!AD123</f>
        <v>23028.783386609994</v>
      </c>
      <c r="AD13" s="88">
        <f>'Nat Gas Summary 2022-2024 TTP'!AE123</f>
        <v>72086.94878669249</v>
      </c>
      <c r="AE13" s="88">
        <f>'Nat Gas Summary 2022-2024 TTP'!AF123</f>
        <v>93033.043601617494</v>
      </c>
      <c r="AF13" s="88">
        <f>'Nat Gas Summary 2022-2024 TTP'!AG123</f>
        <v>8304.1963104599999</v>
      </c>
      <c r="AG13" s="88">
        <f>'Nat Gas Summary 2022-2024 TTP'!AH123</f>
        <v>78506.585064419996</v>
      </c>
      <c r="AH13" s="88">
        <f>'Nat Gas Summary 2022-2024 TTP'!AI123</f>
        <v>137201.22161914498</v>
      </c>
      <c r="AI13" s="88">
        <f>'Nat Gas Summary 2022-2024 TTP'!AJ123</f>
        <v>165812.15964510749</v>
      </c>
      <c r="AJ13" s="88">
        <f>'Nat Gas Summary 2022-2024 TTP'!AK123</f>
        <v>116826.42508942499</v>
      </c>
      <c r="AK13" s="88">
        <f>'Nat Gas Summary 2022-2024 TTP'!AL123</f>
        <v>217229.73611872797</v>
      </c>
      <c r="AL13" s="88">
        <f>'Nat Gas Summary 2022-2024 TTP'!AM123</f>
        <v>51857.993821291493</v>
      </c>
      <c r="AM13" s="88">
        <f>'Nat Gas Summary 2022-2024 TTP'!AN123</f>
        <v>22537.038851741996</v>
      </c>
      <c r="AN13" s="81"/>
      <c r="AO13" s="81"/>
    </row>
    <row r="14" spans="1:50" s="88" customFormat="1" outlineLevel="1">
      <c r="A14" s="51"/>
      <c r="B14" t="s">
        <v>31</v>
      </c>
      <c r="C14" s="49">
        <v>5.7096000000000001E-2</v>
      </c>
      <c r="D14" s="83">
        <f>'Nat Gas Summary 2022-2024 TTP'!E124</f>
        <v>0</v>
      </c>
      <c r="E14" s="83">
        <f>'Nat Gas Summary 2022-2024 TTP'!F124</f>
        <v>0</v>
      </c>
      <c r="F14" s="83">
        <f>'Nat Gas Summary 2022-2024 TTP'!G124</f>
        <v>0</v>
      </c>
      <c r="G14" s="83">
        <f>'Nat Gas Summary 2022-2024 TTP'!H124</f>
        <v>0</v>
      </c>
      <c r="H14" s="83">
        <f>'Nat Gas Summary 2022-2024 TTP'!I124</f>
        <v>0</v>
      </c>
      <c r="I14" s="83">
        <f>'Nat Gas Summary 2022-2024 TTP'!J124</f>
        <v>0</v>
      </c>
      <c r="J14" s="83">
        <f>'Nat Gas Summary 2022-2024 TTP'!K124</f>
        <v>0</v>
      </c>
      <c r="K14" s="83">
        <f>'Nat Gas Summary 2022-2024 TTP'!L124</f>
        <v>0</v>
      </c>
      <c r="L14" s="83">
        <f>'Nat Gas Summary 2022-2024 TTP'!M124</f>
        <v>0</v>
      </c>
      <c r="M14" s="83">
        <f>'Nat Gas Summary 2022-2024 TTP'!N124</f>
        <v>0</v>
      </c>
      <c r="N14" s="83">
        <f>'Nat Gas Summary 2022-2024 TTP'!O124</f>
        <v>0</v>
      </c>
      <c r="O14" s="83">
        <f>'Nat Gas Summary 2022-2024 TTP'!P124</f>
        <v>0</v>
      </c>
      <c r="P14" s="103">
        <f>'Nat Gas Summary 2022-2024 TTP'!Q124</f>
        <v>0</v>
      </c>
      <c r="Q14" s="83">
        <f>'Nat Gas Summary 2022-2024 TTP'!R124</f>
        <v>0</v>
      </c>
      <c r="R14" s="83">
        <f>'Nat Gas Summary 2022-2024 TTP'!S124</f>
        <v>0</v>
      </c>
      <c r="S14" s="83">
        <f>'Nat Gas Summary 2022-2024 TTP'!T124</f>
        <v>0</v>
      </c>
      <c r="T14" s="83">
        <f>'Nat Gas Summary 2022-2024 TTP'!U124</f>
        <v>0</v>
      </c>
      <c r="U14" s="83">
        <f>'Nat Gas Summary 2022-2024 TTP'!V124</f>
        <v>0</v>
      </c>
      <c r="V14" s="83">
        <f>'Nat Gas Summary 2022-2024 TTP'!W124</f>
        <v>0</v>
      </c>
      <c r="W14" s="83">
        <f>'Nat Gas Summary 2022-2024 TTP'!X124</f>
        <v>0</v>
      </c>
      <c r="X14" s="83">
        <f>'Nat Gas Summary 2022-2024 TTP'!Y124</f>
        <v>0</v>
      </c>
      <c r="Y14" s="83">
        <f>'Nat Gas Summary 2022-2024 TTP'!Z124</f>
        <v>0</v>
      </c>
      <c r="Z14" s="83">
        <f>'Nat Gas Summary 2022-2024 TTP'!AA124</f>
        <v>0</v>
      </c>
      <c r="AA14" s="83">
        <f>'Nat Gas Summary 2022-2024 TTP'!AB124</f>
        <v>0</v>
      </c>
      <c r="AB14" s="103">
        <f>'Nat Gas Summary 2022-2024 TTP'!AC124</f>
        <v>0</v>
      </c>
      <c r="AC14" s="83">
        <f>'Nat Gas Summary 2022-2024 TTP'!AD124</f>
        <v>0</v>
      </c>
      <c r="AD14" s="83">
        <f>'Nat Gas Summary 2022-2024 TTP'!AE124</f>
        <v>0</v>
      </c>
      <c r="AE14" s="83">
        <f>'Nat Gas Summary 2022-2024 TTP'!AF124</f>
        <v>0</v>
      </c>
      <c r="AF14" s="83">
        <f>'Nat Gas Summary 2022-2024 TTP'!AG124</f>
        <v>0</v>
      </c>
      <c r="AG14" s="83">
        <f>'Nat Gas Summary 2022-2024 TTP'!AH124</f>
        <v>0</v>
      </c>
      <c r="AH14" s="83">
        <f>'Nat Gas Summary 2022-2024 TTP'!AI124</f>
        <v>0</v>
      </c>
      <c r="AI14" s="83">
        <f>'Nat Gas Summary 2022-2024 TTP'!AJ124</f>
        <v>0</v>
      </c>
      <c r="AJ14" s="83">
        <f>'Nat Gas Summary 2022-2024 TTP'!AK124</f>
        <v>0</v>
      </c>
      <c r="AK14" s="83">
        <f>'Nat Gas Summary 2022-2024 TTP'!AL124</f>
        <v>0</v>
      </c>
      <c r="AL14" s="83">
        <f>'Nat Gas Summary 2022-2024 TTP'!AM124</f>
        <v>0</v>
      </c>
      <c r="AM14" s="83">
        <f>'Nat Gas Summary 2022-2024 TTP'!AN124</f>
        <v>0</v>
      </c>
      <c r="AN14" s="81"/>
      <c r="AO14" s="81"/>
      <c r="AP14" s="81"/>
      <c r="AQ14" s="81"/>
      <c r="AR14" s="81"/>
      <c r="AS14" s="81"/>
      <c r="AT14" s="81"/>
      <c r="AU14" s="81"/>
      <c r="AV14" s="81"/>
      <c r="AW14" s="81"/>
      <c r="AX14" s="81"/>
    </row>
    <row r="15" spans="1:50" s="88" customFormat="1" outlineLevel="1">
      <c r="A15" s="46"/>
      <c r="B15" t="s">
        <v>50</v>
      </c>
      <c r="C15" s="49">
        <v>0.2</v>
      </c>
      <c r="D15" s="83">
        <f>'Nat Gas Summary 2022-2024 TTP'!E125</f>
        <v>14159.173797052499</v>
      </c>
      <c r="E15" s="83">
        <f>'Nat Gas Summary 2022-2024 TTP'!F125</f>
        <v>53503.155782354996</v>
      </c>
      <c r="F15" s="83">
        <f>'Nat Gas Summary 2022-2024 TTP'!G125</f>
        <v>23803.038933727501</v>
      </c>
      <c r="G15" s="83">
        <f>'Nat Gas Summary 2022-2024 TTP'!H125</f>
        <v>34209.842298082498</v>
      </c>
      <c r="H15" s="83">
        <f>'Nat Gas Summary 2022-2024 TTP'!I125</f>
        <v>22731.062436607503</v>
      </c>
      <c r="I15" s="83">
        <f>'Nat Gas Summary 2022-2024 TTP'!J125</f>
        <v>43189.456232572498</v>
      </c>
      <c r="J15" s="83">
        <f>'Nat Gas Summary 2022-2024 TTP'!K125</f>
        <v>180366.08154413995</v>
      </c>
      <c r="K15" s="83">
        <f>'Nat Gas Summary 2022-2024 TTP'!L125</f>
        <v>44976.385522957491</v>
      </c>
      <c r="L15" s="83">
        <f>'Nat Gas Summary 2022-2024 TTP'!M125</f>
        <v>40079.758646332499</v>
      </c>
      <c r="M15" s="83">
        <f>'Nat Gas Summary 2022-2024 TTP'!N125</f>
        <v>211521.15297965248</v>
      </c>
      <c r="N15" s="83">
        <f>'Nat Gas Summary 2022-2024 TTP'!O125</f>
        <v>122002.51430736</v>
      </c>
      <c r="O15" s="83">
        <f>'Nat Gas Summary 2022-2024 TTP'!P125</f>
        <v>67242.834272257489</v>
      </c>
      <c r="P15" s="103">
        <f>'Nat Gas Summary 2022-2024 TTP'!Q125</f>
        <v>11489.191795357499</v>
      </c>
      <c r="Q15" s="83">
        <f>'Nat Gas Summary 2022-2024 TTP'!R125</f>
        <v>43508.302845524995</v>
      </c>
      <c r="R15" s="83">
        <f>'Nat Gas Summary 2022-2024 TTP'!S125</f>
        <v>8550.9138741975003</v>
      </c>
      <c r="S15" s="83">
        <f>'Nat Gas Summary 2022-2024 TTP'!T125</f>
        <v>15852.546580087499</v>
      </c>
      <c r="T15" s="83">
        <f>'Nat Gas Summary 2022-2024 TTP'!U125</f>
        <v>49477.811604824987</v>
      </c>
      <c r="U15" s="83">
        <f>'Nat Gas Summary 2022-2024 TTP'!V125</f>
        <v>44582.844601717494</v>
      </c>
      <c r="V15" s="83">
        <f>'Nat Gas Summary 2022-2024 TTP'!W125</f>
        <v>31887.075656729998</v>
      </c>
      <c r="W15" s="83">
        <f>'Nat Gas Summary 2022-2024 TTP'!X125</f>
        <v>36367.828768425003</v>
      </c>
      <c r="X15" s="83">
        <f>'Nat Gas Summary 2022-2024 TTP'!Y125</f>
        <v>65141.7361942875</v>
      </c>
      <c r="Y15" s="83">
        <f>'Nat Gas Summary 2022-2024 TTP'!Z125</f>
        <v>322564.72963169997</v>
      </c>
      <c r="Z15" s="83">
        <f>'Nat Gas Summary 2022-2024 TTP'!AA125</f>
        <v>317372.19257618242</v>
      </c>
      <c r="AA15" s="83">
        <f>'Nat Gas Summary 2022-2024 TTP'!AB125</f>
        <v>152907.24663691496</v>
      </c>
      <c r="AB15" s="103">
        <f>'Nat Gas Summary 2022-2024 TTP'!AC125</f>
        <v>12623.790793365</v>
      </c>
      <c r="AC15" s="83">
        <f>'Nat Gas Summary 2022-2024 TTP'!AD125</f>
        <v>31777.524004574996</v>
      </c>
      <c r="AD15" s="83">
        <f>'Nat Gas Summary 2022-2024 TTP'!AE125</f>
        <v>33225.537302204997</v>
      </c>
      <c r="AE15" s="83">
        <f>'Nat Gas Summary 2022-2024 TTP'!AF125</f>
        <v>53846.447805292497</v>
      </c>
      <c r="AF15" s="83">
        <f>'Nat Gas Summary 2022-2024 TTP'!AG125</f>
        <v>38325.574133519985</v>
      </c>
      <c r="AG15" s="83">
        <f>'Nat Gas Summary 2022-2024 TTP'!AH125</f>
        <v>29228.109179287494</v>
      </c>
      <c r="AH15" s="83">
        <f>'Nat Gas Summary 2022-2024 TTP'!AI125</f>
        <v>56991.606325769986</v>
      </c>
      <c r="AI15" s="83">
        <f>'Nat Gas Summary 2022-2024 TTP'!AJ125</f>
        <v>85553.200838984994</v>
      </c>
      <c r="AJ15" s="83">
        <f>'Nat Gas Summary 2022-2024 TTP'!AK125</f>
        <v>33131.829897262491</v>
      </c>
      <c r="AK15" s="83">
        <f>'Nat Gas Summary 2022-2024 TTP'!AL125</f>
        <v>391953.32766930741</v>
      </c>
      <c r="AL15" s="83">
        <f>'Nat Gas Summary 2022-2024 TTP'!AM125</f>
        <v>61077.309540299997</v>
      </c>
      <c r="AM15" s="83">
        <f>'Nat Gas Summary 2022-2024 TTP'!AN125</f>
        <v>463298.61478886241</v>
      </c>
      <c r="AN15" s="81"/>
      <c r="AO15" s="81"/>
      <c r="AP15" s="81"/>
      <c r="AQ15" s="81"/>
      <c r="AR15" s="81"/>
      <c r="AS15" s="81"/>
      <c r="AT15" s="81"/>
      <c r="AU15" s="81"/>
      <c r="AV15" s="81"/>
      <c r="AW15" s="81"/>
      <c r="AX15" s="81"/>
    </row>
    <row r="16" spans="1:50" s="88" customFormat="1" outlineLevel="1">
      <c r="A16" s="46"/>
      <c r="B16" s="67" t="s">
        <v>169</v>
      </c>
      <c r="C16" s="49"/>
      <c r="D16" s="87">
        <f>SUBTOTAL(9,D13:D15)</f>
        <v>18693.193758900001</v>
      </c>
      <c r="E16" s="87">
        <f t="shared" ref="E16:AM16" si="3">SUBTOTAL(9,E13:E15)</f>
        <v>60103.567375897495</v>
      </c>
      <c r="F16" s="87">
        <f t="shared" si="3"/>
        <v>32895.2224722225</v>
      </c>
      <c r="G16" s="87">
        <f t="shared" si="3"/>
        <v>71057.072717880001</v>
      </c>
      <c r="H16" s="87">
        <f t="shared" si="3"/>
        <v>59993.261235779995</v>
      </c>
      <c r="I16" s="87">
        <f t="shared" si="3"/>
        <v>69849.439285102504</v>
      </c>
      <c r="J16" s="87">
        <f t="shared" si="3"/>
        <v>215115.08094022493</v>
      </c>
      <c r="K16" s="87">
        <f t="shared" si="3"/>
        <v>132748.83725483998</v>
      </c>
      <c r="L16" s="87">
        <f t="shared" si="3"/>
        <v>131412.33727806748</v>
      </c>
      <c r="M16" s="87">
        <f t="shared" si="3"/>
        <v>415510.10173207498</v>
      </c>
      <c r="N16" s="87">
        <f t="shared" si="3"/>
        <v>161523.0464758875</v>
      </c>
      <c r="O16" s="87">
        <f t="shared" si="3"/>
        <v>79942.224759464982</v>
      </c>
      <c r="P16" s="106">
        <f t="shared" si="3"/>
        <v>16118.880830849999</v>
      </c>
      <c r="Q16" s="87">
        <f t="shared" si="3"/>
        <v>56181.135356452491</v>
      </c>
      <c r="R16" s="87">
        <f t="shared" si="3"/>
        <v>20856.310747387499</v>
      </c>
      <c r="S16" s="87">
        <f t="shared" si="3"/>
        <v>56123.945168894992</v>
      </c>
      <c r="T16" s="87">
        <f t="shared" si="3"/>
        <v>162509.76583324498</v>
      </c>
      <c r="U16" s="87">
        <f t="shared" si="3"/>
        <v>227455.93874765246</v>
      </c>
      <c r="V16" s="87">
        <f t="shared" si="3"/>
        <v>100540.80241886248</v>
      </c>
      <c r="W16" s="87">
        <f t="shared" si="3"/>
        <v>50507.838571230001</v>
      </c>
      <c r="X16" s="87">
        <f t="shared" si="3"/>
        <v>101057.7775707675</v>
      </c>
      <c r="Y16" s="87">
        <f t="shared" si="3"/>
        <v>443617.19269667997</v>
      </c>
      <c r="Z16" s="87">
        <f t="shared" si="3"/>
        <v>408437.68246919243</v>
      </c>
      <c r="AA16" s="87">
        <f t="shared" si="3"/>
        <v>577947.73851610487</v>
      </c>
      <c r="AB16" s="106">
        <f t="shared" si="3"/>
        <v>37159.739333865</v>
      </c>
      <c r="AC16" s="87">
        <f t="shared" si="3"/>
        <v>54806.307391184993</v>
      </c>
      <c r="AD16" s="87">
        <f t="shared" si="3"/>
        <v>105312.48608889748</v>
      </c>
      <c r="AE16" s="87">
        <f t="shared" si="3"/>
        <v>146879.49140691001</v>
      </c>
      <c r="AF16" s="87">
        <f t="shared" si="3"/>
        <v>46629.770443979985</v>
      </c>
      <c r="AG16" s="87">
        <f t="shared" si="3"/>
        <v>107734.69424370749</v>
      </c>
      <c r="AH16" s="87">
        <f t="shared" si="3"/>
        <v>194192.82794491498</v>
      </c>
      <c r="AI16" s="87">
        <f t="shared" si="3"/>
        <v>251365.3604840925</v>
      </c>
      <c r="AJ16" s="87">
        <f t="shared" si="3"/>
        <v>149958.25498668748</v>
      </c>
      <c r="AK16" s="87">
        <f t="shared" si="3"/>
        <v>609183.06378803542</v>
      </c>
      <c r="AL16" s="87">
        <f t="shared" si="3"/>
        <v>112935.30336159149</v>
      </c>
      <c r="AM16" s="87">
        <f t="shared" si="3"/>
        <v>485835.6536406044</v>
      </c>
      <c r="AN16" s="81"/>
      <c r="AO16" s="81"/>
      <c r="AP16" s="81"/>
      <c r="AQ16" s="81"/>
      <c r="AR16" s="81"/>
      <c r="AS16" s="81"/>
      <c r="AT16" s="81"/>
      <c r="AU16" s="81"/>
      <c r="AV16" s="81"/>
      <c r="AW16" s="81"/>
      <c r="AX16" s="81"/>
    </row>
    <row r="17" spans="1:50" s="88" customFormat="1" outlineLevel="1">
      <c r="A17" s="46"/>
      <c r="B17"/>
      <c r="C17" s="49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10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10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1"/>
      <c r="AO17" s="81"/>
      <c r="AP17" s="81"/>
      <c r="AQ17" s="81"/>
      <c r="AR17" s="81"/>
      <c r="AS17" s="81"/>
      <c r="AT17" s="81"/>
      <c r="AU17" s="81"/>
      <c r="AV17" s="81"/>
      <c r="AW17" s="81"/>
      <c r="AX17" s="81"/>
    </row>
    <row r="18" spans="1:50" s="88" customFormat="1" outlineLevel="1">
      <c r="A18" s="46"/>
      <c r="B18" s="52" t="s">
        <v>51</v>
      </c>
      <c r="C18" s="49">
        <v>0.2</v>
      </c>
      <c r="D18" s="83">
        <f>'Nat Gas Summary 2022-2024 TTP'!E128</f>
        <v>28640.022117619279</v>
      </c>
      <c r="E18" s="83">
        <f>'Nat Gas Summary 2022-2024 TTP'!F128</f>
        <v>145917.98493951905</v>
      </c>
      <c r="F18" s="83">
        <f>'Nat Gas Summary 2022-2024 TTP'!G128</f>
        <v>89145.360974626499</v>
      </c>
      <c r="G18" s="83">
        <f>'Nat Gas Summary 2022-2024 TTP'!H128</f>
        <v>64257.133330919765</v>
      </c>
      <c r="H18" s="83">
        <f>'Nat Gas Summary 2022-2024 TTP'!I128</f>
        <v>95926.220194221954</v>
      </c>
      <c r="I18" s="83">
        <f>'Nat Gas Summary 2022-2024 TTP'!J128</f>
        <v>576804.13560876879</v>
      </c>
      <c r="J18" s="83">
        <f>'Nat Gas Summary 2022-2024 TTP'!K128</f>
        <v>140688.7304447394</v>
      </c>
      <c r="K18" s="83">
        <f>'Nat Gas Summary 2022-2024 TTP'!L128</f>
        <v>35264.259706886623</v>
      </c>
      <c r="L18" s="83">
        <f>'Nat Gas Summary 2022-2024 TTP'!M128</f>
        <v>44496.241403274929</v>
      </c>
      <c r="M18" s="83">
        <f>'Nat Gas Summary 2022-2024 TTP'!N128</f>
        <v>230681.44221351578</v>
      </c>
      <c r="N18" s="83">
        <f>'Nat Gas Summary 2022-2024 TTP'!O128</f>
        <v>211960.99127808929</v>
      </c>
      <c r="O18" s="83">
        <f>'Nat Gas Summary 2022-2024 TTP'!P128</f>
        <v>1680864.665006774</v>
      </c>
      <c r="P18" s="103">
        <f>'Nat Gas Summary 2022-2024 TTP'!Q128</f>
        <v>207262.34236824544</v>
      </c>
      <c r="Q18" s="83">
        <f>'Nat Gas Summary 2022-2024 TTP'!R128</f>
        <v>38996.612328460833</v>
      </c>
      <c r="R18" s="83">
        <f>'Nat Gas Summary 2022-2024 TTP'!S128</f>
        <v>12834.037680241585</v>
      </c>
      <c r="S18" s="83">
        <f>'Nat Gas Summary 2022-2024 TTP'!T128</f>
        <v>77103.005182149907</v>
      </c>
      <c r="T18" s="83">
        <f>'Nat Gas Summary 2022-2024 TTP'!U128</f>
        <v>128025.56370275092</v>
      </c>
      <c r="U18" s="83">
        <f>'Nat Gas Summary 2022-2024 TTP'!V128</f>
        <v>496021.79006079963</v>
      </c>
      <c r="V18" s="83">
        <f>'Nat Gas Summary 2022-2024 TTP'!W128</f>
        <v>43775.443784594441</v>
      </c>
      <c r="W18" s="83">
        <f>'Nat Gas Summary 2022-2024 TTP'!X128</f>
        <v>39677.560187690047</v>
      </c>
      <c r="X18" s="83">
        <f>'Nat Gas Summary 2022-2024 TTP'!Y128</f>
        <v>124566.96685292218</v>
      </c>
      <c r="Y18" s="83">
        <f>'Nat Gas Summary 2022-2024 TTP'!Z128</f>
        <v>182708.73194708247</v>
      </c>
      <c r="Z18" s="83">
        <f>'Nat Gas Summary 2022-2024 TTP'!AA128</f>
        <v>522923.34757361142</v>
      </c>
      <c r="AA18" s="83">
        <f>'Nat Gas Summary 2022-2024 TTP'!AB128</f>
        <v>1940970.4588171213</v>
      </c>
      <c r="AB18" s="103">
        <f>'Nat Gas Summary 2022-2024 TTP'!AC128</f>
        <v>52338.191035895252</v>
      </c>
      <c r="AC18" s="83">
        <f>'Nat Gas Summary 2022-2024 TTP'!AD128</f>
        <v>31549.175314407956</v>
      </c>
      <c r="AD18" s="83">
        <f>'Nat Gas Summary 2022-2024 TTP'!AE128</f>
        <v>26725.060040716089</v>
      </c>
      <c r="AE18" s="83">
        <f>'Nat Gas Summary 2022-2024 TTP'!AF128</f>
        <v>49153.712228352437</v>
      </c>
      <c r="AF18" s="83">
        <f>'Nat Gas Summary 2022-2024 TTP'!AG128</f>
        <v>27879.978523721653</v>
      </c>
      <c r="AG18" s="83">
        <f>'Nat Gas Summary 2022-2024 TTP'!AH128</f>
        <v>464369.97142659297</v>
      </c>
      <c r="AH18" s="83">
        <f>'Nat Gas Summary 2022-2024 TTP'!AI128</f>
        <v>102670.36933238353</v>
      </c>
      <c r="AI18" s="83">
        <f>'Nat Gas Summary 2022-2024 TTP'!AJ128</f>
        <v>60350.166308840955</v>
      </c>
      <c r="AJ18" s="83">
        <f>'Nat Gas Summary 2022-2024 TTP'!AK128</f>
        <v>199448.52908093468</v>
      </c>
      <c r="AK18" s="83">
        <f>'Nat Gas Summary 2022-2024 TTP'!AL128</f>
        <v>230817.1729093437</v>
      </c>
      <c r="AL18" s="83">
        <f>'Nat Gas Summary 2022-2024 TTP'!AM128</f>
        <v>421941.20799775736</v>
      </c>
      <c r="AM18" s="83">
        <f>'Nat Gas Summary 2022-2024 TTP'!AN128</f>
        <v>2348098.6521698148</v>
      </c>
      <c r="AN18" s="81"/>
      <c r="AO18" s="81"/>
      <c r="AP18" s="81"/>
      <c r="AQ18" s="81"/>
      <c r="AR18" s="81"/>
      <c r="AS18" s="81"/>
      <c r="AT18" s="81"/>
      <c r="AU18" s="81"/>
      <c r="AV18" s="81"/>
      <c r="AW18" s="81"/>
      <c r="AX18" s="81"/>
    </row>
    <row r="19" spans="1:50" s="88" customFormat="1" outlineLevel="1">
      <c r="A19" s="46"/>
      <c r="B19" s="52" t="s">
        <v>52</v>
      </c>
      <c r="C19" s="49">
        <v>0.33333333333333337</v>
      </c>
      <c r="D19" s="83">
        <f>'Nat Gas Summary 2022-2024 TTP'!E129</f>
        <v>6519.4901078058074</v>
      </c>
      <c r="E19" s="83">
        <f>'Nat Gas Summary 2022-2024 TTP'!F129</f>
        <v>33216.135639047112</v>
      </c>
      <c r="F19" s="83">
        <f>'Nat Gas Summary 2022-2024 TTP'!G129</f>
        <v>20292.662367509598</v>
      </c>
      <c r="G19" s="83">
        <f>'Nat Gas Summary 2022-2024 TTP'!H129</f>
        <v>14627.214440912365</v>
      </c>
      <c r="H19" s="83">
        <f>'Nat Gas Summary 2022-2024 TTP'!I129</f>
        <v>21836.227677027287</v>
      </c>
      <c r="I19" s="83">
        <f>'Nat Gas Summary 2022-2024 TTP'!J129</f>
        <v>131301.1854809084</v>
      </c>
      <c r="J19" s="83">
        <f>'Nat Gas Summary 2022-2024 TTP'!K129</f>
        <v>32025.770882696532</v>
      </c>
      <c r="K19" s="83">
        <f>'Nat Gas Summary 2022-2024 TTP'!L129</f>
        <v>8027.4027503877251</v>
      </c>
      <c r="L19" s="83">
        <f>'Nat Gas Summary 2022-2024 TTP'!M129</f>
        <v>10128.930923022075</v>
      </c>
      <c r="M19" s="83">
        <f>'Nat Gas Summary 2022-2024 TTP'!N129</f>
        <v>52511.320500698268</v>
      </c>
      <c r="N19" s="83">
        <f>'Nat Gas Summary 2022-2024 TTP'!O129</f>
        <v>48249.878446430674</v>
      </c>
      <c r="O19" s="83">
        <f>'Nat Gas Summary 2022-2024 TTP'!P129</f>
        <v>382624.72392891115</v>
      </c>
      <c r="P19" s="103">
        <f>'Nat Gas Summary 2022-2024 TTP'!Q129</f>
        <v>47180.298438357488</v>
      </c>
      <c r="Q19" s="83">
        <f>'Nat Gas Summary 2022-2024 TTP'!R129</f>
        <v>8877.0192728633301</v>
      </c>
      <c r="R19" s="83">
        <f>'Nat Gas Summary 2022-2024 TTP'!S129</f>
        <v>2921.4845350300047</v>
      </c>
      <c r="S19" s="83">
        <f>'Nat Gas Summary 2022-2024 TTP'!T129</f>
        <v>17551.392855171132</v>
      </c>
      <c r="T19" s="83">
        <f>'Nat Gas Summary 2022-2024 TTP'!U129</f>
        <v>29143.182665102242</v>
      </c>
      <c r="U19" s="83">
        <f>'Nat Gas Summary 2022-2024 TTP'!V129</f>
        <v>112912.24358266398</v>
      </c>
      <c r="V19" s="83">
        <f>'Nat Gas Summary 2022-2024 TTP'!W129</f>
        <v>9964.8516871395568</v>
      </c>
      <c r="W19" s="83">
        <f>'Nat Gas Summary 2022-2024 TTP'!X129</f>
        <v>9032.0272827714416</v>
      </c>
      <c r="X19" s="83">
        <f>'Nat Gas Summary 2022-2024 TTP'!Y129</f>
        <v>28355.882716214448</v>
      </c>
      <c r="Y19" s="83">
        <f>'Nat Gas Summary 2022-2024 TTP'!Z129</f>
        <v>41591.021321381711</v>
      </c>
      <c r="Z19" s="83">
        <f>'Nat Gas Summary 2022-2024 TTP'!AA129</f>
        <v>119035.99716668966</v>
      </c>
      <c r="AA19" s="83">
        <f>'Nat Gas Summary 2022-2024 TTP'!AB129</f>
        <v>441834.07588979212</v>
      </c>
      <c r="AB19" s="103">
        <f>'Nat Gas Summary 2022-2024 TTP'!AC129</f>
        <v>11914.038240530997</v>
      </c>
      <c r="AC19" s="83">
        <f>'Nat Gas Summary 2022-2024 TTP'!AD129</f>
        <v>7181.7170925010269</v>
      </c>
      <c r="AD19" s="83">
        <f>'Nat Gas Summary 2022-2024 TTP'!AE129</f>
        <v>6083.5764668902475</v>
      </c>
      <c r="AE19" s="83">
        <f>'Nat Gas Summary 2022-2024 TTP'!AF129</f>
        <v>11189.137330921702</v>
      </c>
      <c r="AF19" s="83">
        <f>'Nat Gas Summary 2022-2024 TTP'!AG129</f>
        <v>6346.4770887666782</v>
      </c>
      <c r="AG19" s="83">
        <f>'Nat Gas Summary 2022-2024 TTP'!AH129</f>
        <v>105707.16121113798</v>
      </c>
      <c r="AH19" s="83">
        <f>'Nat Gas Summary 2022-2024 TTP'!AI129</f>
        <v>23371.436463223097</v>
      </c>
      <c r="AI19" s="83">
        <f>'Nat Gas Summary 2022-2024 TTP'!AJ129</f>
        <v>13737.849455530724</v>
      </c>
      <c r="AJ19" s="83">
        <f>'Nat Gas Summary 2022-2024 TTP'!AK129</f>
        <v>45401.595956157769</v>
      </c>
      <c r="AK19" s="83">
        <f>'Nat Gas Summary 2022-2024 TTP'!AL129</f>
        <v>52542.217646138371</v>
      </c>
      <c r="AL19" s="83">
        <f>'Nat Gas Summary 2022-2024 TTP'!AM129</f>
        <v>96048.861984806223</v>
      </c>
      <c r="AM19" s="83">
        <f>'Nat Gas Summary 2022-2024 TTP'!AN129</f>
        <v>534510.96762790415</v>
      </c>
      <c r="AN19" s="81"/>
      <c r="AO19" s="81"/>
      <c r="AP19" s="81"/>
      <c r="AQ19" s="81"/>
      <c r="AR19" s="81"/>
      <c r="AS19" s="81"/>
      <c r="AT19" s="81"/>
      <c r="AU19" s="81"/>
      <c r="AV19" s="81"/>
      <c r="AW19" s="81"/>
      <c r="AX19" s="81"/>
    </row>
    <row r="20" spans="1:50" s="88" customFormat="1" outlineLevel="1">
      <c r="A20" s="46"/>
      <c r="B20" s="52" t="s">
        <v>159</v>
      </c>
      <c r="C20" s="49">
        <v>0.5</v>
      </c>
      <c r="D20" s="83">
        <f>'Nat Gas Summary 2022-2024 TTP'!E130</f>
        <v>629.02068539241043</v>
      </c>
      <c r="E20" s="83">
        <f>'Nat Gas Summary 2022-2024 TTP'!F130</f>
        <v>3204.796089918852</v>
      </c>
      <c r="F20" s="83">
        <f>'Nat Gas Summary 2022-2024 TTP'!G130</f>
        <v>1957.8991883989024</v>
      </c>
      <c r="G20" s="83">
        <f>'Nat Gas Summary 2022-2024 TTP'!H130</f>
        <v>1411.2791492678678</v>
      </c>
      <c r="H20" s="83">
        <f>'Nat Gas Summary 2022-2024 TTP'!I130</f>
        <v>2106.8271709382516</v>
      </c>
      <c r="I20" s="83">
        <f>'Nat Gas Summary 2022-2024 TTP'!J130</f>
        <v>12668.346806010235</v>
      </c>
      <c r="J20" s="83">
        <f>'Nat Gas Summary 2022-2024 TTP'!K130</f>
        <v>3089.9459954290833</v>
      </c>
      <c r="K20" s="83">
        <f>'Nat Gas Summary 2022-2024 TTP'!L130</f>
        <v>774.50878772315968</v>
      </c>
      <c r="L20" s="83">
        <f>'Nat Gas Summary 2022-2024 TTP'!M130</f>
        <v>977.2707629179987</v>
      </c>
      <c r="M20" s="83">
        <f>'Nat Gas Summary 2022-2024 TTP'!N130</f>
        <v>5066.4555457583992</v>
      </c>
      <c r="N20" s="83">
        <f>'Nat Gas Summary 2022-2024 TTP'!O130</f>
        <v>4655.2983605475456</v>
      </c>
      <c r="O20" s="83">
        <f>'Nat Gas Summary 2022-2024 TTP'!P130</f>
        <v>36916.8235727024</v>
      </c>
      <c r="P20" s="103">
        <f>'Nat Gas Summary 2022-2024 TTP'!Q130</f>
        <v>4552.1019542895338</v>
      </c>
      <c r="Q20" s="83">
        <f>'Nat Gas Summary 2022-2024 TTP'!R130</f>
        <v>856.48243266334464</v>
      </c>
      <c r="R20" s="83">
        <f>'Nat Gas Summary 2022-2024 TTP'!S130</f>
        <v>281.87391562840901</v>
      </c>
      <c r="S20" s="83">
        <f>'Nat Gas Summary 2022-2024 TTP'!T130</f>
        <v>1693.4129787439581</v>
      </c>
      <c r="T20" s="83">
        <f>'Nat Gas Summary 2022-2024 TTP'!U130</f>
        <v>2811.8249174993398</v>
      </c>
      <c r="U20" s="83">
        <f>'Nat Gas Summary 2022-2024 TTP'!V130</f>
        <v>10894.124490276419</v>
      </c>
      <c r="V20" s="83">
        <f>'Nat Gas Summary 2022-2024 TTP'!W130</f>
        <v>961.4398878485033</v>
      </c>
      <c r="W20" s="83">
        <f>'Nat Gas Summary 2022-2024 TTP'!X130</f>
        <v>871.43808763350444</v>
      </c>
      <c r="X20" s="83">
        <f>'Nat Gas Summary 2022-2024 TTP'!Y130</f>
        <v>2735.8637694233776</v>
      </c>
      <c r="Y20" s="83">
        <f>'Nat Gas Summary 2022-2024 TTP'!Z130</f>
        <v>4012.8311118107981</v>
      </c>
      <c r="Z20" s="83">
        <f>'Nat Gas Summary 2022-2024 TTP'!AA130</f>
        <v>11484.963284860383</v>
      </c>
      <c r="AA20" s="83">
        <f>'Nat Gas Summary 2022-2024 TTP'!AB130</f>
        <v>42629.526028908534</v>
      </c>
      <c r="AB20" s="103">
        <f>'Nat Gas Summary 2022-2024 TTP'!AC130</f>
        <v>1149.5034697387443</v>
      </c>
      <c r="AC20" s="83">
        <f>'Nat Gas Summary 2022-2024 TTP'!AD130</f>
        <v>692.9144048260199</v>
      </c>
      <c r="AD20" s="83">
        <f>'Nat Gas Summary 2022-2024 TTP'!AE130</f>
        <v>586.96238134616181</v>
      </c>
      <c r="AE20" s="83">
        <f>'Nat Gas Summary 2022-2024 TTP'!AF130</f>
        <v>1079.5627750733629</v>
      </c>
      <c r="AF20" s="83">
        <f>'Nat Gas Summary 2022-2024 TTP'!AG130</f>
        <v>612.32785113417572</v>
      </c>
      <c r="AG20" s="83">
        <f>'Nat Gas Summary 2022-2024 TTP'!AH130</f>
        <v>10198.955730649082</v>
      </c>
      <c r="AH20" s="83">
        <f>'Nat Gas Summary 2022-2024 TTP'!AI130</f>
        <v>2254.9488901133645</v>
      </c>
      <c r="AI20" s="83">
        <f>'Nat Gas Summary 2022-2024 TTP'!AJ130</f>
        <v>1325.4704489833218</v>
      </c>
      <c r="AJ20" s="83">
        <f>'Nat Gas Summary 2022-2024 TTP'!AK130</f>
        <v>4380.487205902562</v>
      </c>
      <c r="AK20" s="83">
        <f>'Nat Gas Summary 2022-2024 TTP'!AL130</f>
        <v>5069.4365984603792</v>
      </c>
      <c r="AL20" s="83">
        <f>'Nat Gas Summary 2022-2024 TTP'!AM130</f>
        <v>9267.0929777938782</v>
      </c>
      <c r="AM20" s="83">
        <f>'Nat Gas Summary 2022-2024 TTP'!AN130</f>
        <v>51571.280828313444</v>
      </c>
      <c r="AN20" s="81"/>
      <c r="AO20" s="81"/>
      <c r="AP20" s="81"/>
      <c r="AQ20" s="81"/>
      <c r="AR20" s="81"/>
      <c r="AS20" s="81"/>
      <c r="AT20" s="81"/>
      <c r="AU20" s="81"/>
      <c r="AV20" s="81"/>
      <c r="AW20" s="81"/>
      <c r="AX20" s="81"/>
    </row>
    <row r="21" spans="1:50" s="88" customFormat="1" outlineLevel="1">
      <c r="A21" s="46"/>
      <c r="B21" s="90" t="s">
        <v>85</v>
      </c>
      <c r="C21" s="49"/>
      <c r="D21" s="130">
        <f>SUBTOTAL(9,D18:D20)</f>
        <v>35788.532910817499</v>
      </c>
      <c r="E21" s="130">
        <f t="shared" ref="E21:AM21" si="4">SUBTOTAL(9,E18:E20)</f>
        <v>182338.91666848501</v>
      </c>
      <c r="F21" s="130">
        <f t="shared" si="4"/>
        <v>111395.922530535</v>
      </c>
      <c r="G21" s="130">
        <f t="shared" si="4"/>
        <v>80295.626921100004</v>
      </c>
      <c r="H21" s="130">
        <f t="shared" si="4"/>
        <v>119869.2750421875</v>
      </c>
      <c r="I21" s="130">
        <f t="shared" si="4"/>
        <v>720773.66789568739</v>
      </c>
      <c r="J21" s="130">
        <f t="shared" si="4"/>
        <v>175804.44732286502</v>
      </c>
      <c r="K21" s="130">
        <f t="shared" si="4"/>
        <v>44066.171244997502</v>
      </c>
      <c r="L21" s="130">
        <f t="shared" si="4"/>
        <v>55602.443089215005</v>
      </c>
      <c r="M21" s="130">
        <f t="shared" si="4"/>
        <v>288259.21825997246</v>
      </c>
      <c r="N21" s="130">
        <f t="shared" si="4"/>
        <v>264866.16808506753</v>
      </c>
      <c r="O21" s="130">
        <f t="shared" si="4"/>
        <v>2100406.2125083874</v>
      </c>
      <c r="P21" s="131">
        <f t="shared" si="4"/>
        <v>258994.74276089246</v>
      </c>
      <c r="Q21" s="130">
        <f t="shared" si="4"/>
        <v>48730.114033987506</v>
      </c>
      <c r="R21" s="130">
        <f t="shared" si="4"/>
        <v>16037.396130899999</v>
      </c>
      <c r="S21" s="130">
        <f t="shared" si="4"/>
        <v>96347.811016064996</v>
      </c>
      <c r="T21" s="130">
        <f t="shared" si="4"/>
        <v>159980.57128535252</v>
      </c>
      <c r="U21" s="130">
        <f t="shared" si="4"/>
        <v>619828.15813374007</v>
      </c>
      <c r="V21" s="130">
        <f t="shared" si="4"/>
        <v>54701.735359582497</v>
      </c>
      <c r="W21" s="130">
        <f t="shared" si="4"/>
        <v>49581.025558094996</v>
      </c>
      <c r="X21" s="130">
        <f t="shared" si="4"/>
        <v>155658.71333856002</v>
      </c>
      <c r="Y21" s="130">
        <f t="shared" si="4"/>
        <v>228312.58438027499</v>
      </c>
      <c r="Z21" s="130">
        <f t="shared" si="4"/>
        <v>653444.3080251615</v>
      </c>
      <c r="AA21" s="130">
        <f t="shared" si="4"/>
        <v>2425434.0607358217</v>
      </c>
      <c r="AB21" s="131">
        <f t="shared" si="4"/>
        <v>65401.732746164998</v>
      </c>
      <c r="AC21" s="130">
        <f t="shared" si="4"/>
        <v>39423.806811735005</v>
      </c>
      <c r="AD21" s="130">
        <f t="shared" si="4"/>
        <v>33395.598888952496</v>
      </c>
      <c r="AE21" s="130">
        <f t="shared" si="4"/>
        <v>61422.4123343475</v>
      </c>
      <c r="AF21" s="130">
        <f t="shared" si="4"/>
        <v>34838.783463622509</v>
      </c>
      <c r="AG21" s="130">
        <f t="shared" si="4"/>
        <v>580276.08836837998</v>
      </c>
      <c r="AH21" s="130">
        <f t="shared" si="4"/>
        <v>128296.75468571999</v>
      </c>
      <c r="AI21" s="130">
        <f t="shared" si="4"/>
        <v>75413.486213355005</v>
      </c>
      <c r="AJ21" s="130">
        <f t="shared" si="4"/>
        <v>249230.612242995</v>
      </c>
      <c r="AK21" s="130">
        <f t="shared" si="4"/>
        <v>288428.82715394243</v>
      </c>
      <c r="AL21" s="130">
        <f t="shared" si="4"/>
        <v>527257.1629603575</v>
      </c>
      <c r="AM21" s="130">
        <f t="shared" si="4"/>
        <v>2934180.9006260321</v>
      </c>
      <c r="AN21" s="81"/>
      <c r="AO21" s="81"/>
      <c r="AP21" s="81"/>
      <c r="AQ21" s="81"/>
      <c r="AR21" s="81"/>
      <c r="AS21" s="81"/>
      <c r="AT21" s="81"/>
      <c r="AU21" s="81"/>
      <c r="AV21" s="81"/>
      <c r="AW21" s="81"/>
      <c r="AX21" s="81"/>
    </row>
    <row r="22" spans="1:50" s="67" customFormat="1">
      <c r="A22" s="54" t="s">
        <v>54</v>
      </c>
      <c r="C22" s="49"/>
      <c r="D22" s="133">
        <f>SUBTOTAL(9,D6:D21)</f>
        <v>54481.7266697175</v>
      </c>
      <c r="E22" s="133">
        <f t="shared" ref="E22:AM22" si="5">SUBTOTAL(9,E6:E21)</f>
        <v>242442.48404438249</v>
      </c>
      <c r="F22" s="133">
        <f t="shared" si="5"/>
        <v>144291.14500275749</v>
      </c>
      <c r="G22" s="133">
        <f t="shared" si="5"/>
        <v>151352.69963898</v>
      </c>
      <c r="H22" s="133">
        <f t="shared" si="5"/>
        <v>179862.53627796751</v>
      </c>
      <c r="I22" s="133">
        <f t="shared" si="5"/>
        <v>790623.10718078993</v>
      </c>
      <c r="J22" s="133">
        <f t="shared" si="5"/>
        <v>390919.52826308995</v>
      </c>
      <c r="K22" s="133">
        <f t="shared" si="5"/>
        <v>176815.00849983751</v>
      </c>
      <c r="L22" s="133">
        <f t="shared" si="5"/>
        <v>187014.78036728248</v>
      </c>
      <c r="M22" s="133">
        <f t="shared" si="5"/>
        <v>703769.31999204739</v>
      </c>
      <c r="N22" s="133">
        <f t="shared" si="5"/>
        <v>426389.21456095495</v>
      </c>
      <c r="O22" s="133">
        <f t="shared" si="5"/>
        <v>2180348.4372678525</v>
      </c>
      <c r="P22" s="132">
        <f t="shared" si="5"/>
        <v>275113.62359174248</v>
      </c>
      <c r="Q22" s="133">
        <f t="shared" si="5"/>
        <v>104911.24939043999</v>
      </c>
      <c r="R22" s="133">
        <f t="shared" si="5"/>
        <v>36893.706878287492</v>
      </c>
      <c r="S22" s="133">
        <f t="shared" si="5"/>
        <v>152471.75618495999</v>
      </c>
      <c r="T22" s="133">
        <f t="shared" si="5"/>
        <v>322490.33711859747</v>
      </c>
      <c r="U22" s="133">
        <f t="shared" si="5"/>
        <v>847284.09688139253</v>
      </c>
      <c r="V22" s="133">
        <f t="shared" si="5"/>
        <v>155242.537778445</v>
      </c>
      <c r="W22" s="133">
        <f t="shared" si="5"/>
        <v>100088.864129325</v>
      </c>
      <c r="X22" s="133">
        <f t="shared" si="5"/>
        <v>256716.49090932752</v>
      </c>
      <c r="Y22" s="133">
        <f t="shared" si="5"/>
        <v>671929.77707695484</v>
      </c>
      <c r="Z22" s="133">
        <f t="shared" si="5"/>
        <v>1061881.9904943539</v>
      </c>
      <c r="AA22" s="133">
        <f t="shared" si="5"/>
        <v>3003381.7992519266</v>
      </c>
      <c r="AB22" s="132">
        <f t="shared" si="5"/>
        <v>102561.47208003</v>
      </c>
      <c r="AC22" s="133">
        <f t="shared" si="5"/>
        <v>94230.114202919998</v>
      </c>
      <c r="AD22" s="133">
        <f t="shared" si="5"/>
        <v>138708.08497784997</v>
      </c>
      <c r="AE22" s="133">
        <f t="shared" si="5"/>
        <v>208301.90374125753</v>
      </c>
      <c r="AF22" s="133">
        <f t="shared" si="5"/>
        <v>81468.553907602502</v>
      </c>
      <c r="AG22" s="133">
        <f t="shared" si="5"/>
        <v>688010.78261208755</v>
      </c>
      <c r="AH22" s="133">
        <f t="shared" si="5"/>
        <v>322489.58263063501</v>
      </c>
      <c r="AI22" s="133">
        <f t="shared" si="5"/>
        <v>326778.84669744747</v>
      </c>
      <c r="AJ22" s="133">
        <f t="shared" si="5"/>
        <v>399188.86722968251</v>
      </c>
      <c r="AK22" s="133">
        <f t="shared" si="5"/>
        <v>897611.89094197797</v>
      </c>
      <c r="AL22" s="133">
        <f t="shared" si="5"/>
        <v>640192.46632194903</v>
      </c>
      <c r="AM22" s="133">
        <f t="shared" si="5"/>
        <v>3420016.5542666367</v>
      </c>
      <c r="AN22" s="82"/>
      <c r="AO22" s="82"/>
      <c r="AP22" s="192"/>
      <c r="AQ22" s="192"/>
      <c r="AR22" s="191"/>
      <c r="AS22" s="191"/>
      <c r="AT22" s="191"/>
      <c r="AU22" s="191"/>
      <c r="AV22" s="191"/>
      <c r="AW22" s="191"/>
      <c r="AX22" s="191"/>
    </row>
    <row r="23" spans="1:50" ht="12.75" customHeight="1">
      <c r="C23" s="49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1"/>
      <c r="P23" s="103"/>
      <c r="Q23" s="81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10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75"/>
      <c r="AO23" s="75"/>
      <c r="AP23" s="192"/>
      <c r="AQ23" s="192"/>
    </row>
    <row r="24" spans="1:50" s="172" customFormat="1" ht="12.75" customHeight="1">
      <c r="A24" s="171" t="s">
        <v>55</v>
      </c>
      <c r="C24" s="173"/>
      <c r="D24" s="178"/>
      <c r="E24" s="178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9"/>
      <c r="Q24" s="178"/>
      <c r="R24" s="178"/>
      <c r="S24" s="178"/>
      <c r="T24" s="178"/>
      <c r="U24" s="178"/>
      <c r="V24" s="178"/>
      <c r="W24" s="178"/>
      <c r="X24" s="178"/>
      <c r="Y24" s="178"/>
      <c r="Z24" s="178"/>
      <c r="AA24" s="178"/>
      <c r="AB24" s="179"/>
      <c r="AC24" s="178"/>
      <c r="AD24" s="178"/>
      <c r="AE24" s="178"/>
      <c r="AF24" s="178"/>
      <c r="AG24" s="178"/>
      <c r="AH24" s="178"/>
      <c r="AI24" s="178"/>
      <c r="AJ24" s="178"/>
      <c r="AK24" s="178"/>
      <c r="AL24" s="178"/>
      <c r="AM24" s="178"/>
      <c r="AN24" s="176"/>
      <c r="AO24" s="176"/>
      <c r="AP24" s="205"/>
      <c r="AQ24" s="205"/>
      <c r="AR24" s="176"/>
      <c r="AS24" s="176"/>
      <c r="AT24" s="176"/>
      <c r="AU24" s="176"/>
      <c r="AV24" s="176"/>
      <c r="AW24" s="176"/>
      <c r="AX24" s="176"/>
    </row>
    <row r="25" spans="1:50" s="116" customFormat="1" outlineLevel="1">
      <c r="B25" s="108" t="s">
        <v>32</v>
      </c>
      <c r="C25" s="49"/>
      <c r="D25" s="81">
        <f>D6</f>
        <v>0</v>
      </c>
      <c r="E25" s="81">
        <f t="shared" ref="E25:AM25" si="6">E6+D25</f>
        <v>0</v>
      </c>
      <c r="F25" s="81">
        <f t="shared" si="6"/>
        <v>0</v>
      </c>
      <c r="G25" s="81">
        <f t="shared" si="6"/>
        <v>0</v>
      </c>
      <c r="H25" s="81">
        <f t="shared" si="6"/>
        <v>0</v>
      </c>
      <c r="I25" s="81">
        <f t="shared" si="6"/>
        <v>0</v>
      </c>
      <c r="J25" s="81">
        <f t="shared" si="6"/>
        <v>0</v>
      </c>
      <c r="K25" s="81">
        <f t="shared" si="6"/>
        <v>0</v>
      </c>
      <c r="L25" s="81">
        <f t="shared" si="6"/>
        <v>0</v>
      </c>
      <c r="M25" s="81">
        <f t="shared" si="6"/>
        <v>0</v>
      </c>
      <c r="N25" s="81">
        <f t="shared" si="6"/>
        <v>0</v>
      </c>
      <c r="O25" s="81">
        <f t="shared" si="6"/>
        <v>0</v>
      </c>
      <c r="P25" s="104">
        <f t="shared" si="6"/>
        <v>0</v>
      </c>
      <c r="Q25" s="81">
        <f t="shared" si="6"/>
        <v>0</v>
      </c>
      <c r="R25" s="81">
        <f t="shared" si="6"/>
        <v>0</v>
      </c>
      <c r="S25" s="81">
        <f t="shared" si="6"/>
        <v>0</v>
      </c>
      <c r="T25" s="81">
        <f t="shared" si="6"/>
        <v>0</v>
      </c>
      <c r="U25" s="81">
        <f t="shared" si="6"/>
        <v>0</v>
      </c>
      <c r="V25" s="81">
        <f t="shared" si="6"/>
        <v>0</v>
      </c>
      <c r="W25" s="81">
        <f t="shared" si="6"/>
        <v>0</v>
      </c>
      <c r="X25" s="81">
        <f t="shared" si="6"/>
        <v>0</v>
      </c>
      <c r="Y25" s="81">
        <f t="shared" si="6"/>
        <v>0</v>
      </c>
      <c r="Z25" s="81">
        <f t="shared" si="6"/>
        <v>0</v>
      </c>
      <c r="AA25" s="81">
        <f t="shared" si="6"/>
        <v>0</v>
      </c>
      <c r="AB25" s="104">
        <f t="shared" si="6"/>
        <v>0</v>
      </c>
      <c r="AC25" s="81">
        <f t="shared" si="6"/>
        <v>0</v>
      </c>
      <c r="AD25" s="81">
        <f t="shared" si="6"/>
        <v>0</v>
      </c>
      <c r="AE25" s="81">
        <f t="shared" si="6"/>
        <v>0</v>
      </c>
      <c r="AF25" s="81">
        <f t="shared" si="6"/>
        <v>0</v>
      </c>
      <c r="AG25" s="81">
        <f t="shared" si="6"/>
        <v>0</v>
      </c>
      <c r="AH25" s="81">
        <f t="shared" si="6"/>
        <v>0</v>
      </c>
      <c r="AI25" s="81">
        <f t="shared" si="6"/>
        <v>0</v>
      </c>
      <c r="AJ25" s="81">
        <f t="shared" si="6"/>
        <v>0</v>
      </c>
      <c r="AK25" s="81">
        <f t="shared" si="6"/>
        <v>0</v>
      </c>
      <c r="AL25" s="81">
        <f t="shared" si="6"/>
        <v>0</v>
      </c>
      <c r="AM25" s="81">
        <f t="shared" si="6"/>
        <v>0</v>
      </c>
      <c r="AN25" s="198"/>
      <c r="AO25" s="198"/>
      <c r="AP25" s="119">
        <f>ROUND(O25/1000,0)</f>
        <v>0</v>
      </c>
      <c r="AQ25" s="50"/>
      <c r="AR25" s="119">
        <f>ROUND(SUM(0.5*(SUM(O25,AA25)),(P25:Z25))/12/1000,0)</f>
        <v>0</v>
      </c>
      <c r="AS25" s="108"/>
      <c r="AT25" s="119">
        <f>AR25-AP25</f>
        <v>0</v>
      </c>
      <c r="AU25" s="108"/>
      <c r="AV25" s="119">
        <f>ROUND(SUM(0.5*(SUM(AA25,AM25)),(AB25:AL25))/12/1000,0)</f>
        <v>0</v>
      </c>
      <c r="AW25"/>
      <c r="AX25" s="119">
        <f>AV25-AR25</f>
        <v>0</v>
      </c>
    </row>
    <row r="26" spans="1:50" outlineLevel="1">
      <c r="C26" s="49"/>
      <c r="D26" s="83"/>
      <c r="E26" s="83"/>
      <c r="F26" s="83"/>
      <c r="G26" s="83"/>
      <c r="H26" s="83"/>
      <c r="I26" s="83"/>
      <c r="J26" s="83"/>
      <c r="K26" s="83"/>
      <c r="L26" s="83"/>
      <c r="M26" s="83"/>
      <c r="N26" s="83"/>
      <c r="O26" s="83"/>
      <c r="P26" s="10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10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127"/>
      <c r="AO26" s="127"/>
      <c r="AP26" s="122"/>
      <c r="AR26" s="122"/>
      <c r="AT26" s="122"/>
      <c r="AV26" s="122"/>
      <c r="AX26" s="122"/>
    </row>
    <row r="27" spans="1:50" outlineLevel="1">
      <c r="B27" t="s">
        <v>48</v>
      </c>
      <c r="C27" s="49"/>
      <c r="D27" s="83">
        <f>D8</f>
        <v>0</v>
      </c>
      <c r="E27" s="83">
        <f t="shared" ref="E27:AM27" si="7">E8+D27</f>
        <v>0</v>
      </c>
      <c r="F27" s="83">
        <f t="shared" si="7"/>
        <v>0</v>
      </c>
      <c r="G27" s="83">
        <f t="shared" si="7"/>
        <v>0</v>
      </c>
      <c r="H27" s="83">
        <f t="shared" si="7"/>
        <v>0</v>
      </c>
      <c r="I27" s="83">
        <f t="shared" si="7"/>
        <v>0</v>
      </c>
      <c r="J27" s="83">
        <f t="shared" si="7"/>
        <v>0</v>
      </c>
      <c r="K27" s="83">
        <f t="shared" si="7"/>
        <v>0</v>
      </c>
      <c r="L27" s="83">
        <f t="shared" si="7"/>
        <v>0</v>
      </c>
      <c r="M27" s="83">
        <f t="shared" si="7"/>
        <v>0</v>
      </c>
      <c r="N27" s="83">
        <f t="shared" si="7"/>
        <v>0</v>
      </c>
      <c r="O27" s="83">
        <f t="shared" si="7"/>
        <v>0</v>
      </c>
      <c r="P27" s="103">
        <f t="shared" si="7"/>
        <v>0</v>
      </c>
      <c r="Q27" s="83">
        <f t="shared" si="7"/>
        <v>0</v>
      </c>
      <c r="R27" s="83">
        <f t="shared" si="7"/>
        <v>0</v>
      </c>
      <c r="S27" s="83">
        <f t="shared" si="7"/>
        <v>0</v>
      </c>
      <c r="T27" s="83">
        <f t="shared" si="7"/>
        <v>0</v>
      </c>
      <c r="U27" s="83">
        <f t="shared" si="7"/>
        <v>0</v>
      </c>
      <c r="V27" s="83">
        <f t="shared" si="7"/>
        <v>0</v>
      </c>
      <c r="W27" s="83">
        <f t="shared" si="7"/>
        <v>0</v>
      </c>
      <c r="X27" s="83">
        <f t="shared" si="7"/>
        <v>0</v>
      </c>
      <c r="Y27" s="83">
        <f t="shared" si="7"/>
        <v>0</v>
      </c>
      <c r="Z27" s="83">
        <f t="shared" si="7"/>
        <v>0</v>
      </c>
      <c r="AA27" s="83">
        <f t="shared" si="7"/>
        <v>0</v>
      </c>
      <c r="AB27" s="103">
        <f t="shared" si="7"/>
        <v>0</v>
      </c>
      <c r="AC27" s="83">
        <f t="shared" si="7"/>
        <v>0</v>
      </c>
      <c r="AD27" s="83">
        <f t="shared" si="7"/>
        <v>0</v>
      </c>
      <c r="AE27" s="83">
        <f t="shared" si="7"/>
        <v>0</v>
      </c>
      <c r="AF27" s="83">
        <f t="shared" si="7"/>
        <v>0</v>
      </c>
      <c r="AG27" s="83">
        <f t="shared" si="7"/>
        <v>0</v>
      </c>
      <c r="AH27" s="83">
        <f t="shared" si="7"/>
        <v>0</v>
      </c>
      <c r="AI27" s="83">
        <f t="shared" si="7"/>
        <v>0</v>
      </c>
      <c r="AJ27" s="83">
        <f t="shared" si="7"/>
        <v>0</v>
      </c>
      <c r="AK27" s="83">
        <f t="shared" si="7"/>
        <v>0</v>
      </c>
      <c r="AL27" s="83">
        <f t="shared" si="7"/>
        <v>0</v>
      </c>
      <c r="AM27" s="83">
        <f t="shared" si="7"/>
        <v>0</v>
      </c>
      <c r="AN27" s="127"/>
      <c r="AO27" s="127"/>
      <c r="AP27" s="120">
        <f t="shared" ref="AP27:AP29" si="8">ROUND(O27/1000,0)</f>
        <v>0</v>
      </c>
      <c r="AQ27" s="197"/>
      <c r="AR27" s="120">
        <f t="shared" ref="AR27:AR29" si="9">ROUND(SUM(0.5*(SUM(O27,AA27)),(P27:Z27))/12/1000,0)</f>
        <v>0</v>
      </c>
      <c r="AT27" s="120">
        <f>AR27-AP27</f>
        <v>0</v>
      </c>
      <c r="AU27" s="108"/>
      <c r="AV27" s="120">
        <f>ROUND(SUM(0.5*(SUM(AA27,AM27)),(AB27:AL27))/12/1000,0)</f>
        <v>0</v>
      </c>
      <c r="AW27"/>
      <c r="AX27" s="120">
        <f>AV27-AR27</f>
        <v>0</v>
      </c>
    </row>
    <row r="28" spans="1:50" outlineLevel="1">
      <c r="B28" t="s">
        <v>49</v>
      </c>
      <c r="C28" s="49"/>
      <c r="D28" s="83">
        <f>D9</f>
        <v>0</v>
      </c>
      <c r="E28" s="83">
        <f t="shared" ref="E28:AM28" si="10">E9+D28</f>
        <v>0</v>
      </c>
      <c r="F28" s="83">
        <f t="shared" si="10"/>
        <v>0</v>
      </c>
      <c r="G28" s="83">
        <f t="shared" si="10"/>
        <v>0</v>
      </c>
      <c r="H28" s="83">
        <f t="shared" si="10"/>
        <v>0</v>
      </c>
      <c r="I28" s="83">
        <f t="shared" si="10"/>
        <v>0</v>
      </c>
      <c r="J28" s="83">
        <f t="shared" si="10"/>
        <v>0</v>
      </c>
      <c r="K28" s="83">
        <f t="shared" si="10"/>
        <v>0</v>
      </c>
      <c r="L28" s="83">
        <f t="shared" si="10"/>
        <v>0</v>
      </c>
      <c r="M28" s="83">
        <f t="shared" si="10"/>
        <v>0</v>
      </c>
      <c r="N28" s="83">
        <f t="shared" si="10"/>
        <v>0</v>
      </c>
      <c r="O28" s="83">
        <f t="shared" si="10"/>
        <v>0</v>
      </c>
      <c r="P28" s="103">
        <f t="shared" si="10"/>
        <v>0</v>
      </c>
      <c r="Q28" s="83">
        <f t="shared" si="10"/>
        <v>0</v>
      </c>
      <c r="R28" s="83">
        <f t="shared" si="10"/>
        <v>0</v>
      </c>
      <c r="S28" s="83">
        <f t="shared" si="10"/>
        <v>0</v>
      </c>
      <c r="T28" s="83">
        <f t="shared" si="10"/>
        <v>0</v>
      </c>
      <c r="U28" s="83">
        <f t="shared" si="10"/>
        <v>0</v>
      </c>
      <c r="V28" s="83">
        <f t="shared" si="10"/>
        <v>0</v>
      </c>
      <c r="W28" s="83">
        <f t="shared" si="10"/>
        <v>0</v>
      </c>
      <c r="X28" s="83">
        <f t="shared" si="10"/>
        <v>0</v>
      </c>
      <c r="Y28" s="83">
        <f t="shared" si="10"/>
        <v>0</v>
      </c>
      <c r="Z28" s="83">
        <f t="shared" si="10"/>
        <v>0</v>
      </c>
      <c r="AA28" s="83">
        <f t="shared" si="10"/>
        <v>0</v>
      </c>
      <c r="AB28" s="103">
        <f t="shared" si="10"/>
        <v>0</v>
      </c>
      <c r="AC28" s="83">
        <f t="shared" si="10"/>
        <v>0</v>
      </c>
      <c r="AD28" s="83">
        <f t="shared" si="10"/>
        <v>0</v>
      </c>
      <c r="AE28" s="83">
        <f t="shared" si="10"/>
        <v>0</v>
      </c>
      <c r="AF28" s="83">
        <f t="shared" si="10"/>
        <v>0</v>
      </c>
      <c r="AG28" s="83">
        <f t="shared" si="10"/>
        <v>0</v>
      </c>
      <c r="AH28" s="83">
        <f t="shared" si="10"/>
        <v>0</v>
      </c>
      <c r="AI28" s="83">
        <f t="shared" si="10"/>
        <v>0</v>
      </c>
      <c r="AJ28" s="83">
        <f t="shared" si="10"/>
        <v>0</v>
      </c>
      <c r="AK28" s="83">
        <f t="shared" si="10"/>
        <v>0</v>
      </c>
      <c r="AL28" s="83">
        <f t="shared" si="10"/>
        <v>0</v>
      </c>
      <c r="AM28" s="83">
        <f t="shared" si="10"/>
        <v>0</v>
      </c>
      <c r="AN28" s="127"/>
      <c r="AO28" s="127"/>
      <c r="AP28" s="120">
        <f t="shared" si="8"/>
        <v>0</v>
      </c>
      <c r="AQ28" s="197"/>
      <c r="AR28" s="120">
        <f t="shared" si="9"/>
        <v>0</v>
      </c>
      <c r="AT28" s="120">
        <f t="shared" ref="AT28:AT29" si="11">AR28-AP28</f>
        <v>0</v>
      </c>
      <c r="AU28" s="108"/>
      <c r="AV28" s="120">
        <f>ROUND(SUM(0.5*(SUM(AA28,AM28)),(AB28:AL28))/12/1000,0)</f>
        <v>0</v>
      </c>
      <c r="AW28"/>
      <c r="AX28" s="120">
        <f t="shared" ref="AX28" si="12">AV28-AR28</f>
        <v>0</v>
      </c>
    </row>
    <row r="29" spans="1:50" ht="15" outlineLevel="1">
      <c r="B29" s="52" t="s">
        <v>81</v>
      </c>
      <c r="C29" s="49"/>
      <c r="D29" s="83">
        <f>D10</f>
        <v>0</v>
      </c>
      <c r="E29" s="83">
        <f t="shared" ref="E29:AM29" si="13">E10+D29</f>
        <v>0</v>
      </c>
      <c r="F29" s="83">
        <f t="shared" si="13"/>
        <v>0</v>
      </c>
      <c r="G29" s="83">
        <f t="shared" si="13"/>
        <v>0</v>
      </c>
      <c r="H29" s="83">
        <f t="shared" si="13"/>
        <v>0</v>
      </c>
      <c r="I29" s="83">
        <f t="shared" si="13"/>
        <v>0</v>
      </c>
      <c r="J29" s="83">
        <f t="shared" si="13"/>
        <v>0</v>
      </c>
      <c r="K29" s="83">
        <f t="shared" si="13"/>
        <v>0</v>
      </c>
      <c r="L29" s="83">
        <f t="shared" si="13"/>
        <v>0</v>
      </c>
      <c r="M29" s="83">
        <f t="shared" si="13"/>
        <v>0</v>
      </c>
      <c r="N29" s="83">
        <f t="shared" si="13"/>
        <v>0</v>
      </c>
      <c r="O29" s="83">
        <f t="shared" si="13"/>
        <v>0</v>
      </c>
      <c r="P29" s="103">
        <f t="shared" si="13"/>
        <v>0</v>
      </c>
      <c r="Q29" s="83">
        <f t="shared" si="13"/>
        <v>0</v>
      </c>
      <c r="R29" s="83">
        <f t="shared" si="13"/>
        <v>0</v>
      </c>
      <c r="S29" s="83">
        <f t="shared" si="13"/>
        <v>0</v>
      </c>
      <c r="T29" s="83">
        <f t="shared" si="13"/>
        <v>0</v>
      </c>
      <c r="U29" s="83">
        <f t="shared" si="13"/>
        <v>0</v>
      </c>
      <c r="V29" s="83">
        <f t="shared" si="13"/>
        <v>0</v>
      </c>
      <c r="W29" s="83">
        <f t="shared" si="13"/>
        <v>0</v>
      </c>
      <c r="X29" s="83">
        <f t="shared" si="13"/>
        <v>0</v>
      </c>
      <c r="Y29" s="83">
        <f t="shared" si="13"/>
        <v>0</v>
      </c>
      <c r="Z29" s="83">
        <f t="shared" si="13"/>
        <v>0</v>
      </c>
      <c r="AA29" s="83">
        <f t="shared" si="13"/>
        <v>0</v>
      </c>
      <c r="AB29" s="103">
        <f t="shared" si="13"/>
        <v>0</v>
      </c>
      <c r="AC29" s="83">
        <f t="shared" si="13"/>
        <v>0</v>
      </c>
      <c r="AD29" s="83">
        <f t="shared" si="13"/>
        <v>0</v>
      </c>
      <c r="AE29" s="83">
        <f t="shared" si="13"/>
        <v>0</v>
      </c>
      <c r="AF29" s="83">
        <f t="shared" si="13"/>
        <v>0</v>
      </c>
      <c r="AG29" s="83">
        <f t="shared" si="13"/>
        <v>0</v>
      </c>
      <c r="AH29" s="83">
        <f t="shared" si="13"/>
        <v>0</v>
      </c>
      <c r="AI29" s="83">
        <f t="shared" si="13"/>
        <v>0</v>
      </c>
      <c r="AJ29" s="83">
        <f t="shared" si="13"/>
        <v>0</v>
      </c>
      <c r="AK29" s="83">
        <f t="shared" si="13"/>
        <v>0</v>
      </c>
      <c r="AL29" s="83">
        <f t="shared" si="13"/>
        <v>0</v>
      </c>
      <c r="AM29" s="83">
        <f t="shared" si="13"/>
        <v>0</v>
      </c>
      <c r="AN29" s="127"/>
      <c r="AO29" s="127"/>
      <c r="AP29" s="188">
        <f t="shared" si="8"/>
        <v>0</v>
      </c>
      <c r="AQ29" s="197"/>
      <c r="AR29" s="188">
        <f t="shared" si="9"/>
        <v>0</v>
      </c>
      <c r="AT29" s="188">
        <f t="shared" si="11"/>
        <v>0</v>
      </c>
      <c r="AU29" s="108"/>
      <c r="AV29" s="188">
        <f t="shared" ref="AV29" si="14">ROUND(SUM(0.5*(SUM(AA29,AM29)),(AB29:AL29))/12/1000,0)</f>
        <v>0</v>
      </c>
      <c r="AW29"/>
      <c r="AX29" s="188">
        <f>AV29-AR29</f>
        <v>0</v>
      </c>
    </row>
    <row r="30" spans="1:50" outlineLevel="1">
      <c r="B30" s="90" t="s">
        <v>82</v>
      </c>
      <c r="C30" s="49"/>
      <c r="D30" s="87">
        <f>SUBTOTAL(9,D27:D29)</f>
        <v>0</v>
      </c>
      <c r="E30" s="87">
        <f t="shared" ref="E30:AM30" si="15">SUBTOTAL(9,E27:E29)</f>
        <v>0</v>
      </c>
      <c r="F30" s="87">
        <f t="shared" si="15"/>
        <v>0</v>
      </c>
      <c r="G30" s="87">
        <f t="shared" si="15"/>
        <v>0</v>
      </c>
      <c r="H30" s="87">
        <f t="shared" si="15"/>
        <v>0</v>
      </c>
      <c r="I30" s="87">
        <f t="shared" si="15"/>
        <v>0</v>
      </c>
      <c r="J30" s="87">
        <f t="shared" si="15"/>
        <v>0</v>
      </c>
      <c r="K30" s="87">
        <f t="shared" si="15"/>
        <v>0</v>
      </c>
      <c r="L30" s="87">
        <f t="shared" si="15"/>
        <v>0</v>
      </c>
      <c r="M30" s="87">
        <f t="shared" si="15"/>
        <v>0</v>
      </c>
      <c r="N30" s="87">
        <f t="shared" si="15"/>
        <v>0</v>
      </c>
      <c r="O30" s="87">
        <f t="shared" si="15"/>
        <v>0</v>
      </c>
      <c r="P30" s="106">
        <f t="shared" si="15"/>
        <v>0</v>
      </c>
      <c r="Q30" s="87">
        <f t="shared" si="15"/>
        <v>0</v>
      </c>
      <c r="R30" s="87">
        <f t="shared" si="15"/>
        <v>0</v>
      </c>
      <c r="S30" s="87">
        <f t="shared" si="15"/>
        <v>0</v>
      </c>
      <c r="T30" s="87">
        <f t="shared" si="15"/>
        <v>0</v>
      </c>
      <c r="U30" s="87">
        <f t="shared" si="15"/>
        <v>0</v>
      </c>
      <c r="V30" s="87">
        <f t="shared" si="15"/>
        <v>0</v>
      </c>
      <c r="W30" s="87">
        <f t="shared" si="15"/>
        <v>0</v>
      </c>
      <c r="X30" s="87">
        <f t="shared" si="15"/>
        <v>0</v>
      </c>
      <c r="Y30" s="87">
        <f t="shared" si="15"/>
        <v>0</v>
      </c>
      <c r="Z30" s="87">
        <f t="shared" si="15"/>
        <v>0</v>
      </c>
      <c r="AA30" s="87">
        <f t="shared" si="15"/>
        <v>0</v>
      </c>
      <c r="AB30" s="106">
        <f t="shared" si="15"/>
        <v>0</v>
      </c>
      <c r="AC30" s="87">
        <f t="shared" si="15"/>
        <v>0</v>
      </c>
      <c r="AD30" s="87">
        <f t="shared" si="15"/>
        <v>0</v>
      </c>
      <c r="AE30" s="87">
        <f t="shared" si="15"/>
        <v>0</v>
      </c>
      <c r="AF30" s="87">
        <f t="shared" si="15"/>
        <v>0</v>
      </c>
      <c r="AG30" s="87">
        <f t="shared" si="15"/>
        <v>0</v>
      </c>
      <c r="AH30" s="87">
        <f t="shared" si="15"/>
        <v>0</v>
      </c>
      <c r="AI30" s="87">
        <f t="shared" si="15"/>
        <v>0</v>
      </c>
      <c r="AJ30" s="87">
        <f t="shared" si="15"/>
        <v>0</v>
      </c>
      <c r="AK30" s="87">
        <f t="shared" si="15"/>
        <v>0</v>
      </c>
      <c r="AL30" s="87">
        <f t="shared" si="15"/>
        <v>0</v>
      </c>
      <c r="AM30" s="87">
        <f t="shared" si="15"/>
        <v>0</v>
      </c>
      <c r="AN30" s="127"/>
      <c r="AO30" s="127"/>
      <c r="AP30" s="120">
        <f>SUBTOTAL(9,AP27:AP29)</f>
        <v>0</v>
      </c>
      <c r="AQ30" s="197"/>
      <c r="AR30" s="120">
        <f>SUBTOTAL(9,AR27:AR29)</f>
        <v>0</v>
      </c>
      <c r="AT30" s="120">
        <f>SUBTOTAL(9,AT27:AT29)</f>
        <v>0</v>
      </c>
      <c r="AV30" s="120">
        <f>SUBTOTAL(9,AV27:AV29)</f>
        <v>0</v>
      </c>
      <c r="AX30" s="120">
        <f>SUBTOTAL(9,AX27:AX29)</f>
        <v>0</v>
      </c>
    </row>
    <row r="31" spans="1:50" outlineLevel="1">
      <c r="B31" s="52"/>
      <c r="C31" s="49"/>
      <c r="D31" s="83"/>
      <c r="E31" s="83"/>
      <c r="F31" s="83"/>
      <c r="G31" s="83"/>
      <c r="H31" s="83"/>
      <c r="I31" s="83"/>
      <c r="J31" s="83"/>
      <c r="K31" s="83"/>
      <c r="L31" s="83"/>
      <c r="M31" s="83"/>
      <c r="N31" s="83"/>
      <c r="O31" s="83"/>
      <c r="P31" s="10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10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127"/>
      <c r="AO31" s="127"/>
      <c r="AP31" s="211"/>
      <c r="AQ31" s="197"/>
      <c r="AR31" s="211"/>
      <c r="AT31" s="211"/>
      <c r="AV31" s="211"/>
      <c r="AX31" s="211"/>
    </row>
    <row r="32" spans="1:50" outlineLevel="1">
      <c r="B32" t="s">
        <v>30</v>
      </c>
      <c r="C32" s="49"/>
      <c r="D32" s="83">
        <f>D13</f>
        <v>4534.0199618474999</v>
      </c>
      <c r="E32" s="83">
        <f t="shared" ref="E32:AM32" si="16">E13+D32</f>
        <v>11134.431555389998</v>
      </c>
      <c r="F32" s="83">
        <f t="shared" si="16"/>
        <v>20226.615093884997</v>
      </c>
      <c r="G32" s="83">
        <f t="shared" si="16"/>
        <v>57073.8455136825</v>
      </c>
      <c r="H32" s="83">
        <f t="shared" si="16"/>
        <v>94336.044312854996</v>
      </c>
      <c r="I32" s="83">
        <f t="shared" si="16"/>
        <v>120996.027365385</v>
      </c>
      <c r="J32" s="83">
        <f t="shared" si="16"/>
        <v>155745.02676147001</v>
      </c>
      <c r="K32" s="83">
        <f t="shared" si="16"/>
        <v>243517.47849335248</v>
      </c>
      <c r="L32" s="83">
        <f t="shared" si="16"/>
        <v>334850.05712508748</v>
      </c>
      <c r="M32" s="83">
        <f t="shared" si="16"/>
        <v>538839.00587750995</v>
      </c>
      <c r="N32" s="83">
        <f t="shared" si="16"/>
        <v>578359.53804603743</v>
      </c>
      <c r="O32" s="83">
        <f t="shared" si="16"/>
        <v>591058.92853324488</v>
      </c>
      <c r="P32" s="103">
        <f t="shared" si="16"/>
        <v>595688.61756873736</v>
      </c>
      <c r="Q32" s="83">
        <f t="shared" si="16"/>
        <v>608361.45007966482</v>
      </c>
      <c r="R32" s="83">
        <f t="shared" si="16"/>
        <v>620666.84695285477</v>
      </c>
      <c r="S32" s="83">
        <f t="shared" si="16"/>
        <v>660938.24554166221</v>
      </c>
      <c r="T32" s="83">
        <f t="shared" si="16"/>
        <v>773970.19977008225</v>
      </c>
      <c r="U32" s="83">
        <f t="shared" si="16"/>
        <v>956843.29391601728</v>
      </c>
      <c r="V32" s="83">
        <f t="shared" si="16"/>
        <v>1025497.0206781498</v>
      </c>
      <c r="W32" s="83">
        <f t="shared" si="16"/>
        <v>1039637.0304809548</v>
      </c>
      <c r="X32" s="83">
        <f t="shared" si="16"/>
        <v>1075553.0718574347</v>
      </c>
      <c r="Y32" s="83">
        <f t="shared" si="16"/>
        <v>1196605.5349224147</v>
      </c>
      <c r="Z32" s="83">
        <f t="shared" si="16"/>
        <v>1287671.0248154248</v>
      </c>
      <c r="AA32" s="83">
        <f t="shared" si="16"/>
        <v>1712711.5166946147</v>
      </c>
      <c r="AB32" s="103">
        <f t="shared" si="16"/>
        <v>1737247.4652351146</v>
      </c>
      <c r="AC32" s="83">
        <f t="shared" si="16"/>
        <v>1760276.2486217245</v>
      </c>
      <c r="AD32" s="83">
        <f t="shared" si="16"/>
        <v>1832363.197408417</v>
      </c>
      <c r="AE32" s="83">
        <f t="shared" si="16"/>
        <v>1925396.2410100345</v>
      </c>
      <c r="AF32" s="83">
        <f t="shared" si="16"/>
        <v>1933700.4373204946</v>
      </c>
      <c r="AG32" s="83">
        <f t="shared" si="16"/>
        <v>2012207.0223849146</v>
      </c>
      <c r="AH32" s="83">
        <f t="shared" si="16"/>
        <v>2149408.2440040596</v>
      </c>
      <c r="AI32" s="83">
        <f t="shared" si="16"/>
        <v>2315220.4036491672</v>
      </c>
      <c r="AJ32" s="83">
        <f t="shared" si="16"/>
        <v>2432046.8287385921</v>
      </c>
      <c r="AK32" s="83">
        <f t="shared" si="16"/>
        <v>2649276.5648573199</v>
      </c>
      <c r="AL32" s="83">
        <f t="shared" si="16"/>
        <v>2701134.5586786116</v>
      </c>
      <c r="AM32" s="83">
        <f t="shared" si="16"/>
        <v>2723671.5975303538</v>
      </c>
      <c r="AN32" s="127"/>
      <c r="AO32" s="127"/>
      <c r="AP32" s="120">
        <f t="shared" ref="AP32:AP34" si="17">ROUND(O32/1000,0)</f>
        <v>591</v>
      </c>
      <c r="AQ32" s="197"/>
      <c r="AR32" s="120">
        <f>ROUND(SUM(0.5*(SUM(O32,AA32)),(P32:Z32))/12/1000,0)</f>
        <v>916</v>
      </c>
      <c r="AT32" s="120">
        <f>AR32-AP32</f>
        <v>325</v>
      </c>
      <c r="AU32" s="108"/>
      <c r="AV32" s="120">
        <f>ROUND(SUM(0.5*(SUM(AA32,AM32)),(AB32:AL32))/12/1000,0)</f>
        <v>2139</v>
      </c>
      <c r="AW32"/>
      <c r="AX32" s="120">
        <f>AV32-AR32</f>
        <v>1223</v>
      </c>
    </row>
    <row r="33" spans="1:50" outlineLevel="1">
      <c r="B33" t="s">
        <v>31</v>
      </c>
      <c r="C33" s="49"/>
      <c r="D33" s="83">
        <f>D14</f>
        <v>0</v>
      </c>
      <c r="E33" s="83">
        <f t="shared" ref="E33:AM33" si="18">E14+D33</f>
        <v>0</v>
      </c>
      <c r="F33" s="83">
        <f t="shared" si="18"/>
        <v>0</v>
      </c>
      <c r="G33" s="83">
        <f t="shared" si="18"/>
        <v>0</v>
      </c>
      <c r="H33" s="83">
        <f t="shared" si="18"/>
        <v>0</v>
      </c>
      <c r="I33" s="83">
        <f t="shared" si="18"/>
        <v>0</v>
      </c>
      <c r="J33" s="83">
        <f t="shared" si="18"/>
        <v>0</v>
      </c>
      <c r="K33" s="83">
        <f t="shared" si="18"/>
        <v>0</v>
      </c>
      <c r="L33" s="83">
        <f t="shared" si="18"/>
        <v>0</v>
      </c>
      <c r="M33" s="83">
        <f t="shared" si="18"/>
        <v>0</v>
      </c>
      <c r="N33" s="83">
        <f t="shared" si="18"/>
        <v>0</v>
      </c>
      <c r="O33" s="83">
        <f t="shared" si="18"/>
        <v>0</v>
      </c>
      <c r="P33" s="103">
        <f t="shared" si="18"/>
        <v>0</v>
      </c>
      <c r="Q33" s="83">
        <f t="shared" si="18"/>
        <v>0</v>
      </c>
      <c r="R33" s="83">
        <f t="shared" si="18"/>
        <v>0</v>
      </c>
      <c r="S33" s="83">
        <f t="shared" si="18"/>
        <v>0</v>
      </c>
      <c r="T33" s="83">
        <f t="shared" si="18"/>
        <v>0</v>
      </c>
      <c r="U33" s="83">
        <f t="shared" si="18"/>
        <v>0</v>
      </c>
      <c r="V33" s="83">
        <f t="shared" si="18"/>
        <v>0</v>
      </c>
      <c r="W33" s="83">
        <f t="shared" si="18"/>
        <v>0</v>
      </c>
      <c r="X33" s="83">
        <f t="shared" si="18"/>
        <v>0</v>
      </c>
      <c r="Y33" s="83">
        <f t="shared" si="18"/>
        <v>0</v>
      </c>
      <c r="Z33" s="83">
        <f t="shared" si="18"/>
        <v>0</v>
      </c>
      <c r="AA33" s="83">
        <f t="shared" si="18"/>
        <v>0</v>
      </c>
      <c r="AB33" s="103">
        <f t="shared" si="18"/>
        <v>0</v>
      </c>
      <c r="AC33" s="83">
        <f t="shared" si="18"/>
        <v>0</v>
      </c>
      <c r="AD33" s="83">
        <f t="shared" si="18"/>
        <v>0</v>
      </c>
      <c r="AE33" s="83">
        <f t="shared" si="18"/>
        <v>0</v>
      </c>
      <c r="AF33" s="83">
        <f t="shared" si="18"/>
        <v>0</v>
      </c>
      <c r="AG33" s="83">
        <f t="shared" si="18"/>
        <v>0</v>
      </c>
      <c r="AH33" s="83">
        <f t="shared" si="18"/>
        <v>0</v>
      </c>
      <c r="AI33" s="83">
        <f t="shared" si="18"/>
        <v>0</v>
      </c>
      <c r="AJ33" s="83">
        <f t="shared" si="18"/>
        <v>0</v>
      </c>
      <c r="AK33" s="83">
        <f t="shared" si="18"/>
        <v>0</v>
      </c>
      <c r="AL33" s="83">
        <f t="shared" si="18"/>
        <v>0</v>
      </c>
      <c r="AM33" s="83">
        <f t="shared" si="18"/>
        <v>0</v>
      </c>
      <c r="AN33" s="127"/>
      <c r="AO33" s="127"/>
      <c r="AP33" s="120">
        <f t="shared" si="17"/>
        <v>0</v>
      </c>
      <c r="AQ33" s="197"/>
      <c r="AR33" s="120">
        <f>ROUND(SUM(0.5*(SUM(O33,AA33)),(P33:Z33))/12/1000,0)</f>
        <v>0</v>
      </c>
      <c r="AT33" s="120">
        <f>AR33-AP33</f>
        <v>0</v>
      </c>
      <c r="AU33" s="108"/>
      <c r="AV33" s="120">
        <f>ROUND(SUM(0.5*(SUM(AA33,AM33)),(AB33:AL33))/12/1000,0)</f>
        <v>0</v>
      </c>
      <c r="AW33"/>
      <c r="AX33" s="120">
        <f>AV33-AR33</f>
        <v>0</v>
      </c>
    </row>
    <row r="34" spans="1:50" ht="15" outlineLevel="1">
      <c r="B34" t="s">
        <v>50</v>
      </c>
      <c r="C34" s="49"/>
      <c r="D34" s="83">
        <f>D15</f>
        <v>14159.173797052499</v>
      </c>
      <c r="E34" s="83">
        <f t="shared" ref="E34:AM34" si="19">E15+D34</f>
        <v>67662.329579407495</v>
      </c>
      <c r="F34" s="83">
        <f t="shared" si="19"/>
        <v>91465.368513134992</v>
      </c>
      <c r="G34" s="83">
        <f t="shared" si="19"/>
        <v>125675.21081121749</v>
      </c>
      <c r="H34" s="83">
        <f t="shared" si="19"/>
        <v>148406.27324782498</v>
      </c>
      <c r="I34" s="83">
        <f t="shared" si="19"/>
        <v>191595.72948039748</v>
      </c>
      <c r="J34" s="83">
        <f t="shared" si="19"/>
        <v>371961.81102453743</v>
      </c>
      <c r="K34" s="83">
        <f t="shared" si="19"/>
        <v>416938.19654749491</v>
      </c>
      <c r="L34" s="83">
        <f t="shared" si="19"/>
        <v>457017.95519382739</v>
      </c>
      <c r="M34" s="83">
        <f t="shared" si="19"/>
        <v>668539.10817347991</v>
      </c>
      <c r="N34" s="83">
        <f t="shared" si="19"/>
        <v>790541.62248083996</v>
      </c>
      <c r="O34" s="83">
        <f t="shared" si="19"/>
        <v>857784.45675309747</v>
      </c>
      <c r="P34" s="103">
        <f t="shared" si="19"/>
        <v>869273.64854845498</v>
      </c>
      <c r="Q34" s="83">
        <f t="shared" si="19"/>
        <v>912781.95139397995</v>
      </c>
      <c r="R34" s="83">
        <f t="shared" si="19"/>
        <v>921332.86526817747</v>
      </c>
      <c r="S34" s="83">
        <f t="shared" si="19"/>
        <v>937185.41184826498</v>
      </c>
      <c r="T34" s="83">
        <f t="shared" si="19"/>
        <v>986663.22345308994</v>
      </c>
      <c r="U34" s="83">
        <f t="shared" si="19"/>
        <v>1031246.0680548075</v>
      </c>
      <c r="V34" s="83">
        <f t="shared" si="19"/>
        <v>1063133.1437115376</v>
      </c>
      <c r="W34" s="83">
        <f t="shared" si="19"/>
        <v>1099500.9724799625</v>
      </c>
      <c r="X34" s="83">
        <f t="shared" si="19"/>
        <v>1164642.7086742499</v>
      </c>
      <c r="Y34" s="83">
        <f t="shared" si="19"/>
        <v>1487207.4383059498</v>
      </c>
      <c r="Z34" s="83">
        <f t="shared" si="19"/>
        <v>1804579.6308821323</v>
      </c>
      <c r="AA34" s="83">
        <f t="shared" si="19"/>
        <v>1957486.8775190474</v>
      </c>
      <c r="AB34" s="103">
        <f t="shared" si="19"/>
        <v>1970110.6683124125</v>
      </c>
      <c r="AC34" s="83">
        <f t="shared" si="19"/>
        <v>2001888.1923169876</v>
      </c>
      <c r="AD34" s="83">
        <f t="shared" si="19"/>
        <v>2035113.7296191927</v>
      </c>
      <c r="AE34" s="83">
        <f t="shared" si="19"/>
        <v>2088960.1774244851</v>
      </c>
      <c r="AF34" s="83">
        <f t="shared" si="19"/>
        <v>2127285.7515580049</v>
      </c>
      <c r="AG34" s="83">
        <f t="shared" si="19"/>
        <v>2156513.8607372926</v>
      </c>
      <c r="AH34" s="83">
        <f t="shared" si="19"/>
        <v>2213505.4670630624</v>
      </c>
      <c r="AI34" s="83">
        <f t="shared" si="19"/>
        <v>2299058.6679020473</v>
      </c>
      <c r="AJ34" s="83">
        <f t="shared" si="19"/>
        <v>2332190.4977993099</v>
      </c>
      <c r="AK34" s="83">
        <f t="shared" si="19"/>
        <v>2724143.8254686175</v>
      </c>
      <c r="AL34" s="83">
        <f t="shared" si="19"/>
        <v>2785221.1350089177</v>
      </c>
      <c r="AM34" s="83">
        <f t="shared" si="19"/>
        <v>3248519.7497977801</v>
      </c>
      <c r="AN34" s="127"/>
      <c r="AO34" s="127"/>
      <c r="AP34" s="188">
        <f t="shared" si="17"/>
        <v>858</v>
      </c>
      <c r="AQ34" s="197"/>
      <c r="AR34" s="188">
        <f t="shared" ref="AR34" si="20">ROUND(SUM(0.5*(SUM(O34,AA34)),(P34:Z34))/12/1000,0)</f>
        <v>1140</v>
      </c>
      <c r="AT34" s="188">
        <f>AR34-AP34</f>
        <v>282</v>
      </c>
      <c r="AU34" s="108"/>
      <c r="AV34" s="188">
        <f>ROUND(SUM(0.5*(SUM(AA34,AM34)),(AB34:AL34))/12/1000,0)</f>
        <v>2278</v>
      </c>
      <c r="AW34"/>
      <c r="AX34" s="188">
        <f>AV34-AR34</f>
        <v>1138</v>
      </c>
    </row>
    <row r="35" spans="1:50" s="88" customFormat="1" outlineLevel="1">
      <c r="A35" s="46"/>
      <c r="B35" s="67" t="s">
        <v>169</v>
      </c>
      <c r="C35" s="49"/>
      <c r="D35" s="87">
        <f>SUBTOTAL(9,D32:D34)</f>
        <v>18693.193758900001</v>
      </c>
      <c r="E35" s="87">
        <f t="shared" ref="E35" si="21">SUBTOTAL(9,E32:E34)</f>
        <v>78796.761134797489</v>
      </c>
      <c r="F35" s="87">
        <f t="shared" ref="F35" si="22">SUBTOTAL(9,F32:F34)</f>
        <v>111691.98360702</v>
      </c>
      <c r="G35" s="87">
        <f t="shared" ref="G35" si="23">SUBTOTAL(9,G32:G34)</f>
        <v>182749.05632489998</v>
      </c>
      <c r="H35" s="87">
        <f t="shared" ref="H35" si="24">SUBTOTAL(9,H32:H34)</f>
        <v>242742.31756067998</v>
      </c>
      <c r="I35" s="87">
        <f t="shared" ref="I35" si="25">SUBTOTAL(9,I32:I34)</f>
        <v>312591.75684578251</v>
      </c>
      <c r="J35" s="87">
        <f t="shared" ref="J35" si="26">SUBTOTAL(9,J32:J34)</f>
        <v>527706.83778600744</v>
      </c>
      <c r="K35" s="87">
        <f t="shared" ref="K35" si="27">SUBTOTAL(9,K32:K34)</f>
        <v>660455.67504084739</v>
      </c>
      <c r="L35" s="87">
        <f t="shared" ref="L35" si="28">SUBTOTAL(9,L32:L34)</f>
        <v>791868.01231891487</v>
      </c>
      <c r="M35" s="87">
        <f t="shared" ref="M35" si="29">SUBTOTAL(9,M32:M34)</f>
        <v>1207378.11405099</v>
      </c>
      <c r="N35" s="87">
        <f t="shared" ref="N35" si="30">SUBTOTAL(9,N32:N34)</f>
        <v>1368901.1605268773</v>
      </c>
      <c r="O35" s="87">
        <f t="shared" ref="O35" si="31">SUBTOTAL(9,O32:O34)</f>
        <v>1448843.3852863424</v>
      </c>
      <c r="P35" s="106">
        <f t="shared" ref="P35" si="32">SUBTOTAL(9,P32:P34)</f>
        <v>1464962.2661171923</v>
      </c>
      <c r="Q35" s="87">
        <f t="shared" ref="Q35" si="33">SUBTOTAL(9,Q32:Q34)</f>
        <v>1521143.4014736447</v>
      </c>
      <c r="R35" s="87">
        <f t="shared" ref="R35" si="34">SUBTOTAL(9,R32:R34)</f>
        <v>1541999.7122210322</v>
      </c>
      <c r="S35" s="87">
        <f t="shared" ref="S35" si="35">SUBTOTAL(9,S32:S34)</f>
        <v>1598123.6573899272</v>
      </c>
      <c r="T35" s="87">
        <f t="shared" ref="T35" si="36">SUBTOTAL(9,T32:T34)</f>
        <v>1760633.4232231723</v>
      </c>
      <c r="U35" s="87">
        <f t="shared" ref="U35" si="37">SUBTOTAL(9,U32:U34)</f>
        <v>1988089.3619708247</v>
      </c>
      <c r="V35" s="87">
        <f t="shared" ref="V35" si="38">SUBTOTAL(9,V32:V34)</f>
        <v>2088630.1643896874</v>
      </c>
      <c r="W35" s="87">
        <f t="shared" ref="W35" si="39">SUBTOTAL(9,W32:W34)</f>
        <v>2139138.0029609175</v>
      </c>
      <c r="X35" s="87">
        <f t="shared" ref="X35" si="40">SUBTOTAL(9,X32:X34)</f>
        <v>2240195.7805316849</v>
      </c>
      <c r="Y35" s="87">
        <f t="shared" ref="Y35" si="41">SUBTOTAL(9,Y32:Y34)</f>
        <v>2683812.9732283643</v>
      </c>
      <c r="Z35" s="87">
        <f t="shared" ref="Z35" si="42">SUBTOTAL(9,Z32:Z34)</f>
        <v>3092250.6556975571</v>
      </c>
      <c r="AA35" s="87">
        <f t="shared" ref="AA35" si="43">SUBTOTAL(9,AA32:AA34)</f>
        <v>3670198.394213662</v>
      </c>
      <c r="AB35" s="106">
        <f t="shared" ref="AB35" si="44">SUBTOTAL(9,AB32:AB34)</f>
        <v>3707358.1335475268</v>
      </c>
      <c r="AC35" s="87">
        <f t="shared" ref="AC35" si="45">SUBTOTAL(9,AC32:AC34)</f>
        <v>3762164.4409387121</v>
      </c>
      <c r="AD35" s="87">
        <f t="shared" ref="AD35" si="46">SUBTOTAL(9,AD32:AD34)</f>
        <v>3867476.9270276097</v>
      </c>
      <c r="AE35" s="87">
        <f t="shared" ref="AE35" si="47">SUBTOTAL(9,AE32:AE34)</f>
        <v>4014356.4184345193</v>
      </c>
      <c r="AF35" s="87">
        <f t="shared" ref="AF35" si="48">SUBTOTAL(9,AF32:AF34)</f>
        <v>4060986.1888784994</v>
      </c>
      <c r="AG35" s="87">
        <f t="shared" ref="AG35" si="49">SUBTOTAL(9,AG32:AG34)</f>
        <v>4168720.8831222071</v>
      </c>
      <c r="AH35" s="87">
        <f t="shared" ref="AH35" si="50">SUBTOTAL(9,AH32:AH34)</f>
        <v>4362913.7110671215</v>
      </c>
      <c r="AI35" s="87">
        <f t="shared" ref="AI35" si="51">SUBTOTAL(9,AI32:AI34)</f>
        <v>4614279.0715512149</v>
      </c>
      <c r="AJ35" s="87">
        <f t="shared" ref="AJ35" si="52">SUBTOTAL(9,AJ32:AJ34)</f>
        <v>4764237.3265379015</v>
      </c>
      <c r="AK35" s="87">
        <f t="shared" ref="AK35" si="53">SUBTOTAL(9,AK32:AK34)</f>
        <v>5373420.3903259374</v>
      </c>
      <c r="AL35" s="87">
        <f t="shared" ref="AL35" si="54">SUBTOTAL(9,AL32:AL34)</f>
        <v>5486355.6936875293</v>
      </c>
      <c r="AM35" s="87">
        <f t="shared" ref="AM35" si="55">SUBTOTAL(9,AM32:AM34)</f>
        <v>5972191.3473281339</v>
      </c>
      <c r="AN35" s="81"/>
      <c r="AO35" s="81"/>
      <c r="AP35" s="120">
        <f>SUBTOTAL(9,AP32:AP34)</f>
        <v>1449</v>
      </c>
      <c r="AQ35" s="81"/>
      <c r="AR35" s="120">
        <f>SUBTOTAL(9,AR32:AR34)</f>
        <v>2056</v>
      </c>
      <c r="AS35" s="81"/>
      <c r="AT35" s="120">
        <f>SUBTOTAL(9,AT32:AT34)</f>
        <v>607</v>
      </c>
      <c r="AU35" s="113"/>
      <c r="AV35" s="120">
        <f>SUBTOTAL(9,AV32:AV34)</f>
        <v>4417</v>
      </c>
      <c r="AW35" s="113"/>
      <c r="AX35" s="120">
        <f>SUBTOTAL(9,AX32:AX34)</f>
        <v>2361</v>
      </c>
    </row>
    <row r="36" spans="1:50" outlineLevel="1">
      <c r="C36" s="49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0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10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127"/>
      <c r="AO36" s="127"/>
      <c r="AP36" s="211"/>
      <c r="AQ36" s="197"/>
      <c r="AR36" s="211"/>
      <c r="AT36" s="211"/>
      <c r="AV36" s="211"/>
      <c r="AX36" s="211"/>
    </row>
    <row r="37" spans="1:50" outlineLevel="1">
      <c r="B37" s="52" t="s">
        <v>51</v>
      </c>
      <c r="C37" s="49"/>
      <c r="D37" s="83">
        <f>D18</f>
        <v>28640.022117619279</v>
      </c>
      <c r="E37" s="83">
        <f t="shared" ref="E37:AM37" si="56">E18+D37</f>
        <v>174558.00705713834</v>
      </c>
      <c r="F37" s="83">
        <f t="shared" si="56"/>
        <v>263703.36803176487</v>
      </c>
      <c r="G37" s="83">
        <f t="shared" si="56"/>
        <v>327960.50136268465</v>
      </c>
      <c r="H37" s="83">
        <f t="shared" si="56"/>
        <v>423886.72155690659</v>
      </c>
      <c r="I37" s="83">
        <f t="shared" si="56"/>
        <v>1000690.8571656754</v>
      </c>
      <c r="J37" s="83">
        <f t="shared" si="56"/>
        <v>1141379.5876104147</v>
      </c>
      <c r="K37" s="83">
        <f t="shared" si="56"/>
        <v>1176643.8473173014</v>
      </c>
      <c r="L37" s="83">
        <f t="shared" si="56"/>
        <v>1221140.0887205764</v>
      </c>
      <c r="M37" s="83">
        <f t="shared" si="56"/>
        <v>1451821.5309340921</v>
      </c>
      <c r="N37" s="83">
        <f t="shared" si="56"/>
        <v>1663782.5222121815</v>
      </c>
      <c r="O37" s="83">
        <f t="shared" si="56"/>
        <v>3344647.1872189557</v>
      </c>
      <c r="P37" s="103">
        <f t="shared" si="56"/>
        <v>3551909.5295872013</v>
      </c>
      <c r="Q37" s="83">
        <f t="shared" si="56"/>
        <v>3590906.1419156622</v>
      </c>
      <c r="R37" s="83">
        <f t="shared" si="56"/>
        <v>3603740.179595904</v>
      </c>
      <c r="S37" s="83">
        <f t="shared" si="56"/>
        <v>3680843.1847780538</v>
      </c>
      <c r="T37" s="83">
        <f t="shared" si="56"/>
        <v>3808868.7484808047</v>
      </c>
      <c r="U37" s="83">
        <f t="shared" si="56"/>
        <v>4304890.5385416048</v>
      </c>
      <c r="V37" s="83">
        <f t="shared" si="56"/>
        <v>4348665.9823261993</v>
      </c>
      <c r="W37" s="83">
        <f t="shared" si="56"/>
        <v>4388343.5425138893</v>
      </c>
      <c r="X37" s="83">
        <f t="shared" si="56"/>
        <v>4512910.5093668113</v>
      </c>
      <c r="Y37" s="83">
        <f t="shared" si="56"/>
        <v>4695619.2413138933</v>
      </c>
      <c r="Z37" s="83">
        <f t="shared" si="56"/>
        <v>5218542.5888875052</v>
      </c>
      <c r="AA37" s="83">
        <f t="shared" si="56"/>
        <v>7159513.0477046268</v>
      </c>
      <c r="AB37" s="103">
        <f t="shared" si="56"/>
        <v>7211851.2387405224</v>
      </c>
      <c r="AC37" s="83">
        <f t="shared" si="56"/>
        <v>7243400.4140549302</v>
      </c>
      <c r="AD37" s="83">
        <f t="shared" si="56"/>
        <v>7270125.4740956463</v>
      </c>
      <c r="AE37" s="83">
        <f t="shared" si="56"/>
        <v>7319279.1863239985</v>
      </c>
      <c r="AF37" s="83">
        <f t="shared" si="56"/>
        <v>7347159.1648477204</v>
      </c>
      <c r="AG37" s="83">
        <f t="shared" si="56"/>
        <v>7811529.1362743136</v>
      </c>
      <c r="AH37" s="83">
        <f t="shared" si="56"/>
        <v>7914199.5056066969</v>
      </c>
      <c r="AI37" s="83">
        <f t="shared" si="56"/>
        <v>7974549.6719155377</v>
      </c>
      <c r="AJ37" s="83">
        <f t="shared" si="56"/>
        <v>8173998.2009964725</v>
      </c>
      <c r="AK37" s="83">
        <f t="shared" si="56"/>
        <v>8404815.373905817</v>
      </c>
      <c r="AL37" s="83">
        <f t="shared" si="56"/>
        <v>8826756.581903575</v>
      </c>
      <c r="AM37" s="83">
        <f t="shared" si="56"/>
        <v>11174855.234073389</v>
      </c>
      <c r="AN37" s="127"/>
      <c r="AO37" s="127"/>
      <c r="AP37" s="120">
        <f t="shared" ref="AP37:AP39" si="57">ROUND(O37/1000,0)</f>
        <v>3345</v>
      </c>
      <c r="AQ37" s="198"/>
      <c r="AR37" s="120">
        <f t="shared" ref="AR37:AR39" si="58">ROUND(SUM(0.5*(SUM(O37,AA37)),(P37:Z37))/12/1000,0)</f>
        <v>4246</v>
      </c>
      <c r="AT37" s="120">
        <f>AR37-AP37</f>
        <v>901</v>
      </c>
      <c r="AU37" s="108"/>
      <c r="AV37" s="120">
        <f>ROUND(SUM(0.5*(SUM(AA37,AM37)),(AB37:AL37))/12/1000,0)</f>
        <v>7889</v>
      </c>
      <c r="AW37"/>
      <c r="AX37" s="120">
        <f>AV37-AR37</f>
        <v>3643</v>
      </c>
    </row>
    <row r="38" spans="1:50" outlineLevel="1">
      <c r="B38" s="52" t="s">
        <v>52</v>
      </c>
      <c r="C38" s="49"/>
      <c r="D38" s="81">
        <f>D19</f>
        <v>6519.4901078058074</v>
      </c>
      <c r="E38" s="83">
        <f t="shared" ref="E38:AM38" si="59">E19+D38</f>
        <v>39735.625746852922</v>
      </c>
      <c r="F38" s="83">
        <f t="shared" si="59"/>
        <v>60028.28811436252</v>
      </c>
      <c r="G38" s="83">
        <f t="shared" si="59"/>
        <v>74655.502555274885</v>
      </c>
      <c r="H38" s="83">
        <f t="shared" si="59"/>
        <v>96491.730232302172</v>
      </c>
      <c r="I38" s="83">
        <f t="shared" si="59"/>
        <v>227792.91571321059</v>
      </c>
      <c r="J38" s="83">
        <f t="shared" si="59"/>
        <v>259818.68659590711</v>
      </c>
      <c r="K38" s="83">
        <f t="shared" si="59"/>
        <v>267846.08934629482</v>
      </c>
      <c r="L38" s="83">
        <f t="shared" si="59"/>
        <v>277975.02026931691</v>
      </c>
      <c r="M38" s="83">
        <f t="shared" si="59"/>
        <v>330486.3407700152</v>
      </c>
      <c r="N38" s="83">
        <f t="shared" si="59"/>
        <v>378736.21921644587</v>
      </c>
      <c r="O38" s="83">
        <f t="shared" si="59"/>
        <v>761360.94314535707</v>
      </c>
      <c r="P38" s="103">
        <f t="shared" si="59"/>
        <v>808541.24158371461</v>
      </c>
      <c r="Q38" s="83">
        <f t="shared" si="59"/>
        <v>817418.26085657789</v>
      </c>
      <c r="R38" s="83">
        <f t="shared" si="59"/>
        <v>820339.74539160787</v>
      </c>
      <c r="S38" s="83">
        <f t="shared" si="59"/>
        <v>837891.13824677898</v>
      </c>
      <c r="T38" s="83">
        <f t="shared" si="59"/>
        <v>867034.32091188128</v>
      </c>
      <c r="U38" s="83">
        <f t="shared" si="59"/>
        <v>979946.56449454522</v>
      </c>
      <c r="V38" s="83">
        <f t="shared" si="59"/>
        <v>989911.41618168482</v>
      </c>
      <c r="W38" s="83">
        <f t="shared" si="59"/>
        <v>998943.44346445624</v>
      </c>
      <c r="X38" s="83">
        <f t="shared" si="59"/>
        <v>1027299.3261806706</v>
      </c>
      <c r="Y38" s="83">
        <f t="shared" si="59"/>
        <v>1068890.3475020523</v>
      </c>
      <c r="Z38" s="83">
        <f t="shared" si="59"/>
        <v>1187926.344668742</v>
      </c>
      <c r="AA38" s="83">
        <f t="shared" si="59"/>
        <v>1629760.4205585341</v>
      </c>
      <c r="AB38" s="103">
        <f t="shared" si="59"/>
        <v>1641674.4587990651</v>
      </c>
      <c r="AC38" s="83">
        <f t="shared" si="59"/>
        <v>1648856.1758915661</v>
      </c>
      <c r="AD38" s="83">
        <f t="shared" si="59"/>
        <v>1654939.7523584564</v>
      </c>
      <c r="AE38" s="83">
        <f t="shared" si="59"/>
        <v>1666128.889689378</v>
      </c>
      <c r="AF38" s="83">
        <f t="shared" si="59"/>
        <v>1672475.3667781446</v>
      </c>
      <c r="AG38" s="83">
        <f t="shared" si="59"/>
        <v>1778182.5279892825</v>
      </c>
      <c r="AH38" s="83">
        <f t="shared" si="59"/>
        <v>1801553.9644525056</v>
      </c>
      <c r="AI38" s="83">
        <f t="shared" si="59"/>
        <v>1815291.8139080363</v>
      </c>
      <c r="AJ38" s="83">
        <f t="shared" si="59"/>
        <v>1860693.409864194</v>
      </c>
      <c r="AK38" s="83">
        <f t="shared" si="59"/>
        <v>1913235.6275103323</v>
      </c>
      <c r="AL38" s="83">
        <f t="shared" si="59"/>
        <v>2009284.4894951384</v>
      </c>
      <c r="AM38" s="83">
        <f t="shared" si="59"/>
        <v>2543795.4571230425</v>
      </c>
      <c r="AN38" s="60"/>
      <c r="AO38" s="60"/>
      <c r="AP38" s="120">
        <f>ROUND(O38/1000,0)</f>
        <v>761</v>
      </c>
      <c r="AR38" s="120">
        <f t="shared" si="58"/>
        <v>967</v>
      </c>
      <c r="AT38" s="120">
        <f>AR38-AP38</f>
        <v>206</v>
      </c>
      <c r="AU38" s="108"/>
      <c r="AV38" s="120">
        <f>ROUND(SUM(0.5*(SUM(AA38,AM38)),(AB38:AL38))/12/1000,0)</f>
        <v>1796</v>
      </c>
      <c r="AW38"/>
      <c r="AX38" s="120">
        <f>AV38-AR38</f>
        <v>829</v>
      </c>
    </row>
    <row r="39" spans="1:50" ht="15" outlineLevel="1">
      <c r="B39" s="52" t="s">
        <v>159</v>
      </c>
      <c r="C39" s="49"/>
      <c r="D39" s="81">
        <f>D20</f>
        <v>629.02068539241043</v>
      </c>
      <c r="E39" s="83">
        <f t="shared" ref="E39:AA39" si="60">E20+D39</f>
        <v>3833.8167753112625</v>
      </c>
      <c r="F39" s="83">
        <f t="shared" si="60"/>
        <v>5791.7159637101649</v>
      </c>
      <c r="G39" s="83">
        <f t="shared" si="60"/>
        <v>7202.9951129780329</v>
      </c>
      <c r="H39" s="83">
        <f t="shared" si="60"/>
        <v>9309.8222839162845</v>
      </c>
      <c r="I39" s="83">
        <f t="shared" si="60"/>
        <v>21978.16908992652</v>
      </c>
      <c r="J39" s="83">
        <f t="shared" si="60"/>
        <v>25068.115085355603</v>
      </c>
      <c r="K39" s="83">
        <f t="shared" si="60"/>
        <v>25842.623873078763</v>
      </c>
      <c r="L39" s="83">
        <f t="shared" si="60"/>
        <v>26819.894635996763</v>
      </c>
      <c r="M39" s="83">
        <f t="shared" si="60"/>
        <v>31886.350181755162</v>
      </c>
      <c r="N39" s="83">
        <f t="shared" si="60"/>
        <v>36541.648542302704</v>
      </c>
      <c r="O39" s="83">
        <f t="shared" si="60"/>
        <v>73458.472115005105</v>
      </c>
      <c r="P39" s="103">
        <f t="shared" si="60"/>
        <v>78010.574069294642</v>
      </c>
      <c r="Q39" s="83">
        <f t="shared" si="60"/>
        <v>78867.056501957981</v>
      </c>
      <c r="R39" s="83">
        <f t="shared" si="60"/>
        <v>79148.930417586394</v>
      </c>
      <c r="S39" s="83">
        <f t="shared" si="60"/>
        <v>80842.343396330354</v>
      </c>
      <c r="T39" s="83">
        <f t="shared" si="60"/>
        <v>83654.168313829694</v>
      </c>
      <c r="U39" s="83">
        <f t="shared" si="60"/>
        <v>94548.29280410611</v>
      </c>
      <c r="V39" s="83">
        <f t="shared" si="60"/>
        <v>95509.732691954618</v>
      </c>
      <c r="W39" s="83">
        <f t="shared" si="60"/>
        <v>96381.170779588123</v>
      </c>
      <c r="X39" s="83">
        <f t="shared" si="60"/>
        <v>99117.0345490115</v>
      </c>
      <c r="Y39" s="83">
        <f t="shared" si="60"/>
        <v>103129.8656608223</v>
      </c>
      <c r="Z39" s="83">
        <f t="shared" si="60"/>
        <v>114614.82894568268</v>
      </c>
      <c r="AA39" s="83">
        <f t="shared" si="60"/>
        <v>157244.3549745912</v>
      </c>
      <c r="AB39" s="103">
        <f>AB20+AA39-D20</f>
        <v>157764.83775893753</v>
      </c>
      <c r="AC39" s="83">
        <f t="shared" ref="AC39:AM39" si="61">AC20+AB39-E20</f>
        <v>155252.95607384469</v>
      </c>
      <c r="AD39" s="83">
        <f t="shared" si="61"/>
        <v>153882.01926679193</v>
      </c>
      <c r="AE39" s="83">
        <f t="shared" si="61"/>
        <v>153550.30289259742</v>
      </c>
      <c r="AF39" s="83">
        <f t="shared" si="61"/>
        <v>152055.80357279335</v>
      </c>
      <c r="AG39" s="83">
        <f t="shared" si="61"/>
        <v>149586.4124974322</v>
      </c>
      <c r="AH39" s="83">
        <f t="shared" si="61"/>
        <v>148751.41539211647</v>
      </c>
      <c r="AI39" s="83">
        <f t="shared" si="61"/>
        <v>149302.37705337661</v>
      </c>
      <c r="AJ39" s="83">
        <f t="shared" si="61"/>
        <v>152705.59349636117</v>
      </c>
      <c r="AK39" s="83">
        <f t="shared" si="61"/>
        <v>152708.57454906314</v>
      </c>
      <c r="AL39" s="83">
        <f t="shared" si="61"/>
        <v>157320.36916630948</v>
      </c>
      <c r="AM39" s="83">
        <f t="shared" si="61"/>
        <v>171974.8264219205</v>
      </c>
      <c r="AN39" s="60"/>
      <c r="AO39" s="60"/>
      <c r="AP39" s="188">
        <f t="shared" si="57"/>
        <v>73</v>
      </c>
      <c r="AR39" s="188">
        <f t="shared" si="58"/>
        <v>93</v>
      </c>
      <c r="AT39" s="188">
        <f>AR39-AP39</f>
        <v>20</v>
      </c>
      <c r="AU39" s="108"/>
      <c r="AV39" s="188">
        <f>ROUND(SUM(0.5*(SUM(AA39,AM39)),(AB39:AL39))/12/1000,0)</f>
        <v>154</v>
      </c>
      <c r="AW39"/>
      <c r="AX39" s="188">
        <f>AV39-AR39</f>
        <v>61</v>
      </c>
    </row>
    <row r="40" spans="1:50" ht="15" outlineLevel="1" collapsed="1">
      <c r="B40" s="90" t="s">
        <v>85</v>
      </c>
      <c r="C40" s="49"/>
      <c r="D40" s="130">
        <f>SUBTOTAL(9,D37:D39)</f>
        <v>35788.532910817499</v>
      </c>
      <c r="E40" s="130">
        <f t="shared" ref="E40:AM40" si="62">SUBTOTAL(9,E37:E39)</f>
        <v>218127.44957930251</v>
      </c>
      <c r="F40" s="130">
        <f t="shared" si="62"/>
        <v>329523.37210983754</v>
      </c>
      <c r="G40" s="130">
        <f t="shared" si="62"/>
        <v>409818.99903093756</v>
      </c>
      <c r="H40" s="130">
        <f t="shared" si="62"/>
        <v>529688.27407312498</v>
      </c>
      <c r="I40" s="130">
        <f t="shared" si="62"/>
        <v>1250461.9419688124</v>
      </c>
      <c r="J40" s="130">
        <f t="shared" si="62"/>
        <v>1426266.3892916776</v>
      </c>
      <c r="K40" s="130">
        <f t="shared" si="62"/>
        <v>1470332.5605366749</v>
      </c>
      <c r="L40" s="130">
        <f t="shared" si="62"/>
        <v>1525935.00362589</v>
      </c>
      <c r="M40" s="130">
        <f t="shared" si="62"/>
        <v>1814194.2218858625</v>
      </c>
      <c r="N40" s="130">
        <f t="shared" si="62"/>
        <v>2079060.3899709301</v>
      </c>
      <c r="O40" s="130">
        <f t="shared" si="62"/>
        <v>4179466.6024793177</v>
      </c>
      <c r="P40" s="131">
        <f t="shared" si="62"/>
        <v>4438461.3452402111</v>
      </c>
      <c r="Q40" s="130">
        <f t="shared" si="62"/>
        <v>4487191.4592741979</v>
      </c>
      <c r="R40" s="130">
        <f t="shared" si="62"/>
        <v>4503228.8554050978</v>
      </c>
      <c r="S40" s="130">
        <f t="shared" si="62"/>
        <v>4599576.6664211629</v>
      </c>
      <c r="T40" s="130">
        <f t="shared" si="62"/>
        <v>4759557.2377065159</v>
      </c>
      <c r="U40" s="130">
        <f t="shared" si="62"/>
        <v>5379385.3958402565</v>
      </c>
      <c r="V40" s="130">
        <f t="shared" si="62"/>
        <v>5434087.1311998386</v>
      </c>
      <c r="W40" s="130">
        <f t="shared" si="62"/>
        <v>5483668.1567579331</v>
      </c>
      <c r="X40" s="130">
        <f t="shared" si="62"/>
        <v>5639326.8700964935</v>
      </c>
      <c r="Y40" s="130">
        <f t="shared" si="62"/>
        <v>5867639.4544767682</v>
      </c>
      <c r="Z40" s="130">
        <f t="shared" si="62"/>
        <v>6521083.7625019299</v>
      </c>
      <c r="AA40" s="130">
        <f t="shared" si="62"/>
        <v>8946517.8232377525</v>
      </c>
      <c r="AB40" s="131">
        <f t="shared" si="62"/>
        <v>9011290.5352985244</v>
      </c>
      <c r="AC40" s="130">
        <f t="shared" si="62"/>
        <v>9047509.546020342</v>
      </c>
      <c r="AD40" s="130">
        <f t="shared" si="62"/>
        <v>9078947.245720895</v>
      </c>
      <c r="AE40" s="130">
        <f t="shared" si="62"/>
        <v>9138958.3789059743</v>
      </c>
      <c r="AF40" s="130">
        <f t="shared" si="62"/>
        <v>9171690.3351986576</v>
      </c>
      <c r="AG40" s="130">
        <f t="shared" si="62"/>
        <v>9739298.0767610297</v>
      </c>
      <c r="AH40" s="130">
        <f t="shared" si="62"/>
        <v>9864504.8854513187</v>
      </c>
      <c r="AI40" s="130">
        <f t="shared" si="62"/>
        <v>9939143.8628769498</v>
      </c>
      <c r="AJ40" s="130">
        <f t="shared" si="62"/>
        <v>10187397.204357028</v>
      </c>
      <c r="AK40" s="130">
        <f t="shared" si="62"/>
        <v>10470759.575965213</v>
      </c>
      <c r="AL40" s="130">
        <f t="shared" si="62"/>
        <v>10993361.440565022</v>
      </c>
      <c r="AM40" s="130">
        <f t="shared" si="62"/>
        <v>13890625.517618353</v>
      </c>
      <c r="AN40" s="60"/>
      <c r="AO40" s="60"/>
      <c r="AP40" s="188">
        <f>SUBTOTAL(9,AP37:AP39)</f>
        <v>4179</v>
      </c>
      <c r="AR40" s="188">
        <f>SUBTOTAL(9,AR37:AR39)</f>
        <v>5306</v>
      </c>
      <c r="AT40" s="188">
        <f>SUBTOTAL(9,AT37:AT39)</f>
        <v>1127</v>
      </c>
      <c r="AV40" s="188">
        <f>SUBTOTAL(9,AV37:AV39)</f>
        <v>9839</v>
      </c>
      <c r="AX40" s="188">
        <f>SUBTOTAL(9,AX37:AX39)</f>
        <v>4533</v>
      </c>
    </row>
    <row r="41" spans="1:50" s="67" customFormat="1">
      <c r="A41" s="54" t="s">
        <v>54</v>
      </c>
      <c r="C41" s="49"/>
      <c r="D41" s="133">
        <f>SUBTOTAL(9,D25:D40)</f>
        <v>54481.7266697175</v>
      </c>
      <c r="E41" s="133">
        <f t="shared" ref="E41:AM41" si="63">SUBTOTAL(9,E25:E40)</f>
        <v>296924.21071410005</v>
      </c>
      <c r="F41" s="133">
        <f t="shared" si="63"/>
        <v>441215.35571685754</v>
      </c>
      <c r="G41" s="133">
        <f t="shared" si="63"/>
        <v>592568.05535583757</v>
      </c>
      <c r="H41" s="133">
        <f t="shared" si="63"/>
        <v>772430.59163380507</v>
      </c>
      <c r="I41" s="133">
        <f t="shared" si="63"/>
        <v>1563053.6988145949</v>
      </c>
      <c r="J41" s="133">
        <f t="shared" si="63"/>
        <v>1953973.2270776851</v>
      </c>
      <c r="K41" s="133">
        <f t="shared" si="63"/>
        <v>2130788.2355775223</v>
      </c>
      <c r="L41" s="133">
        <f t="shared" si="63"/>
        <v>2317803.015944805</v>
      </c>
      <c r="M41" s="133">
        <f t="shared" si="63"/>
        <v>3021572.3359368523</v>
      </c>
      <c r="N41" s="133">
        <f t="shared" si="63"/>
        <v>3447961.5504978071</v>
      </c>
      <c r="O41" s="133">
        <f t="shared" si="63"/>
        <v>5628309.9877656605</v>
      </c>
      <c r="P41" s="132">
        <f t="shared" si="63"/>
        <v>5903423.611357403</v>
      </c>
      <c r="Q41" s="133">
        <f t="shared" si="63"/>
        <v>6008334.860747843</v>
      </c>
      <c r="R41" s="133">
        <f t="shared" si="63"/>
        <v>6045228.5676261308</v>
      </c>
      <c r="S41" s="133">
        <f t="shared" si="63"/>
        <v>6197700.3238110906</v>
      </c>
      <c r="T41" s="133">
        <f t="shared" si="63"/>
        <v>6520190.6609296892</v>
      </c>
      <c r="U41" s="133">
        <f t="shared" si="63"/>
        <v>7367474.7578110807</v>
      </c>
      <c r="V41" s="133">
        <f t="shared" si="63"/>
        <v>7522717.2955895262</v>
      </c>
      <c r="W41" s="133">
        <f t="shared" si="63"/>
        <v>7622806.1597188506</v>
      </c>
      <c r="X41" s="133">
        <f t="shared" si="63"/>
        <v>7879522.6506281784</v>
      </c>
      <c r="Y41" s="133">
        <f t="shared" si="63"/>
        <v>8551452.4277051315</v>
      </c>
      <c r="Z41" s="133">
        <f t="shared" si="63"/>
        <v>9613334.418199487</v>
      </c>
      <c r="AA41" s="133">
        <f t="shared" si="63"/>
        <v>12616716.217451416</v>
      </c>
      <c r="AB41" s="132">
        <f t="shared" si="63"/>
        <v>12718648.66884605</v>
      </c>
      <c r="AC41" s="133">
        <f t="shared" si="63"/>
        <v>12809673.986959053</v>
      </c>
      <c r="AD41" s="133">
        <f t="shared" si="63"/>
        <v>12946424.172748504</v>
      </c>
      <c r="AE41" s="133">
        <f t="shared" si="63"/>
        <v>13153314.797340494</v>
      </c>
      <c r="AF41" s="133">
        <f t="shared" si="63"/>
        <v>13232676.524077157</v>
      </c>
      <c r="AG41" s="133">
        <f t="shared" si="63"/>
        <v>13908018.959883237</v>
      </c>
      <c r="AH41" s="133">
        <f t="shared" si="63"/>
        <v>14227418.596518438</v>
      </c>
      <c r="AI41" s="133">
        <f t="shared" si="63"/>
        <v>14553422.934428167</v>
      </c>
      <c r="AJ41" s="133">
        <f t="shared" si="63"/>
        <v>14951634.53089493</v>
      </c>
      <c r="AK41" s="133">
        <f t="shared" si="63"/>
        <v>15844179.96629115</v>
      </c>
      <c r="AL41" s="133">
        <f t="shared" si="63"/>
        <v>16479717.134252552</v>
      </c>
      <c r="AM41" s="133">
        <f t="shared" si="63"/>
        <v>19862816.864946485</v>
      </c>
      <c r="AN41" s="82"/>
      <c r="AO41" s="82"/>
      <c r="AP41" s="212">
        <f t="shared" ref="AP41:AX41" si="64">SUBTOTAL(9,AP25:AP40)</f>
        <v>5628</v>
      </c>
      <c r="AQ41" s="192"/>
      <c r="AR41" s="212">
        <f t="shared" ref="AR41" si="65">SUBTOTAL(9,AR25:AR40)</f>
        <v>7362</v>
      </c>
      <c r="AS41" s="191"/>
      <c r="AT41" s="212">
        <f t="shared" si="64"/>
        <v>1734</v>
      </c>
      <c r="AU41" s="191"/>
      <c r="AV41" s="212">
        <f t="shared" si="64"/>
        <v>14256</v>
      </c>
      <c r="AW41" s="191"/>
      <c r="AX41" s="212">
        <f t="shared" si="64"/>
        <v>6894</v>
      </c>
    </row>
    <row r="42" spans="1:50">
      <c r="C42" s="49"/>
      <c r="D42" s="83"/>
      <c r="E42" s="83"/>
      <c r="F42" s="83"/>
      <c r="G42" s="83"/>
      <c r="H42" s="83"/>
      <c r="I42" s="83"/>
      <c r="J42" s="83"/>
      <c r="K42" s="83"/>
      <c r="L42" s="83"/>
      <c r="M42" s="83"/>
      <c r="N42" s="83"/>
      <c r="O42" s="83"/>
      <c r="P42" s="10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10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75"/>
      <c r="AO42" s="75"/>
    </row>
    <row r="43" spans="1:50" s="172" customFormat="1">
      <c r="A43" s="171" t="s">
        <v>58</v>
      </c>
      <c r="C43" s="173"/>
      <c r="D43" s="178"/>
      <c r="E43" s="178"/>
      <c r="F43" s="178"/>
      <c r="G43" s="178"/>
      <c r="H43" s="178"/>
      <c r="I43" s="178"/>
      <c r="J43" s="178"/>
      <c r="K43" s="178"/>
      <c r="L43" s="178"/>
      <c r="M43" s="178"/>
      <c r="N43" s="178"/>
      <c r="O43" s="178"/>
      <c r="P43" s="179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9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6"/>
      <c r="AO43" s="176"/>
      <c r="AP43" s="176"/>
      <c r="AQ43" s="176"/>
      <c r="AR43" s="176"/>
      <c r="AS43" s="176"/>
      <c r="AT43" s="176"/>
      <c r="AU43" s="176"/>
      <c r="AV43" s="176"/>
      <c r="AW43" s="176"/>
      <c r="AX43" s="176"/>
    </row>
    <row r="44" spans="1:50" s="108" customFormat="1" outlineLevel="1">
      <c r="B44" s="108" t="s">
        <v>32</v>
      </c>
      <c r="C44" s="49"/>
      <c r="D44" s="81">
        <f>(0.5*D6)*C6/12</f>
        <v>0</v>
      </c>
      <c r="E44" s="81">
        <f t="shared" ref="E44:AM44" si="66">SUM(0.5*E6,D25)*$C6/12</f>
        <v>0</v>
      </c>
      <c r="F44" s="81">
        <f t="shared" si="66"/>
        <v>0</v>
      </c>
      <c r="G44" s="81">
        <f t="shared" si="66"/>
        <v>0</v>
      </c>
      <c r="H44" s="81">
        <f t="shared" si="66"/>
        <v>0</v>
      </c>
      <c r="I44" s="81">
        <f t="shared" si="66"/>
        <v>0</v>
      </c>
      <c r="J44" s="81">
        <f t="shared" si="66"/>
        <v>0</v>
      </c>
      <c r="K44" s="81">
        <f t="shared" si="66"/>
        <v>0</v>
      </c>
      <c r="L44" s="81">
        <f t="shared" si="66"/>
        <v>0</v>
      </c>
      <c r="M44" s="81">
        <f t="shared" si="66"/>
        <v>0</v>
      </c>
      <c r="N44" s="81">
        <f t="shared" si="66"/>
        <v>0</v>
      </c>
      <c r="O44" s="81">
        <f t="shared" si="66"/>
        <v>0</v>
      </c>
      <c r="P44" s="104">
        <f t="shared" si="66"/>
        <v>0</v>
      </c>
      <c r="Q44" s="81">
        <f t="shared" si="66"/>
        <v>0</v>
      </c>
      <c r="R44" s="81">
        <f t="shared" si="66"/>
        <v>0</v>
      </c>
      <c r="S44" s="81">
        <f t="shared" si="66"/>
        <v>0</v>
      </c>
      <c r="T44" s="81">
        <f t="shared" si="66"/>
        <v>0</v>
      </c>
      <c r="U44" s="81">
        <f t="shared" si="66"/>
        <v>0</v>
      </c>
      <c r="V44" s="81">
        <f t="shared" si="66"/>
        <v>0</v>
      </c>
      <c r="W44" s="81">
        <f t="shared" si="66"/>
        <v>0</v>
      </c>
      <c r="X44" s="81">
        <f t="shared" si="66"/>
        <v>0</v>
      </c>
      <c r="Y44" s="81">
        <f t="shared" si="66"/>
        <v>0</v>
      </c>
      <c r="Z44" s="81">
        <f t="shared" si="66"/>
        <v>0</v>
      </c>
      <c r="AA44" s="81">
        <f t="shared" si="66"/>
        <v>0</v>
      </c>
      <c r="AB44" s="104">
        <f t="shared" si="66"/>
        <v>0</v>
      </c>
      <c r="AC44" s="81">
        <f t="shared" si="66"/>
        <v>0</v>
      </c>
      <c r="AD44" s="81">
        <f t="shared" si="66"/>
        <v>0</v>
      </c>
      <c r="AE44" s="81">
        <f t="shared" si="66"/>
        <v>0</v>
      </c>
      <c r="AF44" s="81">
        <f t="shared" si="66"/>
        <v>0</v>
      </c>
      <c r="AG44" s="81">
        <f t="shared" si="66"/>
        <v>0</v>
      </c>
      <c r="AH44" s="81">
        <f t="shared" si="66"/>
        <v>0</v>
      </c>
      <c r="AI44" s="81">
        <f t="shared" si="66"/>
        <v>0</v>
      </c>
      <c r="AJ44" s="81">
        <f t="shared" si="66"/>
        <v>0</v>
      </c>
      <c r="AK44" s="81">
        <f t="shared" si="66"/>
        <v>0</v>
      </c>
      <c r="AL44" s="81">
        <f t="shared" si="66"/>
        <v>0</v>
      </c>
      <c r="AM44" s="81">
        <f t="shared" si="66"/>
        <v>0</v>
      </c>
      <c r="AN44" s="60"/>
      <c r="AO44" s="60"/>
      <c r="AP44" s="119">
        <f>ROUND(SUM(D44:O44)/1000,0)</f>
        <v>0</v>
      </c>
      <c r="AQ44" s="50"/>
      <c r="AR44" s="119">
        <f>ROUND(SUM(P44:AA44)/1000,0)</f>
        <v>0</v>
      </c>
      <c r="AT44" s="119">
        <f>AR44-AP44</f>
        <v>0</v>
      </c>
      <c r="AV44" s="119">
        <f>ROUND(SUM(AB44:AM44)/1000,0)</f>
        <v>0</v>
      </c>
      <c r="AW44"/>
      <c r="AX44" s="119">
        <f>AV44-AR44</f>
        <v>0</v>
      </c>
    </row>
    <row r="45" spans="1:50" outlineLevel="1">
      <c r="C45" s="49"/>
      <c r="D45" s="81"/>
      <c r="E45" s="81"/>
      <c r="F45" s="81"/>
      <c r="G45" s="81"/>
      <c r="H45" s="81"/>
      <c r="I45" s="81"/>
      <c r="J45" s="81"/>
      <c r="K45" s="81"/>
      <c r="L45" s="81"/>
      <c r="M45" s="81"/>
      <c r="N45" s="81"/>
      <c r="O45" s="81"/>
      <c r="P45" s="104"/>
      <c r="Q45" s="81"/>
      <c r="R45" s="81"/>
      <c r="S45" s="81"/>
      <c r="T45" s="81"/>
      <c r="U45" s="81"/>
      <c r="V45" s="81"/>
      <c r="W45" s="81"/>
      <c r="X45" s="81"/>
      <c r="Y45" s="81"/>
      <c r="Z45" s="81"/>
      <c r="AA45" s="81"/>
      <c r="AB45" s="104"/>
      <c r="AC45" s="81"/>
      <c r="AD45" s="81"/>
      <c r="AE45" s="81"/>
      <c r="AF45" s="81"/>
      <c r="AG45" s="81"/>
      <c r="AH45" s="81"/>
      <c r="AI45" s="81"/>
      <c r="AJ45" s="81"/>
      <c r="AK45" s="81"/>
      <c r="AL45" s="81"/>
      <c r="AM45" s="81"/>
      <c r="AN45" s="60"/>
      <c r="AO45" s="60"/>
      <c r="AP45" s="122"/>
      <c r="AR45" s="122"/>
      <c r="AT45" s="122"/>
      <c r="AV45" s="122"/>
      <c r="AX45" s="122"/>
    </row>
    <row r="46" spans="1:50" outlineLevel="1">
      <c r="B46" s="43" t="s">
        <v>56</v>
      </c>
      <c r="C46" s="49"/>
      <c r="D46" s="81">
        <f>(0.5*D11)*$C11/12</f>
        <v>0</v>
      </c>
      <c r="E46" s="81">
        <f t="shared" ref="E46:AM46" si="67">SUM(0.5*E11,D30)*$C11/12</f>
        <v>0</v>
      </c>
      <c r="F46" s="81">
        <f t="shared" si="67"/>
        <v>0</v>
      </c>
      <c r="G46" s="83">
        <f t="shared" si="67"/>
        <v>0</v>
      </c>
      <c r="H46" s="83">
        <f t="shared" si="67"/>
        <v>0</v>
      </c>
      <c r="I46" s="83">
        <f t="shared" si="67"/>
        <v>0</v>
      </c>
      <c r="J46" s="83">
        <f t="shared" si="67"/>
        <v>0</v>
      </c>
      <c r="K46" s="83">
        <f t="shared" si="67"/>
        <v>0</v>
      </c>
      <c r="L46" s="83">
        <f t="shared" si="67"/>
        <v>0</v>
      </c>
      <c r="M46" s="83">
        <f t="shared" si="67"/>
        <v>0</v>
      </c>
      <c r="N46" s="83">
        <f t="shared" si="67"/>
        <v>0</v>
      </c>
      <c r="O46" s="83">
        <f t="shared" si="67"/>
        <v>0</v>
      </c>
      <c r="P46" s="103">
        <f t="shared" si="67"/>
        <v>0</v>
      </c>
      <c r="Q46" s="83">
        <f t="shared" si="67"/>
        <v>0</v>
      </c>
      <c r="R46" s="83">
        <f t="shared" si="67"/>
        <v>0</v>
      </c>
      <c r="S46" s="83">
        <f t="shared" si="67"/>
        <v>0</v>
      </c>
      <c r="T46" s="83">
        <f t="shared" si="67"/>
        <v>0</v>
      </c>
      <c r="U46" s="83">
        <f t="shared" si="67"/>
        <v>0</v>
      </c>
      <c r="V46" s="83">
        <f t="shared" si="67"/>
        <v>0</v>
      </c>
      <c r="W46" s="83">
        <f t="shared" si="67"/>
        <v>0</v>
      </c>
      <c r="X46" s="83">
        <f t="shared" si="67"/>
        <v>0</v>
      </c>
      <c r="Y46" s="83">
        <f t="shared" si="67"/>
        <v>0</v>
      </c>
      <c r="Z46" s="83">
        <f t="shared" si="67"/>
        <v>0</v>
      </c>
      <c r="AA46" s="83">
        <f t="shared" si="67"/>
        <v>0</v>
      </c>
      <c r="AB46" s="103">
        <f t="shared" si="67"/>
        <v>0</v>
      </c>
      <c r="AC46" s="83">
        <f t="shared" si="67"/>
        <v>0</v>
      </c>
      <c r="AD46" s="83">
        <f t="shared" si="67"/>
        <v>0</v>
      </c>
      <c r="AE46" s="83">
        <f t="shared" si="67"/>
        <v>0</v>
      </c>
      <c r="AF46" s="83">
        <f t="shared" si="67"/>
        <v>0</v>
      </c>
      <c r="AG46" s="83">
        <f t="shared" si="67"/>
        <v>0</v>
      </c>
      <c r="AH46" s="83">
        <f t="shared" si="67"/>
        <v>0</v>
      </c>
      <c r="AI46" s="83">
        <f t="shared" si="67"/>
        <v>0</v>
      </c>
      <c r="AJ46" s="83">
        <f t="shared" si="67"/>
        <v>0</v>
      </c>
      <c r="AK46" s="83">
        <f t="shared" si="67"/>
        <v>0</v>
      </c>
      <c r="AL46" s="83">
        <f t="shared" si="67"/>
        <v>0</v>
      </c>
      <c r="AM46" s="83">
        <f t="shared" si="67"/>
        <v>0</v>
      </c>
      <c r="AN46" s="73"/>
      <c r="AO46" s="60"/>
      <c r="AP46" s="120">
        <f>ROUND(SUM(D46:O46)/1000,0)</f>
        <v>0</v>
      </c>
      <c r="AQ46" s="50"/>
      <c r="AR46" s="120">
        <f t="shared" ref="AR46" si="68">ROUND(SUM(P46:AA46)/1000,0)</f>
        <v>0</v>
      </c>
      <c r="AS46" s="108"/>
      <c r="AT46" s="120">
        <f t="shared" ref="AT46" si="69">AR46-AP46</f>
        <v>0</v>
      </c>
      <c r="AU46" s="108"/>
      <c r="AV46" s="120">
        <f t="shared" ref="AV46" si="70">ROUND(SUM(AB46:AM46)/1000,0)</f>
        <v>0</v>
      </c>
      <c r="AW46"/>
      <c r="AX46" s="120">
        <f t="shared" ref="AX46" si="71">AV46-AR46</f>
        <v>0</v>
      </c>
    </row>
    <row r="47" spans="1:50" outlineLevel="1">
      <c r="B47" s="52"/>
      <c r="C47" s="49"/>
      <c r="D47" s="81"/>
      <c r="E47" s="81"/>
      <c r="F47" s="81"/>
      <c r="G47" s="81"/>
      <c r="H47" s="81"/>
      <c r="I47" s="81"/>
      <c r="J47" s="81"/>
      <c r="K47" s="81"/>
      <c r="L47" s="81"/>
      <c r="M47" s="81"/>
      <c r="N47" s="81"/>
      <c r="O47" s="81"/>
      <c r="P47" s="104"/>
      <c r="Q47" s="81"/>
      <c r="R47" s="81"/>
      <c r="S47" s="81"/>
      <c r="T47" s="81"/>
      <c r="U47" s="81"/>
      <c r="V47" s="81"/>
      <c r="W47" s="81"/>
      <c r="X47" s="81"/>
      <c r="Y47" s="81"/>
      <c r="Z47" s="81"/>
      <c r="AA47" s="81"/>
      <c r="AB47" s="104"/>
      <c r="AC47" s="81"/>
      <c r="AD47" s="81"/>
      <c r="AE47" s="81"/>
      <c r="AF47" s="81"/>
      <c r="AG47" s="81"/>
      <c r="AH47" s="81"/>
      <c r="AI47" s="81"/>
      <c r="AJ47" s="81"/>
      <c r="AK47" s="81"/>
      <c r="AL47" s="81"/>
      <c r="AM47" s="81"/>
      <c r="AN47" s="60"/>
      <c r="AO47" s="60"/>
      <c r="AP47" s="211"/>
      <c r="AQ47" s="197"/>
      <c r="AR47" s="211"/>
      <c r="AS47" s="196"/>
      <c r="AT47" s="211"/>
      <c r="AV47" s="211"/>
      <c r="AX47" s="211"/>
    </row>
    <row r="48" spans="1:50" outlineLevel="1">
      <c r="B48" t="s">
        <v>30</v>
      </c>
      <c r="C48" s="49"/>
      <c r="D48" s="81">
        <f>(0.5*D13)*C13/12</f>
        <v>8.1052227483250494</v>
      </c>
      <c r="E48" s="81">
        <f t="shared" ref="E48:AM48" si="72">SUM(0.5*E13,D32)*$C13/12</f>
        <v>28.009645025204893</v>
      </c>
      <c r="F48" s="81">
        <f t="shared" si="72"/>
        <v>56.062450287362957</v>
      </c>
      <c r="G48" s="81">
        <f t="shared" si="72"/>
        <v>138.18586090149503</v>
      </c>
      <c r="H48" s="81">
        <f t="shared" si="72"/>
        <v>270.66728723518526</v>
      </c>
      <c r="I48" s="81">
        <f t="shared" si="72"/>
        <v>384.93752133796488</v>
      </c>
      <c r="J48" s="81">
        <f t="shared" si="72"/>
        <v>494.71504452540012</v>
      </c>
      <c r="K48" s="81">
        <f t="shared" si="72"/>
        <v>713.7400292401893</v>
      </c>
      <c r="L48" s="81">
        <f t="shared" si="72"/>
        <v>1033.9164242843601</v>
      </c>
      <c r="M48" s="81">
        <f t="shared" si="72"/>
        <v>1561.8467779144796</v>
      </c>
      <c r="N48" s="81">
        <f t="shared" si="72"/>
        <v>1997.1555327945698</v>
      </c>
      <c r="O48" s="81">
        <f t="shared" si="72"/>
        <v>2090.5062697976268</v>
      </c>
      <c r="P48" s="104">
        <f t="shared" si="72"/>
        <v>2121.4845298707669</v>
      </c>
      <c r="Q48" s="81">
        <f t="shared" si="72"/>
        <v>2152.4153136832588</v>
      </c>
      <c r="R48" s="81">
        <f t="shared" si="72"/>
        <v>2197.0675460776074</v>
      </c>
      <c r="S48" s="81">
        <f t="shared" si="72"/>
        <v>2291.0562453331286</v>
      </c>
      <c r="T48" s="81">
        <f t="shared" si="72"/>
        <v>2565.1083741513662</v>
      </c>
      <c r="U48" s="81">
        <f t="shared" si="72"/>
        <v>3094.0818567583483</v>
      </c>
      <c r="V48" s="81">
        <f t="shared" si="72"/>
        <v>3543.7227775731826</v>
      </c>
      <c r="W48" s="81">
        <f t="shared" si="72"/>
        <v>3691.7286713874487</v>
      </c>
      <c r="X48" s="81">
        <f t="shared" si="72"/>
        <v>3781.2111721535771</v>
      </c>
      <c r="Y48" s="81">
        <f t="shared" si="72"/>
        <v>4061.8152946927876</v>
      </c>
      <c r="Z48" s="81">
        <f t="shared" si="72"/>
        <v>4441.0071094863615</v>
      </c>
      <c r="AA48" s="81">
        <f t="shared" si="72"/>
        <v>5363.6219147158781</v>
      </c>
      <c r="AB48" s="104">
        <f t="shared" si="72"/>
        <v>6167.3054500031512</v>
      </c>
      <c r="AC48" s="81">
        <f t="shared" si="72"/>
        <v>6252.3343538186746</v>
      </c>
      <c r="AD48" s="81">
        <f t="shared" si="72"/>
        <v>6422.367614064955</v>
      </c>
      <c r="AE48" s="81">
        <f t="shared" si="72"/>
        <v>6717.5437116054809</v>
      </c>
      <c r="AF48" s="81">
        <f t="shared" si="72"/>
        <v>6898.6988254116322</v>
      </c>
      <c r="AG48" s="81">
        <f t="shared" si="72"/>
        <v>7053.8857734004632</v>
      </c>
      <c r="AH48" s="81">
        <f t="shared" si="72"/>
        <v>7439.4949759260116</v>
      </c>
      <c r="AI48" s="81">
        <f t="shared" si="72"/>
        <v>7981.1756415464506</v>
      </c>
      <c r="AJ48" s="81">
        <f t="shared" si="72"/>
        <v>8486.4333832021075</v>
      </c>
      <c r="AK48" s="81">
        <f t="shared" si="72"/>
        <v>9083.6075509001203</v>
      </c>
      <c r="AL48" s="81">
        <f t="shared" si="72"/>
        <v>9564.6411608880826</v>
      </c>
      <c r="AM48" s="81">
        <f t="shared" si="72"/>
        <v>9697.6331451002916</v>
      </c>
      <c r="AN48" s="60"/>
      <c r="AO48" s="60"/>
      <c r="AP48" s="120">
        <f>ROUND(SUM(D48:O48)/1000,0)</f>
        <v>9</v>
      </c>
      <c r="AQ48" s="50"/>
      <c r="AR48" s="120">
        <f>ROUND(SUM(P48:AA48)/1000,0)</f>
        <v>39</v>
      </c>
      <c r="AS48" s="108"/>
      <c r="AT48" s="120">
        <f t="shared" ref="AT48:AT50" si="73">AR48-AP48</f>
        <v>30</v>
      </c>
      <c r="AU48" s="108"/>
      <c r="AV48" s="120">
        <f>ROUND(SUM(AB48:AM48)/1000,0)</f>
        <v>92</v>
      </c>
      <c r="AW48"/>
      <c r="AX48" s="120">
        <f>AV48-AR48</f>
        <v>53</v>
      </c>
    </row>
    <row r="49" spans="1:50" outlineLevel="1">
      <c r="B49" t="s">
        <v>31</v>
      </c>
      <c r="C49" s="49">
        <v>0.47</v>
      </c>
      <c r="D49" s="81">
        <f>(0.5*D14)*C14/12</f>
        <v>0</v>
      </c>
      <c r="E49" s="81">
        <f t="shared" ref="E49:AM49" si="74">SUM(0.5*E14,D33)*$C14/12</f>
        <v>0</v>
      </c>
      <c r="F49" s="81">
        <f t="shared" si="74"/>
        <v>0</v>
      </c>
      <c r="G49" s="81">
        <f t="shared" si="74"/>
        <v>0</v>
      </c>
      <c r="H49" s="81">
        <f t="shared" si="74"/>
        <v>0</v>
      </c>
      <c r="I49" s="81">
        <f t="shared" si="74"/>
        <v>0</v>
      </c>
      <c r="J49" s="81">
        <f t="shared" si="74"/>
        <v>0</v>
      </c>
      <c r="K49" s="81">
        <f t="shared" si="74"/>
        <v>0</v>
      </c>
      <c r="L49" s="81">
        <f t="shared" si="74"/>
        <v>0</v>
      </c>
      <c r="M49" s="81">
        <f t="shared" si="74"/>
        <v>0</v>
      </c>
      <c r="N49" s="81">
        <f t="shared" si="74"/>
        <v>0</v>
      </c>
      <c r="O49" s="81">
        <f t="shared" si="74"/>
        <v>0</v>
      </c>
      <c r="P49" s="104">
        <f t="shared" si="74"/>
        <v>0</v>
      </c>
      <c r="Q49" s="81">
        <f t="shared" si="74"/>
        <v>0</v>
      </c>
      <c r="R49" s="81">
        <f t="shared" si="74"/>
        <v>0</v>
      </c>
      <c r="S49" s="81">
        <f t="shared" si="74"/>
        <v>0</v>
      </c>
      <c r="T49" s="81">
        <f t="shared" si="74"/>
        <v>0</v>
      </c>
      <c r="U49" s="81">
        <f t="shared" si="74"/>
        <v>0</v>
      </c>
      <c r="V49" s="81">
        <f t="shared" si="74"/>
        <v>0</v>
      </c>
      <c r="W49" s="81">
        <f t="shared" si="74"/>
        <v>0</v>
      </c>
      <c r="X49" s="81">
        <f t="shared" si="74"/>
        <v>0</v>
      </c>
      <c r="Y49" s="81">
        <f t="shared" si="74"/>
        <v>0</v>
      </c>
      <c r="Z49" s="81">
        <f t="shared" si="74"/>
        <v>0</v>
      </c>
      <c r="AA49" s="81">
        <f t="shared" si="74"/>
        <v>0</v>
      </c>
      <c r="AB49" s="104">
        <f t="shared" si="74"/>
        <v>0</v>
      </c>
      <c r="AC49" s="81">
        <f t="shared" si="74"/>
        <v>0</v>
      </c>
      <c r="AD49" s="81">
        <f t="shared" si="74"/>
        <v>0</v>
      </c>
      <c r="AE49" s="81">
        <f t="shared" si="74"/>
        <v>0</v>
      </c>
      <c r="AF49" s="81">
        <f t="shared" si="74"/>
        <v>0</v>
      </c>
      <c r="AG49" s="81">
        <f t="shared" si="74"/>
        <v>0</v>
      </c>
      <c r="AH49" s="81">
        <f t="shared" si="74"/>
        <v>0</v>
      </c>
      <c r="AI49" s="81">
        <f t="shared" si="74"/>
        <v>0</v>
      </c>
      <c r="AJ49" s="81">
        <f t="shared" si="74"/>
        <v>0</v>
      </c>
      <c r="AK49" s="81">
        <f t="shared" si="74"/>
        <v>0</v>
      </c>
      <c r="AL49" s="81">
        <f t="shared" si="74"/>
        <v>0</v>
      </c>
      <c r="AM49" s="81">
        <f t="shared" si="74"/>
        <v>0</v>
      </c>
      <c r="AN49" s="60"/>
      <c r="AO49" s="60"/>
      <c r="AP49" s="120">
        <f>ROUND(SUM(D49:O49)/1000,0)</f>
        <v>0</v>
      </c>
      <c r="AQ49" s="50"/>
      <c r="AR49" s="120">
        <f t="shared" ref="AR49:AR50" si="75">ROUND(SUM(P49:AA49)/1000,0)</f>
        <v>0</v>
      </c>
      <c r="AS49" s="108"/>
      <c r="AT49" s="120">
        <f t="shared" si="73"/>
        <v>0</v>
      </c>
      <c r="AU49" s="108"/>
      <c r="AV49" s="120">
        <f>ROUND(SUM(AB49:AM49)/1000,0)</f>
        <v>0</v>
      </c>
      <c r="AW49"/>
      <c r="AX49" s="120">
        <f t="shared" ref="AX49:AX50" si="76">AV49-AR49</f>
        <v>0</v>
      </c>
    </row>
    <row r="50" spans="1:50" ht="15" outlineLevel="1">
      <c r="A50" s="59"/>
      <c r="B50" t="s">
        <v>50</v>
      </c>
      <c r="C50" s="49"/>
      <c r="D50" s="81">
        <f>(0.5*D15)*C15/12</f>
        <v>117.99311497543749</v>
      </c>
      <c r="E50" s="81">
        <f t="shared" ref="E50:AM50" si="77">SUM(0.5*E15,D34)*$C15/12</f>
        <v>681.84586147049993</v>
      </c>
      <c r="F50" s="81">
        <f t="shared" si="77"/>
        <v>1326.0641507711875</v>
      </c>
      <c r="G50" s="81">
        <f t="shared" si="77"/>
        <v>1809.5048277029375</v>
      </c>
      <c r="H50" s="81">
        <f t="shared" si="77"/>
        <v>2284.0123671586875</v>
      </c>
      <c r="I50" s="81">
        <f t="shared" si="77"/>
        <v>2833.3500227351874</v>
      </c>
      <c r="J50" s="81">
        <f t="shared" si="77"/>
        <v>4696.3128375411252</v>
      </c>
      <c r="K50" s="81">
        <f t="shared" si="77"/>
        <v>6574.1667297669374</v>
      </c>
      <c r="L50" s="81">
        <f t="shared" si="77"/>
        <v>7282.9679311776863</v>
      </c>
      <c r="M50" s="81">
        <f t="shared" si="77"/>
        <v>9379.6421947275612</v>
      </c>
      <c r="N50" s="81">
        <f t="shared" si="77"/>
        <v>12159.006088786</v>
      </c>
      <c r="O50" s="81">
        <f t="shared" si="77"/>
        <v>13736.050660282812</v>
      </c>
      <c r="P50" s="104">
        <f t="shared" si="77"/>
        <v>14392.150877512939</v>
      </c>
      <c r="Q50" s="81">
        <f t="shared" si="77"/>
        <v>14850.463332853627</v>
      </c>
      <c r="R50" s="81">
        <f t="shared" si="77"/>
        <v>15284.290138851313</v>
      </c>
      <c r="S50" s="81">
        <f t="shared" si="77"/>
        <v>15487.652309303687</v>
      </c>
      <c r="T50" s="81">
        <f t="shared" si="77"/>
        <v>16032.071960844625</v>
      </c>
      <c r="U50" s="81">
        <f t="shared" si="77"/>
        <v>16815.910762565811</v>
      </c>
      <c r="V50" s="81">
        <f t="shared" si="77"/>
        <v>17453.160098052875</v>
      </c>
      <c r="W50" s="81">
        <f t="shared" si="77"/>
        <v>18021.950968262503</v>
      </c>
      <c r="X50" s="81">
        <f t="shared" si="77"/>
        <v>18867.864009618439</v>
      </c>
      <c r="Y50" s="81">
        <f t="shared" si="77"/>
        <v>22098.751224834999</v>
      </c>
      <c r="Z50" s="81">
        <f t="shared" si="77"/>
        <v>27431.558909900687</v>
      </c>
      <c r="AA50" s="81">
        <f t="shared" si="77"/>
        <v>31350.5542366765</v>
      </c>
      <c r="AB50" s="104">
        <f t="shared" si="77"/>
        <v>32729.979548595496</v>
      </c>
      <c r="AC50" s="81">
        <f t="shared" si="77"/>
        <v>33099.990505244998</v>
      </c>
      <c r="AD50" s="81">
        <f t="shared" si="77"/>
        <v>33641.682682801504</v>
      </c>
      <c r="AE50" s="81">
        <f t="shared" si="77"/>
        <v>34367.282558697312</v>
      </c>
      <c r="AF50" s="81">
        <f t="shared" si="77"/>
        <v>35135.382741520749</v>
      </c>
      <c r="AG50" s="81">
        <f t="shared" si="77"/>
        <v>35698.330102460808</v>
      </c>
      <c r="AH50" s="81">
        <f t="shared" si="77"/>
        <v>36416.827731669626</v>
      </c>
      <c r="AI50" s="81">
        <f t="shared" si="77"/>
        <v>37604.701124709252</v>
      </c>
      <c r="AJ50" s="81">
        <f t="shared" si="77"/>
        <v>38593.743047511307</v>
      </c>
      <c r="AK50" s="81">
        <f t="shared" si="77"/>
        <v>42136.119360566059</v>
      </c>
      <c r="AL50" s="81">
        <f t="shared" si="77"/>
        <v>45911.374670646124</v>
      </c>
      <c r="AM50" s="81">
        <f t="shared" si="77"/>
        <v>50281.174040055826</v>
      </c>
      <c r="AN50" s="60"/>
      <c r="AO50" s="60"/>
      <c r="AP50" s="188">
        <f>ROUND(SUM(D50:O50)/1000,0)</f>
        <v>63</v>
      </c>
      <c r="AQ50" s="50"/>
      <c r="AR50" s="188">
        <f t="shared" si="75"/>
        <v>228</v>
      </c>
      <c r="AS50" s="108"/>
      <c r="AT50" s="188">
        <f t="shared" si="73"/>
        <v>165</v>
      </c>
      <c r="AU50" s="108"/>
      <c r="AV50" s="188">
        <f>ROUND(SUM(AB50:AM50)/1000,0)</f>
        <v>456</v>
      </c>
      <c r="AW50"/>
      <c r="AX50" s="188">
        <f t="shared" si="76"/>
        <v>228</v>
      </c>
    </row>
    <row r="51" spans="1:50" s="88" customFormat="1" outlineLevel="1">
      <c r="A51" s="46"/>
      <c r="B51" s="67" t="s">
        <v>169</v>
      </c>
      <c r="C51" s="49"/>
      <c r="D51" s="87">
        <f>SUBTOTAL(9,D48:D50)</f>
        <v>126.09833772376254</v>
      </c>
      <c r="E51" s="87">
        <f t="shared" ref="E51" si="78">SUBTOTAL(9,E48:E50)</f>
        <v>709.85550649570484</v>
      </c>
      <c r="F51" s="87">
        <f t="shared" ref="F51" si="79">SUBTOTAL(9,F48:F50)</f>
        <v>1382.1266010585505</v>
      </c>
      <c r="G51" s="87">
        <f t="shared" ref="G51" si="80">SUBTOTAL(9,G48:G50)</f>
        <v>1947.6906886044326</v>
      </c>
      <c r="H51" s="87">
        <f t="shared" ref="H51" si="81">SUBTOTAL(9,H48:H50)</f>
        <v>2554.6796543938726</v>
      </c>
      <c r="I51" s="87">
        <f t="shared" ref="I51" si="82">SUBTOTAL(9,I48:I50)</f>
        <v>3218.2875440731523</v>
      </c>
      <c r="J51" s="87">
        <f t="shared" ref="J51" si="83">SUBTOTAL(9,J48:J50)</f>
        <v>5191.0278820665253</v>
      </c>
      <c r="K51" s="87">
        <f t="shared" ref="K51" si="84">SUBTOTAL(9,K48:K50)</f>
        <v>7287.9067590071263</v>
      </c>
      <c r="L51" s="87">
        <f t="shared" ref="L51" si="85">SUBTOTAL(9,L48:L50)</f>
        <v>8316.8843554620471</v>
      </c>
      <c r="M51" s="87">
        <f t="shared" ref="M51" si="86">SUBTOTAL(9,M48:M50)</f>
        <v>10941.488972642041</v>
      </c>
      <c r="N51" s="87">
        <f t="shared" ref="N51" si="87">SUBTOTAL(9,N48:N50)</f>
        <v>14156.16162158057</v>
      </c>
      <c r="O51" s="87">
        <f t="shared" ref="O51" si="88">SUBTOTAL(9,O48:O50)</f>
        <v>15826.556930080438</v>
      </c>
      <c r="P51" s="106">
        <f t="shared" ref="P51" si="89">SUBTOTAL(9,P48:P50)</f>
        <v>16513.635407383706</v>
      </c>
      <c r="Q51" s="87">
        <f t="shared" ref="Q51" si="90">SUBTOTAL(9,Q48:Q50)</f>
        <v>17002.878646536887</v>
      </c>
      <c r="R51" s="87">
        <f t="shared" ref="R51" si="91">SUBTOTAL(9,R48:R50)</f>
        <v>17481.35768492892</v>
      </c>
      <c r="S51" s="87">
        <f t="shared" ref="S51" si="92">SUBTOTAL(9,S48:S50)</f>
        <v>17778.708554636814</v>
      </c>
      <c r="T51" s="87">
        <f t="shared" ref="T51" si="93">SUBTOTAL(9,T48:T50)</f>
        <v>18597.180334995992</v>
      </c>
      <c r="U51" s="87">
        <f t="shared" ref="U51" si="94">SUBTOTAL(9,U48:U50)</f>
        <v>19909.992619324159</v>
      </c>
      <c r="V51" s="87">
        <f t="shared" ref="V51" si="95">SUBTOTAL(9,V48:V50)</f>
        <v>20996.882875626055</v>
      </c>
      <c r="W51" s="87">
        <f t="shared" ref="W51" si="96">SUBTOTAL(9,W48:W50)</f>
        <v>21713.679639649952</v>
      </c>
      <c r="X51" s="87">
        <f t="shared" ref="X51" si="97">SUBTOTAL(9,X48:X50)</f>
        <v>22649.075181772016</v>
      </c>
      <c r="Y51" s="87">
        <f t="shared" ref="Y51" si="98">SUBTOTAL(9,Y48:Y50)</f>
        <v>26160.566519527787</v>
      </c>
      <c r="Z51" s="87">
        <f t="shared" ref="Z51" si="99">SUBTOTAL(9,Z48:Z50)</f>
        <v>31872.56601938705</v>
      </c>
      <c r="AA51" s="87">
        <f t="shared" ref="AA51" si="100">SUBTOTAL(9,AA48:AA50)</f>
        <v>36714.176151392378</v>
      </c>
      <c r="AB51" s="87">
        <f t="shared" ref="AB51" si="101">SUBTOTAL(9,AB48:AB50)</f>
        <v>38897.284998598647</v>
      </c>
      <c r="AC51" s="87">
        <f t="shared" ref="AC51" si="102">SUBTOTAL(9,AC48:AC50)</f>
        <v>39352.324859063672</v>
      </c>
      <c r="AD51" s="87">
        <f t="shared" ref="AD51" si="103">SUBTOTAL(9,AD48:AD50)</f>
        <v>40064.050296866459</v>
      </c>
      <c r="AE51" s="87">
        <f t="shared" ref="AE51" si="104">SUBTOTAL(9,AE48:AE50)</f>
        <v>41084.826270302794</v>
      </c>
      <c r="AF51" s="87">
        <f t="shared" ref="AF51" si="105">SUBTOTAL(9,AF48:AF50)</f>
        <v>42034.081566932378</v>
      </c>
      <c r="AG51" s="87">
        <f t="shared" ref="AG51" si="106">SUBTOTAL(9,AG48:AG50)</f>
        <v>42752.215875861271</v>
      </c>
      <c r="AH51" s="87">
        <f t="shared" ref="AH51" si="107">SUBTOTAL(9,AH48:AH50)</f>
        <v>43856.322707595638</v>
      </c>
      <c r="AI51" s="87">
        <f t="shared" ref="AI51" si="108">SUBTOTAL(9,AI48:AI50)</f>
        <v>45585.8767662557</v>
      </c>
      <c r="AJ51" s="87">
        <f t="shared" ref="AJ51" si="109">SUBTOTAL(9,AJ48:AJ50)</f>
        <v>47080.176430713414</v>
      </c>
      <c r="AK51" s="87">
        <f t="shared" ref="AK51" si="110">SUBTOTAL(9,AK48:AK50)</f>
        <v>51219.726911466176</v>
      </c>
      <c r="AL51" s="87">
        <f t="shared" ref="AL51" si="111">SUBTOTAL(9,AL48:AL50)</f>
        <v>55476.015831534205</v>
      </c>
      <c r="AM51" s="87">
        <f t="shared" ref="AM51" si="112">SUBTOTAL(9,AM48:AM50)</f>
        <v>59978.807185156118</v>
      </c>
      <c r="AN51" s="81"/>
      <c r="AO51" s="81"/>
      <c r="AP51" s="120">
        <f>SUBTOTAL(9,AP48:AP50)</f>
        <v>72</v>
      </c>
      <c r="AQ51" s="81"/>
      <c r="AR51" s="120">
        <f>SUBTOTAL(9,AR48:AR50)</f>
        <v>267</v>
      </c>
      <c r="AS51" s="81"/>
      <c r="AT51" s="120">
        <f>SUBTOTAL(9,AT48:AT50)</f>
        <v>195</v>
      </c>
      <c r="AU51" s="81"/>
      <c r="AV51" s="120">
        <f>SUBTOTAL(9,AV48:AV50)</f>
        <v>548</v>
      </c>
      <c r="AW51" s="81"/>
      <c r="AX51" s="120">
        <f>SUBTOTAL(9,AX48:AX50)</f>
        <v>281</v>
      </c>
    </row>
    <row r="52" spans="1:50" outlineLevel="1">
      <c r="C52" s="49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  <c r="O52" s="81"/>
      <c r="P52" s="104"/>
      <c r="Q52" s="81"/>
      <c r="R52" s="81"/>
      <c r="S52" s="81"/>
      <c r="T52" s="81"/>
      <c r="U52" s="81"/>
      <c r="V52" s="81"/>
      <c r="W52" s="81"/>
      <c r="X52" s="81"/>
      <c r="Y52" s="81"/>
      <c r="Z52" s="81"/>
      <c r="AA52" s="81"/>
      <c r="AB52" s="104"/>
      <c r="AC52" s="81"/>
      <c r="AD52" s="81"/>
      <c r="AE52" s="81"/>
      <c r="AF52" s="81"/>
      <c r="AG52" s="81"/>
      <c r="AH52" s="81"/>
      <c r="AI52" s="81"/>
      <c r="AJ52" s="81"/>
      <c r="AK52" s="81"/>
      <c r="AL52" s="81"/>
      <c r="AM52" s="81"/>
      <c r="AN52" s="60"/>
      <c r="AO52" s="60"/>
      <c r="AP52" s="211"/>
      <c r="AR52" s="211"/>
      <c r="AT52" s="211"/>
      <c r="AV52" s="211"/>
      <c r="AX52" s="211"/>
    </row>
    <row r="53" spans="1:50" outlineLevel="1">
      <c r="B53" s="52" t="s">
        <v>51</v>
      </c>
      <c r="C53" s="49"/>
      <c r="D53" s="81">
        <f>(0.5*D18)*C18/12</f>
        <v>238.66685098016069</v>
      </c>
      <c r="E53" s="81">
        <f t="shared" ref="E53:AM53" si="113">SUM(0.5*E18,D37)*$C18/12</f>
        <v>1693.3169097896468</v>
      </c>
      <c r="F53" s="81">
        <f t="shared" si="113"/>
        <v>3652.1781257408602</v>
      </c>
      <c r="G53" s="81">
        <f t="shared" si="113"/>
        <v>4930.5322449537462</v>
      </c>
      <c r="H53" s="81">
        <f t="shared" si="113"/>
        <v>6265.3935243299275</v>
      </c>
      <c r="I53" s="81">
        <f t="shared" si="113"/>
        <v>11871.479822688183</v>
      </c>
      <c r="J53" s="81">
        <f t="shared" si="113"/>
        <v>17850.587039800754</v>
      </c>
      <c r="K53" s="81">
        <f t="shared" si="113"/>
        <v>19316.861957730969</v>
      </c>
      <c r="L53" s="81">
        <f t="shared" si="113"/>
        <v>19981.532800315646</v>
      </c>
      <c r="M53" s="81">
        <f t="shared" si="113"/>
        <v>22274.680163788904</v>
      </c>
      <c r="N53" s="81">
        <f t="shared" si="113"/>
        <v>25963.367109552277</v>
      </c>
      <c r="O53" s="81">
        <f t="shared" si="113"/>
        <v>41736.914245259475</v>
      </c>
      <c r="P53" s="104">
        <f t="shared" si="113"/>
        <v>57471.305973384646</v>
      </c>
      <c r="Q53" s="81">
        <f t="shared" si="113"/>
        <v>59523.463929190533</v>
      </c>
      <c r="R53" s="81">
        <f t="shared" si="113"/>
        <v>59955.386012596391</v>
      </c>
      <c r="S53" s="81">
        <f t="shared" si="113"/>
        <v>60704.861369782979</v>
      </c>
      <c r="T53" s="81">
        <f t="shared" si="113"/>
        <v>62414.266110490491</v>
      </c>
      <c r="U53" s="81">
        <f t="shared" si="113"/>
        <v>67614.660725186739</v>
      </c>
      <c r="V53" s="81">
        <f t="shared" si="113"/>
        <v>72112.971007231696</v>
      </c>
      <c r="W53" s="81">
        <f t="shared" si="113"/>
        <v>72808.412707000738</v>
      </c>
      <c r="X53" s="81">
        <f t="shared" si="113"/>
        <v>74177.117099005845</v>
      </c>
      <c r="Y53" s="81">
        <f t="shared" si="113"/>
        <v>76737.747922339215</v>
      </c>
      <c r="Z53" s="81">
        <f t="shared" si="113"/>
        <v>82618.015251678327</v>
      </c>
      <c r="AA53" s="81">
        <f t="shared" si="113"/>
        <v>103150.46363826777</v>
      </c>
      <c r="AB53" s="104">
        <f t="shared" si="113"/>
        <v>119761.36905370957</v>
      </c>
      <c r="AC53" s="81">
        <f t="shared" si="113"/>
        <v>120460.43043996212</v>
      </c>
      <c r="AD53" s="81">
        <f t="shared" si="113"/>
        <v>120946.04906792147</v>
      </c>
      <c r="AE53" s="81">
        <f t="shared" si="113"/>
        <v>121578.37217016371</v>
      </c>
      <c r="AF53" s="81">
        <f t="shared" si="113"/>
        <v>122220.31959309767</v>
      </c>
      <c r="AG53" s="81">
        <f t="shared" si="113"/>
        <v>126322.40250935029</v>
      </c>
      <c r="AH53" s="81">
        <f t="shared" si="113"/>
        <v>131047.73868234176</v>
      </c>
      <c r="AI53" s="81">
        <f t="shared" si="113"/>
        <v>132406.24314601862</v>
      </c>
      <c r="AJ53" s="81">
        <f t="shared" si="113"/>
        <v>134571.23227426675</v>
      </c>
      <c r="AK53" s="81">
        <f t="shared" si="113"/>
        <v>138156.77979085242</v>
      </c>
      <c r="AL53" s="81">
        <f t="shared" si="113"/>
        <v>143596.43296507827</v>
      </c>
      <c r="AM53" s="81">
        <f t="shared" si="113"/>
        <v>166680.09846647471</v>
      </c>
      <c r="AN53" s="60"/>
      <c r="AO53" s="60"/>
      <c r="AP53" s="120">
        <f>ROUND(SUM(D53:O53)/1000,0)</f>
        <v>176</v>
      </c>
      <c r="AQ53" s="50"/>
      <c r="AR53" s="120">
        <f t="shared" ref="AR53:AR55" si="114">ROUND(SUM(P53:AA53)/1000,0)</f>
        <v>849</v>
      </c>
      <c r="AS53" s="108"/>
      <c r="AT53" s="120">
        <f>AR53-AP53</f>
        <v>673</v>
      </c>
      <c r="AU53" s="108"/>
      <c r="AV53" s="120">
        <f>ROUND(SUM(AB53:AM53)/1000,0)</f>
        <v>1578</v>
      </c>
      <c r="AW53"/>
      <c r="AX53" s="120">
        <f>AV53-AR53</f>
        <v>729</v>
      </c>
    </row>
    <row r="54" spans="1:50" outlineLevel="1">
      <c r="B54" s="52" t="s">
        <v>61</v>
      </c>
      <c r="C54" s="49"/>
      <c r="D54" s="81">
        <f>(0.5*D19)*C19/12</f>
        <v>90.54847371952512</v>
      </c>
      <c r="E54" s="81">
        <f t="shared" ref="E54:AM54" si="115">SUM(0.5*E19,D38)*$C19/12</f>
        <v>642.43216464803788</v>
      </c>
      <c r="F54" s="81">
        <f t="shared" si="115"/>
        <v>1385.6099147391035</v>
      </c>
      <c r="G54" s="81">
        <f t="shared" si="115"/>
        <v>1870.6082037449642</v>
      </c>
      <c r="H54" s="81">
        <f t="shared" si="115"/>
        <v>2377.0448998274592</v>
      </c>
      <c r="I54" s="81">
        <f t="shared" si="115"/>
        <v>4503.9534159098994</v>
      </c>
      <c r="J54" s="81">
        <f t="shared" si="115"/>
        <v>6772.3833654044138</v>
      </c>
      <c r="K54" s="81">
        <f t="shared" si="115"/>
        <v>7328.6774436416954</v>
      </c>
      <c r="L54" s="81">
        <f t="shared" si="115"/>
        <v>7580.8487446612744</v>
      </c>
      <c r="M54" s="81">
        <f t="shared" si="115"/>
        <v>8450.8522366573907</v>
      </c>
      <c r="N54" s="81">
        <f t="shared" si="115"/>
        <v>9850.3133331452937</v>
      </c>
      <c r="O54" s="81">
        <f t="shared" si="115"/>
        <v>15834.682810580598</v>
      </c>
      <c r="P54" s="104">
        <f t="shared" si="115"/>
        <v>21804.197010125998</v>
      </c>
      <c r="Q54" s="81">
        <f t="shared" si="115"/>
        <v>22582.770867226292</v>
      </c>
      <c r="R54" s="81">
        <f t="shared" si="115"/>
        <v>22746.638975669252</v>
      </c>
      <c r="S54" s="81">
        <f t="shared" si="115"/>
        <v>23030.984494977598</v>
      </c>
      <c r="T54" s="81">
        <f t="shared" si="115"/>
        <v>23679.520266092502</v>
      </c>
      <c r="U54" s="81">
        <f t="shared" si="115"/>
        <v>25652.512297311481</v>
      </c>
      <c r="V54" s="81">
        <f t="shared" si="115"/>
        <v>27359.138620503199</v>
      </c>
      <c r="W54" s="81">
        <f t="shared" si="115"/>
        <v>27622.98416175196</v>
      </c>
      <c r="X54" s="81">
        <f t="shared" si="115"/>
        <v>28142.260689515653</v>
      </c>
      <c r="Y54" s="81">
        <f t="shared" si="115"/>
        <v>29113.745467815603</v>
      </c>
      <c r="Z54" s="81">
        <f t="shared" si="115"/>
        <v>31344.676280149924</v>
      </c>
      <c r="AA54" s="81">
        <f t="shared" si="115"/>
        <v>39134.5384059344</v>
      </c>
      <c r="AB54" s="104">
        <f t="shared" si="115"/>
        <v>45436.595546633325</v>
      </c>
      <c r="AC54" s="81">
        <f t="shared" si="115"/>
        <v>45701.814370703214</v>
      </c>
      <c r="AD54" s="81">
        <f t="shared" si="115"/>
        <v>45886.054559028096</v>
      </c>
      <c r="AE54" s="81">
        <f t="shared" si="115"/>
        <v>46125.953361775486</v>
      </c>
      <c r="AF54" s="81">
        <f t="shared" si="115"/>
        <v>46369.503562048929</v>
      </c>
      <c r="AG54" s="81">
        <f t="shared" si="115"/>
        <v>47925.804093992054</v>
      </c>
      <c r="AH54" s="81">
        <f t="shared" si="115"/>
        <v>49718.562395024841</v>
      </c>
      <c r="AI54" s="81">
        <f t="shared" si="115"/>
        <v>50233.969143896422</v>
      </c>
      <c r="AJ54" s="81">
        <f t="shared" si="115"/>
        <v>51055.350330169873</v>
      </c>
      <c r="AK54" s="81">
        <f t="shared" si="115"/>
        <v>52415.681074646207</v>
      </c>
      <c r="AL54" s="81">
        <f t="shared" si="115"/>
        <v>54479.446069520433</v>
      </c>
      <c r="AM54" s="81">
        <f t="shared" si="115"/>
        <v>63237.221480808075</v>
      </c>
      <c r="AN54" s="60"/>
      <c r="AO54" s="60"/>
      <c r="AP54" s="120">
        <f>ROUND(SUM(D54:O54)/1000,0)</f>
        <v>67</v>
      </c>
      <c r="AQ54" s="50"/>
      <c r="AR54" s="120">
        <f>ROUND(SUM(P54:AA54)/1000,0)</f>
        <v>322</v>
      </c>
      <c r="AS54" s="108"/>
      <c r="AT54" s="120">
        <f t="shared" ref="AT54:AT55" si="116">AR54-AP54</f>
        <v>255</v>
      </c>
      <c r="AU54" s="108"/>
      <c r="AV54" s="120">
        <f>ROUND(SUM(AB54:AM54)/1000,0)</f>
        <v>599</v>
      </c>
      <c r="AW54"/>
      <c r="AX54" s="120">
        <f t="shared" ref="AX54" si="117">AV54-AR54</f>
        <v>277</v>
      </c>
    </row>
    <row r="55" spans="1:50" ht="15" outlineLevel="1">
      <c r="B55" s="52" t="s">
        <v>158</v>
      </c>
      <c r="C55" s="49"/>
      <c r="D55" s="81">
        <f>(0.5*D20)*C20/12</f>
        <v>13.104597612341884</v>
      </c>
      <c r="E55" s="81">
        <f t="shared" ref="E55:AM55" si="118">SUM(0.5*E20,D39)*$C20/12</f>
        <v>92.975780431326527</v>
      </c>
      <c r="F55" s="81">
        <f t="shared" si="118"/>
        <v>200.53193206294642</v>
      </c>
      <c r="G55" s="81">
        <f t="shared" si="118"/>
        <v>270.72314743100412</v>
      </c>
      <c r="H55" s="81">
        <f t="shared" si="118"/>
        <v>344.01702910196491</v>
      </c>
      <c r="I55" s="81">
        <f t="shared" si="118"/>
        <v>651.83315362172505</v>
      </c>
      <c r="J55" s="81">
        <f t="shared" si="118"/>
        <v>980.13092031837766</v>
      </c>
      <c r="K55" s="81">
        <f t="shared" si="118"/>
        <v>1060.6403949673825</v>
      </c>
      <c r="L55" s="81">
        <f t="shared" si="118"/>
        <v>1097.1358022724069</v>
      </c>
      <c r="M55" s="81">
        <f t="shared" si="118"/>
        <v>1223.0467670364985</v>
      </c>
      <c r="N55" s="81">
        <f t="shared" si="118"/>
        <v>1425.5833067512056</v>
      </c>
      <c r="O55" s="81">
        <f t="shared" si="118"/>
        <v>2291.6691803605795</v>
      </c>
      <c r="P55" s="104">
        <f t="shared" si="118"/>
        <v>3155.6051288395779</v>
      </c>
      <c r="Q55" s="81">
        <f t="shared" si="118"/>
        <v>3268.2839702344299</v>
      </c>
      <c r="R55" s="81">
        <f t="shared" si="118"/>
        <v>3291.9997274905077</v>
      </c>
      <c r="S55" s="81">
        <f t="shared" si="118"/>
        <v>3333.1515377899323</v>
      </c>
      <c r="T55" s="81">
        <f t="shared" si="118"/>
        <v>3427.0106606283348</v>
      </c>
      <c r="U55" s="81">
        <f t="shared" si="118"/>
        <v>3712.5512732903294</v>
      </c>
      <c r="V55" s="81">
        <f t="shared" si="118"/>
        <v>3959.5421978345985</v>
      </c>
      <c r="W55" s="81">
        <f t="shared" si="118"/>
        <v>3997.72715565714</v>
      </c>
      <c r="X55" s="81">
        <f t="shared" si="118"/>
        <v>4072.8792776791593</v>
      </c>
      <c r="Y55" s="81">
        <f t="shared" si="118"/>
        <v>4213.4770877048713</v>
      </c>
      <c r="Z55" s="81">
        <f t="shared" si="118"/>
        <v>4536.3478043021869</v>
      </c>
      <c r="AA55" s="81">
        <f t="shared" si="118"/>
        <v>5663.73299833904</v>
      </c>
      <c r="AB55" s="104">
        <f t="shared" si="118"/>
        <v>6575.7961128941906</v>
      </c>
      <c r="AC55" s="81">
        <f t="shared" si="118"/>
        <v>6587.9706233896059</v>
      </c>
      <c r="AD55" s="81">
        <f t="shared" si="118"/>
        <v>6481.1015526882402</v>
      </c>
      <c r="AE55" s="81">
        <f t="shared" si="118"/>
        <v>6434.2416939303585</v>
      </c>
      <c r="AF55" s="81">
        <f t="shared" si="118"/>
        <v>6410.686117423521</v>
      </c>
      <c r="AG55" s="81">
        <f t="shared" si="118"/>
        <v>6548.1367265882445</v>
      </c>
      <c r="AH55" s="81">
        <f t="shared" si="118"/>
        <v>6279.7452892703704</v>
      </c>
      <c r="AI55" s="81">
        <f t="shared" si="118"/>
        <v>6225.5896090253382</v>
      </c>
      <c r="AJ55" s="81">
        <f t="shared" si="118"/>
        <v>6312.192527346996</v>
      </c>
      <c r="AK55" s="81">
        <f t="shared" si="118"/>
        <v>6468.3463248163062</v>
      </c>
      <c r="AL55" s="81">
        <f t="shared" si="118"/>
        <v>6555.9217099150037</v>
      </c>
      <c r="AM55" s="81">
        <f t="shared" si="118"/>
        <v>7629.4170658527582</v>
      </c>
      <c r="AN55" s="60"/>
      <c r="AO55" s="60"/>
      <c r="AP55" s="188">
        <f>ROUND(SUM(D55:O55)/1000,0)</f>
        <v>10</v>
      </c>
      <c r="AQ55" s="50"/>
      <c r="AR55" s="188">
        <f t="shared" si="114"/>
        <v>47</v>
      </c>
      <c r="AS55" s="108"/>
      <c r="AT55" s="188">
        <f t="shared" si="116"/>
        <v>37</v>
      </c>
      <c r="AU55" s="108"/>
      <c r="AV55" s="188">
        <f>ROUND(SUM(AB55:AM55)/1000,0)</f>
        <v>79</v>
      </c>
      <c r="AW55"/>
      <c r="AX55" s="188">
        <f>AV55-AR55</f>
        <v>32</v>
      </c>
    </row>
    <row r="56" spans="1:50" ht="15" outlineLevel="1" collapsed="1">
      <c r="A56" s="54"/>
      <c r="B56" s="90" t="s">
        <v>85</v>
      </c>
      <c r="C56" s="49"/>
      <c r="D56" s="130">
        <f>SUBTOTAL(9,D53:D55)</f>
        <v>342.3199223120277</v>
      </c>
      <c r="E56" s="130">
        <f t="shared" ref="E56:AM56" si="119">SUBTOTAL(9,E53:E55)</f>
        <v>2428.7248548690113</v>
      </c>
      <c r="F56" s="130">
        <f t="shared" si="119"/>
        <v>5238.3199725429095</v>
      </c>
      <c r="G56" s="130">
        <f t="shared" si="119"/>
        <v>7071.8635961297141</v>
      </c>
      <c r="H56" s="130">
        <f t="shared" si="119"/>
        <v>8986.4554532593502</v>
      </c>
      <c r="I56" s="130">
        <f t="shared" si="119"/>
        <v>17027.266392219808</v>
      </c>
      <c r="J56" s="130">
        <f t="shared" si="119"/>
        <v>25603.101325523545</v>
      </c>
      <c r="K56" s="130">
        <f t="shared" si="119"/>
        <v>27706.17979634005</v>
      </c>
      <c r="L56" s="130">
        <f t="shared" si="119"/>
        <v>28659.517347249326</v>
      </c>
      <c r="M56" s="130">
        <f t="shared" si="119"/>
        <v>31948.579167482796</v>
      </c>
      <c r="N56" s="130">
        <f t="shared" si="119"/>
        <v>37239.263749448779</v>
      </c>
      <c r="O56" s="130">
        <f t="shared" si="119"/>
        <v>59863.266236200652</v>
      </c>
      <c r="P56" s="131">
        <f t="shared" si="119"/>
        <v>82431.108112350223</v>
      </c>
      <c r="Q56" s="130">
        <f t="shared" si="119"/>
        <v>85374.518766651265</v>
      </c>
      <c r="R56" s="130">
        <f t="shared" si="119"/>
        <v>85994.024715756153</v>
      </c>
      <c r="S56" s="130">
        <f t="shared" si="119"/>
        <v>87068.997402550507</v>
      </c>
      <c r="T56" s="130">
        <f t="shared" si="119"/>
        <v>89520.797037211334</v>
      </c>
      <c r="U56" s="130">
        <f t="shared" si="119"/>
        <v>96979.724295788546</v>
      </c>
      <c r="V56" s="130">
        <f t="shared" si="119"/>
        <v>103431.6518255695</v>
      </c>
      <c r="W56" s="130">
        <f t="shared" si="119"/>
        <v>104429.12402440983</v>
      </c>
      <c r="X56" s="130">
        <f t="shared" si="119"/>
        <v>106392.25706620065</v>
      </c>
      <c r="Y56" s="130">
        <f t="shared" si="119"/>
        <v>110064.97047785969</v>
      </c>
      <c r="Z56" s="130">
        <f t="shared" si="119"/>
        <v>118499.03933613045</v>
      </c>
      <c r="AA56" s="130">
        <f t="shared" si="119"/>
        <v>147948.73504254123</v>
      </c>
      <c r="AB56" s="131">
        <f t="shared" si="119"/>
        <v>171773.7607132371</v>
      </c>
      <c r="AC56" s="130">
        <f t="shared" si="119"/>
        <v>172750.21543405493</v>
      </c>
      <c r="AD56" s="130">
        <f t="shared" si="119"/>
        <v>173313.20517963782</v>
      </c>
      <c r="AE56" s="130">
        <f t="shared" si="119"/>
        <v>174138.56722586954</v>
      </c>
      <c r="AF56" s="130">
        <f t="shared" si="119"/>
        <v>175000.50927257011</v>
      </c>
      <c r="AG56" s="130">
        <f t="shared" si="119"/>
        <v>180796.34332993059</v>
      </c>
      <c r="AH56" s="130">
        <f t="shared" si="119"/>
        <v>187046.04636663696</v>
      </c>
      <c r="AI56" s="130">
        <f t="shared" si="119"/>
        <v>188865.80189894038</v>
      </c>
      <c r="AJ56" s="130">
        <f t="shared" si="119"/>
        <v>191938.77513178359</v>
      </c>
      <c r="AK56" s="130">
        <f t="shared" si="119"/>
        <v>197040.80719031495</v>
      </c>
      <c r="AL56" s="130">
        <f t="shared" si="119"/>
        <v>204631.80074451372</v>
      </c>
      <c r="AM56" s="130">
        <f t="shared" si="119"/>
        <v>237546.73701313554</v>
      </c>
      <c r="AN56" s="60"/>
      <c r="AO56" s="60"/>
      <c r="AP56" s="188">
        <f>SUBTOTAL(9,AP53:AP55)</f>
        <v>253</v>
      </c>
      <c r="AR56" s="188">
        <f>SUBTOTAL(9,AR53:AR55)</f>
        <v>1218</v>
      </c>
      <c r="AT56" s="188">
        <f>SUBTOTAL(9,AT53:AT55)</f>
        <v>965</v>
      </c>
      <c r="AV56" s="188">
        <f>SUBTOTAL(9,AV53:AV55)</f>
        <v>2256</v>
      </c>
      <c r="AX56" s="188">
        <f>SUBTOTAL(9,AX53:AX55)</f>
        <v>1038</v>
      </c>
    </row>
    <row r="57" spans="1:50" s="67" customFormat="1">
      <c r="A57" s="54" t="s">
        <v>54</v>
      </c>
      <c r="B57" s="90"/>
      <c r="C57" s="49"/>
      <c r="D57" s="133">
        <f>SUBTOTAL(9,D44:D56)</f>
        <v>468.41826003579024</v>
      </c>
      <c r="E57" s="133">
        <f t="shared" ref="E57:AM57" si="120">SUBTOTAL(9,E44:E56)</f>
        <v>3138.5803613647163</v>
      </c>
      <c r="F57" s="133">
        <f t="shared" si="120"/>
        <v>6620.4465736014599</v>
      </c>
      <c r="G57" s="133">
        <f t="shared" si="120"/>
        <v>9019.5542847341476</v>
      </c>
      <c r="H57" s="133">
        <f t="shared" si="120"/>
        <v>11541.135107653223</v>
      </c>
      <c r="I57" s="133">
        <f t="shared" si="120"/>
        <v>20245.553936292959</v>
      </c>
      <c r="J57" s="133">
        <f t="shared" si="120"/>
        <v>30794.129207590071</v>
      </c>
      <c r="K57" s="133">
        <f t="shared" si="120"/>
        <v>34994.086555347174</v>
      </c>
      <c r="L57" s="133">
        <f t="shared" si="120"/>
        <v>36976.40170271138</v>
      </c>
      <c r="M57" s="133">
        <f t="shared" si="120"/>
        <v>42890.068140124829</v>
      </c>
      <c r="N57" s="133">
        <f t="shared" si="120"/>
        <v>51395.425371029341</v>
      </c>
      <c r="O57" s="133">
        <f t="shared" si="120"/>
        <v>75689.823166281087</v>
      </c>
      <c r="P57" s="132">
        <f t="shared" si="120"/>
        <v>98944.743519733922</v>
      </c>
      <c r="Q57" s="133">
        <f t="shared" si="120"/>
        <v>102377.39741318816</v>
      </c>
      <c r="R57" s="133">
        <f t="shared" si="120"/>
        <v>103475.38240068506</v>
      </c>
      <c r="S57" s="133">
        <f t="shared" si="120"/>
        <v>104847.70595718733</v>
      </c>
      <c r="T57" s="133">
        <f t="shared" si="120"/>
        <v>108117.97737220732</v>
      </c>
      <c r="U57" s="133">
        <f t="shared" si="120"/>
        <v>116889.7169151127</v>
      </c>
      <c r="V57" s="133">
        <f t="shared" si="120"/>
        <v>124428.53470119555</v>
      </c>
      <c r="W57" s="133">
        <f t="shared" si="120"/>
        <v>126142.80366405979</v>
      </c>
      <c r="X57" s="133">
        <f t="shared" si="120"/>
        <v>129041.33224797266</v>
      </c>
      <c r="Y57" s="133">
        <f t="shared" si="120"/>
        <v>136225.53699738748</v>
      </c>
      <c r="Z57" s="133">
        <f t="shared" si="120"/>
        <v>150371.60535551747</v>
      </c>
      <c r="AA57" s="133">
        <f t="shared" si="120"/>
        <v>184662.9111939336</v>
      </c>
      <c r="AB57" s="132">
        <f t="shared" si="120"/>
        <v>210671.04571183573</v>
      </c>
      <c r="AC57" s="133">
        <f t="shared" si="120"/>
        <v>212102.54029311863</v>
      </c>
      <c r="AD57" s="133">
        <f t="shared" si="120"/>
        <v>213377.25547650427</v>
      </c>
      <c r="AE57" s="133">
        <f t="shared" si="120"/>
        <v>215223.39349617236</v>
      </c>
      <c r="AF57" s="133">
        <f t="shared" si="120"/>
        <v>217034.59083950249</v>
      </c>
      <c r="AG57" s="133">
        <f t="shared" si="120"/>
        <v>223548.55920579185</v>
      </c>
      <c r="AH57" s="133">
        <f t="shared" si="120"/>
        <v>230902.36907423261</v>
      </c>
      <c r="AI57" s="133">
        <f t="shared" si="120"/>
        <v>234451.67866519609</v>
      </c>
      <c r="AJ57" s="133">
        <f t="shared" si="120"/>
        <v>239018.95156249701</v>
      </c>
      <c r="AK57" s="133">
        <f t="shared" si="120"/>
        <v>248260.53410178114</v>
      </c>
      <c r="AL57" s="133">
        <f t="shared" si="120"/>
        <v>260107.81657604792</v>
      </c>
      <c r="AM57" s="133">
        <f t="shared" si="120"/>
        <v>297525.54419829173</v>
      </c>
      <c r="AN57" s="82"/>
      <c r="AO57" s="82"/>
      <c r="AP57" s="212">
        <f>SUBTOTAL(9,AP41:AP56)</f>
        <v>325</v>
      </c>
      <c r="AQ57" s="192"/>
      <c r="AR57" s="212">
        <f t="shared" ref="AR57" si="121">SUBTOTAL(9,AR41:AR56)</f>
        <v>1485</v>
      </c>
      <c r="AS57" s="191"/>
      <c r="AT57" s="212">
        <f t="shared" ref="AT57" si="122">SUBTOTAL(9,AT41:AT56)</f>
        <v>1160</v>
      </c>
      <c r="AU57" s="191"/>
      <c r="AV57" s="212">
        <f t="shared" ref="AV57" si="123">SUBTOTAL(9,AV41:AV56)</f>
        <v>2804</v>
      </c>
      <c r="AW57" s="191"/>
      <c r="AX57" s="212">
        <f t="shared" ref="AX57" si="124">SUBTOTAL(9,AX41:AX56)</f>
        <v>1319</v>
      </c>
    </row>
    <row r="58" spans="1:50">
      <c r="C58" s="49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10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103"/>
      <c r="AC58" s="83"/>
      <c r="AD58" s="83"/>
      <c r="AE58" s="83"/>
      <c r="AF58" s="84"/>
      <c r="AG58" s="84"/>
      <c r="AH58" s="84"/>
      <c r="AI58" s="84"/>
      <c r="AJ58" s="84"/>
      <c r="AK58" s="84"/>
      <c r="AL58" s="84"/>
      <c r="AM58" s="84"/>
      <c r="AN58" s="128"/>
      <c r="AO58" s="128"/>
    </row>
    <row r="59" spans="1:50" s="172" customFormat="1">
      <c r="A59" s="171" t="s">
        <v>28</v>
      </c>
      <c r="C59" s="173"/>
      <c r="D59" s="178"/>
      <c r="E59" s="178"/>
      <c r="F59" s="178"/>
      <c r="G59" s="178"/>
      <c r="H59" s="178"/>
      <c r="I59" s="178"/>
      <c r="J59" s="178"/>
      <c r="K59" s="178"/>
      <c r="L59" s="178"/>
      <c r="M59" s="178"/>
      <c r="N59" s="178"/>
      <c r="O59" s="178"/>
      <c r="P59" s="179"/>
      <c r="Q59" s="178"/>
      <c r="R59" s="178"/>
      <c r="S59" s="178"/>
      <c r="T59" s="178"/>
      <c r="U59" s="178"/>
      <c r="V59" s="178"/>
      <c r="W59" s="178"/>
      <c r="X59" s="178"/>
      <c r="Y59" s="178"/>
      <c r="Z59" s="178"/>
      <c r="AA59" s="178"/>
      <c r="AB59" s="179"/>
      <c r="AC59" s="178"/>
      <c r="AD59" s="178"/>
      <c r="AE59" s="178"/>
      <c r="AF59" s="208"/>
      <c r="AG59" s="208"/>
      <c r="AH59" s="208"/>
      <c r="AI59" s="208"/>
      <c r="AJ59" s="208"/>
      <c r="AK59" s="208"/>
      <c r="AL59" s="208"/>
      <c r="AM59" s="208"/>
      <c r="AN59" s="206"/>
      <c r="AO59" s="206"/>
      <c r="AP59" s="176"/>
      <c r="AQ59" s="176"/>
      <c r="AR59" s="176"/>
      <c r="AS59" s="176"/>
      <c r="AT59" s="176"/>
      <c r="AU59" s="176"/>
      <c r="AV59" s="176"/>
      <c r="AW59" s="176"/>
      <c r="AX59" s="176"/>
    </row>
    <row r="60" spans="1:50" s="108" customFormat="1" outlineLevel="1">
      <c r="B60" s="108" t="s">
        <v>32</v>
      </c>
      <c r="C60" s="49"/>
      <c r="D60" s="81">
        <f>-D44</f>
        <v>0</v>
      </c>
      <c r="E60" s="81">
        <f t="shared" ref="E60:AM60" si="125">-E44+D60</f>
        <v>0</v>
      </c>
      <c r="F60" s="81">
        <f t="shared" si="125"/>
        <v>0</v>
      </c>
      <c r="G60" s="81">
        <f t="shared" si="125"/>
        <v>0</v>
      </c>
      <c r="H60" s="81">
        <f t="shared" si="125"/>
        <v>0</v>
      </c>
      <c r="I60" s="81">
        <f t="shared" si="125"/>
        <v>0</v>
      </c>
      <c r="J60" s="81">
        <f t="shared" si="125"/>
        <v>0</v>
      </c>
      <c r="K60" s="81">
        <f t="shared" si="125"/>
        <v>0</v>
      </c>
      <c r="L60" s="81">
        <f t="shared" si="125"/>
        <v>0</v>
      </c>
      <c r="M60" s="81">
        <f t="shared" si="125"/>
        <v>0</v>
      </c>
      <c r="N60" s="81">
        <f t="shared" si="125"/>
        <v>0</v>
      </c>
      <c r="O60" s="81">
        <f t="shared" si="125"/>
        <v>0</v>
      </c>
      <c r="P60" s="104">
        <f t="shared" si="125"/>
        <v>0</v>
      </c>
      <c r="Q60" s="81">
        <f t="shared" si="125"/>
        <v>0</v>
      </c>
      <c r="R60" s="81">
        <f t="shared" si="125"/>
        <v>0</v>
      </c>
      <c r="S60" s="81">
        <f t="shared" si="125"/>
        <v>0</v>
      </c>
      <c r="T60" s="81">
        <f t="shared" si="125"/>
        <v>0</v>
      </c>
      <c r="U60" s="81">
        <f t="shared" si="125"/>
        <v>0</v>
      </c>
      <c r="V60" s="81">
        <f t="shared" si="125"/>
        <v>0</v>
      </c>
      <c r="W60" s="81">
        <f t="shared" si="125"/>
        <v>0</v>
      </c>
      <c r="X60" s="81">
        <f t="shared" si="125"/>
        <v>0</v>
      </c>
      <c r="Y60" s="81">
        <f t="shared" si="125"/>
        <v>0</v>
      </c>
      <c r="Z60" s="81">
        <f t="shared" si="125"/>
        <v>0</v>
      </c>
      <c r="AA60" s="81">
        <f t="shared" si="125"/>
        <v>0</v>
      </c>
      <c r="AB60" s="104">
        <f t="shared" si="125"/>
        <v>0</v>
      </c>
      <c r="AC60" s="81">
        <f t="shared" si="125"/>
        <v>0</v>
      </c>
      <c r="AD60" s="81">
        <f t="shared" si="125"/>
        <v>0</v>
      </c>
      <c r="AE60" s="81">
        <f t="shared" si="125"/>
        <v>0</v>
      </c>
      <c r="AF60" s="81">
        <f t="shared" si="125"/>
        <v>0</v>
      </c>
      <c r="AG60" s="81">
        <f t="shared" si="125"/>
        <v>0</v>
      </c>
      <c r="AH60" s="81">
        <f t="shared" si="125"/>
        <v>0</v>
      </c>
      <c r="AI60" s="81">
        <f t="shared" si="125"/>
        <v>0</v>
      </c>
      <c r="AJ60" s="81">
        <f t="shared" si="125"/>
        <v>0</v>
      </c>
      <c r="AK60" s="81">
        <f t="shared" si="125"/>
        <v>0</v>
      </c>
      <c r="AL60" s="81">
        <f t="shared" si="125"/>
        <v>0</v>
      </c>
      <c r="AM60" s="81">
        <f t="shared" si="125"/>
        <v>0</v>
      </c>
      <c r="AN60" s="60"/>
      <c r="AO60" s="60"/>
      <c r="AP60" s="119">
        <f>ROUND(O60/1000,0)</f>
        <v>0</v>
      </c>
      <c r="AQ60" s="50"/>
      <c r="AR60" s="119">
        <f>ROUND(((SUM(O60,AA60)/2)+SUM(P60:Z60))/12/1000,0)</f>
        <v>0</v>
      </c>
      <c r="AS60" s="58"/>
      <c r="AT60" s="119">
        <f>AR60-AP60</f>
        <v>0</v>
      </c>
      <c r="AU60" s="81"/>
      <c r="AV60" s="119">
        <f>ROUND(((SUM(AA60,AM60)/2)+SUM(AB60:AL60))/12/1000,0)</f>
        <v>0</v>
      </c>
      <c r="AW60" s="88"/>
      <c r="AX60" s="119">
        <f>AV60-AR60</f>
        <v>0</v>
      </c>
    </row>
    <row r="61" spans="1:50" outlineLevel="1">
      <c r="C61" s="49"/>
      <c r="D61" s="81"/>
      <c r="E61" s="81"/>
      <c r="F61" s="81"/>
      <c r="G61" s="81"/>
      <c r="H61" s="81"/>
      <c r="I61" s="81"/>
      <c r="J61" s="81"/>
      <c r="K61" s="81"/>
      <c r="L61" s="81"/>
      <c r="M61" s="81"/>
      <c r="N61" s="81"/>
      <c r="O61" s="81"/>
      <c r="P61" s="104"/>
      <c r="Q61" s="81"/>
      <c r="R61" s="81"/>
      <c r="S61" s="81"/>
      <c r="T61" s="81"/>
      <c r="U61" s="81"/>
      <c r="V61" s="81"/>
      <c r="W61" s="81"/>
      <c r="X61" s="81"/>
      <c r="Y61" s="81"/>
      <c r="Z61" s="81"/>
      <c r="AA61" s="81"/>
      <c r="AB61" s="104"/>
      <c r="AC61" s="81"/>
      <c r="AD61" s="81"/>
      <c r="AE61" s="81"/>
      <c r="AF61" s="81"/>
      <c r="AG61" s="81"/>
      <c r="AH61" s="81"/>
      <c r="AI61" s="81"/>
      <c r="AJ61" s="81"/>
      <c r="AK61" s="81"/>
      <c r="AL61" s="81"/>
      <c r="AM61" s="81"/>
      <c r="AN61" s="60"/>
      <c r="AO61" s="60"/>
      <c r="AP61" s="122"/>
      <c r="AR61" s="122"/>
      <c r="AT61" s="122"/>
      <c r="AV61" s="122"/>
      <c r="AX61" s="122"/>
    </row>
    <row r="62" spans="1:50" outlineLevel="1">
      <c r="B62" s="43" t="s">
        <v>56</v>
      </c>
      <c r="C62" s="49"/>
      <c r="D62" s="83">
        <f>-D46</f>
        <v>0</v>
      </c>
      <c r="E62" s="83">
        <f>D62-E46</f>
        <v>0</v>
      </c>
      <c r="F62" s="83">
        <f t="shared" ref="F62:AM62" si="126">E62-F46</f>
        <v>0</v>
      </c>
      <c r="G62" s="83">
        <f t="shared" si="126"/>
        <v>0</v>
      </c>
      <c r="H62" s="83">
        <f t="shared" si="126"/>
        <v>0</v>
      </c>
      <c r="I62" s="83">
        <f t="shared" si="126"/>
        <v>0</v>
      </c>
      <c r="J62" s="83">
        <f t="shared" si="126"/>
        <v>0</v>
      </c>
      <c r="K62" s="83">
        <f t="shared" si="126"/>
        <v>0</v>
      </c>
      <c r="L62" s="83">
        <f t="shared" si="126"/>
        <v>0</v>
      </c>
      <c r="M62" s="83">
        <f t="shared" si="126"/>
        <v>0</v>
      </c>
      <c r="N62" s="83">
        <f t="shared" si="126"/>
        <v>0</v>
      </c>
      <c r="O62" s="83">
        <f t="shared" si="126"/>
        <v>0</v>
      </c>
      <c r="P62" s="103">
        <f t="shared" si="126"/>
        <v>0</v>
      </c>
      <c r="Q62" s="83">
        <f t="shared" si="126"/>
        <v>0</v>
      </c>
      <c r="R62" s="83">
        <f t="shared" si="126"/>
        <v>0</v>
      </c>
      <c r="S62" s="83">
        <f t="shared" si="126"/>
        <v>0</v>
      </c>
      <c r="T62" s="83">
        <f t="shared" si="126"/>
        <v>0</v>
      </c>
      <c r="U62" s="83">
        <f t="shared" si="126"/>
        <v>0</v>
      </c>
      <c r="V62" s="83">
        <f t="shared" si="126"/>
        <v>0</v>
      </c>
      <c r="W62" s="83">
        <f t="shared" si="126"/>
        <v>0</v>
      </c>
      <c r="X62" s="83">
        <f t="shared" si="126"/>
        <v>0</v>
      </c>
      <c r="Y62" s="83">
        <f t="shared" si="126"/>
        <v>0</v>
      </c>
      <c r="Z62" s="83">
        <f t="shared" si="126"/>
        <v>0</v>
      </c>
      <c r="AA62" s="83">
        <f t="shared" si="126"/>
        <v>0</v>
      </c>
      <c r="AB62" s="103">
        <f t="shared" si="126"/>
        <v>0</v>
      </c>
      <c r="AC62" s="83">
        <f t="shared" si="126"/>
        <v>0</v>
      </c>
      <c r="AD62" s="83">
        <f t="shared" si="126"/>
        <v>0</v>
      </c>
      <c r="AE62" s="83">
        <f t="shared" si="126"/>
        <v>0</v>
      </c>
      <c r="AF62" s="83">
        <f t="shared" si="126"/>
        <v>0</v>
      </c>
      <c r="AG62" s="83">
        <f t="shared" si="126"/>
        <v>0</v>
      </c>
      <c r="AH62" s="83">
        <f t="shared" si="126"/>
        <v>0</v>
      </c>
      <c r="AI62" s="83">
        <f t="shared" si="126"/>
        <v>0</v>
      </c>
      <c r="AJ62" s="83">
        <f t="shared" si="126"/>
        <v>0</v>
      </c>
      <c r="AK62" s="83">
        <f t="shared" si="126"/>
        <v>0</v>
      </c>
      <c r="AL62" s="83">
        <f t="shared" si="126"/>
        <v>0</v>
      </c>
      <c r="AM62" s="83">
        <f t="shared" si="126"/>
        <v>0</v>
      </c>
      <c r="AN62" s="60"/>
      <c r="AO62" s="60"/>
      <c r="AP62" s="120">
        <f t="shared" ref="AP62" si="127">ROUND(O62/1000,0)</f>
        <v>0</v>
      </c>
      <c r="AQ62" s="50"/>
      <c r="AR62" s="120">
        <f>ROUND(((SUM(O62,AA62)/2)+SUM(P62:Z62))/12/1000,0)</f>
        <v>0</v>
      </c>
      <c r="AS62" s="58"/>
      <c r="AT62" s="120">
        <f t="shared" ref="AT62" si="128">AR62-AP62</f>
        <v>0</v>
      </c>
      <c r="AU62" s="81"/>
      <c r="AV62" s="120">
        <f>ROUND(((SUM(AA62,AM62)/2)+SUM(AB62:AL62))/12/1000,0)</f>
        <v>0</v>
      </c>
      <c r="AW62" s="88"/>
      <c r="AX62" s="120">
        <f t="shared" ref="AX62" si="129">AV62-AR62</f>
        <v>0</v>
      </c>
    </row>
    <row r="63" spans="1:50" outlineLevel="1">
      <c r="B63" s="52"/>
      <c r="C63" s="49"/>
      <c r="D63" s="81"/>
      <c r="E63" s="81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104"/>
      <c r="Q63" s="81"/>
      <c r="R63" s="81"/>
      <c r="S63" s="81"/>
      <c r="T63" s="81"/>
      <c r="U63" s="81"/>
      <c r="V63" s="81"/>
      <c r="W63" s="81"/>
      <c r="X63" s="81"/>
      <c r="Y63" s="81"/>
      <c r="Z63" s="81"/>
      <c r="AA63" s="81"/>
      <c r="AB63" s="104"/>
      <c r="AC63" s="81"/>
      <c r="AD63" s="81"/>
      <c r="AE63" s="81"/>
      <c r="AF63" s="81"/>
      <c r="AG63" s="81"/>
      <c r="AH63" s="81"/>
      <c r="AI63" s="81"/>
      <c r="AJ63" s="81"/>
      <c r="AK63" s="81"/>
      <c r="AL63" s="81"/>
      <c r="AM63" s="81"/>
      <c r="AN63" s="60"/>
      <c r="AO63" s="60"/>
      <c r="AP63" s="211"/>
      <c r="AQ63" s="197"/>
      <c r="AR63" s="211"/>
      <c r="AT63" s="211"/>
      <c r="AV63" s="211"/>
      <c r="AX63" s="211"/>
    </row>
    <row r="64" spans="1:50" outlineLevel="1">
      <c r="B64" t="s">
        <v>30</v>
      </c>
      <c r="C64" s="49"/>
      <c r="D64" s="81">
        <f>-D48</f>
        <v>-8.1052227483250494</v>
      </c>
      <c r="E64" s="81">
        <f t="shared" ref="E64:AM64" si="130">-E48+D64</f>
        <v>-36.114867773529944</v>
      </c>
      <c r="F64" s="81">
        <f t="shared" si="130"/>
        <v>-92.177318060892901</v>
      </c>
      <c r="G64" s="81">
        <f t="shared" si="130"/>
        <v>-230.36317896238793</v>
      </c>
      <c r="H64" s="81">
        <f t="shared" si="130"/>
        <v>-501.03046619757322</v>
      </c>
      <c r="I64" s="81">
        <f t="shared" si="130"/>
        <v>-885.9679875355381</v>
      </c>
      <c r="J64" s="81">
        <f t="shared" si="130"/>
        <v>-1380.6830320609383</v>
      </c>
      <c r="K64" s="81">
        <f t="shared" si="130"/>
        <v>-2094.4230613011277</v>
      </c>
      <c r="L64" s="81">
        <f t="shared" si="130"/>
        <v>-3128.3394855854876</v>
      </c>
      <c r="M64" s="81">
        <f t="shared" si="130"/>
        <v>-4690.186263499967</v>
      </c>
      <c r="N64" s="81">
        <f t="shared" si="130"/>
        <v>-6687.3417962945368</v>
      </c>
      <c r="O64" s="81">
        <f t="shared" si="130"/>
        <v>-8777.8480660921632</v>
      </c>
      <c r="P64" s="104">
        <f t="shared" si="130"/>
        <v>-10899.332595962929</v>
      </c>
      <c r="Q64" s="81">
        <f t="shared" si="130"/>
        <v>-13051.747909646188</v>
      </c>
      <c r="R64" s="81">
        <f t="shared" si="130"/>
        <v>-15248.815455723796</v>
      </c>
      <c r="S64" s="81">
        <f t="shared" si="130"/>
        <v>-17539.871701056923</v>
      </c>
      <c r="T64" s="81">
        <f t="shared" si="130"/>
        <v>-20104.980075208288</v>
      </c>
      <c r="U64" s="81">
        <f t="shared" si="130"/>
        <v>-23199.061931966637</v>
      </c>
      <c r="V64" s="81">
        <f t="shared" si="130"/>
        <v>-26742.784709539817</v>
      </c>
      <c r="W64" s="81">
        <f t="shared" si="130"/>
        <v>-30434.513380927267</v>
      </c>
      <c r="X64" s="81">
        <f t="shared" si="130"/>
        <v>-34215.724553080843</v>
      </c>
      <c r="Y64" s="81">
        <f t="shared" si="130"/>
        <v>-38277.539847773631</v>
      </c>
      <c r="Z64" s="81">
        <f t="shared" si="130"/>
        <v>-42718.54695725999</v>
      </c>
      <c r="AA64" s="81">
        <f t="shared" si="130"/>
        <v>-48082.168871975868</v>
      </c>
      <c r="AB64" s="104">
        <f t="shared" si="130"/>
        <v>-54249.474321979018</v>
      </c>
      <c r="AC64" s="81">
        <f t="shared" si="130"/>
        <v>-60501.808675797693</v>
      </c>
      <c r="AD64" s="81">
        <f t="shared" si="130"/>
        <v>-66924.176289862648</v>
      </c>
      <c r="AE64" s="81">
        <f t="shared" si="130"/>
        <v>-73641.720001468129</v>
      </c>
      <c r="AF64" s="81">
        <f t="shared" si="130"/>
        <v>-80540.418826879759</v>
      </c>
      <c r="AG64" s="81">
        <f t="shared" si="130"/>
        <v>-87594.304600280215</v>
      </c>
      <c r="AH64" s="81">
        <f t="shared" si="130"/>
        <v>-95033.79957620622</v>
      </c>
      <c r="AI64" s="81">
        <f t="shared" si="130"/>
        <v>-103014.97521775267</v>
      </c>
      <c r="AJ64" s="81">
        <f t="shared" si="130"/>
        <v>-111501.40860095478</v>
      </c>
      <c r="AK64" s="81">
        <f t="shared" si="130"/>
        <v>-120585.0161518549</v>
      </c>
      <c r="AL64" s="81">
        <f t="shared" si="130"/>
        <v>-130149.65731274299</v>
      </c>
      <c r="AM64" s="81">
        <f t="shared" si="130"/>
        <v>-139847.29045784328</v>
      </c>
      <c r="AN64" s="60"/>
      <c r="AO64" s="60"/>
      <c r="AP64" s="120">
        <f t="shared" ref="AP64:AP66" si="131">ROUND(O64/1000,0)</f>
        <v>-9</v>
      </c>
      <c r="AQ64" s="50"/>
      <c r="AR64" s="120">
        <f>ROUND(((SUM(O64,AA64)/2)+SUM(P64:Z64))/12/1000,0)</f>
        <v>-25</v>
      </c>
      <c r="AS64" s="58"/>
      <c r="AT64" s="120">
        <f>AR64-AP64</f>
        <v>-16</v>
      </c>
      <c r="AU64" s="81"/>
      <c r="AV64" s="120">
        <f>ROUND(((SUM(AA64,AM64)/2)+SUM(AB64:AL64))/12/1000,0)</f>
        <v>-90</v>
      </c>
      <c r="AW64" s="88"/>
      <c r="AX64" s="120">
        <f>AV64-AR64</f>
        <v>-65</v>
      </c>
    </row>
    <row r="65" spans="1:50" outlineLevel="1">
      <c r="B65" t="s">
        <v>31</v>
      </c>
      <c r="C65" s="49"/>
      <c r="D65" s="81">
        <f>-D49</f>
        <v>0</v>
      </c>
      <c r="E65" s="81">
        <f t="shared" ref="E65:AM65" si="132">-E49+D65</f>
        <v>0</v>
      </c>
      <c r="F65" s="81">
        <f t="shared" si="132"/>
        <v>0</v>
      </c>
      <c r="G65" s="81">
        <f t="shared" si="132"/>
        <v>0</v>
      </c>
      <c r="H65" s="81">
        <f t="shared" si="132"/>
        <v>0</v>
      </c>
      <c r="I65" s="81">
        <f t="shared" si="132"/>
        <v>0</v>
      </c>
      <c r="J65" s="81">
        <f t="shared" si="132"/>
        <v>0</v>
      </c>
      <c r="K65" s="81">
        <f t="shared" si="132"/>
        <v>0</v>
      </c>
      <c r="L65" s="81">
        <f t="shared" si="132"/>
        <v>0</v>
      </c>
      <c r="M65" s="81">
        <f t="shared" si="132"/>
        <v>0</v>
      </c>
      <c r="N65" s="81">
        <f t="shared" si="132"/>
        <v>0</v>
      </c>
      <c r="O65" s="81">
        <f t="shared" si="132"/>
        <v>0</v>
      </c>
      <c r="P65" s="104">
        <f t="shared" si="132"/>
        <v>0</v>
      </c>
      <c r="Q65" s="81">
        <f t="shared" si="132"/>
        <v>0</v>
      </c>
      <c r="R65" s="81">
        <f t="shared" si="132"/>
        <v>0</v>
      </c>
      <c r="S65" s="81">
        <f t="shared" si="132"/>
        <v>0</v>
      </c>
      <c r="T65" s="81">
        <f t="shared" si="132"/>
        <v>0</v>
      </c>
      <c r="U65" s="81">
        <f t="shared" si="132"/>
        <v>0</v>
      </c>
      <c r="V65" s="81">
        <f t="shared" si="132"/>
        <v>0</v>
      </c>
      <c r="W65" s="81">
        <f t="shared" si="132"/>
        <v>0</v>
      </c>
      <c r="X65" s="81">
        <f t="shared" si="132"/>
        <v>0</v>
      </c>
      <c r="Y65" s="81">
        <f t="shared" si="132"/>
        <v>0</v>
      </c>
      <c r="Z65" s="81">
        <f t="shared" si="132"/>
        <v>0</v>
      </c>
      <c r="AA65" s="81">
        <f t="shared" si="132"/>
        <v>0</v>
      </c>
      <c r="AB65" s="104">
        <f t="shared" si="132"/>
        <v>0</v>
      </c>
      <c r="AC65" s="81">
        <f t="shared" si="132"/>
        <v>0</v>
      </c>
      <c r="AD65" s="81">
        <f t="shared" si="132"/>
        <v>0</v>
      </c>
      <c r="AE65" s="81">
        <f t="shared" si="132"/>
        <v>0</v>
      </c>
      <c r="AF65" s="81">
        <f t="shared" si="132"/>
        <v>0</v>
      </c>
      <c r="AG65" s="81">
        <f t="shared" si="132"/>
        <v>0</v>
      </c>
      <c r="AH65" s="81">
        <f t="shared" si="132"/>
        <v>0</v>
      </c>
      <c r="AI65" s="81">
        <f t="shared" si="132"/>
        <v>0</v>
      </c>
      <c r="AJ65" s="81">
        <f t="shared" si="132"/>
        <v>0</v>
      </c>
      <c r="AK65" s="81">
        <f t="shared" si="132"/>
        <v>0</v>
      </c>
      <c r="AL65" s="81">
        <f t="shared" si="132"/>
        <v>0</v>
      </c>
      <c r="AM65" s="81">
        <f t="shared" si="132"/>
        <v>0</v>
      </c>
      <c r="AN65" s="60"/>
      <c r="AO65" s="60"/>
      <c r="AP65" s="120">
        <f t="shared" si="131"/>
        <v>0</v>
      </c>
      <c r="AQ65" s="50"/>
      <c r="AR65" s="120">
        <f t="shared" ref="AR65:AR66" si="133">ROUND(((SUM(O65,AA65)/2)+SUM(P65:Z65))/12/1000,0)</f>
        <v>0</v>
      </c>
      <c r="AS65" s="58"/>
      <c r="AT65" s="120">
        <f t="shared" ref="AT65:AT66" si="134">AR65-AP65</f>
        <v>0</v>
      </c>
      <c r="AU65" s="81"/>
      <c r="AV65" s="120">
        <f>ROUND(((SUM(AA65,AM65)/2)+SUM(AB65:AL65))/12/1000,0)</f>
        <v>0</v>
      </c>
      <c r="AW65" s="88"/>
      <c r="AX65" s="120">
        <f t="shared" ref="AX65:AX66" si="135">AV65-AR65</f>
        <v>0</v>
      </c>
    </row>
    <row r="66" spans="1:50" ht="15" outlineLevel="1">
      <c r="B66" t="s">
        <v>50</v>
      </c>
      <c r="C66" s="49"/>
      <c r="D66" s="81">
        <f>-D50</f>
        <v>-117.99311497543749</v>
      </c>
      <c r="E66" s="81">
        <f t="shared" ref="E66:AM66" si="136">-E50+D66</f>
        <v>-799.83897644593742</v>
      </c>
      <c r="F66" s="81">
        <f t="shared" si="136"/>
        <v>-2125.9031272171251</v>
      </c>
      <c r="G66" s="81">
        <f t="shared" si="136"/>
        <v>-3935.4079549200624</v>
      </c>
      <c r="H66" s="81">
        <f t="shared" si="136"/>
        <v>-6219.4203220787495</v>
      </c>
      <c r="I66" s="81">
        <f t="shared" si="136"/>
        <v>-9052.7703448139364</v>
      </c>
      <c r="J66" s="81">
        <f t="shared" si="136"/>
        <v>-13749.083182355062</v>
      </c>
      <c r="K66" s="81">
        <f t="shared" si="136"/>
        <v>-20323.249912121999</v>
      </c>
      <c r="L66" s="81">
        <f t="shared" si="136"/>
        <v>-27606.217843299684</v>
      </c>
      <c r="M66" s="81">
        <f t="shared" si="136"/>
        <v>-36985.860038027247</v>
      </c>
      <c r="N66" s="81">
        <f t="shared" si="136"/>
        <v>-49144.866126813249</v>
      </c>
      <c r="O66" s="81">
        <f t="shared" si="136"/>
        <v>-62880.916787096059</v>
      </c>
      <c r="P66" s="104">
        <f t="shared" si="136"/>
        <v>-77273.067664609</v>
      </c>
      <c r="Q66" s="81">
        <f t="shared" si="136"/>
        <v>-92123.530997462629</v>
      </c>
      <c r="R66" s="81">
        <f t="shared" si="136"/>
        <v>-107407.82113631394</v>
      </c>
      <c r="S66" s="81">
        <f t="shared" si="136"/>
        <v>-122895.47344561762</v>
      </c>
      <c r="T66" s="81">
        <f t="shared" si="136"/>
        <v>-138927.54540646225</v>
      </c>
      <c r="U66" s="81">
        <f t="shared" si="136"/>
        <v>-155743.45616902807</v>
      </c>
      <c r="V66" s="81">
        <f t="shared" si="136"/>
        <v>-173196.61626708094</v>
      </c>
      <c r="W66" s="81">
        <f t="shared" si="136"/>
        <v>-191218.56723534345</v>
      </c>
      <c r="X66" s="81">
        <f t="shared" si="136"/>
        <v>-210086.43124496189</v>
      </c>
      <c r="Y66" s="81">
        <f t="shared" si="136"/>
        <v>-232185.18246979688</v>
      </c>
      <c r="Z66" s="81">
        <f t="shared" si="136"/>
        <v>-259616.74137969757</v>
      </c>
      <c r="AA66" s="81">
        <f t="shared" si="136"/>
        <v>-290967.29561637406</v>
      </c>
      <c r="AB66" s="104">
        <f t="shared" si="136"/>
        <v>-323697.27516496956</v>
      </c>
      <c r="AC66" s="81">
        <f t="shared" si="136"/>
        <v>-356797.26567021455</v>
      </c>
      <c r="AD66" s="81">
        <f t="shared" si="136"/>
        <v>-390438.94835301605</v>
      </c>
      <c r="AE66" s="81">
        <f t="shared" si="136"/>
        <v>-424806.23091171338</v>
      </c>
      <c r="AF66" s="81">
        <f t="shared" si="136"/>
        <v>-459941.61365323415</v>
      </c>
      <c r="AG66" s="81">
        <f t="shared" si="136"/>
        <v>-495639.94375569496</v>
      </c>
      <c r="AH66" s="81">
        <f t="shared" si="136"/>
        <v>-532056.77148736455</v>
      </c>
      <c r="AI66" s="81">
        <f t="shared" si="136"/>
        <v>-569661.47261207376</v>
      </c>
      <c r="AJ66" s="81">
        <f t="shared" si="136"/>
        <v>-608255.21565958508</v>
      </c>
      <c r="AK66" s="81">
        <f t="shared" si="136"/>
        <v>-650391.33502015111</v>
      </c>
      <c r="AL66" s="81">
        <f t="shared" si="136"/>
        <v>-696302.70969079726</v>
      </c>
      <c r="AM66" s="81">
        <f t="shared" si="136"/>
        <v>-746583.88373085309</v>
      </c>
      <c r="AN66" s="60"/>
      <c r="AO66" s="60"/>
      <c r="AP66" s="188">
        <f t="shared" si="131"/>
        <v>-63</v>
      </c>
      <c r="AQ66" s="50"/>
      <c r="AR66" s="188">
        <f t="shared" si="133"/>
        <v>-161</v>
      </c>
      <c r="AS66" s="58"/>
      <c r="AT66" s="188">
        <f t="shared" si="134"/>
        <v>-98</v>
      </c>
      <c r="AU66" s="81"/>
      <c r="AV66" s="188">
        <f>ROUND(((SUM(AA66,AM66)/2)+SUM(AB66:AL66))/12/1000,0)</f>
        <v>-502</v>
      </c>
      <c r="AW66" s="88"/>
      <c r="AX66" s="188">
        <f t="shared" si="135"/>
        <v>-341</v>
      </c>
    </row>
    <row r="67" spans="1:50" s="88" customFormat="1" outlineLevel="1">
      <c r="A67" s="46"/>
      <c r="B67" s="67" t="s">
        <v>169</v>
      </c>
      <c r="C67" s="49"/>
      <c r="D67" s="87">
        <f>SUBTOTAL(9,D64:D66)</f>
        <v>-126.09833772376254</v>
      </c>
      <c r="E67" s="87">
        <f t="shared" ref="E67" si="137">SUBTOTAL(9,E64:E66)</f>
        <v>-835.95384421946733</v>
      </c>
      <c r="F67" s="87">
        <f t="shared" ref="F67" si="138">SUBTOTAL(9,F64:F66)</f>
        <v>-2218.080445278018</v>
      </c>
      <c r="G67" s="87">
        <f t="shared" ref="G67" si="139">SUBTOTAL(9,G64:G66)</f>
        <v>-4165.7711338824502</v>
      </c>
      <c r="H67" s="87">
        <f t="shared" ref="H67" si="140">SUBTOTAL(9,H64:H66)</f>
        <v>-6720.4507882763228</v>
      </c>
      <c r="I67" s="87">
        <f t="shared" ref="I67" si="141">SUBTOTAL(9,I64:I66)</f>
        <v>-9938.7383323494741</v>
      </c>
      <c r="J67" s="87">
        <f t="shared" ref="J67" si="142">SUBTOTAL(9,J64:J66)</f>
        <v>-15129.766214416</v>
      </c>
      <c r="K67" s="87">
        <f t="shared" ref="K67" si="143">SUBTOTAL(9,K64:K66)</f>
        <v>-22417.672973423127</v>
      </c>
      <c r="L67" s="87">
        <f t="shared" ref="L67" si="144">SUBTOTAL(9,L64:L66)</f>
        <v>-30734.557328885174</v>
      </c>
      <c r="M67" s="87">
        <f t="shared" ref="M67" si="145">SUBTOTAL(9,M64:M66)</f>
        <v>-41676.046301527211</v>
      </c>
      <c r="N67" s="87">
        <f t="shared" ref="N67" si="146">SUBTOTAL(9,N64:N66)</f>
        <v>-55832.207923107788</v>
      </c>
      <c r="O67" s="87">
        <f t="shared" ref="O67" si="147">SUBTOTAL(9,O64:O66)</f>
        <v>-71658.764853188215</v>
      </c>
      <c r="P67" s="106">
        <f t="shared" ref="P67" si="148">SUBTOTAL(9,P64:P66)</f>
        <v>-88172.400260571929</v>
      </c>
      <c r="Q67" s="87">
        <f t="shared" ref="Q67" si="149">SUBTOTAL(9,Q64:Q66)</f>
        <v>-105175.27890710882</v>
      </c>
      <c r="R67" s="87">
        <f t="shared" ref="R67" si="150">SUBTOTAL(9,R64:R66)</f>
        <v>-122656.63659203774</v>
      </c>
      <c r="S67" s="87">
        <f t="shared" ref="S67" si="151">SUBTOTAL(9,S64:S66)</f>
        <v>-140435.34514667455</v>
      </c>
      <c r="T67" s="87">
        <f t="shared" ref="T67" si="152">SUBTOTAL(9,T64:T66)</f>
        <v>-159032.52548167054</v>
      </c>
      <c r="U67" s="87">
        <f t="shared" ref="U67" si="153">SUBTOTAL(9,U64:U66)</f>
        <v>-178942.5181009947</v>
      </c>
      <c r="V67" s="87">
        <f t="shared" ref="V67" si="154">SUBTOTAL(9,V64:V66)</f>
        <v>-199939.40097662076</v>
      </c>
      <c r="W67" s="87">
        <f t="shared" ref="W67" si="155">SUBTOTAL(9,W64:W66)</f>
        <v>-221653.08061627072</v>
      </c>
      <c r="X67" s="87">
        <f t="shared" ref="X67" si="156">SUBTOTAL(9,X64:X66)</f>
        <v>-244302.15579804272</v>
      </c>
      <c r="Y67" s="87">
        <f t="shared" ref="Y67" si="157">SUBTOTAL(9,Y64:Y66)</f>
        <v>-270462.72231757053</v>
      </c>
      <c r="Z67" s="87">
        <f t="shared" ref="Z67" si="158">SUBTOTAL(9,Z64:Z66)</f>
        <v>-302335.28833695757</v>
      </c>
      <c r="AA67" s="87">
        <f t="shared" ref="AA67" si="159">SUBTOTAL(9,AA64:AA66)</f>
        <v>-339049.46448834991</v>
      </c>
      <c r="AB67" s="87">
        <f t="shared" ref="AB67" si="160">SUBTOTAL(9,AB64:AB66)</f>
        <v>-377946.7494869486</v>
      </c>
      <c r="AC67" s="87">
        <f t="shared" ref="AC67" si="161">SUBTOTAL(9,AC64:AC66)</f>
        <v>-417299.07434601226</v>
      </c>
      <c r="AD67" s="87">
        <f t="shared" ref="AD67" si="162">SUBTOTAL(9,AD64:AD66)</f>
        <v>-457363.12464287871</v>
      </c>
      <c r="AE67" s="87">
        <f t="shared" ref="AE67" si="163">SUBTOTAL(9,AE64:AE66)</f>
        <v>-498447.95091318153</v>
      </c>
      <c r="AF67" s="87">
        <f t="shared" ref="AF67" si="164">SUBTOTAL(9,AF64:AF66)</f>
        <v>-540482.03248011391</v>
      </c>
      <c r="AG67" s="87">
        <f t="shared" ref="AG67" si="165">SUBTOTAL(9,AG64:AG66)</f>
        <v>-583234.24835597514</v>
      </c>
      <c r="AH67" s="87">
        <f t="shared" ref="AH67" si="166">SUBTOTAL(9,AH64:AH66)</f>
        <v>-627090.57106357079</v>
      </c>
      <c r="AI67" s="87">
        <f t="shared" ref="AI67" si="167">SUBTOTAL(9,AI64:AI66)</f>
        <v>-672676.44782982639</v>
      </c>
      <c r="AJ67" s="87">
        <f t="shared" ref="AJ67" si="168">SUBTOTAL(9,AJ64:AJ66)</f>
        <v>-719756.62426053989</v>
      </c>
      <c r="AK67" s="87">
        <f t="shared" ref="AK67" si="169">SUBTOTAL(9,AK64:AK66)</f>
        <v>-770976.35117200599</v>
      </c>
      <c r="AL67" s="87">
        <f t="shared" ref="AL67" si="170">SUBTOTAL(9,AL64:AL66)</f>
        <v>-826452.36700354028</v>
      </c>
      <c r="AM67" s="87">
        <f t="shared" ref="AM67" si="171">SUBTOTAL(9,AM64:AM66)</f>
        <v>-886431.17418869631</v>
      </c>
      <c r="AN67" s="81"/>
      <c r="AO67" s="81"/>
      <c r="AP67" s="120">
        <f>SUBTOTAL(9,AP64:AP66)</f>
        <v>-72</v>
      </c>
      <c r="AQ67" s="81"/>
      <c r="AR67" s="120">
        <f>SUBTOTAL(9,AR64:AR66)</f>
        <v>-186</v>
      </c>
      <c r="AS67" s="81"/>
      <c r="AT67" s="120">
        <f>SUBTOTAL(9,AT64:AT66)</f>
        <v>-114</v>
      </c>
      <c r="AU67" s="81"/>
      <c r="AV67" s="120">
        <f>SUBTOTAL(9,AV64:AV66)</f>
        <v>-592</v>
      </c>
      <c r="AW67" s="81"/>
      <c r="AX67" s="120">
        <f>SUBTOTAL(9,AX64:AX66)</f>
        <v>-406</v>
      </c>
    </row>
    <row r="68" spans="1:50" outlineLevel="1">
      <c r="C68" s="49"/>
      <c r="D68" s="81"/>
      <c r="E68" s="81"/>
      <c r="F68" s="81"/>
      <c r="G68" s="81"/>
      <c r="H68" s="81"/>
      <c r="I68" s="81"/>
      <c r="J68" s="81"/>
      <c r="K68" s="81"/>
      <c r="L68" s="81"/>
      <c r="M68" s="81"/>
      <c r="N68" s="81"/>
      <c r="O68" s="81"/>
      <c r="P68" s="104"/>
      <c r="Q68" s="81"/>
      <c r="R68" s="81"/>
      <c r="S68" s="81"/>
      <c r="T68" s="81"/>
      <c r="U68" s="81"/>
      <c r="V68" s="81"/>
      <c r="W68" s="81"/>
      <c r="X68" s="81"/>
      <c r="Y68" s="81"/>
      <c r="Z68" s="81"/>
      <c r="AA68" s="81"/>
      <c r="AB68" s="104"/>
      <c r="AC68" s="81"/>
      <c r="AD68" s="81"/>
      <c r="AE68" s="81"/>
      <c r="AF68" s="81"/>
      <c r="AG68" s="81"/>
      <c r="AH68" s="81"/>
      <c r="AI68" s="81"/>
      <c r="AJ68" s="81"/>
      <c r="AK68" s="81"/>
      <c r="AL68" s="81"/>
      <c r="AM68" s="81"/>
      <c r="AN68" s="60"/>
      <c r="AO68" s="60"/>
      <c r="AP68" s="211"/>
      <c r="AQ68" s="197"/>
      <c r="AR68" s="211"/>
      <c r="AT68" s="211"/>
      <c r="AV68" s="211"/>
      <c r="AX68" s="211"/>
    </row>
    <row r="69" spans="1:50" outlineLevel="1">
      <c r="A69" s="59"/>
      <c r="B69" s="52" t="s">
        <v>51</v>
      </c>
      <c r="C69" s="49"/>
      <c r="D69" s="81">
        <f>-D53</f>
        <v>-238.66685098016069</v>
      </c>
      <c r="E69" s="81">
        <f t="shared" ref="E69:AM69" si="172">-E53+D69</f>
        <v>-1931.9837607698075</v>
      </c>
      <c r="F69" s="81">
        <f t="shared" si="172"/>
        <v>-5584.1618865106675</v>
      </c>
      <c r="G69" s="81">
        <f t="shared" si="172"/>
        <v>-10514.694131464414</v>
      </c>
      <c r="H69" s="81">
        <f t="shared" si="172"/>
        <v>-16780.087655794341</v>
      </c>
      <c r="I69" s="81">
        <f t="shared" si="172"/>
        <v>-28651.567478482524</v>
      </c>
      <c r="J69" s="81">
        <f t="shared" si="172"/>
        <v>-46502.154518283278</v>
      </c>
      <c r="K69" s="81">
        <f t="shared" si="172"/>
        <v>-65819.016476014251</v>
      </c>
      <c r="L69" s="81">
        <f t="shared" si="172"/>
        <v>-85800.549276329897</v>
      </c>
      <c r="M69" s="81">
        <f t="shared" si="172"/>
        <v>-108075.2294401188</v>
      </c>
      <c r="N69" s="81">
        <f t="shared" si="172"/>
        <v>-134038.59654967109</v>
      </c>
      <c r="O69" s="81">
        <f t="shared" si="172"/>
        <v>-175775.51079493057</v>
      </c>
      <c r="P69" s="104">
        <f t="shared" si="172"/>
        <v>-233246.81676831521</v>
      </c>
      <c r="Q69" s="81">
        <f t="shared" si="172"/>
        <v>-292770.28069750575</v>
      </c>
      <c r="R69" s="81">
        <f t="shared" si="172"/>
        <v>-352725.66671010212</v>
      </c>
      <c r="S69" s="81">
        <f t="shared" si="172"/>
        <v>-413430.52807988512</v>
      </c>
      <c r="T69" s="81">
        <f t="shared" si="172"/>
        <v>-475844.7941903756</v>
      </c>
      <c r="U69" s="81">
        <f t="shared" si="172"/>
        <v>-543459.4549155623</v>
      </c>
      <c r="V69" s="81">
        <f t="shared" si="172"/>
        <v>-615572.42592279403</v>
      </c>
      <c r="W69" s="81">
        <f t="shared" si="172"/>
        <v>-688380.83862979477</v>
      </c>
      <c r="X69" s="81">
        <f t="shared" si="172"/>
        <v>-762557.95572880062</v>
      </c>
      <c r="Y69" s="81">
        <f t="shared" si="172"/>
        <v>-839295.70365113986</v>
      </c>
      <c r="Z69" s="81">
        <f t="shared" si="172"/>
        <v>-921913.71890281816</v>
      </c>
      <c r="AA69" s="81">
        <f t="shared" si="172"/>
        <v>-1025064.1825410859</v>
      </c>
      <c r="AB69" s="104">
        <f t="shared" si="172"/>
        <v>-1144825.5515947954</v>
      </c>
      <c r="AC69" s="81">
        <f t="shared" si="172"/>
        <v>-1265285.9820347575</v>
      </c>
      <c r="AD69" s="81">
        <f t="shared" si="172"/>
        <v>-1386232.031102679</v>
      </c>
      <c r="AE69" s="81">
        <f t="shared" si="172"/>
        <v>-1507810.4032728428</v>
      </c>
      <c r="AF69" s="81">
        <f t="shared" si="172"/>
        <v>-1630030.7228659405</v>
      </c>
      <c r="AG69" s="81">
        <f t="shared" si="172"/>
        <v>-1756353.1253752909</v>
      </c>
      <c r="AH69" s="81">
        <f t="shared" si="172"/>
        <v>-1887400.8640576326</v>
      </c>
      <c r="AI69" s="81">
        <f t="shared" si="172"/>
        <v>-2019807.1072036512</v>
      </c>
      <c r="AJ69" s="81">
        <f t="shared" si="172"/>
        <v>-2154378.3394779181</v>
      </c>
      <c r="AK69" s="81">
        <f t="shared" si="172"/>
        <v>-2292535.1192687703</v>
      </c>
      <c r="AL69" s="81">
        <f t="shared" si="172"/>
        <v>-2436131.5522338487</v>
      </c>
      <c r="AM69" s="81">
        <f t="shared" si="172"/>
        <v>-2602811.6507003233</v>
      </c>
      <c r="AN69" s="60"/>
      <c r="AO69" s="60"/>
      <c r="AP69" s="120">
        <f t="shared" ref="AP69:AP71" si="173">ROUND(O69/1000,0)</f>
        <v>-176</v>
      </c>
      <c r="AQ69" s="50"/>
      <c r="AR69" s="120">
        <f>ROUND(((SUM(O69,AA69)/2)+SUM(P69:Z69))/12/1000,0)</f>
        <v>-562</v>
      </c>
      <c r="AS69" s="58"/>
      <c r="AT69" s="120">
        <f>AR69-AP69</f>
        <v>-386</v>
      </c>
      <c r="AU69" s="81"/>
      <c r="AV69" s="120">
        <f>ROUND(((SUM(AA69,AM69)/2)+SUM(AB69:AL69))/12/1000,0)</f>
        <v>-1775</v>
      </c>
      <c r="AW69" s="88"/>
      <c r="AX69" s="120">
        <f t="shared" ref="AX69:AX71" si="174">AV69-AR69</f>
        <v>-1213</v>
      </c>
    </row>
    <row r="70" spans="1:50" outlineLevel="1">
      <c r="B70" s="52" t="s">
        <v>52</v>
      </c>
      <c r="C70" s="49"/>
      <c r="D70" s="81">
        <f>-D54</f>
        <v>-90.54847371952512</v>
      </c>
      <c r="E70" s="81">
        <f t="shared" ref="E70:AM70" si="175">-E54+D70</f>
        <v>-732.98063836756296</v>
      </c>
      <c r="F70" s="81">
        <f t="shared" si="175"/>
        <v>-2118.5905531066664</v>
      </c>
      <c r="G70" s="81">
        <f t="shared" si="175"/>
        <v>-3989.1987568516306</v>
      </c>
      <c r="H70" s="81">
        <f t="shared" si="175"/>
        <v>-6366.2436566790893</v>
      </c>
      <c r="I70" s="81">
        <f t="shared" si="175"/>
        <v>-10870.197072588988</v>
      </c>
      <c r="J70" s="81">
        <f t="shared" si="175"/>
        <v>-17642.580437993402</v>
      </c>
      <c r="K70" s="81">
        <f t="shared" si="175"/>
        <v>-24971.257881635098</v>
      </c>
      <c r="L70" s="81">
        <f t="shared" si="175"/>
        <v>-32552.106626296372</v>
      </c>
      <c r="M70" s="81">
        <f t="shared" si="175"/>
        <v>-41002.958862953761</v>
      </c>
      <c r="N70" s="81">
        <f t="shared" si="175"/>
        <v>-50853.272196099053</v>
      </c>
      <c r="O70" s="81">
        <f t="shared" si="175"/>
        <v>-66687.955006679651</v>
      </c>
      <c r="P70" s="104">
        <f t="shared" si="175"/>
        <v>-88492.152016805645</v>
      </c>
      <c r="Q70" s="81">
        <f t="shared" si="175"/>
        <v>-111074.92288403194</v>
      </c>
      <c r="R70" s="81">
        <f t="shared" si="175"/>
        <v>-133821.56185970118</v>
      </c>
      <c r="S70" s="81">
        <f t="shared" si="175"/>
        <v>-156852.54635467878</v>
      </c>
      <c r="T70" s="81">
        <f t="shared" si="175"/>
        <v>-180532.06662077128</v>
      </c>
      <c r="U70" s="81">
        <f t="shared" si="175"/>
        <v>-206184.57891808276</v>
      </c>
      <c r="V70" s="81">
        <f t="shared" si="175"/>
        <v>-233543.71753858594</v>
      </c>
      <c r="W70" s="81">
        <f t="shared" si="175"/>
        <v>-261166.7017003379</v>
      </c>
      <c r="X70" s="81">
        <f t="shared" si="175"/>
        <v>-289308.96238985355</v>
      </c>
      <c r="Y70" s="81">
        <f t="shared" si="175"/>
        <v>-318422.70785766916</v>
      </c>
      <c r="Z70" s="81">
        <f t="shared" si="175"/>
        <v>-349767.38413781906</v>
      </c>
      <c r="AA70" s="81">
        <f t="shared" si="175"/>
        <v>-388901.92254375346</v>
      </c>
      <c r="AB70" s="104">
        <f t="shared" si="175"/>
        <v>-434338.51809038676</v>
      </c>
      <c r="AC70" s="81">
        <f t="shared" si="175"/>
        <v>-480040.33246108994</v>
      </c>
      <c r="AD70" s="81">
        <f t="shared" si="175"/>
        <v>-525926.38702011807</v>
      </c>
      <c r="AE70" s="81">
        <f t="shared" si="175"/>
        <v>-572052.34038189356</v>
      </c>
      <c r="AF70" s="81">
        <f t="shared" si="175"/>
        <v>-618421.84394394245</v>
      </c>
      <c r="AG70" s="81">
        <f t="shared" si="175"/>
        <v>-666347.64803793456</v>
      </c>
      <c r="AH70" s="81">
        <f t="shared" si="175"/>
        <v>-716066.21043295937</v>
      </c>
      <c r="AI70" s="81">
        <f t="shared" si="175"/>
        <v>-766300.17957685585</v>
      </c>
      <c r="AJ70" s="81">
        <f t="shared" si="175"/>
        <v>-817355.52990702575</v>
      </c>
      <c r="AK70" s="81">
        <f t="shared" si="175"/>
        <v>-869771.21098167193</v>
      </c>
      <c r="AL70" s="81">
        <f t="shared" si="175"/>
        <v>-924250.65705119236</v>
      </c>
      <c r="AM70" s="81">
        <f t="shared" si="175"/>
        <v>-987487.87853200047</v>
      </c>
      <c r="AN70" s="60"/>
      <c r="AO70" s="60"/>
      <c r="AP70" s="120">
        <f t="shared" si="173"/>
        <v>-67</v>
      </c>
      <c r="AQ70" s="50"/>
      <c r="AR70" s="120">
        <f t="shared" ref="AR70:AR71" si="176">ROUND(((SUM(O70,AA70)/2)+SUM(P70:Z70))/12/1000,0)</f>
        <v>-213</v>
      </c>
      <c r="AS70" s="58"/>
      <c r="AT70" s="120">
        <f t="shared" ref="AT70:AT71" si="177">AR70-AP70</f>
        <v>-146</v>
      </c>
      <c r="AU70" s="81"/>
      <c r="AV70" s="120">
        <f>ROUND(((SUM(AA70,AM70)/2)+SUM(AB70:AL70))/12/1000,0)</f>
        <v>-673</v>
      </c>
      <c r="AW70" s="88"/>
      <c r="AX70" s="120">
        <f t="shared" si="174"/>
        <v>-460</v>
      </c>
    </row>
    <row r="71" spans="1:50" ht="15" outlineLevel="1">
      <c r="B71" s="52" t="s">
        <v>159</v>
      </c>
      <c r="C71" s="49"/>
      <c r="D71" s="81">
        <f>-D55</f>
        <v>-13.104597612341884</v>
      </c>
      <c r="E71" s="81">
        <f t="shared" ref="E71:AM71" si="178">-E55+D71</f>
        <v>-106.08037804366842</v>
      </c>
      <c r="F71" s="81">
        <f t="shared" si="178"/>
        <v>-306.61231010661481</v>
      </c>
      <c r="G71" s="81">
        <f t="shared" si="178"/>
        <v>-577.33545753761894</v>
      </c>
      <c r="H71" s="81">
        <f t="shared" si="178"/>
        <v>-921.35248663958384</v>
      </c>
      <c r="I71" s="81">
        <f t="shared" si="178"/>
        <v>-1573.1856402613089</v>
      </c>
      <c r="J71" s="81">
        <f t="shared" si="178"/>
        <v>-2553.3165605796867</v>
      </c>
      <c r="K71" s="81">
        <f t="shared" si="178"/>
        <v>-3613.9569555470689</v>
      </c>
      <c r="L71" s="81">
        <f t="shared" si="178"/>
        <v>-4711.092757819476</v>
      </c>
      <c r="M71" s="81">
        <f t="shared" si="178"/>
        <v>-5934.1395248559747</v>
      </c>
      <c r="N71" s="81">
        <f t="shared" si="178"/>
        <v>-7359.7228316071805</v>
      </c>
      <c r="O71" s="81">
        <f t="shared" si="178"/>
        <v>-9651.3920119677605</v>
      </c>
      <c r="P71" s="104">
        <f t="shared" si="178"/>
        <v>-12806.997140807338</v>
      </c>
      <c r="Q71" s="81">
        <f t="shared" si="178"/>
        <v>-16075.281111041768</v>
      </c>
      <c r="R71" s="81">
        <f t="shared" si="178"/>
        <v>-19367.280838532275</v>
      </c>
      <c r="S71" s="81">
        <f t="shared" si="178"/>
        <v>-22700.432376322206</v>
      </c>
      <c r="T71" s="81">
        <f t="shared" si="178"/>
        <v>-26127.443036950539</v>
      </c>
      <c r="U71" s="81">
        <f t="shared" si="178"/>
        <v>-29839.994310240869</v>
      </c>
      <c r="V71" s="81">
        <f t="shared" si="178"/>
        <v>-33799.536508075471</v>
      </c>
      <c r="W71" s="81">
        <f t="shared" si="178"/>
        <v>-37797.263663732614</v>
      </c>
      <c r="X71" s="81">
        <f t="shared" si="178"/>
        <v>-41870.142941411774</v>
      </c>
      <c r="Y71" s="81">
        <f t="shared" si="178"/>
        <v>-46083.620029116646</v>
      </c>
      <c r="Z71" s="81">
        <f t="shared" si="178"/>
        <v>-50619.967833418836</v>
      </c>
      <c r="AA71" s="81">
        <f t="shared" si="178"/>
        <v>-56283.700831757873</v>
      </c>
      <c r="AB71" s="104">
        <f t="shared" si="178"/>
        <v>-62859.496944652063</v>
      </c>
      <c r="AC71" s="81">
        <f t="shared" si="178"/>
        <v>-69447.467568041669</v>
      </c>
      <c r="AD71" s="81">
        <f t="shared" si="178"/>
        <v>-75928.56912072991</v>
      </c>
      <c r="AE71" s="81">
        <f t="shared" si="178"/>
        <v>-82362.810814660275</v>
      </c>
      <c r="AF71" s="81">
        <f t="shared" si="178"/>
        <v>-88773.496932083799</v>
      </c>
      <c r="AG71" s="81">
        <f t="shared" si="178"/>
        <v>-95321.633658672043</v>
      </c>
      <c r="AH71" s="81">
        <f t="shared" si="178"/>
        <v>-101601.37894794242</v>
      </c>
      <c r="AI71" s="81">
        <f t="shared" si="178"/>
        <v>-107826.96855696775</v>
      </c>
      <c r="AJ71" s="81">
        <f t="shared" si="178"/>
        <v>-114139.16108431475</v>
      </c>
      <c r="AK71" s="81">
        <f t="shared" si="178"/>
        <v>-120607.50740913105</v>
      </c>
      <c r="AL71" s="81">
        <f t="shared" si="178"/>
        <v>-127163.42911904605</v>
      </c>
      <c r="AM71" s="81">
        <f t="shared" si="178"/>
        <v>-134792.84618489881</v>
      </c>
      <c r="AN71" s="60"/>
      <c r="AO71" s="60"/>
      <c r="AP71" s="188">
        <f t="shared" si="173"/>
        <v>-10</v>
      </c>
      <c r="AQ71" s="50"/>
      <c r="AR71" s="188">
        <f t="shared" si="176"/>
        <v>-31</v>
      </c>
      <c r="AS71" s="58"/>
      <c r="AT71" s="188">
        <f t="shared" si="177"/>
        <v>-21</v>
      </c>
      <c r="AU71" s="81"/>
      <c r="AV71" s="188">
        <f>ROUND(((SUM(AA71,AM71)/2)+SUM(AB71:AL71))/12/1000,0)</f>
        <v>-95</v>
      </c>
      <c r="AW71" s="88"/>
      <c r="AX71" s="188">
        <f t="shared" si="174"/>
        <v>-64</v>
      </c>
    </row>
    <row r="72" spans="1:50" ht="15" outlineLevel="1">
      <c r="B72" s="90" t="s">
        <v>85</v>
      </c>
      <c r="C72" s="49"/>
      <c r="D72" s="130">
        <f>SUBTOTAL(9,D69:D71)</f>
        <v>-342.3199223120277</v>
      </c>
      <c r="E72" s="130">
        <f t="shared" ref="E72:AM72" si="179">SUBTOTAL(9,E69:E71)</f>
        <v>-2771.0447771810391</v>
      </c>
      <c r="F72" s="130">
        <f t="shared" si="179"/>
        <v>-8009.364749723949</v>
      </c>
      <c r="G72" s="130">
        <f t="shared" si="179"/>
        <v>-15081.228345853664</v>
      </c>
      <c r="H72" s="130">
        <f t="shared" si="179"/>
        <v>-24067.683799113016</v>
      </c>
      <c r="I72" s="130">
        <f t="shared" si="179"/>
        <v>-41094.95019133282</v>
      </c>
      <c r="J72" s="130">
        <f t="shared" si="179"/>
        <v>-66698.051516856358</v>
      </c>
      <c r="K72" s="130">
        <f t="shared" si="179"/>
        <v>-94404.231313196418</v>
      </c>
      <c r="L72" s="130">
        <f t="shared" si="179"/>
        <v>-123063.74866044575</v>
      </c>
      <c r="M72" s="130">
        <f t="shared" si="179"/>
        <v>-155012.32782792853</v>
      </c>
      <c r="N72" s="130">
        <f t="shared" si="179"/>
        <v>-192251.59157737732</v>
      </c>
      <c r="O72" s="130">
        <f t="shared" si="179"/>
        <v>-252114.85781357795</v>
      </c>
      <c r="P72" s="131">
        <f t="shared" si="179"/>
        <v>-334545.96592592821</v>
      </c>
      <c r="Q72" s="130">
        <f t="shared" si="179"/>
        <v>-419920.48469257948</v>
      </c>
      <c r="R72" s="130">
        <f t="shared" si="179"/>
        <v>-505914.50940833555</v>
      </c>
      <c r="S72" s="130">
        <f t="shared" si="179"/>
        <v>-592983.50681088609</v>
      </c>
      <c r="T72" s="130">
        <f t="shared" si="179"/>
        <v>-682504.30384809745</v>
      </c>
      <c r="U72" s="130">
        <f t="shared" si="179"/>
        <v>-779484.02814388589</v>
      </c>
      <c r="V72" s="130">
        <f t="shared" si="179"/>
        <v>-882915.67996945535</v>
      </c>
      <c r="W72" s="130">
        <f t="shared" si="179"/>
        <v>-987344.80399386527</v>
      </c>
      <c r="X72" s="130">
        <f t="shared" si="179"/>
        <v>-1093737.0610600661</v>
      </c>
      <c r="Y72" s="130">
        <f t="shared" si="179"/>
        <v>-1203802.0315379258</v>
      </c>
      <c r="Z72" s="130">
        <f t="shared" si="179"/>
        <v>-1322301.0708740561</v>
      </c>
      <c r="AA72" s="130">
        <f t="shared" si="179"/>
        <v>-1470249.8059165971</v>
      </c>
      <c r="AB72" s="131">
        <f t="shared" si="179"/>
        <v>-1642023.5666298342</v>
      </c>
      <c r="AC72" s="130">
        <f t="shared" si="179"/>
        <v>-1814773.7820638893</v>
      </c>
      <c r="AD72" s="130">
        <f t="shared" si="179"/>
        <v>-1988086.9872435268</v>
      </c>
      <c r="AE72" s="130">
        <f t="shared" si="179"/>
        <v>-2162225.5544693964</v>
      </c>
      <c r="AF72" s="130">
        <f t="shared" si="179"/>
        <v>-2337226.0637419666</v>
      </c>
      <c r="AG72" s="130">
        <f t="shared" si="179"/>
        <v>-2518022.4070718978</v>
      </c>
      <c r="AH72" s="130">
        <f t="shared" si="179"/>
        <v>-2705068.4534385344</v>
      </c>
      <c r="AI72" s="130">
        <f t="shared" si="179"/>
        <v>-2893934.2553374749</v>
      </c>
      <c r="AJ72" s="130">
        <f t="shared" si="179"/>
        <v>-3085873.0304692588</v>
      </c>
      <c r="AK72" s="130">
        <f t="shared" si="179"/>
        <v>-3282913.8376595732</v>
      </c>
      <c r="AL72" s="130">
        <f t="shared" si="179"/>
        <v>-3487545.6384040872</v>
      </c>
      <c r="AM72" s="130">
        <f t="shared" si="179"/>
        <v>-3725092.3754172223</v>
      </c>
      <c r="AN72" s="60"/>
      <c r="AO72" s="60"/>
      <c r="AP72" s="188">
        <f>SUBTOTAL(9,AP69:AP71)</f>
        <v>-253</v>
      </c>
      <c r="AQ72" s="81"/>
      <c r="AR72" s="188">
        <f>SUBTOTAL(9,AR69:AR71)</f>
        <v>-806</v>
      </c>
      <c r="AS72" s="81"/>
      <c r="AT72" s="188">
        <f>SUBTOTAL(9,AT69:AT71)</f>
        <v>-553</v>
      </c>
      <c r="AU72" s="81"/>
      <c r="AV72" s="188">
        <f>SUBTOTAL(9,AV69:AV71)</f>
        <v>-2543</v>
      </c>
      <c r="AW72" s="81"/>
      <c r="AX72" s="188">
        <f>SUBTOTAL(9,AX69:AX71)</f>
        <v>-1737</v>
      </c>
    </row>
    <row r="73" spans="1:50" s="67" customFormat="1">
      <c r="A73" s="54" t="s">
        <v>54</v>
      </c>
      <c r="B73" s="90"/>
      <c r="C73" s="49"/>
      <c r="D73" s="133">
        <f>SUBTOTAL(9,D60:D72)</f>
        <v>-468.41826003579024</v>
      </c>
      <c r="E73" s="133">
        <f t="shared" ref="E73" si="180">SUBTOTAL(9,E60:E72)</f>
        <v>-3606.9986214005062</v>
      </c>
      <c r="F73" s="133">
        <f t="shared" ref="F73" si="181">SUBTOTAL(9,F60:F72)</f>
        <v>-10227.445195001968</v>
      </c>
      <c r="G73" s="133">
        <f t="shared" ref="G73" si="182">SUBTOTAL(9,G60:G72)</f>
        <v>-19246.999479736111</v>
      </c>
      <c r="H73" s="133">
        <f t="shared" ref="H73" si="183">SUBTOTAL(9,H60:H72)</f>
        <v>-30788.134587389337</v>
      </c>
      <c r="I73" s="133">
        <f t="shared" ref="I73" si="184">SUBTOTAL(9,I60:I72)</f>
        <v>-51033.688523682293</v>
      </c>
      <c r="J73" s="133">
        <f t="shared" ref="J73" si="185">SUBTOTAL(9,J60:J72)</f>
        <v>-81827.817731272356</v>
      </c>
      <c r="K73" s="133">
        <f t="shared" ref="K73" si="186">SUBTOTAL(9,K60:K72)</f>
        <v>-116821.90428661954</v>
      </c>
      <c r="L73" s="133">
        <f t="shared" ref="L73" si="187">SUBTOTAL(9,L60:L72)</f>
        <v>-153798.30598933093</v>
      </c>
      <c r="M73" s="133">
        <f t="shared" ref="M73" si="188">SUBTOTAL(9,M60:M72)</f>
        <v>-196688.37412945574</v>
      </c>
      <c r="N73" s="133">
        <f t="shared" ref="N73" si="189">SUBTOTAL(9,N60:N72)</f>
        <v>-248083.7995004851</v>
      </c>
      <c r="O73" s="133">
        <f t="shared" ref="O73" si="190">SUBTOTAL(9,O60:O72)</f>
        <v>-323773.62266676623</v>
      </c>
      <c r="P73" s="132">
        <f t="shared" ref="P73" si="191">SUBTOTAL(9,P60:P72)</f>
        <v>-422718.36618650012</v>
      </c>
      <c r="Q73" s="133">
        <f t="shared" ref="Q73" si="192">SUBTOTAL(9,Q60:Q72)</f>
        <v>-525095.7635996883</v>
      </c>
      <c r="R73" s="133">
        <f t="shared" ref="R73" si="193">SUBTOTAL(9,R60:R72)</f>
        <v>-628571.14600037329</v>
      </c>
      <c r="S73" s="133">
        <f t="shared" ref="S73" si="194">SUBTOTAL(9,S60:S72)</f>
        <v>-733418.85195756075</v>
      </c>
      <c r="T73" s="133">
        <f t="shared" ref="T73" si="195">SUBTOTAL(9,T60:T72)</f>
        <v>-841536.82932976796</v>
      </c>
      <c r="U73" s="133">
        <f t="shared" ref="U73" si="196">SUBTOTAL(9,U60:U72)</f>
        <v>-958426.54624488065</v>
      </c>
      <c r="V73" s="133">
        <f t="shared" ref="V73" si="197">SUBTOTAL(9,V60:V72)</f>
        <v>-1082855.0809460762</v>
      </c>
      <c r="W73" s="133">
        <f t="shared" ref="W73" si="198">SUBTOTAL(9,W60:W72)</f>
        <v>-1208997.884610136</v>
      </c>
      <c r="X73" s="133">
        <f t="shared" ref="X73" si="199">SUBTOTAL(9,X60:X72)</f>
        <v>-1338039.2168581088</v>
      </c>
      <c r="Y73" s="133">
        <f t="shared" ref="Y73" si="200">SUBTOTAL(9,Y60:Y72)</f>
        <v>-1474264.7538554962</v>
      </c>
      <c r="Z73" s="133">
        <f t="shared" ref="Z73" si="201">SUBTOTAL(9,Z60:Z72)</f>
        <v>-1624636.3592110137</v>
      </c>
      <c r="AA73" s="133">
        <f t="shared" ref="AA73" si="202">SUBTOTAL(9,AA60:AA72)</f>
        <v>-1809299.270404947</v>
      </c>
      <c r="AB73" s="132">
        <f t="shared" ref="AB73" si="203">SUBTOTAL(9,AB60:AB72)</f>
        <v>-2019970.3161167831</v>
      </c>
      <c r="AC73" s="133">
        <f t="shared" ref="AC73" si="204">SUBTOTAL(9,AC60:AC72)</f>
        <v>-2232072.8564099013</v>
      </c>
      <c r="AD73" s="133">
        <f t="shared" ref="AD73" si="205">SUBTOTAL(9,AD60:AD72)</f>
        <v>-2445450.1118864059</v>
      </c>
      <c r="AE73" s="133">
        <f t="shared" ref="AE73" si="206">SUBTOTAL(9,AE60:AE72)</f>
        <v>-2660673.5053825779</v>
      </c>
      <c r="AF73" s="133">
        <f t="shared" ref="AF73" si="207">SUBTOTAL(9,AF60:AF72)</f>
        <v>-2877708.0962220803</v>
      </c>
      <c r="AG73" s="133">
        <f t="shared" ref="AG73" si="208">SUBTOTAL(9,AG60:AG72)</f>
        <v>-3101256.6554278727</v>
      </c>
      <c r="AH73" s="133">
        <f t="shared" ref="AH73" si="209">SUBTOTAL(9,AH60:AH72)</f>
        <v>-3332159.0245021051</v>
      </c>
      <c r="AI73" s="133">
        <f t="shared" ref="AI73" si="210">SUBTOTAL(9,AI60:AI72)</f>
        <v>-3566610.7031673007</v>
      </c>
      <c r="AJ73" s="133">
        <f t="shared" ref="AJ73" si="211">SUBTOTAL(9,AJ60:AJ72)</f>
        <v>-3805629.6547297989</v>
      </c>
      <c r="AK73" s="133">
        <f t="shared" ref="AK73" si="212">SUBTOTAL(9,AK60:AK72)</f>
        <v>-4053890.1888315789</v>
      </c>
      <c r="AL73" s="133">
        <f t="shared" ref="AL73" si="213">SUBTOTAL(9,AL60:AL72)</f>
        <v>-4313998.0054076277</v>
      </c>
      <c r="AM73" s="133">
        <f t="shared" ref="AM73" si="214">SUBTOTAL(9,AM60:AM72)</f>
        <v>-4611523.549605919</v>
      </c>
      <c r="AN73" s="82"/>
      <c r="AO73" s="82"/>
      <c r="AP73" s="212">
        <f>SUBTOTAL(9,AP57:AP72)</f>
        <v>-325</v>
      </c>
      <c r="AQ73" s="192"/>
      <c r="AR73" s="212">
        <f t="shared" ref="AR73" si="215">SUBTOTAL(9,AR57:AR72)</f>
        <v>-992</v>
      </c>
      <c r="AS73" s="191"/>
      <c r="AT73" s="212">
        <f t="shared" ref="AT73" si="216">SUBTOTAL(9,AT57:AT72)</f>
        <v>-667</v>
      </c>
      <c r="AU73" s="191"/>
      <c r="AV73" s="212">
        <f t="shared" ref="AV73" si="217">SUBTOTAL(9,AV57:AV72)</f>
        <v>-3135</v>
      </c>
      <c r="AW73" s="191"/>
      <c r="AX73" s="212">
        <f t="shared" ref="AX73" si="218">SUBTOTAL(9,AX57:AX72)</f>
        <v>-2143</v>
      </c>
    </row>
    <row r="74" spans="1:50">
      <c r="C74" s="49"/>
      <c r="D74" s="83"/>
      <c r="E74" s="83"/>
      <c r="F74" s="83"/>
      <c r="G74" s="83"/>
      <c r="H74" s="83"/>
      <c r="I74" s="83"/>
      <c r="J74" s="83"/>
      <c r="K74" s="83"/>
      <c r="L74" s="83"/>
      <c r="M74" s="83"/>
      <c r="N74" s="83"/>
      <c r="O74" s="83"/>
      <c r="P74" s="10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103"/>
      <c r="AC74" s="83"/>
      <c r="AD74" s="83"/>
      <c r="AE74" s="83"/>
      <c r="AF74" s="84"/>
      <c r="AG74" s="84"/>
      <c r="AH74" s="84"/>
      <c r="AI74" s="84"/>
      <c r="AJ74" s="84"/>
      <c r="AK74" s="84"/>
      <c r="AL74" s="84"/>
      <c r="AM74" s="84"/>
      <c r="AN74" s="129"/>
      <c r="AO74" s="129"/>
    </row>
    <row r="75" spans="1:50" s="172" customFormat="1">
      <c r="A75" s="171" t="s">
        <v>59</v>
      </c>
      <c r="C75" s="173"/>
      <c r="D75" s="178"/>
      <c r="E75" s="178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9"/>
      <c r="Q75" s="178"/>
      <c r="R75" s="178"/>
      <c r="S75" s="178"/>
      <c r="T75" s="178"/>
      <c r="U75" s="178"/>
      <c r="V75" s="178"/>
      <c r="W75" s="178"/>
      <c r="X75" s="178"/>
      <c r="Y75" s="178"/>
      <c r="Z75" s="178"/>
      <c r="AA75" s="178"/>
      <c r="AB75" s="179"/>
      <c r="AC75" s="178"/>
      <c r="AD75" s="178"/>
      <c r="AE75" s="178"/>
      <c r="AF75" s="208"/>
      <c r="AG75" s="208"/>
      <c r="AH75" s="208"/>
      <c r="AI75" s="208"/>
      <c r="AJ75" s="208"/>
      <c r="AK75" s="208"/>
      <c r="AL75" s="208"/>
      <c r="AM75" s="208"/>
      <c r="AN75" s="207"/>
      <c r="AO75" s="207"/>
      <c r="AP75" s="176"/>
      <c r="AQ75" s="176"/>
      <c r="AR75" s="176"/>
      <c r="AS75" s="176"/>
      <c r="AT75" s="176"/>
      <c r="AU75" s="176"/>
      <c r="AV75" s="176"/>
      <c r="AW75" s="176"/>
      <c r="AX75" s="176"/>
    </row>
    <row r="76" spans="1:50" s="108" customFormat="1" outlineLevel="1">
      <c r="B76" s="108" t="s">
        <v>32</v>
      </c>
      <c r="C76" s="49"/>
      <c r="D76" s="81">
        <f t="shared" ref="D76:O76" si="219">-$O25*$C76/12</f>
        <v>0</v>
      </c>
      <c r="E76" s="81">
        <f t="shared" si="219"/>
        <v>0</v>
      </c>
      <c r="F76" s="81">
        <f t="shared" si="219"/>
        <v>0</v>
      </c>
      <c r="G76" s="81">
        <f t="shared" si="219"/>
        <v>0</v>
      </c>
      <c r="H76" s="81">
        <f t="shared" si="219"/>
        <v>0</v>
      </c>
      <c r="I76" s="81">
        <f t="shared" si="219"/>
        <v>0</v>
      </c>
      <c r="J76" s="81">
        <f t="shared" si="219"/>
        <v>0</v>
      </c>
      <c r="K76" s="81">
        <f t="shared" si="219"/>
        <v>0</v>
      </c>
      <c r="L76" s="81">
        <f t="shared" si="219"/>
        <v>0</v>
      </c>
      <c r="M76" s="81">
        <f t="shared" si="219"/>
        <v>0</v>
      </c>
      <c r="N76" s="81">
        <f t="shared" si="219"/>
        <v>0</v>
      </c>
      <c r="O76" s="81">
        <f t="shared" si="219"/>
        <v>0</v>
      </c>
      <c r="P76" s="104">
        <f t="shared" ref="P76:AA76" si="220">(-$AA25+$O25)*$C76/12</f>
        <v>0</v>
      </c>
      <c r="Q76" s="81">
        <f t="shared" si="220"/>
        <v>0</v>
      </c>
      <c r="R76" s="81">
        <f t="shared" si="220"/>
        <v>0</v>
      </c>
      <c r="S76" s="81">
        <f t="shared" si="220"/>
        <v>0</v>
      </c>
      <c r="T76" s="81">
        <f t="shared" si="220"/>
        <v>0</v>
      </c>
      <c r="U76" s="81">
        <f t="shared" si="220"/>
        <v>0</v>
      </c>
      <c r="V76" s="81">
        <f t="shared" si="220"/>
        <v>0</v>
      </c>
      <c r="W76" s="81">
        <f t="shared" si="220"/>
        <v>0</v>
      </c>
      <c r="X76" s="81">
        <f t="shared" si="220"/>
        <v>0</v>
      </c>
      <c r="Y76" s="81">
        <f t="shared" si="220"/>
        <v>0</v>
      </c>
      <c r="Z76" s="81">
        <f t="shared" si="220"/>
        <v>0</v>
      </c>
      <c r="AA76" s="81">
        <f t="shared" si="220"/>
        <v>0</v>
      </c>
      <c r="AB76" s="104">
        <f t="shared" ref="AB76:AM76" si="221">(-$AM25+$AA25)*$C76/12</f>
        <v>0</v>
      </c>
      <c r="AC76" s="81">
        <f t="shared" si="221"/>
        <v>0</v>
      </c>
      <c r="AD76" s="81">
        <f t="shared" si="221"/>
        <v>0</v>
      </c>
      <c r="AE76" s="81">
        <f t="shared" si="221"/>
        <v>0</v>
      </c>
      <c r="AF76" s="81">
        <f t="shared" si="221"/>
        <v>0</v>
      </c>
      <c r="AG76" s="81">
        <f t="shared" si="221"/>
        <v>0</v>
      </c>
      <c r="AH76" s="81">
        <f t="shared" si="221"/>
        <v>0</v>
      </c>
      <c r="AI76" s="81">
        <f t="shared" si="221"/>
        <v>0</v>
      </c>
      <c r="AJ76" s="81">
        <f t="shared" si="221"/>
        <v>0</v>
      </c>
      <c r="AK76" s="81">
        <f t="shared" si="221"/>
        <v>0</v>
      </c>
      <c r="AL76" s="81">
        <f t="shared" si="221"/>
        <v>0</v>
      </c>
      <c r="AM76" s="81">
        <f t="shared" si="221"/>
        <v>0</v>
      </c>
      <c r="AN76" s="198"/>
      <c r="AO76" s="198"/>
      <c r="AP76" s="113"/>
      <c r="AQ76" s="113"/>
      <c r="AR76" s="113"/>
      <c r="AS76" s="113"/>
      <c r="AT76" s="113"/>
      <c r="AU76" s="113"/>
      <c r="AV76" s="113"/>
      <c r="AW76" s="113"/>
      <c r="AX76" s="113"/>
    </row>
    <row r="77" spans="1:50" outlineLevel="1">
      <c r="C77" s="49"/>
      <c r="D77" s="83"/>
      <c r="E77" s="83"/>
      <c r="F77" s="83"/>
      <c r="G77" s="83"/>
      <c r="H77" s="83"/>
      <c r="I77" s="83"/>
      <c r="J77" s="83"/>
      <c r="K77" s="83"/>
      <c r="L77" s="83"/>
      <c r="M77" s="83"/>
      <c r="N77" s="83"/>
      <c r="O77" s="83"/>
      <c r="P77" s="104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10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127"/>
      <c r="AO77" s="127"/>
    </row>
    <row r="78" spans="1:50" outlineLevel="1">
      <c r="B78" s="43" t="s">
        <v>56</v>
      </c>
      <c r="C78" s="49">
        <v>0.19</v>
      </c>
      <c r="D78" s="83">
        <f>-$O30*$C78/12</f>
        <v>0</v>
      </c>
      <c r="E78" s="83">
        <f>D78</f>
        <v>0</v>
      </c>
      <c r="F78" s="83">
        <f t="shared" ref="F78:O78" si="222">E78</f>
        <v>0</v>
      </c>
      <c r="G78" s="83">
        <f t="shared" si="222"/>
        <v>0</v>
      </c>
      <c r="H78" s="83">
        <f t="shared" si="222"/>
        <v>0</v>
      </c>
      <c r="I78" s="83">
        <f t="shared" si="222"/>
        <v>0</v>
      </c>
      <c r="J78" s="83">
        <f t="shared" si="222"/>
        <v>0</v>
      </c>
      <c r="K78" s="83">
        <f t="shared" si="222"/>
        <v>0</v>
      </c>
      <c r="L78" s="83">
        <f t="shared" si="222"/>
        <v>0</v>
      </c>
      <c r="M78" s="83">
        <f t="shared" si="222"/>
        <v>0</v>
      </c>
      <c r="N78" s="83">
        <f t="shared" si="222"/>
        <v>0</v>
      </c>
      <c r="O78" s="83">
        <f t="shared" si="222"/>
        <v>0</v>
      </c>
      <c r="P78" s="103">
        <f>-$O30*$C78/12</f>
        <v>0</v>
      </c>
      <c r="Q78" s="83">
        <f>P78</f>
        <v>0</v>
      </c>
      <c r="R78" s="83">
        <f t="shared" ref="R78:AA78" si="223">Q78</f>
        <v>0</v>
      </c>
      <c r="S78" s="83">
        <f t="shared" si="223"/>
        <v>0</v>
      </c>
      <c r="T78" s="83">
        <f t="shared" si="223"/>
        <v>0</v>
      </c>
      <c r="U78" s="83">
        <f t="shared" si="223"/>
        <v>0</v>
      </c>
      <c r="V78" s="83">
        <f t="shared" si="223"/>
        <v>0</v>
      </c>
      <c r="W78" s="83">
        <f t="shared" si="223"/>
        <v>0</v>
      </c>
      <c r="X78" s="83">
        <f t="shared" si="223"/>
        <v>0</v>
      </c>
      <c r="Y78" s="83">
        <f t="shared" si="223"/>
        <v>0</v>
      </c>
      <c r="Z78" s="83">
        <f t="shared" si="223"/>
        <v>0</v>
      </c>
      <c r="AA78" s="83">
        <f t="shared" si="223"/>
        <v>0</v>
      </c>
      <c r="AB78" s="103">
        <f>-$O30*$C78/12</f>
        <v>0</v>
      </c>
      <c r="AC78" s="83">
        <f>AB78</f>
        <v>0</v>
      </c>
      <c r="AD78" s="83">
        <f t="shared" ref="AD78:AM78" si="224">AC78</f>
        <v>0</v>
      </c>
      <c r="AE78" s="83">
        <f t="shared" si="224"/>
        <v>0</v>
      </c>
      <c r="AF78" s="83">
        <f t="shared" si="224"/>
        <v>0</v>
      </c>
      <c r="AG78" s="83">
        <f t="shared" si="224"/>
        <v>0</v>
      </c>
      <c r="AH78" s="83">
        <f t="shared" si="224"/>
        <v>0</v>
      </c>
      <c r="AI78" s="83">
        <f t="shared" si="224"/>
        <v>0</v>
      </c>
      <c r="AJ78" s="83">
        <f t="shared" si="224"/>
        <v>0</v>
      </c>
      <c r="AK78" s="83">
        <f t="shared" si="224"/>
        <v>0</v>
      </c>
      <c r="AL78" s="83">
        <f t="shared" si="224"/>
        <v>0</v>
      </c>
      <c r="AM78" s="83">
        <f t="shared" si="224"/>
        <v>0</v>
      </c>
      <c r="AN78" s="127"/>
      <c r="AO78" s="127"/>
    </row>
    <row r="79" spans="1:50" outlineLevel="1">
      <c r="B79" s="52"/>
      <c r="C79" s="49"/>
      <c r="D79" s="83"/>
      <c r="E79" s="83"/>
      <c r="F79" s="83"/>
      <c r="G79" s="83"/>
      <c r="H79" s="83"/>
      <c r="I79" s="83"/>
      <c r="J79" s="83"/>
      <c r="K79" s="83"/>
      <c r="L79" s="83"/>
      <c r="M79" s="83"/>
      <c r="N79" s="83"/>
      <c r="O79" s="83"/>
      <c r="P79" s="10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10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127"/>
      <c r="AO79" s="127"/>
    </row>
    <row r="80" spans="1:50" outlineLevel="1">
      <c r="B80" t="s">
        <v>30</v>
      </c>
      <c r="C80" s="49"/>
      <c r="D80" s="83">
        <f t="shared" ref="D80:O80" si="225">-$O32*$C80/12</f>
        <v>0</v>
      </c>
      <c r="E80" s="83">
        <f t="shared" si="225"/>
        <v>0</v>
      </c>
      <c r="F80" s="83">
        <f t="shared" si="225"/>
        <v>0</v>
      </c>
      <c r="G80" s="83">
        <f t="shared" si="225"/>
        <v>0</v>
      </c>
      <c r="H80" s="83">
        <f t="shared" si="225"/>
        <v>0</v>
      </c>
      <c r="I80" s="83">
        <f t="shared" si="225"/>
        <v>0</v>
      </c>
      <c r="J80" s="83">
        <f t="shared" si="225"/>
        <v>0</v>
      </c>
      <c r="K80" s="83">
        <f t="shared" si="225"/>
        <v>0</v>
      </c>
      <c r="L80" s="83">
        <f t="shared" si="225"/>
        <v>0</v>
      </c>
      <c r="M80" s="83">
        <f t="shared" si="225"/>
        <v>0</v>
      </c>
      <c r="N80" s="83">
        <f t="shared" si="225"/>
        <v>0</v>
      </c>
      <c r="O80" s="83">
        <f t="shared" si="225"/>
        <v>0</v>
      </c>
      <c r="P80" s="103">
        <f t="shared" ref="P80:AA80" si="226">(-$AA32+$O32)*$C80/12</f>
        <v>0</v>
      </c>
      <c r="Q80" s="83">
        <f t="shared" si="226"/>
        <v>0</v>
      </c>
      <c r="R80" s="83">
        <f t="shared" si="226"/>
        <v>0</v>
      </c>
      <c r="S80" s="83">
        <f t="shared" si="226"/>
        <v>0</v>
      </c>
      <c r="T80" s="83">
        <f t="shared" si="226"/>
        <v>0</v>
      </c>
      <c r="U80" s="83">
        <f t="shared" si="226"/>
        <v>0</v>
      </c>
      <c r="V80" s="83">
        <f t="shared" si="226"/>
        <v>0</v>
      </c>
      <c r="W80" s="83">
        <f t="shared" si="226"/>
        <v>0</v>
      </c>
      <c r="X80" s="83">
        <f t="shared" si="226"/>
        <v>0</v>
      </c>
      <c r="Y80" s="83">
        <f t="shared" si="226"/>
        <v>0</v>
      </c>
      <c r="Z80" s="83">
        <f t="shared" si="226"/>
        <v>0</v>
      </c>
      <c r="AA80" s="83">
        <f t="shared" si="226"/>
        <v>0</v>
      </c>
      <c r="AB80" s="103">
        <f t="shared" ref="AB80:AM80" si="227">(-$AM32+$AA32)*$C80/12</f>
        <v>0</v>
      </c>
      <c r="AC80" s="83">
        <f t="shared" si="227"/>
        <v>0</v>
      </c>
      <c r="AD80" s="83">
        <f t="shared" si="227"/>
        <v>0</v>
      </c>
      <c r="AE80" s="83">
        <f t="shared" si="227"/>
        <v>0</v>
      </c>
      <c r="AF80" s="83">
        <f t="shared" si="227"/>
        <v>0</v>
      </c>
      <c r="AG80" s="83">
        <f t="shared" si="227"/>
        <v>0</v>
      </c>
      <c r="AH80" s="83">
        <f t="shared" si="227"/>
        <v>0</v>
      </c>
      <c r="AI80" s="83">
        <f t="shared" si="227"/>
        <v>0</v>
      </c>
      <c r="AJ80" s="83">
        <f t="shared" si="227"/>
        <v>0</v>
      </c>
      <c r="AK80" s="83">
        <f t="shared" si="227"/>
        <v>0</v>
      </c>
      <c r="AL80" s="83">
        <f t="shared" si="227"/>
        <v>0</v>
      </c>
      <c r="AM80" s="83">
        <f t="shared" si="227"/>
        <v>0</v>
      </c>
      <c r="AN80" s="127"/>
      <c r="AO80" s="127"/>
    </row>
    <row r="81" spans="1:50" outlineLevel="1">
      <c r="B81" t="s">
        <v>31</v>
      </c>
      <c r="C81" s="49"/>
      <c r="D81" s="83">
        <f t="shared" ref="D81:O81" si="228">-$O33*$C81/12</f>
        <v>0</v>
      </c>
      <c r="E81" s="83">
        <f t="shared" si="228"/>
        <v>0</v>
      </c>
      <c r="F81" s="83">
        <f t="shared" si="228"/>
        <v>0</v>
      </c>
      <c r="G81" s="83">
        <f t="shared" si="228"/>
        <v>0</v>
      </c>
      <c r="H81" s="83">
        <f t="shared" si="228"/>
        <v>0</v>
      </c>
      <c r="I81" s="83">
        <f t="shared" si="228"/>
        <v>0</v>
      </c>
      <c r="J81" s="83">
        <f t="shared" si="228"/>
        <v>0</v>
      </c>
      <c r="K81" s="83">
        <f t="shared" si="228"/>
        <v>0</v>
      </c>
      <c r="L81" s="83">
        <f t="shared" si="228"/>
        <v>0</v>
      </c>
      <c r="M81" s="83">
        <f t="shared" si="228"/>
        <v>0</v>
      </c>
      <c r="N81" s="83">
        <f t="shared" si="228"/>
        <v>0</v>
      </c>
      <c r="O81" s="83">
        <f t="shared" si="228"/>
        <v>0</v>
      </c>
      <c r="P81" s="103">
        <f t="shared" ref="P81:AA81" si="229">(-$AA33+$O33)*$C81/12</f>
        <v>0</v>
      </c>
      <c r="Q81" s="83">
        <f t="shared" si="229"/>
        <v>0</v>
      </c>
      <c r="R81" s="83">
        <f t="shared" si="229"/>
        <v>0</v>
      </c>
      <c r="S81" s="83">
        <f t="shared" si="229"/>
        <v>0</v>
      </c>
      <c r="T81" s="83">
        <f t="shared" si="229"/>
        <v>0</v>
      </c>
      <c r="U81" s="83">
        <f t="shared" si="229"/>
        <v>0</v>
      </c>
      <c r="V81" s="83">
        <f t="shared" si="229"/>
        <v>0</v>
      </c>
      <c r="W81" s="83">
        <f t="shared" si="229"/>
        <v>0</v>
      </c>
      <c r="X81" s="83">
        <f t="shared" si="229"/>
        <v>0</v>
      </c>
      <c r="Y81" s="83">
        <f t="shared" si="229"/>
        <v>0</v>
      </c>
      <c r="Z81" s="83">
        <f t="shared" si="229"/>
        <v>0</v>
      </c>
      <c r="AA81" s="83">
        <f t="shared" si="229"/>
        <v>0</v>
      </c>
      <c r="AB81" s="103">
        <f t="shared" ref="AB81:AM81" si="230">(-$AM33+$AA33)*$C81/12</f>
        <v>0</v>
      </c>
      <c r="AC81" s="83">
        <f t="shared" si="230"/>
        <v>0</v>
      </c>
      <c r="AD81" s="83">
        <f t="shared" si="230"/>
        <v>0</v>
      </c>
      <c r="AE81" s="83">
        <f t="shared" si="230"/>
        <v>0</v>
      </c>
      <c r="AF81" s="83">
        <f t="shared" si="230"/>
        <v>0</v>
      </c>
      <c r="AG81" s="83">
        <f t="shared" si="230"/>
        <v>0</v>
      </c>
      <c r="AH81" s="83">
        <f t="shared" si="230"/>
        <v>0</v>
      </c>
      <c r="AI81" s="83">
        <f t="shared" si="230"/>
        <v>0</v>
      </c>
      <c r="AJ81" s="83">
        <f t="shared" si="230"/>
        <v>0</v>
      </c>
      <c r="AK81" s="83">
        <f t="shared" si="230"/>
        <v>0</v>
      </c>
      <c r="AL81" s="83">
        <f t="shared" si="230"/>
        <v>0</v>
      </c>
      <c r="AM81" s="83">
        <f t="shared" si="230"/>
        <v>0</v>
      </c>
      <c r="AN81" s="127"/>
      <c r="AO81" s="127"/>
    </row>
    <row r="82" spans="1:50" outlineLevel="1">
      <c r="B82" t="s">
        <v>50</v>
      </c>
      <c r="C82" s="49"/>
      <c r="D82" s="83">
        <f t="shared" ref="D82:O82" si="231">-$O34*$C82/12</f>
        <v>0</v>
      </c>
      <c r="E82" s="83">
        <f t="shared" si="231"/>
        <v>0</v>
      </c>
      <c r="F82" s="83">
        <f t="shared" si="231"/>
        <v>0</v>
      </c>
      <c r="G82" s="83">
        <f t="shared" si="231"/>
        <v>0</v>
      </c>
      <c r="H82" s="83">
        <f t="shared" si="231"/>
        <v>0</v>
      </c>
      <c r="I82" s="83">
        <f t="shared" si="231"/>
        <v>0</v>
      </c>
      <c r="J82" s="83">
        <f t="shared" si="231"/>
        <v>0</v>
      </c>
      <c r="K82" s="83">
        <f t="shared" si="231"/>
        <v>0</v>
      </c>
      <c r="L82" s="83">
        <f t="shared" si="231"/>
        <v>0</v>
      </c>
      <c r="M82" s="83">
        <f t="shared" si="231"/>
        <v>0</v>
      </c>
      <c r="N82" s="83">
        <f t="shared" si="231"/>
        <v>0</v>
      </c>
      <c r="O82" s="83">
        <f t="shared" si="231"/>
        <v>0</v>
      </c>
      <c r="P82" s="103">
        <f t="shared" ref="P82:AA82" si="232">(-$AA34+$O34)*$C82/12</f>
        <v>0</v>
      </c>
      <c r="Q82" s="83">
        <f t="shared" si="232"/>
        <v>0</v>
      </c>
      <c r="R82" s="83">
        <f t="shared" si="232"/>
        <v>0</v>
      </c>
      <c r="S82" s="83">
        <f t="shared" si="232"/>
        <v>0</v>
      </c>
      <c r="T82" s="83">
        <f t="shared" si="232"/>
        <v>0</v>
      </c>
      <c r="U82" s="83">
        <f t="shared" si="232"/>
        <v>0</v>
      </c>
      <c r="V82" s="83">
        <f t="shared" si="232"/>
        <v>0</v>
      </c>
      <c r="W82" s="83">
        <f t="shared" si="232"/>
        <v>0</v>
      </c>
      <c r="X82" s="83">
        <f t="shared" si="232"/>
        <v>0</v>
      </c>
      <c r="Y82" s="83">
        <f t="shared" si="232"/>
        <v>0</v>
      </c>
      <c r="Z82" s="83">
        <f t="shared" si="232"/>
        <v>0</v>
      </c>
      <c r="AA82" s="83">
        <f t="shared" si="232"/>
        <v>0</v>
      </c>
      <c r="AB82" s="103">
        <f t="shared" ref="AB82:AM82" si="233">(-$AM34+$AA34)*$C82/12</f>
        <v>0</v>
      </c>
      <c r="AC82" s="83">
        <f t="shared" si="233"/>
        <v>0</v>
      </c>
      <c r="AD82" s="83">
        <f t="shared" si="233"/>
        <v>0</v>
      </c>
      <c r="AE82" s="83">
        <f t="shared" si="233"/>
        <v>0</v>
      </c>
      <c r="AF82" s="83">
        <f t="shared" si="233"/>
        <v>0</v>
      </c>
      <c r="AG82" s="83">
        <f t="shared" si="233"/>
        <v>0</v>
      </c>
      <c r="AH82" s="83">
        <f t="shared" si="233"/>
        <v>0</v>
      </c>
      <c r="AI82" s="83">
        <f t="shared" si="233"/>
        <v>0</v>
      </c>
      <c r="AJ82" s="83">
        <f t="shared" si="233"/>
        <v>0</v>
      </c>
      <c r="AK82" s="83">
        <f t="shared" si="233"/>
        <v>0</v>
      </c>
      <c r="AL82" s="83">
        <f t="shared" si="233"/>
        <v>0</v>
      </c>
      <c r="AM82" s="83">
        <f t="shared" si="233"/>
        <v>0</v>
      </c>
      <c r="AN82" s="127"/>
      <c r="AO82" s="127"/>
    </row>
    <row r="83" spans="1:50" s="88" customFormat="1" outlineLevel="1">
      <c r="A83" s="46"/>
      <c r="B83" s="67" t="s">
        <v>169</v>
      </c>
      <c r="C83" s="49"/>
      <c r="D83" s="87">
        <f>SUBTOTAL(9,D80:D82)</f>
        <v>0</v>
      </c>
      <c r="E83" s="87">
        <f t="shared" ref="E83" si="234">SUBTOTAL(9,E80:E82)</f>
        <v>0</v>
      </c>
      <c r="F83" s="87">
        <f t="shared" ref="F83" si="235">SUBTOTAL(9,F80:F82)</f>
        <v>0</v>
      </c>
      <c r="G83" s="87">
        <f t="shared" ref="G83" si="236">SUBTOTAL(9,G80:G82)</f>
        <v>0</v>
      </c>
      <c r="H83" s="87">
        <f t="shared" ref="H83" si="237">SUBTOTAL(9,H80:H82)</f>
        <v>0</v>
      </c>
      <c r="I83" s="87">
        <f t="shared" ref="I83" si="238">SUBTOTAL(9,I80:I82)</f>
        <v>0</v>
      </c>
      <c r="J83" s="87">
        <f t="shared" ref="J83" si="239">SUBTOTAL(9,J80:J82)</f>
        <v>0</v>
      </c>
      <c r="K83" s="87">
        <f t="shared" ref="K83" si="240">SUBTOTAL(9,K80:K82)</f>
        <v>0</v>
      </c>
      <c r="L83" s="87">
        <f t="shared" ref="L83" si="241">SUBTOTAL(9,L80:L82)</f>
        <v>0</v>
      </c>
      <c r="M83" s="87">
        <f t="shared" ref="M83" si="242">SUBTOTAL(9,M80:M82)</f>
        <v>0</v>
      </c>
      <c r="N83" s="87">
        <f t="shared" ref="N83" si="243">SUBTOTAL(9,N80:N82)</f>
        <v>0</v>
      </c>
      <c r="O83" s="87">
        <f t="shared" ref="O83" si="244">SUBTOTAL(9,O80:O82)</f>
        <v>0</v>
      </c>
      <c r="P83" s="106">
        <f t="shared" ref="P83" si="245">SUBTOTAL(9,P80:P82)</f>
        <v>0</v>
      </c>
      <c r="Q83" s="87">
        <f t="shared" ref="Q83" si="246">SUBTOTAL(9,Q80:Q82)</f>
        <v>0</v>
      </c>
      <c r="R83" s="87">
        <f t="shared" ref="R83" si="247">SUBTOTAL(9,R80:R82)</f>
        <v>0</v>
      </c>
      <c r="S83" s="87">
        <f t="shared" ref="S83" si="248">SUBTOTAL(9,S80:S82)</f>
        <v>0</v>
      </c>
      <c r="T83" s="87">
        <f t="shared" ref="T83" si="249">SUBTOTAL(9,T80:T82)</f>
        <v>0</v>
      </c>
      <c r="U83" s="87">
        <f t="shared" ref="U83" si="250">SUBTOTAL(9,U80:U82)</f>
        <v>0</v>
      </c>
      <c r="V83" s="87">
        <f t="shared" ref="V83" si="251">SUBTOTAL(9,V80:V82)</f>
        <v>0</v>
      </c>
      <c r="W83" s="87">
        <f t="shared" ref="W83" si="252">SUBTOTAL(9,W80:W82)</f>
        <v>0</v>
      </c>
      <c r="X83" s="87">
        <f t="shared" ref="X83" si="253">SUBTOTAL(9,X80:X82)</f>
        <v>0</v>
      </c>
      <c r="Y83" s="87">
        <f t="shared" ref="Y83" si="254">SUBTOTAL(9,Y80:Y82)</f>
        <v>0</v>
      </c>
      <c r="Z83" s="87">
        <f t="shared" ref="Z83" si="255">SUBTOTAL(9,Z80:Z82)</f>
        <v>0</v>
      </c>
      <c r="AA83" s="87">
        <f t="shared" ref="AA83" si="256">SUBTOTAL(9,AA80:AA82)</f>
        <v>0</v>
      </c>
      <c r="AB83" s="87">
        <f t="shared" ref="AB83" si="257">SUBTOTAL(9,AB80:AB82)</f>
        <v>0</v>
      </c>
      <c r="AC83" s="87">
        <f t="shared" ref="AC83" si="258">SUBTOTAL(9,AC80:AC82)</f>
        <v>0</v>
      </c>
      <c r="AD83" s="87">
        <f t="shared" ref="AD83" si="259">SUBTOTAL(9,AD80:AD82)</f>
        <v>0</v>
      </c>
      <c r="AE83" s="87">
        <f t="shared" ref="AE83" si="260">SUBTOTAL(9,AE80:AE82)</f>
        <v>0</v>
      </c>
      <c r="AF83" s="87">
        <f t="shared" ref="AF83" si="261">SUBTOTAL(9,AF80:AF82)</f>
        <v>0</v>
      </c>
      <c r="AG83" s="87">
        <f t="shared" ref="AG83" si="262">SUBTOTAL(9,AG80:AG82)</f>
        <v>0</v>
      </c>
      <c r="AH83" s="87">
        <f t="shared" ref="AH83" si="263">SUBTOTAL(9,AH80:AH82)</f>
        <v>0</v>
      </c>
      <c r="AI83" s="87">
        <f t="shared" ref="AI83" si="264">SUBTOTAL(9,AI80:AI82)</f>
        <v>0</v>
      </c>
      <c r="AJ83" s="87">
        <f t="shared" ref="AJ83" si="265">SUBTOTAL(9,AJ80:AJ82)</f>
        <v>0</v>
      </c>
      <c r="AK83" s="87">
        <f t="shared" ref="AK83" si="266">SUBTOTAL(9,AK80:AK82)</f>
        <v>0</v>
      </c>
      <c r="AL83" s="87">
        <f t="shared" ref="AL83" si="267">SUBTOTAL(9,AL80:AL82)</f>
        <v>0</v>
      </c>
      <c r="AM83" s="87">
        <f t="shared" ref="AM83" si="268">SUBTOTAL(9,AM80:AM82)</f>
        <v>0</v>
      </c>
      <c r="AN83" s="81"/>
      <c r="AO83" s="81"/>
      <c r="AP83" s="81"/>
      <c r="AQ83" s="81"/>
      <c r="AR83" s="81"/>
      <c r="AS83" s="81"/>
      <c r="AT83" s="81"/>
      <c r="AU83" s="81"/>
      <c r="AV83" s="81"/>
      <c r="AW83" s="81"/>
      <c r="AX83" s="81"/>
    </row>
    <row r="84" spans="1:50" outlineLevel="1">
      <c r="C84" s="49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10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10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127"/>
      <c r="AO84" s="127"/>
    </row>
    <row r="85" spans="1:50" outlineLevel="1">
      <c r="B85" s="52" t="s">
        <v>51</v>
      </c>
      <c r="C85" s="49"/>
      <c r="D85" s="83">
        <f t="shared" ref="D85:O85" si="269">-$O37*$C85/12</f>
        <v>0</v>
      </c>
      <c r="E85" s="83">
        <f t="shared" si="269"/>
        <v>0</v>
      </c>
      <c r="F85" s="83">
        <f t="shared" si="269"/>
        <v>0</v>
      </c>
      <c r="G85" s="83">
        <f t="shared" si="269"/>
        <v>0</v>
      </c>
      <c r="H85" s="83">
        <f t="shared" si="269"/>
        <v>0</v>
      </c>
      <c r="I85" s="83">
        <f t="shared" si="269"/>
        <v>0</v>
      </c>
      <c r="J85" s="83">
        <f t="shared" si="269"/>
        <v>0</v>
      </c>
      <c r="K85" s="83">
        <f t="shared" si="269"/>
        <v>0</v>
      </c>
      <c r="L85" s="83">
        <f t="shared" si="269"/>
        <v>0</v>
      </c>
      <c r="M85" s="83">
        <f t="shared" si="269"/>
        <v>0</v>
      </c>
      <c r="N85" s="83">
        <f t="shared" si="269"/>
        <v>0</v>
      </c>
      <c r="O85" s="83">
        <f t="shared" si="269"/>
        <v>0</v>
      </c>
      <c r="P85" s="103">
        <f t="shared" ref="P85:AA85" si="270">(-$AA37+$O37)*$C85/12</f>
        <v>0</v>
      </c>
      <c r="Q85" s="83">
        <f t="shared" si="270"/>
        <v>0</v>
      </c>
      <c r="R85" s="83">
        <f t="shared" si="270"/>
        <v>0</v>
      </c>
      <c r="S85" s="83">
        <f t="shared" si="270"/>
        <v>0</v>
      </c>
      <c r="T85" s="83">
        <f t="shared" si="270"/>
        <v>0</v>
      </c>
      <c r="U85" s="83">
        <f t="shared" si="270"/>
        <v>0</v>
      </c>
      <c r="V85" s="83">
        <f t="shared" si="270"/>
        <v>0</v>
      </c>
      <c r="W85" s="83">
        <f t="shared" si="270"/>
        <v>0</v>
      </c>
      <c r="X85" s="83">
        <f t="shared" si="270"/>
        <v>0</v>
      </c>
      <c r="Y85" s="83">
        <f t="shared" si="270"/>
        <v>0</v>
      </c>
      <c r="Z85" s="83">
        <f t="shared" si="270"/>
        <v>0</v>
      </c>
      <c r="AA85" s="83">
        <f t="shared" si="270"/>
        <v>0</v>
      </c>
      <c r="AB85" s="103">
        <f t="shared" ref="AB85:AM85" si="271">(-$AM37+$AA37)*$C85/12</f>
        <v>0</v>
      </c>
      <c r="AC85" s="83">
        <f t="shared" si="271"/>
        <v>0</v>
      </c>
      <c r="AD85" s="83">
        <f t="shared" si="271"/>
        <v>0</v>
      </c>
      <c r="AE85" s="83">
        <f t="shared" si="271"/>
        <v>0</v>
      </c>
      <c r="AF85" s="83">
        <f t="shared" si="271"/>
        <v>0</v>
      </c>
      <c r="AG85" s="83">
        <f t="shared" si="271"/>
        <v>0</v>
      </c>
      <c r="AH85" s="83">
        <f t="shared" si="271"/>
        <v>0</v>
      </c>
      <c r="AI85" s="83">
        <f t="shared" si="271"/>
        <v>0</v>
      </c>
      <c r="AJ85" s="83">
        <f t="shared" si="271"/>
        <v>0</v>
      </c>
      <c r="AK85" s="83">
        <f t="shared" si="271"/>
        <v>0</v>
      </c>
      <c r="AL85" s="83">
        <f t="shared" si="271"/>
        <v>0</v>
      </c>
      <c r="AM85" s="83">
        <f t="shared" si="271"/>
        <v>0</v>
      </c>
      <c r="AN85" s="127"/>
      <c r="AO85" s="127"/>
    </row>
    <row r="86" spans="1:50" outlineLevel="1">
      <c r="B86" s="52" t="s">
        <v>52</v>
      </c>
      <c r="C86" s="49"/>
      <c r="D86" s="83">
        <f t="shared" ref="D86:O86" si="272">-$O38*$C86/12</f>
        <v>0</v>
      </c>
      <c r="E86" s="83">
        <f t="shared" si="272"/>
        <v>0</v>
      </c>
      <c r="F86" s="83">
        <f t="shared" si="272"/>
        <v>0</v>
      </c>
      <c r="G86" s="83">
        <f t="shared" si="272"/>
        <v>0</v>
      </c>
      <c r="H86" s="83">
        <f t="shared" si="272"/>
        <v>0</v>
      </c>
      <c r="I86" s="83">
        <f t="shared" si="272"/>
        <v>0</v>
      </c>
      <c r="J86" s="83">
        <f t="shared" si="272"/>
        <v>0</v>
      </c>
      <c r="K86" s="83">
        <f t="shared" si="272"/>
        <v>0</v>
      </c>
      <c r="L86" s="83">
        <f t="shared" si="272"/>
        <v>0</v>
      </c>
      <c r="M86" s="83">
        <f t="shared" si="272"/>
        <v>0</v>
      </c>
      <c r="N86" s="83">
        <f t="shared" si="272"/>
        <v>0</v>
      </c>
      <c r="O86" s="83">
        <f t="shared" si="272"/>
        <v>0</v>
      </c>
      <c r="P86" s="103">
        <f t="shared" ref="P86:AA86" si="273">(-$AA38+$O38)*$C86/12</f>
        <v>0</v>
      </c>
      <c r="Q86" s="83">
        <f t="shared" si="273"/>
        <v>0</v>
      </c>
      <c r="R86" s="83">
        <f t="shared" si="273"/>
        <v>0</v>
      </c>
      <c r="S86" s="83">
        <f t="shared" si="273"/>
        <v>0</v>
      </c>
      <c r="T86" s="83">
        <f t="shared" si="273"/>
        <v>0</v>
      </c>
      <c r="U86" s="83">
        <f t="shared" si="273"/>
        <v>0</v>
      </c>
      <c r="V86" s="83">
        <f t="shared" si="273"/>
        <v>0</v>
      </c>
      <c r="W86" s="83">
        <f t="shared" si="273"/>
        <v>0</v>
      </c>
      <c r="X86" s="83">
        <f t="shared" si="273"/>
        <v>0</v>
      </c>
      <c r="Y86" s="83">
        <f t="shared" si="273"/>
        <v>0</v>
      </c>
      <c r="Z86" s="83">
        <f t="shared" si="273"/>
        <v>0</v>
      </c>
      <c r="AA86" s="83">
        <f t="shared" si="273"/>
        <v>0</v>
      </c>
      <c r="AB86" s="103">
        <f t="shared" ref="AB86:AM86" si="274">(-$AM38+$AA38)*$C86/12</f>
        <v>0</v>
      </c>
      <c r="AC86" s="83">
        <f t="shared" si="274"/>
        <v>0</v>
      </c>
      <c r="AD86" s="83">
        <f t="shared" si="274"/>
        <v>0</v>
      </c>
      <c r="AE86" s="83">
        <f t="shared" si="274"/>
        <v>0</v>
      </c>
      <c r="AF86" s="83">
        <f t="shared" si="274"/>
        <v>0</v>
      </c>
      <c r="AG86" s="83">
        <f t="shared" si="274"/>
        <v>0</v>
      </c>
      <c r="AH86" s="83">
        <f t="shared" si="274"/>
        <v>0</v>
      </c>
      <c r="AI86" s="83">
        <f t="shared" si="274"/>
        <v>0</v>
      </c>
      <c r="AJ86" s="83">
        <f t="shared" si="274"/>
        <v>0</v>
      </c>
      <c r="AK86" s="83">
        <f t="shared" si="274"/>
        <v>0</v>
      </c>
      <c r="AL86" s="83">
        <f t="shared" si="274"/>
        <v>0</v>
      </c>
      <c r="AM86" s="83">
        <f t="shared" si="274"/>
        <v>0</v>
      </c>
      <c r="AN86" s="127"/>
      <c r="AO86" s="127"/>
    </row>
    <row r="87" spans="1:50" outlineLevel="1">
      <c r="B87" s="52" t="s">
        <v>159</v>
      </c>
      <c r="C87" s="49"/>
      <c r="D87" s="83">
        <f t="shared" ref="D87:O87" si="275">-$O39*$C87/12</f>
        <v>0</v>
      </c>
      <c r="E87" s="83">
        <f t="shared" si="275"/>
        <v>0</v>
      </c>
      <c r="F87" s="83">
        <f t="shared" si="275"/>
        <v>0</v>
      </c>
      <c r="G87" s="83">
        <f t="shared" si="275"/>
        <v>0</v>
      </c>
      <c r="H87" s="83">
        <f t="shared" si="275"/>
        <v>0</v>
      </c>
      <c r="I87" s="83">
        <f t="shared" si="275"/>
        <v>0</v>
      </c>
      <c r="J87" s="83">
        <f t="shared" si="275"/>
        <v>0</v>
      </c>
      <c r="K87" s="83">
        <f t="shared" si="275"/>
        <v>0</v>
      </c>
      <c r="L87" s="83">
        <f t="shared" si="275"/>
        <v>0</v>
      </c>
      <c r="M87" s="83">
        <f t="shared" si="275"/>
        <v>0</v>
      </c>
      <c r="N87" s="83">
        <f t="shared" si="275"/>
        <v>0</v>
      </c>
      <c r="O87" s="83">
        <f t="shared" si="275"/>
        <v>0</v>
      </c>
      <c r="P87" s="103">
        <f t="shared" ref="P87:AA87" si="276">(-$AA39+$O39)*$C87/12</f>
        <v>0</v>
      </c>
      <c r="Q87" s="83">
        <f t="shared" si="276"/>
        <v>0</v>
      </c>
      <c r="R87" s="83">
        <f t="shared" si="276"/>
        <v>0</v>
      </c>
      <c r="S87" s="83">
        <f t="shared" si="276"/>
        <v>0</v>
      </c>
      <c r="T87" s="83">
        <f t="shared" si="276"/>
        <v>0</v>
      </c>
      <c r="U87" s="83">
        <f t="shared" si="276"/>
        <v>0</v>
      </c>
      <c r="V87" s="83">
        <f t="shared" si="276"/>
        <v>0</v>
      </c>
      <c r="W87" s="83">
        <f t="shared" si="276"/>
        <v>0</v>
      </c>
      <c r="X87" s="83">
        <f t="shared" si="276"/>
        <v>0</v>
      </c>
      <c r="Y87" s="83">
        <f t="shared" si="276"/>
        <v>0</v>
      </c>
      <c r="Z87" s="83">
        <f t="shared" si="276"/>
        <v>0</v>
      </c>
      <c r="AA87" s="83">
        <f t="shared" si="276"/>
        <v>0</v>
      </c>
      <c r="AB87" s="103">
        <f t="shared" ref="AB87:AM87" si="277">(-$AM39+$AA39)*$C87/12</f>
        <v>0</v>
      </c>
      <c r="AC87" s="83">
        <f t="shared" si="277"/>
        <v>0</v>
      </c>
      <c r="AD87" s="83">
        <f t="shared" si="277"/>
        <v>0</v>
      </c>
      <c r="AE87" s="83">
        <f t="shared" si="277"/>
        <v>0</v>
      </c>
      <c r="AF87" s="83">
        <f t="shared" si="277"/>
        <v>0</v>
      </c>
      <c r="AG87" s="83">
        <f t="shared" si="277"/>
        <v>0</v>
      </c>
      <c r="AH87" s="83">
        <f t="shared" si="277"/>
        <v>0</v>
      </c>
      <c r="AI87" s="83">
        <f t="shared" si="277"/>
        <v>0</v>
      </c>
      <c r="AJ87" s="83">
        <f t="shared" si="277"/>
        <v>0</v>
      </c>
      <c r="AK87" s="83">
        <f t="shared" si="277"/>
        <v>0</v>
      </c>
      <c r="AL87" s="83">
        <f t="shared" si="277"/>
        <v>0</v>
      </c>
      <c r="AM87" s="83">
        <f t="shared" si="277"/>
        <v>0</v>
      </c>
      <c r="AN87" s="127"/>
      <c r="AO87" s="127"/>
    </row>
    <row r="88" spans="1:50" outlineLevel="1">
      <c r="B88" s="90" t="s">
        <v>85</v>
      </c>
      <c r="C88" s="49"/>
      <c r="D88" s="130">
        <f>SUBTOTAL(9,D85:D87)</f>
        <v>0</v>
      </c>
      <c r="E88" s="130">
        <f t="shared" ref="E88:AM88" si="278">SUBTOTAL(9,E85:E87)</f>
        <v>0</v>
      </c>
      <c r="F88" s="130">
        <f t="shared" si="278"/>
        <v>0</v>
      </c>
      <c r="G88" s="130">
        <f t="shared" si="278"/>
        <v>0</v>
      </c>
      <c r="H88" s="130">
        <f t="shared" si="278"/>
        <v>0</v>
      </c>
      <c r="I88" s="130">
        <f t="shared" si="278"/>
        <v>0</v>
      </c>
      <c r="J88" s="130">
        <f t="shared" si="278"/>
        <v>0</v>
      </c>
      <c r="K88" s="130">
        <f t="shared" si="278"/>
        <v>0</v>
      </c>
      <c r="L88" s="130">
        <f t="shared" si="278"/>
        <v>0</v>
      </c>
      <c r="M88" s="130">
        <f t="shared" si="278"/>
        <v>0</v>
      </c>
      <c r="N88" s="130">
        <f t="shared" si="278"/>
        <v>0</v>
      </c>
      <c r="O88" s="130">
        <f t="shared" si="278"/>
        <v>0</v>
      </c>
      <c r="P88" s="131">
        <f t="shared" si="278"/>
        <v>0</v>
      </c>
      <c r="Q88" s="130">
        <f t="shared" si="278"/>
        <v>0</v>
      </c>
      <c r="R88" s="130">
        <f t="shared" si="278"/>
        <v>0</v>
      </c>
      <c r="S88" s="130">
        <f t="shared" si="278"/>
        <v>0</v>
      </c>
      <c r="T88" s="130">
        <f t="shared" si="278"/>
        <v>0</v>
      </c>
      <c r="U88" s="130">
        <f t="shared" si="278"/>
        <v>0</v>
      </c>
      <c r="V88" s="130">
        <f t="shared" si="278"/>
        <v>0</v>
      </c>
      <c r="W88" s="130">
        <f t="shared" si="278"/>
        <v>0</v>
      </c>
      <c r="X88" s="130">
        <f t="shared" si="278"/>
        <v>0</v>
      </c>
      <c r="Y88" s="130">
        <f t="shared" si="278"/>
        <v>0</v>
      </c>
      <c r="Z88" s="130">
        <f t="shared" si="278"/>
        <v>0</v>
      </c>
      <c r="AA88" s="130">
        <f t="shared" si="278"/>
        <v>0</v>
      </c>
      <c r="AB88" s="131">
        <f t="shared" si="278"/>
        <v>0</v>
      </c>
      <c r="AC88" s="130">
        <f t="shared" si="278"/>
        <v>0</v>
      </c>
      <c r="AD88" s="130">
        <f t="shared" si="278"/>
        <v>0</v>
      </c>
      <c r="AE88" s="130">
        <f t="shared" si="278"/>
        <v>0</v>
      </c>
      <c r="AF88" s="130">
        <f t="shared" si="278"/>
        <v>0</v>
      </c>
      <c r="AG88" s="130">
        <f t="shared" si="278"/>
        <v>0</v>
      </c>
      <c r="AH88" s="130">
        <f t="shared" si="278"/>
        <v>0</v>
      </c>
      <c r="AI88" s="130">
        <f t="shared" si="278"/>
        <v>0</v>
      </c>
      <c r="AJ88" s="130">
        <f t="shared" si="278"/>
        <v>0</v>
      </c>
      <c r="AK88" s="130">
        <f t="shared" si="278"/>
        <v>0</v>
      </c>
      <c r="AL88" s="130">
        <f t="shared" si="278"/>
        <v>0</v>
      </c>
      <c r="AM88" s="130">
        <f t="shared" si="278"/>
        <v>0</v>
      </c>
      <c r="AN88" s="127"/>
      <c r="AO88" s="127"/>
    </row>
    <row r="89" spans="1:50" s="67" customFormat="1">
      <c r="A89" s="54" t="s">
        <v>54</v>
      </c>
      <c r="B89" s="90"/>
      <c r="C89" s="49"/>
      <c r="D89" s="133">
        <f>SUBTOTAL(9,D76:D88)</f>
        <v>0</v>
      </c>
      <c r="E89" s="133">
        <f t="shared" ref="E89" si="279">SUBTOTAL(9,E76:E88)</f>
        <v>0</v>
      </c>
      <c r="F89" s="133">
        <f t="shared" ref="F89" si="280">SUBTOTAL(9,F76:F88)</f>
        <v>0</v>
      </c>
      <c r="G89" s="133">
        <f t="shared" ref="G89" si="281">SUBTOTAL(9,G76:G88)</f>
        <v>0</v>
      </c>
      <c r="H89" s="133">
        <f t="shared" ref="H89" si="282">SUBTOTAL(9,H76:H88)</f>
        <v>0</v>
      </c>
      <c r="I89" s="133">
        <f t="shared" ref="I89" si="283">SUBTOTAL(9,I76:I88)</f>
        <v>0</v>
      </c>
      <c r="J89" s="133">
        <f t="shared" ref="J89" si="284">SUBTOTAL(9,J76:J88)</f>
        <v>0</v>
      </c>
      <c r="K89" s="133">
        <f t="shared" ref="K89" si="285">SUBTOTAL(9,K76:K88)</f>
        <v>0</v>
      </c>
      <c r="L89" s="133">
        <f t="shared" ref="L89" si="286">SUBTOTAL(9,L76:L88)</f>
        <v>0</v>
      </c>
      <c r="M89" s="133">
        <f t="shared" ref="M89" si="287">SUBTOTAL(9,M76:M88)</f>
        <v>0</v>
      </c>
      <c r="N89" s="133">
        <f t="shared" ref="N89" si="288">SUBTOTAL(9,N76:N88)</f>
        <v>0</v>
      </c>
      <c r="O89" s="133">
        <f t="shared" ref="O89" si="289">SUBTOTAL(9,O76:O88)</f>
        <v>0</v>
      </c>
      <c r="P89" s="132">
        <f t="shared" ref="P89" si="290">SUBTOTAL(9,P76:P88)</f>
        <v>0</v>
      </c>
      <c r="Q89" s="133">
        <f t="shared" ref="Q89" si="291">SUBTOTAL(9,Q76:Q88)</f>
        <v>0</v>
      </c>
      <c r="R89" s="133">
        <f t="shared" ref="R89" si="292">SUBTOTAL(9,R76:R88)</f>
        <v>0</v>
      </c>
      <c r="S89" s="133">
        <f t="shared" ref="S89" si="293">SUBTOTAL(9,S76:S88)</f>
        <v>0</v>
      </c>
      <c r="T89" s="133">
        <f t="shared" ref="T89" si="294">SUBTOTAL(9,T76:T88)</f>
        <v>0</v>
      </c>
      <c r="U89" s="133">
        <f t="shared" ref="U89" si="295">SUBTOTAL(9,U76:U88)</f>
        <v>0</v>
      </c>
      <c r="V89" s="133">
        <f t="shared" ref="V89" si="296">SUBTOTAL(9,V76:V88)</f>
        <v>0</v>
      </c>
      <c r="W89" s="133">
        <f t="shared" ref="W89" si="297">SUBTOTAL(9,W76:W88)</f>
        <v>0</v>
      </c>
      <c r="X89" s="133">
        <f t="shared" ref="X89" si="298">SUBTOTAL(9,X76:X88)</f>
        <v>0</v>
      </c>
      <c r="Y89" s="133">
        <f t="shared" ref="Y89" si="299">SUBTOTAL(9,Y76:Y88)</f>
        <v>0</v>
      </c>
      <c r="Z89" s="133">
        <f t="shared" ref="Z89" si="300">SUBTOTAL(9,Z76:Z88)</f>
        <v>0</v>
      </c>
      <c r="AA89" s="133">
        <f t="shared" ref="AA89" si="301">SUBTOTAL(9,AA76:AA88)</f>
        <v>0</v>
      </c>
      <c r="AB89" s="132">
        <f t="shared" ref="AB89" si="302">SUBTOTAL(9,AB76:AB88)</f>
        <v>0</v>
      </c>
      <c r="AC89" s="133">
        <f t="shared" ref="AC89" si="303">SUBTOTAL(9,AC76:AC88)</f>
        <v>0</v>
      </c>
      <c r="AD89" s="133">
        <f t="shared" ref="AD89" si="304">SUBTOTAL(9,AD76:AD88)</f>
        <v>0</v>
      </c>
      <c r="AE89" s="133">
        <f t="shared" ref="AE89" si="305">SUBTOTAL(9,AE76:AE88)</f>
        <v>0</v>
      </c>
      <c r="AF89" s="133">
        <f t="shared" ref="AF89" si="306">SUBTOTAL(9,AF76:AF88)</f>
        <v>0</v>
      </c>
      <c r="AG89" s="133">
        <f t="shared" ref="AG89" si="307">SUBTOTAL(9,AG76:AG88)</f>
        <v>0</v>
      </c>
      <c r="AH89" s="133">
        <f t="shared" ref="AH89" si="308">SUBTOTAL(9,AH76:AH88)</f>
        <v>0</v>
      </c>
      <c r="AI89" s="133">
        <f t="shared" ref="AI89" si="309">SUBTOTAL(9,AI76:AI88)</f>
        <v>0</v>
      </c>
      <c r="AJ89" s="133">
        <f t="shared" ref="AJ89" si="310">SUBTOTAL(9,AJ76:AJ88)</f>
        <v>0</v>
      </c>
      <c r="AK89" s="133">
        <f t="shared" ref="AK89" si="311">SUBTOTAL(9,AK76:AK88)</f>
        <v>0</v>
      </c>
      <c r="AL89" s="133">
        <f t="shared" ref="AL89" si="312">SUBTOTAL(9,AL76:AL88)</f>
        <v>0</v>
      </c>
      <c r="AM89" s="133">
        <f t="shared" ref="AM89" si="313">SUBTOTAL(9,AM76:AM88)</f>
        <v>0</v>
      </c>
      <c r="AN89" s="82"/>
      <c r="AO89" s="82"/>
      <c r="AP89" s="191"/>
      <c r="AQ89" s="191"/>
      <c r="AR89" s="191"/>
      <c r="AS89" s="191"/>
      <c r="AT89" s="191"/>
      <c r="AU89" s="191"/>
      <c r="AV89" s="191"/>
      <c r="AW89" s="191"/>
      <c r="AX89" s="191"/>
    </row>
    <row r="90" spans="1:50">
      <c r="C90" s="49"/>
      <c r="D90" s="83"/>
      <c r="E90" s="83"/>
      <c r="F90" s="83"/>
      <c r="G90" s="83"/>
      <c r="H90" s="83"/>
      <c r="I90" s="83"/>
      <c r="J90" s="83"/>
      <c r="K90" s="83"/>
      <c r="L90" s="83"/>
      <c r="M90" s="83"/>
      <c r="N90" s="83"/>
      <c r="O90" s="83"/>
      <c r="P90" s="103"/>
      <c r="Q90" s="83"/>
      <c r="R90" s="83"/>
      <c r="S90" s="83"/>
      <c r="T90" s="83"/>
      <c r="U90" s="83"/>
      <c r="V90" s="83"/>
      <c r="W90" s="83"/>
      <c r="X90" s="83"/>
      <c r="Y90" s="83"/>
      <c r="Z90" s="83"/>
      <c r="AA90" s="83"/>
      <c r="AB90" s="103"/>
      <c r="AC90" s="83"/>
      <c r="AD90" s="83"/>
      <c r="AE90" s="83"/>
      <c r="AF90" s="83"/>
      <c r="AG90" s="83"/>
      <c r="AH90" s="83"/>
      <c r="AI90" s="83"/>
      <c r="AJ90" s="83"/>
      <c r="AK90" s="83"/>
      <c r="AL90" s="83"/>
      <c r="AM90" s="83"/>
      <c r="AN90" s="75"/>
      <c r="AO90" s="75"/>
    </row>
    <row r="91" spans="1:50" s="172" customFormat="1" ht="15">
      <c r="A91" s="171" t="s">
        <v>60</v>
      </c>
      <c r="C91" s="173"/>
      <c r="D91" s="178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9"/>
      <c r="Q91" s="178"/>
      <c r="R91" s="178"/>
      <c r="S91" s="178"/>
      <c r="T91" s="178"/>
      <c r="U91" s="178"/>
      <c r="V91" s="178"/>
      <c r="W91" s="178"/>
      <c r="X91" s="178"/>
      <c r="Y91" s="178"/>
      <c r="Z91" s="178"/>
      <c r="AA91" s="178"/>
      <c r="AB91" s="179"/>
      <c r="AC91" s="178"/>
      <c r="AD91" s="178"/>
      <c r="AE91" s="178"/>
      <c r="AF91" s="178"/>
      <c r="AG91" s="178"/>
      <c r="AH91" s="178"/>
      <c r="AI91" s="178"/>
      <c r="AJ91" s="178"/>
      <c r="AK91" s="178"/>
      <c r="AL91" s="178"/>
      <c r="AM91" s="178"/>
      <c r="AN91" s="176"/>
      <c r="AO91" s="176"/>
      <c r="AP91" s="232"/>
      <c r="AQ91" s="176"/>
      <c r="AR91" s="176"/>
      <c r="AS91" s="176"/>
      <c r="AT91" s="176"/>
      <c r="AU91" s="176"/>
      <c r="AV91" s="176"/>
      <c r="AW91" s="176"/>
      <c r="AX91" s="176"/>
    </row>
    <row r="92" spans="1:50" s="108" customFormat="1" outlineLevel="1">
      <c r="B92" s="108" t="s">
        <v>32</v>
      </c>
      <c r="C92" s="49">
        <v>3.7499999999999999E-2</v>
      </c>
      <c r="D92" s="81">
        <f>(O25+(O76*12))*$C92/12</f>
        <v>0</v>
      </c>
      <c r="E92" s="81">
        <f>D92</f>
        <v>0</v>
      </c>
      <c r="F92" s="81">
        <f t="shared" ref="F92:O92" si="314">E92</f>
        <v>0</v>
      </c>
      <c r="G92" s="81">
        <f t="shared" si="314"/>
        <v>0</v>
      </c>
      <c r="H92" s="81">
        <f t="shared" si="314"/>
        <v>0</v>
      </c>
      <c r="I92" s="81">
        <f t="shared" si="314"/>
        <v>0</v>
      </c>
      <c r="J92" s="81">
        <f t="shared" si="314"/>
        <v>0</v>
      </c>
      <c r="K92" s="81">
        <f t="shared" si="314"/>
        <v>0</v>
      </c>
      <c r="L92" s="81">
        <f t="shared" si="314"/>
        <v>0</v>
      </c>
      <c r="M92" s="81">
        <f t="shared" si="314"/>
        <v>0</v>
      </c>
      <c r="N92" s="81">
        <f t="shared" si="314"/>
        <v>0</v>
      </c>
      <c r="O92" s="81">
        <f t="shared" si="314"/>
        <v>0</v>
      </c>
      <c r="P92" s="104">
        <f>((AA25-O25)+(AA76*12))*$C92/12</f>
        <v>0</v>
      </c>
      <c r="Q92" s="81">
        <f>P92</f>
        <v>0</v>
      </c>
      <c r="R92" s="81">
        <f t="shared" ref="R92:AA92" si="315">Q92</f>
        <v>0</v>
      </c>
      <c r="S92" s="81">
        <f t="shared" si="315"/>
        <v>0</v>
      </c>
      <c r="T92" s="81">
        <f t="shared" si="315"/>
        <v>0</v>
      </c>
      <c r="U92" s="81">
        <f t="shared" si="315"/>
        <v>0</v>
      </c>
      <c r="V92" s="81">
        <f t="shared" si="315"/>
        <v>0</v>
      </c>
      <c r="W92" s="81">
        <f t="shared" si="315"/>
        <v>0</v>
      </c>
      <c r="X92" s="81">
        <f t="shared" si="315"/>
        <v>0</v>
      </c>
      <c r="Y92" s="81">
        <f t="shared" si="315"/>
        <v>0</v>
      </c>
      <c r="Z92" s="81">
        <f t="shared" si="315"/>
        <v>0</v>
      </c>
      <c r="AA92" s="81">
        <f t="shared" si="315"/>
        <v>0</v>
      </c>
      <c r="AB92" s="104">
        <f>((AM25-AA25)+(AM76*12))*$C92/12</f>
        <v>0</v>
      </c>
      <c r="AC92" s="81">
        <f>AB92</f>
        <v>0</v>
      </c>
      <c r="AD92" s="81">
        <f t="shared" ref="AD92:AM92" si="316">AC92</f>
        <v>0</v>
      </c>
      <c r="AE92" s="81">
        <f t="shared" si="316"/>
        <v>0</v>
      </c>
      <c r="AF92" s="81">
        <f t="shared" si="316"/>
        <v>0</v>
      </c>
      <c r="AG92" s="81">
        <f t="shared" si="316"/>
        <v>0</v>
      </c>
      <c r="AH92" s="81">
        <f t="shared" si="316"/>
        <v>0</v>
      </c>
      <c r="AI92" s="81">
        <f t="shared" si="316"/>
        <v>0</v>
      </c>
      <c r="AJ92" s="81">
        <f t="shared" si="316"/>
        <v>0</v>
      </c>
      <c r="AK92" s="81">
        <f t="shared" si="316"/>
        <v>0</v>
      </c>
      <c r="AL92" s="81">
        <f t="shared" si="316"/>
        <v>0</v>
      </c>
      <c r="AM92" s="81">
        <f t="shared" si="316"/>
        <v>0</v>
      </c>
      <c r="AN92" s="60"/>
      <c r="AO92" s="60"/>
      <c r="AP92" s="113"/>
      <c r="AQ92" s="113"/>
      <c r="AR92" s="113"/>
      <c r="AS92" s="113"/>
      <c r="AT92" s="113"/>
      <c r="AU92" s="113"/>
      <c r="AV92" s="113"/>
      <c r="AW92" s="113"/>
      <c r="AX92" s="113"/>
    </row>
    <row r="93" spans="1:50" outlineLevel="1">
      <c r="C93" s="49"/>
      <c r="D93" s="83"/>
      <c r="E93" s="83"/>
      <c r="F93" s="83"/>
      <c r="G93" s="83"/>
      <c r="H93" s="83"/>
      <c r="I93" s="83"/>
      <c r="J93" s="83"/>
      <c r="K93" s="83"/>
      <c r="L93" s="83"/>
      <c r="M93" s="83"/>
      <c r="N93" s="83"/>
      <c r="O93" s="83"/>
      <c r="P93" s="10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103"/>
      <c r="AC93" s="83"/>
      <c r="AD93" s="83"/>
      <c r="AE93" s="83"/>
      <c r="AF93" s="83"/>
      <c r="AG93" s="83"/>
      <c r="AH93" s="83"/>
      <c r="AI93" s="83"/>
      <c r="AJ93" s="83"/>
      <c r="AK93" s="83"/>
      <c r="AL93" s="83"/>
      <c r="AM93" s="83"/>
      <c r="AN93" s="60"/>
      <c r="AO93" s="60"/>
    </row>
    <row r="94" spans="1:50" outlineLevel="1">
      <c r="B94" s="43" t="s">
        <v>56</v>
      </c>
      <c r="C94" s="49">
        <v>3.7499999999999999E-2</v>
      </c>
      <c r="D94" s="81">
        <f>(O27+(O78*12))*$C94/12</f>
        <v>0</v>
      </c>
      <c r="E94" s="81">
        <f>D94</f>
        <v>0</v>
      </c>
      <c r="F94" s="81">
        <f t="shared" ref="F94" si="317">E94</f>
        <v>0</v>
      </c>
      <c r="G94" s="81">
        <f t="shared" ref="G94" si="318">F94</f>
        <v>0</v>
      </c>
      <c r="H94" s="81">
        <f t="shared" ref="H94" si="319">G94</f>
        <v>0</v>
      </c>
      <c r="I94" s="81">
        <f t="shared" ref="I94" si="320">H94</f>
        <v>0</v>
      </c>
      <c r="J94" s="81">
        <f t="shared" ref="J94" si="321">I94</f>
        <v>0</v>
      </c>
      <c r="K94" s="81">
        <f t="shared" ref="K94" si="322">J94</f>
        <v>0</v>
      </c>
      <c r="L94" s="81">
        <f t="shared" ref="L94" si="323">K94</f>
        <v>0</v>
      </c>
      <c r="M94" s="81">
        <f t="shared" ref="M94" si="324">L94</f>
        <v>0</v>
      </c>
      <c r="N94" s="81">
        <f t="shared" ref="N94" si="325">M94</f>
        <v>0</v>
      </c>
      <c r="O94" s="81">
        <f t="shared" ref="O94" si="326">N94</f>
        <v>0</v>
      </c>
      <c r="P94" s="104">
        <f>((AA27-O27)+(AA78*12))*$C94/12</f>
        <v>0</v>
      </c>
      <c r="Q94" s="81">
        <f>P94</f>
        <v>0</v>
      </c>
      <c r="R94" s="81">
        <f t="shared" ref="R94" si="327">Q94</f>
        <v>0</v>
      </c>
      <c r="S94" s="81">
        <f t="shared" ref="S94" si="328">R94</f>
        <v>0</v>
      </c>
      <c r="T94" s="81">
        <f t="shared" ref="T94" si="329">S94</f>
        <v>0</v>
      </c>
      <c r="U94" s="81">
        <f t="shared" ref="U94" si="330">T94</f>
        <v>0</v>
      </c>
      <c r="V94" s="81">
        <f t="shared" ref="V94" si="331">U94</f>
        <v>0</v>
      </c>
      <c r="W94" s="81">
        <f t="shared" ref="W94" si="332">V94</f>
        <v>0</v>
      </c>
      <c r="X94" s="81">
        <f t="shared" ref="X94" si="333">W94</f>
        <v>0</v>
      </c>
      <c r="Y94" s="81">
        <f t="shared" ref="Y94" si="334">X94</f>
        <v>0</v>
      </c>
      <c r="Z94" s="81">
        <f t="shared" ref="Z94" si="335">Y94</f>
        <v>0</v>
      </c>
      <c r="AA94" s="81">
        <f t="shared" ref="AA94" si="336">Z94</f>
        <v>0</v>
      </c>
      <c r="AB94" s="104">
        <f>((AM27-AA27)+(AM78*12))*$C94/12</f>
        <v>0</v>
      </c>
      <c r="AC94" s="81">
        <f>AB94</f>
        <v>0</v>
      </c>
      <c r="AD94" s="81">
        <f t="shared" ref="AD94" si="337">AC94</f>
        <v>0</v>
      </c>
      <c r="AE94" s="81">
        <f t="shared" ref="AE94" si="338">AD94</f>
        <v>0</v>
      </c>
      <c r="AF94" s="81">
        <f t="shared" ref="AF94" si="339">AE94</f>
        <v>0</v>
      </c>
      <c r="AG94" s="81">
        <f t="shared" ref="AG94" si="340">AF94</f>
        <v>0</v>
      </c>
      <c r="AH94" s="81">
        <f t="shared" ref="AH94" si="341">AG94</f>
        <v>0</v>
      </c>
      <c r="AI94" s="81">
        <f t="shared" ref="AI94" si="342">AH94</f>
        <v>0</v>
      </c>
      <c r="AJ94" s="81">
        <f t="shared" ref="AJ94" si="343">AI94</f>
        <v>0</v>
      </c>
      <c r="AK94" s="81">
        <f t="shared" ref="AK94" si="344">AJ94</f>
        <v>0</v>
      </c>
      <c r="AL94" s="81">
        <f t="shared" ref="AL94" si="345">AK94</f>
        <v>0</v>
      </c>
      <c r="AM94" s="81">
        <f t="shared" ref="AM94" si="346">AL94</f>
        <v>0</v>
      </c>
      <c r="AN94" s="60"/>
      <c r="AO94" s="60"/>
    </row>
    <row r="95" spans="1:50" outlineLevel="1">
      <c r="B95" s="52"/>
      <c r="C95" s="49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10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103"/>
      <c r="AC95" s="83"/>
      <c r="AD95" s="83"/>
      <c r="AE95" s="83"/>
      <c r="AF95" s="83"/>
      <c r="AG95" s="83"/>
      <c r="AH95" s="83"/>
      <c r="AI95" s="83"/>
      <c r="AJ95" s="83"/>
      <c r="AK95" s="83"/>
      <c r="AL95" s="83"/>
      <c r="AM95" s="83"/>
      <c r="AN95" s="60"/>
      <c r="AO95" s="60"/>
    </row>
    <row r="96" spans="1:50" outlineLevel="1">
      <c r="B96" t="s">
        <v>30</v>
      </c>
      <c r="C96" s="49">
        <v>0.1429</v>
      </c>
      <c r="D96" s="83">
        <f>(O32+(O80*12))*$C96/12</f>
        <v>7038.526740616725</v>
      </c>
      <c r="E96" s="83">
        <f t="shared" ref="E96:O101" si="347">D96</f>
        <v>7038.526740616725</v>
      </c>
      <c r="F96" s="83">
        <f t="shared" si="347"/>
        <v>7038.526740616725</v>
      </c>
      <c r="G96" s="83">
        <f t="shared" si="347"/>
        <v>7038.526740616725</v>
      </c>
      <c r="H96" s="83">
        <f t="shared" si="347"/>
        <v>7038.526740616725</v>
      </c>
      <c r="I96" s="83">
        <f t="shared" si="347"/>
        <v>7038.526740616725</v>
      </c>
      <c r="J96" s="83">
        <f t="shared" si="347"/>
        <v>7038.526740616725</v>
      </c>
      <c r="K96" s="83">
        <f t="shared" si="347"/>
        <v>7038.526740616725</v>
      </c>
      <c r="L96" s="83">
        <f t="shared" si="347"/>
        <v>7038.526740616725</v>
      </c>
      <c r="M96" s="83">
        <f t="shared" si="347"/>
        <v>7038.526740616725</v>
      </c>
      <c r="N96" s="83">
        <f t="shared" si="347"/>
        <v>7038.526740616725</v>
      </c>
      <c r="O96" s="83">
        <f t="shared" si="347"/>
        <v>7038.526740616725</v>
      </c>
      <c r="P96" s="103">
        <f>((AA32-O32)+(AA80*12))*$C96/12</f>
        <v>13357.012904021643</v>
      </c>
      <c r="Q96" s="83">
        <f t="shared" ref="Q96:AA98" si="348">P96</f>
        <v>13357.012904021643</v>
      </c>
      <c r="R96" s="83">
        <f t="shared" si="348"/>
        <v>13357.012904021643</v>
      </c>
      <c r="S96" s="83">
        <f t="shared" si="348"/>
        <v>13357.012904021643</v>
      </c>
      <c r="T96" s="83">
        <f t="shared" si="348"/>
        <v>13357.012904021643</v>
      </c>
      <c r="U96" s="83">
        <f t="shared" si="348"/>
        <v>13357.012904021643</v>
      </c>
      <c r="V96" s="83">
        <f t="shared" si="348"/>
        <v>13357.012904021643</v>
      </c>
      <c r="W96" s="83">
        <f t="shared" si="348"/>
        <v>13357.012904021643</v>
      </c>
      <c r="X96" s="83">
        <f t="shared" si="348"/>
        <v>13357.012904021643</v>
      </c>
      <c r="Y96" s="83">
        <f t="shared" si="348"/>
        <v>13357.012904021643</v>
      </c>
      <c r="Z96" s="83">
        <f t="shared" si="348"/>
        <v>13357.012904021643</v>
      </c>
      <c r="AA96" s="83">
        <f t="shared" si="348"/>
        <v>13357.012904021643</v>
      </c>
      <c r="AB96" s="103">
        <f>((AM32-AA32)+(AM80*12))*$C96/12</f>
        <v>12038.849629285593</v>
      </c>
      <c r="AC96" s="83">
        <f t="shared" ref="AC96:AM98" si="349">AB96</f>
        <v>12038.849629285593</v>
      </c>
      <c r="AD96" s="83">
        <f t="shared" si="349"/>
        <v>12038.849629285593</v>
      </c>
      <c r="AE96" s="83">
        <f t="shared" si="349"/>
        <v>12038.849629285593</v>
      </c>
      <c r="AF96" s="83">
        <f t="shared" si="349"/>
        <v>12038.849629285593</v>
      </c>
      <c r="AG96" s="83">
        <f t="shared" si="349"/>
        <v>12038.849629285593</v>
      </c>
      <c r="AH96" s="83">
        <f t="shared" si="349"/>
        <v>12038.849629285593</v>
      </c>
      <c r="AI96" s="83">
        <f t="shared" si="349"/>
        <v>12038.849629285593</v>
      </c>
      <c r="AJ96" s="83">
        <f t="shared" si="349"/>
        <v>12038.849629285593</v>
      </c>
      <c r="AK96" s="83">
        <f t="shared" si="349"/>
        <v>12038.849629285593</v>
      </c>
      <c r="AL96" s="83">
        <f t="shared" si="349"/>
        <v>12038.849629285593</v>
      </c>
      <c r="AM96" s="83">
        <f t="shared" si="349"/>
        <v>12038.849629285593</v>
      </c>
      <c r="AN96" s="60"/>
      <c r="AO96" s="60"/>
    </row>
    <row r="97" spans="1:50" outlineLevel="1">
      <c r="B97" t="s">
        <v>31</v>
      </c>
      <c r="C97" s="49">
        <v>0.2</v>
      </c>
      <c r="D97" s="83">
        <f>(O33+(O81*12))*$C97/12</f>
        <v>0</v>
      </c>
      <c r="E97" s="83">
        <f t="shared" si="347"/>
        <v>0</v>
      </c>
      <c r="F97" s="83">
        <f t="shared" si="347"/>
        <v>0</v>
      </c>
      <c r="G97" s="83">
        <f t="shared" si="347"/>
        <v>0</v>
      </c>
      <c r="H97" s="83">
        <f t="shared" si="347"/>
        <v>0</v>
      </c>
      <c r="I97" s="83">
        <f t="shared" si="347"/>
        <v>0</v>
      </c>
      <c r="J97" s="83">
        <f t="shared" si="347"/>
        <v>0</v>
      </c>
      <c r="K97" s="83">
        <f t="shared" si="347"/>
        <v>0</v>
      </c>
      <c r="L97" s="83">
        <f t="shared" si="347"/>
        <v>0</v>
      </c>
      <c r="M97" s="83">
        <f t="shared" si="347"/>
        <v>0</v>
      </c>
      <c r="N97" s="83">
        <f t="shared" si="347"/>
        <v>0</v>
      </c>
      <c r="O97" s="83">
        <f t="shared" si="347"/>
        <v>0</v>
      </c>
      <c r="P97" s="103">
        <f>((AA33-O33)+(AA81*12))*$C97/12</f>
        <v>0</v>
      </c>
      <c r="Q97" s="83">
        <f t="shared" si="348"/>
        <v>0</v>
      </c>
      <c r="R97" s="83">
        <f t="shared" si="348"/>
        <v>0</v>
      </c>
      <c r="S97" s="83">
        <f t="shared" si="348"/>
        <v>0</v>
      </c>
      <c r="T97" s="83">
        <f t="shared" si="348"/>
        <v>0</v>
      </c>
      <c r="U97" s="83">
        <f t="shared" si="348"/>
        <v>0</v>
      </c>
      <c r="V97" s="83">
        <f t="shared" si="348"/>
        <v>0</v>
      </c>
      <c r="W97" s="83">
        <f t="shared" si="348"/>
        <v>0</v>
      </c>
      <c r="X97" s="83">
        <f t="shared" si="348"/>
        <v>0</v>
      </c>
      <c r="Y97" s="83">
        <f t="shared" si="348"/>
        <v>0</v>
      </c>
      <c r="Z97" s="83">
        <f t="shared" si="348"/>
        <v>0</v>
      </c>
      <c r="AA97" s="83">
        <f t="shared" si="348"/>
        <v>0</v>
      </c>
      <c r="AB97" s="103">
        <f>((AM33-AA33)+(AM81*12))*$C97/12</f>
        <v>0</v>
      </c>
      <c r="AC97" s="83">
        <f t="shared" si="349"/>
        <v>0</v>
      </c>
      <c r="AD97" s="83">
        <f t="shared" si="349"/>
        <v>0</v>
      </c>
      <c r="AE97" s="83">
        <f t="shared" si="349"/>
        <v>0</v>
      </c>
      <c r="AF97" s="83">
        <f t="shared" si="349"/>
        <v>0</v>
      </c>
      <c r="AG97" s="83">
        <f t="shared" si="349"/>
        <v>0</v>
      </c>
      <c r="AH97" s="83">
        <f t="shared" si="349"/>
        <v>0</v>
      </c>
      <c r="AI97" s="83">
        <f t="shared" si="349"/>
        <v>0</v>
      </c>
      <c r="AJ97" s="83">
        <f t="shared" si="349"/>
        <v>0</v>
      </c>
      <c r="AK97" s="83">
        <f t="shared" si="349"/>
        <v>0</v>
      </c>
      <c r="AL97" s="83">
        <f t="shared" si="349"/>
        <v>0</v>
      </c>
      <c r="AM97" s="83">
        <f t="shared" si="349"/>
        <v>0</v>
      </c>
      <c r="AN97" s="60"/>
      <c r="AO97" s="60"/>
    </row>
    <row r="98" spans="1:50" outlineLevel="1">
      <c r="B98" t="s">
        <v>50</v>
      </c>
      <c r="C98" s="49">
        <v>0.2</v>
      </c>
      <c r="D98" s="83">
        <f>(O34+(O82*12))*$C98/12</f>
        <v>14296.407612551624</v>
      </c>
      <c r="E98" s="83">
        <f t="shared" si="347"/>
        <v>14296.407612551624</v>
      </c>
      <c r="F98" s="83">
        <f t="shared" si="347"/>
        <v>14296.407612551624</v>
      </c>
      <c r="G98" s="83">
        <f t="shared" si="347"/>
        <v>14296.407612551624</v>
      </c>
      <c r="H98" s="83">
        <f t="shared" si="347"/>
        <v>14296.407612551624</v>
      </c>
      <c r="I98" s="83">
        <f t="shared" si="347"/>
        <v>14296.407612551624</v>
      </c>
      <c r="J98" s="83">
        <f t="shared" si="347"/>
        <v>14296.407612551624</v>
      </c>
      <c r="K98" s="83">
        <f t="shared" si="347"/>
        <v>14296.407612551624</v>
      </c>
      <c r="L98" s="83">
        <f t="shared" si="347"/>
        <v>14296.407612551624</v>
      </c>
      <c r="M98" s="83">
        <f t="shared" si="347"/>
        <v>14296.407612551624</v>
      </c>
      <c r="N98" s="83">
        <f t="shared" si="347"/>
        <v>14296.407612551624</v>
      </c>
      <c r="O98" s="83">
        <f t="shared" si="347"/>
        <v>14296.407612551624</v>
      </c>
      <c r="P98" s="103">
        <f>((AA34-O34)+(AA82*12))*$C98/12</f>
        <v>18328.373679432498</v>
      </c>
      <c r="Q98" s="83">
        <f t="shared" si="348"/>
        <v>18328.373679432498</v>
      </c>
      <c r="R98" s="83">
        <f t="shared" si="348"/>
        <v>18328.373679432498</v>
      </c>
      <c r="S98" s="83">
        <f t="shared" si="348"/>
        <v>18328.373679432498</v>
      </c>
      <c r="T98" s="83">
        <f t="shared" si="348"/>
        <v>18328.373679432498</v>
      </c>
      <c r="U98" s="83">
        <f t="shared" si="348"/>
        <v>18328.373679432498</v>
      </c>
      <c r="V98" s="83">
        <f t="shared" si="348"/>
        <v>18328.373679432498</v>
      </c>
      <c r="W98" s="83">
        <f t="shared" si="348"/>
        <v>18328.373679432498</v>
      </c>
      <c r="X98" s="83">
        <f t="shared" si="348"/>
        <v>18328.373679432498</v>
      </c>
      <c r="Y98" s="83">
        <f t="shared" si="348"/>
        <v>18328.373679432498</v>
      </c>
      <c r="Z98" s="83">
        <f t="shared" si="348"/>
        <v>18328.373679432498</v>
      </c>
      <c r="AA98" s="83">
        <f t="shared" si="348"/>
        <v>18328.373679432498</v>
      </c>
      <c r="AB98" s="103">
        <f>((AM34-AA34)+(AM82*12))*$C98/12</f>
        <v>21517.214537978882</v>
      </c>
      <c r="AC98" s="83">
        <f t="shared" si="349"/>
        <v>21517.214537978882</v>
      </c>
      <c r="AD98" s="83">
        <f t="shared" si="349"/>
        <v>21517.214537978882</v>
      </c>
      <c r="AE98" s="83">
        <f t="shared" si="349"/>
        <v>21517.214537978882</v>
      </c>
      <c r="AF98" s="83">
        <f t="shared" si="349"/>
        <v>21517.214537978882</v>
      </c>
      <c r="AG98" s="83">
        <f t="shared" si="349"/>
        <v>21517.214537978882</v>
      </c>
      <c r="AH98" s="83">
        <f t="shared" si="349"/>
        <v>21517.214537978882</v>
      </c>
      <c r="AI98" s="83">
        <f t="shared" si="349"/>
        <v>21517.214537978882</v>
      </c>
      <c r="AJ98" s="83">
        <f t="shared" si="349"/>
        <v>21517.214537978882</v>
      </c>
      <c r="AK98" s="83">
        <f t="shared" si="349"/>
        <v>21517.214537978882</v>
      </c>
      <c r="AL98" s="83">
        <f t="shared" si="349"/>
        <v>21517.214537978882</v>
      </c>
      <c r="AM98" s="83">
        <f t="shared" si="349"/>
        <v>21517.214537978882</v>
      </c>
      <c r="AN98" s="60"/>
      <c r="AO98" s="60"/>
    </row>
    <row r="99" spans="1:50" s="88" customFormat="1" outlineLevel="1">
      <c r="A99" s="46"/>
      <c r="B99" s="67" t="s">
        <v>169</v>
      </c>
      <c r="C99" s="49"/>
      <c r="D99" s="87">
        <f>SUBTOTAL(9,D96:D98)</f>
        <v>21334.934353168348</v>
      </c>
      <c r="E99" s="87">
        <f t="shared" ref="E99" si="350">SUBTOTAL(9,E96:E98)</f>
        <v>21334.934353168348</v>
      </c>
      <c r="F99" s="87">
        <f t="shared" ref="F99" si="351">SUBTOTAL(9,F96:F98)</f>
        <v>21334.934353168348</v>
      </c>
      <c r="G99" s="87">
        <f t="shared" ref="G99" si="352">SUBTOTAL(9,G96:G98)</f>
        <v>21334.934353168348</v>
      </c>
      <c r="H99" s="87">
        <f t="shared" ref="H99" si="353">SUBTOTAL(9,H96:H98)</f>
        <v>21334.934353168348</v>
      </c>
      <c r="I99" s="87">
        <f t="shared" ref="I99" si="354">SUBTOTAL(9,I96:I98)</f>
        <v>21334.934353168348</v>
      </c>
      <c r="J99" s="87">
        <f t="shared" ref="J99" si="355">SUBTOTAL(9,J96:J98)</f>
        <v>21334.934353168348</v>
      </c>
      <c r="K99" s="87">
        <f t="shared" ref="K99" si="356">SUBTOTAL(9,K96:K98)</f>
        <v>21334.934353168348</v>
      </c>
      <c r="L99" s="87">
        <f t="shared" ref="L99" si="357">SUBTOTAL(9,L96:L98)</f>
        <v>21334.934353168348</v>
      </c>
      <c r="M99" s="87">
        <f t="shared" ref="M99" si="358">SUBTOTAL(9,M96:M98)</f>
        <v>21334.934353168348</v>
      </c>
      <c r="N99" s="87">
        <f t="shared" ref="N99" si="359">SUBTOTAL(9,N96:N98)</f>
        <v>21334.934353168348</v>
      </c>
      <c r="O99" s="87">
        <f t="shared" ref="O99" si="360">SUBTOTAL(9,O96:O98)</f>
        <v>21334.934353168348</v>
      </c>
      <c r="P99" s="106">
        <f t="shared" ref="P99" si="361">SUBTOTAL(9,P96:P98)</f>
        <v>31685.386583454143</v>
      </c>
      <c r="Q99" s="87">
        <f t="shared" ref="Q99" si="362">SUBTOTAL(9,Q96:Q98)</f>
        <v>31685.386583454143</v>
      </c>
      <c r="R99" s="87">
        <f t="shared" ref="R99" si="363">SUBTOTAL(9,R96:R98)</f>
        <v>31685.386583454143</v>
      </c>
      <c r="S99" s="87">
        <f t="shared" ref="S99" si="364">SUBTOTAL(9,S96:S98)</f>
        <v>31685.386583454143</v>
      </c>
      <c r="T99" s="87">
        <f t="shared" ref="T99" si="365">SUBTOTAL(9,T96:T98)</f>
        <v>31685.386583454143</v>
      </c>
      <c r="U99" s="87">
        <f t="shared" ref="U99" si="366">SUBTOTAL(9,U96:U98)</f>
        <v>31685.386583454143</v>
      </c>
      <c r="V99" s="87">
        <f t="shared" ref="V99" si="367">SUBTOTAL(9,V96:V98)</f>
        <v>31685.386583454143</v>
      </c>
      <c r="W99" s="87">
        <f t="shared" ref="W99" si="368">SUBTOTAL(9,W96:W98)</f>
        <v>31685.386583454143</v>
      </c>
      <c r="X99" s="87">
        <f t="shared" ref="X99" si="369">SUBTOTAL(9,X96:X98)</f>
        <v>31685.386583454143</v>
      </c>
      <c r="Y99" s="87">
        <f t="shared" ref="Y99" si="370">SUBTOTAL(9,Y96:Y98)</f>
        <v>31685.386583454143</v>
      </c>
      <c r="Z99" s="87">
        <f t="shared" ref="Z99" si="371">SUBTOTAL(9,Z96:Z98)</f>
        <v>31685.386583454143</v>
      </c>
      <c r="AA99" s="87">
        <f t="shared" ref="AA99" si="372">SUBTOTAL(9,AA96:AA98)</f>
        <v>31685.386583454143</v>
      </c>
      <c r="AB99" s="87">
        <f t="shared" ref="AB99" si="373">SUBTOTAL(9,AB96:AB98)</f>
        <v>33556.064167264471</v>
      </c>
      <c r="AC99" s="87">
        <f t="shared" ref="AC99" si="374">SUBTOTAL(9,AC96:AC98)</f>
        <v>33556.064167264471</v>
      </c>
      <c r="AD99" s="87">
        <f t="shared" ref="AD99" si="375">SUBTOTAL(9,AD96:AD98)</f>
        <v>33556.064167264471</v>
      </c>
      <c r="AE99" s="87">
        <f t="shared" ref="AE99" si="376">SUBTOTAL(9,AE96:AE98)</f>
        <v>33556.064167264471</v>
      </c>
      <c r="AF99" s="87">
        <f t="shared" ref="AF99" si="377">SUBTOTAL(9,AF96:AF98)</f>
        <v>33556.064167264471</v>
      </c>
      <c r="AG99" s="87">
        <f t="shared" ref="AG99" si="378">SUBTOTAL(9,AG96:AG98)</f>
        <v>33556.064167264471</v>
      </c>
      <c r="AH99" s="87">
        <f t="shared" ref="AH99" si="379">SUBTOTAL(9,AH96:AH98)</f>
        <v>33556.064167264471</v>
      </c>
      <c r="AI99" s="87">
        <f t="shared" ref="AI99" si="380">SUBTOTAL(9,AI96:AI98)</f>
        <v>33556.064167264471</v>
      </c>
      <c r="AJ99" s="87">
        <f t="shared" ref="AJ99" si="381">SUBTOTAL(9,AJ96:AJ98)</f>
        <v>33556.064167264471</v>
      </c>
      <c r="AK99" s="87">
        <f t="shared" ref="AK99" si="382">SUBTOTAL(9,AK96:AK98)</f>
        <v>33556.064167264471</v>
      </c>
      <c r="AL99" s="87">
        <f t="shared" ref="AL99" si="383">SUBTOTAL(9,AL96:AL98)</f>
        <v>33556.064167264471</v>
      </c>
      <c r="AM99" s="87">
        <f t="shared" ref="AM99" si="384">SUBTOTAL(9,AM96:AM98)</f>
        <v>33556.064167264471</v>
      </c>
      <c r="AN99" s="81"/>
      <c r="AO99" s="81"/>
      <c r="AP99" s="81"/>
      <c r="AQ99" s="81"/>
      <c r="AR99" s="81"/>
      <c r="AS99" s="81"/>
      <c r="AT99" s="81"/>
      <c r="AU99" s="81"/>
      <c r="AV99" s="81"/>
      <c r="AW99" s="81"/>
      <c r="AX99" s="81"/>
    </row>
    <row r="100" spans="1:50" outlineLevel="1">
      <c r="C100" s="49"/>
      <c r="D100" s="83"/>
      <c r="E100" s="83"/>
      <c r="F100" s="83"/>
      <c r="G100" s="83"/>
      <c r="H100" s="83"/>
      <c r="I100" s="83"/>
      <c r="J100" s="83"/>
      <c r="K100" s="83"/>
      <c r="L100" s="83"/>
      <c r="M100" s="83"/>
      <c r="N100" s="83"/>
      <c r="O100" s="83"/>
      <c r="P100" s="103"/>
      <c r="Q100" s="83"/>
      <c r="R100" s="83"/>
      <c r="S100" s="83"/>
      <c r="T100" s="83"/>
      <c r="U100" s="83"/>
      <c r="V100" s="83"/>
      <c r="W100" s="83"/>
      <c r="X100" s="83"/>
      <c r="Y100" s="83"/>
      <c r="Z100" s="83"/>
      <c r="AA100" s="83"/>
      <c r="AB100" s="103"/>
      <c r="AC100" s="83"/>
      <c r="AD100" s="83"/>
      <c r="AE100" s="83"/>
      <c r="AF100" s="83"/>
      <c r="AG100" s="83"/>
      <c r="AH100" s="83"/>
      <c r="AI100" s="83"/>
      <c r="AJ100" s="83"/>
      <c r="AK100" s="83"/>
      <c r="AL100" s="83"/>
      <c r="AM100" s="83"/>
      <c r="AN100" s="60"/>
      <c r="AO100" s="60"/>
    </row>
    <row r="101" spans="1:50" outlineLevel="1">
      <c r="B101" s="52" t="s">
        <v>51</v>
      </c>
      <c r="C101" s="49">
        <v>0.16669999999999999</v>
      </c>
      <c r="D101" s="83">
        <f>(O37+(O85*12))*$C101/12</f>
        <v>46462.723842449988</v>
      </c>
      <c r="E101" s="83">
        <f t="shared" si="347"/>
        <v>46462.723842449988</v>
      </c>
      <c r="F101" s="83">
        <f t="shared" si="347"/>
        <v>46462.723842449988</v>
      </c>
      <c r="G101" s="83">
        <f t="shared" si="347"/>
        <v>46462.723842449988</v>
      </c>
      <c r="H101" s="83">
        <f t="shared" si="347"/>
        <v>46462.723842449988</v>
      </c>
      <c r="I101" s="83">
        <f t="shared" si="347"/>
        <v>46462.723842449988</v>
      </c>
      <c r="J101" s="83">
        <f t="shared" si="347"/>
        <v>46462.723842449988</v>
      </c>
      <c r="K101" s="83">
        <f t="shared" si="347"/>
        <v>46462.723842449988</v>
      </c>
      <c r="L101" s="83">
        <f t="shared" si="347"/>
        <v>46462.723842449988</v>
      </c>
      <c r="M101" s="83">
        <f t="shared" si="347"/>
        <v>46462.723842449988</v>
      </c>
      <c r="N101" s="83">
        <f t="shared" si="347"/>
        <v>46462.723842449988</v>
      </c>
      <c r="O101" s="83">
        <f t="shared" si="347"/>
        <v>46462.723842449988</v>
      </c>
      <c r="P101" s="103">
        <f>((AA37-O37)+(AA85*12))*$C101/12</f>
        <v>52994.844911913446</v>
      </c>
      <c r="Q101" s="83">
        <f t="shared" ref="Q101:AA101" si="385">P101</f>
        <v>52994.844911913446</v>
      </c>
      <c r="R101" s="83">
        <f t="shared" si="385"/>
        <v>52994.844911913446</v>
      </c>
      <c r="S101" s="83">
        <f t="shared" si="385"/>
        <v>52994.844911913446</v>
      </c>
      <c r="T101" s="83">
        <f t="shared" si="385"/>
        <v>52994.844911913446</v>
      </c>
      <c r="U101" s="83">
        <f t="shared" si="385"/>
        <v>52994.844911913446</v>
      </c>
      <c r="V101" s="83">
        <f t="shared" si="385"/>
        <v>52994.844911913446</v>
      </c>
      <c r="W101" s="83">
        <f t="shared" si="385"/>
        <v>52994.844911913446</v>
      </c>
      <c r="X101" s="83">
        <f t="shared" si="385"/>
        <v>52994.844911913446</v>
      </c>
      <c r="Y101" s="83">
        <f t="shared" si="385"/>
        <v>52994.844911913446</v>
      </c>
      <c r="Z101" s="83">
        <f t="shared" si="385"/>
        <v>52994.844911913446</v>
      </c>
      <c r="AA101" s="83">
        <f t="shared" si="385"/>
        <v>52994.844911913446</v>
      </c>
      <c r="AB101" s="103">
        <f>((AM37-AA37)+(AM85*12))*$C101/12</f>
        <v>55779.795205639384</v>
      </c>
      <c r="AC101" s="83">
        <f t="shared" ref="AC101:AM101" si="386">AB101</f>
        <v>55779.795205639384</v>
      </c>
      <c r="AD101" s="83">
        <f t="shared" si="386"/>
        <v>55779.795205639384</v>
      </c>
      <c r="AE101" s="83">
        <f t="shared" si="386"/>
        <v>55779.795205639384</v>
      </c>
      <c r="AF101" s="83">
        <f t="shared" si="386"/>
        <v>55779.795205639384</v>
      </c>
      <c r="AG101" s="83">
        <f t="shared" si="386"/>
        <v>55779.795205639384</v>
      </c>
      <c r="AH101" s="83">
        <f t="shared" si="386"/>
        <v>55779.795205639384</v>
      </c>
      <c r="AI101" s="83">
        <f t="shared" si="386"/>
        <v>55779.795205639384</v>
      </c>
      <c r="AJ101" s="83">
        <f t="shared" si="386"/>
        <v>55779.795205639384</v>
      </c>
      <c r="AK101" s="83">
        <f t="shared" si="386"/>
        <v>55779.795205639384</v>
      </c>
      <c r="AL101" s="83">
        <f t="shared" si="386"/>
        <v>55779.795205639384</v>
      </c>
      <c r="AM101" s="83">
        <f t="shared" si="386"/>
        <v>55779.795205639384</v>
      </c>
      <c r="AN101" s="60"/>
      <c r="AO101" s="60"/>
    </row>
    <row r="102" spans="1:50" outlineLevel="1">
      <c r="B102" s="52" t="s">
        <v>61</v>
      </c>
      <c r="C102" s="49"/>
      <c r="D102" s="83">
        <f>D54</f>
        <v>90.54847371952512</v>
      </c>
      <c r="E102" s="83">
        <f t="shared" ref="E102:O102" si="387">E54</f>
        <v>642.43216464803788</v>
      </c>
      <c r="F102" s="83">
        <f t="shared" si="387"/>
        <v>1385.6099147391035</v>
      </c>
      <c r="G102" s="83">
        <f t="shared" si="387"/>
        <v>1870.6082037449642</v>
      </c>
      <c r="H102" s="83">
        <f t="shared" si="387"/>
        <v>2377.0448998274592</v>
      </c>
      <c r="I102" s="83">
        <f t="shared" si="387"/>
        <v>4503.9534159098994</v>
      </c>
      <c r="J102" s="83">
        <f t="shared" si="387"/>
        <v>6772.3833654044138</v>
      </c>
      <c r="K102" s="83">
        <f t="shared" si="387"/>
        <v>7328.6774436416954</v>
      </c>
      <c r="L102" s="83">
        <f t="shared" si="387"/>
        <v>7580.8487446612744</v>
      </c>
      <c r="M102" s="83">
        <f t="shared" si="387"/>
        <v>8450.8522366573907</v>
      </c>
      <c r="N102" s="83">
        <f t="shared" si="387"/>
        <v>9850.3133331452937</v>
      </c>
      <c r="O102" s="83">
        <f t="shared" si="387"/>
        <v>15834.682810580598</v>
      </c>
      <c r="P102" s="103">
        <f>P54-P118</f>
        <v>5969.5141995453996</v>
      </c>
      <c r="Q102" s="83">
        <f t="shared" ref="Q102:AA102" si="388">Q54-Q118</f>
        <v>6748.0880566456945</v>
      </c>
      <c r="R102" s="83">
        <f t="shared" si="388"/>
        <v>6911.9561650886535</v>
      </c>
      <c r="S102" s="83">
        <f t="shared" si="388"/>
        <v>7196.3016843969999</v>
      </c>
      <c r="T102" s="83">
        <f t="shared" si="388"/>
        <v>7844.8374555119044</v>
      </c>
      <c r="U102" s="83">
        <f t="shared" si="388"/>
        <v>9817.8294867308832</v>
      </c>
      <c r="V102" s="83">
        <f t="shared" si="388"/>
        <v>11524.455809922601</v>
      </c>
      <c r="W102" s="83">
        <f t="shared" si="388"/>
        <v>11788.301351171362</v>
      </c>
      <c r="X102" s="83">
        <f t="shared" si="388"/>
        <v>12307.577878935055</v>
      </c>
      <c r="Y102" s="83">
        <f t="shared" si="388"/>
        <v>13279.062657235005</v>
      </c>
      <c r="Z102" s="83">
        <f t="shared" si="388"/>
        <v>15509.993469569326</v>
      </c>
      <c r="AA102" s="83">
        <f t="shared" si="388"/>
        <v>23299.855595353802</v>
      </c>
      <c r="AB102" s="103">
        <f>AB54-AB118-AB134</f>
        <v>6302.0571406989257</v>
      </c>
      <c r="AC102" s="83">
        <f t="shared" ref="AC102:AM102" si="389">AC54-AC118-AC134</f>
        <v>6567.2759647688144</v>
      </c>
      <c r="AD102" s="83">
        <f t="shared" si="389"/>
        <v>6751.5161530936966</v>
      </c>
      <c r="AE102" s="83">
        <f t="shared" si="389"/>
        <v>6991.4149558410863</v>
      </c>
      <c r="AF102" s="83">
        <f t="shared" si="389"/>
        <v>7234.9651561145292</v>
      </c>
      <c r="AG102" s="83">
        <f t="shared" si="389"/>
        <v>8791.2656880576542</v>
      </c>
      <c r="AH102" s="83">
        <f t="shared" si="389"/>
        <v>10584.023989090441</v>
      </c>
      <c r="AI102" s="83">
        <f t="shared" si="389"/>
        <v>11099.430737962022</v>
      </c>
      <c r="AJ102" s="83">
        <f t="shared" si="389"/>
        <v>11920.811924235473</v>
      </c>
      <c r="AK102" s="83">
        <f t="shared" si="389"/>
        <v>13281.142668711807</v>
      </c>
      <c r="AL102" s="83">
        <f t="shared" si="389"/>
        <v>15344.907663586033</v>
      </c>
      <c r="AM102" s="83">
        <f t="shared" si="389"/>
        <v>24102.683074873676</v>
      </c>
      <c r="AN102" s="60"/>
      <c r="AO102" s="60"/>
    </row>
    <row r="103" spans="1:50" outlineLevel="1">
      <c r="B103" s="52" t="s">
        <v>158</v>
      </c>
      <c r="C103" s="49"/>
      <c r="D103" s="83">
        <f>D55</f>
        <v>13.104597612341884</v>
      </c>
      <c r="E103" s="83">
        <f t="shared" ref="E103:O103" si="390">E55</f>
        <v>92.975780431326527</v>
      </c>
      <c r="F103" s="83">
        <f t="shared" si="390"/>
        <v>200.53193206294642</v>
      </c>
      <c r="G103" s="83">
        <f t="shared" si="390"/>
        <v>270.72314743100412</v>
      </c>
      <c r="H103" s="83">
        <f t="shared" si="390"/>
        <v>344.01702910196491</v>
      </c>
      <c r="I103" s="83">
        <f t="shared" si="390"/>
        <v>651.83315362172505</v>
      </c>
      <c r="J103" s="83">
        <f t="shared" si="390"/>
        <v>980.13092031837766</v>
      </c>
      <c r="K103" s="83">
        <f t="shared" si="390"/>
        <v>1060.6403949673825</v>
      </c>
      <c r="L103" s="83">
        <f t="shared" si="390"/>
        <v>1097.1358022724069</v>
      </c>
      <c r="M103" s="83">
        <f t="shared" si="390"/>
        <v>1223.0467670364985</v>
      </c>
      <c r="N103" s="83">
        <f t="shared" si="390"/>
        <v>1425.5833067512056</v>
      </c>
      <c r="O103" s="83">
        <f t="shared" si="390"/>
        <v>2291.6691803605795</v>
      </c>
      <c r="P103" s="103">
        <f>P55-P119</f>
        <v>863.9359484789984</v>
      </c>
      <c r="Q103" s="83">
        <f t="shared" ref="Q103:AA103" si="391">Q55-Q119</f>
        <v>976.61478987385044</v>
      </c>
      <c r="R103" s="83">
        <f t="shared" si="391"/>
        <v>1000.3305471299282</v>
      </c>
      <c r="S103" s="83">
        <f t="shared" si="391"/>
        <v>1041.4823574293528</v>
      </c>
      <c r="T103" s="83">
        <f t="shared" si="391"/>
        <v>1135.3414802677553</v>
      </c>
      <c r="U103" s="83">
        <f t="shared" si="391"/>
        <v>1420.8820929297499</v>
      </c>
      <c r="V103" s="83">
        <f t="shared" si="391"/>
        <v>1667.873017474019</v>
      </c>
      <c r="W103" s="83">
        <f t="shared" si="391"/>
        <v>1706.0579752965605</v>
      </c>
      <c r="X103" s="83">
        <f t="shared" si="391"/>
        <v>1781.2100973185798</v>
      </c>
      <c r="Y103" s="83">
        <f t="shared" si="391"/>
        <v>1921.8079073442918</v>
      </c>
      <c r="Z103" s="83">
        <f t="shared" si="391"/>
        <v>2244.6786239416074</v>
      </c>
      <c r="AA103" s="83">
        <f t="shared" si="391"/>
        <v>3372.0638179784605</v>
      </c>
      <c r="AB103" s="103">
        <f>AB55-AB119-AB135</f>
        <v>925.16771216749248</v>
      </c>
      <c r="AC103" s="83">
        <f t="shared" ref="AC103:AM103" si="392">AC55-AC119-AC135</f>
        <v>1017.2134054818926</v>
      </c>
      <c r="AD103" s="83">
        <f t="shared" si="392"/>
        <v>1017.9004864121466</v>
      </c>
      <c r="AE103" s="83">
        <f t="shared" si="392"/>
        <v>1041.2318430223227</v>
      </c>
      <c r="AF103" s="83">
        <f t="shared" si="392"/>
        <v>1090.9701481864458</v>
      </c>
      <c r="AG103" s="83">
        <f t="shared" si="392"/>
        <v>1536.2368818709297</v>
      </c>
      <c r="AH103" s="83">
        <f t="shared" si="392"/>
        <v>1596.1432112497082</v>
      </c>
      <c r="AI103" s="83">
        <f t="shared" si="392"/>
        <v>1622.4970056536806</v>
      </c>
      <c r="AJ103" s="83">
        <f t="shared" si="392"/>
        <v>1745.5953312803629</v>
      </c>
      <c r="AK103" s="83">
        <f t="shared" si="392"/>
        <v>2027.6600935137647</v>
      </c>
      <c r="AL103" s="83">
        <f t="shared" si="392"/>
        <v>2317.7720183271695</v>
      </c>
      <c r="AM103" s="83">
        <f t="shared" si="392"/>
        <v>4257.3532478742982</v>
      </c>
      <c r="AN103" s="60"/>
      <c r="AO103" s="60"/>
    </row>
    <row r="104" spans="1:50" outlineLevel="1" collapsed="1">
      <c r="B104" s="90" t="s">
        <v>85</v>
      </c>
      <c r="C104" s="49"/>
      <c r="D104" s="130">
        <f>SUBTOTAL(9,D101:D103)</f>
        <v>46566.376913781853</v>
      </c>
      <c r="E104" s="130">
        <f t="shared" ref="E104:AM104" si="393">SUBTOTAL(9,E101:E103)</f>
        <v>47198.131787529353</v>
      </c>
      <c r="F104" s="130">
        <f t="shared" si="393"/>
        <v>48048.865689252045</v>
      </c>
      <c r="G104" s="130">
        <f t="shared" si="393"/>
        <v>48604.055193625958</v>
      </c>
      <c r="H104" s="130">
        <f t="shared" si="393"/>
        <v>49183.785771379415</v>
      </c>
      <c r="I104" s="130">
        <f t="shared" si="393"/>
        <v>51618.51041198161</v>
      </c>
      <c r="J104" s="130">
        <f t="shared" si="393"/>
        <v>54215.238128172779</v>
      </c>
      <c r="K104" s="130">
        <f t="shared" si="393"/>
        <v>54852.041681059069</v>
      </c>
      <c r="L104" s="130">
        <f t="shared" si="393"/>
        <v>55140.708389383675</v>
      </c>
      <c r="M104" s="130">
        <f t="shared" si="393"/>
        <v>56136.622846143873</v>
      </c>
      <c r="N104" s="130">
        <f t="shared" si="393"/>
        <v>57738.620482346487</v>
      </c>
      <c r="O104" s="130">
        <f t="shared" si="393"/>
        <v>64589.075833391165</v>
      </c>
      <c r="P104" s="131">
        <f t="shared" si="393"/>
        <v>59828.295059937846</v>
      </c>
      <c r="Q104" s="130">
        <f t="shared" si="393"/>
        <v>60719.547758432986</v>
      </c>
      <c r="R104" s="130">
        <f t="shared" si="393"/>
        <v>60907.131624132031</v>
      </c>
      <c r="S104" s="130">
        <f t="shared" si="393"/>
        <v>61232.628953739797</v>
      </c>
      <c r="T104" s="130">
        <f t="shared" si="393"/>
        <v>61975.023847693112</v>
      </c>
      <c r="U104" s="130">
        <f t="shared" si="393"/>
        <v>64233.556491574083</v>
      </c>
      <c r="V104" s="130">
        <f t="shared" si="393"/>
        <v>66187.173739310063</v>
      </c>
      <c r="W104" s="130">
        <f t="shared" si="393"/>
        <v>66489.204238381368</v>
      </c>
      <c r="X104" s="130">
        <f t="shared" si="393"/>
        <v>67083.632888167078</v>
      </c>
      <c r="Y104" s="130">
        <f t="shared" si="393"/>
        <v>68195.71547649274</v>
      </c>
      <c r="Z104" s="130">
        <f t="shared" si="393"/>
        <v>70749.517005424379</v>
      </c>
      <c r="AA104" s="130">
        <f t="shared" si="393"/>
        <v>79666.764325245706</v>
      </c>
      <c r="AB104" s="131">
        <f t="shared" si="393"/>
        <v>63007.020058505805</v>
      </c>
      <c r="AC104" s="130">
        <f t="shared" si="393"/>
        <v>63364.284575890095</v>
      </c>
      <c r="AD104" s="130">
        <f t="shared" si="393"/>
        <v>63549.211845145226</v>
      </c>
      <c r="AE104" s="130">
        <f t="shared" si="393"/>
        <v>63812.442004502795</v>
      </c>
      <c r="AF104" s="130">
        <f t="shared" si="393"/>
        <v>64105.73050994036</v>
      </c>
      <c r="AG104" s="130">
        <f t="shared" si="393"/>
        <v>66107.297775567975</v>
      </c>
      <c r="AH104" s="130">
        <f t="shared" si="393"/>
        <v>67959.962405979531</v>
      </c>
      <c r="AI104" s="130">
        <f t="shared" si="393"/>
        <v>68501.722949255083</v>
      </c>
      <c r="AJ104" s="130">
        <f t="shared" si="393"/>
        <v>69446.202461155219</v>
      </c>
      <c r="AK104" s="130">
        <f t="shared" si="393"/>
        <v>71088.59796786496</v>
      </c>
      <c r="AL104" s="130">
        <f t="shared" si="393"/>
        <v>73442.474887552584</v>
      </c>
      <c r="AM104" s="130">
        <f t="shared" si="393"/>
        <v>84139.831528387353</v>
      </c>
      <c r="AN104" s="60"/>
      <c r="AO104" s="60"/>
    </row>
    <row r="105" spans="1:50" s="67" customFormat="1">
      <c r="A105" s="54" t="s">
        <v>54</v>
      </c>
      <c r="B105" s="90"/>
      <c r="C105" s="49"/>
      <c r="D105" s="133">
        <f>SUBTOTAL(9,D92:D104)</f>
        <v>67901.311266950201</v>
      </c>
      <c r="E105" s="133">
        <f t="shared" ref="E105" si="394">SUBTOTAL(9,E92:E104)</f>
        <v>68533.066140697701</v>
      </c>
      <c r="F105" s="133">
        <f t="shared" ref="F105" si="395">SUBTOTAL(9,F92:F104)</f>
        <v>69383.800042420393</v>
      </c>
      <c r="G105" s="133">
        <f t="shared" ref="G105" si="396">SUBTOTAL(9,G92:G104)</f>
        <v>69938.989546794313</v>
      </c>
      <c r="H105" s="133">
        <f t="shared" ref="H105" si="397">SUBTOTAL(9,H92:H104)</f>
        <v>70518.720124547763</v>
      </c>
      <c r="I105" s="133">
        <f t="shared" ref="I105" si="398">SUBTOTAL(9,I92:I104)</f>
        <v>72953.444765149965</v>
      </c>
      <c r="J105" s="133">
        <f t="shared" ref="J105" si="399">SUBTOTAL(9,J92:J104)</f>
        <v>75550.172481341127</v>
      </c>
      <c r="K105" s="133">
        <f t="shared" ref="K105" si="400">SUBTOTAL(9,K92:K104)</f>
        <v>76186.976034227409</v>
      </c>
      <c r="L105" s="133">
        <f t="shared" ref="L105" si="401">SUBTOTAL(9,L92:L104)</f>
        <v>76475.642742552009</v>
      </c>
      <c r="M105" s="133">
        <f t="shared" ref="M105" si="402">SUBTOTAL(9,M92:M104)</f>
        <v>77471.557199312228</v>
      </c>
      <c r="N105" s="133">
        <f t="shared" ref="N105" si="403">SUBTOTAL(9,N92:N104)</f>
        <v>79073.554835514835</v>
      </c>
      <c r="O105" s="133">
        <f t="shared" ref="O105" si="404">SUBTOTAL(9,O92:O104)</f>
        <v>85924.010186559506</v>
      </c>
      <c r="P105" s="132">
        <f t="shared" ref="P105" si="405">SUBTOTAL(9,P92:P104)</f>
        <v>91513.681643392003</v>
      </c>
      <c r="Q105" s="133">
        <f t="shared" ref="Q105" si="406">SUBTOTAL(9,Q92:Q104)</f>
        <v>92404.934341887143</v>
      </c>
      <c r="R105" s="133">
        <f t="shared" ref="R105" si="407">SUBTOTAL(9,R92:R104)</f>
        <v>92592.518207586181</v>
      </c>
      <c r="S105" s="133">
        <f t="shared" ref="S105" si="408">SUBTOTAL(9,S92:S104)</f>
        <v>92918.015537193947</v>
      </c>
      <c r="T105" s="133">
        <f t="shared" ref="T105" si="409">SUBTOTAL(9,T92:T104)</f>
        <v>93660.410431147262</v>
      </c>
      <c r="U105" s="133">
        <f t="shared" ref="U105" si="410">SUBTOTAL(9,U92:U104)</f>
        <v>95918.943075028234</v>
      </c>
      <c r="V105" s="133">
        <f t="shared" ref="V105" si="411">SUBTOTAL(9,V92:V104)</f>
        <v>97872.560322764213</v>
      </c>
      <c r="W105" s="133">
        <f t="shared" ref="W105" si="412">SUBTOTAL(9,W92:W104)</f>
        <v>98174.590821835518</v>
      </c>
      <c r="X105" s="133">
        <f t="shared" ref="X105" si="413">SUBTOTAL(9,X92:X104)</f>
        <v>98769.019471621228</v>
      </c>
      <c r="Y105" s="133">
        <f t="shared" ref="Y105" si="414">SUBTOTAL(9,Y92:Y104)</f>
        <v>99881.10205994689</v>
      </c>
      <c r="Z105" s="133">
        <f t="shared" ref="Z105" si="415">SUBTOTAL(9,Z92:Z104)</f>
        <v>102434.90358887853</v>
      </c>
      <c r="AA105" s="133">
        <f t="shared" ref="AA105" si="416">SUBTOTAL(9,AA92:AA104)</f>
        <v>111352.15090869986</v>
      </c>
      <c r="AB105" s="132">
        <f t="shared" ref="AB105" si="417">SUBTOTAL(9,AB92:AB104)</f>
        <v>96563.084225770261</v>
      </c>
      <c r="AC105" s="133">
        <f t="shared" ref="AC105" si="418">SUBTOTAL(9,AC92:AC104)</f>
        <v>96920.348743154551</v>
      </c>
      <c r="AD105" s="133">
        <f t="shared" ref="AD105" si="419">SUBTOTAL(9,AD92:AD104)</f>
        <v>97105.276012409697</v>
      </c>
      <c r="AE105" s="133">
        <f t="shared" ref="AE105" si="420">SUBTOTAL(9,AE92:AE104)</f>
        <v>97368.506171767265</v>
      </c>
      <c r="AF105" s="133">
        <f t="shared" ref="AF105" si="421">SUBTOTAL(9,AF92:AF104)</f>
        <v>97661.794677204831</v>
      </c>
      <c r="AG105" s="133">
        <f t="shared" ref="AG105" si="422">SUBTOTAL(9,AG92:AG104)</f>
        <v>99663.361942832445</v>
      </c>
      <c r="AH105" s="133">
        <f t="shared" ref="AH105" si="423">SUBTOTAL(9,AH92:AH104)</f>
        <v>101516.026573244</v>
      </c>
      <c r="AI105" s="133">
        <f t="shared" ref="AI105" si="424">SUBTOTAL(9,AI92:AI104)</f>
        <v>102057.78711651955</v>
      </c>
      <c r="AJ105" s="133">
        <f t="shared" ref="AJ105" si="425">SUBTOTAL(9,AJ92:AJ104)</f>
        <v>103002.26662841969</v>
      </c>
      <c r="AK105" s="133">
        <f t="shared" ref="AK105" si="426">SUBTOTAL(9,AK92:AK104)</f>
        <v>104644.66213512943</v>
      </c>
      <c r="AL105" s="133">
        <f t="shared" ref="AL105" si="427">SUBTOTAL(9,AL92:AL104)</f>
        <v>106998.53905481705</v>
      </c>
      <c r="AM105" s="133">
        <f t="shared" ref="AM105" si="428">SUBTOTAL(9,AM92:AM104)</f>
        <v>117695.89569565182</v>
      </c>
      <c r="AN105" s="82"/>
      <c r="AO105" s="82"/>
      <c r="AP105" s="191"/>
      <c r="AQ105" s="191"/>
      <c r="AR105" s="191"/>
      <c r="AS105" s="191"/>
      <c r="AT105" s="191"/>
      <c r="AU105" s="191"/>
      <c r="AV105" s="191"/>
      <c r="AW105" s="191"/>
      <c r="AX105" s="191"/>
    </row>
    <row r="106" spans="1:50">
      <c r="C106" s="49"/>
      <c r="D106" s="83"/>
      <c r="E106" s="83"/>
      <c r="F106" s="83"/>
      <c r="G106" s="83"/>
      <c r="H106" s="83"/>
      <c r="I106" s="83"/>
      <c r="J106" s="83"/>
      <c r="K106" s="83"/>
      <c r="L106" s="83"/>
      <c r="M106" s="83"/>
      <c r="N106" s="83"/>
      <c r="O106" s="83"/>
      <c r="P106" s="103"/>
      <c r="Q106" s="83"/>
      <c r="R106" s="83"/>
      <c r="S106" s="83"/>
      <c r="T106" s="83"/>
      <c r="U106" s="83"/>
      <c r="V106" s="83"/>
      <c r="W106" s="83"/>
      <c r="X106" s="83"/>
      <c r="Y106" s="83"/>
      <c r="Z106" s="83"/>
      <c r="AA106" s="83"/>
      <c r="AB106" s="103"/>
      <c r="AC106" s="83"/>
      <c r="AD106" s="83"/>
      <c r="AE106" s="83"/>
      <c r="AF106" s="83"/>
      <c r="AG106" s="83"/>
      <c r="AH106" s="83"/>
      <c r="AI106" s="83"/>
      <c r="AJ106" s="83"/>
      <c r="AK106" s="83"/>
      <c r="AL106" s="83"/>
      <c r="AM106" s="83"/>
      <c r="AN106" s="75"/>
      <c r="AO106" s="75"/>
    </row>
    <row r="107" spans="1:50" s="172" customFormat="1">
      <c r="A107" s="171" t="s">
        <v>62</v>
      </c>
      <c r="C107" s="173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  <c r="N107" s="178"/>
      <c r="O107" s="178"/>
      <c r="P107" s="179"/>
      <c r="Q107" s="178"/>
      <c r="R107" s="178"/>
      <c r="S107" s="178"/>
      <c r="T107" s="178"/>
      <c r="U107" s="178"/>
      <c r="V107" s="178"/>
      <c r="W107" s="178"/>
      <c r="X107" s="178"/>
      <c r="Y107" s="178"/>
      <c r="Z107" s="178"/>
      <c r="AA107" s="178"/>
      <c r="AB107" s="179"/>
      <c r="AC107" s="178"/>
      <c r="AD107" s="178"/>
      <c r="AE107" s="178"/>
      <c r="AF107" s="178"/>
      <c r="AG107" s="178"/>
      <c r="AH107" s="178"/>
      <c r="AI107" s="178"/>
      <c r="AJ107" s="178"/>
      <c r="AK107" s="178"/>
      <c r="AL107" s="178"/>
      <c r="AM107" s="178"/>
      <c r="AN107" s="176"/>
      <c r="AO107" s="176"/>
      <c r="AP107" s="176"/>
      <c r="AQ107" s="176"/>
      <c r="AR107" s="176"/>
      <c r="AS107" s="176"/>
      <c r="AT107" s="176"/>
      <c r="AU107" s="176"/>
      <c r="AV107" s="176"/>
      <c r="AW107" s="176"/>
      <c r="AX107" s="176"/>
    </row>
    <row r="108" spans="1:50" s="108" customFormat="1" outlineLevel="1">
      <c r="B108" s="108" t="s">
        <v>32</v>
      </c>
      <c r="C108" s="49">
        <v>7.2190000000000004E-2</v>
      </c>
      <c r="D108" s="81"/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104">
        <f>(O25+(O76*12))*$C108/12</f>
        <v>0</v>
      </c>
      <c r="Q108" s="81">
        <f>P108</f>
        <v>0</v>
      </c>
      <c r="R108" s="81">
        <f t="shared" ref="R108:AA108" si="429">Q108</f>
        <v>0</v>
      </c>
      <c r="S108" s="81">
        <f t="shared" si="429"/>
        <v>0</v>
      </c>
      <c r="T108" s="81">
        <f t="shared" si="429"/>
        <v>0</v>
      </c>
      <c r="U108" s="81">
        <f t="shared" si="429"/>
        <v>0</v>
      </c>
      <c r="V108" s="81">
        <f t="shared" si="429"/>
        <v>0</v>
      </c>
      <c r="W108" s="81">
        <f t="shared" si="429"/>
        <v>0</v>
      </c>
      <c r="X108" s="81">
        <f t="shared" si="429"/>
        <v>0</v>
      </c>
      <c r="Y108" s="81">
        <f t="shared" si="429"/>
        <v>0</v>
      </c>
      <c r="Z108" s="81">
        <f t="shared" si="429"/>
        <v>0</v>
      </c>
      <c r="AA108" s="81">
        <f t="shared" si="429"/>
        <v>0</v>
      </c>
      <c r="AB108" s="104">
        <f>((AA25-O25)+(AA76*12))*$C108/12</f>
        <v>0</v>
      </c>
      <c r="AC108" s="81">
        <f>AB108</f>
        <v>0</v>
      </c>
      <c r="AD108" s="81">
        <f t="shared" ref="AD108:AM108" si="430">AC108</f>
        <v>0</v>
      </c>
      <c r="AE108" s="81">
        <f t="shared" si="430"/>
        <v>0</v>
      </c>
      <c r="AF108" s="81">
        <f t="shared" si="430"/>
        <v>0</v>
      </c>
      <c r="AG108" s="81">
        <f t="shared" si="430"/>
        <v>0</v>
      </c>
      <c r="AH108" s="81">
        <f t="shared" si="430"/>
        <v>0</v>
      </c>
      <c r="AI108" s="81">
        <f t="shared" si="430"/>
        <v>0</v>
      </c>
      <c r="AJ108" s="81">
        <f t="shared" si="430"/>
        <v>0</v>
      </c>
      <c r="AK108" s="81">
        <f t="shared" si="430"/>
        <v>0</v>
      </c>
      <c r="AL108" s="81">
        <f t="shared" si="430"/>
        <v>0</v>
      </c>
      <c r="AM108" s="81">
        <f t="shared" si="430"/>
        <v>0</v>
      </c>
      <c r="AN108" s="198"/>
      <c r="AO108" s="198"/>
      <c r="AP108" s="113"/>
      <c r="AQ108" s="113"/>
      <c r="AR108" s="113"/>
      <c r="AS108" s="113"/>
      <c r="AT108" s="113"/>
      <c r="AU108" s="113"/>
      <c r="AV108" s="113"/>
      <c r="AW108" s="113"/>
      <c r="AX108" s="113"/>
    </row>
    <row r="109" spans="1:50" outlineLevel="1">
      <c r="C109" s="49"/>
      <c r="D109" s="81"/>
      <c r="E109" s="81"/>
      <c r="F109" s="81"/>
      <c r="G109" s="81"/>
      <c r="H109" s="81"/>
      <c r="I109" s="81"/>
      <c r="J109" s="81"/>
      <c r="K109" s="83"/>
      <c r="L109" s="81"/>
      <c r="M109" s="81"/>
      <c r="N109" s="81"/>
      <c r="O109" s="209"/>
      <c r="P109" s="103"/>
      <c r="Q109" s="83"/>
      <c r="R109" s="83"/>
      <c r="S109" s="83"/>
      <c r="T109" s="83"/>
      <c r="U109" s="83"/>
      <c r="V109" s="83"/>
      <c r="W109" s="83"/>
      <c r="X109" s="83"/>
      <c r="Y109" s="83"/>
      <c r="Z109" s="83"/>
      <c r="AA109" s="83"/>
      <c r="AB109" s="103"/>
      <c r="AC109" s="83"/>
      <c r="AD109" s="83"/>
      <c r="AE109" s="83"/>
      <c r="AF109" s="83"/>
      <c r="AG109" s="83"/>
      <c r="AH109" s="83"/>
      <c r="AI109" s="83"/>
      <c r="AJ109" s="83"/>
      <c r="AK109" s="83"/>
      <c r="AL109" s="83"/>
      <c r="AM109" s="83"/>
      <c r="AN109" s="127"/>
      <c r="AO109" s="127"/>
    </row>
    <row r="110" spans="1:50" outlineLevel="1">
      <c r="B110" s="43" t="s">
        <v>56</v>
      </c>
      <c r="C110" s="49">
        <v>7.2190000000000004E-2</v>
      </c>
      <c r="D110" s="83"/>
      <c r="E110" s="83"/>
      <c r="F110" s="83"/>
      <c r="G110" s="83"/>
      <c r="H110" s="83"/>
      <c r="I110" s="83"/>
      <c r="J110" s="83"/>
      <c r="K110" s="83"/>
      <c r="L110" s="83"/>
      <c r="M110" s="83"/>
      <c r="N110" s="83"/>
      <c r="O110" s="83"/>
      <c r="P110" s="104">
        <f>(O27+(O78*12))*$C110/12</f>
        <v>0</v>
      </c>
      <c r="Q110" s="81">
        <f>P110</f>
        <v>0</v>
      </c>
      <c r="R110" s="81">
        <f t="shared" ref="R110" si="431">Q110</f>
        <v>0</v>
      </c>
      <c r="S110" s="81">
        <f t="shared" ref="S110" si="432">R110</f>
        <v>0</v>
      </c>
      <c r="T110" s="81">
        <f t="shared" ref="T110" si="433">S110</f>
        <v>0</v>
      </c>
      <c r="U110" s="81">
        <f t="shared" ref="U110" si="434">T110</f>
        <v>0</v>
      </c>
      <c r="V110" s="81">
        <f t="shared" ref="V110" si="435">U110</f>
        <v>0</v>
      </c>
      <c r="W110" s="81">
        <f t="shared" ref="W110" si="436">V110</f>
        <v>0</v>
      </c>
      <c r="X110" s="81">
        <f t="shared" ref="X110" si="437">W110</f>
        <v>0</v>
      </c>
      <c r="Y110" s="81">
        <f t="shared" ref="Y110" si="438">X110</f>
        <v>0</v>
      </c>
      <c r="Z110" s="81">
        <f t="shared" ref="Z110" si="439">Y110</f>
        <v>0</v>
      </c>
      <c r="AA110" s="81">
        <f t="shared" ref="AA110" si="440">Z110</f>
        <v>0</v>
      </c>
      <c r="AB110" s="104">
        <f>((AA27-O27)+(AA78*12))*$C110/12</f>
        <v>0</v>
      </c>
      <c r="AC110" s="81">
        <f>AB110</f>
        <v>0</v>
      </c>
      <c r="AD110" s="81">
        <f t="shared" ref="AD110" si="441">AC110</f>
        <v>0</v>
      </c>
      <c r="AE110" s="81">
        <f t="shared" ref="AE110" si="442">AD110</f>
        <v>0</v>
      </c>
      <c r="AF110" s="81">
        <f t="shared" ref="AF110" si="443">AE110</f>
        <v>0</v>
      </c>
      <c r="AG110" s="81">
        <f t="shared" ref="AG110" si="444">AF110</f>
        <v>0</v>
      </c>
      <c r="AH110" s="81">
        <f t="shared" ref="AH110" si="445">AG110</f>
        <v>0</v>
      </c>
      <c r="AI110" s="81">
        <f t="shared" ref="AI110" si="446">AH110</f>
        <v>0</v>
      </c>
      <c r="AJ110" s="81">
        <f t="shared" ref="AJ110" si="447">AI110</f>
        <v>0</v>
      </c>
      <c r="AK110" s="81">
        <f t="shared" ref="AK110" si="448">AJ110</f>
        <v>0</v>
      </c>
      <c r="AL110" s="81">
        <f t="shared" ref="AL110" si="449">AK110</f>
        <v>0</v>
      </c>
      <c r="AM110" s="81">
        <f t="shared" ref="AM110" si="450">AL110</f>
        <v>0</v>
      </c>
      <c r="AN110" s="127"/>
      <c r="AO110" s="127"/>
    </row>
    <row r="111" spans="1:50" outlineLevel="1">
      <c r="B111" s="52"/>
      <c r="C111" s="49"/>
      <c r="D111" s="81"/>
      <c r="E111" s="81"/>
      <c r="F111" s="81"/>
      <c r="G111" s="81"/>
      <c r="H111" s="81"/>
      <c r="I111" s="81"/>
      <c r="J111" s="81"/>
      <c r="K111" s="83"/>
      <c r="L111" s="81"/>
      <c r="M111" s="81"/>
      <c r="N111" s="81"/>
      <c r="O111" s="83"/>
      <c r="P111" s="103"/>
      <c r="Q111" s="83"/>
      <c r="R111" s="83"/>
      <c r="S111" s="83"/>
      <c r="T111" s="83"/>
      <c r="U111" s="83"/>
      <c r="V111" s="83"/>
      <c r="W111" s="83"/>
      <c r="X111" s="83"/>
      <c r="Y111" s="83"/>
      <c r="Z111" s="83"/>
      <c r="AA111" s="83"/>
      <c r="AB111" s="103"/>
      <c r="AC111" s="83"/>
      <c r="AD111" s="83"/>
      <c r="AE111" s="83"/>
      <c r="AF111" s="83"/>
      <c r="AG111" s="83"/>
      <c r="AH111" s="83"/>
      <c r="AI111" s="83"/>
      <c r="AJ111" s="83"/>
      <c r="AK111" s="83"/>
      <c r="AL111" s="83"/>
      <c r="AM111" s="83"/>
      <c r="AN111" s="127"/>
      <c r="AO111" s="127"/>
    </row>
    <row r="112" spans="1:50" outlineLevel="1">
      <c r="A112" s="116"/>
      <c r="B112" t="s">
        <v>30</v>
      </c>
      <c r="C112" s="49">
        <v>0.24490000000000001</v>
      </c>
      <c r="D112" s="81"/>
      <c r="E112" s="81"/>
      <c r="F112" s="81"/>
      <c r="G112" s="81"/>
      <c r="H112" s="81"/>
      <c r="I112" s="81"/>
      <c r="J112" s="81"/>
      <c r="K112" s="83"/>
      <c r="L112" s="81"/>
      <c r="M112" s="81"/>
      <c r="N112" s="81"/>
      <c r="O112" s="83"/>
      <c r="P112" s="103">
        <f>(O32+(O80*12))*$C112/12</f>
        <v>12062.527633149306</v>
      </c>
      <c r="Q112" s="83">
        <f t="shared" ref="Q112:AA114" si="451">P112</f>
        <v>12062.527633149306</v>
      </c>
      <c r="R112" s="83">
        <f t="shared" si="451"/>
        <v>12062.527633149306</v>
      </c>
      <c r="S112" s="83">
        <f t="shared" si="451"/>
        <v>12062.527633149306</v>
      </c>
      <c r="T112" s="83">
        <f t="shared" si="451"/>
        <v>12062.527633149306</v>
      </c>
      <c r="U112" s="83">
        <f t="shared" si="451"/>
        <v>12062.527633149306</v>
      </c>
      <c r="V112" s="83">
        <f t="shared" si="451"/>
        <v>12062.527633149306</v>
      </c>
      <c r="W112" s="83">
        <f t="shared" si="451"/>
        <v>12062.527633149306</v>
      </c>
      <c r="X112" s="83">
        <f t="shared" si="451"/>
        <v>12062.527633149306</v>
      </c>
      <c r="Y112" s="83">
        <f t="shared" si="451"/>
        <v>12062.527633149306</v>
      </c>
      <c r="Z112" s="83">
        <f t="shared" si="451"/>
        <v>12062.527633149306</v>
      </c>
      <c r="AA112" s="83">
        <f t="shared" si="451"/>
        <v>12062.527633149306</v>
      </c>
      <c r="AB112" s="103">
        <f>((AA32-O32)+(AA80*12))*$C112/12</f>
        <v>22891.059903393292</v>
      </c>
      <c r="AC112" s="83">
        <f t="shared" ref="AC112:AM114" si="452">AB112</f>
        <v>22891.059903393292</v>
      </c>
      <c r="AD112" s="83">
        <f t="shared" si="452"/>
        <v>22891.059903393292</v>
      </c>
      <c r="AE112" s="83">
        <f t="shared" si="452"/>
        <v>22891.059903393292</v>
      </c>
      <c r="AF112" s="83">
        <f t="shared" si="452"/>
        <v>22891.059903393292</v>
      </c>
      <c r="AG112" s="83">
        <f t="shared" si="452"/>
        <v>22891.059903393292</v>
      </c>
      <c r="AH112" s="83">
        <f t="shared" si="452"/>
        <v>22891.059903393292</v>
      </c>
      <c r="AI112" s="83">
        <f t="shared" si="452"/>
        <v>22891.059903393292</v>
      </c>
      <c r="AJ112" s="83">
        <f t="shared" si="452"/>
        <v>22891.059903393292</v>
      </c>
      <c r="AK112" s="83">
        <f t="shared" si="452"/>
        <v>22891.059903393292</v>
      </c>
      <c r="AL112" s="83">
        <f t="shared" si="452"/>
        <v>22891.059903393292</v>
      </c>
      <c r="AM112" s="83">
        <f t="shared" si="452"/>
        <v>22891.059903393292</v>
      </c>
      <c r="AN112" s="127"/>
      <c r="AO112" s="127"/>
    </row>
    <row r="113" spans="1:50" outlineLevel="1">
      <c r="A113" s="116"/>
      <c r="B113" t="s">
        <v>31</v>
      </c>
      <c r="C113" s="49">
        <v>0.32</v>
      </c>
      <c r="D113" s="81"/>
      <c r="E113" s="81"/>
      <c r="F113" s="81"/>
      <c r="G113" s="81"/>
      <c r="H113" s="81"/>
      <c r="I113" s="81"/>
      <c r="J113" s="81"/>
      <c r="K113" s="83"/>
      <c r="L113" s="81"/>
      <c r="M113" s="81"/>
      <c r="N113" s="81"/>
      <c r="O113" s="83"/>
      <c r="P113" s="103">
        <f>(O33+(O81*12))*$C113/12</f>
        <v>0</v>
      </c>
      <c r="Q113" s="83">
        <f t="shared" si="451"/>
        <v>0</v>
      </c>
      <c r="R113" s="83">
        <f t="shared" si="451"/>
        <v>0</v>
      </c>
      <c r="S113" s="83">
        <f t="shared" si="451"/>
        <v>0</v>
      </c>
      <c r="T113" s="83">
        <f t="shared" si="451"/>
        <v>0</v>
      </c>
      <c r="U113" s="83">
        <f t="shared" si="451"/>
        <v>0</v>
      </c>
      <c r="V113" s="83">
        <f t="shared" si="451"/>
        <v>0</v>
      </c>
      <c r="W113" s="83">
        <f t="shared" si="451"/>
        <v>0</v>
      </c>
      <c r="X113" s="83">
        <f t="shared" si="451"/>
        <v>0</v>
      </c>
      <c r="Y113" s="83">
        <f t="shared" si="451"/>
        <v>0</v>
      </c>
      <c r="Z113" s="83">
        <f t="shared" si="451"/>
        <v>0</v>
      </c>
      <c r="AA113" s="83">
        <f t="shared" si="451"/>
        <v>0</v>
      </c>
      <c r="AB113" s="103">
        <f>((AA33-O33)+(AA81*12))*$C113/12</f>
        <v>0</v>
      </c>
      <c r="AC113" s="83">
        <f t="shared" si="452"/>
        <v>0</v>
      </c>
      <c r="AD113" s="83">
        <f t="shared" si="452"/>
        <v>0</v>
      </c>
      <c r="AE113" s="83">
        <f t="shared" si="452"/>
        <v>0</v>
      </c>
      <c r="AF113" s="83">
        <f t="shared" si="452"/>
        <v>0</v>
      </c>
      <c r="AG113" s="83">
        <f t="shared" si="452"/>
        <v>0</v>
      </c>
      <c r="AH113" s="83">
        <f t="shared" si="452"/>
        <v>0</v>
      </c>
      <c r="AI113" s="83">
        <f t="shared" si="452"/>
        <v>0</v>
      </c>
      <c r="AJ113" s="83">
        <f t="shared" si="452"/>
        <v>0</v>
      </c>
      <c r="AK113" s="83">
        <f t="shared" si="452"/>
        <v>0</v>
      </c>
      <c r="AL113" s="83">
        <f t="shared" si="452"/>
        <v>0</v>
      </c>
      <c r="AM113" s="83">
        <f t="shared" si="452"/>
        <v>0</v>
      </c>
      <c r="AN113" s="127"/>
      <c r="AO113" s="127"/>
    </row>
    <row r="114" spans="1:50" outlineLevel="1">
      <c r="A114" s="116"/>
      <c r="B114" t="s">
        <v>50</v>
      </c>
      <c r="C114" s="49">
        <v>0.32</v>
      </c>
      <c r="D114" s="81"/>
      <c r="E114" s="81"/>
      <c r="F114" s="81"/>
      <c r="G114" s="81"/>
      <c r="H114" s="81"/>
      <c r="I114" s="81"/>
      <c r="J114" s="81"/>
      <c r="K114" s="83"/>
      <c r="L114" s="81"/>
      <c r="M114" s="81"/>
      <c r="N114" s="81"/>
      <c r="O114" s="83"/>
      <c r="P114" s="103">
        <f>(O34+(O82*12))*$C114/12</f>
        <v>22874.252180082596</v>
      </c>
      <c r="Q114" s="83">
        <f t="shared" si="451"/>
        <v>22874.252180082596</v>
      </c>
      <c r="R114" s="83">
        <f t="shared" si="451"/>
        <v>22874.252180082596</v>
      </c>
      <c r="S114" s="83">
        <f t="shared" si="451"/>
        <v>22874.252180082596</v>
      </c>
      <c r="T114" s="83">
        <f t="shared" si="451"/>
        <v>22874.252180082596</v>
      </c>
      <c r="U114" s="83">
        <f t="shared" si="451"/>
        <v>22874.252180082596</v>
      </c>
      <c r="V114" s="83">
        <f t="shared" si="451"/>
        <v>22874.252180082596</v>
      </c>
      <c r="W114" s="83">
        <f t="shared" si="451"/>
        <v>22874.252180082596</v>
      </c>
      <c r="X114" s="83">
        <f t="shared" si="451"/>
        <v>22874.252180082596</v>
      </c>
      <c r="Y114" s="83">
        <f t="shared" si="451"/>
        <v>22874.252180082596</v>
      </c>
      <c r="Z114" s="83">
        <f t="shared" si="451"/>
        <v>22874.252180082596</v>
      </c>
      <c r="AA114" s="83">
        <f t="shared" si="451"/>
        <v>22874.252180082596</v>
      </c>
      <c r="AB114" s="103">
        <f>((AA34-O34)+(AA82*12))*$C114/12</f>
        <v>29325.397887091996</v>
      </c>
      <c r="AC114" s="83">
        <f t="shared" si="452"/>
        <v>29325.397887091996</v>
      </c>
      <c r="AD114" s="83">
        <f t="shared" si="452"/>
        <v>29325.397887091996</v>
      </c>
      <c r="AE114" s="83">
        <f t="shared" si="452"/>
        <v>29325.397887091996</v>
      </c>
      <c r="AF114" s="83">
        <f t="shared" si="452"/>
        <v>29325.397887091996</v>
      </c>
      <c r="AG114" s="83">
        <f t="shared" si="452"/>
        <v>29325.397887091996</v>
      </c>
      <c r="AH114" s="83">
        <f t="shared" si="452"/>
        <v>29325.397887091996</v>
      </c>
      <c r="AI114" s="83">
        <f t="shared" si="452"/>
        <v>29325.397887091996</v>
      </c>
      <c r="AJ114" s="83">
        <f t="shared" si="452"/>
        <v>29325.397887091996</v>
      </c>
      <c r="AK114" s="83">
        <f t="shared" si="452"/>
        <v>29325.397887091996</v>
      </c>
      <c r="AL114" s="83">
        <f t="shared" si="452"/>
        <v>29325.397887091996</v>
      </c>
      <c r="AM114" s="83">
        <f t="shared" si="452"/>
        <v>29325.397887091996</v>
      </c>
      <c r="AN114" s="127"/>
      <c r="AO114" s="127"/>
    </row>
    <row r="115" spans="1:50" s="88" customFormat="1" outlineLevel="1">
      <c r="A115" s="116"/>
      <c r="B115" s="67" t="s">
        <v>169</v>
      </c>
      <c r="C115" s="49"/>
      <c r="D115" s="87">
        <f t="shared" ref="D115:AM115" si="453">SUBTOTAL(9,D113:D114)</f>
        <v>0</v>
      </c>
      <c r="E115" s="87">
        <f t="shared" si="453"/>
        <v>0</v>
      </c>
      <c r="F115" s="87">
        <f t="shared" si="453"/>
        <v>0</v>
      </c>
      <c r="G115" s="87">
        <f t="shared" si="453"/>
        <v>0</v>
      </c>
      <c r="H115" s="87">
        <f t="shared" si="453"/>
        <v>0</v>
      </c>
      <c r="I115" s="87">
        <f t="shared" si="453"/>
        <v>0</v>
      </c>
      <c r="J115" s="87">
        <f t="shared" si="453"/>
        <v>0</v>
      </c>
      <c r="K115" s="87">
        <f t="shared" si="453"/>
        <v>0</v>
      </c>
      <c r="L115" s="87">
        <f t="shared" si="453"/>
        <v>0</v>
      </c>
      <c r="M115" s="87">
        <f t="shared" si="453"/>
        <v>0</v>
      </c>
      <c r="N115" s="87">
        <f t="shared" si="453"/>
        <v>0</v>
      </c>
      <c r="O115" s="87">
        <f t="shared" si="453"/>
        <v>0</v>
      </c>
      <c r="P115" s="106">
        <f t="shared" si="453"/>
        <v>22874.252180082596</v>
      </c>
      <c r="Q115" s="87">
        <f t="shared" si="453"/>
        <v>22874.252180082596</v>
      </c>
      <c r="R115" s="87">
        <f t="shared" si="453"/>
        <v>22874.252180082596</v>
      </c>
      <c r="S115" s="87">
        <f t="shared" si="453"/>
        <v>22874.252180082596</v>
      </c>
      <c r="T115" s="87">
        <f t="shared" si="453"/>
        <v>22874.252180082596</v>
      </c>
      <c r="U115" s="87">
        <f t="shared" si="453"/>
        <v>22874.252180082596</v>
      </c>
      <c r="V115" s="87">
        <f t="shared" si="453"/>
        <v>22874.252180082596</v>
      </c>
      <c r="W115" s="87">
        <f t="shared" si="453"/>
        <v>22874.252180082596</v>
      </c>
      <c r="X115" s="87">
        <f t="shared" si="453"/>
        <v>22874.252180082596</v>
      </c>
      <c r="Y115" s="87">
        <f t="shared" si="453"/>
        <v>22874.252180082596</v>
      </c>
      <c r="Z115" s="87">
        <f t="shared" si="453"/>
        <v>22874.252180082596</v>
      </c>
      <c r="AA115" s="87">
        <f t="shared" si="453"/>
        <v>22874.252180082596</v>
      </c>
      <c r="AB115" s="106">
        <f t="shared" si="453"/>
        <v>29325.397887091996</v>
      </c>
      <c r="AC115" s="87">
        <f t="shared" si="453"/>
        <v>29325.397887091996</v>
      </c>
      <c r="AD115" s="87">
        <f t="shared" si="453"/>
        <v>29325.397887091996</v>
      </c>
      <c r="AE115" s="87">
        <f t="shared" si="453"/>
        <v>29325.397887091996</v>
      </c>
      <c r="AF115" s="87">
        <f t="shared" si="453"/>
        <v>29325.397887091996</v>
      </c>
      <c r="AG115" s="87">
        <f t="shared" si="453"/>
        <v>29325.397887091996</v>
      </c>
      <c r="AH115" s="87">
        <f t="shared" si="453"/>
        <v>29325.397887091996</v>
      </c>
      <c r="AI115" s="87">
        <f t="shared" si="453"/>
        <v>29325.397887091996</v>
      </c>
      <c r="AJ115" s="87">
        <f t="shared" si="453"/>
        <v>29325.397887091996</v>
      </c>
      <c r="AK115" s="87">
        <f t="shared" si="453"/>
        <v>29325.397887091996</v>
      </c>
      <c r="AL115" s="87">
        <f t="shared" si="453"/>
        <v>29325.397887091996</v>
      </c>
      <c r="AM115" s="87">
        <f t="shared" si="453"/>
        <v>29325.397887091996</v>
      </c>
      <c r="AN115" s="81"/>
      <c r="AO115" s="81"/>
      <c r="AP115" s="81"/>
      <c r="AQ115" s="81"/>
      <c r="AR115" s="81"/>
      <c r="AS115" s="81"/>
      <c r="AT115" s="81"/>
      <c r="AU115" s="81"/>
      <c r="AV115" s="81"/>
      <c r="AW115" s="81"/>
      <c r="AX115" s="81"/>
    </row>
    <row r="116" spans="1:50" s="88" customFormat="1" outlineLevel="1">
      <c r="A116" s="116"/>
      <c r="B116" s="67"/>
      <c r="C116" s="49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10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  <c r="AB116" s="103"/>
      <c r="AC116" s="83"/>
      <c r="AD116" s="83"/>
      <c r="AE116" s="83"/>
      <c r="AF116" s="83"/>
      <c r="AG116" s="83"/>
      <c r="AH116" s="83"/>
      <c r="AI116" s="83"/>
      <c r="AJ116" s="83"/>
      <c r="AK116" s="83"/>
      <c r="AL116" s="83"/>
      <c r="AM116" s="83"/>
      <c r="AN116" s="81"/>
      <c r="AO116" s="81"/>
      <c r="AP116" s="81"/>
      <c r="AQ116" s="81"/>
      <c r="AR116" s="81"/>
      <c r="AS116" s="81"/>
      <c r="AT116" s="81"/>
      <c r="AU116" s="81"/>
      <c r="AV116" s="81"/>
      <c r="AW116" s="81"/>
      <c r="AX116" s="81"/>
    </row>
    <row r="117" spans="1:50" outlineLevel="1">
      <c r="B117" s="52" t="s">
        <v>51</v>
      </c>
      <c r="C117" s="49">
        <v>0.33329999999999999</v>
      </c>
      <c r="D117" s="81"/>
      <c r="E117" s="81"/>
      <c r="F117" s="81"/>
      <c r="G117" s="81"/>
      <c r="H117" s="81"/>
      <c r="I117" s="81"/>
      <c r="J117" s="81"/>
      <c r="K117" s="83"/>
      <c r="L117" s="81"/>
      <c r="M117" s="81"/>
      <c r="N117" s="81"/>
      <c r="O117" s="83"/>
      <c r="P117" s="103">
        <f>(O37+(O85*12))*$C117/12</f>
        <v>92897.575625006502</v>
      </c>
      <c r="Q117" s="83">
        <f t="shared" ref="Q117:AA119" si="454">P117</f>
        <v>92897.575625006502</v>
      </c>
      <c r="R117" s="83">
        <f t="shared" si="454"/>
        <v>92897.575625006502</v>
      </c>
      <c r="S117" s="83">
        <f t="shared" si="454"/>
        <v>92897.575625006502</v>
      </c>
      <c r="T117" s="83">
        <f t="shared" si="454"/>
        <v>92897.575625006502</v>
      </c>
      <c r="U117" s="83">
        <f t="shared" si="454"/>
        <v>92897.575625006502</v>
      </c>
      <c r="V117" s="83">
        <f t="shared" si="454"/>
        <v>92897.575625006502</v>
      </c>
      <c r="W117" s="83">
        <f t="shared" si="454"/>
        <v>92897.575625006502</v>
      </c>
      <c r="X117" s="83">
        <f t="shared" si="454"/>
        <v>92897.575625006502</v>
      </c>
      <c r="Y117" s="83">
        <f t="shared" si="454"/>
        <v>92897.575625006502</v>
      </c>
      <c r="Z117" s="83">
        <f t="shared" si="454"/>
        <v>92897.575625006502</v>
      </c>
      <c r="AA117" s="83">
        <f t="shared" si="454"/>
        <v>92897.575625006502</v>
      </c>
      <c r="AB117" s="103">
        <f>((AA37-O37)+(AA85*12))*$C117/12</f>
        <v>105957.89927498951</v>
      </c>
      <c r="AC117" s="83">
        <f t="shared" ref="AC117:AM119" si="455">AB117</f>
        <v>105957.89927498951</v>
      </c>
      <c r="AD117" s="83">
        <f t="shared" si="455"/>
        <v>105957.89927498951</v>
      </c>
      <c r="AE117" s="83">
        <f t="shared" si="455"/>
        <v>105957.89927498951</v>
      </c>
      <c r="AF117" s="83">
        <f t="shared" si="455"/>
        <v>105957.89927498951</v>
      </c>
      <c r="AG117" s="83">
        <f t="shared" si="455"/>
        <v>105957.89927498951</v>
      </c>
      <c r="AH117" s="83">
        <f t="shared" si="455"/>
        <v>105957.89927498951</v>
      </c>
      <c r="AI117" s="83">
        <f t="shared" si="455"/>
        <v>105957.89927498951</v>
      </c>
      <c r="AJ117" s="83">
        <f t="shared" si="455"/>
        <v>105957.89927498951</v>
      </c>
      <c r="AK117" s="83">
        <f t="shared" si="455"/>
        <v>105957.89927498951</v>
      </c>
      <c r="AL117" s="83">
        <f t="shared" si="455"/>
        <v>105957.89927498951</v>
      </c>
      <c r="AM117" s="83">
        <f t="shared" si="455"/>
        <v>105957.89927498951</v>
      </c>
      <c r="AN117" s="127"/>
      <c r="AO117" s="127"/>
    </row>
    <row r="118" spans="1:50" outlineLevel="1">
      <c r="B118" s="52" t="s">
        <v>61</v>
      </c>
      <c r="C118" s="49"/>
      <c r="D118" s="81"/>
      <c r="E118" s="81"/>
      <c r="F118" s="81"/>
      <c r="G118" s="81"/>
      <c r="H118" s="81"/>
      <c r="I118" s="81"/>
      <c r="J118" s="81"/>
      <c r="K118" s="83"/>
      <c r="L118" s="81"/>
      <c r="M118" s="81"/>
      <c r="N118" s="81"/>
      <c r="O118" s="83"/>
      <c r="P118" s="103">
        <f>O102</f>
        <v>15834.682810580598</v>
      </c>
      <c r="Q118" s="83">
        <f>P118</f>
        <v>15834.682810580598</v>
      </c>
      <c r="R118" s="83">
        <f t="shared" si="454"/>
        <v>15834.682810580598</v>
      </c>
      <c r="S118" s="83">
        <f t="shared" si="454"/>
        <v>15834.682810580598</v>
      </c>
      <c r="T118" s="83">
        <f t="shared" si="454"/>
        <v>15834.682810580598</v>
      </c>
      <c r="U118" s="83">
        <f t="shared" si="454"/>
        <v>15834.682810580598</v>
      </c>
      <c r="V118" s="83">
        <f t="shared" si="454"/>
        <v>15834.682810580598</v>
      </c>
      <c r="W118" s="83">
        <f t="shared" si="454"/>
        <v>15834.682810580598</v>
      </c>
      <c r="X118" s="83">
        <f t="shared" si="454"/>
        <v>15834.682810580598</v>
      </c>
      <c r="Y118" s="83">
        <f t="shared" si="454"/>
        <v>15834.682810580598</v>
      </c>
      <c r="Z118" s="83">
        <f t="shared" si="454"/>
        <v>15834.682810580598</v>
      </c>
      <c r="AA118" s="83">
        <f t="shared" si="454"/>
        <v>15834.682810580598</v>
      </c>
      <c r="AB118" s="103">
        <f>AA102</f>
        <v>23299.855595353802</v>
      </c>
      <c r="AC118" s="83">
        <f>AB118</f>
        <v>23299.855595353802</v>
      </c>
      <c r="AD118" s="83">
        <f t="shared" si="455"/>
        <v>23299.855595353802</v>
      </c>
      <c r="AE118" s="83">
        <f t="shared" si="455"/>
        <v>23299.855595353802</v>
      </c>
      <c r="AF118" s="83">
        <f t="shared" si="455"/>
        <v>23299.855595353802</v>
      </c>
      <c r="AG118" s="83">
        <f t="shared" si="455"/>
        <v>23299.855595353802</v>
      </c>
      <c r="AH118" s="83">
        <f t="shared" si="455"/>
        <v>23299.855595353802</v>
      </c>
      <c r="AI118" s="83">
        <f t="shared" si="455"/>
        <v>23299.855595353802</v>
      </c>
      <c r="AJ118" s="83">
        <f t="shared" si="455"/>
        <v>23299.855595353802</v>
      </c>
      <c r="AK118" s="83">
        <f t="shared" si="455"/>
        <v>23299.855595353802</v>
      </c>
      <c r="AL118" s="83">
        <f t="shared" si="455"/>
        <v>23299.855595353802</v>
      </c>
      <c r="AM118" s="83">
        <f t="shared" si="455"/>
        <v>23299.855595353802</v>
      </c>
      <c r="AN118" s="127"/>
      <c r="AO118" s="127"/>
    </row>
    <row r="119" spans="1:50" outlineLevel="1">
      <c r="B119" s="52" t="s">
        <v>158</v>
      </c>
      <c r="C119" s="49"/>
      <c r="D119" s="81"/>
      <c r="E119" s="81"/>
      <c r="F119" s="81"/>
      <c r="G119" s="81"/>
      <c r="H119" s="81"/>
      <c r="I119" s="81"/>
      <c r="J119" s="81"/>
      <c r="K119" s="83"/>
      <c r="L119" s="81"/>
      <c r="M119" s="81"/>
      <c r="N119" s="81"/>
      <c r="O119" s="83"/>
      <c r="P119" s="103">
        <f>O103</f>
        <v>2291.6691803605795</v>
      </c>
      <c r="Q119" s="83">
        <f>P119</f>
        <v>2291.6691803605795</v>
      </c>
      <c r="R119" s="83">
        <f t="shared" si="454"/>
        <v>2291.6691803605795</v>
      </c>
      <c r="S119" s="83">
        <f t="shared" si="454"/>
        <v>2291.6691803605795</v>
      </c>
      <c r="T119" s="83">
        <f t="shared" si="454"/>
        <v>2291.6691803605795</v>
      </c>
      <c r="U119" s="83">
        <f t="shared" si="454"/>
        <v>2291.6691803605795</v>
      </c>
      <c r="V119" s="83">
        <f t="shared" si="454"/>
        <v>2291.6691803605795</v>
      </c>
      <c r="W119" s="83">
        <f t="shared" si="454"/>
        <v>2291.6691803605795</v>
      </c>
      <c r="X119" s="83">
        <f t="shared" si="454"/>
        <v>2291.6691803605795</v>
      </c>
      <c r="Y119" s="83">
        <f t="shared" si="454"/>
        <v>2291.6691803605795</v>
      </c>
      <c r="Z119" s="83">
        <f t="shared" si="454"/>
        <v>2291.6691803605795</v>
      </c>
      <c r="AA119" s="83">
        <f t="shared" si="454"/>
        <v>2291.6691803605795</v>
      </c>
      <c r="AB119" s="103">
        <f>AA103</f>
        <v>3372.0638179784605</v>
      </c>
      <c r="AC119" s="83">
        <f>AB119</f>
        <v>3372.0638179784605</v>
      </c>
      <c r="AD119" s="83">
        <f t="shared" si="455"/>
        <v>3372.0638179784605</v>
      </c>
      <c r="AE119" s="83">
        <f t="shared" si="455"/>
        <v>3372.0638179784605</v>
      </c>
      <c r="AF119" s="83">
        <f t="shared" si="455"/>
        <v>3372.0638179784605</v>
      </c>
      <c r="AG119" s="83">
        <f t="shared" si="455"/>
        <v>3372.0638179784605</v>
      </c>
      <c r="AH119" s="83">
        <f t="shared" si="455"/>
        <v>3372.0638179784605</v>
      </c>
      <c r="AI119" s="83">
        <f t="shared" si="455"/>
        <v>3372.0638179784605</v>
      </c>
      <c r="AJ119" s="83">
        <f t="shared" si="455"/>
        <v>3372.0638179784605</v>
      </c>
      <c r="AK119" s="83">
        <f t="shared" si="455"/>
        <v>3372.0638179784605</v>
      </c>
      <c r="AL119" s="83">
        <f t="shared" si="455"/>
        <v>3372.0638179784605</v>
      </c>
      <c r="AM119" s="83">
        <f t="shared" si="455"/>
        <v>3372.0638179784605</v>
      </c>
      <c r="AN119" s="127"/>
      <c r="AO119" s="127"/>
    </row>
    <row r="120" spans="1:50" outlineLevel="1">
      <c r="B120" s="90" t="s">
        <v>85</v>
      </c>
      <c r="C120" s="49"/>
      <c r="D120" s="130"/>
      <c r="E120" s="130">
        <f t="shared" ref="E120:AM120" si="456">SUBTOTAL(9,E117:E119)</f>
        <v>0</v>
      </c>
      <c r="F120" s="130">
        <f t="shared" si="456"/>
        <v>0</v>
      </c>
      <c r="G120" s="130">
        <f t="shared" si="456"/>
        <v>0</v>
      </c>
      <c r="H120" s="130">
        <f t="shared" si="456"/>
        <v>0</v>
      </c>
      <c r="I120" s="130">
        <f t="shared" si="456"/>
        <v>0</v>
      </c>
      <c r="J120" s="130">
        <f t="shared" si="456"/>
        <v>0</v>
      </c>
      <c r="K120" s="130">
        <f t="shared" si="456"/>
        <v>0</v>
      </c>
      <c r="L120" s="130">
        <f t="shared" si="456"/>
        <v>0</v>
      </c>
      <c r="M120" s="130">
        <f t="shared" si="456"/>
        <v>0</v>
      </c>
      <c r="N120" s="130">
        <f t="shared" si="456"/>
        <v>0</v>
      </c>
      <c r="O120" s="130">
        <f t="shared" si="456"/>
        <v>0</v>
      </c>
      <c r="P120" s="131">
        <f t="shared" si="456"/>
        <v>111023.92761594769</v>
      </c>
      <c r="Q120" s="130">
        <f t="shared" si="456"/>
        <v>111023.92761594769</v>
      </c>
      <c r="R120" s="130">
        <f t="shared" si="456"/>
        <v>111023.92761594769</v>
      </c>
      <c r="S120" s="130">
        <f t="shared" si="456"/>
        <v>111023.92761594769</v>
      </c>
      <c r="T120" s="130">
        <f t="shared" si="456"/>
        <v>111023.92761594769</v>
      </c>
      <c r="U120" s="130">
        <f t="shared" si="456"/>
        <v>111023.92761594769</v>
      </c>
      <c r="V120" s="130">
        <f t="shared" si="456"/>
        <v>111023.92761594769</v>
      </c>
      <c r="W120" s="130">
        <f t="shared" si="456"/>
        <v>111023.92761594769</v>
      </c>
      <c r="X120" s="130">
        <f t="shared" si="456"/>
        <v>111023.92761594769</v>
      </c>
      <c r="Y120" s="130">
        <f t="shared" si="456"/>
        <v>111023.92761594769</v>
      </c>
      <c r="Z120" s="130">
        <f t="shared" si="456"/>
        <v>111023.92761594769</v>
      </c>
      <c r="AA120" s="130">
        <f t="shared" si="456"/>
        <v>111023.92761594769</v>
      </c>
      <c r="AB120" s="131">
        <f t="shared" si="456"/>
        <v>132629.81868832177</v>
      </c>
      <c r="AC120" s="130">
        <f t="shared" si="456"/>
        <v>132629.81868832177</v>
      </c>
      <c r="AD120" s="130">
        <f t="shared" si="456"/>
        <v>132629.81868832177</v>
      </c>
      <c r="AE120" s="130">
        <f t="shared" si="456"/>
        <v>132629.81868832177</v>
      </c>
      <c r="AF120" s="130">
        <f t="shared" si="456"/>
        <v>132629.81868832177</v>
      </c>
      <c r="AG120" s="130">
        <f t="shared" si="456"/>
        <v>132629.81868832177</v>
      </c>
      <c r="AH120" s="130">
        <f t="shared" si="456"/>
        <v>132629.81868832177</v>
      </c>
      <c r="AI120" s="130">
        <f t="shared" si="456"/>
        <v>132629.81868832177</v>
      </c>
      <c r="AJ120" s="130">
        <f t="shared" si="456"/>
        <v>132629.81868832177</v>
      </c>
      <c r="AK120" s="130">
        <f t="shared" si="456"/>
        <v>132629.81868832177</v>
      </c>
      <c r="AL120" s="130">
        <f t="shared" si="456"/>
        <v>132629.81868832177</v>
      </c>
      <c r="AM120" s="130">
        <f t="shared" si="456"/>
        <v>132629.81868832177</v>
      </c>
      <c r="AN120" s="127"/>
      <c r="AO120" s="127"/>
    </row>
    <row r="121" spans="1:50" s="67" customFormat="1">
      <c r="A121" s="54" t="s">
        <v>54</v>
      </c>
      <c r="B121" s="90"/>
      <c r="C121" s="49"/>
      <c r="D121" s="133">
        <f>SUBTOTAL(9,D108:D120)</f>
        <v>0</v>
      </c>
      <c r="E121" s="133">
        <f t="shared" ref="E121" si="457">SUBTOTAL(9,E108:E120)</f>
        <v>0</v>
      </c>
      <c r="F121" s="133">
        <f t="shared" ref="F121" si="458">SUBTOTAL(9,F108:F120)</f>
        <v>0</v>
      </c>
      <c r="G121" s="133">
        <f t="shared" ref="G121" si="459">SUBTOTAL(9,G108:G120)</f>
        <v>0</v>
      </c>
      <c r="H121" s="133">
        <f t="shared" ref="H121" si="460">SUBTOTAL(9,H108:H120)</f>
        <v>0</v>
      </c>
      <c r="I121" s="133">
        <f t="shared" ref="I121" si="461">SUBTOTAL(9,I108:I120)</f>
        <v>0</v>
      </c>
      <c r="J121" s="133">
        <f t="shared" ref="J121" si="462">SUBTOTAL(9,J108:J120)</f>
        <v>0</v>
      </c>
      <c r="K121" s="133">
        <f t="shared" ref="K121" si="463">SUBTOTAL(9,K108:K120)</f>
        <v>0</v>
      </c>
      <c r="L121" s="133">
        <f t="shared" ref="L121" si="464">SUBTOTAL(9,L108:L120)</f>
        <v>0</v>
      </c>
      <c r="M121" s="133">
        <f t="shared" ref="M121" si="465">SUBTOTAL(9,M108:M120)</f>
        <v>0</v>
      </c>
      <c r="N121" s="133">
        <f t="shared" ref="N121" si="466">SUBTOTAL(9,N108:N120)</f>
        <v>0</v>
      </c>
      <c r="O121" s="133">
        <f t="shared" ref="O121" si="467">SUBTOTAL(9,O108:O120)</f>
        <v>0</v>
      </c>
      <c r="P121" s="132">
        <f t="shared" ref="P121" si="468">SUBTOTAL(9,P108:P120)</f>
        <v>145960.7074291796</v>
      </c>
      <c r="Q121" s="133">
        <f t="shared" ref="Q121" si="469">SUBTOTAL(9,Q108:Q120)</f>
        <v>145960.7074291796</v>
      </c>
      <c r="R121" s="133">
        <f t="shared" ref="R121" si="470">SUBTOTAL(9,R108:R120)</f>
        <v>145960.7074291796</v>
      </c>
      <c r="S121" s="133">
        <f t="shared" ref="S121" si="471">SUBTOTAL(9,S108:S120)</f>
        <v>145960.7074291796</v>
      </c>
      <c r="T121" s="133">
        <f t="shared" ref="T121" si="472">SUBTOTAL(9,T108:T120)</f>
        <v>145960.7074291796</v>
      </c>
      <c r="U121" s="133">
        <f t="shared" ref="U121" si="473">SUBTOTAL(9,U108:U120)</f>
        <v>145960.7074291796</v>
      </c>
      <c r="V121" s="133">
        <f t="shared" ref="V121" si="474">SUBTOTAL(9,V108:V120)</f>
        <v>145960.7074291796</v>
      </c>
      <c r="W121" s="133">
        <f t="shared" ref="W121" si="475">SUBTOTAL(9,W108:W120)</f>
        <v>145960.7074291796</v>
      </c>
      <c r="X121" s="133">
        <f t="shared" ref="X121" si="476">SUBTOTAL(9,X108:X120)</f>
        <v>145960.7074291796</v>
      </c>
      <c r="Y121" s="133">
        <f t="shared" ref="Y121" si="477">SUBTOTAL(9,Y108:Y120)</f>
        <v>145960.7074291796</v>
      </c>
      <c r="Z121" s="133">
        <f t="shared" ref="Z121" si="478">SUBTOTAL(9,Z108:Z120)</f>
        <v>145960.7074291796</v>
      </c>
      <c r="AA121" s="133">
        <f t="shared" ref="AA121" si="479">SUBTOTAL(9,AA108:AA120)</f>
        <v>145960.7074291796</v>
      </c>
      <c r="AB121" s="132">
        <f t="shared" ref="AB121" si="480">SUBTOTAL(9,AB108:AB120)</f>
        <v>184846.27647880706</v>
      </c>
      <c r="AC121" s="133">
        <f t="shared" ref="AC121" si="481">SUBTOTAL(9,AC108:AC120)</f>
        <v>184846.27647880706</v>
      </c>
      <c r="AD121" s="133">
        <f t="shared" ref="AD121" si="482">SUBTOTAL(9,AD108:AD120)</f>
        <v>184846.27647880706</v>
      </c>
      <c r="AE121" s="133">
        <f t="shared" ref="AE121" si="483">SUBTOTAL(9,AE108:AE120)</f>
        <v>184846.27647880706</v>
      </c>
      <c r="AF121" s="133">
        <f t="shared" ref="AF121" si="484">SUBTOTAL(9,AF108:AF120)</f>
        <v>184846.27647880706</v>
      </c>
      <c r="AG121" s="133">
        <f t="shared" ref="AG121" si="485">SUBTOTAL(9,AG108:AG120)</f>
        <v>184846.27647880706</v>
      </c>
      <c r="AH121" s="133">
        <f t="shared" ref="AH121" si="486">SUBTOTAL(9,AH108:AH120)</f>
        <v>184846.27647880706</v>
      </c>
      <c r="AI121" s="133">
        <f t="shared" ref="AI121" si="487">SUBTOTAL(9,AI108:AI120)</f>
        <v>184846.27647880706</v>
      </c>
      <c r="AJ121" s="133">
        <f t="shared" ref="AJ121" si="488">SUBTOTAL(9,AJ108:AJ120)</f>
        <v>184846.27647880706</v>
      </c>
      <c r="AK121" s="133">
        <f t="shared" ref="AK121" si="489">SUBTOTAL(9,AK108:AK120)</f>
        <v>184846.27647880706</v>
      </c>
      <c r="AL121" s="133">
        <f t="shared" ref="AL121" si="490">SUBTOTAL(9,AL108:AL120)</f>
        <v>184846.27647880706</v>
      </c>
      <c r="AM121" s="133">
        <f t="shared" ref="AM121" si="491">SUBTOTAL(9,AM108:AM120)</f>
        <v>184846.27647880706</v>
      </c>
      <c r="AN121" s="82"/>
      <c r="AO121" s="82"/>
      <c r="AP121" s="191"/>
      <c r="AQ121" s="191"/>
      <c r="AR121" s="191"/>
      <c r="AS121" s="191"/>
      <c r="AT121" s="191"/>
      <c r="AU121" s="191"/>
      <c r="AV121" s="191"/>
      <c r="AW121" s="191"/>
      <c r="AX121" s="191"/>
    </row>
    <row r="122" spans="1:50">
      <c r="C122" s="49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10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103"/>
      <c r="AC122" s="83"/>
      <c r="AD122" s="83"/>
      <c r="AE122" s="83"/>
      <c r="AF122" s="83"/>
      <c r="AG122" s="83"/>
      <c r="AH122" s="83"/>
      <c r="AI122" s="83"/>
      <c r="AJ122" s="83"/>
      <c r="AK122" s="83"/>
      <c r="AL122" s="83"/>
      <c r="AM122" s="83"/>
      <c r="AN122" s="75"/>
      <c r="AO122" s="75"/>
    </row>
    <row r="123" spans="1:50" s="172" customFormat="1">
      <c r="A123" s="171" t="s">
        <v>63</v>
      </c>
      <c r="C123" s="173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  <c r="N123" s="178"/>
      <c r="O123" s="178"/>
      <c r="P123" s="179"/>
      <c r="Q123" s="178"/>
      <c r="R123" s="178"/>
      <c r="S123" s="178"/>
      <c r="T123" s="178"/>
      <c r="U123" s="178"/>
      <c r="V123" s="178"/>
      <c r="W123" s="178"/>
      <c r="X123" s="178"/>
      <c r="Y123" s="178"/>
      <c r="Z123" s="178"/>
      <c r="AA123" s="178"/>
      <c r="AB123" s="179"/>
      <c r="AC123" s="178"/>
      <c r="AD123" s="178"/>
      <c r="AE123" s="178"/>
      <c r="AF123" s="178"/>
      <c r="AG123" s="178"/>
      <c r="AH123" s="178"/>
      <c r="AI123" s="178"/>
      <c r="AJ123" s="178"/>
      <c r="AK123" s="178"/>
      <c r="AL123" s="178"/>
      <c r="AM123" s="178"/>
      <c r="AN123" s="176"/>
      <c r="AO123" s="176"/>
      <c r="AP123" s="176"/>
      <c r="AQ123" s="176"/>
      <c r="AR123" s="176"/>
      <c r="AS123" s="176"/>
      <c r="AT123" s="176"/>
      <c r="AU123" s="176"/>
      <c r="AV123" s="176"/>
      <c r="AW123" s="176"/>
      <c r="AX123" s="176"/>
    </row>
    <row r="124" spans="1:50" s="108" customFormat="1" outlineLevel="1">
      <c r="B124" s="108" t="s">
        <v>32</v>
      </c>
      <c r="C124" s="49">
        <v>6.6769999999999996E-2</v>
      </c>
      <c r="D124" s="81"/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104"/>
      <c r="Q124" s="81"/>
      <c r="R124" s="81"/>
      <c r="S124" s="81"/>
      <c r="T124" s="81"/>
      <c r="U124" s="81"/>
      <c r="V124" s="81"/>
      <c r="W124" s="81"/>
      <c r="X124" s="81"/>
      <c r="Y124" s="81"/>
      <c r="Z124" s="81"/>
      <c r="AA124" s="81"/>
      <c r="AB124" s="104">
        <f>(O25+(O76*12))*$C124/12</f>
        <v>0</v>
      </c>
      <c r="AC124" s="81">
        <f>AB124</f>
        <v>0</v>
      </c>
      <c r="AD124" s="81">
        <f t="shared" ref="AD124:AM124" si="492">AC124</f>
        <v>0</v>
      </c>
      <c r="AE124" s="81">
        <f t="shared" si="492"/>
        <v>0</v>
      </c>
      <c r="AF124" s="81">
        <f t="shared" si="492"/>
        <v>0</v>
      </c>
      <c r="AG124" s="81">
        <f t="shared" si="492"/>
        <v>0</v>
      </c>
      <c r="AH124" s="81">
        <f t="shared" si="492"/>
        <v>0</v>
      </c>
      <c r="AI124" s="81">
        <f t="shared" si="492"/>
        <v>0</v>
      </c>
      <c r="AJ124" s="81">
        <f t="shared" si="492"/>
        <v>0</v>
      </c>
      <c r="AK124" s="81">
        <f t="shared" si="492"/>
        <v>0</v>
      </c>
      <c r="AL124" s="81">
        <f t="shared" si="492"/>
        <v>0</v>
      </c>
      <c r="AM124" s="81">
        <f t="shared" si="492"/>
        <v>0</v>
      </c>
      <c r="AN124" s="81"/>
      <c r="AO124" s="81"/>
      <c r="AP124" s="113"/>
      <c r="AQ124" s="113"/>
      <c r="AR124" s="113"/>
      <c r="AS124" s="113"/>
      <c r="AT124" s="113"/>
      <c r="AU124" s="113"/>
      <c r="AV124" s="113"/>
      <c r="AW124" s="113"/>
      <c r="AX124" s="113"/>
    </row>
    <row r="125" spans="1:50" outlineLevel="1">
      <c r="C125" s="49"/>
      <c r="D125" s="81"/>
      <c r="E125" s="81"/>
      <c r="F125" s="81"/>
      <c r="G125" s="81"/>
      <c r="H125" s="81"/>
      <c r="I125" s="81"/>
      <c r="J125" s="81"/>
      <c r="K125" s="81"/>
      <c r="L125" s="81"/>
      <c r="M125" s="81"/>
      <c r="N125" s="81"/>
      <c r="O125" s="81"/>
      <c r="P125" s="104"/>
      <c r="Q125" s="81"/>
      <c r="R125" s="81"/>
      <c r="S125" s="81"/>
      <c r="T125" s="81"/>
      <c r="U125" s="81"/>
      <c r="V125" s="81"/>
      <c r="W125" s="81"/>
      <c r="X125" s="81"/>
      <c r="Y125" s="81"/>
      <c r="Z125" s="81"/>
      <c r="AA125" s="81"/>
      <c r="AB125" s="104"/>
      <c r="AC125" s="81"/>
      <c r="AD125" s="81"/>
      <c r="AE125" s="81"/>
      <c r="AF125" s="81"/>
      <c r="AG125" s="81"/>
      <c r="AH125" s="81"/>
      <c r="AI125" s="81"/>
      <c r="AJ125" s="81"/>
      <c r="AK125" s="81"/>
      <c r="AL125" s="81"/>
      <c r="AM125" s="81"/>
      <c r="AN125" s="81"/>
      <c r="AO125" s="81"/>
    </row>
    <row r="126" spans="1:50" outlineLevel="1">
      <c r="B126" s="43" t="s">
        <v>56</v>
      </c>
      <c r="C126" s="49">
        <v>6.6769999999999996E-2</v>
      </c>
      <c r="D126" s="81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104"/>
      <c r="Q126" s="81"/>
      <c r="R126" s="81"/>
      <c r="S126" s="81"/>
      <c r="T126" s="81"/>
      <c r="U126" s="81"/>
      <c r="V126" s="81"/>
      <c r="W126" s="81"/>
      <c r="X126" s="81"/>
      <c r="Y126" s="81"/>
      <c r="Z126" s="81"/>
      <c r="AA126" s="81"/>
      <c r="AB126" s="104">
        <f>(O27+(O78*12))*$C126/12</f>
        <v>0</v>
      </c>
      <c r="AC126" s="81">
        <f>AB126</f>
        <v>0</v>
      </c>
      <c r="AD126" s="81">
        <f t="shared" ref="AD126" si="493">AC126</f>
        <v>0</v>
      </c>
      <c r="AE126" s="81">
        <f t="shared" ref="AE126" si="494">AD126</f>
        <v>0</v>
      </c>
      <c r="AF126" s="81">
        <f t="shared" ref="AF126" si="495">AE126</f>
        <v>0</v>
      </c>
      <c r="AG126" s="81">
        <f t="shared" ref="AG126" si="496">AF126</f>
        <v>0</v>
      </c>
      <c r="AH126" s="81">
        <f t="shared" ref="AH126" si="497">AG126</f>
        <v>0</v>
      </c>
      <c r="AI126" s="81">
        <f t="shared" ref="AI126" si="498">AH126</f>
        <v>0</v>
      </c>
      <c r="AJ126" s="81">
        <f t="shared" ref="AJ126" si="499">AI126</f>
        <v>0</v>
      </c>
      <c r="AK126" s="81">
        <f t="shared" ref="AK126" si="500">AJ126</f>
        <v>0</v>
      </c>
      <c r="AL126" s="81">
        <f t="shared" ref="AL126" si="501">AK126</f>
        <v>0</v>
      </c>
      <c r="AM126" s="81">
        <f t="shared" ref="AM126" si="502">AL126</f>
        <v>0</v>
      </c>
      <c r="AN126" s="81"/>
      <c r="AO126" s="81"/>
    </row>
    <row r="127" spans="1:50" outlineLevel="1">
      <c r="B127" s="52"/>
      <c r="C127" s="49"/>
      <c r="D127" s="81"/>
      <c r="E127" s="81"/>
      <c r="F127" s="81"/>
      <c r="G127" s="81"/>
      <c r="H127" s="81"/>
      <c r="I127" s="81"/>
      <c r="J127" s="81"/>
      <c r="K127" s="81"/>
      <c r="L127" s="81"/>
      <c r="M127" s="81"/>
      <c r="N127" s="81"/>
      <c r="O127" s="81"/>
      <c r="P127" s="104"/>
      <c r="Q127" s="81"/>
      <c r="R127" s="81"/>
      <c r="S127" s="81"/>
      <c r="T127" s="81"/>
      <c r="U127" s="81"/>
      <c r="V127" s="81"/>
      <c r="W127" s="81"/>
      <c r="X127" s="81"/>
      <c r="Y127" s="81"/>
      <c r="Z127" s="81"/>
      <c r="AA127" s="81"/>
      <c r="AB127" s="104"/>
      <c r="AC127" s="81"/>
      <c r="AD127" s="81"/>
      <c r="AE127" s="81"/>
      <c r="AF127" s="81"/>
      <c r="AG127" s="81"/>
      <c r="AH127" s="81"/>
      <c r="AI127" s="81"/>
      <c r="AJ127" s="81"/>
      <c r="AK127" s="81"/>
      <c r="AL127" s="81"/>
      <c r="AM127" s="81"/>
      <c r="AN127" s="81"/>
      <c r="AO127" s="81"/>
    </row>
    <row r="128" spans="1:50" outlineLevel="1">
      <c r="B128" t="s">
        <v>30</v>
      </c>
      <c r="C128" s="49">
        <v>0.1749</v>
      </c>
      <c r="D128" s="81"/>
      <c r="E128" s="81"/>
      <c r="F128" s="81"/>
      <c r="G128" s="81"/>
      <c r="H128" s="81"/>
      <c r="I128" s="81"/>
      <c r="J128" s="81"/>
      <c r="K128" s="81"/>
      <c r="L128" s="81"/>
      <c r="M128" s="81"/>
      <c r="N128" s="81"/>
      <c r="O128" s="81"/>
      <c r="P128" s="104"/>
      <c r="Q128" s="81"/>
      <c r="R128" s="81"/>
      <c r="S128" s="81"/>
      <c r="T128" s="81"/>
      <c r="U128" s="81"/>
      <c r="V128" s="81"/>
      <c r="W128" s="81"/>
      <c r="X128" s="81"/>
      <c r="Y128" s="81"/>
      <c r="Z128" s="81"/>
      <c r="AA128" s="81"/>
      <c r="AB128" s="104">
        <f>(O32+(O80*12))*$C128/12</f>
        <v>8614.6838833720449</v>
      </c>
      <c r="AC128" s="81">
        <f t="shared" ref="AC128:AM130" si="503">AB128</f>
        <v>8614.6838833720449</v>
      </c>
      <c r="AD128" s="81">
        <f t="shared" si="503"/>
        <v>8614.6838833720449</v>
      </c>
      <c r="AE128" s="81">
        <f t="shared" si="503"/>
        <v>8614.6838833720449</v>
      </c>
      <c r="AF128" s="81">
        <f t="shared" si="503"/>
        <v>8614.6838833720449</v>
      </c>
      <c r="AG128" s="81">
        <f t="shared" si="503"/>
        <v>8614.6838833720449</v>
      </c>
      <c r="AH128" s="81">
        <f t="shared" si="503"/>
        <v>8614.6838833720449</v>
      </c>
      <c r="AI128" s="81">
        <f t="shared" si="503"/>
        <v>8614.6838833720449</v>
      </c>
      <c r="AJ128" s="81">
        <f t="shared" si="503"/>
        <v>8614.6838833720449</v>
      </c>
      <c r="AK128" s="81">
        <f t="shared" si="503"/>
        <v>8614.6838833720449</v>
      </c>
      <c r="AL128" s="81">
        <f t="shared" si="503"/>
        <v>8614.6838833720449</v>
      </c>
      <c r="AM128" s="81">
        <f t="shared" si="503"/>
        <v>8614.6838833720449</v>
      </c>
      <c r="AN128" s="81"/>
      <c r="AO128" s="81"/>
    </row>
    <row r="129" spans="1:50" outlineLevel="1">
      <c r="B129" t="s">
        <v>31</v>
      </c>
      <c r="C129" s="49">
        <v>0.192</v>
      </c>
      <c r="D129" s="81"/>
      <c r="E129" s="81"/>
      <c r="F129" s="81"/>
      <c r="G129" s="81"/>
      <c r="H129" s="81"/>
      <c r="I129" s="81"/>
      <c r="J129" s="81"/>
      <c r="K129" s="81"/>
      <c r="L129" s="81"/>
      <c r="M129" s="81"/>
      <c r="N129" s="81"/>
      <c r="O129" s="81"/>
      <c r="P129" s="104"/>
      <c r="Q129" s="81"/>
      <c r="R129" s="81"/>
      <c r="S129" s="81"/>
      <c r="T129" s="81"/>
      <c r="U129" s="81"/>
      <c r="V129" s="81"/>
      <c r="W129" s="81"/>
      <c r="X129" s="81"/>
      <c r="Y129" s="81"/>
      <c r="Z129" s="81"/>
      <c r="AA129" s="81"/>
      <c r="AB129" s="104">
        <f>(O33+(O81*12))*$C129/12</f>
        <v>0</v>
      </c>
      <c r="AC129" s="81">
        <f t="shared" si="503"/>
        <v>0</v>
      </c>
      <c r="AD129" s="81">
        <f t="shared" si="503"/>
        <v>0</v>
      </c>
      <c r="AE129" s="81">
        <f t="shared" si="503"/>
        <v>0</v>
      </c>
      <c r="AF129" s="81">
        <f t="shared" si="503"/>
        <v>0</v>
      </c>
      <c r="AG129" s="81">
        <f t="shared" si="503"/>
        <v>0</v>
      </c>
      <c r="AH129" s="81">
        <f t="shared" si="503"/>
        <v>0</v>
      </c>
      <c r="AI129" s="81">
        <f t="shared" si="503"/>
        <v>0</v>
      </c>
      <c r="AJ129" s="81">
        <f t="shared" si="503"/>
        <v>0</v>
      </c>
      <c r="AK129" s="81">
        <f t="shared" si="503"/>
        <v>0</v>
      </c>
      <c r="AL129" s="81">
        <f t="shared" si="503"/>
        <v>0</v>
      </c>
      <c r="AM129" s="81">
        <f t="shared" si="503"/>
        <v>0</v>
      </c>
      <c r="AN129" s="81"/>
      <c r="AO129" s="81"/>
    </row>
    <row r="130" spans="1:50" outlineLevel="1">
      <c r="B130" t="s">
        <v>50</v>
      </c>
      <c r="C130" s="49">
        <v>0.192</v>
      </c>
      <c r="D130" s="81"/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104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104">
        <f>(O34+(O82*12))*$C130/12</f>
        <v>13724.55130804956</v>
      </c>
      <c r="AC130" s="81">
        <f t="shared" si="503"/>
        <v>13724.55130804956</v>
      </c>
      <c r="AD130" s="81">
        <f t="shared" si="503"/>
        <v>13724.55130804956</v>
      </c>
      <c r="AE130" s="81">
        <f t="shared" si="503"/>
        <v>13724.55130804956</v>
      </c>
      <c r="AF130" s="81">
        <f t="shared" si="503"/>
        <v>13724.55130804956</v>
      </c>
      <c r="AG130" s="81">
        <f t="shared" si="503"/>
        <v>13724.55130804956</v>
      </c>
      <c r="AH130" s="81">
        <f t="shared" si="503"/>
        <v>13724.55130804956</v>
      </c>
      <c r="AI130" s="81">
        <f t="shared" si="503"/>
        <v>13724.55130804956</v>
      </c>
      <c r="AJ130" s="81">
        <f t="shared" si="503"/>
        <v>13724.55130804956</v>
      </c>
      <c r="AK130" s="81">
        <f t="shared" si="503"/>
        <v>13724.55130804956</v>
      </c>
      <c r="AL130" s="81">
        <f t="shared" si="503"/>
        <v>13724.55130804956</v>
      </c>
      <c r="AM130" s="81">
        <f t="shared" si="503"/>
        <v>13724.55130804956</v>
      </c>
      <c r="AN130" s="81"/>
      <c r="AO130" s="81"/>
    </row>
    <row r="131" spans="1:50" s="88" customFormat="1" outlineLevel="1">
      <c r="A131" s="46"/>
      <c r="B131" s="67" t="s">
        <v>169</v>
      </c>
      <c r="C131" s="49"/>
      <c r="D131" s="87">
        <f>SUBTOTAL(9,D128:D130)</f>
        <v>0</v>
      </c>
      <c r="E131" s="87">
        <f t="shared" ref="E131" si="504">SUBTOTAL(9,E128:E130)</f>
        <v>0</v>
      </c>
      <c r="F131" s="87">
        <f t="shared" ref="F131" si="505">SUBTOTAL(9,F128:F130)</f>
        <v>0</v>
      </c>
      <c r="G131" s="87">
        <f t="shared" ref="G131" si="506">SUBTOTAL(9,G128:G130)</f>
        <v>0</v>
      </c>
      <c r="H131" s="87">
        <f t="shared" ref="H131" si="507">SUBTOTAL(9,H128:H130)</f>
        <v>0</v>
      </c>
      <c r="I131" s="87">
        <f t="shared" ref="I131" si="508">SUBTOTAL(9,I128:I130)</f>
        <v>0</v>
      </c>
      <c r="J131" s="87">
        <f t="shared" ref="J131" si="509">SUBTOTAL(9,J128:J130)</f>
        <v>0</v>
      </c>
      <c r="K131" s="87">
        <f t="shared" ref="K131" si="510">SUBTOTAL(9,K128:K130)</f>
        <v>0</v>
      </c>
      <c r="L131" s="87">
        <f t="shared" ref="L131" si="511">SUBTOTAL(9,L128:L130)</f>
        <v>0</v>
      </c>
      <c r="M131" s="87">
        <f t="shared" ref="M131" si="512">SUBTOTAL(9,M128:M130)</f>
        <v>0</v>
      </c>
      <c r="N131" s="87">
        <f t="shared" ref="N131" si="513">SUBTOTAL(9,N128:N130)</f>
        <v>0</v>
      </c>
      <c r="O131" s="87">
        <f t="shared" ref="O131" si="514">SUBTOTAL(9,O128:O130)</f>
        <v>0</v>
      </c>
      <c r="P131" s="106">
        <f t="shared" ref="P131" si="515">SUBTOTAL(9,P128:P130)</f>
        <v>0</v>
      </c>
      <c r="Q131" s="87">
        <f t="shared" ref="Q131" si="516">SUBTOTAL(9,Q128:Q130)</f>
        <v>0</v>
      </c>
      <c r="R131" s="87">
        <f t="shared" ref="R131" si="517">SUBTOTAL(9,R128:R130)</f>
        <v>0</v>
      </c>
      <c r="S131" s="87">
        <f t="shared" ref="S131" si="518">SUBTOTAL(9,S128:S130)</f>
        <v>0</v>
      </c>
      <c r="T131" s="87">
        <f t="shared" ref="T131" si="519">SUBTOTAL(9,T128:T130)</f>
        <v>0</v>
      </c>
      <c r="U131" s="87">
        <f t="shared" ref="U131" si="520">SUBTOTAL(9,U128:U130)</f>
        <v>0</v>
      </c>
      <c r="V131" s="87">
        <f t="shared" ref="V131" si="521">SUBTOTAL(9,V128:V130)</f>
        <v>0</v>
      </c>
      <c r="W131" s="87">
        <f t="shared" ref="W131" si="522">SUBTOTAL(9,W128:W130)</f>
        <v>0</v>
      </c>
      <c r="X131" s="87">
        <f t="shared" ref="X131" si="523">SUBTOTAL(9,X128:X130)</f>
        <v>0</v>
      </c>
      <c r="Y131" s="87">
        <f t="shared" ref="Y131" si="524">SUBTOTAL(9,Y128:Y130)</f>
        <v>0</v>
      </c>
      <c r="Z131" s="87">
        <f t="shared" ref="Z131" si="525">SUBTOTAL(9,Z128:Z130)</f>
        <v>0</v>
      </c>
      <c r="AA131" s="87">
        <f t="shared" ref="AA131" si="526">SUBTOTAL(9,AA128:AA130)</f>
        <v>0</v>
      </c>
      <c r="AB131" s="106">
        <f t="shared" ref="AB131" si="527">SUBTOTAL(9,AB128:AB130)</f>
        <v>22339.235191421605</v>
      </c>
      <c r="AC131" s="87">
        <f t="shared" ref="AC131" si="528">SUBTOTAL(9,AC128:AC130)</f>
        <v>22339.235191421605</v>
      </c>
      <c r="AD131" s="87">
        <f t="shared" ref="AD131" si="529">SUBTOTAL(9,AD128:AD130)</f>
        <v>22339.235191421605</v>
      </c>
      <c r="AE131" s="87">
        <f t="shared" ref="AE131" si="530">SUBTOTAL(9,AE128:AE130)</f>
        <v>22339.235191421605</v>
      </c>
      <c r="AF131" s="87">
        <f t="shared" ref="AF131" si="531">SUBTOTAL(9,AF128:AF130)</f>
        <v>22339.235191421605</v>
      </c>
      <c r="AG131" s="87">
        <f t="shared" ref="AG131" si="532">SUBTOTAL(9,AG128:AG130)</f>
        <v>22339.235191421605</v>
      </c>
      <c r="AH131" s="87">
        <f t="shared" ref="AH131" si="533">SUBTOTAL(9,AH128:AH130)</f>
        <v>22339.235191421605</v>
      </c>
      <c r="AI131" s="87">
        <f t="shared" ref="AI131" si="534">SUBTOTAL(9,AI128:AI130)</f>
        <v>22339.235191421605</v>
      </c>
      <c r="AJ131" s="87">
        <f t="shared" ref="AJ131" si="535">SUBTOTAL(9,AJ128:AJ130)</f>
        <v>22339.235191421605</v>
      </c>
      <c r="AK131" s="87">
        <f t="shared" ref="AK131" si="536">SUBTOTAL(9,AK128:AK130)</f>
        <v>22339.235191421605</v>
      </c>
      <c r="AL131" s="87">
        <f t="shared" ref="AL131" si="537">SUBTOTAL(9,AL128:AL130)</f>
        <v>22339.235191421605</v>
      </c>
      <c r="AM131" s="87">
        <f t="shared" ref="AM131" si="538">SUBTOTAL(9,AM128:AM130)</f>
        <v>22339.235191421605</v>
      </c>
      <c r="AN131" s="81"/>
      <c r="AO131" s="81"/>
      <c r="AP131" s="81"/>
      <c r="AQ131" s="81"/>
      <c r="AR131" s="81"/>
      <c r="AS131" s="81"/>
      <c r="AT131" s="81"/>
      <c r="AU131" s="81"/>
      <c r="AV131" s="81"/>
      <c r="AW131" s="81"/>
      <c r="AX131" s="81"/>
    </row>
    <row r="132" spans="1:50" outlineLevel="1">
      <c r="C132" s="49"/>
      <c r="D132" s="81"/>
      <c r="E132" s="81"/>
      <c r="F132" s="81"/>
      <c r="G132" s="81"/>
      <c r="H132" s="81"/>
      <c r="I132" s="81"/>
      <c r="J132" s="81"/>
      <c r="K132" s="81"/>
      <c r="L132" s="81"/>
      <c r="M132" s="81"/>
      <c r="N132" s="81"/>
      <c r="O132" s="81"/>
      <c r="P132" s="104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104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  <c r="AN132" s="81"/>
      <c r="AO132" s="81"/>
    </row>
    <row r="133" spans="1:50" outlineLevel="1">
      <c r="B133" s="52" t="s">
        <v>51</v>
      </c>
      <c r="C133" s="49">
        <v>0.33329999999999999</v>
      </c>
      <c r="D133" s="81"/>
      <c r="E133" s="81"/>
      <c r="F133" s="81"/>
      <c r="G133" s="81"/>
      <c r="H133" s="81"/>
      <c r="I133" s="81"/>
      <c r="J133" s="81"/>
      <c r="K133" s="81"/>
      <c r="L133" s="81"/>
      <c r="M133" s="81"/>
      <c r="N133" s="81"/>
      <c r="O133" s="81"/>
      <c r="P133" s="104"/>
      <c r="Q133" s="81"/>
      <c r="R133" s="81"/>
      <c r="S133" s="81"/>
      <c r="T133" s="81"/>
      <c r="U133" s="81"/>
      <c r="V133" s="81"/>
      <c r="W133" s="81"/>
      <c r="X133" s="81"/>
      <c r="Y133" s="81"/>
      <c r="Z133" s="81"/>
      <c r="AA133" s="81"/>
      <c r="AB133" s="104">
        <f>(O37+(O85*12))*$C133/12</f>
        <v>92897.575625006502</v>
      </c>
      <c r="AC133" s="81">
        <f>AB133</f>
        <v>92897.575625006502</v>
      </c>
      <c r="AD133" s="81">
        <f t="shared" ref="AD133:AM134" si="539">AC133</f>
        <v>92897.575625006502</v>
      </c>
      <c r="AE133" s="81">
        <f t="shared" si="539"/>
        <v>92897.575625006502</v>
      </c>
      <c r="AF133" s="81">
        <f t="shared" si="539"/>
        <v>92897.575625006502</v>
      </c>
      <c r="AG133" s="81">
        <f t="shared" si="539"/>
        <v>92897.575625006502</v>
      </c>
      <c r="AH133" s="81">
        <f t="shared" si="539"/>
        <v>92897.575625006502</v>
      </c>
      <c r="AI133" s="81">
        <f t="shared" si="539"/>
        <v>92897.575625006502</v>
      </c>
      <c r="AJ133" s="81">
        <f t="shared" si="539"/>
        <v>92897.575625006502</v>
      </c>
      <c r="AK133" s="81">
        <f t="shared" si="539"/>
        <v>92897.575625006502</v>
      </c>
      <c r="AL133" s="81">
        <f t="shared" si="539"/>
        <v>92897.575625006502</v>
      </c>
      <c r="AM133" s="81">
        <f t="shared" si="539"/>
        <v>92897.575625006502</v>
      </c>
      <c r="AN133" s="81"/>
      <c r="AO133" s="81"/>
    </row>
    <row r="134" spans="1:50" outlineLevel="1">
      <c r="B134" s="52" t="s">
        <v>61</v>
      </c>
      <c r="C134" s="49"/>
      <c r="D134" s="81"/>
      <c r="E134" s="81"/>
      <c r="F134" s="81"/>
      <c r="G134" s="81"/>
      <c r="H134" s="81"/>
      <c r="I134" s="81"/>
      <c r="J134" s="81"/>
      <c r="K134" s="81"/>
      <c r="L134" s="81"/>
      <c r="M134" s="81"/>
      <c r="N134" s="81"/>
      <c r="O134" s="81"/>
      <c r="P134" s="104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104">
        <f>AA118</f>
        <v>15834.682810580598</v>
      </c>
      <c r="AC134" s="81">
        <f>AB134</f>
        <v>15834.682810580598</v>
      </c>
      <c r="AD134" s="81">
        <f t="shared" si="539"/>
        <v>15834.682810580598</v>
      </c>
      <c r="AE134" s="81">
        <f t="shared" si="539"/>
        <v>15834.682810580598</v>
      </c>
      <c r="AF134" s="81">
        <f t="shared" si="539"/>
        <v>15834.682810580598</v>
      </c>
      <c r="AG134" s="81">
        <f t="shared" si="539"/>
        <v>15834.682810580598</v>
      </c>
      <c r="AH134" s="81">
        <f t="shared" si="539"/>
        <v>15834.682810580598</v>
      </c>
      <c r="AI134" s="81">
        <f t="shared" si="539"/>
        <v>15834.682810580598</v>
      </c>
      <c r="AJ134" s="81">
        <f t="shared" si="539"/>
        <v>15834.682810580598</v>
      </c>
      <c r="AK134" s="81">
        <f t="shared" si="539"/>
        <v>15834.682810580598</v>
      </c>
      <c r="AL134" s="81">
        <f t="shared" si="539"/>
        <v>15834.682810580598</v>
      </c>
      <c r="AM134" s="81">
        <f t="shared" si="539"/>
        <v>15834.682810580598</v>
      </c>
      <c r="AN134" s="81"/>
      <c r="AO134" s="81"/>
    </row>
    <row r="135" spans="1:50" outlineLevel="1">
      <c r="B135" s="52" t="s">
        <v>158</v>
      </c>
      <c r="C135" s="49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104"/>
      <c r="Q135" s="81"/>
      <c r="R135" s="81"/>
      <c r="S135" s="81"/>
      <c r="T135" s="81"/>
      <c r="U135" s="81"/>
      <c r="V135" s="81"/>
      <c r="W135" s="81"/>
      <c r="X135" s="81"/>
      <c r="Y135" s="81"/>
      <c r="Z135" s="81"/>
      <c r="AA135" s="81"/>
      <c r="AB135" s="104">
        <f>$AA$119-D$55</f>
        <v>2278.5645827482376</v>
      </c>
      <c r="AC135" s="81">
        <f t="shared" ref="AC135:AM135" si="540">$AA$119-E$55</f>
        <v>2198.6933999292528</v>
      </c>
      <c r="AD135" s="81">
        <f t="shared" si="540"/>
        <v>2091.1372482976331</v>
      </c>
      <c r="AE135" s="81">
        <f t="shared" si="540"/>
        <v>2020.9460329295753</v>
      </c>
      <c r="AF135" s="81">
        <f t="shared" si="540"/>
        <v>1947.6521512586146</v>
      </c>
      <c r="AG135" s="81">
        <f t="shared" si="540"/>
        <v>1639.8360267388543</v>
      </c>
      <c r="AH135" s="81">
        <f t="shared" si="540"/>
        <v>1311.5382600422017</v>
      </c>
      <c r="AI135" s="81">
        <f t="shared" si="540"/>
        <v>1231.028785393197</v>
      </c>
      <c r="AJ135" s="81">
        <f t="shared" si="540"/>
        <v>1194.5333780881726</v>
      </c>
      <c r="AK135" s="81">
        <f t="shared" si="540"/>
        <v>1068.622413324081</v>
      </c>
      <c r="AL135" s="81">
        <f t="shared" si="540"/>
        <v>866.08587360937395</v>
      </c>
      <c r="AM135" s="81">
        <f t="shared" si="540"/>
        <v>0</v>
      </c>
      <c r="AN135" s="81"/>
      <c r="AO135" s="81"/>
    </row>
    <row r="136" spans="1:50" outlineLevel="1">
      <c r="B136" s="90" t="s">
        <v>85</v>
      </c>
      <c r="C136" s="49"/>
      <c r="D136" s="130">
        <f>SUBTOTAL(9,D133:D135)</f>
        <v>0</v>
      </c>
      <c r="E136" s="130">
        <f t="shared" ref="E136:AM136" si="541">SUBTOTAL(9,E133:E135)</f>
        <v>0</v>
      </c>
      <c r="F136" s="130">
        <f t="shared" si="541"/>
        <v>0</v>
      </c>
      <c r="G136" s="130">
        <f t="shared" si="541"/>
        <v>0</v>
      </c>
      <c r="H136" s="130">
        <f t="shared" si="541"/>
        <v>0</v>
      </c>
      <c r="I136" s="130">
        <f t="shared" si="541"/>
        <v>0</v>
      </c>
      <c r="J136" s="130">
        <f t="shared" si="541"/>
        <v>0</v>
      </c>
      <c r="K136" s="130">
        <f t="shared" si="541"/>
        <v>0</v>
      </c>
      <c r="L136" s="130">
        <f t="shared" si="541"/>
        <v>0</v>
      </c>
      <c r="M136" s="130">
        <f t="shared" si="541"/>
        <v>0</v>
      </c>
      <c r="N136" s="130">
        <f t="shared" si="541"/>
        <v>0</v>
      </c>
      <c r="O136" s="130">
        <f t="shared" si="541"/>
        <v>0</v>
      </c>
      <c r="P136" s="131">
        <f t="shared" si="541"/>
        <v>0</v>
      </c>
      <c r="Q136" s="130">
        <f t="shared" si="541"/>
        <v>0</v>
      </c>
      <c r="R136" s="130">
        <f t="shared" si="541"/>
        <v>0</v>
      </c>
      <c r="S136" s="130">
        <f t="shared" si="541"/>
        <v>0</v>
      </c>
      <c r="T136" s="130">
        <f t="shared" si="541"/>
        <v>0</v>
      </c>
      <c r="U136" s="130">
        <f t="shared" si="541"/>
        <v>0</v>
      </c>
      <c r="V136" s="130">
        <f t="shared" si="541"/>
        <v>0</v>
      </c>
      <c r="W136" s="130">
        <f t="shared" si="541"/>
        <v>0</v>
      </c>
      <c r="X136" s="130">
        <f t="shared" si="541"/>
        <v>0</v>
      </c>
      <c r="Y136" s="130">
        <f t="shared" si="541"/>
        <v>0</v>
      </c>
      <c r="Z136" s="130">
        <f t="shared" si="541"/>
        <v>0</v>
      </c>
      <c r="AA136" s="130">
        <f t="shared" si="541"/>
        <v>0</v>
      </c>
      <c r="AB136" s="131">
        <f t="shared" si="541"/>
        <v>111010.82301833534</v>
      </c>
      <c r="AC136" s="130">
        <f t="shared" si="541"/>
        <v>110930.95183551636</v>
      </c>
      <c r="AD136" s="130">
        <f t="shared" si="541"/>
        <v>110823.39568388474</v>
      </c>
      <c r="AE136" s="130">
        <f t="shared" si="541"/>
        <v>110753.20446851668</v>
      </c>
      <c r="AF136" s="130">
        <f t="shared" si="541"/>
        <v>110679.91058684573</v>
      </c>
      <c r="AG136" s="130">
        <f t="shared" si="541"/>
        <v>110372.09446232596</v>
      </c>
      <c r="AH136" s="130">
        <f t="shared" si="541"/>
        <v>110043.79669562931</v>
      </c>
      <c r="AI136" s="130">
        <f t="shared" si="541"/>
        <v>109963.2872209803</v>
      </c>
      <c r="AJ136" s="130">
        <f t="shared" si="541"/>
        <v>109926.79181367529</v>
      </c>
      <c r="AK136" s="130">
        <f t="shared" si="541"/>
        <v>109800.88084891118</v>
      </c>
      <c r="AL136" s="130">
        <f t="shared" si="541"/>
        <v>109598.34430919649</v>
      </c>
      <c r="AM136" s="130">
        <f t="shared" si="541"/>
        <v>108732.25843558711</v>
      </c>
      <c r="AN136" s="81"/>
      <c r="AO136" s="81"/>
    </row>
    <row r="137" spans="1:50" s="67" customFormat="1">
      <c r="A137" s="54" t="s">
        <v>54</v>
      </c>
      <c r="B137" s="90"/>
      <c r="C137" s="49"/>
      <c r="D137" s="133">
        <f>SUBTOTAL(9,D124:D136)</f>
        <v>0</v>
      </c>
      <c r="E137" s="133">
        <f t="shared" ref="E137" si="542">SUBTOTAL(9,E124:E136)</f>
        <v>0</v>
      </c>
      <c r="F137" s="133">
        <f t="shared" ref="F137" si="543">SUBTOTAL(9,F124:F136)</f>
        <v>0</v>
      </c>
      <c r="G137" s="133">
        <f t="shared" ref="G137" si="544">SUBTOTAL(9,G124:G136)</f>
        <v>0</v>
      </c>
      <c r="H137" s="133">
        <f t="shared" ref="H137" si="545">SUBTOTAL(9,H124:H136)</f>
        <v>0</v>
      </c>
      <c r="I137" s="133">
        <f t="shared" ref="I137" si="546">SUBTOTAL(9,I124:I136)</f>
        <v>0</v>
      </c>
      <c r="J137" s="133">
        <f t="shared" ref="J137" si="547">SUBTOTAL(9,J124:J136)</f>
        <v>0</v>
      </c>
      <c r="K137" s="133">
        <f t="shared" ref="K137" si="548">SUBTOTAL(9,K124:K136)</f>
        <v>0</v>
      </c>
      <c r="L137" s="133">
        <f t="shared" ref="L137" si="549">SUBTOTAL(9,L124:L136)</f>
        <v>0</v>
      </c>
      <c r="M137" s="133">
        <f t="shared" ref="M137" si="550">SUBTOTAL(9,M124:M136)</f>
        <v>0</v>
      </c>
      <c r="N137" s="133">
        <f t="shared" ref="N137" si="551">SUBTOTAL(9,N124:N136)</f>
        <v>0</v>
      </c>
      <c r="O137" s="133">
        <f t="shared" ref="O137" si="552">SUBTOTAL(9,O124:O136)</f>
        <v>0</v>
      </c>
      <c r="P137" s="132">
        <f t="shared" ref="P137" si="553">SUBTOTAL(9,P124:P136)</f>
        <v>0</v>
      </c>
      <c r="Q137" s="133">
        <f t="shared" ref="Q137" si="554">SUBTOTAL(9,Q124:Q136)</f>
        <v>0</v>
      </c>
      <c r="R137" s="133">
        <f t="shared" ref="R137" si="555">SUBTOTAL(9,R124:R136)</f>
        <v>0</v>
      </c>
      <c r="S137" s="133">
        <f t="shared" ref="S137" si="556">SUBTOTAL(9,S124:S136)</f>
        <v>0</v>
      </c>
      <c r="T137" s="133">
        <f t="shared" ref="T137" si="557">SUBTOTAL(9,T124:T136)</f>
        <v>0</v>
      </c>
      <c r="U137" s="133">
        <f t="shared" ref="U137" si="558">SUBTOTAL(9,U124:U136)</f>
        <v>0</v>
      </c>
      <c r="V137" s="133">
        <f t="shared" ref="V137" si="559">SUBTOTAL(9,V124:V136)</f>
        <v>0</v>
      </c>
      <c r="W137" s="133">
        <f t="shared" ref="W137" si="560">SUBTOTAL(9,W124:W136)</f>
        <v>0</v>
      </c>
      <c r="X137" s="133">
        <f t="shared" ref="X137" si="561">SUBTOTAL(9,X124:X136)</f>
        <v>0</v>
      </c>
      <c r="Y137" s="133">
        <f t="shared" ref="Y137" si="562">SUBTOTAL(9,Y124:Y136)</f>
        <v>0</v>
      </c>
      <c r="Z137" s="133">
        <f t="shared" ref="Z137" si="563">SUBTOTAL(9,Z124:Z136)</f>
        <v>0</v>
      </c>
      <c r="AA137" s="133">
        <f t="shared" ref="AA137" si="564">SUBTOTAL(9,AA124:AA136)</f>
        <v>0</v>
      </c>
      <c r="AB137" s="132">
        <f t="shared" ref="AB137" si="565">SUBTOTAL(9,AB124:AB136)</f>
        <v>133350.05820975694</v>
      </c>
      <c r="AC137" s="133">
        <f t="shared" ref="AC137" si="566">SUBTOTAL(9,AC124:AC136)</f>
        <v>133270.18702693796</v>
      </c>
      <c r="AD137" s="133">
        <f t="shared" ref="AD137" si="567">SUBTOTAL(9,AD124:AD136)</f>
        <v>133162.63087530632</v>
      </c>
      <c r="AE137" s="133">
        <f t="shared" ref="AE137" si="568">SUBTOTAL(9,AE124:AE136)</f>
        <v>133092.43965993827</v>
      </c>
      <c r="AF137" s="133">
        <f t="shared" ref="AF137" si="569">SUBTOTAL(9,AF124:AF136)</f>
        <v>133019.1457782673</v>
      </c>
      <c r="AG137" s="133">
        <f t="shared" ref="AG137" si="570">SUBTOTAL(9,AG124:AG136)</f>
        <v>132711.32965374755</v>
      </c>
      <c r="AH137" s="133">
        <f t="shared" ref="AH137" si="571">SUBTOTAL(9,AH124:AH136)</f>
        <v>132383.03188705089</v>
      </c>
      <c r="AI137" s="133">
        <f t="shared" ref="AI137" si="572">SUBTOTAL(9,AI124:AI136)</f>
        <v>132302.52241240189</v>
      </c>
      <c r="AJ137" s="133">
        <f t="shared" ref="AJ137" si="573">SUBTOTAL(9,AJ124:AJ136)</f>
        <v>132266.02700509687</v>
      </c>
      <c r="AK137" s="133">
        <f t="shared" ref="AK137" si="574">SUBTOTAL(9,AK124:AK136)</f>
        <v>132140.11604033277</v>
      </c>
      <c r="AL137" s="133">
        <f t="shared" ref="AL137" si="575">SUBTOTAL(9,AL124:AL136)</f>
        <v>131937.57950061807</v>
      </c>
      <c r="AM137" s="133">
        <f t="shared" ref="AM137" si="576">SUBTOTAL(9,AM124:AM136)</f>
        <v>131071.49362700869</v>
      </c>
      <c r="AN137" s="82"/>
      <c r="AO137" s="82"/>
      <c r="AP137" s="191"/>
      <c r="AQ137" s="191"/>
      <c r="AR137" s="191"/>
      <c r="AS137" s="191"/>
      <c r="AT137" s="191"/>
      <c r="AU137" s="191"/>
      <c r="AV137" s="191"/>
      <c r="AW137" s="191"/>
      <c r="AX137" s="191"/>
    </row>
    <row r="138" spans="1:50">
      <c r="C138" s="49"/>
      <c r="D138" s="83"/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10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10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75"/>
      <c r="AO138" s="75"/>
    </row>
    <row r="139" spans="1:50" s="172" customFormat="1">
      <c r="A139" s="171" t="s">
        <v>65</v>
      </c>
      <c r="C139" s="173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  <c r="N139" s="178"/>
      <c r="O139" s="178"/>
      <c r="P139" s="179"/>
      <c r="Q139" s="178"/>
      <c r="R139" s="178"/>
      <c r="S139" s="178"/>
      <c r="T139" s="178"/>
      <c r="U139" s="178"/>
      <c r="V139" s="178"/>
      <c r="W139" s="178"/>
      <c r="X139" s="178"/>
      <c r="Y139" s="178"/>
      <c r="Z139" s="178"/>
      <c r="AA139" s="178"/>
      <c r="AB139" s="179"/>
      <c r="AC139" s="178"/>
      <c r="AD139" s="178"/>
      <c r="AE139" s="178"/>
      <c r="AF139" s="178"/>
      <c r="AG139" s="178"/>
      <c r="AH139" s="178"/>
      <c r="AI139" s="178"/>
      <c r="AJ139" s="178"/>
      <c r="AK139" s="178"/>
      <c r="AL139" s="178"/>
      <c r="AM139" s="178"/>
      <c r="AN139" s="176"/>
      <c r="AO139" s="176"/>
      <c r="AP139" s="176"/>
      <c r="AQ139" s="176"/>
      <c r="AR139" s="176"/>
      <c r="AS139" s="176"/>
      <c r="AT139" s="176"/>
      <c r="AU139" s="176"/>
      <c r="AV139" s="176"/>
      <c r="AW139" s="176"/>
      <c r="AX139" s="176"/>
    </row>
    <row r="140" spans="1:50" s="108" customFormat="1" outlineLevel="1">
      <c r="B140" s="108" t="s">
        <v>32</v>
      </c>
      <c r="C140" s="49">
        <v>6.1769999999999999E-2</v>
      </c>
      <c r="D140" s="81"/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104"/>
      <c r="Q140" s="81"/>
      <c r="R140" s="81"/>
      <c r="S140" s="81"/>
      <c r="T140" s="81"/>
      <c r="U140" s="81"/>
      <c r="V140" s="81"/>
      <c r="W140" s="81"/>
      <c r="X140" s="81"/>
      <c r="Y140" s="81"/>
      <c r="Z140" s="81"/>
      <c r="AA140" s="81"/>
      <c r="AB140" s="104"/>
      <c r="AC140" s="81"/>
      <c r="AD140" s="81"/>
      <c r="AE140" s="81"/>
      <c r="AF140" s="81"/>
      <c r="AG140" s="81"/>
      <c r="AH140" s="81"/>
      <c r="AI140" s="81"/>
      <c r="AJ140" s="81"/>
      <c r="AK140" s="81"/>
      <c r="AL140" s="81"/>
      <c r="AM140" s="81"/>
      <c r="AN140" s="60"/>
      <c r="AO140" s="60"/>
      <c r="AP140" s="113"/>
      <c r="AQ140" s="113"/>
      <c r="AR140" s="113"/>
      <c r="AS140" s="113"/>
      <c r="AT140" s="113"/>
      <c r="AU140" s="113"/>
      <c r="AV140" s="113"/>
      <c r="AW140" s="113"/>
      <c r="AX140" s="113"/>
    </row>
    <row r="141" spans="1:50" outlineLevel="1">
      <c r="C141" s="49"/>
      <c r="D141" s="81"/>
      <c r="E141" s="81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104"/>
      <c r="Q141" s="81"/>
      <c r="R141" s="81"/>
      <c r="S141" s="81"/>
      <c r="T141" s="81"/>
      <c r="U141" s="81"/>
      <c r="V141" s="81"/>
      <c r="W141" s="81"/>
      <c r="X141" s="81"/>
      <c r="Y141" s="81"/>
      <c r="Z141" s="81"/>
      <c r="AA141" s="81"/>
      <c r="AB141" s="104"/>
      <c r="AC141" s="81"/>
      <c r="AD141" s="81"/>
      <c r="AE141" s="81"/>
      <c r="AF141" s="81"/>
      <c r="AG141" s="81"/>
      <c r="AH141" s="81"/>
      <c r="AI141" s="81"/>
      <c r="AJ141" s="81"/>
      <c r="AK141" s="81"/>
      <c r="AL141" s="81"/>
      <c r="AM141" s="81"/>
      <c r="AN141" s="60"/>
      <c r="AO141" s="60"/>
    </row>
    <row r="142" spans="1:50" outlineLevel="1">
      <c r="B142" s="43" t="s">
        <v>56</v>
      </c>
      <c r="C142" s="49">
        <v>6.1769999999999999E-2</v>
      </c>
      <c r="D142" s="81"/>
      <c r="E142" s="81"/>
      <c r="F142" s="81"/>
      <c r="G142" s="81"/>
      <c r="H142" s="81"/>
      <c r="I142" s="81"/>
      <c r="J142" s="81"/>
      <c r="K142" s="81"/>
      <c r="L142" s="81"/>
      <c r="M142" s="81"/>
      <c r="N142" s="81"/>
      <c r="O142" s="81"/>
      <c r="P142" s="104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104"/>
      <c r="AC142" s="81"/>
      <c r="AD142" s="81"/>
      <c r="AE142" s="81"/>
      <c r="AF142" s="81"/>
      <c r="AG142" s="81"/>
      <c r="AH142" s="81"/>
      <c r="AI142" s="81"/>
      <c r="AJ142" s="81"/>
      <c r="AK142" s="81"/>
      <c r="AL142" s="81"/>
      <c r="AM142" s="81"/>
      <c r="AN142" s="60"/>
      <c r="AO142" s="60"/>
    </row>
    <row r="143" spans="1:50" outlineLevel="1">
      <c r="B143" s="52"/>
      <c r="C143" s="49"/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104"/>
      <c r="Q143" s="81"/>
      <c r="R143" s="81"/>
      <c r="S143" s="81"/>
      <c r="T143" s="81"/>
      <c r="U143" s="81"/>
      <c r="V143" s="81"/>
      <c r="W143" s="81"/>
      <c r="X143" s="81"/>
      <c r="Y143" s="81"/>
      <c r="Z143" s="81"/>
      <c r="AA143" s="81"/>
      <c r="AB143" s="104"/>
      <c r="AC143" s="81"/>
      <c r="AD143" s="81"/>
      <c r="AE143" s="81"/>
      <c r="AF143" s="81"/>
      <c r="AG143" s="81"/>
      <c r="AH143" s="81"/>
      <c r="AI143" s="81"/>
      <c r="AJ143" s="81"/>
      <c r="AK143" s="81"/>
      <c r="AL143" s="81"/>
      <c r="AM143" s="81"/>
      <c r="AN143" s="60"/>
      <c r="AO143" s="60"/>
    </row>
    <row r="144" spans="1:50" outlineLevel="1">
      <c r="B144" t="s">
        <v>30</v>
      </c>
      <c r="C144" s="49">
        <v>0.1249</v>
      </c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  <c r="O144" s="81"/>
      <c r="P144" s="104"/>
      <c r="Q144" s="81"/>
      <c r="R144" s="81"/>
      <c r="S144" s="81"/>
      <c r="T144" s="81"/>
      <c r="U144" s="81"/>
      <c r="V144" s="81"/>
      <c r="W144" s="81"/>
      <c r="X144" s="81"/>
      <c r="Y144" s="81"/>
      <c r="Z144" s="81"/>
      <c r="AA144" s="81"/>
      <c r="AB144" s="104"/>
      <c r="AC144" s="81"/>
      <c r="AD144" s="81"/>
      <c r="AE144" s="81"/>
      <c r="AF144" s="81"/>
      <c r="AG144" s="81"/>
      <c r="AH144" s="81"/>
      <c r="AI144" s="81"/>
      <c r="AJ144" s="81"/>
      <c r="AK144" s="81"/>
      <c r="AL144" s="81"/>
      <c r="AM144" s="81"/>
      <c r="AN144" s="60"/>
      <c r="AO144" s="60"/>
    </row>
    <row r="145" spans="1:50" outlineLevel="1">
      <c r="B145" t="s">
        <v>31</v>
      </c>
      <c r="C145" s="49">
        <v>0.1152</v>
      </c>
      <c r="D145" s="81"/>
      <c r="E145" s="81"/>
      <c r="F145" s="81"/>
      <c r="G145" s="81"/>
      <c r="H145" s="81"/>
      <c r="I145" s="81"/>
      <c r="J145" s="81"/>
      <c r="K145" s="81"/>
      <c r="L145" s="81"/>
      <c r="M145" s="81"/>
      <c r="N145" s="81"/>
      <c r="O145" s="81"/>
      <c r="P145" s="104"/>
      <c r="Q145" s="81"/>
      <c r="R145" s="81"/>
      <c r="S145" s="81"/>
      <c r="T145" s="81"/>
      <c r="U145" s="81"/>
      <c r="V145" s="81"/>
      <c r="W145" s="81"/>
      <c r="X145" s="81"/>
      <c r="Y145" s="81"/>
      <c r="Z145" s="81"/>
      <c r="AA145" s="81"/>
      <c r="AB145" s="104"/>
      <c r="AC145" s="81"/>
      <c r="AD145" s="81"/>
      <c r="AE145" s="81"/>
      <c r="AF145" s="81"/>
      <c r="AG145" s="81"/>
      <c r="AH145" s="81"/>
      <c r="AI145" s="81"/>
      <c r="AJ145" s="81"/>
      <c r="AK145" s="81"/>
      <c r="AL145" s="81"/>
      <c r="AM145" s="81"/>
      <c r="AN145" s="60"/>
      <c r="AO145" s="60"/>
    </row>
    <row r="146" spans="1:50" outlineLevel="1">
      <c r="B146" t="s">
        <v>50</v>
      </c>
      <c r="C146" s="49">
        <v>0.1152</v>
      </c>
      <c r="D146" s="81"/>
      <c r="E146" s="81"/>
      <c r="F146" s="81"/>
      <c r="G146" s="81"/>
      <c r="H146" s="81"/>
      <c r="I146" s="81"/>
      <c r="J146" s="81"/>
      <c r="K146" s="81"/>
      <c r="L146" s="81"/>
      <c r="M146" s="81"/>
      <c r="N146" s="81"/>
      <c r="O146" s="81"/>
      <c r="P146" s="104"/>
      <c r="Q146" s="81"/>
      <c r="R146" s="81"/>
      <c r="S146" s="81"/>
      <c r="T146" s="81"/>
      <c r="U146" s="81"/>
      <c r="V146" s="81"/>
      <c r="W146" s="81"/>
      <c r="X146" s="81"/>
      <c r="Y146" s="81"/>
      <c r="Z146" s="81"/>
      <c r="AA146" s="81"/>
      <c r="AB146" s="104"/>
      <c r="AC146" s="81"/>
      <c r="AD146" s="81"/>
      <c r="AE146" s="81"/>
      <c r="AF146" s="81"/>
      <c r="AG146" s="81"/>
      <c r="AH146" s="81"/>
      <c r="AI146" s="81"/>
      <c r="AJ146" s="81"/>
      <c r="AK146" s="81"/>
      <c r="AL146" s="81"/>
      <c r="AM146" s="81"/>
      <c r="AN146" s="60"/>
      <c r="AO146" s="60"/>
    </row>
    <row r="147" spans="1:50" s="88" customFormat="1" outlineLevel="1">
      <c r="A147" s="46"/>
      <c r="B147" s="67" t="s">
        <v>169</v>
      </c>
      <c r="C147" s="49"/>
      <c r="D147" s="87">
        <f>SUBTOTAL(9,D144:D146)</f>
        <v>0</v>
      </c>
      <c r="E147" s="87">
        <f t="shared" ref="E147" si="577">SUBTOTAL(9,E144:E146)</f>
        <v>0</v>
      </c>
      <c r="F147" s="87">
        <f t="shared" ref="F147" si="578">SUBTOTAL(9,F144:F146)</f>
        <v>0</v>
      </c>
      <c r="G147" s="87">
        <f t="shared" ref="G147" si="579">SUBTOTAL(9,G144:G146)</f>
        <v>0</v>
      </c>
      <c r="H147" s="87">
        <f t="shared" ref="H147" si="580">SUBTOTAL(9,H144:H146)</f>
        <v>0</v>
      </c>
      <c r="I147" s="87">
        <f t="shared" ref="I147" si="581">SUBTOTAL(9,I144:I146)</f>
        <v>0</v>
      </c>
      <c r="J147" s="87">
        <f t="shared" ref="J147" si="582">SUBTOTAL(9,J144:J146)</f>
        <v>0</v>
      </c>
      <c r="K147" s="87">
        <f t="shared" ref="K147" si="583">SUBTOTAL(9,K144:K146)</f>
        <v>0</v>
      </c>
      <c r="L147" s="87">
        <f t="shared" ref="L147" si="584">SUBTOTAL(9,L144:L146)</f>
        <v>0</v>
      </c>
      <c r="M147" s="87">
        <f t="shared" ref="M147" si="585">SUBTOTAL(9,M144:M146)</f>
        <v>0</v>
      </c>
      <c r="N147" s="87">
        <f t="shared" ref="N147" si="586">SUBTOTAL(9,N144:N146)</f>
        <v>0</v>
      </c>
      <c r="O147" s="87">
        <f t="shared" ref="O147" si="587">SUBTOTAL(9,O144:O146)</f>
        <v>0</v>
      </c>
      <c r="P147" s="106">
        <f t="shared" ref="P147" si="588">SUBTOTAL(9,P144:P146)</f>
        <v>0</v>
      </c>
      <c r="Q147" s="87">
        <f t="shared" ref="Q147" si="589">SUBTOTAL(9,Q144:Q146)</f>
        <v>0</v>
      </c>
      <c r="R147" s="87">
        <f t="shared" ref="R147" si="590">SUBTOTAL(9,R144:R146)</f>
        <v>0</v>
      </c>
      <c r="S147" s="87">
        <f t="shared" ref="S147" si="591">SUBTOTAL(9,S144:S146)</f>
        <v>0</v>
      </c>
      <c r="T147" s="87">
        <f t="shared" ref="T147" si="592">SUBTOTAL(9,T144:T146)</f>
        <v>0</v>
      </c>
      <c r="U147" s="87">
        <f t="shared" ref="U147" si="593">SUBTOTAL(9,U144:U146)</f>
        <v>0</v>
      </c>
      <c r="V147" s="87">
        <f t="shared" ref="V147" si="594">SUBTOTAL(9,V144:V146)</f>
        <v>0</v>
      </c>
      <c r="W147" s="87">
        <f t="shared" ref="W147" si="595">SUBTOTAL(9,W144:W146)</f>
        <v>0</v>
      </c>
      <c r="X147" s="87">
        <f t="shared" ref="X147" si="596">SUBTOTAL(9,X144:X146)</f>
        <v>0</v>
      </c>
      <c r="Y147" s="87">
        <f t="shared" ref="Y147" si="597">SUBTOTAL(9,Y144:Y146)</f>
        <v>0</v>
      </c>
      <c r="Z147" s="87">
        <f t="shared" ref="Z147" si="598">SUBTOTAL(9,Z144:Z146)</f>
        <v>0</v>
      </c>
      <c r="AA147" s="87">
        <f t="shared" ref="AA147" si="599">SUBTOTAL(9,AA144:AA146)</f>
        <v>0</v>
      </c>
      <c r="AB147" s="106">
        <f t="shared" ref="AB147" si="600">SUBTOTAL(9,AB144:AB146)</f>
        <v>0</v>
      </c>
      <c r="AC147" s="87">
        <f t="shared" ref="AC147" si="601">SUBTOTAL(9,AC144:AC146)</f>
        <v>0</v>
      </c>
      <c r="AD147" s="87">
        <f t="shared" ref="AD147" si="602">SUBTOTAL(9,AD144:AD146)</f>
        <v>0</v>
      </c>
      <c r="AE147" s="87">
        <f t="shared" ref="AE147" si="603">SUBTOTAL(9,AE144:AE146)</f>
        <v>0</v>
      </c>
      <c r="AF147" s="87">
        <f t="shared" ref="AF147" si="604">SUBTOTAL(9,AF144:AF146)</f>
        <v>0</v>
      </c>
      <c r="AG147" s="87">
        <f t="shared" ref="AG147" si="605">SUBTOTAL(9,AG144:AG146)</f>
        <v>0</v>
      </c>
      <c r="AH147" s="87">
        <f t="shared" ref="AH147" si="606">SUBTOTAL(9,AH144:AH146)</f>
        <v>0</v>
      </c>
      <c r="AI147" s="87">
        <f t="shared" ref="AI147" si="607">SUBTOTAL(9,AI144:AI146)</f>
        <v>0</v>
      </c>
      <c r="AJ147" s="87">
        <f t="shared" ref="AJ147" si="608">SUBTOTAL(9,AJ144:AJ146)</f>
        <v>0</v>
      </c>
      <c r="AK147" s="87">
        <f t="shared" ref="AK147" si="609">SUBTOTAL(9,AK144:AK146)</f>
        <v>0</v>
      </c>
      <c r="AL147" s="87">
        <f t="shared" ref="AL147" si="610">SUBTOTAL(9,AL144:AL146)</f>
        <v>0</v>
      </c>
      <c r="AM147" s="87">
        <f t="shared" ref="AM147" si="611">SUBTOTAL(9,AM144:AM146)</f>
        <v>0</v>
      </c>
      <c r="AN147" s="81"/>
      <c r="AO147" s="81"/>
      <c r="AP147" s="81"/>
      <c r="AQ147" s="81"/>
      <c r="AR147" s="81"/>
      <c r="AS147" s="81"/>
      <c r="AT147" s="81"/>
      <c r="AU147" s="81"/>
      <c r="AV147" s="81"/>
      <c r="AW147" s="81"/>
      <c r="AX147" s="81"/>
    </row>
    <row r="148" spans="1:50" outlineLevel="1">
      <c r="C148" s="49"/>
      <c r="D148" s="81"/>
      <c r="E148" s="81"/>
      <c r="F148" s="81"/>
      <c r="G148" s="81"/>
      <c r="H148" s="81"/>
      <c r="I148" s="81"/>
      <c r="J148" s="81"/>
      <c r="K148" s="81"/>
      <c r="L148" s="81"/>
      <c r="M148" s="81"/>
      <c r="N148" s="81"/>
      <c r="O148" s="81"/>
      <c r="P148" s="104"/>
      <c r="Q148" s="81"/>
      <c r="R148" s="81"/>
      <c r="S148" s="81"/>
      <c r="T148" s="81"/>
      <c r="U148" s="81"/>
      <c r="V148" s="81"/>
      <c r="W148" s="81"/>
      <c r="X148" s="81"/>
      <c r="Y148" s="81"/>
      <c r="Z148" s="81"/>
      <c r="AA148" s="81"/>
      <c r="AB148" s="104"/>
      <c r="AC148" s="81"/>
      <c r="AD148" s="81"/>
      <c r="AE148" s="81"/>
      <c r="AF148" s="81"/>
      <c r="AG148" s="81"/>
      <c r="AH148" s="81"/>
      <c r="AI148" s="81"/>
      <c r="AJ148" s="81"/>
      <c r="AK148" s="81"/>
      <c r="AL148" s="81"/>
      <c r="AM148" s="81"/>
      <c r="AN148" s="60"/>
      <c r="AO148" s="60"/>
    </row>
    <row r="149" spans="1:50" outlineLevel="1">
      <c r="B149" s="52" t="s">
        <v>51</v>
      </c>
      <c r="C149" s="49">
        <v>0.16669999999999999</v>
      </c>
      <c r="D149" s="81"/>
      <c r="E149" s="81"/>
      <c r="F149" s="81"/>
      <c r="G149" s="81"/>
      <c r="H149" s="81"/>
      <c r="I149" s="81"/>
      <c r="J149" s="81"/>
      <c r="K149" s="81"/>
      <c r="L149" s="81"/>
      <c r="M149" s="81"/>
      <c r="N149" s="81"/>
      <c r="O149" s="81"/>
      <c r="P149" s="104"/>
      <c r="Q149" s="81"/>
      <c r="R149" s="81"/>
      <c r="S149" s="81"/>
      <c r="T149" s="81"/>
      <c r="U149" s="81"/>
      <c r="V149" s="81"/>
      <c r="W149" s="81"/>
      <c r="X149" s="81"/>
      <c r="Y149" s="81"/>
      <c r="Z149" s="81"/>
      <c r="AA149" s="81"/>
      <c r="AB149" s="104"/>
      <c r="AC149" s="81"/>
      <c r="AD149" s="81"/>
      <c r="AE149" s="81"/>
      <c r="AF149" s="81"/>
      <c r="AG149" s="81"/>
      <c r="AH149" s="81"/>
      <c r="AI149" s="81"/>
      <c r="AJ149" s="81"/>
      <c r="AK149" s="81"/>
      <c r="AL149" s="81"/>
      <c r="AM149" s="81"/>
      <c r="AN149" s="60"/>
      <c r="AO149" s="60"/>
    </row>
    <row r="150" spans="1:50" outlineLevel="1">
      <c r="B150" s="52" t="s">
        <v>61</v>
      </c>
      <c r="C150" s="49"/>
      <c r="D150" s="81"/>
      <c r="E150" s="81"/>
      <c r="F150" s="81"/>
      <c r="G150" s="81"/>
      <c r="H150" s="81"/>
      <c r="I150" s="81"/>
      <c r="J150" s="81"/>
      <c r="K150" s="81"/>
      <c r="L150" s="81"/>
      <c r="M150" s="81"/>
      <c r="N150" s="81"/>
      <c r="O150" s="81"/>
      <c r="P150" s="104"/>
      <c r="Q150" s="81"/>
      <c r="R150" s="81"/>
      <c r="S150" s="81"/>
      <c r="T150" s="81"/>
      <c r="U150" s="81"/>
      <c r="V150" s="81"/>
      <c r="W150" s="81"/>
      <c r="X150" s="81"/>
      <c r="Y150" s="81"/>
      <c r="Z150" s="81"/>
      <c r="AA150" s="81"/>
      <c r="AB150" s="104"/>
      <c r="AC150" s="81"/>
      <c r="AD150" s="81"/>
      <c r="AE150" s="81"/>
      <c r="AF150" s="81"/>
      <c r="AG150" s="81"/>
      <c r="AH150" s="81"/>
      <c r="AI150" s="81"/>
      <c r="AJ150" s="81"/>
      <c r="AK150" s="81"/>
      <c r="AL150" s="81"/>
      <c r="AM150" s="81"/>
      <c r="AN150" s="60"/>
      <c r="AO150" s="60"/>
    </row>
    <row r="151" spans="1:50" outlineLevel="1">
      <c r="B151" s="52" t="s">
        <v>158</v>
      </c>
      <c r="C151" s="49"/>
      <c r="D151" s="81"/>
      <c r="E151" s="81"/>
      <c r="F151" s="81"/>
      <c r="G151" s="81"/>
      <c r="H151" s="81"/>
      <c r="I151" s="81"/>
      <c r="J151" s="81"/>
      <c r="K151" s="81"/>
      <c r="L151" s="81"/>
      <c r="M151" s="81"/>
      <c r="N151" s="81"/>
      <c r="O151" s="81"/>
      <c r="P151" s="104"/>
      <c r="Q151" s="81"/>
      <c r="R151" s="81"/>
      <c r="S151" s="81"/>
      <c r="T151" s="81"/>
      <c r="U151" s="81"/>
      <c r="V151" s="81"/>
      <c r="W151" s="81"/>
      <c r="X151" s="81"/>
      <c r="Y151" s="81"/>
      <c r="Z151" s="81"/>
      <c r="AA151" s="81"/>
      <c r="AB151" s="104"/>
      <c r="AC151" s="81"/>
      <c r="AD151" s="81"/>
      <c r="AE151" s="81"/>
      <c r="AF151" s="81"/>
      <c r="AG151" s="81"/>
      <c r="AH151" s="81"/>
      <c r="AI151" s="81"/>
      <c r="AJ151" s="81"/>
      <c r="AK151" s="81"/>
      <c r="AL151" s="81"/>
      <c r="AM151" s="81"/>
      <c r="AN151" s="60"/>
      <c r="AO151" s="60"/>
    </row>
    <row r="152" spans="1:50" outlineLevel="1">
      <c r="B152" s="90" t="s">
        <v>85</v>
      </c>
      <c r="C152" s="49"/>
      <c r="D152" s="130">
        <f>SUBTOTAL(9,D149:D151)</f>
        <v>0</v>
      </c>
      <c r="E152" s="130">
        <f t="shared" ref="E152:AM152" si="612">SUBTOTAL(9,E149:E151)</f>
        <v>0</v>
      </c>
      <c r="F152" s="130">
        <f t="shared" si="612"/>
        <v>0</v>
      </c>
      <c r="G152" s="130">
        <f t="shared" si="612"/>
        <v>0</v>
      </c>
      <c r="H152" s="130">
        <f t="shared" si="612"/>
        <v>0</v>
      </c>
      <c r="I152" s="130">
        <f t="shared" si="612"/>
        <v>0</v>
      </c>
      <c r="J152" s="130">
        <f t="shared" si="612"/>
        <v>0</v>
      </c>
      <c r="K152" s="130">
        <f t="shared" si="612"/>
        <v>0</v>
      </c>
      <c r="L152" s="130">
        <f t="shared" si="612"/>
        <v>0</v>
      </c>
      <c r="M152" s="130">
        <f t="shared" si="612"/>
        <v>0</v>
      </c>
      <c r="N152" s="130">
        <f t="shared" si="612"/>
        <v>0</v>
      </c>
      <c r="O152" s="130">
        <f t="shared" si="612"/>
        <v>0</v>
      </c>
      <c r="P152" s="131">
        <f t="shared" si="612"/>
        <v>0</v>
      </c>
      <c r="Q152" s="130">
        <f t="shared" si="612"/>
        <v>0</v>
      </c>
      <c r="R152" s="130">
        <f t="shared" si="612"/>
        <v>0</v>
      </c>
      <c r="S152" s="130">
        <f t="shared" si="612"/>
        <v>0</v>
      </c>
      <c r="T152" s="130">
        <f t="shared" si="612"/>
        <v>0</v>
      </c>
      <c r="U152" s="130">
        <f t="shared" si="612"/>
        <v>0</v>
      </c>
      <c r="V152" s="130">
        <f t="shared" si="612"/>
        <v>0</v>
      </c>
      <c r="W152" s="130">
        <f t="shared" si="612"/>
        <v>0</v>
      </c>
      <c r="X152" s="130">
        <f t="shared" si="612"/>
        <v>0</v>
      </c>
      <c r="Y152" s="130">
        <f t="shared" si="612"/>
        <v>0</v>
      </c>
      <c r="Z152" s="130">
        <f t="shared" si="612"/>
        <v>0</v>
      </c>
      <c r="AA152" s="130">
        <f t="shared" si="612"/>
        <v>0</v>
      </c>
      <c r="AB152" s="131">
        <f t="shared" si="612"/>
        <v>0</v>
      </c>
      <c r="AC152" s="130">
        <f t="shared" si="612"/>
        <v>0</v>
      </c>
      <c r="AD152" s="130">
        <f t="shared" si="612"/>
        <v>0</v>
      </c>
      <c r="AE152" s="130">
        <f t="shared" si="612"/>
        <v>0</v>
      </c>
      <c r="AF152" s="130">
        <f t="shared" si="612"/>
        <v>0</v>
      </c>
      <c r="AG152" s="130">
        <f t="shared" si="612"/>
        <v>0</v>
      </c>
      <c r="AH152" s="130">
        <f t="shared" si="612"/>
        <v>0</v>
      </c>
      <c r="AI152" s="130">
        <f t="shared" si="612"/>
        <v>0</v>
      </c>
      <c r="AJ152" s="130">
        <f t="shared" si="612"/>
        <v>0</v>
      </c>
      <c r="AK152" s="130">
        <f t="shared" si="612"/>
        <v>0</v>
      </c>
      <c r="AL152" s="130">
        <f t="shared" si="612"/>
        <v>0</v>
      </c>
      <c r="AM152" s="130">
        <f t="shared" si="612"/>
        <v>0</v>
      </c>
      <c r="AN152" s="60"/>
      <c r="AO152" s="60"/>
    </row>
    <row r="153" spans="1:50" s="67" customFormat="1">
      <c r="A153" s="54" t="s">
        <v>54</v>
      </c>
      <c r="B153" s="90"/>
      <c r="C153" s="49"/>
      <c r="D153" s="133">
        <f>SUBTOTAL(9,D140:D152)</f>
        <v>0</v>
      </c>
      <c r="E153" s="133">
        <f t="shared" ref="E153" si="613">SUBTOTAL(9,E140:E152)</f>
        <v>0</v>
      </c>
      <c r="F153" s="133">
        <f t="shared" ref="F153" si="614">SUBTOTAL(9,F140:F152)</f>
        <v>0</v>
      </c>
      <c r="G153" s="133">
        <f t="shared" ref="G153" si="615">SUBTOTAL(9,G140:G152)</f>
        <v>0</v>
      </c>
      <c r="H153" s="133">
        <f t="shared" ref="H153" si="616">SUBTOTAL(9,H140:H152)</f>
        <v>0</v>
      </c>
      <c r="I153" s="133">
        <f t="shared" ref="I153" si="617">SUBTOTAL(9,I140:I152)</f>
        <v>0</v>
      </c>
      <c r="J153" s="133">
        <f t="shared" ref="J153" si="618">SUBTOTAL(9,J140:J152)</f>
        <v>0</v>
      </c>
      <c r="K153" s="133">
        <f t="shared" ref="K153" si="619">SUBTOTAL(9,K140:K152)</f>
        <v>0</v>
      </c>
      <c r="L153" s="133">
        <f t="shared" ref="L153" si="620">SUBTOTAL(9,L140:L152)</f>
        <v>0</v>
      </c>
      <c r="M153" s="133">
        <f t="shared" ref="M153" si="621">SUBTOTAL(9,M140:M152)</f>
        <v>0</v>
      </c>
      <c r="N153" s="133">
        <f t="shared" ref="N153" si="622">SUBTOTAL(9,N140:N152)</f>
        <v>0</v>
      </c>
      <c r="O153" s="133">
        <f t="shared" ref="O153" si="623">SUBTOTAL(9,O140:O152)</f>
        <v>0</v>
      </c>
      <c r="P153" s="132">
        <f t="shared" ref="P153" si="624">SUBTOTAL(9,P140:P152)</f>
        <v>0</v>
      </c>
      <c r="Q153" s="133">
        <f t="shared" ref="Q153" si="625">SUBTOTAL(9,Q140:Q152)</f>
        <v>0</v>
      </c>
      <c r="R153" s="133">
        <f t="shared" ref="R153" si="626">SUBTOTAL(9,R140:R152)</f>
        <v>0</v>
      </c>
      <c r="S153" s="133">
        <f t="shared" ref="S153" si="627">SUBTOTAL(9,S140:S152)</f>
        <v>0</v>
      </c>
      <c r="T153" s="133">
        <f t="shared" ref="T153" si="628">SUBTOTAL(9,T140:T152)</f>
        <v>0</v>
      </c>
      <c r="U153" s="133">
        <f t="shared" ref="U153" si="629">SUBTOTAL(9,U140:U152)</f>
        <v>0</v>
      </c>
      <c r="V153" s="133">
        <f t="shared" ref="V153" si="630">SUBTOTAL(9,V140:V152)</f>
        <v>0</v>
      </c>
      <c r="W153" s="133">
        <f t="shared" ref="W153" si="631">SUBTOTAL(9,W140:W152)</f>
        <v>0</v>
      </c>
      <c r="X153" s="133">
        <f t="shared" ref="X153" si="632">SUBTOTAL(9,X140:X152)</f>
        <v>0</v>
      </c>
      <c r="Y153" s="133">
        <f t="shared" ref="Y153" si="633">SUBTOTAL(9,Y140:Y152)</f>
        <v>0</v>
      </c>
      <c r="Z153" s="133">
        <f t="shared" ref="Z153" si="634">SUBTOTAL(9,Z140:Z152)</f>
        <v>0</v>
      </c>
      <c r="AA153" s="133">
        <f t="shared" ref="AA153" si="635">SUBTOTAL(9,AA140:AA152)</f>
        <v>0</v>
      </c>
      <c r="AB153" s="132">
        <f t="shared" ref="AB153" si="636">SUBTOTAL(9,AB140:AB152)</f>
        <v>0</v>
      </c>
      <c r="AC153" s="133">
        <f t="shared" ref="AC153" si="637">SUBTOTAL(9,AC140:AC152)</f>
        <v>0</v>
      </c>
      <c r="AD153" s="133">
        <f t="shared" ref="AD153" si="638">SUBTOTAL(9,AD140:AD152)</f>
        <v>0</v>
      </c>
      <c r="AE153" s="133">
        <f t="shared" ref="AE153" si="639">SUBTOTAL(9,AE140:AE152)</f>
        <v>0</v>
      </c>
      <c r="AF153" s="133">
        <f t="shared" ref="AF153" si="640">SUBTOTAL(9,AF140:AF152)</f>
        <v>0</v>
      </c>
      <c r="AG153" s="133">
        <f t="shared" ref="AG153" si="641">SUBTOTAL(9,AG140:AG152)</f>
        <v>0</v>
      </c>
      <c r="AH153" s="133">
        <f t="shared" ref="AH153" si="642">SUBTOTAL(9,AH140:AH152)</f>
        <v>0</v>
      </c>
      <c r="AI153" s="133">
        <f t="shared" ref="AI153" si="643">SUBTOTAL(9,AI140:AI152)</f>
        <v>0</v>
      </c>
      <c r="AJ153" s="133">
        <f t="shared" ref="AJ153" si="644">SUBTOTAL(9,AJ140:AJ152)</f>
        <v>0</v>
      </c>
      <c r="AK153" s="133">
        <f t="shared" ref="AK153" si="645">SUBTOTAL(9,AK140:AK152)</f>
        <v>0</v>
      </c>
      <c r="AL153" s="133">
        <f t="shared" ref="AL153" si="646">SUBTOTAL(9,AL140:AL152)</f>
        <v>0</v>
      </c>
      <c r="AM153" s="133">
        <f t="shared" ref="AM153" si="647">SUBTOTAL(9,AM140:AM152)</f>
        <v>0</v>
      </c>
      <c r="AN153" s="82"/>
      <c r="AO153" s="82"/>
      <c r="AP153" s="191"/>
      <c r="AQ153" s="191"/>
      <c r="AR153" s="191"/>
      <c r="AS153" s="191"/>
      <c r="AT153" s="191"/>
      <c r="AU153" s="191"/>
      <c r="AV153" s="191"/>
      <c r="AW153" s="191"/>
      <c r="AX153" s="191"/>
    </row>
    <row r="154" spans="1:50">
      <c r="A154" s="54"/>
      <c r="C154" s="49"/>
      <c r="D154" s="81"/>
      <c r="E154" s="81"/>
      <c r="F154" s="81"/>
      <c r="G154" s="81"/>
      <c r="H154" s="81"/>
      <c r="I154" s="81"/>
      <c r="J154" s="81"/>
      <c r="K154" s="81"/>
      <c r="L154" s="81"/>
      <c r="M154" s="81"/>
      <c r="N154" s="81"/>
      <c r="O154" s="81"/>
      <c r="P154" s="104"/>
      <c r="Q154" s="81"/>
      <c r="R154" s="81"/>
      <c r="S154" s="81"/>
      <c r="T154" s="81"/>
      <c r="U154" s="81"/>
      <c r="V154" s="81"/>
      <c r="W154" s="81"/>
      <c r="X154" s="81"/>
      <c r="Y154" s="81"/>
      <c r="Z154" s="81"/>
      <c r="AA154" s="81"/>
      <c r="AB154" s="104"/>
      <c r="AC154" s="81"/>
      <c r="AD154" s="81"/>
      <c r="AE154" s="81"/>
      <c r="AF154" s="81"/>
      <c r="AG154" s="81"/>
      <c r="AH154" s="81"/>
      <c r="AI154" s="81"/>
      <c r="AJ154" s="81"/>
      <c r="AK154" s="81"/>
      <c r="AL154" s="81"/>
      <c r="AM154" s="81"/>
      <c r="AN154" s="60"/>
      <c r="AO154" s="60"/>
    </row>
    <row r="155" spans="1:50" s="172" customFormat="1">
      <c r="A155" s="171" t="s">
        <v>66</v>
      </c>
      <c r="C155" s="173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  <c r="N155" s="178"/>
      <c r="O155" s="178"/>
      <c r="P155" s="179"/>
      <c r="Q155" s="178"/>
      <c r="R155" s="178"/>
      <c r="S155" s="178"/>
      <c r="T155" s="178"/>
      <c r="U155" s="178"/>
      <c r="V155" s="178"/>
      <c r="W155" s="178"/>
      <c r="X155" s="178"/>
      <c r="Y155" s="178"/>
      <c r="Z155" s="178"/>
      <c r="AA155" s="178"/>
      <c r="AB155" s="179"/>
      <c r="AC155" s="178"/>
      <c r="AD155" s="178"/>
      <c r="AE155" s="178"/>
      <c r="AF155" s="178"/>
      <c r="AG155" s="178"/>
      <c r="AH155" s="178"/>
      <c r="AI155" s="178"/>
      <c r="AJ155" s="178"/>
      <c r="AK155" s="178"/>
      <c r="AL155" s="178"/>
      <c r="AM155" s="178"/>
      <c r="AN155" s="177"/>
      <c r="AO155" s="177"/>
      <c r="AP155" s="176"/>
      <c r="AQ155" s="176"/>
      <c r="AR155" s="176"/>
      <c r="AS155" s="176"/>
      <c r="AT155" s="176"/>
      <c r="AU155" s="176"/>
      <c r="AV155" s="176"/>
      <c r="AW155" s="176"/>
      <c r="AX155" s="176"/>
    </row>
    <row r="156" spans="1:50" s="108" customFormat="1" outlineLevel="1">
      <c r="B156" s="108" t="s">
        <v>32</v>
      </c>
      <c r="C156" s="49"/>
      <c r="D156" s="81">
        <f t="shared" ref="D156:AM156" si="648">SUM(D92,D108,D124,D140)</f>
        <v>0</v>
      </c>
      <c r="E156" s="81">
        <f t="shared" si="648"/>
        <v>0</v>
      </c>
      <c r="F156" s="81">
        <f t="shared" si="648"/>
        <v>0</v>
      </c>
      <c r="G156" s="81">
        <f t="shared" si="648"/>
        <v>0</v>
      </c>
      <c r="H156" s="81">
        <f t="shared" si="648"/>
        <v>0</v>
      </c>
      <c r="I156" s="81">
        <f t="shared" si="648"/>
        <v>0</v>
      </c>
      <c r="J156" s="81">
        <f t="shared" si="648"/>
        <v>0</v>
      </c>
      <c r="K156" s="81">
        <f t="shared" si="648"/>
        <v>0</v>
      </c>
      <c r="L156" s="81">
        <f t="shared" si="648"/>
        <v>0</v>
      </c>
      <c r="M156" s="81">
        <f t="shared" si="648"/>
        <v>0</v>
      </c>
      <c r="N156" s="81">
        <f t="shared" si="648"/>
        <v>0</v>
      </c>
      <c r="O156" s="81">
        <f t="shared" si="648"/>
        <v>0</v>
      </c>
      <c r="P156" s="104">
        <f t="shared" si="648"/>
        <v>0</v>
      </c>
      <c r="Q156" s="81">
        <f t="shared" si="648"/>
        <v>0</v>
      </c>
      <c r="R156" s="81">
        <f t="shared" si="648"/>
        <v>0</v>
      </c>
      <c r="S156" s="81">
        <f t="shared" si="648"/>
        <v>0</v>
      </c>
      <c r="T156" s="81">
        <f t="shared" si="648"/>
        <v>0</v>
      </c>
      <c r="U156" s="81">
        <f t="shared" si="648"/>
        <v>0</v>
      </c>
      <c r="V156" s="81">
        <f t="shared" si="648"/>
        <v>0</v>
      </c>
      <c r="W156" s="81">
        <f t="shared" si="648"/>
        <v>0</v>
      </c>
      <c r="X156" s="81">
        <f t="shared" si="648"/>
        <v>0</v>
      </c>
      <c r="Y156" s="81">
        <f t="shared" si="648"/>
        <v>0</v>
      </c>
      <c r="Z156" s="81">
        <f t="shared" si="648"/>
        <v>0</v>
      </c>
      <c r="AA156" s="81">
        <f t="shared" si="648"/>
        <v>0</v>
      </c>
      <c r="AB156" s="104">
        <f t="shared" si="648"/>
        <v>0</v>
      </c>
      <c r="AC156" s="81">
        <f t="shared" si="648"/>
        <v>0</v>
      </c>
      <c r="AD156" s="81">
        <f t="shared" si="648"/>
        <v>0</v>
      </c>
      <c r="AE156" s="81">
        <f t="shared" si="648"/>
        <v>0</v>
      </c>
      <c r="AF156" s="81">
        <f t="shared" si="648"/>
        <v>0</v>
      </c>
      <c r="AG156" s="81">
        <f t="shared" si="648"/>
        <v>0</v>
      </c>
      <c r="AH156" s="81">
        <f t="shared" si="648"/>
        <v>0</v>
      </c>
      <c r="AI156" s="81">
        <f t="shared" si="648"/>
        <v>0</v>
      </c>
      <c r="AJ156" s="81">
        <f t="shared" si="648"/>
        <v>0</v>
      </c>
      <c r="AK156" s="81">
        <f t="shared" si="648"/>
        <v>0</v>
      </c>
      <c r="AL156" s="81">
        <f t="shared" si="648"/>
        <v>0</v>
      </c>
      <c r="AM156" s="81">
        <f t="shared" si="648"/>
        <v>0</v>
      </c>
      <c r="AN156" s="60"/>
      <c r="AO156" s="60"/>
      <c r="AP156" s="113"/>
      <c r="AQ156" s="113"/>
      <c r="AR156" s="113"/>
      <c r="AS156" s="113"/>
      <c r="AT156" s="113"/>
      <c r="AU156" s="113"/>
      <c r="AV156" s="113"/>
      <c r="AW156" s="113"/>
      <c r="AX156" s="113"/>
    </row>
    <row r="157" spans="1:50" outlineLevel="1">
      <c r="C157" s="49"/>
      <c r="D157" s="81"/>
      <c r="E157" s="81"/>
      <c r="F157" s="81"/>
      <c r="G157" s="81"/>
      <c r="H157" s="81"/>
      <c r="I157" s="81"/>
      <c r="J157" s="81"/>
      <c r="K157" s="81"/>
      <c r="L157" s="81"/>
      <c r="M157" s="81"/>
      <c r="N157" s="81"/>
      <c r="O157" s="81"/>
      <c r="P157" s="104"/>
      <c r="Q157" s="81"/>
      <c r="R157" s="81"/>
      <c r="S157" s="81"/>
      <c r="T157" s="81"/>
      <c r="U157" s="81"/>
      <c r="V157" s="81"/>
      <c r="W157" s="81"/>
      <c r="X157" s="81"/>
      <c r="Y157" s="81"/>
      <c r="Z157" s="81"/>
      <c r="AA157" s="81"/>
      <c r="AB157" s="104"/>
      <c r="AC157" s="81"/>
      <c r="AD157" s="81"/>
      <c r="AE157" s="81"/>
      <c r="AF157" s="81"/>
      <c r="AG157" s="81"/>
      <c r="AH157" s="81"/>
      <c r="AI157" s="81"/>
      <c r="AJ157" s="81"/>
      <c r="AK157" s="81"/>
      <c r="AL157" s="81"/>
      <c r="AM157" s="81"/>
      <c r="AN157" s="60"/>
      <c r="AO157" s="60"/>
    </row>
    <row r="158" spans="1:50" outlineLevel="1">
      <c r="B158" s="43" t="s">
        <v>56</v>
      </c>
      <c r="C158" s="49"/>
      <c r="D158" s="81">
        <f t="shared" ref="D158:AM158" si="649">SUM(D94,D110,D126,D142)</f>
        <v>0</v>
      </c>
      <c r="E158" s="81">
        <f t="shared" si="649"/>
        <v>0</v>
      </c>
      <c r="F158" s="81">
        <f t="shared" si="649"/>
        <v>0</v>
      </c>
      <c r="G158" s="81">
        <f t="shared" si="649"/>
        <v>0</v>
      </c>
      <c r="H158" s="81">
        <f t="shared" si="649"/>
        <v>0</v>
      </c>
      <c r="I158" s="81">
        <f t="shared" si="649"/>
        <v>0</v>
      </c>
      <c r="J158" s="81">
        <f t="shared" si="649"/>
        <v>0</v>
      </c>
      <c r="K158" s="81">
        <f t="shared" si="649"/>
        <v>0</v>
      </c>
      <c r="L158" s="81">
        <f t="shared" si="649"/>
        <v>0</v>
      </c>
      <c r="M158" s="81">
        <f t="shared" si="649"/>
        <v>0</v>
      </c>
      <c r="N158" s="81">
        <f t="shared" si="649"/>
        <v>0</v>
      </c>
      <c r="O158" s="81">
        <f t="shared" si="649"/>
        <v>0</v>
      </c>
      <c r="P158" s="104">
        <f t="shared" si="649"/>
        <v>0</v>
      </c>
      <c r="Q158" s="81">
        <f t="shared" si="649"/>
        <v>0</v>
      </c>
      <c r="R158" s="81">
        <f t="shared" si="649"/>
        <v>0</v>
      </c>
      <c r="S158" s="81">
        <f t="shared" si="649"/>
        <v>0</v>
      </c>
      <c r="T158" s="81">
        <f t="shared" si="649"/>
        <v>0</v>
      </c>
      <c r="U158" s="81">
        <f t="shared" si="649"/>
        <v>0</v>
      </c>
      <c r="V158" s="81">
        <f t="shared" si="649"/>
        <v>0</v>
      </c>
      <c r="W158" s="81">
        <f t="shared" si="649"/>
        <v>0</v>
      </c>
      <c r="X158" s="81">
        <f t="shared" si="649"/>
        <v>0</v>
      </c>
      <c r="Y158" s="81">
        <f t="shared" si="649"/>
        <v>0</v>
      </c>
      <c r="Z158" s="81">
        <f t="shared" si="649"/>
        <v>0</v>
      </c>
      <c r="AA158" s="81">
        <f t="shared" si="649"/>
        <v>0</v>
      </c>
      <c r="AB158" s="104">
        <f t="shared" si="649"/>
        <v>0</v>
      </c>
      <c r="AC158" s="81">
        <f t="shared" si="649"/>
        <v>0</v>
      </c>
      <c r="AD158" s="81">
        <f t="shared" si="649"/>
        <v>0</v>
      </c>
      <c r="AE158" s="81">
        <f t="shared" si="649"/>
        <v>0</v>
      </c>
      <c r="AF158" s="81">
        <f t="shared" si="649"/>
        <v>0</v>
      </c>
      <c r="AG158" s="81">
        <f t="shared" si="649"/>
        <v>0</v>
      </c>
      <c r="AH158" s="81">
        <f t="shared" si="649"/>
        <v>0</v>
      </c>
      <c r="AI158" s="81">
        <f t="shared" si="649"/>
        <v>0</v>
      </c>
      <c r="AJ158" s="81">
        <f t="shared" si="649"/>
        <v>0</v>
      </c>
      <c r="AK158" s="81">
        <f t="shared" si="649"/>
        <v>0</v>
      </c>
      <c r="AL158" s="81">
        <f t="shared" si="649"/>
        <v>0</v>
      </c>
      <c r="AM158" s="81">
        <f t="shared" si="649"/>
        <v>0</v>
      </c>
      <c r="AN158" s="60"/>
      <c r="AO158" s="60"/>
    </row>
    <row r="159" spans="1:50" outlineLevel="1">
      <c r="B159" s="43"/>
      <c r="C159" s="49"/>
      <c r="D159" s="81"/>
      <c r="E159" s="81"/>
      <c r="F159" s="81"/>
      <c r="G159" s="81"/>
      <c r="H159" s="81"/>
      <c r="I159" s="81"/>
      <c r="J159" s="81"/>
      <c r="K159" s="81"/>
      <c r="L159" s="81"/>
      <c r="M159" s="81"/>
      <c r="N159" s="81"/>
      <c r="O159" s="81"/>
      <c r="P159" s="104"/>
      <c r="Q159" s="81"/>
      <c r="R159" s="81"/>
      <c r="S159" s="81"/>
      <c r="T159" s="81"/>
      <c r="U159" s="81"/>
      <c r="V159" s="81"/>
      <c r="W159" s="81"/>
      <c r="X159" s="81"/>
      <c r="Y159" s="81"/>
      <c r="Z159" s="81"/>
      <c r="AA159" s="81"/>
      <c r="AB159" s="104"/>
      <c r="AC159" s="81"/>
      <c r="AD159" s="81"/>
      <c r="AE159" s="81"/>
      <c r="AF159" s="81"/>
      <c r="AG159" s="81"/>
      <c r="AH159" s="81"/>
      <c r="AI159" s="81"/>
      <c r="AJ159" s="81"/>
      <c r="AK159" s="81"/>
      <c r="AL159" s="81"/>
      <c r="AM159" s="81"/>
      <c r="AN159" s="60"/>
      <c r="AO159" s="60"/>
    </row>
    <row r="160" spans="1:50" outlineLevel="1">
      <c r="B160" t="s">
        <v>30</v>
      </c>
      <c r="C160" s="49"/>
      <c r="D160" s="81">
        <f t="shared" ref="D160:AM160" si="650">SUM(D96,D112,D128,D144)</f>
        <v>7038.526740616725</v>
      </c>
      <c r="E160" s="81">
        <f t="shared" si="650"/>
        <v>7038.526740616725</v>
      </c>
      <c r="F160" s="81">
        <f t="shared" si="650"/>
        <v>7038.526740616725</v>
      </c>
      <c r="G160" s="81">
        <f t="shared" si="650"/>
        <v>7038.526740616725</v>
      </c>
      <c r="H160" s="81">
        <f t="shared" si="650"/>
        <v>7038.526740616725</v>
      </c>
      <c r="I160" s="81">
        <f t="shared" si="650"/>
        <v>7038.526740616725</v>
      </c>
      <c r="J160" s="81">
        <f t="shared" si="650"/>
        <v>7038.526740616725</v>
      </c>
      <c r="K160" s="81">
        <f t="shared" si="650"/>
        <v>7038.526740616725</v>
      </c>
      <c r="L160" s="81">
        <f t="shared" si="650"/>
        <v>7038.526740616725</v>
      </c>
      <c r="M160" s="81">
        <f t="shared" si="650"/>
        <v>7038.526740616725</v>
      </c>
      <c r="N160" s="81">
        <f t="shared" si="650"/>
        <v>7038.526740616725</v>
      </c>
      <c r="O160" s="81">
        <f t="shared" si="650"/>
        <v>7038.526740616725</v>
      </c>
      <c r="P160" s="104">
        <f t="shared" si="650"/>
        <v>25419.540537170949</v>
      </c>
      <c r="Q160" s="81">
        <f t="shared" si="650"/>
        <v>25419.540537170949</v>
      </c>
      <c r="R160" s="81">
        <f t="shared" si="650"/>
        <v>25419.540537170949</v>
      </c>
      <c r="S160" s="81">
        <f t="shared" si="650"/>
        <v>25419.540537170949</v>
      </c>
      <c r="T160" s="81">
        <f t="shared" si="650"/>
        <v>25419.540537170949</v>
      </c>
      <c r="U160" s="81">
        <f t="shared" si="650"/>
        <v>25419.540537170949</v>
      </c>
      <c r="V160" s="81">
        <f t="shared" si="650"/>
        <v>25419.540537170949</v>
      </c>
      <c r="W160" s="81">
        <f t="shared" si="650"/>
        <v>25419.540537170949</v>
      </c>
      <c r="X160" s="81">
        <f t="shared" si="650"/>
        <v>25419.540537170949</v>
      </c>
      <c r="Y160" s="81">
        <f t="shared" si="650"/>
        <v>25419.540537170949</v>
      </c>
      <c r="Z160" s="81">
        <f t="shared" si="650"/>
        <v>25419.540537170949</v>
      </c>
      <c r="AA160" s="81">
        <f t="shared" si="650"/>
        <v>25419.540537170949</v>
      </c>
      <c r="AB160" s="104">
        <f t="shared" si="650"/>
        <v>43544.593416050928</v>
      </c>
      <c r="AC160" s="81">
        <f t="shared" si="650"/>
        <v>43544.593416050928</v>
      </c>
      <c r="AD160" s="81">
        <f t="shared" si="650"/>
        <v>43544.593416050928</v>
      </c>
      <c r="AE160" s="81">
        <f t="shared" si="650"/>
        <v>43544.593416050928</v>
      </c>
      <c r="AF160" s="81">
        <f t="shared" si="650"/>
        <v>43544.593416050928</v>
      </c>
      <c r="AG160" s="81">
        <f t="shared" si="650"/>
        <v>43544.593416050928</v>
      </c>
      <c r="AH160" s="81">
        <f t="shared" si="650"/>
        <v>43544.593416050928</v>
      </c>
      <c r="AI160" s="81">
        <f t="shared" si="650"/>
        <v>43544.593416050928</v>
      </c>
      <c r="AJ160" s="81">
        <f t="shared" si="650"/>
        <v>43544.593416050928</v>
      </c>
      <c r="AK160" s="81">
        <f t="shared" si="650"/>
        <v>43544.593416050928</v>
      </c>
      <c r="AL160" s="81">
        <f t="shared" si="650"/>
        <v>43544.593416050928</v>
      </c>
      <c r="AM160" s="81">
        <f t="shared" si="650"/>
        <v>43544.593416050928</v>
      </c>
      <c r="AN160" s="60"/>
      <c r="AO160" s="60"/>
    </row>
    <row r="161" spans="1:50" outlineLevel="1">
      <c r="B161" t="s">
        <v>31</v>
      </c>
      <c r="C161" s="49"/>
      <c r="D161" s="81">
        <f t="shared" ref="D161:AM161" si="651">SUM(D97,D113,D129,D145)</f>
        <v>0</v>
      </c>
      <c r="E161" s="81">
        <f t="shared" si="651"/>
        <v>0</v>
      </c>
      <c r="F161" s="81">
        <f t="shared" si="651"/>
        <v>0</v>
      </c>
      <c r="G161" s="81">
        <f t="shared" si="651"/>
        <v>0</v>
      </c>
      <c r="H161" s="81">
        <f t="shared" si="651"/>
        <v>0</v>
      </c>
      <c r="I161" s="81">
        <f t="shared" si="651"/>
        <v>0</v>
      </c>
      <c r="J161" s="81">
        <f t="shared" si="651"/>
        <v>0</v>
      </c>
      <c r="K161" s="81">
        <f t="shared" si="651"/>
        <v>0</v>
      </c>
      <c r="L161" s="81">
        <f t="shared" si="651"/>
        <v>0</v>
      </c>
      <c r="M161" s="81">
        <f t="shared" si="651"/>
        <v>0</v>
      </c>
      <c r="N161" s="81">
        <f t="shared" si="651"/>
        <v>0</v>
      </c>
      <c r="O161" s="81">
        <f t="shared" si="651"/>
        <v>0</v>
      </c>
      <c r="P161" s="104">
        <f t="shared" si="651"/>
        <v>0</v>
      </c>
      <c r="Q161" s="81">
        <f t="shared" si="651"/>
        <v>0</v>
      </c>
      <c r="R161" s="81">
        <f t="shared" si="651"/>
        <v>0</v>
      </c>
      <c r="S161" s="81">
        <f t="shared" si="651"/>
        <v>0</v>
      </c>
      <c r="T161" s="81">
        <f t="shared" si="651"/>
        <v>0</v>
      </c>
      <c r="U161" s="81">
        <f t="shared" si="651"/>
        <v>0</v>
      </c>
      <c r="V161" s="81">
        <f t="shared" si="651"/>
        <v>0</v>
      </c>
      <c r="W161" s="81">
        <f t="shared" si="651"/>
        <v>0</v>
      </c>
      <c r="X161" s="81">
        <f t="shared" si="651"/>
        <v>0</v>
      </c>
      <c r="Y161" s="81">
        <f t="shared" si="651"/>
        <v>0</v>
      </c>
      <c r="Z161" s="81">
        <f t="shared" si="651"/>
        <v>0</v>
      </c>
      <c r="AA161" s="81">
        <f t="shared" si="651"/>
        <v>0</v>
      </c>
      <c r="AB161" s="104">
        <f t="shared" si="651"/>
        <v>0</v>
      </c>
      <c r="AC161" s="81">
        <f t="shared" si="651"/>
        <v>0</v>
      </c>
      <c r="AD161" s="81">
        <f t="shared" si="651"/>
        <v>0</v>
      </c>
      <c r="AE161" s="81">
        <f t="shared" si="651"/>
        <v>0</v>
      </c>
      <c r="AF161" s="81">
        <f t="shared" si="651"/>
        <v>0</v>
      </c>
      <c r="AG161" s="81">
        <f t="shared" si="651"/>
        <v>0</v>
      </c>
      <c r="AH161" s="81">
        <f t="shared" si="651"/>
        <v>0</v>
      </c>
      <c r="AI161" s="81">
        <f t="shared" si="651"/>
        <v>0</v>
      </c>
      <c r="AJ161" s="81">
        <f t="shared" si="651"/>
        <v>0</v>
      </c>
      <c r="AK161" s="81">
        <f t="shared" si="651"/>
        <v>0</v>
      </c>
      <c r="AL161" s="81">
        <f t="shared" si="651"/>
        <v>0</v>
      </c>
      <c r="AM161" s="81">
        <f t="shared" si="651"/>
        <v>0</v>
      </c>
      <c r="AN161" s="60"/>
      <c r="AO161" s="60"/>
    </row>
    <row r="162" spans="1:50" outlineLevel="1">
      <c r="B162" t="s">
        <v>50</v>
      </c>
      <c r="C162" s="49"/>
      <c r="D162" s="81">
        <f t="shared" ref="D162:AM162" si="652">SUM(D98,D114,D130,D146)</f>
        <v>14296.407612551624</v>
      </c>
      <c r="E162" s="81">
        <f t="shared" si="652"/>
        <v>14296.407612551624</v>
      </c>
      <c r="F162" s="81">
        <f t="shared" si="652"/>
        <v>14296.407612551624</v>
      </c>
      <c r="G162" s="81">
        <f t="shared" si="652"/>
        <v>14296.407612551624</v>
      </c>
      <c r="H162" s="81">
        <f t="shared" si="652"/>
        <v>14296.407612551624</v>
      </c>
      <c r="I162" s="81">
        <f t="shared" si="652"/>
        <v>14296.407612551624</v>
      </c>
      <c r="J162" s="81">
        <f t="shared" si="652"/>
        <v>14296.407612551624</v>
      </c>
      <c r="K162" s="81">
        <f t="shared" si="652"/>
        <v>14296.407612551624</v>
      </c>
      <c r="L162" s="81">
        <f t="shared" si="652"/>
        <v>14296.407612551624</v>
      </c>
      <c r="M162" s="81">
        <f t="shared" si="652"/>
        <v>14296.407612551624</v>
      </c>
      <c r="N162" s="81">
        <f t="shared" si="652"/>
        <v>14296.407612551624</v>
      </c>
      <c r="O162" s="81">
        <f t="shared" si="652"/>
        <v>14296.407612551624</v>
      </c>
      <c r="P162" s="104">
        <f t="shared" si="652"/>
        <v>41202.625859515094</v>
      </c>
      <c r="Q162" s="81">
        <f t="shared" si="652"/>
        <v>41202.625859515094</v>
      </c>
      <c r="R162" s="81">
        <f t="shared" si="652"/>
        <v>41202.625859515094</v>
      </c>
      <c r="S162" s="81">
        <f t="shared" si="652"/>
        <v>41202.625859515094</v>
      </c>
      <c r="T162" s="81">
        <f t="shared" si="652"/>
        <v>41202.625859515094</v>
      </c>
      <c r="U162" s="81">
        <f t="shared" si="652"/>
        <v>41202.625859515094</v>
      </c>
      <c r="V162" s="81">
        <f t="shared" si="652"/>
        <v>41202.625859515094</v>
      </c>
      <c r="W162" s="81">
        <f t="shared" si="652"/>
        <v>41202.625859515094</v>
      </c>
      <c r="X162" s="81">
        <f t="shared" si="652"/>
        <v>41202.625859515094</v>
      </c>
      <c r="Y162" s="81">
        <f t="shared" si="652"/>
        <v>41202.625859515094</v>
      </c>
      <c r="Z162" s="81">
        <f t="shared" si="652"/>
        <v>41202.625859515094</v>
      </c>
      <c r="AA162" s="81">
        <f t="shared" si="652"/>
        <v>41202.625859515094</v>
      </c>
      <c r="AB162" s="104">
        <f t="shared" si="652"/>
        <v>64567.16373312044</v>
      </c>
      <c r="AC162" s="81">
        <f t="shared" si="652"/>
        <v>64567.16373312044</v>
      </c>
      <c r="AD162" s="81">
        <f t="shared" si="652"/>
        <v>64567.16373312044</v>
      </c>
      <c r="AE162" s="81">
        <f t="shared" si="652"/>
        <v>64567.16373312044</v>
      </c>
      <c r="AF162" s="81">
        <f t="shared" si="652"/>
        <v>64567.16373312044</v>
      </c>
      <c r="AG162" s="81">
        <f t="shared" si="652"/>
        <v>64567.16373312044</v>
      </c>
      <c r="AH162" s="81">
        <f t="shared" si="652"/>
        <v>64567.16373312044</v>
      </c>
      <c r="AI162" s="81">
        <f t="shared" si="652"/>
        <v>64567.16373312044</v>
      </c>
      <c r="AJ162" s="81">
        <f t="shared" si="652"/>
        <v>64567.16373312044</v>
      </c>
      <c r="AK162" s="81">
        <f t="shared" si="652"/>
        <v>64567.16373312044</v>
      </c>
      <c r="AL162" s="81">
        <f t="shared" si="652"/>
        <v>64567.16373312044</v>
      </c>
      <c r="AM162" s="81">
        <f t="shared" si="652"/>
        <v>64567.16373312044</v>
      </c>
      <c r="AN162" s="60"/>
      <c r="AO162" s="60"/>
    </row>
    <row r="163" spans="1:50" s="88" customFormat="1" outlineLevel="1">
      <c r="A163" s="46"/>
      <c r="B163" s="67" t="s">
        <v>169</v>
      </c>
      <c r="C163" s="49"/>
      <c r="D163" s="87">
        <f>SUBTOTAL(9,D160:D162)</f>
        <v>21334.934353168348</v>
      </c>
      <c r="E163" s="87">
        <f t="shared" ref="E163" si="653">SUBTOTAL(9,E160:E162)</f>
        <v>21334.934353168348</v>
      </c>
      <c r="F163" s="87">
        <f t="shared" ref="F163" si="654">SUBTOTAL(9,F160:F162)</f>
        <v>21334.934353168348</v>
      </c>
      <c r="G163" s="87">
        <f t="shared" ref="G163" si="655">SUBTOTAL(9,G160:G162)</f>
        <v>21334.934353168348</v>
      </c>
      <c r="H163" s="87">
        <f t="shared" ref="H163" si="656">SUBTOTAL(9,H160:H162)</f>
        <v>21334.934353168348</v>
      </c>
      <c r="I163" s="87">
        <f t="shared" ref="I163" si="657">SUBTOTAL(9,I160:I162)</f>
        <v>21334.934353168348</v>
      </c>
      <c r="J163" s="87">
        <f t="shared" ref="J163" si="658">SUBTOTAL(9,J160:J162)</f>
        <v>21334.934353168348</v>
      </c>
      <c r="K163" s="87">
        <f t="shared" ref="K163" si="659">SUBTOTAL(9,K160:K162)</f>
        <v>21334.934353168348</v>
      </c>
      <c r="L163" s="87">
        <f t="shared" ref="L163" si="660">SUBTOTAL(9,L160:L162)</f>
        <v>21334.934353168348</v>
      </c>
      <c r="M163" s="87">
        <f t="shared" ref="M163" si="661">SUBTOTAL(9,M160:M162)</f>
        <v>21334.934353168348</v>
      </c>
      <c r="N163" s="87">
        <f t="shared" ref="N163" si="662">SUBTOTAL(9,N160:N162)</f>
        <v>21334.934353168348</v>
      </c>
      <c r="O163" s="87">
        <f t="shared" ref="O163" si="663">SUBTOTAL(9,O160:O162)</f>
        <v>21334.934353168348</v>
      </c>
      <c r="P163" s="106">
        <f t="shared" ref="P163" si="664">SUBTOTAL(9,P160:P162)</f>
        <v>66622.166396686051</v>
      </c>
      <c r="Q163" s="87">
        <f t="shared" ref="Q163" si="665">SUBTOTAL(9,Q160:Q162)</f>
        <v>66622.166396686051</v>
      </c>
      <c r="R163" s="87">
        <f t="shared" ref="R163" si="666">SUBTOTAL(9,R160:R162)</f>
        <v>66622.166396686051</v>
      </c>
      <c r="S163" s="87">
        <f t="shared" ref="S163" si="667">SUBTOTAL(9,S160:S162)</f>
        <v>66622.166396686051</v>
      </c>
      <c r="T163" s="87">
        <f t="shared" ref="T163" si="668">SUBTOTAL(9,T160:T162)</f>
        <v>66622.166396686051</v>
      </c>
      <c r="U163" s="87">
        <f t="shared" ref="U163" si="669">SUBTOTAL(9,U160:U162)</f>
        <v>66622.166396686051</v>
      </c>
      <c r="V163" s="87">
        <f t="shared" ref="V163" si="670">SUBTOTAL(9,V160:V162)</f>
        <v>66622.166396686051</v>
      </c>
      <c r="W163" s="87">
        <f t="shared" ref="W163" si="671">SUBTOTAL(9,W160:W162)</f>
        <v>66622.166396686051</v>
      </c>
      <c r="X163" s="87">
        <f t="shared" ref="X163" si="672">SUBTOTAL(9,X160:X162)</f>
        <v>66622.166396686051</v>
      </c>
      <c r="Y163" s="87">
        <f t="shared" ref="Y163" si="673">SUBTOTAL(9,Y160:Y162)</f>
        <v>66622.166396686051</v>
      </c>
      <c r="Z163" s="87">
        <f t="shared" ref="Z163" si="674">SUBTOTAL(9,Z160:Z162)</f>
        <v>66622.166396686051</v>
      </c>
      <c r="AA163" s="87">
        <f t="shared" ref="AA163" si="675">SUBTOTAL(9,AA160:AA162)</f>
        <v>66622.166396686051</v>
      </c>
      <c r="AB163" s="106">
        <f t="shared" ref="AB163" si="676">SUBTOTAL(9,AB160:AB162)</f>
        <v>108111.75714917138</v>
      </c>
      <c r="AC163" s="87">
        <f t="shared" ref="AC163" si="677">SUBTOTAL(9,AC160:AC162)</f>
        <v>108111.75714917138</v>
      </c>
      <c r="AD163" s="87">
        <f t="shared" ref="AD163" si="678">SUBTOTAL(9,AD160:AD162)</f>
        <v>108111.75714917138</v>
      </c>
      <c r="AE163" s="87">
        <f t="shared" ref="AE163" si="679">SUBTOTAL(9,AE160:AE162)</f>
        <v>108111.75714917138</v>
      </c>
      <c r="AF163" s="87">
        <f t="shared" ref="AF163" si="680">SUBTOTAL(9,AF160:AF162)</f>
        <v>108111.75714917138</v>
      </c>
      <c r="AG163" s="87">
        <f t="shared" ref="AG163" si="681">SUBTOTAL(9,AG160:AG162)</f>
        <v>108111.75714917138</v>
      </c>
      <c r="AH163" s="87">
        <f t="shared" ref="AH163" si="682">SUBTOTAL(9,AH160:AH162)</f>
        <v>108111.75714917138</v>
      </c>
      <c r="AI163" s="87">
        <f t="shared" ref="AI163" si="683">SUBTOTAL(9,AI160:AI162)</f>
        <v>108111.75714917138</v>
      </c>
      <c r="AJ163" s="87">
        <f t="shared" ref="AJ163" si="684">SUBTOTAL(9,AJ160:AJ162)</f>
        <v>108111.75714917138</v>
      </c>
      <c r="AK163" s="87">
        <f t="shared" ref="AK163" si="685">SUBTOTAL(9,AK160:AK162)</f>
        <v>108111.75714917138</v>
      </c>
      <c r="AL163" s="87">
        <f t="shared" ref="AL163" si="686">SUBTOTAL(9,AL160:AL162)</f>
        <v>108111.75714917138</v>
      </c>
      <c r="AM163" s="87">
        <f t="shared" ref="AM163" si="687">SUBTOTAL(9,AM160:AM162)</f>
        <v>108111.75714917138</v>
      </c>
      <c r="AN163" s="81"/>
      <c r="AO163" s="81"/>
      <c r="AP163" s="81"/>
      <c r="AQ163" s="81"/>
      <c r="AR163" s="81"/>
      <c r="AS163" s="81"/>
      <c r="AT163" s="81"/>
      <c r="AU163" s="81"/>
      <c r="AV163" s="81"/>
      <c r="AW163" s="81"/>
      <c r="AX163" s="81"/>
    </row>
    <row r="164" spans="1:50" outlineLevel="1">
      <c r="C164" s="49"/>
      <c r="D164" s="81"/>
      <c r="E164" s="81"/>
      <c r="F164" s="81"/>
      <c r="G164" s="81"/>
      <c r="H164" s="81"/>
      <c r="I164" s="81"/>
      <c r="J164" s="81"/>
      <c r="K164" s="81"/>
      <c r="L164" s="81"/>
      <c r="M164" s="81"/>
      <c r="N164" s="81"/>
      <c r="O164" s="81"/>
      <c r="P164" s="104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104"/>
      <c r="AC164" s="81"/>
      <c r="AD164" s="81"/>
      <c r="AE164" s="81"/>
      <c r="AF164" s="81"/>
      <c r="AG164" s="81"/>
      <c r="AH164" s="81"/>
      <c r="AI164" s="81"/>
      <c r="AJ164" s="81"/>
      <c r="AK164" s="81"/>
      <c r="AL164" s="81"/>
      <c r="AM164" s="81"/>
      <c r="AN164" s="60"/>
      <c r="AO164" s="60"/>
    </row>
    <row r="165" spans="1:50" outlineLevel="1">
      <c r="B165" s="52" t="s">
        <v>51</v>
      </c>
      <c r="C165" s="49"/>
      <c r="D165" s="81">
        <f t="shared" ref="D165:AM165" si="688">SUM(D101,D117,D133,D149)</f>
        <v>46462.723842449988</v>
      </c>
      <c r="E165" s="81">
        <f t="shared" si="688"/>
        <v>46462.723842449988</v>
      </c>
      <c r="F165" s="81">
        <f t="shared" si="688"/>
        <v>46462.723842449988</v>
      </c>
      <c r="G165" s="81">
        <f t="shared" si="688"/>
        <v>46462.723842449988</v>
      </c>
      <c r="H165" s="81">
        <f t="shared" si="688"/>
        <v>46462.723842449988</v>
      </c>
      <c r="I165" s="81">
        <f t="shared" si="688"/>
        <v>46462.723842449988</v>
      </c>
      <c r="J165" s="81">
        <f t="shared" si="688"/>
        <v>46462.723842449988</v>
      </c>
      <c r="K165" s="81">
        <f t="shared" si="688"/>
        <v>46462.723842449988</v>
      </c>
      <c r="L165" s="81">
        <f t="shared" si="688"/>
        <v>46462.723842449988</v>
      </c>
      <c r="M165" s="81">
        <f t="shared" si="688"/>
        <v>46462.723842449988</v>
      </c>
      <c r="N165" s="81">
        <f t="shared" si="688"/>
        <v>46462.723842449988</v>
      </c>
      <c r="O165" s="81">
        <f t="shared" si="688"/>
        <v>46462.723842449988</v>
      </c>
      <c r="P165" s="104">
        <f t="shared" si="688"/>
        <v>145892.42053691996</v>
      </c>
      <c r="Q165" s="81">
        <f t="shared" si="688"/>
        <v>145892.42053691996</v>
      </c>
      <c r="R165" s="81">
        <f t="shared" si="688"/>
        <v>145892.42053691996</v>
      </c>
      <c r="S165" s="81">
        <f t="shared" si="688"/>
        <v>145892.42053691996</v>
      </c>
      <c r="T165" s="81">
        <f t="shared" si="688"/>
        <v>145892.42053691996</v>
      </c>
      <c r="U165" s="81">
        <f t="shared" si="688"/>
        <v>145892.42053691996</v>
      </c>
      <c r="V165" s="81">
        <f t="shared" si="688"/>
        <v>145892.42053691996</v>
      </c>
      <c r="W165" s="81">
        <f t="shared" si="688"/>
        <v>145892.42053691996</v>
      </c>
      <c r="X165" s="81">
        <f t="shared" si="688"/>
        <v>145892.42053691996</v>
      </c>
      <c r="Y165" s="81">
        <f t="shared" si="688"/>
        <v>145892.42053691996</v>
      </c>
      <c r="Z165" s="81">
        <f t="shared" si="688"/>
        <v>145892.42053691996</v>
      </c>
      <c r="AA165" s="81">
        <f t="shared" si="688"/>
        <v>145892.42053691996</v>
      </c>
      <c r="AB165" s="104">
        <f t="shared" si="688"/>
        <v>254635.2701056354</v>
      </c>
      <c r="AC165" s="81">
        <f t="shared" si="688"/>
        <v>254635.2701056354</v>
      </c>
      <c r="AD165" s="81">
        <f t="shared" si="688"/>
        <v>254635.2701056354</v>
      </c>
      <c r="AE165" s="81">
        <f t="shared" si="688"/>
        <v>254635.2701056354</v>
      </c>
      <c r="AF165" s="81">
        <f t="shared" si="688"/>
        <v>254635.2701056354</v>
      </c>
      <c r="AG165" s="81">
        <f t="shared" si="688"/>
        <v>254635.2701056354</v>
      </c>
      <c r="AH165" s="81">
        <f t="shared" si="688"/>
        <v>254635.2701056354</v>
      </c>
      <c r="AI165" s="81">
        <f t="shared" si="688"/>
        <v>254635.2701056354</v>
      </c>
      <c r="AJ165" s="81">
        <f t="shared" si="688"/>
        <v>254635.2701056354</v>
      </c>
      <c r="AK165" s="81">
        <f t="shared" si="688"/>
        <v>254635.2701056354</v>
      </c>
      <c r="AL165" s="81">
        <f t="shared" si="688"/>
        <v>254635.2701056354</v>
      </c>
      <c r="AM165" s="81">
        <f t="shared" si="688"/>
        <v>254635.2701056354</v>
      </c>
      <c r="AN165" s="60"/>
      <c r="AO165" s="60"/>
    </row>
    <row r="166" spans="1:50" outlineLevel="1">
      <c r="B166" s="52" t="s">
        <v>61</v>
      </c>
      <c r="C166" s="49"/>
      <c r="D166" s="81">
        <f t="shared" ref="D166:AM166" si="689">SUM(D102,D118,D134,D150)</f>
        <v>90.54847371952512</v>
      </c>
      <c r="E166" s="81">
        <f t="shared" si="689"/>
        <v>642.43216464803788</v>
      </c>
      <c r="F166" s="81">
        <f t="shared" si="689"/>
        <v>1385.6099147391035</v>
      </c>
      <c r="G166" s="81">
        <f t="shared" si="689"/>
        <v>1870.6082037449642</v>
      </c>
      <c r="H166" s="81">
        <f t="shared" si="689"/>
        <v>2377.0448998274592</v>
      </c>
      <c r="I166" s="81">
        <f t="shared" si="689"/>
        <v>4503.9534159098994</v>
      </c>
      <c r="J166" s="81">
        <f t="shared" si="689"/>
        <v>6772.3833654044138</v>
      </c>
      <c r="K166" s="81">
        <f t="shared" si="689"/>
        <v>7328.6774436416954</v>
      </c>
      <c r="L166" s="81">
        <f t="shared" si="689"/>
        <v>7580.8487446612744</v>
      </c>
      <c r="M166" s="81">
        <f t="shared" si="689"/>
        <v>8450.8522366573907</v>
      </c>
      <c r="N166" s="81">
        <f t="shared" si="689"/>
        <v>9850.3133331452937</v>
      </c>
      <c r="O166" s="81">
        <f t="shared" si="689"/>
        <v>15834.682810580598</v>
      </c>
      <c r="P166" s="104">
        <f t="shared" si="689"/>
        <v>21804.197010125998</v>
      </c>
      <c r="Q166" s="81">
        <f t="shared" si="689"/>
        <v>22582.770867226292</v>
      </c>
      <c r="R166" s="81">
        <f t="shared" si="689"/>
        <v>22746.638975669252</v>
      </c>
      <c r="S166" s="81">
        <f t="shared" si="689"/>
        <v>23030.984494977598</v>
      </c>
      <c r="T166" s="81">
        <f t="shared" si="689"/>
        <v>23679.520266092502</v>
      </c>
      <c r="U166" s="81">
        <f t="shared" si="689"/>
        <v>25652.512297311481</v>
      </c>
      <c r="V166" s="81">
        <f t="shared" si="689"/>
        <v>27359.138620503199</v>
      </c>
      <c r="W166" s="81">
        <f t="shared" si="689"/>
        <v>27622.98416175196</v>
      </c>
      <c r="X166" s="81">
        <f t="shared" si="689"/>
        <v>28142.260689515653</v>
      </c>
      <c r="Y166" s="81">
        <f t="shared" si="689"/>
        <v>29113.745467815603</v>
      </c>
      <c r="Z166" s="81">
        <f t="shared" si="689"/>
        <v>31344.676280149924</v>
      </c>
      <c r="AA166" s="81">
        <f t="shared" si="689"/>
        <v>39134.5384059344</v>
      </c>
      <c r="AB166" s="104">
        <f t="shared" si="689"/>
        <v>45436.595546633325</v>
      </c>
      <c r="AC166" s="81">
        <f t="shared" si="689"/>
        <v>45701.814370703214</v>
      </c>
      <c r="AD166" s="81">
        <f t="shared" si="689"/>
        <v>45886.054559028096</v>
      </c>
      <c r="AE166" s="81">
        <f t="shared" si="689"/>
        <v>46125.953361775486</v>
      </c>
      <c r="AF166" s="81">
        <f t="shared" si="689"/>
        <v>46369.503562048929</v>
      </c>
      <c r="AG166" s="81">
        <f t="shared" si="689"/>
        <v>47925.804093992054</v>
      </c>
      <c r="AH166" s="81">
        <f t="shared" si="689"/>
        <v>49718.562395024841</v>
      </c>
      <c r="AI166" s="81">
        <f t="shared" si="689"/>
        <v>50233.969143896422</v>
      </c>
      <c r="AJ166" s="81">
        <f t="shared" si="689"/>
        <v>51055.350330169873</v>
      </c>
      <c r="AK166" s="81">
        <f t="shared" si="689"/>
        <v>52415.681074646207</v>
      </c>
      <c r="AL166" s="81">
        <f t="shared" si="689"/>
        <v>54479.446069520433</v>
      </c>
      <c r="AM166" s="81">
        <f t="shared" si="689"/>
        <v>63237.221480808075</v>
      </c>
      <c r="AN166" s="60"/>
      <c r="AO166" s="60"/>
    </row>
    <row r="167" spans="1:50" outlineLevel="1">
      <c r="B167" s="52" t="s">
        <v>158</v>
      </c>
      <c r="C167" s="49"/>
      <c r="D167" s="81">
        <f t="shared" ref="D167:AM167" si="690">SUM(D103,D119,D135,D151)</f>
        <v>13.104597612341884</v>
      </c>
      <c r="E167" s="81">
        <f t="shared" si="690"/>
        <v>92.975780431326527</v>
      </c>
      <c r="F167" s="81">
        <f t="shared" si="690"/>
        <v>200.53193206294642</v>
      </c>
      <c r="G167" s="81">
        <f t="shared" si="690"/>
        <v>270.72314743100412</v>
      </c>
      <c r="H167" s="81">
        <f t="shared" si="690"/>
        <v>344.01702910196491</v>
      </c>
      <c r="I167" s="81">
        <f t="shared" si="690"/>
        <v>651.83315362172505</v>
      </c>
      <c r="J167" s="81">
        <f t="shared" si="690"/>
        <v>980.13092031837766</v>
      </c>
      <c r="K167" s="81">
        <f t="shared" si="690"/>
        <v>1060.6403949673825</v>
      </c>
      <c r="L167" s="81">
        <f t="shared" si="690"/>
        <v>1097.1358022724069</v>
      </c>
      <c r="M167" s="81">
        <f t="shared" si="690"/>
        <v>1223.0467670364985</v>
      </c>
      <c r="N167" s="81">
        <f t="shared" si="690"/>
        <v>1425.5833067512056</v>
      </c>
      <c r="O167" s="81">
        <f t="shared" si="690"/>
        <v>2291.6691803605795</v>
      </c>
      <c r="P167" s="104">
        <f t="shared" si="690"/>
        <v>3155.6051288395779</v>
      </c>
      <c r="Q167" s="81">
        <f t="shared" si="690"/>
        <v>3268.2839702344299</v>
      </c>
      <c r="R167" s="81">
        <f t="shared" si="690"/>
        <v>3291.9997274905077</v>
      </c>
      <c r="S167" s="81">
        <f t="shared" si="690"/>
        <v>3333.1515377899323</v>
      </c>
      <c r="T167" s="81">
        <f t="shared" si="690"/>
        <v>3427.0106606283348</v>
      </c>
      <c r="U167" s="81">
        <f t="shared" si="690"/>
        <v>3712.5512732903294</v>
      </c>
      <c r="V167" s="81">
        <f t="shared" si="690"/>
        <v>3959.5421978345985</v>
      </c>
      <c r="W167" s="81">
        <f t="shared" si="690"/>
        <v>3997.72715565714</v>
      </c>
      <c r="X167" s="81">
        <f t="shared" si="690"/>
        <v>4072.8792776791593</v>
      </c>
      <c r="Y167" s="81">
        <f t="shared" si="690"/>
        <v>4213.4770877048713</v>
      </c>
      <c r="Z167" s="81">
        <f t="shared" si="690"/>
        <v>4536.3478043021869</v>
      </c>
      <c r="AA167" s="81">
        <f t="shared" si="690"/>
        <v>5663.73299833904</v>
      </c>
      <c r="AB167" s="104">
        <f t="shared" si="690"/>
        <v>6575.7961128941906</v>
      </c>
      <c r="AC167" s="81">
        <f t="shared" si="690"/>
        <v>6587.970623389605</v>
      </c>
      <c r="AD167" s="81">
        <f t="shared" si="690"/>
        <v>6481.1015526882402</v>
      </c>
      <c r="AE167" s="81">
        <f t="shared" si="690"/>
        <v>6434.2416939303585</v>
      </c>
      <c r="AF167" s="81">
        <f t="shared" si="690"/>
        <v>6410.6861174235219</v>
      </c>
      <c r="AG167" s="81">
        <f t="shared" si="690"/>
        <v>6548.1367265882445</v>
      </c>
      <c r="AH167" s="81">
        <f t="shared" si="690"/>
        <v>6279.7452892703704</v>
      </c>
      <c r="AI167" s="81">
        <f t="shared" si="690"/>
        <v>6225.5896090253382</v>
      </c>
      <c r="AJ167" s="81">
        <f t="shared" si="690"/>
        <v>6312.192527346996</v>
      </c>
      <c r="AK167" s="81">
        <f t="shared" si="690"/>
        <v>6468.3463248163062</v>
      </c>
      <c r="AL167" s="81">
        <f t="shared" si="690"/>
        <v>6555.9217099150046</v>
      </c>
      <c r="AM167" s="81">
        <f t="shared" si="690"/>
        <v>7629.4170658527582</v>
      </c>
      <c r="AN167" s="60"/>
      <c r="AO167" s="60"/>
    </row>
    <row r="168" spans="1:50" outlineLevel="1">
      <c r="B168" s="90" t="s">
        <v>85</v>
      </c>
      <c r="C168" s="49"/>
      <c r="D168" s="130">
        <f>SUBTOTAL(9,D165:D167)</f>
        <v>46566.376913781853</v>
      </c>
      <c r="E168" s="130">
        <f t="shared" ref="E168:AM168" si="691">SUBTOTAL(9,E165:E167)</f>
        <v>47198.131787529353</v>
      </c>
      <c r="F168" s="130">
        <f t="shared" si="691"/>
        <v>48048.865689252045</v>
      </c>
      <c r="G168" s="130">
        <f t="shared" si="691"/>
        <v>48604.055193625958</v>
      </c>
      <c r="H168" s="130">
        <f t="shared" si="691"/>
        <v>49183.785771379415</v>
      </c>
      <c r="I168" s="130">
        <f t="shared" si="691"/>
        <v>51618.51041198161</v>
      </c>
      <c r="J168" s="130">
        <f t="shared" si="691"/>
        <v>54215.238128172779</v>
      </c>
      <c r="K168" s="130">
        <f t="shared" si="691"/>
        <v>54852.041681059069</v>
      </c>
      <c r="L168" s="130">
        <f t="shared" si="691"/>
        <v>55140.708389383675</v>
      </c>
      <c r="M168" s="130">
        <f t="shared" si="691"/>
        <v>56136.622846143873</v>
      </c>
      <c r="N168" s="130">
        <f t="shared" si="691"/>
        <v>57738.620482346487</v>
      </c>
      <c r="O168" s="130">
        <f t="shared" si="691"/>
        <v>64589.075833391165</v>
      </c>
      <c r="P168" s="131">
        <f t="shared" si="691"/>
        <v>170852.22267588554</v>
      </c>
      <c r="Q168" s="130">
        <f t="shared" si="691"/>
        <v>171743.47537438068</v>
      </c>
      <c r="R168" s="130">
        <f t="shared" si="691"/>
        <v>171931.05924007972</v>
      </c>
      <c r="S168" s="130">
        <f t="shared" si="691"/>
        <v>172256.5565696875</v>
      </c>
      <c r="T168" s="130">
        <f t="shared" si="691"/>
        <v>172998.95146364078</v>
      </c>
      <c r="U168" s="130">
        <f t="shared" si="691"/>
        <v>175257.48410752177</v>
      </c>
      <c r="V168" s="130">
        <f t="shared" si="691"/>
        <v>177211.10135525774</v>
      </c>
      <c r="W168" s="130">
        <f t="shared" si="691"/>
        <v>177513.13185432905</v>
      </c>
      <c r="X168" s="130">
        <f t="shared" si="691"/>
        <v>178107.56050411478</v>
      </c>
      <c r="Y168" s="130">
        <f t="shared" si="691"/>
        <v>179219.64309244044</v>
      </c>
      <c r="Z168" s="130">
        <f t="shared" si="691"/>
        <v>181773.44462137207</v>
      </c>
      <c r="AA168" s="130">
        <f t="shared" si="691"/>
        <v>190690.69194119342</v>
      </c>
      <c r="AB168" s="131">
        <f t="shared" si="691"/>
        <v>306647.66176516295</v>
      </c>
      <c r="AC168" s="130">
        <f t="shared" si="691"/>
        <v>306925.05509972817</v>
      </c>
      <c r="AD168" s="130">
        <f t="shared" si="691"/>
        <v>307002.42621735175</v>
      </c>
      <c r="AE168" s="130">
        <f t="shared" si="691"/>
        <v>307195.46516134124</v>
      </c>
      <c r="AF168" s="130">
        <f t="shared" si="691"/>
        <v>307415.45978510787</v>
      </c>
      <c r="AG168" s="130">
        <f t="shared" si="691"/>
        <v>309109.21092621569</v>
      </c>
      <c r="AH168" s="130">
        <f t="shared" si="691"/>
        <v>310633.57778993057</v>
      </c>
      <c r="AI168" s="130">
        <f t="shared" si="691"/>
        <v>311094.82885855716</v>
      </c>
      <c r="AJ168" s="130">
        <f t="shared" si="691"/>
        <v>312002.8129631523</v>
      </c>
      <c r="AK168" s="130">
        <f t="shared" si="691"/>
        <v>313519.29750509787</v>
      </c>
      <c r="AL168" s="130">
        <f t="shared" si="691"/>
        <v>315670.63788507081</v>
      </c>
      <c r="AM168" s="130">
        <f t="shared" si="691"/>
        <v>325501.90865229629</v>
      </c>
      <c r="AN168" s="60"/>
      <c r="AO168" s="60"/>
    </row>
    <row r="169" spans="1:50" s="67" customFormat="1">
      <c r="A169" s="54" t="s">
        <v>54</v>
      </c>
      <c r="B169" s="90"/>
      <c r="C169" s="49"/>
      <c r="D169" s="133">
        <f>SUBTOTAL(9,D156:D168)</f>
        <v>67901.311266950201</v>
      </c>
      <c r="E169" s="133">
        <f t="shared" ref="E169" si="692">SUBTOTAL(9,E156:E168)</f>
        <v>68533.066140697701</v>
      </c>
      <c r="F169" s="133">
        <f t="shared" ref="F169" si="693">SUBTOTAL(9,F156:F168)</f>
        <v>69383.800042420393</v>
      </c>
      <c r="G169" s="133">
        <f t="shared" ref="G169" si="694">SUBTOTAL(9,G156:G168)</f>
        <v>69938.989546794313</v>
      </c>
      <c r="H169" s="133">
        <f t="shared" ref="H169" si="695">SUBTOTAL(9,H156:H168)</f>
        <v>70518.720124547763</v>
      </c>
      <c r="I169" s="133">
        <f t="shared" ref="I169" si="696">SUBTOTAL(9,I156:I168)</f>
        <v>72953.444765149965</v>
      </c>
      <c r="J169" s="133">
        <f t="shared" ref="J169" si="697">SUBTOTAL(9,J156:J168)</f>
        <v>75550.172481341127</v>
      </c>
      <c r="K169" s="133">
        <f t="shared" ref="K169" si="698">SUBTOTAL(9,K156:K168)</f>
        <v>76186.976034227409</v>
      </c>
      <c r="L169" s="133">
        <f t="shared" ref="L169" si="699">SUBTOTAL(9,L156:L168)</f>
        <v>76475.642742552009</v>
      </c>
      <c r="M169" s="133">
        <f t="shared" ref="M169" si="700">SUBTOTAL(9,M156:M168)</f>
        <v>77471.557199312228</v>
      </c>
      <c r="N169" s="133">
        <f t="shared" ref="N169" si="701">SUBTOTAL(9,N156:N168)</f>
        <v>79073.554835514835</v>
      </c>
      <c r="O169" s="133">
        <f t="shared" ref="O169" si="702">SUBTOTAL(9,O156:O168)</f>
        <v>85924.010186559506</v>
      </c>
      <c r="P169" s="132">
        <f t="shared" ref="P169" si="703">SUBTOTAL(9,P156:P168)</f>
        <v>237474.38907257159</v>
      </c>
      <c r="Q169" s="133">
        <f t="shared" ref="Q169" si="704">SUBTOTAL(9,Q156:Q168)</f>
        <v>238365.64177106673</v>
      </c>
      <c r="R169" s="133">
        <f t="shared" ref="R169" si="705">SUBTOTAL(9,R156:R168)</f>
        <v>238553.22563676577</v>
      </c>
      <c r="S169" s="133">
        <f t="shared" ref="S169" si="706">SUBTOTAL(9,S156:S168)</f>
        <v>238878.72296637355</v>
      </c>
      <c r="T169" s="133">
        <f t="shared" ref="T169" si="707">SUBTOTAL(9,T156:T168)</f>
        <v>239621.11786032683</v>
      </c>
      <c r="U169" s="133">
        <f t="shared" ref="U169" si="708">SUBTOTAL(9,U156:U168)</f>
        <v>241879.65050420782</v>
      </c>
      <c r="V169" s="133">
        <f t="shared" ref="V169" si="709">SUBTOTAL(9,V156:V168)</f>
        <v>243833.26775194379</v>
      </c>
      <c r="W169" s="133">
        <f t="shared" ref="W169" si="710">SUBTOTAL(9,W156:W168)</f>
        <v>244135.29825101511</v>
      </c>
      <c r="X169" s="133">
        <f t="shared" ref="X169" si="711">SUBTOTAL(9,X156:X168)</f>
        <v>244729.72690080083</v>
      </c>
      <c r="Y169" s="133">
        <f t="shared" ref="Y169" si="712">SUBTOTAL(9,Y156:Y168)</f>
        <v>245841.80948912649</v>
      </c>
      <c r="Z169" s="133">
        <f t="shared" ref="Z169" si="713">SUBTOTAL(9,Z156:Z168)</f>
        <v>248395.61101805812</v>
      </c>
      <c r="AA169" s="133">
        <f t="shared" ref="AA169" si="714">SUBTOTAL(9,AA156:AA168)</f>
        <v>257312.85833787947</v>
      </c>
      <c r="AB169" s="132">
        <f t="shared" ref="AB169" si="715">SUBTOTAL(9,AB156:AB168)</f>
        <v>414759.41891433427</v>
      </c>
      <c r="AC169" s="133">
        <f t="shared" ref="AC169" si="716">SUBTOTAL(9,AC156:AC168)</f>
        <v>415036.8122488996</v>
      </c>
      <c r="AD169" s="133">
        <f t="shared" ref="AD169" si="717">SUBTOTAL(9,AD156:AD168)</f>
        <v>415114.18336652307</v>
      </c>
      <c r="AE169" s="133">
        <f t="shared" ref="AE169" si="718">SUBTOTAL(9,AE156:AE168)</f>
        <v>415307.22231051262</v>
      </c>
      <c r="AF169" s="133">
        <f t="shared" ref="AF169" si="719">SUBTOTAL(9,AF156:AF168)</f>
        <v>415527.21693427925</v>
      </c>
      <c r="AG169" s="133">
        <f t="shared" ref="AG169" si="720">SUBTOTAL(9,AG156:AG168)</f>
        <v>417220.96807538706</v>
      </c>
      <c r="AH169" s="133">
        <f t="shared" ref="AH169" si="721">SUBTOTAL(9,AH156:AH168)</f>
        <v>418745.334939102</v>
      </c>
      <c r="AI169" s="133">
        <f t="shared" ref="AI169" si="722">SUBTOTAL(9,AI156:AI168)</f>
        <v>419206.58600772853</v>
      </c>
      <c r="AJ169" s="133">
        <f t="shared" ref="AJ169" si="723">SUBTOTAL(9,AJ156:AJ168)</f>
        <v>420114.57011232368</v>
      </c>
      <c r="AK169" s="133">
        <f t="shared" ref="AK169" si="724">SUBTOTAL(9,AK156:AK168)</f>
        <v>421631.05465426925</v>
      </c>
      <c r="AL169" s="133">
        <f t="shared" ref="AL169" si="725">SUBTOTAL(9,AL156:AL168)</f>
        <v>423782.39503424219</v>
      </c>
      <c r="AM169" s="133">
        <f t="shared" ref="AM169" si="726">SUBTOTAL(9,AM156:AM168)</f>
        <v>433613.66580146761</v>
      </c>
      <c r="AN169" s="82"/>
      <c r="AO169" s="82"/>
      <c r="AP169" s="191"/>
      <c r="AQ169" s="191"/>
      <c r="AR169" s="191"/>
      <c r="AS169" s="191"/>
      <c r="AT169" s="191"/>
      <c r="AU169" s="191"/>
      <c r="AV169" s="191"/>
      <c r="AW169" s="191"/>
      <c r="AX169" s="191"/>
    </row>
    <row r="170" spans="1:50">
      <c r="C170" s="49"/>
      <c r="D170" s="83"/>
      <c r="E170" s="83"/>
      <c r="F170" s="83"/>
      <c r="G170" s="83"/>
      <c r="H170" s="83"/>
      <c r="I170" s="83"/>
      <c r="J170" s="83"/>
      <c r="K170" s="83"/>
      <c r="L170" s="83"/>
      <c r="M170" s="83"/>
      <c r="N170" s="83"/>
      <c r="O170" s="83"/>
      <c r="P170" s="103"/>
      <c r="Q170" s="83"/>
      <c r="R170" s="83"/>
      <c r="S170" s="83"/>
      <c r="T170" s="83"/>
      <c r="U170" s="83"/>
      <c r="V170" s="83"/>
      <c r="W170" s="83"/>
      <c r="X170" s="83"/>
      <c r="Y170" s="83"/>
      <c r="Z170" s="83"/>
      <c r="AA170" s="83"/>
      <c r="AB170" s="103"/>
      <c r="AC170" s="83"/>
      <c r="AD170" s="83"/>
      <c r="AE170" s="83"/>
      <c r="AF170" s="83"/>
      <c r="AG170" s="83"/>
      <c r="AH170" s="83"/>
      <c r="AI170" s="83"/>
      <c r="AJ170" s="83"/>
      <c r="AK170" s="83"/>
      <c r="AL170" s="83"/>
      <c r="AM170" s="83"/>
      <c r="AN170" s="75"/>
      <c r="AO170" s="75"/>
    </row>
    <row r="171" spans="1:50" s="172" customFormat="1">
      <c r="A171" s="171" t="s">
        <v>67</v>
      </c>
      <c r="C171" s="173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  <c r="N171" s="178"/>
      <c r="O171" s="178"/>
      <c r="P171" s="179"/>
      <c r="Q171" s="178"/>
      <c r="R171" s="178"/>
      <c r="S171" s="178"/>
      <c r="T171" s="178"/>
      <c r="U171" s="178"/>
      <c r="V171" s="178"/>
      <c r="W171" s="178"/>
      <c r="X171" s="178"/>
      <c r="Y171" s="178"/>
      <c r="Z171" s="178"/>
      <c r="AA171" s="178"/>
      <c r="AB171" s="179"/>
      <c r="AC171" s="178"/>
      <c r="AD171" s="178"/>
      <c r="AE171" s="178"/>
      <c r="AF171" s="178"/>
      <c r="AG171" s="178"/>
      <c r="AH171" s="178"/>
      <c r="AI171" s="178"/>
      <c r="AJ171" s="178"/>
      <c r="AK171" s="178"/>
      <c r="AL171" s="178"/>
      <c r="AM171" s="178"/>
      <c r="AN171" s="176"/>
      <c r="AO171" s="176"/>
      <c r="AP171" s="176"/>
      <c r="AQ171" s="176"/>
      <c r="AR171" s="176"/>
      <c r="AS171" s="176"/>
      <c r="AT171" s="176"/>
      <c r="AU171" s="176"/>
      <c r="AV171" s="176"/>
      <c r="AW171" s="176"/>
      <c r="AX171" s="176"/>
    </row>
    <row r="172" spans="1:50" s="108" customFormat="1" outlineLevel="1">
      <c r="B172" s="108" t="s">
        <v>32</v>
      </c>
      <c r="C172" s="49"/>
      <c r="D172" s="81">
        <f>-D156</f>
        <v>0</v>
      </c>
      <c r="E172" s="81">
        <f t="shared" ref="E172:AM172" si="727">+D172-E156</f>
        <v>0</v>
      </c>
      <c r="F172" s="81">
        <f t="shared" si="727"/>
        <v>0</v>
      </c>
      <c r="G172" s="81">
        <f t="shared" si="727"/>
        <v>0</v>
      </c>
      <c r="H172" s="81">
        <f t="shared" si="727"/>
        <v>0</v>
      </c>
      <c r="I172" s="81">
        <f t="shared" si="727"/>
        <v>0</v>
      </c>
      <c r="J172" s="81">
        <f t="shared" si="727"/>
        <v>0</v>
      </c>
      <c r="K172" s="81">
        <f t="shared" si="727"/>
        <v>0</v>
      </c>
      <c r="L172" s="81">
        <f t="shared" si="727"/>
        <v>0</v>
      </c>
      <c r="M172" s="81">
        <f t="shared" si="727"/>
        <v>0</v>
      </c>
      <c r="N172" s="81">
        <f t="shared" si="727"/>
        <v>0</v>
      </c>
      <c r="O172" s="81">
        <f t="shared" si="727"/>
        <v>0</v>
      </c>
      <c r="P172" s="104">
        <f t="shared" si="727"/>
        <v>0</v>
      </c>
      <c r="Q172" s="81">
        <f t="shared" si="727"/>
        <v>0</v>
      </c>
      <c r="R172" s="81">
        <f t="shared" si="727"/>
        <v>0</v>
      </c>
      <c r="S172" s="81">
        <f t="shared" si="727"/>
        <v>0</v>
      </c>
      <c r="T172" s="81">
        <f t="shared" si="727"/>
        <v>0</v>
      </c>
      <c r="U172" s="81">
        <f t="shared" si="727"/>
        <v>0</v>
      </c>
      <c r="V172" s="81">
        <f t="shared" si="727"/>
        <v>0</v>
      </c>
      <c r="W172" s="81">
        <f t="shared" si="727"/>
        <v>0</v>
      </c>
      <c r="X172" s="81">
        <f t="shared" si="727"/>
        <v>0</v>
      </c>
      <c r="Y172" s="81">
        <f t="shared" si="727"/>
        <v>0</v>
      </c>
      <c r="Z172" s="81">
        <f t="shared" si="727"/>
        <v>0</v>
      </c>
      <c r="AA172" s="81">
        <f t="shared" si="727"/>
        <v>0</v>
      </c>
      <c r="AB172" s="104">
        <f t="shared" si="727"/>
        <v>0</v>
      </c>
      <c r="AC172" s="81">
        <f t="shared" si="727"/>
        <v>0</v>
      </c>
      <c r="AD172" s="81">
        <f t="shared" si="727"/>
        <v>0</v>
      </c>
      <c r="AE172" s="81">
        <f t="shared" si="727"/>
        <v>0</v>
      </c>
      <c r="AF172" s="81">
        <f t="shared" si="727"/>
        <v>0</v>
      </c>
      <c r="AG172" s="81">
        <f t="shared" si="727"/>
        <v>0</v>
      </c>
      <c r="AH172" s="81">
        <f t="shared" si="727"/>
        <v>0</v>
      </c>
      <c r="AI172" s="81">
        <f t="shared" si="727"/>
        <v>0</v>
      </c>
      <c r="AJ172" s="81">
        <f t="shared" si="727"/>
        <v>0</v>
      </c>
      <c r="AK172" s="81">
        <f t="shared" si="727"/>
        <v>0</v>
      </c>
      <c r="AL172" s="81">
        <f t="shared" si="727"/>
        <v>0</v>
      </c>
      <c r="AM172" s="81">
        <f t="shared" si="727"/>
        <v>0</v>
      </c>
      <c r="AN172" s="60"/>
      <c r="AO172" s="60"/>
      <c r="AP172" s="113"/>
      <c r="AQ172" s="113"/>
      <c r="AR172" s="113"/>
      <c r="AS172" s="113"/>
      <c r="AT172" s="113"/>
      <c r="AU172" s="113"/>
      <c r="AV172" s="113"/>
      <c r="AW172" s="113"/>
      <c r="AX172" s="113"/>
    </row>
    <row r="173" spans="1:50" outlineLevel="1">
      <c r="C173" s="49"/>
      <c r="D173" s="81"/>
      <c r="E173" s="81"/>
      <c r="F173" s="81"/>
      <c r="G173" s="81"/>
      <c r="H173" s="81"/>
      <c r="I173" s="81"/>
      <c r="J173" s="81"/>
      <c r="K173" s="81"/>
      <c r="L173" s="81"/>
      <c r="M173" s="81"/>
      <c r="N173" s="81"/>
      <c r="O173" s="81"/>
      <c r="P173" s="104"/>
      <c r="Q173" s="81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104"/>
      <c r="AC173" s="81"/>
      <c r="AD173" s="81"/>
      <c r="AE173" s="81"/>
      <c r="AF173" s="81"/>
      <c r="AG173" s="81"/>
      <c r="AH173" s="81"/>
      <c r="AI173" s="81"/>
      <c r="AJ173" s="81"/>
      <c r="AK173" s="81"/>
      <c r="AL173" s="81"/>
      <c r="AM173" s="81"/>
      <c r="AN173" s="60"/>
      <c r="AO173" s="60"/>
    </row>
    <row r="174" spans="1:50" outlineLevel="1">
      <c r="B174" s="43" t="s">
        <v>56</v>
      </c>
      <c r="C174" s="49"/>
      <c r="D174" s="81">
        <f>-D158</f>
        <v>0</v>
      </c>
      <c r="E174" s="81">
        <f t="shared" ref="E174:AM174" si="728">+D174-E158</f>
        <v>0</v>
      </c>
      <c r="F174" s="81">
        <f t="shared" si="728"/>
        <v>0</v>
      </c>
      <c r="G174" s="81">
        <f t="shared" si="728"/>
        <v>0</v>
      </c>
      <c r="H174" s="81">
        <f t="shared" si="728"/>
        <v>0</v>
      </c>
      <c r="I174" s="81">
        <f t="shared" si="728"/>
        <v>0</v>
      </c>
      <c r="J174" s="81">
        <f t="shared" si="728"/>
        <v>0</v>
      </c>
      <c r="K174" s="81">
        <f t="shared" si="728"/>
        <v>0</v>
      </c>
      <c r="L174" s="81">
        <f t="shared" si="728"/>
        <v>0</v>
      </c>
      <c r="M174" s="81">
        <f t="shared" si="728"/>
        <v>0</v>
      </c>
      <c r="N174" s="81">
        <f t="shared" si="728"/>
        <v>0</v>
      </c>
      <c r="O174" s="81">
        <f t="shared" si="728"/>
        <v>0</v>
      </c>
      <c r="P174" s="104">
        <f t="shared" si="728"/>
        <v>0</v>
      </c>
      <c r="Q174" s="81">
        <f t="shared" si="728"/>
        <v>0</v>
      </c>
      <c r="R174" s="81">
        <f t="shared" si="728"/>
        <v>0</v>
      </c>
      <c r="S174" s="81">
        <f t="shared" si="728"/>
        <v>0</v>
      </c>
      <c r="T174" s="81">
        <f t="shared" si="728"/>
        <v>0</v>
      </c>
      <c r="U174" s="81">
        <f t="shared" si="728"/>
        <v>0</v>
      </c>
      <c r="V174" s="81">
        <f t="shared" si="728"/>
        <v>0</v>
      </c>
      <c r="W174" s="81">
        <f t="shared" si="728"/>
        <v>0</v>
      </c>
      <c r="X174" s="81">
        <f t="shared" si="728"/>
        <v>0</v>
      </c>
      <c r="Y174" s="81">
        <f t="shared" si="728"/>
        <v>0</v>
      </c>
      <c r="Z174" s="81">
        <f t="shared" si="728"/>
        <v>0</v>
      </c>
      <c r="AA174" s="81">
        <f t="shared" si="728"/>
        <v>0</v>
      </c>
      <c r="AB174" s="104">
        <f t="shared" si="728"/>
        <v>0</v>
      </c>
      <c r="AC174" s="81">
        <f t="shared" si="728"/>
        <v>0</v>
      </c>
      <c r="AD174" s="81">
        <f t="shared" si="728"/>
        <v>0</v>
      </c>
      <c r="AE174" s="81">
        <f t="shared" si="728"/>
        <v>0</v>
      </c>
      <c r="AF174" s="81">
        <f t="shared" si="728"/>
        <v>0</v>
      </c>
      <c r="AG174" s="81">
        <f t="shared" si="728"/>
        <v>0</v>
      </c>
      <c r="AH174" s="81">
        <f t="shared" si="728"/>
        <v>0</v>
      </c>
      <c r="AI174" s="81">
        <f t="shared" si="728"/>
        <v>0</v>
      </c>
      <c r="AJ174" s="81">
        <f t="shared" si="728"/>
        <v>0</v>
      </c>
      <c r="AK174" s="81">
        <f t="shared" si="728"/>
        <v>0</v>
      </c>
      <c r="AL174" s="81">
        <f t="shared" si="728"/>
        <v>0</v>
      </c>
      <c r="AM174" s="81">
        <f t="shared" si="728"/>
        <v>0</v>
      </c>
      <c r="AN174" s="60"/>
      <c r="AO174" s="60"/>
    </row>
    <row r="175" spans="1:50" outlineLevel="1">
      <c r="B175" s="52"/>
      <c r="C175" s="49"/>
      <c r="D175" s="81"/>
      <c r="E175" s="81"/>
      <c r="F175" s="81"/>
      <c r="G175" s="81"/>
      <c r="H175" s="81"/>
      <c r="I175" s="81"/>
      <c r="J175" s="81"/>
      <c r="K175" s="81"/>
      <c r="L175" s="81"/>
      <c r="M175" s="81"/>
      <c r="N175" s="81"/>
      <c r="O175" s="81"/>
      <c r="P175" s="104"/>
      <c r="Q175" s="81"/>
      <c r="R175" s="81"/>
      <c r="S175" s="81"/>
      <c r="T175" s="81"/>
      <c r="U175" s="81"/>
      <c r="V175" s="81"/>
      <c r="W175" s="81"/>
      <c r="X175" s="81"/>
      <c r="Y175" s="81"/>
      <c r="Z175" s="81"/>
      <c r="AA175" s="81"/>
      <c r="AB175" s="104"/>
      <c r="AC175" s="81"/>
      <c r="AD175" s="81"/>
      <c r="AE175" s="81"/>
      <c r="AF175" s="81"/>
      <c r="AG175" s="81"/>
      <c r="AH175" s="81"/>
      <c r="AI175" s="81"/>
      <c r="AJ175" s="81"/>
      <c r="AK175" s="81"/>
      <c r="AL175" s="81"/>
      <c r="AM175" s="81"/>
      <c r="AN175" s="60"/>
      <c r="AO175" s="60"/>
    </row>
    <row r="176" spans="1:50" outlineLevel="1">
      <c r="B176" t="s">
        <v>30</v>
      </c>
      <c r="C176" s="49"/>
      <c r="D176" s="81">
        <f>-D160</f>
        <v>-7038.526740616725</v>
      </c>
      <c r="E176" s="81">
        <f t="shared" ref="E176:AM176" si="729">+D176-E160</f>
        <v>-14077.05348123345</v>
      </c>
      <c r="F176" s="81">
        <f t="shared" si="729"/>
        <v>-21115.580221850174</v>
      </c>
      <c r="G176" s="81">
        <f t="shared" si="729"/>
        <v>-28154.1069624669</v>
      </c>
      <c r="H176" s="81">
        <f t="shared" si="729"/>
        <v>-35192.633703083622</v>
      </c>
      <c r="I176" s="81">
        <f t="shared" si="729"/>
        <v>-42231.160443700348</v>
      </c>
      <c r="J176" s="81">
        <f t="shared" si="729"/>
        <v>-49269.687184317074</v>
      </c>
      <c r="K176" s="81">
        <f t="shared" si="729"/>
        <v>-56308.2139249338</v>
      </c>
      <c r="L176" s="81">
        <f t="shared" si="729"/>
        <v>-63346.740665550526</v>
      </c>
      <c r="M176" s="81">
        <f t="shared" si="729"/>
        <v>-70385.267406167244</v>
      </c>
      <c r="N176" s="81">
        <f t="shared" si="729"/>
        <v>-77423.79414678397</v>
      </c>
      <c r="O176" s="81">
        <f t="shared" si="729"/>
        <v>-84462.320887400696</v>
      </c>
      <c r="P176" s="104">
        <f t="shared" si="729"/>
        <v>-109881.86142457165</v>
      </c>
      <c r="Q176" s="81">
        <f t="shared" si="729"/>
        <v>-135301.40196174261</v>
      </c>
      <c r="R176" s="81">
        <f t="shared" si="729"/>
        <v>-160720.94249891356</v>
      </c>
      <c r="S176" s="81">
        <f t="shared" si="729"/>
        <v>-186140.48303608451</v>
      </c>
      <c r="T176" s="81">
        <f t="shared" si="729"/>
        <v>-211560.02357325546</v>
      </c>
      <c r="U176" s="81">
        <f t="shared" si="729"/>
        <v>-236979.56411042641</v>
      </c>
      <c r="V176" s="81">
        <f t="shared" si="729"/>
        <v>-262399.10464759736</v>
      </c>
      <c r="W176" s="81">
        <f t="shared" si="729"/>
        <v>-287818.64518476831</v>
      </c>
      <c r="X176" s="81">
        <f t="shared" si="729"/>
        <v>-313238.18572193926</v>
      </c>
      <c r="Y176" s="81">
        <f t="shared" si="729"/>
        <v>-338657.7262591102</v>
      </c>
      <c r="Z176" s="81">
        <f t="shared" si="729"/>
        <v>-364077.26679628115</v>
      </c>
      <c r="AA176" s="81">
        <f t="shared" si="729"/>
        <v>-389496.8073334521</v>
      </c>
      <c r="AB176" s="104">
        <f t="shared" si="729"/>
        <v>-433041.40074950305</v>
      </c>
      <c r="AC176" s="81">
        <f t="shared" si="729"/>
        <v>-476585.994165554</v>
      </c>
      <c r="AD176" s="81">
        <f t="shared" si="729"/>
        <v>-520130.58758160495</v>
      </c>
      <c r="AE176" s="81">
        <f t="shared" si="729"/>
        <v>-563675.18099765584</v>
      </c>
      <c r="AF176" s="81">
        <f t="shared" si="729"/>
        <v>-607219.77441370673</v>
      </c>
      <c r="AG176" s="81">
        <f t="shared" si="729"/>
        <v>-650764.36782975763</v>
      </c>
      <c r="AH176" s="81">
        <f t="shared" si="729"/>
        <v>-694308.96124580852</v>
      </c>
      <c r="AI176" s="81">
        <f t="shared" si="729"/>
        <v>-737853.55466185941</v>
      </c>
      <c r="AJ176" s="81">
        <f t="shared" si="729"/>
        <v>-781398.1480779103</v>
      </c>
      <c r="AK176" s="81">
        <f t="shared" si="729"/>
        <v>-824942.74149396119</v>
      </c>
      <c r="AL176" s="81">
        <f t="shared" si="729"/>
        <v>-868487.33491001208</v>
      </c>
      <c r="AM176" s="81">
        <f t="shared" si="729"/>
        <v>-912031.92832606297</v>
      </c>
      <c r="AN176" s="60"/>
      <c r="AO176" s="60"/>
    </row>
    <row r="177" spans="1:50" outlineLevel="1">
      <c r="B177" t="s">
        <v>31</v>
      </c>
      <c r="C177" s="49"/>
      <c r="D177" s="81">
        <f>-D161</f>
        <v>0</v>
      </c>
      <c r="E177" s="81">
        <f t="shared" ref="E177:AM177" si="730">+D177-E161</f>
        <v>0</v>
      </c>
      <c r="F177" s="81">
        <f t="shared" si="730"/>
        <v>0</v>
      </c>
      <c r="G177" s="81">
        <f t="shared" si="730"/>
        <v>0</v>
      </c>
      <c r="H177" s="81">
        <f t="shared" si="730"/>
        <v>0</v>
      </c>
      <c r="I177" s="81">
        <f t="shared" si="730"/>
        <v>0</v>
      </c>
      <c r="J177" s="81">
        <f t="shared" si="730"/>
        <v>0</v>
      </c>
      <c r="K177" s="81">
        <f t="shared" si="730"/>
        <v>0</v>
      </c>
      <c r="L177" s="81">
        <f t="shared" si="730"/>
        <v>0</v>
      </c>
      <c r="M177" s="81">
        <f t="shared" si="730"/>
        <v>0</v>
      </c>
      <c r="N177" s="81">
        <f t="shared" si="730"/>
        <v>0</v>
      </c>
      <c r="O177" s="81">
        <f t="shared" si="730"/>
        <v>0</v>
      </c>
      <c r="P177" s="104">
        <f t="shared" si="730"/>
        <v>0</v>
      </c>
      <c r="Q177" s="81">
        <f t="shared" si="730"/>
        <v>0</v>
      </c>
      <c r="R177" s="81">
        <f t="shared" si="730"/>
        <v>0</v>
      </c>
      <c r="S177" s="81">
        <f t="shared" si="730"/>
        <v>0</v>
      </c>
      <c r="T177" s="81">
        <f t="shared" si="730"/>
        <v>0</v>
      </c>
      <c r="U177" s="81">
        <f t="shared" si="730"/>
        <v>0</v>
      </c>
      <c r="V177" s="81">
        <f t="shared" si="730"/>
        <v>0</v>
      </c>
      <c r="W177" s="81">
        <f t="shared" si="730"/>
        <v>0</v>
      </c>
      <c r="X177" s="81">
        <f t="shared" si="730"/>
        <v>0</v>
      </c>
      <c r="Y177" s="81">
        <f t="shared" si="730"/>
        <v>0</v>
      </c>
      <c r="Z177" s="81">
        <f t="shared" si="730"/>
        <v>0</v>
      </c>
      <c r="AA177" s="81">
        <f t="shared" si="730"/>
        <v>0</v>
      </c>
      <c r="AB177" s="104">
        <f t="shared" si="730"/>
        <v>0</v>
      </c>
      <c r="AC177" s="81">
        <f t="shared" si="730"/>
        <v>0</v>
      </c>
      <c r="AD177" s="81">
        <f t="shared" si="730"/>
        <v>0</v>
      </c>
      <c r="AE177" s="81">
        <f t="shared" si="730"/>
        <v>0</v>
      </c>
      <c r="AF177" s="81">
        <f t="shared" si="730"/>
        <v>0</v>
      </c>
      <c r="AG177" s="81">
        <f t="shared" si="730"/>
        <v>0</v>
      </c>
      <c r="AH177" s="81">
        <f t="shared" si="730"/>
        <v>0</v>
      </c>
      <c r="AI177" s="81">
        <f t="shared" si="730"/>
        <v>0</v>
      </c>
      <c r="AJ177" s="81">
        <f t="shared" si="730"/>
        <v>0</v>
      </c>
      <c r="AK177" s="81">
        <f t="shared" si="730"/>
        <v>0</v>
      </c>
      <c r="AL177" s="81">
        <f t="shared" si="730"/>
        <v>0</v>
      </c>
      <c r="AM177" s="81">
        <f t="shared" si="730"/>
        <v>0</v>
      </c>
      <c r="AN177" s="60"/>
      <c r="AO177" s="60"/>
    </row>
    <row r="178" spans="1:50" outlineLevel="1">
      <c r="B178" t="s">
        <v>50</v>
      </c>
      <c r="C178" s="49"/>
      <c r="D178" s="81">
        <f>-D162</f>
        <v>-14296.407612551624</v>
      </c>
      <c r="E178" s="81">
        <f t="shared" ref="E178:AM178" si="731">+D178-E162</f>
        <v>-28592.815225103248</v>
      </c>
      <c r="F178" s="81">
        <f t="shared" si="731"/>
        <v>-42889.222837654874</v>
      </c>
      <c r="G178" s="81">
        <f t="shared" si="731"/>
        <v>-57185.630450206496</v>
      </c>
      <c r="H178" s="81">
        <f t="shared" si="731"/>
        <v>-71482.038062758118</v>
      </c>
      <c r="I178" s="81">
        <f t="shared" si="731"/>
        <v>-85778.445675309747</v>
      </c>
      <c r="J178" s="81">
        <f t="shared" si="731"/>
        <v>-100074.85328786138</v>
      </c>
      <c r="K178" s="81">
        <f t="shared" si="731"/>
        <v>-114371.26090041301</v>
      </c>
      <c r="L178" s="81">
        <f t="shared" si="731"/>
        <v>-128667.66851296464</v>
      </c>
      <c r="M178" s="81">
        <f t="shared" si="731"/>
        <v>-142964.07612551627</v>
      </c>
      <c r="N178" s="81">
        <f t="shared" si="731"/>
        <v>-157260.48373806788</v>
      </c>
      <c r="O178" s="81">
        <f t="shared" si="731"/>
        <v>-171556.89135061949</v>
      </c>
      <c r="P178" s="104">
        <f t="shared" si="731"/>
        <v>-212759.5172101346</v>
      </c>
      <c r="Q178" s="81">
        <f t="shared" si="731"/>
        <v>-253962.1430696497</v>
      </c>
      <c r="R178" s="81">
        <f t="shared" si="731"/>
        <v>-295164.7689291648</v>
      </c>
      <c r="S178" s="81">
        <f t="shared" si="731"/>
        <v>-336367.3947886799</v>
      </c>
      <c r="T178" s="81">
        <f t="shared" si="731"/>
        <v>-377570.020648195</v>
      </c>
      <c r="U178" s="81">
        <f t="shared" si="731"/>
        <v>-418772.6465077101</v>
      </c>
      <c r="V178" s="81">
        <f t="shared" si="731"/>
        <v>-459975.2723672252</v>
      </c>
      <c r="W178" s="81">
        <f t="shared" si="731"/>
        <v>-501177.8982267403</v>
      </c>
      <c r="X178" s="81">
        <f t="shared" si="731"/>
        <v>-542380.52408625535</v>
      </c>
      <c r="Y178" s="81">
        <f t="shared" si="731"/>
        <v>-583583.14994577039</v>
      </c>
      <c r="Z178" s="81">
        <f t="shared" si="731"/>
        <v>-624785.77580528543</v>
      </c>
      <c r="AA178" s="81">
        <f t="shared" si="731"/>
        <v>-665988.40166480048</v>
      </c>
      <c r="AB178" s="104">
        <f t="shared" si="731"/>
        <v>-730555.5653979209</v>
      </c>
      <c r="AC178" s="81">
        <f t="shared" si="731"/>
        <v>-795122.72913104133</v>
      </c>
      <c r="AD178" s="81">
        <f t="shared" si="731"/>
        <v>-859689.89286416175</v>
      </c>
      <c r="AE178" s="81">
        <f t="shared" si="731"/>
        <v>-924257.05659728218</v>
      </c>
      <c r="AF178" s="81">
        <f t="shared" si="731"/>
        <v>-988824.2203304026</v>
      </c>
      <c r="AG178" s="81">
        <f t="shared" si="731"/>
        <v>-1053391.384063523</v>
      </c>
      <c r="AH178" s="81">
        <f t="shared" si="731"/>
        <v>-1117958.5477966436</v>
      </c>
      <c r="AI178" s="81">
        <f t="shared" si="731"/>
        <v>-1182525.7115297641</v>
      </c>
      <c r="AJ178" s="81">
        <f t="shared" si="731"/>
        <v>-1247092.8752628847</v>
      </c>
      <c r="AK178" s="81">
        <f t="shared" si="731"/>
        <v>-1311660.0389960052</v>
      </c>
      <c r="AL178" s="81">
        <f t="shared" si="731"/>
        <v>-1376227.2027291257</v>
      </c>
      <c r="AM178" s="81">
        <f t="shared" si="731"/>
        <v>-1440794.3664622463</v>
      </c>
      <c r="AN178" s="60"/>
      <c r="AO178" s="60"/>
    </row>
    <row r="179" spans="1:50" s="88" customFormat="1" outlineLevel="1">
      <c r="A179" s="46"/>
      <c r="B179" s="67" t="s">
        <v>169</v>
      </c>
      <c r="C179" s="49"/>
      <c r="D179" s="87">
        <f>SUBTOTAL(9,D176:D178)</f>
        <v>-21334.934353168348</v>
      </c>
      <c r="E179" s="87">
        <f t="shared" ref="E179" si="732">SUBTOTAL(9,E176:E178)</f>
        <v>-42669.868706336696</v>
      </c>
      <c r="F179" s="87">
        <f t="shared" ref="F179" si="733">SUBTOTAL(9,F176:F178)</f>
        <v>-64004.803059505051</v>
      </c>
      <c r="G179" s="87">
        <f t="shared" ref="G179" si="734">SUBTOTAL(9,G176:G178)</f>
        <v>-85339.737412673392</v>
      </c>
      <c r="H179" s="87">
        <f t="shared" ref="H179" si="735">SUBTOTAL(9,H176:H178)</f>
        <v>-106674.67176584175</v>
      </c>
      <c r="I179" s="87">
        <f t="shared" ref="I179" si="736">SUBTOTAL(9,I176:I178)</f>
        <v>-128009.6061190101</v>
      </c>
      <c r="J179" s="87">
        <f t="shared" ref="J179" si="737">SUBTOTAL(9,J176:J178)</f>
        <v>-149344.54047217846</v>
      </c>
      <c r="K179" s="87">
        <f t="shared" ref="K179" si="738">SUBTOTAL(9,K176:K178)</f>
        <v>-170679.47482534681</v>
      </c>
      <c r="L179" s="87">
        <f t="shared" ref="L179" si="739">SUBTOTAL(9,L176:L178)</f>
        <v>-192014.40917851517</v>
      </c>
      <c r="M179" s="87">
        <f t="shared" ref="M179" si="740">SUBTOTAL(9,M176:M178)</f>
        <v>-213349.34353168349</v>
      </c>
      <c r="N179" s="87">
        <f t="shared" ref="N179" si="741">SUBTOTAL(9,N176:N178)</f>
        <v>-234684.27788485185</v>
      </c>
      <c r="O179" s="87">
        <f t="shared" ref="O179" si="742">SUBTOTAL(9,O176:O178)</f>
        <v>-256019.21223802021</v>
      </c>
      <c r="P179" s="106">
        <f t="shared" ref="P179" si="743">SUBTOTAL(9,P176:P178)</f>
        <v>-322641.37863470626</v>
      </c>
      <c r="Q179" s="87">
        <f t="shared" ref="Q179" si="744">SUBTOTAL(9,Q176:Q178)</f>
        <v>-389263.54503139231</v>
      </c>
      <c r="R179" s="87">
        <f t="shared" ref="R179" si="745">SUBTOTAL(9,R176:R178)</f>
        <v>-455885.71142807836</v>
      </c>
      <c r="S179" s="87">
        <f t="shared" ref="S179" si="746">SUBTOTAL(9,S176:S178)</f>
        <v>-522507.87782476441</v>
      </c>
      <c r="T179" s="87">
        <f t="shared" ref="T179" si="747">SUBTOTAL(9,T176:T178)</f>
        <v>-589130.04422145046</v>
      </c>
      <c r="U179" s="87">
        <f t="shared" ref="U179" si="748">SUBTOTAL(9,U176:U178)</f>
        <v>-655752.21061813645</v>
      </c>
      <c r="V179" s="87">
        <f t="shared" ref="V179" si="749">SUBTOTAL(9,V176:V178)</f>
        <v>-722374.37701482256</v>
      </c>
      <c r="W179" s="87">
        <f t="shared" ref="W179" si="750">SUBTOTAL(9,W176:W178)</f>
        <v>-788996.54341150867</v>
      </c>
      <c r="X179" s="87">
        <f t="shared" ref="X179" si="751">SUBTOTAL(9,X176:X178)</f>
        <v>-855618.70980819454</v>
      </c>
      <c r="Y179" s="87">
        <f t="shared" ref="Y179" si="752">SUBTOTAL(9,Y176:Y178)</f>
        <v>-922240.87620488065</v>
      </c>
      <c r="Z179" s="87">
        <f t="shared" ref="Z179" si="753">SUBTOTAL(9,Z176:Z178)</f>
        <v>-988863.04260156653</v>
      </c>
      <c r="AA179" s="87">
        <f t="shared" ref="AA179" si="754">SUBTOTAL(9,AA176:AA178)</f>
        <v>-1055485.2089982526</v>
      </c>
      <c r="AB179" s="106">
        <f t="shared" ref="AB179" si="755">SUBTOTAL(9,AB176:AB178)</f>
        <v>-1163596.966147424</v>
      </c>
      <c r="AC179" s="87">
        <f t="shared" ref="AC179" si="756">SUBTOTAL(9,AC176:AC178)</f>
        <v>-1271708.7232965953</v>
      </c>
      <c r="AD179" s="87">
        <f t="shared" ref="AD179" si="757">SUBTOTAL(9,AD176:AD178)</f>
        <v>-1379820.4804457668</v>
      </c>
      <c r="AE179" s="87">
        <f t="shared" ref="AE179" si="758">SUBTOTAL(9,AE176:AE178)</f>
        <v>-1487932.2375949379</v>
      </c>
      <c r="AF179" s="87">
        <f t="shared" ref="AF179" si="759">SUBTOTAL(9,AF176:AF178)</f>
        <v>-1596043.9947441095</v>
      </c>
      <c r="AG179" s="87">
        <f t="shared" ref="AG179" si="760">SUBTOTAL(9,AG176:AG178)</f>
        <v>-1704155.7518932805</v>
      </c>
      <c r="AH179" s="87">
        <f t="shared" ref="AH179" si="761">SUBTOTAL(9,AH176:AH178)</f>
        <v>-1812267.5090424521</v>
      </c>
      <c r="AI179" s="87">
        <f t="shared" ref="AI179" si="762">SUBTOTAL(9,AI176:AI178)</f>
        <v>-1920379.2661916236</v>
      </c>
      <c r="AJ179" s="87">
        <f t="shared" ref="AJ179" si="763">SUBTOTAL(9,AJ176:AJ178)</f>
        <v>-2028491.023340795</v>
      </c>
      <c r="AK179" s="87">
        <f t="shared" ref="AK179" si="764">SUBTOTAL(9,AK176:AK178)</f>
        <v>-2136602.7804899663</v>
      </c>
      <c r="AL179" s="87">
        <f t="shared" ref="AL179" si="765">SUBTOTAL(9,AL176:AL178)</f>
        <v>-2244714.5376391378</v>
      </c>
      <c r="AM179" s="87">
        <f t="shared" ref="AM179" si="766">SUBTOTAL(9,AM176:AM178)</f>
        <v>-2352826.2947883094</v>
      </c>
      <c r="AN179" s="81"/>
      <c r="AO179" s="81"/>
      <c r="AP179" s="81"/>
      <c r="AQ179" s="81"/>
      <c r="AR179" s="81"/>
      <c r="AS179" s="81"/>
      <c r="AT179" s="81"/>
      <c r="AU179" s="81"/>
      <c r="AV179" s="81"/>
      <c r="AW179" s="81"/>
      <c r="AX179" s="81"/>
    </row>
    <row r="180" spans="1:50" outlineLevel="1">
      <c r="C180" s="49"/>
      <c r="D180" s="81"/>
      <c r="E180" s="81"/>
      <c r="F180" s="81"/>
      <c r="G180" s="81"/>
      <c r="H180" s="81"/>
      <c r="I180" s="81"/>
      <c r="J180" s="81"/>
      <c r="K180" s="81"/>
      <c r="L180" s="81"/>
      <c r="M180" s="81"/>
      <c r="N180" s="81"/>
      <c r="O180" s="81"/>
      <c r="P180" s="104"/>
      <c r="Q180" s="81"/>
      <c r="R180" s="81"/>
      <c r="S180" s="81"/>
      <c r="T180" s="81"/>
      <c r="U180" s="81"/>
      <c r="V180" s="81"/>
      <c r="W180" s="81"/>
      <c r="X180" s="81"/>
      <c r="Y180" s="81"/>
      <c r="Z180" s="81"/>
      <c r="AA180" s="81"/>
      <c r="AB180" s="104"/>
      <c r="AC180" s="81"/>
      <c r="AD180" s="81"/>
      <c r="AE180" s="81"/>
      <c r="AF180" s="81"/>
      <c r="AG180" s="81"/>
      <c r="AH180" s="81"/>
      <c r="AI180" s="81"/>
      <c r="AJ180" s="81"/>
      <c r="AK180" s="81"/>
      <c r="AL180" s="81"/>
      <c r="AM180" s="81"/>
      <c r="AN180" s="60"/>
      <c r="AO180" s="60"/>
    </row>
    <row r="181" spans="1:50" outlineLevel="1">
      <c r="B181" s="52" t="s">
        <v>51</v>
      </c>
      <c r="C181" s="49"/>
      <c r="D181" s="81">
        <f>-D165</f>
        <v>-46462.723842449988</v>
      </c>
      <c r="E181" s="81">
        <f t="shared" ref="E181:AM181" si="767">+D181-E165</f>
        <v>-92925.447684899977</v>
      </c>
      <c r="F181" s="81">
        <f t="shared" si="767"/>
        <v>-139388.17152734997</v>
      </c>
      <c r="G181" s="81">
        <f t="shared" si="767"/>
        <v>-185850.89536979995</v>
      </c>
      <c r="H181" s="81">
        <f t="shared" si="767"/>
        <v>-232313.61921224993</v>
      </c>
      <c r="I181" s="81">
        <f t="shared" si="767"/>
        <v>-278776.34305469994</v>
      </c>
      <c r="J181" s="81">
        <f t="shared" si="767"/>
        <v>-325239.06689714995</v>
      </c>
      <c r="K181" s="81">
        <f t="shared" si="767"/>
        <v>-371701.79073959996</v>
      </c>
      <c r="L181" s="81">
        <f t="shared" si="767"/>
        <v>-418164.51458204997</v>
      </c>
      <c r="M181" s="81">
        <f t="shared" si="767"/>
        <v>-464627.23842449998</v>
      </c>
      <c r="N181" s="81">
        <f t="shared" si="767"/>
        <v>-511089.96226694999</v>
      </c>
      <c r="O181" s="81">
        <f t="shared" si="767"/>
        <v>-557552.68610940001</v>
      </c>
      <c r="P181" s="104">
        <f t="shared" si="767"/>
        <v>-703445.10664631997</v>
      </c>
      <c r="Q181" s="81">
        <f t="shared" si="767"/>
        <v>-849337.52718323993</v>
      </c>
      <c r="R181" s="81">
        <f t="shared" si="767"/>
        <v>-995229.94772015989</v>
      </c>
      <c r="S181" s="81">
        <f t="shared" si="767"/>
        <v>-1141122.3682570797</v>
      </c>
      <c r="T181" s="81">
        <f t="shared" si="767"/>
        <v>-1287014.7887939997</v>
      </c>
      <c r="U181" s="81">
        <f t="shared" si="767"/>
        <v>-1432907.2093309197</v>
      </c>
      <c r="V181" s="81">
        <f t="shared" si="767"/>
        <v>-1578799.6298678396</v>
      </c>
      <c r="W181" s="81">
        <f t="shared" si="767"/>
        <v>-1724692.0504047596</v>
      </c>
      <c r="X181" s="81">
        <f t="shared" si="767"/>
        <v>-1870584.4709416796</v>
      </c>
      <c r="Y181" s="81">
        <f t="shared" si="767"/>
        <v>-2016476.8914785995</v>
      </c>
      <c r="Z181" s="81">
        <f t="shared" si="767"/>
        <v>-2162369.3120155195</v>
      </c>
      <c r="AA181" s="81">
        <f t="shared" si="767"/>
        <v>-2308261.7325524394</v>
      </c>
      <c r="AB181" s="104">
        <f t="shared" si="767"/>
        <v>-2562897.0026580747</v>
      </c>
      <c r="AC181" s="81">
        <f t="shared" si="767"/>
        <v>-2817532.27276371</v>
      </c>
      <c r="AD181" s="81">
        <f t="shared" si="767"/>
        <v>-3072167.5428693453</v>
      </c>
      <c r="AE181" s="81">
        <f t="shared" si="767"/>
        <v>-3326802.8129749806</v>
      </c>
      <c r="AF181" s="81">
        <f t="shared" si="767"/>
        <v>-3581438.0830806158</v>
      </c>
      <c r="AG181" s="81">
        <f t="shared" si="767"/>
        <v>-3836073.3531862511</v>
      </c>
      <c r="AH181" s="81">
        <f t="shared" si="767"/>
        <v>-4090708.6232918864</v>
      </c>
      <c r="AI181" s="81">
        <f t="shared" si="767"/>
        <v>-4345343.8933975222</v>
      </c>
      <c r="AJ181" s="81">
        <f t="shared" si="767"/>
        <v>-4599979.1635031579</v>
      </c>
      <c r="AK181" s="81">
        <f t="shared" si="767"/>
        <v>-4854614.4336087937</v>
      </c>
      <c r="AL181" s="81">
        <f t="shared" si="767"/>
        <v>-5109249.7037144294</v>
      </c>
      <c r="AM181" s="81">
        <f t="shared" si="767"/>
        <v>-5363884.9738200651</v>
      </c>
      <c r="AN181" s="60"/>
      <c r="AO181" s="60"/>
    </row>
    <row r="182" spans="1:50" outlineLevel="1">
      <c r="B182" s="52" t="s">
        <v>61</v>
      </c>
      <c r="C182" s="49"/>
      <c r="D182" s="81">
        <f>-D166</f>
        <v>-90.54847371952512</v>
      </c>
      <c r="E182" s="81">
        <f t="shared" ref="E182:AM182" si="768">+D182-E166</f>
        <v>-732.98063836756296</v>
      </c>
      <c r="F182" s="81">
        <f t="shared" si="768"/>
        <v>-2118.5905531066664</v>
      </c>
      <c r="G182" s="81">
        <f t="shared" si="768"/>
        <v>-3989.1987568516306</v>
      </c>
      <c r="H182" s="81">
        <f t="shared" si="768"/>
        <v>-6366.2436566790893</v>
      </c>
      <c r="I182" s="81">
        <f t="shared" si="768"/>
        <v>-10870.197072588988</v>
      </c>
      <c r="J182" s="81">
        <f t="shared" si="768"/>
        <v>-17642.580437993402</v>
      </c>
      <c r="K182" s="81">
        <f t="shared" si="768"/>
        <v>-24971.257881635098</v>
      </c>
      <c r="L182" s="81">
        <f t="shared" si="768"/>
        <v>-32552.106626296372</v>
      </c>
      <c r="M182" s="81">
        <f t="shared" si="768"/>
        <v>-41002.958862953761</v>
      </c>
      <c r="N182" s="81">
        <f t="shared" si="768"/>
        <v>-50853.272196099053</v>
      </c>
      <c r="O182" s="81">
        <f t="shared" si="768"/>
        <v>-66687.955006679651</v>
      </c>
      <c r="P182" s="104">
        <f t="shared" si="768"/>
        <v>-88492.152016805645</v>
      </c>
      <c r="Q182" s="81">
        <f t="shared" si="768"/>
        <v>-111074.92288403194</v>
      </c>
      <c r="R182" s="81">
        <f t="shared" si="768"/>
        <v>-133821.56185970118</v>
      </c>
      <c r="S182" s="81">
        <f t="shared" si="768"/>
        <v>-156852.54635467878</v>
      </c>
      <c r="T182" s="81">
        <f t="shared" si="768"/>
        <v>-180532.06662077128</v>
      </c>
      <c r="U182" s="81">
        <f t="shared" si="768"/>
        <v>-206184.57891808276</v>
      </c>
      <c r="V182" s="81">
        <f t="shared" si="768"/>
        <v>-233543.71753858594</v>
      </c>
      <c r="W182" s="81">
        <f t="shared" si="768"/>
        <v>-261166.7017003379</v>
      </c>
      <c r="X182" s="81">
        <f t="shared" si="768"/>
        <v>-289308.96238985355</v>
      </c>
      <c r="Y182" s="81">
        <f t="shared" si="768"/>
        <v>-318422.70785766916</v>
      </c>
      <c r="Z182" s="81">
        <f t="shared" si="768"/>
        <v>-349767.38413781906</v>
      </c>
      <c r="AA182" s="81">
        <f t="shared" si="768"/>
        <v>-388901.92254375346</v>
      </c>
      <c r="AB182" s="104">
        <f t="shared" si="768"/>
        <v>-434338.51809038676</v>
      </c>
      <c r="AC182" s="81">
        <f t="shared" si="768"/>
        <v>-480040.33246108994</v>
      </c>
      <c r="AD182" s="81">
        <f t="shared" si="768"/>
        <v>-525926.38702011807</v>
      </c>
      <c r="AE182" s="81">
        <f t="shared" si="768"/>
        <v>-572052.34038189356</v>
      </c>
      <c r="AF182" s="81">
        <f t="shared" si="768"/>
        <v>-618421.84394394245</v>
      </c>
      <c r="AG182" s="81">
        <f t="shared" si="768"/>
        <v>-666347.64803793456</v>
      </c>
      <c r="AH182" s="81">
        <f t="shared" si="768"/>
        <v>-716066.21043295937</v>
      </c>
      <c r="AI182" s="81">
        <f t="shared" si="768"/>
        <v>-766300.17957685585</v>
      </c>
      <c r="AJ182" s="81">
        <f t="shared" si="768"/>
        <v>-817355.52990702575</v>
      </c>
      <c r="AK182" s="81">
        <f t="shared" si="768"/>
        <v>-869771.21098167193</v>
      </c>
      <c r="AL182" s="81">
        <f t="shared" si="768"/>
        <v>-924250.65705119236</v>
      </c>
      <c r="AM182" s="81">
        <f t="shared" si="768"/>
        <v>-987487.87853200047</v>
      </c>
      <c r="AN182" s="60"/>
      <c r="AO182" s="60"/>
    </row>
    <row r="183" spans="1:50" outlineLevel="1">
      <c r="B183" s="52" t="s">
        <v>158</v>
      </c>
      <c r="C183" s="49"/>
      <c r="D183" s="81">
        <f>-D167</f>
        <v>-13.104597612341884</v>
      </c>
      <c r="E183" s="81">
        <f t="shared" ref="E183:AM183" si="769">+D183-E167</f>
        <v>-106.08037804366842</v>
      </c>
      <c r="F183" s="81">
        <f t="shared" si="769"/>
        <v>-306.61231010661481</v>
      </c>
      <c r="G183" s="81">
        <f t="shared" si="769"/>
        <v>-577.33545753761894</v>
      </c>
      <c r="H183" s="81">
        <f t="shared" si="769"/>
        <v>-921.35248663958384</v>
      </c>
      <c r="I183" s="81">
        <f t="shared" si="769"/>
        <v>-1573.1856402613089</v>
      </c>
      <c r="J183" s="81">
        <f t="shared" si="769"/>
        <v>-2553.3165605796867</v>
      </c>
      <c r="K183" s="81">
        <f t="shared" si="769"/>
        <v>-3613.9569555470689</v>
      </c>
      <c r="L183" s="81">
        <f t="shared" si="769"/>
        <v>-4711.092757819476</v>
      </c>
      <c r="M183" s="81">
        <f t="shared" si="769"/>
        <v>-5934.1395248559747</v>
      </c>
      <c r="N183" s="81">
        <f t="shared" si="769"/>
        <v>-7359.7228316071805</v>
      </c>
      <c r="O183" s="81">
        <f t="shared" si="769"/>
        <v>-9651.3920119677605</v>
      </c>
      <c r="P183" s="104">
        <f t="shared" si="769"/>
        <v>-12806.997140807338</v>
      </c>
      <c r="Q183" s="81">
        <f t="shared" si="769"/>
        <v>-16075.281111041768</v>
      </c>
      <c r="R183" s="81">
        <f t="shared" si="769"/>
        <v>-19367.280838532275</v>
      </c>
      <c r="S183" s="81">
        <f t="shared" si="769"/>
        <v>-22700.432376322206</v>
      </c>
      <c r="T183" s="81">
        <f t="shared" si="769"/>
        <v>-26127.443036950539</v>
      </c>
      <c r="U183" s="81">
        <f t="shared" si="769"/>
        <v>-29839.994310240869</v>
      </c>
      <c r="V183" s="81">
        <f t="shared" si="769"/>
        <v>-33799.536508075471</v>
      </c>
      <c r="W183" s="81">
        <f t="shared" si="769"/>
        <v>-37797.263663732614</v>
      </c>
      <c r="X183" s="81">
        <f t="shared" si="769"/>
        <v>-41870.142941411774</v>
      </c>
      <c r="Y183" s="81">
        <f t="shared" si="769"/>
        <v>-46083.620029116646</v>
      </c>
      <c r="Z183" s="81">
        <f t="shared" si="769"/>
        <v>-50619.967833418836</v>
      </c>
      <c r="AA183" s="81">
        <f t="shared" si="769"/>
        <v>-56283.700831757873</v>
      </c>
      <c r="AB183" s="104">
        <f t="shared" si="769"/>
        <v>-62859.496944652063</v>
      </c>
      <c r="AC183" s="81">
        <f t="shared" si="769"/>
        <v>-69447.467568041669</v>
      </c>
      <c r="AD183" s="81">
        <f t="shared" si="769"/>
        <v>-75928.56912072991</v>
      </c>
      <c r="AE183" s="81">
        <f t="shared" si="769"/>
        <v>-82362.810814660275</v>
      </c>
      <c r="AF183" s="81">
        <f t="shared" si="769"/>
        <v>-88773.496932083799</v>
      </c>
      <c r="AG183" s="81">
        <f t="shared" si="769"/>
        <v>-95321.633658672043</v>
      </c>
      <c r="AH183" s="81">
        <f t="shared" si="769"/>
        <v>-101601.37894794242</v>
      </c>
      <c r="AI183" s="81">
        <f t="shared" si="769"/>
        <v>-107826.96855696775</v>
      </c>
      <c r="AJ183" s="81">
        <f t="shared" si="769"/>
        <v>-114139.16108431475</v>
      </c>
      <c r="AK183" s="81">
        <f t="shared" si="769"/>
        <v>-120607.50740913105</v>
      </c>
      <c r="AL183" s="81">
        <f t="shared" si="769"/>
        <v>-127163.42911904605</v>
      </c>
      <c r="AM183" s="81">
        <f t="shared" si="769"/>
        <v>-134792.84618489881</v>
      </c>
      <c r="AN183" s="60"/>
      <c r="AO183" s="60"/>
    </row>
    <row r="184" spans="1:50" outlineLevel="1">
      <c r="B184" s="90" t="s">
        <v>85</v>
      </c>
      <c r="C184" s="49"/>
      <c r="D184" s="130">
        <f>SUBTOTAL(9,D181:D183)</f>
        <v>-46566.376913781853</v>
      </c>
      <c r="E184" s="130">
        <f t="shared" ref="E184:AM184" si="770">SUBTOTAL(9,E181:E183)</f>
        <v>-93764.508701311206</v>
      </c>
      <c r="F184" s="130">
        <f t="shared" si="770"/>
        <v>-141813.37439056323</v>
      </c>
      <c r="G184" s="130">
        <f t="shared" si="770"/>
        <v>-190417.4295841892</v>
      </c>
      <c r="H184" s="130">
        <f t="shared" si="770"/>
        <v>-239601.21535556859</v>
      </c>
      <c r="I184" s="130">
        <f t="shared" si="770"/>
        <v>-291219.72576755029</v>
      </c>
      <c r="J184" s="130">
        <f t="shared" si="770"/>
        <v>-345434.96389572305</v>
      </c>
      <c r="K184" s="130">
        <f t="shared" si="770"/>
        <v>-400287.00557678216</v>
      </c>
      <c r="L184" s="130">
        <f t="shared" si="770"/>
        <v>-455427.71396616579</v>
      </c>
      <c r="M184" s="130">
        <f t="shared" si="770"/>
        <v>-511564.33681230975</v>
      </c>
      <c r="N184" s="130">
        <f t="shared" si="770"/>
        <v>-569302.95729465631</v>
      </c>
      <c r="O184" s="130">
        <f t="shared" si="770"/>
        <v>-633892.03312804736</v>
      </c>
      <c r="P184" s="131">
        <f t="shared" si="770"/>
        <v>-804744.2558039329</v>
      </c>
      <c r="Q184" s="130">
        <f t="shared" si="770"/>
        <v>-976487.73117831361</v>
      </c>
      <c r="R184" s="130">
        <f t="shared" si="770"/>
        <v>-1148418.7904183934</v>
      </c>
      <c r="S184" s="130">
        <f t="shared" si="770"/>
        <v>-1320675.3469880805</v>
      </c>
      <c r="T184" s="130">
        <f t="shared" si="770"/>
        <v>-1493674.2984517214</v>
      </c>
      <c r="U184" s="130">
        <f t="shared" si="770"/>
        <v>-1668931.7825592433</v>
      </c>
      <c r="V184" s="130">
        <f t="shared" si="770"/>
        <v>-1846142.8839145009</v>
      </c>
      <c r="W184" s="130">
        <f t="shared" si="770"/>
        <v>-2023656.0157688302</v>
      </c>
      <c r="X184" s="130">
        <f t="shared" si="770"/>
        <v>-2201763.5762729449</v>
      </c>
      <c r="Y184" s="130">
        <f t="shared" si="770"/>
        <v>-2380983.2193653854</v>
      </c>
      <c r="Z184" s="130">
        <f t="shared" si="770"/>
        <v>-2562756.6639867574</v>
      </c>
      <c r="AA184" s="130">
        <f t="shared" si="770"/>
        <v>-2753447.3559279507</v>
      </c>
      <c r="AB184" s="131">
        <f t="shared" si="770"/>
        <v>-3060095.0176931135</v>
      </c>
      <c r="AC184" s="130">
        <f t="shared" si="770"/>
        <v>-3367020.0727928416</v>
      </c>
      <c r="AD184" s="130">
        <f t="shared" si="770"/>
        <v>-3674022.4990101932</v>
      </c>
      <c r="AE184" s="130">
        <f t="shared" si="770"/>
        <v>-3981217.9641715344</v>
      </c>
      <c r="AF184" s="130">
        <f t="shared" si="770"/>
        <v>-4288633.4239566419</v>
      </c>
      <c r="AG184" s="130">
        <f t="shared" si="770"/>
        <v>-4597742.6348828571</v>
      </c>
      <c r="AH184" s="130">
        <f t="shared" si="770"/>
        <v>-4908376.2126727886</v>
      </c>
      <c r="AI184" s="130">
        <f t="shared" si="770"/>
        <v>-5219471.0415313458</v>
      </c>
      <c r="AJ184" s="130">
        <f t="shared" si="770"/>
        <v>-5531473.8544944981</v>
      </c>
      <c r="AK184" s="130">
        <f t="shared" si="770"/>
        <v>-5844993.1519995965</v>
      </c>
      <c r="AL184" s="130">
        <f t="shared" si="770"/>
        <v>-6160663.7898846678</v>
      </c>
      <c r="AM184" s="130">
        <f t="shared" si="770"/>
        <v>-6486165.6985369651</v>
      </c>
      <c r="AN184" s="60"/>
      <c r="AO184" s="60"/>
    </row>
    <row r="185" spans="1:50" s="67" customFormat="1">
      <c r="A185" s="54" t="s">
        <v>54</v>
      </c>
      <c r="B185" s="90"/>
      <c r="C185" s="49"/>
      <c r="D185" s="133">
        <f>SUBTOTAL(9,D172:D184)</f>
        <v>-67901.311266950201</v>
      </c>
      <c r="E185" s="133">
        <f t="shared" ref="E185" si="771">SUBTOTAL(9,E172:E184)</f>
        <v>-136434.3774076479</v>
      </c>
      <c r="F185" s="133">
        <f t="shared" ref="F185" si="772">SUBTOTAL(9,F172:F184)</f>
        <v>-205818.1774500683</v>
      </c>
      <c r="G185" s="133">
        <f t="shared" ref="G185" si="773">SUBTOTAL(9,G172:G184)</f>
        <v>-275757.16699686256</v>
      </c>
      <c r="H185" s="133">
        <f t="shared" ref="H185" si="774">SUBTOTAL(9,H172:H184)</f>
        <v>-346275.88712141034</v>
      </c>
      <c r="I185" s="133">
        <f t="shared" ref="I185" si="775">SUBTOTAL(9,I172:I184)</f>
        <v>-419229.33188656042</v>
      </c>
      <c r="J185" s="133">
        <f t="shared" ref="J185" si="776">SUBTOTAL(9,J172:J184)</f>
        <v>-494779.50436790148</v>
      </c>
      <c r="K185" s="133">
        <f t="shared" ref="K185" si="777">SUBTOTAL(9,K172:K184)</f>
        <v>-570966.480402129</v>
      </c>
      <c r="L185" s="133">
        <f t="shared" ref="L185" si="778">SUBTOTAL(9,L172:L184)</f>
        <v>-647442.12314468098</v>
      </c>
      <c r="M185" s="133">
        <f t="shared" ref="M185" si="779">SUBTOTAL(9,M172:M184)</f>
        <v>-724913.68034399336</v>
      </c>
      <c r="N185" s="133">
        <f t="shared" ref="N185" si="780">SUBTOTAL(9,N172:N184)</f>
        <v>-803987.2351795081</v>
      </c>
      <c r="O185" s="133">
        <f t="shared" ref="O185" si="781">SUBTOTAL(9,O172:O184)</f>
        <v>-889911.24536606751</v>
      </c>
      <c r="P185" s="132">
        <f t="shared" ref="P185" si="782">SUBTOTAL(9,P172:P184)</f>
        <v>-1127385.6344386393</v>
      </c>
      <c r="Q185" s="133">
        <f t="shared" ref="Q185" si="783">SUBTOTAL(9,Q172:Q184)</f>
        <v>-1365751.276209706</v>
      </c>
      <c r="R185" s="133">
        <f t="shared" ref="R185" si="784">SUBTOTAL(9,R172:R184)</f>
        <v>-1604304.5018464718</v>
      </c>
      <c r="S185" s="133">
        <f t="shared" ref="S185" si="785">SUBTOTAL(9,S172:S184)</f>
        <v>-1843183.224812845</v>
      </c>
      <c r="T185" s="133">
        <f t="shared" ref="T185" si="786">SUBTOTAL(9,T172:T184)</f>
        <v>-2082804.342673172</v>
      </c>
      <c r="U185" s="133">
        <f t="shared" ref="U185" si="787">SUBTOTAL(9,U172:U184)</f>
        <v>-2324683.9931773795</v>
      </c>
      <c r="V185" s="133">
        <f t="shared" ref="V185" si="788">SUBTOTAL(9,V172:V184)</f>
        <v>-2568517.2609293233</v>
      </c>
      <c r="W185" s="133">
        <f t="shared" ref="W185" si="789">SUBTOTAL(9,W172:W184)</f>
        <v>-2812652.5591803384</v>
      </c>
      <c r="X185" s="133">
        <f t="shared" ref="X185" si="790">SUBTOTAL(9,X172:X184)</f>
        <v>-3057382.286081139</v>
      </c>
      <c r="Y185" s="133">
        <f t="shared" ref="Y185" si="791">SUBTOTAL(9,Y172:Y184)</f>
        <v>-3303224.0955702658</v>
      </c>
      <c r="Z185" s="133">
        <f t="shared" ref="Z185" si="792">SUBTOTAL(9,Z172:Z184)</f>
        <v>-3551619.7065883242</v>
      </c>
      <c r="AA185" s="133">
        <f t="shared" ref="AA185" si="793">SUBTOTAL(9,AA172:AA184)</f>
        <v>-3808932.5649262033</v>
      </c>
      <c r="AB185" s="132">
        <f t="shared" ref="AB185" si="794">SUBTOTAL(9,AB172:AB184)</f>
        <v>-4223691.9838405373</v>
      </c>
      <c r="AC185" s="133">
        <f t="shared" ref="AC185" si="795">SUBTOTAL(9,AC172:AC184)</f>
        <v>-4638728.7960894369</v>
      </c>
      <c r="AD185" s="133">
        <f t="shared" ref="AD185" si="796">SUBTOTAL(9,AD172:AD184)</f>
        <v>-5053842.97945596</v>
      </c>
      <c r="AE185" s="133">
        <f t="shared" ref="AE185" si="797">SUBTOTAL(9,AE172:AE184)</f>
        <v>-5469150.2017664714</v>
      </c>
      <c r="AF185" s="133">
        <f t="shared" ref="AF185" si="798">SUBTOTAL(9,AF172:AF184)</f>
        <v>-5884677.4187007509</v>
      </c>
      <c r="AG185" s="133">
        <f t="shared" ref="AG185" si="799">SUBTOTAL(9,AG172:AG184)</f>
        <v>-6301898.3867761381</v>
      </c>
      <c r="AH185" s="133">
        <f t="shared" ref="AH185" si="800">SUBTOTAL(9,AH172:AH184)</f>
        <v>-6720643.7217152407</v>
      </c>
      <c r="AI185" s="133">
        <f t="shared" ref="AI185" si="801">SUBTOTAL(9,AI172:AI184)</f>
        <v>-7139850.307722969</v>
      </c>
      <c r="AJ185" s="133">
        <f t="shared" ref="AJ185" si="802">SUBTOTAL(9,AJ172:AJ184)</f>
        <v>-7559964.8778352933</v>
      </c>
      <c r="AK185" s="133">
        <f t="shared" ref="AK185" si="803">SUBTOTAL(9,AK172:AK184)</f>
        <v>-7981595.9324895628</v>
      </c>
      <c r="AL185" s="133">
        <f t="shared" ref="AL185" si="804">SUBTOTAL(9,AL172:AL184)</f>
        <v>-8405378.3275238071</v>
      </c>
      <c r="AM185" s="133">
        <f t="shared" ref="AM185" si="805">SUBTOTAL(9,AM172:AM184)</f>
        <v>-8838991.9933252726</v>
      </c>
      <c r="AN185" s="82"/>
      <c r="AO185" s="82"/>
      <c r="AP185" s="191"/>
      <c r="AQ185" s="191"/>
      <c r="AR185" s="191"/>
      <c r="AS185" s="191"/>
      <c r="AT185" s="191"/>
      <c r="AU185" s="191"/>
      <c r="AV185" s="191"/>
      <c r="AW185" s="191"/>
      <c r="AX185" s="191"/>
    </row>
    <row r="186" spans="1:50">
      <c r="C186" s="49"/>
      <c r="D186" s="83"/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3"/>
      <c r="P186" s="103"/>
      <c r="Q186" s="83"/>
      <c r="R186" s="83"/>
      <c r="S186" s="83"/>
      <c r="T186" s="83"/>
      <c r="U186" s="83"/>
      <c r="V186" s="83"/>
      <c r="W186" s="83"/>
      <c r="X186" s="83"/>
      <c r="Y186" s="83"/>
      <c r="Z186" s="83"/>
      <c r="AA186" s="83"/>
      <c r="AB186" s="103"/>
      <c r="AC186" s="83"/>
      <c r="AD186" s="83"/>
      <c r="AE186" s="83"/>
      <c r="AF186" s="83"/>
      <c r="AG186" s="83"/>
      <c r="AH186" s="83"/>
      <c r="AI186" s="83"/>
      <c r="AJ186" s="83"/>
      <c r="AK186" s="83"/>
      <c r="AL186" s="83"/>
      <c r="AM186" s="83"/>
      <c r="AN186" s="75"/>
      <c r="AO186" s="75"/>
    </row>
    <row r="187" spans="1:50" s="172" customFormat="1">
      <c r="A187" s="171" t="s">
        <v>68</v>
      </c>
      <c r="C187" s="173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  <c r="N187" s="178"/>
      <c r="O187" s="178"/>
      <c r="P187" s="179"/>
      <c r="Q187" s="178"/>
      <c r="R187" s="178"/>
      <c r="S187" s="178"/>
      <c r="T187" s="178"/>
      <c r="U187" s="178"/>
      <c r="V187" s="178"/>
      <c r="W187" s="178"/>
      <c r="X187" s="178"/>
      <c r="Y187" s="178"/>
      <c r="Z187" s="178"/>
      <c r="AA187" s="178"/>
      <c r="AB187" s="179"/>
      <c r="AC187" s="178"/>
      <c r="AD187" s="178"/>
      <c r="AE187" s="178"/>
      <c r="AF187" s="178"/>
      <c r="AG187" s="178"/>
      <c r="AH187" s="178"/>
      <c r="AI187" s="178"/>
      <c r="AJ187" s="178"/>
      <c r="AK187" s="178"/>
      <c r="AL187" s="178"/>
      <c r="AM187" s="178"/>
      <c r="AN187" s="199"/>
      <c r="AO187" s="199"/>
      <c r="AP187" s="176"/>
      <c r="AQ187" s="176"/>
      <c r="AR187" s="176"/>
      <c r="AS187" s="176"/>
      <c r="AT187" s="176"/>
      <c r="AU187" s="176"/>
      <c r="AV187" s="176"/>
      <c r="AW187" s="176"/>
      <c r="AX187" s="176"/>
    </row>
    <row r="188" spans="1:50" s="108" customFormat="1" outlineLevel="1">
      <c r="B188" s="108" t="s">
        <v>32</v>
      </c>
      <c r="C188" s="49"/>
      <c r="D188" s="81">
        <f t="shared" ref="D188:AM188" si="806">D172-D60</f>
        <v>0</v>
      </c>
      <c r="E188" s="81">
        <f t="shared" si="806"/>
        <v>0</v>
      </c>
      <c r="F188" s="81">
        <f t="shared" si="806"/>
        <v>0</v>
      </c>
      <c r="G188" s="81">
        <f t="shared" si="806"/>
        <v>0</v>
      </c>
      <c r="H188" s="81">
        <f t="shared" si="806"/>
        <v>0</v>
      </c>
      <c r="I188" s="81">
        <f t="shared" si="806"/>
        <v>0</v>
      </c>
      <c r="J188" s="81">
        <f t="shared" si="806"/>
        <v>0</v>
      </c>
      <c r="K188" s="81">
        <f t="shared" si="806"/>
        <v>0</v>
      </c>
      <c r="L188" s="81">
        <f t="shared" si="806"/>
        <v>0</v>
      </c>
      <c r="M188" s="81">
        <f t="shared" si="806"/>
        <v>0</v>
      </c>
      <c r="N188" s="81">
        <f t="shared" si="806"/>
        <v>0</v>
      </c>
      <c r="O188" s="81">
        <f t="shared" si="806"/>
        <v>0</v>
      </c>
      <c r="P188" s="104">
        <f t="shared" si="806"/>
        <v>0</v>
      </c>
      <c r="Q188" s="81">
        <f t="shared" si="806"/>
        <v>0</v>
      </c>
      <c r="R188" s="81">
        <f t="shared" si="806"/>
        <v>0</v>
      </c>
      <c r="S188" s="81">
        <f t="shared" si="806"/>
        <v>0</v>
      </c>
      <c r="T188" s="81">
        <f t="shared" si="806"/>
        <v>0</v>
      </c>
      <c r="U188" s="81">
        <f t="shared" si="806"/>
        <v>0</v>
      </c>
      <c r="V188" s="81">
        <f t="shared" si="806"/>
        <v>0</v>
      </c>
      <c r="W188" s="81">
        <f t="shared" si="806"/>
        <v>0</v>
      </c>
      <c r="X188" s="81">
        <f t="shared" si="806"/>
        <v>0</v>
      </c>
      <c r="Y188" s="81">
        <f t="shared" si="806"/>
        <v>0</v>
      </c>
      <c r="Z188" s="81">
        <f t="shared" si="806"/>
        <v>0</v>
      </c>
      <c r="AA188" s="81">
        <f t="shared" si="806"/>
        <v>0</v>
      </c>
      <c r="AB188" s="104">
        <f t="shared" si="806"/>
        <v>0</v>
      </c>
      <c r="AC188" s="81">
        <f t="shared" si="806"/>
        <v>0</v>
      </c>
      <c r="AD188" s="81">
        <f t="shared" si="806"/>
        <v>0</v>
      </c>
      <c r="AE188" s="81">
        <f t="shared" si="806"/>
        <v>0</v>
      </c>
      <c r="AF188" s="81">
        <f t="shared" si="806"/>
        <v>0</v>
      </c>
      <c r="AG188" s="81">
        <f t="shared" si="806"/>
        <v>0</v>
      </c>
      <c r="AH188" s="81">
        <f t="shared" si="806"/>
        <v>0</v>
      </c>
      <c r="AI188" s="81">
        <f t="shared" si="806"/>
        <v>0</v>
      </c>
      <c r="AJ188" s="81">
        <f t="shared" si="806"/>
        <v>0</v>
      </c>
      <c r="AK188" s="81">
        <f t="shared" si="806"/>
        <v>0</v>
      </c>
      <c r="AL188" s="81">
        <f t="shared" si="806"/>
        <v>0</v>
      </c>
      <c r="AM188" s="81">
        <f t="shared" si="806"/>
        <v>0</v>
      </c>
      <c r="AN188" s="60"/>
      <c r="AO188" s="60"/>
      <c r="AP188" s="113"/>
      <c r="AQ188" s="113"/>
      <c r="AR188" s="113"/>
      <c r="AS188" s="113"/>
      <c r="AT188" s="113"/>
      <c r="AU188" s="113"/>
      <c r="AV188" s="113"/>
      <c r="AW188" s="113"/>
      <c r="AX188" s="113"/>
    </row>
    <row r="189" spans="1:50" outlineLevel="1">
      <c r="C189" s="49"/>
      <c r="D189" s="81"/>
      <c r="E189" s="81"/>
      <c r="F189" s="81"/>
      <c r="G189" s="81"/>
      <c r="H189" s="81"/>
      <c r="I189" s="81"/>
      <c r="J189" s="81"/>
      <c r="K189" s="81"/>
      <c r="L189" s="81"/>
      <c r="M189" s="81"/>
      <c r="N189" s="81"/>
      <c r="O189" s="81"/>
      <c r="P189" s="104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104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60"/>
      <c r="AO189" s="60"/>
    </row>
    <row r="190" spans="1:50" s="52" customFormat="1" outlineLevel="1">
      <c r="A190" s="85"/>
      <c r="B190" s="43" t="s">
        <v>56</v>
      </c>
      <c r="C190" s="49"/>
      <c r="D190" s="81">
        <f t="shared" ref="D190:AM190" si="807">D174-D62</f>
        <v>0</v>
      </c>
      <c r="E190" s="81">
        <f t="shared" si="807"/>
        <v>0</v>
      </c>
      <c r="F190" s="81">
        <f t="shared" si="807"/>
        <v>0</v>
      </c>
      <c r="G190" s="81">
        <f t="shared" si="807"/>
        <v>0</v>
      </c>
      <c r="H190" s="81">
        <f t="shared" si="807"/>
        <v>0</v>
      </c>
      <c r="I190" s="81">
        <f t="shared" si="807"/>
        <v>0</v>
      </c>
      <c r="J190" s="81">
        <f t="shared" si="807"/>
        <v>0</v>
      </c>
      <c r="K190" s="81">
        <f t="shared" si="807"/>
        <v>0</v>
      </c>
      <c r="L190" s="81">
        <f t="shared" si="807"/>
        <v>0</v>
      </c>
      <c r="M190" s="81">
        <f t="shared" si="807"/>
        <v>0</v>
      </c>
      <c r="N190" s="81">
        <f t="shared" si="807"/>
        <v>0</v>
      </c>
      <c r="O190" s="81">
        <f t="shared" si="807"/>
        <v>0</v>
      </c>
      <c r="P190" s="104">
        <f t="shared" si="807"/>
        <v>0</v>
      </c>
      <c r="Q190" s="81">
        <f t="shared" si="807"/>
        <v>0</v>
      </c>
      <c r="R190" s="81">
        <f t="shared" si="807"/>
        <v>0</v>
      </c>
      <c r="S190" s="81">
        <f t="shared" si="807"/>
        <v>0</v>
      </c>
      <c r="T190" s="81">
        <f t="shared" si="807"/>
        <v>0</v>
      </c>
      <c r="U190" s="81">
        <f t="shared" si="807"/>
        <v>0</v>
      </c>
      <c r="V190" s="81">
        <f t="shared" si="807"/>
        <v>0</v>
      </c>
      <c r="W190" s="81">
        <f t="shared" si="807"/>
        <v>0</v>
      </c>
      <c r="X190" s="81">
        <f t="shared" si="807"/>
        <v>0</v>
      </c>
      <c r="Y190" s="81">
        <f t="shared" si="807"/>
        <v>0</v>
      </c>
      <c r="Z190" s="81">
        <f t="shared" si="807"/>
        <v>0</v>
      </c>
      <c r="AA190" s="81">
        <f t="shared" si="807"/>
        <v>0</v>
      </c>
      <c r="AB190" s="104">
        <f t="shared" si="807"/>
        <v>0</v>
      </c>
      <c r="AC190" s="81">
        <f t="shared" si="807"/>
        <v>0</v>
      </c>
      <c r="AD190" s="81">
        <f t="shared" si="807"/>
        <v>0</v>
      </c>
      <c r="AE190" s="81">
        <f t="shared" si="807"/>
        <v>0</v>
      </c>
      <c r="AF190" s="81">
        <f t="shared" si="807"/>
        <v>0</v>
      </c>
      <c r="AG190" s="81">
        <f t="shared" si="807"/>
        <v>0</v>
      </c>
      <c r="AH190" s="81">
        <f t="shared" si="807"/>
        <v>0</v>
      </c>
      <c r="AI190" s="81">
        <f t="shared" si="807"/>
        <v>0</v>
      </c>
      <c r="AJ190" s="81">
        <f t="shared" si="807"/>
        <v>0</v>
      </c>
      <c r="AK190" s="81">
        <f t="shared" si="807"/>
        <v>0</v>
      </c>
      <c r="AL190" s="81">
        <f t="shared" si="807"/>
        <v>0</v>
      </c>
      <c r="AM190" s="81">
        <f t="shared" si="807"/>
        <v>0</v>
      </c>
      <c r="AN190" s="68"/>
      <c r="AO190" s="68"/>
      <c r="AP190" s="158"/>
      <c r="AQ190" s="158"/>
      <c r="AR190" s="158"/>
      <c r="AS190" s="158"/>
      <c r="AT190" s="158"/>
      <c r="AU190" s="158"/>
      <c r="AV190" s="158"/>
      <c r="AW190" s="158"/>
      <c r="AX190" s="158"/>
    </row>
    <row r="191" spans="1:50" outlineLevel="1">
      <c r="B191" s="52"/>
      <c r="C191" s="49"/>
      <c r="D191" s="81"/>
      <c r="E191" s="81"/>
      <c r="F191" s="81"/>
      <c r="G191" s="81"/>
      <c r="H191" s="81"/>
      <c r="I191" s="81"/>
      <c r="J191" s="81"/>
      <c r="K191" s="81"/>
      <c r="L191" s="81"/>
      <c r="M191" s="81"/>
      <c r="N191" s="81"/>
      <c r="O191" s="81"/>
      <c r="P191" s="104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104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  <c r="AN191" s="60"/>
      <c r="AO191" s="60"/>
    </row>
    <row r="192" spans="1:50" outlineLevel="1">
      <c r="B192" t="s">
        <v>30</v>
      </c>
      <c r="C192" s="49"/>
      <c r="D192" s="81">
        <f t="shared" ref="D192:AM192" si="808">D176-D64</f>
        <v>-7030.4215178683999</v>
      </c>
      <c r="E192" s="81">
        <f t="shared" si="808"/>
        <v>-14040.938613459921</v>
      </c>
      <c r="F192" s="81">
        <f t="shared" si="808"/>
        <v>-21023.40290378928</v>
      </c>
      <c r="G192" s="81">
        <f t="shared" si="808"/>
        <v>-27923.743783504513</v>
      </c>
      <c r="H192" s="81">
        <f t="shared" si="808"/>
        <v>-34691.603236886047</v>
      </c>
      <c r="I192" s="81">
        <f t="shared" si="808"/>
        <v>-41345.192456164812</v>
      </c>
      <c r="J192" s="81">
        <f t="shared" si="808"/>
        <v>-47889.004152256137</v>
      </c>
      <c r="K192" s="81">
        <f t="shared" si="808"/>
        <v>-54213.790863632676</v>
      </c>
      <c r="L192" s="81">
        <f t="shared" si="808"/>
        <v>-60218.40117996504</v>
      </c>
      <c r="M192" s="81">
        <f t="shared" si="808"/>
        <v>-65695.081142667274</v>
      </c>
      <c r="N192" s="81">
        <f t="shared" si="808"/>
        <v>-70736.452350489431</v>
      </c>
      <c r="O192" s="81">
        <f t="shared" si="808"/>
        <v>-75684.472821308533</v>
      </c>
      <c r="P192" s="104">
        <f t="shared" si="808"/>
        <v>-98982.528828608716</v>
      </c>
      <c r="Q192" s="81">
        <f t="shared" si="808"/>
        <v>-122249.65405209642</v>
      </c>
      <c r="R192" s="81">
        <f t="shared" si="808"/>
        <v>-145472.12704318977</v>
      </c>
      <c r="S192" s="81">
        <f t="shared" si="808"/>
        <v>-168600.61133502758</v>
      </c>
      <c r="T192" s="81">
        <f t="shared" si="808"/>
        <v>-191455.04349804716</v>
      </c>
      <c r="U192" s="81">
        <f t="shared" si="808"/>
        <v>-213780.50217845978</v>
      </c>
      <c r="V192" s="81">
        <f t="shared" si="808"/>
        <v>-235656.31993805754</v>
      </c>
      <c r="W192" s="81">
        <f t="shared" si="808"/>
        <v>-257384.13180384104</v>
      </c>
      <c r="X192" s="81">
        <f t="shared" si="808"/>
        <v>-279022.4611688584</v>
      </c>
      <c r="Y192" s="81">
        <f t="shared" si="808"/>
        <v>-300380.18641133659</v>
      </c>
      <c r="Z192" s="81">
        <f t="shared" si="808"/>
        <v>-321358.71983902116</v>
      </c>
      <c r="AA192" s="81">
        <f t="shared" si="808"/>
        <v>-341414.63846147625</v>
      </c>
      <c r="AB192" s="104">
        <f t="shared" si="808"/>
        <v>-378791.92642752401</v>
      </c>
      <c r="AC192" s="81">
        <f t="shared" si="808"/>
        <v>-416084.18548975629</v>
      </c>
      <c r="AD192" s="81">
        <f t="shared" si="808"/>
        <v>-453206.41129174229</v>
      </c>
      <c r="AE192" s="81">
        <f t="shared" si="808"/>
        <v>-490033.4609961877</v>
      </c>
      <c r="AF192" s="81">
        <f t="shared" si="808"/>
        <v>-526679.35558682703</v>
      </c>
      <c r="AG192" s="81">
        <f t="shared" si="808"/>
        <v>-563170.06322947738</v>
      </c>
      <c r="AH192" s="81">
        <f t="shared" si="808"/>
        <v>-599275.16166960227</v>
      </c>
      <c r="AI192" s="81">
        <f t="shared" si="808"/>
        <v>-634838.57944410678</v>
      </c>
      <c r="AJ192" s="81">
        <f t="shared" si="808"/>
        <v>-669896.7394769555</v>
      </c>
      <c r="AK192" s="81">
        <f t="shared" si="808"/>
        <v>-704357.72534210631</v>
      </c>
      <c r="AL192" s="81">
        <f t="shared" si="808"/>
        <v>-738337.67759726907</v>
      </c>
      <c r="AM192" s="81">
        <f t="shared" si="808"/>
        <v>-772184.63786821975</v>
      </c>
      <c r="AN192" s="60"/>
      <c r="AO192" s="60"/>
    </row>
    <row r="193" spans="1:50" outlineLevel="1">
      <c r="B193" t="s">
        <v>31</v>
      </c>
      <c r="C193" s="49"/>
      <c r="D193" s="81">
        <f t="shared" ref="D193:AM193" si="809">D177-D65</f>
        <v>0</v>
      </c>
      <c r="E193" s="81">
        <f t="shared" si="809"/>
        <v>0</v>
      </c>
      <c r="F193" s="81">
        <f t="shared" si="809"/>
        <v>0</v>
      </c>
      <c r="G193" s="81">
        <f t="shared" si="809"/>
        <v>0</v>
      </c>
      <c r="H193" s="81">
        <f t="shared" si="809"/>
        <v>0</v>
      </c>
      <c r="I193" s="81">
        <f t="shared" si="809"/>
        <v>0</v>
      </c>
      <c r="J193" s="81">
        <f t="shared" si="809"/>
        <v>0</v>
      </c>
      <c r="K193" s="81">
        <f t="shared" si="809"/>
        <v>0</v>
      </c>
      <c r="L193" s="81">
        <f t="shared" si="809"/>
        <v>0</v>
      </c>
      <c r="M193" s="81">
        <f t="shared" si="809"/>
        <v>0</v>
      </c>
      <c r="N193" s="81">
        <f t="shared" si="809"/>
        <v>0</v>
      </c>
      <c r="O193" s="81">
        <f t="shared" si="809"/>
        <v>0</v>
      </c>
      <c r="P193" s="104">
        <f t="shared" si="809"/>
        <v>0</v>
      </c>
      <c r="Q193" s="81">
        <f t="shared" si="809"/>
        <v>0</v>
      </c>
      <c r="R193" s="81">
        <f t="shared" si="809"/>
        <v>0</v>
      </c>
      <c r="S193" s="81">
        <f t="shared" si="809"/>
        <v>0</v>
      </c>
      <c r="T193" s="81">
        <f t="shared" si="809"/>
        <v>0</v>
      </c>
      <c r="U193" s="81">
        <f t="shared" si="809"/>
        <v>0</v>
      </c>
      <c r="V193" s="81">
        <f t="shared" si="809"/>
        <v>0</v>
      </c>
      <c r="W193" s="81">
        <f t="shared" si="809"/>
        <v>0</v>
      </c>
      <c r="X193" s="81">
        <f t="shared" si="809"/>
        <v>0</v>
      </c>
      <c r="Y193" s="81">
        <f t="shared" si="809"/>
        <v>0</v>
      </c>
      <c r="Z193" s="81">
        <f t="shared" si="809"/>
        <v>0</v>
      </c>
      <c r="AA193" s="81">
        <f t="shared" si="809"/>
        <v>0</v>
      </c>
      <c r="AB193" s="104">
        <f t="shared" si="809"/>
        <v>0</v>
      </c>
      <c r="AC193" s="81">
        <f t="shared" si="809"/>
        <v>0</v>
      </c>
      <c r="AD193" s="81">
        <f t="shared" si="809"/>
        <v>0</v>
      </c>
      <c r="AE193" s="81">
        <f t="shared" si="809"/>
        <v>0</v>
      </c>
      <c r="AF193" s="81">
        <f t="shared" si="809"/>
        <v>0</v>
      </c>
      <c r="AG193" s="81">
        <f t="shared" si="809"/>
        <v>0</v>
      </c>
      <c r="AH193" s="81">
        <f t="shared" si="809"/>
        <v>0</v>
      </c>
      <c r="AI193" s="81">
        <f t="shared" si="809"/>
        <v>0</v>
      </c>
      <c r="AJ193" s="81">
        <f t="shared" si="809"/>
        <v>0</v>
      </c>
      <c r="AK193" s="81">
        <f t="shared" si="809"/>
        <v>0</v>
      </c>
      <c r="AL193" s="81">
        <f t="shared" si="809"/>
        <v>0</v>
      </c>
      <c r="AM193" s="81">
        <f t="shared" si="809"/>
        <v>0</v>
      </c>
      <c r="AN193" s="60"/>
      <c r="AO193" s="60"/>
    </row>
    <row r="194" spans="1:50" outlineLevel="1">
      <c r="B194" t="s">
        <v>50</v>
      </c>
      <c r="C194" s="49"/>
      <c r="D194" s="81">
        <f t="shared" ref="D194:AM194" si="810">D178-D66</f>
        <v>-14178.414497576186</v>
      </c>
      <c r="E194" s="81">
        <f t="shared" si="810"/>
        <v>-27792.976248657309</v>
      </c>
      <c r="F194" s="81">
        <f t="shared" si="810"/>
        <v>-40763.319710437747</v>
      </c>
      <c r="G194" s="81">
        <f t="shared" si="810"/>
        <v>-53250.222495286434</v>
      </c>
      <c r="H194" s="81">
        <f t="shared" si="810"/>
        <v>-65262.617740679372</v>
      </c>
      <c r="I194" s="81">
        <f t="shared" si="810"/>
        <v>-76725.675330495811</v>
      </c>
      <c r="J194" s="81">
        <f t="shared" si="810"/>
        <v>-86325.770105506323</v>
      </c>
      <c r="K194" s="81">
        <f t="shared" si="810"/>
        <v>-94048.010988291004</v>
      </c>
      <c r="L194" s="81">
        <f t="shared" si="810"/>
        <v>-101061.45066966495</v>
      </c>
      <c r="M194" s="81">
        <f t="shared" si="810"/>
        <v>-105978.21608748901</v>
      </c>
      <c r="N194" s="81">
        <f t="shared" si="810"/>
        <v>-108115.61761125462</v>
      </c>
      <c r="O194" s="81">
        <f t="shared" si="810"/>
        <v>-108675.97456352343</v>
      </c>
      <c r="P194" s="104">
        <f t="shared" si="810"/>
        <v>-135486.4495455256</v>
      </c>
      <c r="Q194" s="81">
        <f t="shared" si="810"/>
        <v>-161838.61207218707</v>
      </c>
      <c r="R194" s="81">
        <f t="shared" si="810"/>
        <v>-187756.94779285084</v>
      </c>
      <c r="S194" s="81">
        <f t="shared" si="810"/>
        <v>-213471.92134306228</v>
      </c>
      <c r="T194" s="81">
        <f t="shared" si="810"/>
        <v>-238642.47524173275</v>
      </c>
      <c r="U194" s="81">
        <f t="shared" si="810"/>
        <v>-263029.19033868203</v>
      </c>
      <c r="V194" s="81">
        <f t="shared" si="810"/>
        <v>-286778.65610014426</v>
      </c>
      <c r="W194" s="81">
        <f t="shared" si="810"/>
        <v>-309959.33099139686</v>
      </c>
      <c r="X194" s="81">
        <f t="shared" si="810"/>
        <v>-332294.09284129343</v>
      </c>
      <c r="Y194" s="81">
        <f t="shared" si="810"/>
        <v>-351397.96747597354</v>
      </c>
      <c r="Z194" s="81">
        <f t="shared" si="810"/>
        <v>-365169.03442558786</v>
      </c>
      <c r="AA194" s="81">
        <f t="shared" si="810"/>
        <v>-375021.10604842642</v>
      </c>
      <c r="AB194" s="104">
        <f t="shared" si="810"/>
        <v>-406858.29023295135</v>
      </c>
      <c r="AC194" s="81">
        <f t="shared" si="810"/>
        <v>-438325.46346082678</v>
      </c>
      <c r="AD194" s="81">
        <f t="shared" si="810"/>
        <v>-469250.9445111457</v>
      </c>
      <c r="AE194" s="81">
        <f t="shared" si="810"/>
        <v>-499450.82568556879</v>
      </c>
      <c r="AF194" s="81">
        <f t="shared" si="810"/>
        <v>-528882.60667716851</v>
      </c>
      <c r="AG194" s="81">
        <f t="shared" si="810"/>
        <v>-557751.44030782813</v>
      </c>
      <c r="AH194" s="81">
        <f t="shared" si="810"/>
        <v>-585901.77630927903</v>
      </c>
      <c r="AI194" s="81">
        <f t="shared" si="810"/>
        <v>-612864.23891769035</v>
      </c>
      <c r="AJ194" s="81">
        <f t="shared" si="810"/>
        <v>-638837.65960329957</v>
      </c>
      <c r="AK194" s="81">
        <f t="shared" si="810"/>
        <v>-661268.70397585409</v>
      </c>
      <c r="AL194" s="81">
        <f t="shared" si="810"/>
        <v>-679924.49303832848</v>
      </c>
      <c r="AM194" s="81">
        <f t="shared" si="810"/>
        <v>-694210.48273139319</v>
      </c>
      <c r="AN194" s="60"/>
      <c r="AO194" s="60"/>
    </row>
    <row r="195" spans="1:50" s="88" customFormat="1" outlineLevel="1">
      <c r="A195" s="46"/>
      <c r="B195" s="67" t="s">
        <v>169</v>
      </c>
      <c r="C195" s="49"/>
      <c r="D195" s="87">
        <f>SUBTOTAL(9,D192:D194)</f>
        <v>-21208.836015444587</v>
      </c>
      <c r="E195" s="87">
        <f t="shared" ref="E195" si="811">SUBTOTAL(9,E192:E194)</f>
        <v>-41833.914862117228</v>
      </c>
      <c r="F195" s="87">
        <f t="shared" ref="F195" si="812">SUBTOTAL(9,F192:F194)</f>
        <v>-61786.722614227023</v>
      </c>
      <c r="G195" s="87">
        <f t="shared" ref="G195" si="813">SUBTOTAL(9,G192:G194)</f>
        <v>-81173.966278790947</v>
      </c>
      <c r="H195" s="87">
        <f t="shared" ref="H195" si="814">SUBTOTAL(9,H192:H194)</f>
        <v>-99954.220977565419</v>
      </c>
      <c r="I195" s="87">
        <f t="shared" ref="I195" si="815">SUBTOTAL(9,I192:I194)</f>
        <v>-118070.86778666062</v>
      </c>
      <c r="J195" s="87">
        <f t="shared" ref="J195" si="816">SUBTOTAL(9,J192:J194)</f>
        <v>-134214.77425776247</v>
      </c>
      <c r="K195" s="87">
        <f t="shared" ref="K195" si="817">SUBTOTAL(9,K192:K194)</f>
        <v>-148261.80185192369</v>
      </c>
      <c r="L195" s="87">
        <f t="shared" ref="L195" si="818">SUBTOTAL(9,L192:L194)</f>
        <v>-161279.85184962998</v>
      </c>
      <c r="M195" s="87">
        <f t="shared" ref="M195" si="819">SUBTOTAL(9,M192:M194)</f>
        <v>-171673.29723015628</v>
      </c>
      <c r="N195" s="87">
        <f t="shared" ref="N195" si="820">SUBTOTAL(9,N192:N194)</f>
        <v>-178852.06996174407</v>
      </c>
      <c r="O195" s="87">
        <f t="shared" ref="O195" si="821">SUBTOTAL(9,O192:O194)</f>
        <v>-184360.44738483196</v>
      </c>
      <c r="P195" s="106">
        <f t="shared" ref="P195" si="822">SUBTOTAL(9,P192:P194)</f>
        <v>-234468.97837413431</v>
      </c>
      <c r="Q195" s="87">
        <f t="shared" ref="Q195" si="823">SUBTOTAL(9,Q192:Q194)</f>
        <v>-284088.26612428349</v>
      </c>
      <c r="R195" s="87">
        <f t="shared" ref="R195" si="824">SUBTOTAL(9,R192:R194)</f>
        <v>-333229.07483604061</v>
      </c>
      <c r="S195" s="87">
        <f t="shared" ref="S195" si="825">SUBTOTAL(9,S192:S194)</f>
        <v>-382072.53267808986</v>
      </c>
      <c r="T195" s="87">
        <f t="shared" ref="T195" si="826">SUBTOTAL(9,T192:T194)</f>
        <v>-430097.51873977995</v>
      </c>
      <c r="U195" s="87">
        <f t="shared" ref="U195" si="827">SUBTOTAL(9,U192:U194)</f>
        <v>-476809.69251714181</v>
      </c>
      <c r="V195" s="87">
        <f t="shared" ref="V195" si="828">SUBTOTAL(9,V192:V194)</f>
        <v>-522434.97603820183</v>
      </c>
      <c r="W195" s="87">
        <f t="shared" ref="W195" si="829">SUBTOTAL(9,W192:W194)</f>
        <v>-567343.46279523789</v>
      </c>
      <c r="X195" s="87">
        <f t="shared" ref="X195" si="830">SUBTOTAL(9,X192:X194)</f>
        <v>-611316.55401015189</v>
      </c>
      <c r="Y195" s="87">
        <f t="shared" ref="Y195" si="831">SUBTOTAL(9,Y192:Y194)</f>
        <v>-651778.15388731007</v>
      </c>
      <c r="Z195" s="87">
        <f t="shared" ref="Z195" si="832">SUBTOTAL(9,Z192:Z194)</f>
        <v>-686527.75426460896</v>
      </c>
      <c r="AA195" s="87">
        <f t="shared" ref="AA195" si="833">SUBTOTAL(9,AA192:AA194)</f>
        <v>-716435.74450990267</v>
      </c>
      <c r="AB195" s="87">
        <f t="shared" ref="AB195" si="834">SUBTOTAL(9,AB192:AB194)</f>
        <v>-785650.21666047536</v>
      </c>
      <c r="AC195" s="87">
        <f t="shared" ref="AC195" si="835">SUBTOTAL(9,AC192:AC194)</f>
        <v>-854409.64895058307</v>
      </c>
      <c r="AD195" s="87">
        <f t="shared" ref="AD195" si="836">SUBTOTAL(9,AD192:AD194)</f>
        <v>-922457.35580288805</v>
      </c>
      <c r="AE195" s="87">
        <f t="shared" ref="AE195" si="837">SUBTOTAL(9,AE192:AE194)</f>
        <v>-989484.28668175649</v>
      </c>
      <c r="AF195" s="87">
        <f t="shared" ref="AF195" si="838">SUBTOTAL(9,AF192:AF194)</f>
        <v>-1055561.9622639955</v>
      </c>
      <c r="AG195" s="87">
        <f t="shared" ref="AG195" si="839">SUBTOTAL(9,AG192:AG194)</f>
        <v>-1120921.5035373056</v>
      </c>
      <c r="AH195" s="87">
        <f t="shared" ref="AH195" si="840">SUBTOTAL(9,AH192:AH194)</f>
        <v>-1185176.9379788814</v>
      </c>
      <c r="AI195" s="87">
        <f t="shared" ref="AI195" si="841">SUBTOTAL(9,AI192:AI194)</f>
        <v>-1247702.8183617971</v>
      </c>
      <c r="AJ195" s="87">
        <f t="shared" ref="AJ195" si="842">SUBTOTAL(9,AJ192:AJ194)</f>
        <v>-1308734.3990802551</v>
      </c>
      <c r="AK195" s="87">
        <f t="shared" ref="AK195" si="843">SUBTOTAL(9,AK192:AK194)</f>
        <v>-1365626.4293179605</v>
      </c>
      <c r="AL195" s="87">
        <f t="shared" ref="AL195" si="844">SUBTOTAL(9,AL192:AL194)</f>
        <v>-1418262.1706355975</v>
      </c>
      <c r="AM195" s="87">
        <f t="shared" ref="AM195" si="845">SUBTOTAL(9,AM192:AM194)</f>
        <v>-1466395.1205996131</v>
      </c>
      <c r="AN195" s="81"/>
      <c r="AO195" s="81"/>
      <c r="AP195" s="81"/>
      <c r="AQ195" s="81"/>
      <c r="AR195" s="81"/>
      <c r="AS195" s="81"/>
      <c r="AT195" s="81"/>
      <c r="AU195" s="81"/>
      <c r="AV195" s="81"/>
      <c r="AW195" s="81"/>
      <c r="AX195" s="81"/>
    </row>
    <row r="196" spans="1:50" outlineLevel="1">
      <c r="C196" s="49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104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104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60"/>
      <c r="AO196" s="60"/>
    </row>
    <row r="197" spans="1:50" outlineLevel="1">
      <c r="B197" s="52" t="s">
        <v>51</v>
      </c>
      <c r="C197" s="49"/>
      <c r="D197" s="81">
        <f t="shared" ref="D197:AM197" si="846">D181-D69</f>
        <v>-46224.056991469828</v>
      </c>
      <c r="E197" s="81">
        <f t="shared" si="846"/>
        <v>-90993.463924130163</v>
      </c>
      <c r="F197" s="81">
        <f t="shared" si="846"/>
        <v>-133804.0096408393</v>
      </c>
      <c r="G197" s="81">
        <f t="shared" si="846"/>
        <v>-175336.20123833555</v>
      </c>
      <c r="H197" s="81">
        <f t="shared" si="846"/>
        <v>-215533.53155645559</v>
      </c>
      <c r="I197" s="81">
        <f t="shared" si="846"/>
        <v>-250124.77557621742</v>
      </c>
      <c r="J197" s="81">
        <f t="shared" si="846"/>
        <v>-278736.91237886669</v>
      </c>
      <c r="K197" s="81">
        <f t="shared" si="846"/>
        <v>-305882.77426358568</v>
      </c>
      <c r="L197" s="81">
        <f t="shared" si="846"/>
        <v>-332363.96530572011</v>
      </c>
      <c r="M197" s="81">
        <f t="shared" si="846"/>
        <v>-356552.00898438122</v>
      </c>
      <c r="N197" s="81">
        <f t="shared" si="846"/>
        <v>-377051.36571727891</v>
      </c>
      <c r="O197" s="81">
        <f t="shared" si="846"/>
        <v>-381777.17531446944</v>
      </c>
      <c r="P197" s="104">
        <f t="shared" si="846"/>
        <v>-470198.28987800475</v>
      </c>
      <c r="Q197" s="81">
        <f t="shared" si="846"/>
        <v>-556567.24648573413</v>
      </c>
      <c r="R197" s="81">
        <f t="shared" si="846"/>
        <v>-642504.28101005778</v>
      </c>
      <c r="S197" s="81">
        <f t="shared" si="846"/>
        <v>-727691.84017719468</v>
      </c>
      <c r="T197" s="81">
        <f t="shared" si="846"/>
        <v>-811169.9946036241</v>
      </c>
      <c r="U197" s="81">
        <f t="shared" si="846"/>
        <v>-889447.75441535737</v>
      </c>
      <c r="V197" s="81">
        <f t="shared" si="846"/>
        <v>-963227.20394504559</v>
      </c>
      <c r="W197" s="81">
        <f t="shared" si="846"/>
        <v>-1036311.2117749648</v>
      </c>
      <c r="X197" s="81">
        <f t="shared" si="846"/>
        <v>-1108026.5152128791</v>
      </c>
      <c r="Y197" s="81">
        <f t="shared" si="846"/>
        <v>-1177181.1878274595</v>
      </c>
      <c r="Z197" s="81">
        <f t="shared" si="846"/>
        <v>-1240455.5931127013</v>
      </c>
      <c r="AA197" s="81">
        <f t="shared" si="846"/>
        <v>-1283197.5500113536</v>
      </c>
      <c r="AB197" s="104">
        <f t="shared" si="846"/>
        <v>-1418071.4510632793</v>
      </c>
      <c r="AC197" s="81">
        <f t="shared" si="846"/>
        <v>-1552246.2907289525</v>
      </c>
      <c r="AD197" s="81">
        <f t="shared" si="846"/>
        <v>-1685935.5117666663</v>
      </c>
      <c r="AE197" s="81">
        <f t="shared" si="846"/>
        <v>-1818992.4097021378</v>
      </c>
      <c r="AF197" s="81">
        <f t="shared" si="846"/>
        <v>-1951407.3602146753</v>
      </c>
      <c r="AG197" s="81">
        <f t="shared" si="846"/>
        <v>-2079720.2278109603</v>
      </c>
      <c r="AH197" s="81">
        <f t="shared" si="846"/>
        <v>-2203307.7592342538</v>
      </c>
      <c r="AI197" s="81">
        <f t="shared" si="846"/>
        <v>-2325536.7861938709</v>
      </c>
      <c r="AJ197" s="81">
        <f t="shared" si="846"/>
        <v>-2445600.8240252398</v>
      </c>
      <c r="AK197" s="81">
        <f t="shared" si="846"/>
        <v>-2562079.3143400233</v>
      </c>
      <c r="AL197" s="81">
        <f t="shared" si="846"/>
        <v>-2673118.1514805807</v>
      </c>
      <c r="AM197" s="81">
        <f t="shared" si="846"/>
        <v>-2761073.3231197419</v>
      </c>
      <c r="AN197" s="60"/>
      <c r="AO197" s="60"/>
    </row>
    <row r="198" spans="1:50" outlineLevel="1">
      <c r="B198" s="52" t="s">
        <v>61</v>
      </c>
      <c r="C198" s="49"/>
      <c r="D198" s="81">
        <f t="shared" ref="D198:AM198" si="847">D182-D70</f>
        <v>0</v>
      </c>
      <c r="E198" s="81">
        <f t="shared" si="847"/>
        <v>0</v>
      </c>
      <c r="F198" s="81">
        <f t="shared" si="847"/>
        <v>0</v>
      </c>
      <c r="G198" s="81">
        <f t="shared" si="847"/>
        <v>0</v>
      </c>
      <c r="H198" s="81">
        <f t="shared" si="847"/>
        <v>0</v>
      </c>
      <c r="I198" s="81">
        <f t="shared" si="847"/>
        <v>0</v>
      </c>
      <c r="J198" s="81">
        <f t="shared" si="847"/>
        <v>0</v>
      </c>
      <c r="K198" s="81">
        <f t="shared" si="847"/>
        <v>0</v>
      </c>
      <c r="L198" s="81">
        <f t="shared" si="847"/>
        <v>0</v>
      </c>
      <c r="M198" s="81">
        <f t="shared" si="847"/>
        <v>0</v>
      </c>
      <c r="N198" s="81">
        <f t="shared" si="847"/>
        <v>0</v>
      </c>
      <c r="O198" s="81">
        <f t="shared" si="847"/>
        <v>0</v>
      </c>
      <c r="P198" s="104">
        <f t="shared" si="847"/>
        <v>0</v>
      </c>
      <c r="Q198" s="81">
        <f t="shared" si="847"/>
        <v>0</v>
      </c>
      <c r="R198" s="81">
        <f t="shared" si="847"/>
        <v>0</v>
      </c>
      <c r="S198" s="81">
        <f t="shared" si="847"/>
        <v>0</v>
      </c>
      <c r="T198" s="81">
        <f t="shared" si="847"/>
        <v>0</v>
      </c>
      <c r="U198" s="81">
        <f t="shared" si="847"/>
        <v>0</v>
      </c>
      <c r="V198" s="81">
        <f t="shared" si="847"/>
        <v>0</v>
      </c>
      <c r="W198" s="81">
        <f t="shared" si="847"/>
        <v>0</v>
      </c>
      <c r="X198" s="81">
        <f t="shared" si="847"/>
        <v>0</v>
      </c>
      <c r="Y198" s="81">
        <f t="shared" si="847"/>
        <v>0</v>
      </c>
      <c r="Z198" s="81">
        <f t="shared" si="847"/>
        <v>0</v>
      </c>
      <c r="AA198" s="81">
        <f t="shared" si="847"/>
        <v>0</v>
      </c>
      <c r="AB198" s="104">
        <f t="shared" si="847"/>
        <v>0</v>
      </c>
      <c r="AC198" s="81">
        <f t="shared" si="847"/>
        <v>0</v>
      </c>
      <c r="AD198" s="81">
        <f t="shared" si="847"/>
        <v>0</v>
      </c>
      <c r="AE198" s="81">
        <f t="shared" si="847"/>
        <v>0</v>
      </c>
      <c r="AF198" s="81">
        <f t="shared" si="847"/>
        <v>0</v>
      </c>
      <c r="AG198" s="81">
        <f t="shared" si="847"/>
        <v>0</v>
      </c>
      <c r="AH198" s="81">
        <f t="shared" si="847"/>
        <v>0</v>
      </c>
      <c r="AI198" s="81">
        <f t="shared" si="847"/>
        <v>0</v>
      </c>
      <c r="AJ198" s="81">
        <f t="shared" si="847"/>
        <v>0</v>
      </c>
      <c r="AK198" s="81">
        <f t="shared" si="847"/>
        <v>0</v>
      </c>
      <c r="AL198" s="81">
        <f t="shared" si="847"/>
        <v>0</v>
      </c>
      <c r="AM198" s="81">
        <f t="shared" si="847"/>
        <v>0</v>
      </c>
      <c r="AN198" s="60"/>
      <c r="AO198" s="60"/>
    </row>
    <row r="199" spans="1:50" outlineLevel="1">
      <c r="B199" s="52" t="s">
        <v>158</v>
      </c>
      <c r="C199" s="49"/>
      <c r="D199" s="81">
        <f t="shared" ref="D199:AM199" si="848">D183-D71</f>
        <v>0</v>
      </c>
      <c r="E199" s="81">
        <f t="shared" si="848"/>
        <v>0</v>
      </c>
      <c r="F199" s="81">
        <f t="shared" si="848"/>
        <v>0</v>
      </c>
      <c r="G199" s="81">
        <f t="shared" si="848"/>
        <v>0</v>
      </c>
      <c r="H199" s="81">
        <f t="shared" si="848"/>
        <v>0</v>
      </c>
      <c r="I199" s="81">
        <f t="shared" si="848"/>
        <v>0</v>
      </c>
      <c r="J199" s="81">
        <f t="shared" si="848"/>
        <v>0</v>
      </c>
      <c r="K199" s="81">
        <f t="shared" si="848"/>
        <v>0</v>
      </c>
      <c r="L199" s="81">
        <f t="shared" si="848"/>
        <v>0</v>
      </c>
      <c r="M199" s="81">
        <f t="shared" si="848"/>
        <v>0</v>
      </c>
      <c r="N199" s="81">
        <f t="shared" si="848"/>
        <v>0</v>
      </c>
      <c r="O199" s="81">
        <f t="shared" si="848"/>
        <v>0</v>
      </c>
      <c r="P199" s="104">
        <f t="shared" si="848"/>
        <v>0</v>
      </c>
      <c r="Q199" s="81">
        <f t="shared" si="848"/>
        <v>0</v>
      </c>
      <c r="R199" s="81">
        <f t="shared" si="848"/>
        <v>0</v>
      </c>
      <c r="S199" s="81">
        <f t="shared" si="848"/>
        <v>0</v>
      </c>
      <c r="T199" s="81">
        <f t="shared" si="848"/>
        <v>0</v>
      </c>
      <c r="U199" s="81">
        <f t="shared" si="848"/>
        <v>0</v>
      </c>
      <c r="V199" s="81">
        <f t="shared" si="848"/>
        <v>0</v>
      </c>
      <c r="W199" s="81">
        <f t="shared" si="848"/>
        <v>0</v>
      </c>
      <c r="X199" s="81">
        <f t="shared" si="848"/>
        <v>0</v>
      </c>
      <c r="Y199" s="81">
        <f t="shared" si="848"/>
        <v>0</v>
      </c>
      <c r="Z199" s="81">
        <f t="shared" si="848"/>
        <v>0</v>
      </c>
      <c r="AA199" s="81">
        <f t="shared" si="848"/>
        <v>0</v>
      </c>
      <c r="AB199" s="104">
        <f t="shared" si="848"/>
        <v>0</v>
      </c>
      <c r="AC199" s="81">
        <f t="shared" si="848"/>
        <v>0</v>
      </c>
      <c r="AD199" s="81">
        <f t="shared" si="848"/>
        <v>0</v>
      </c>
      <c r="AE199" s="81">
        <f t="shared" si="848"/>
        <v>0</v>
      </c>
      <c r="AF199" s="81">
        <f t="shared" si="848"/>
        <v>0</v>
      </c>
      <c r="AG199" s="81">
        <f t="shared" si="848"/>
        <v>0</v>
      </c>
      <c r="AH199" s="81">
        <f t="shared" si="848"/>
        <v>0</v>
      </c>
      <c r="AI199" s="81">
        <f t="shared" si="848"/>
        <v>0</v>
      </c>
      <c r="AJ199" s="81">
        <f t="shared" si="848"/>
        <v>0</v>
      </c>
      <c r="AK199" s="81">
        <f t="shared" si="848"/>
        <v>0</v>
      </c>
      <c r="AL199" s="81">
        <f t="shared" si="848"/>
        <v>0</v>
      </c>
      <c r="AM199" s="81">
        <f t="shared" si="848"/>
        <v>0</v>
      </c>
      <c r="AN199" s="60"/>
      <c r="AO199" s="60"/>
    </row>
    <row r="200" spans="1:50" outlineLevel="1">
      <c r="B200" s="90" t="s">
        <v>85</v>
      </c>
      <c r="C200" s="49"/>
      <c r="D200" s="130">
        <f>SUBTOTAL(9,D197:D199)</f>
        <v>-46224.056991469828</v>
      </c>
      <c r="E200" s="130">
        <f t="shared" ref="E200:AM200" si="849">SUBTOTAL(9,E197:E199)</f>
        <v>-90993.463924130163</v>
      </c>
      <c r="F200" s="130">
        <f t="shared" si="849"/>
        <v>-133804.0096408393</v>
      </c>
      <c r="G200" s="130">
        <f t="shared" si="849"/>
        <v>-175336.20123833555</v>
      </c>
      <c r="H200" s="130">
        <f t="shared" si="849"/>
        <v>-215533.53155645559</v>
      </c>
      <c r="I200" s="130">
        <f t="shared" si="849"/>
        <v>-250124.77557621742</v>
      </c>
      <c r="J200" s="130">
        <f t="shared" si="849"/>
        <v>-278736.91237886669</v>
      </c>
      <c r="K200" s="130">
        <f t="shared" si="849"/>
        <v>-305882.77426358568</v>
      </c>
      <c r="L200" s="130">
        <f t="shared" si="849"/>
        <v>-332363.96530572011</v>
      </c>
      <c r="M200" s="130">
        <f t="shared" si="849"/>
        <v>-356552.00898438122</v>
      </c>
      <c r="N200" s="130">
        <f t="shared" si="849"/>
        <v>-377051.36571727891</v>
      </c>
      <c r="O200" s="130">
        <f t="shared" si="849"/>
        <v>-381777.17531446944</v>
      </c>
      <c r="P200" s="131">
        <f t="shared" si="849"/>
        <v>-470198.28987800475</v>
      </c>
      <c r="Q200" s="130">
        <f t="shared" si="849"/>
        <v>-556567.24648573413</v>
      </c>
      <c r="R200" s="130">
        <f t="shared" si="849"/>
        <v>-642504.28101005778</v>
      </c>
      <c r="S200" s="130">
        <f t="shared" si="849"/>
        <v>-727691.84017719468</v>
      </c>
      <c r="T200" s="130">
        <f t="shared" si="849"/>
        <v>-811169.9946036241</v>
      </c>
      <c r="U200" s="130">
        <f t="shared" si="849"/>
        <v>-889447.75441535737</v>
      </c>
      <c r="V200" s="130">
        <f t="shared" si="849"/>
        <v>-963227.20394504559</v>
      </c>
      <c r="W200" s="130">
        <f t="shared" si="849"/>
        <v>-1036311.2117749648</v>
      </c>
      <c r="X200" s="130">
        <f t="shared" si="849"/>
        <v>-1108026.5152128791</v>
      </c>
      <c r="Y200" s="130">
        <f t="shared" si="849"/>
        <v>-1177181.1878274595</v>
      </c>
      <c r="Z200" s="130">
        <f t="shared" si="849"/>
        <v>-1240455.5931127013</v>
      </c>
      <c r="AA200" s="130">
        <f t="shared" si="849"/>
        <v>-1283197.5500113536</v>
      </c>
      <c r="AB200" s="131">
        <f t="shared" si="849"/>
        <v>-1418071.4510632793</v>
      </c>
      <c r="AC200" s="130">
        <f t="shared" si="849"/>
        <v>-1552246.2907289525</v>
      </c>
      <c r="AD200" s="130">
        <f t="shared" si="849"/>
        <v>-1685935.5117666663</v>
      </c>
      <c r="AE200" s="130">
        <f t="shared" si="849"/>
        <v>-1818992.4097021378</v>
      </c>
      <c r="AF200" s="130">
        <f t="shared" si="849"/>
        <v>-1951407.3602146753</v>
      </c>
      <c r="AG200" s="130">
        <f t="shared" si="849"/>
        <v>-2079720.2278109603</v>
      </c>
      <c r="AH200" s="130">
        <f t="shared" si="849"/>
        <v>-2203307.7592342538</v>
      </c>
      <c r="AI200" s="130">
        <f t="shared" si="849"/>
        <v>-2325536.7861938709</v>
      </c>
      <c r="AJ200" s="130">
        <f t="shared" si="849"/>
        <v>-2445600.8240252398</v>
      </c>
      <c r="AK200" s="130">
        <f t="shared" si="849"/>
        <v>-2562079.3143400233</v>
      </c>
      <c r="AL200" s="130">
        <f t="shared" si="849"/>
        <v>-2673118.1514805807</v>
      </c>
      <c r="AM200" s="130">
        <f t="shared" si="849"/>
        <v>-2761073.3231197419</v>
      </c>
      <c r="AN200" s="60"/>
      <c r="AO200" s="60"/>
    </row>
    <row r="201" spans="1:50" s="67" customFormat="1">
      <c r="A201" s="54" t="s">
        <v>54</v>
      </c>
      <c r="B201" s="90"/>
      <c r="C201" s="49"/>
      <c r="D201" s="133">
        <f>SUBTOTAL(9,D188:D200)</f>
        <v>-67432.893006914412</v>
      </c>
      <c r="E201" s="133">
        <f t="shared" ref="E201" si="850">SUBTOTAL(9,E188:E200)</f>
        <v>-132827.3787862474</v>
      </c>
      <c r="F201" s="133">
        <f t="shared" ref="F201" si="851">SUBTOTAL(9,F188:F200)</f>
        <v>-195590.73225506634</v>
      </c>
      <c r="G201" s="133">
        <f t="shared" ref="G201" si="852">SUBTOTAL(9,G188:G200)</f>
        <v>-256510.16751712648</v>
      </c>
      <c r="H201" s="133">
        <f t="shared" ref="H201" si="853">SUBTOTAL(9,H188:H200)</f>
        <v>-315487.75253402104</v>
      </c>
      <c r="I201" s="133">
        <f t="shared" ref="I201" si="854">SUBTOTAL(9,I188:I200)</f>
        <v>-368195.64336287801</v>
      </c>
      <c r="J201" s="133">
        <f t="shared" ref="J201" si="855">SUBTOTAL(9,J188:J200)</f>
        <v>-412951.68663662917</v>
      </c>
      <c r="K201" s="133">
        <f t="shared" ref="K201" si="856">SUBTOTAL(9,K188:K200)</f>
        <v>-454144.57611550938</v>
      </c>
      <c r="L201" s="133">
        <f t="shared" ref="L201" si="857">SUBTOTAL(9,L188:L200)</f>
        <v>-493643.81715535012</v>
      </c>
      <c r="M201" s="133">
        <f t="shared" ref="M201" si="858">SUBTOTAL(9,M188:M200)</f>
        <v>-528225.30621453747</v>
      </c>
      <c r="N201" s="133">
        <f t="shared" ref="N201" si="859">SUBTOTAL(9,N188:N200)</f>
        <v>-555903.43567902292</v>
      </c>
      <c r="O201" s="133">
        <f t="shared" ref="O201" si="860">SUBTOTAL(9,O188:O200)</f>
        <v>-566137.62269930146</v>
      </c>
      <c r="P201" s="132">
        <f t="shared" ref="P201" si="861">SUBTOTAL(9,P188:P200)</f>
        <v>-704667.2682521391</v>
      </c>
      <c r="Q201" s="133">
        <f t="shared" ref="Q201" si="862">SUBTOTAL(9,Q188:Q200)</f>
        <v>-840655.51261001755</v>
      </c>
      <c r="R201" s="133">
        <f t="shared" ref="R201" si="863">SUBTOTAL(9,R188:R200)</f>
        <v>-975733.35584609839</v>
      </c>
      <c r="S201" s="133">
        <f t="shared" ref="S201" si="864">SUBTOTAL(9,S188:S200)</f>
        <v>-1109764.3728552845</v>
      </c>
      <c r="T201" s="133">
        <f t="shared" ref="T201" si="865">SUBTOTAL(9,T188:T200)</f>
        <v>-1241267.513343404</v>
      </c>
      <c r="U201" s="133">
        <f t="shared" ref="U201" si="866">SUBTOTAL(9,U188:U200)</f>
        <v>-1366257.4469324993</v>
      </c>
      <c r="V201" s="133">
        <f t="shared" ref="V201" si="867">SUBTOTAL(9,V188:V200)</f>
        <v>-1485662.1799832475</v>
      </c>
      <c r="W201" s="133">
        <f t="shared" ref="W201" si="868">SUBTOTAL(9,W188:W200)</f>
        <v>-1603654.6745702028</v>
      </c>
      <c r="X201" s="133">
        <f t="shared" ref="X201" si="869">SUBTOTAL(9,X188:X200)</f>
        <v>-1719343.0692230309</v>
      </c>
      <c r="Y201" s="133">
        <f t="shared" ref="Y201" si="870">SUBTOTAL(9,Y188:Y200)</f>
        <v>-1828959.3417147696</v>
      </c>
      <c r="Z201" s="133">
        <f t="shared" ref="Z201" si="871">SUBTOTAL(9,Z188:Z200)</f>
        <v>-1926983.3473773103</v>
      </c>
      <c r="AA201" s="133">
        <f t="shared" ref="AA201" si="872">SUBTOTAL(9,AA188:AA200)</f>
        <v>-1999633.2945212563</v>
      </c>
      <c r="AB201" s="132">
        <f t="shared" ref="AB201" si="873">SUBTOTAL(9,AB188:AB200)</f>
        <v>-2203721.6677237544</v>
      </c>
      <c r="AC201" s="133">
        <f t="shared" ref="AC201" si="874">SUBTOTAL(9,AC188:AC200)</f>
        <v>-2406655.9396795356</v>
      </c>
      <c r="AD201" s="133">
        <f t="shared" ref="AD201" si="875">SUBTOTAL(9,AD188:AD200)</f>
        <v>-2608392.8675695546</v>
      </c>
      <c r="AE201" s="133">
        <f t="shared" ref="AE201" si="876">SUBTOTAL(9,AE188:AE200)</f>
        <v>-2808476.6963838944</v>
      </c>
      <c r="AF201" s="133">
        <f t="shared" ref="AF201" si="877">SUBTOTAL(9,AF188:AF200)</f>
        <v>-3006969.3224786706</v>
      </c>
      <c r="AG201" s="133">
        <f t="shared" ref="AG201" si="878">SUBTOTAL(9,AG188:AG200)</f>
        <v>-3200641.7313482659</v>
      </c>
      <c r="AH201" s="133">
        <f t="shared" ref="AH201" si="879">SUBTOTAL(9,AH188:AH200)</f>
        <v>-3388484.6972131352</v>
      </c>
      <c r="AI201" s="133">
        <f t="shared" ref="AI201" si="880">SUBTOTAL(9,AI188:AI200)</f>
        <v>-3573239.6045556683</v>
      </c>
      <c r="AJ201" s="133">
        <f t="shared" ref="AJ201" si="881">SUBTOTAL(9,AJ188:AJ200)</f>
        <v>-3754335.2231054949</v>
      </c>
      <c r="AK201" s="133">
        <f t="shared" ref="AK201" si="882">SUBTOTAL(9,AK188:AK200)</f>
        <v>-3927705.7436579838</v>
      </c>
      <c r="AL201" s="133">
        <f t="shared" ref="AL201" si="883">SUBTOTAL(9,AL188:AL200)</f>
        <v>-4091380.3221161785</v>
      </c>
      <c r="AM201" s="133">
        <f t="shared" ref="AM201" si="884">SUBTOTAL(9,AM188:AM200)</f>
        <v>-4227468.4437193554</v>
      </c>
      <c r="AN201" s="82"/>
      <c r="AO201" s="82"/>
      <c r="AP201" s="191"/>
      <c r="AQ201" s="191"/>
      <c r="AR201" s="191"/>
      <c r="AS201" s="191"/>
      <c r="AT201" s="191"/>
      <c r="AU201" s="191"/>
      <c r="AV201" s="191"/>
      <c r="AW201" s="191"/>
      <c r="AX201" s="191"/>
    </row>
    <row r="202" spans="1:50">
      <c r="A202" s="54"/>
      <c r="C202" s="49"/>
      <c r="D202" s="81"/>
      <c r="E202" s="81"/>
      <c r="F202" s="81"/>
      <c r="G202" s="81"/>
      <c r="H202" s="81"/>
      <c r="I202" s="81"/>
      <c r="J202" s="81"/>
      <c r="K202" s="81"/>
      <c r="L202" s="81"/>
      <c r="M202" s="81"/>
      <c r="N202" s="81"/>
      <c r="O202" s="81"/>
      <c r="P202" s="104"/>
      <c r="Q202" s="81"/>
      <c r="R202" s="81"/>
      <c r="S202" s="81"/>
      <c r="T202" s="81"/>
      <c r="U202" s="81"/>
      <c r="V202" s="81"/>
      <c r="W202" s="81"/>
      <c r="X202" s="81"/>
      <c r="Y202" s="81"/>
      <c r="Z202" s="81"/>
      <c r="AA202" s="81"/>
      <c r="AB202" s="104"/>
      <c r="AC202" s="81"/>
      <c r="AD202" s="81"/>
      <c r="AE202" s="81"/>
      <c r="AF202" s="81"/>
      <c r="AG202" s="81"/>
      <c r="AH202" s="81"/>
      <c r="AI202" s="81"/>
      <c r="AJ202" s="81"/>
      <c r="AK202" s="81"/>
      <c r="AL202" s="81"/>
      <c r="AM202" s="81"/>
      <c r="AN202" s="60"/>
      <c r="AO202" s="60"/>
    </row>
    <row r="203" spans="1:50" s="172" customFormat="1">
      <c r="A203" s="171" t="s">
        <v>69</v>
      </c>
      <c r="C203" s="173"/>
      <c r="D203" s="178"/>
      <c r="E203" s="178"/>
      <c r="F203" s="178"/>
      <c r="G203" s="178"/>
      <c r="H203" s="178"/>
      <c r="I203" s="178"/>
      <c r="J203" s="178"/>
      <c r="K203" s="178"/>
      <c r="L203" s="178"/>
      <c r="M203" s="178"/>
      <c r="N203" s="178"/>
      <c r="O203" s="178"/>
      <c r="P203" s="179"/>
      <c r="Q203" s="178"/>
      <c r="R203" s="178"/>
      <c r="S203" s="178"/>
      <c r="T203" s="178"/>
      <c r="U203" s="178"/>
      <c r="V203" s="178"/>
      <c r="W203" s="178"/>
      <c r="X203" s="178"/>
      <c r="Y203" s="178"/>
      <c r="Z203" s="178"/>
      <c r="AA203" s="178"/>
      <c r="AB203" s="179"/>
      <c r="AC203" s="178"/>
      <c r="AD203" s="178"/>
      <c r="AE203" s="178"/>
      <c r="AF203" s="178"/>
      <c r="AG203" s="178"/>
      <c r="AH203" s="178"/>
      <c r="AI203" s="178"/>
      <c r="AJ203" s="178"/>
      <c r="AK203" s="178"/>
      <c r="AL203" s="178"/>
      <c r="AM203" s="178"/>
      <c r="AN203" s="176"/>
      <c r="AO203" s="176"/>
      <c r="AP203" s="176"/>
      <c r="AQ203" s="176"/>
      <c r="AR203" s="176"/>
      <c r="AS203" s="176"/>
      <c r="AT203" s="176"/>
      <c r="AU203" s="176"/>
      <c r="AV203" s="176"/>
      <c r="AW203" s="176"/>
      <c r="AX203" s="176"/>
    </row>
    <row r="204" spans="1:50" s="108" customFormat="1" outlineLevel="1">
      <c r="B204" s="108" t="s">
        <v>32</v>
      </c>
      <c r="C204" s="49">
        <v>0.21</v>
      </c>
      <c r="D204" s="81">
        <f t="shared" ref="D204:AM204" si="885">D188*$C$204</f>
        <v>0</v>
      </c>
      <c r="E204" s="81">
        <f t="shared" si="885"/>
        <v>0</v>
      </c>
      <c r="F204" s="81">
        <f t="shared" si="885"/>
        <v>0</v>
      </c>
      <c r="G204" s="81">
        <f t="shared" si="885"/>
        <v>0</v>
      </c>
      <c r="H204" s="81">
        <f t="shared" si="885"/>
        <v>0</v>
      </c>
      <c r="I204" s="81">
        <f t="shared" si="885"/>
        <v>0</v>
      </c>
      <c r="J204" s="81">
        <f t="shared" si="885"/>
        <v>0</v>
      </c>
      <c r="K204" s="81">
        <f t="shared" si="885"/>
        <v>0</v>
      </c>
      <c r="L204" s="81">
        <f t="shared" si="885"/>
        <v>0</v>
      </c>
      <c r="M204" s="81">
        <f t="shared" si="885"/>
        <v>0</v>
      </c>
      <c r="N204" s="81">
        <f t="shared" si="885"/>
        <v>0</v>
      </c>
      <c r="O204" s="81">
        <f t="shared" si="885"/>
        <v>0</v>
      </c>
      <c r="P204" s="104">
        <f t="shared" si="885"/>
        <v>0</v>
      </c>
      <c r="Q204" s="81">
        <f t="shared" si="885"/>
        <v>0</v>
      </c>
      <c r="R204" s="81">
        <f t="shared" si="885"/>
        <v>0</v>
      </c>
      <c r="S204" s="81">
        <f t="shared" si="885"/>
        <v>0</v>
      </c>
      <c r="T204" s="81">
        <f t="shared" si="885"/>
        <v>0</v>
      </c>
      <c r="U204" s="81">
        <f t="shared" si="885"/>
        <v>0</v>
      </c>
      <c r="V204" s="81">
        <f t="shared" si="885"/>
        <v>0</v>
      </c>
      <c r="W204" s="81">
        <f t="shared" si="885"/>
        <v>0</v>
      </c>
      <c r="X204" s="81">
        <f t="shared" si="885"/>
        <v>0</v>
      </c>
      <c r="Y204" s="81">
        <f t="shared" si="885"/>
        <v>0</v>
      </c>
      <c r="Z204" s="81">
        <f t="shared" si="885"/>
        <v>0</v>
      </c>
      <c r="AA204" s="81">
        <f t="shared" si="885"/>
        <v>0</v>
      </c>
      <c r="AB204" s="104">
        <f t="shared" si="885"/>
        <v>0</v>
      </c>
      <c r="AC204" s="81">
        <f t="shared" si="885"/>
        <v>0</v>
      </c>
      <c r="AD204" s="81">
        <f t="shared" si="885"/>
        <v>0</v>
      </c>
      <c r="AE204" s="81">
        <f t="shared" si="885"/>
        <v>0</v>
      </c>
      <c r="AF204" s="81">
        <f t="shared" si="885"/>
        <v>0</v>
      </c>
      <c r="AG204" s="81">
        <f t="shared" si="885"/>
        <v>0</v>
      </c>
      <c r="AH204" s="81">
        <f t="shared" si="885"/>
        <v>0</v>
      </c>
      <c r="AI204" s="81">
        <f t="shared" si="885"/>
        <v>0</v>
      </c>
      <c r="AJ204" s="81">
        <f t="shared" si="885"/>
        <v>0</v>
      </c>
      <c r="AK204" s="81">
        <f t="shared" si="885"/>
        <v>0</v>
      </c>
      <c r="AL204" s="81">
        <f t="shared" si="885"/>
        <v>0</v>
      </c>
      <c r="AM204" s="81">
        <f t="shared" si="885"/>
        <v>0</v>
      </c>
      <c r="AN204" s="60"/>
      <c r="AO204" s="60"/>
      <c r="AP204" s="119">
        <f>ROUND(SUM(O204)/1000,0)</f>
        <v>0</v>
      </c>
      <c r="AQ204" s="50"/>
      <c r="AR204" s="119">
        <f>ROUND(((SUM(O204,AA204)/2)+SUM(P204:Z204))/12/1000,0)</f>
        <v>0</v>
      </c>
      <c r="AT204" s="119">
        <f>AR204-AP204</f>
        <v>0</v>
      </c>
      <c r="AU204" s="137"/>
      <c r="AV204" s="119">
        <f>ROUND(((SUM(AA204,AM204)/2)+SUM(AB204:AL204))/12/1000,0)</f>
        <v>0</v>
      </c>
      <c r="AW204"/>
      <c r="AX204" s="119">
        <f>AV204-AR204</f>
        <v>0</v>
      </c>
    </row>
    <row r="205" spans="1:50" outlineLevel="1">
      <c r="C205" s="49"/>
      <c r="D205" s="81"/>
      <c r="E205" s="81"/>
      <c r="F205" s="81"/>
      <c r="G205" s="81"/>
      <c r="H205" s="81"/>
      <c r="I205" s="81"/>
      <c r="J205" s="81"/>
      <c r="K205" s="81"/>
      <c r="L205" s="81"/>
      <c r="M205" s="81"/>
      <c r="N205" s="81"/>
      <c r="O205" s="81"/>
      <c r="P205" s="104"/>
      <c r="Q205" s="81"/>
      <c r="R205" s="81"/>
      <c r="S205" s="81"/>
      <c r="T205" s="81"/>
      <c r="U205" s="81"/>
      <c r="V205" s="81"/>
      <c r="W205" s="81"/>
      <c r="X205" s="81"/>
      <c r="Y205" s="81"/>
      <c r="Z205" s="81"/>
      <c r="AA205" s="81"/>
      <c r="AB205" s="104"/>
      <c r="AC205" s="81"/>
      <c r="AD205" s="81"/>
      <c r="AE205" s="81"/>
      <c r="AF205" s="81"/>
      <c r="AG205" s="81"/>
      <c r="AH205" s="81"/>
      <c r="AI205" s="81"/>
      <c r="AJ205" s="81"/>
      <c r="AK205" s="81"/>
      <c r="AL205" s="81"/>
      <c r="AM205" s="81"/>
      <c r="AN205" s="60"/>
      <c r="AO205" s="60"/>
      <c r="AP205" s="122"/>
      <c r="AR205" s="122"/>
      <c r="AT205" s="122"/>
      <c r="AV205" s="122"/>
      <c r="AX205" s="122"/>
    </row>
    <row r="206" spans="1:50" outlineLevel="1">
      <c r="B206" s="43" t="s">
        <v>56</v>
      </c>
      <c r="C206" s="49"/>
      <c r="D206" s="81">
        <f t="shared" ref="D206:AM206" si="886">D190*$C$204</f>
        <v>0</v>
      </c>
      <c r="E206" s="81">
        <f t="shared" si="886"/>
        <v>0</v>
      </c>
      <c r="F206" s="81">
        <f t="shared" si="886"/>
        <v>0</v>
      </c>
      <c r="G206" s="81">
        <f t="shared" si="886"/>
        <v>0</v>
      </c>
      <c r="H206" s="81">
        <f t="shared" si="886"/>
        <v>0</v>
      </c>
      <c r="I206" s="81">
        <f t="shared" si="886"/>
        <v>0</v>
      </c>
      <c r="J206" s="81">
        <f t="shared" si="886"/>
        <v>0</v>
      </c>
      <c r="K206" s="81">
        <f t="shared" si="886"/>
        <v>0</v>
      </c>
      <c r="L206" s="81">
        <f t="shared" si="886"/>
        <v>0</v>
      </c>
      <c r="M206" s="81">
        <f t="shared" si="886"/>
        <v>0</v>
      </c>
      <c r="N206" s="81">
        <f t="shared" si="886"/>
        <v>0</v>
      </c>
      <c r="O206" s="81">
        <f t="shared" si="886"/>
        <v>0</v>
      </c>
      <c r="P206" s="104">
        <f t="shared" si="886"/>
        <v>0</v>
      </c>
      <c r="Q206" s="81">
        <f t="shared" si="886"/>
        <v>0</v>
      </c>
      <c r="R206" s="81">
        <f t="shared" si="886"/>
        <v>0</v>
      </c>
      <c r="S206" s="81">
        <f t="shared" si="886"/>
        <v>0</v>
      </c>
      <c r="T206" s="81">
        <f t="shared" si="886"/>
        <v>0</v>
      </c>
      <c r="U206" s="81">
        <f t="shared" si="886"/>
        <v>0</v>
      </c>
      <c r="V206" s="81">
        <f t="shared" si="886"/>
        <v>0</v>
      </c>
      <c r="W206" s="81">
        <f t="shared" si="886"/>
        <v>0</v>
      </c>
      <c r="X206" s="81">
        <f t="shared" si="886"/>
        <v>0</v>
      </c>
      <c r="Y206" s="81">
        <f t="shared" si="886"/>
        <v>0</v>
      </c>
      <c r="Z206" s="81">
        <f t="shared" si="886"/>
        <v>0</v>
      </c>
      <c r="AA206" s="81">
        <f t="shared" si="886"/>
        <v>0</v>
      </c>
      <c r="AB206" s="104">
        <f t="shared" si="886"/>
        <v>0</v>
      </c>
      <c r="AC206" s="81">
        <f t="shared" si="886"/>
        <v>0</v>
      </c>
      <c r="AD206" s="81">
        <f t="shared" si="886"/>
        <v>0</v>
      </c>
      <c r="AE206" s="81">
        <f t="shared" si="886"/>
        <v>0</v>
      </c>
      <c r="AF206" s="81">
        <f t="shared" si="886"/>
        <v>0</v>
      </c>
      <c r="AG206" s="81">
        <f t="shared" si="886"/>
        <v>0</v>
      </c>
      <c r="AH206" s="81">
        <f t="shared" si="886"/>
        <v>0</v>
      </c>
      <c r="AI206" s="81">
        <f t="shared" si="886"/>
        <v>0</v>
      </c>
      <c r="AJ206" s="81">
        <f t="shared" si="886"/>
        <v>0</v>
      </c>
      <c r="AK206" s="81">
        <f t="shared" si="886"/>
        <v>0</v>
      </c>
      <c r="AL206" s="81">
        <f t="shared" si="886"/>
        <v>0</v>
      </c>
      <c r="AM206" s="81">
        <f t="shared" si="886"/>
        <v>0</v>
      </c>
      <c r="AN206" s="60"/>
      <c r="AO206" s="60"/>
      <c r="AP206" s="120">
        <f>ROUND(SUM(O206)/1000,0)</f>
        <v>0</v>
      </c>
      <c r="AQ206" s="50"/>
      <c r="AR206" s="120">
        <f>ROUND(((SUM(O206,AA206)/2)+SUM(P206:Z206))/12/1000,0)</f>
        <v>0</v>
      </c>
      <c r="AS206" s="108"/>
      <c r="AT206" s="120">
        <f>AR206-AP206</f>
        <v>0</v>
      </c>
      <c r="AU206" s="137"/>
      <c r="AV206" s="120">
        <f>ROUND(((SUM(AA206,AM206)/2)+SUM(AB206:AL206))/12/1000,0)</f>
        <v>0</v>
      </c>
      <c r="AW206"/>
      <c r="AX206" s="120">
        <f>AV206-AR206</f>
        <v>0</v>
      </c>
    </row>
    <row r="207" spans="1:50" outlineLevel="1">
      <c r="B207" s="52"/>
      <c r="C207" s="49"/>
      <c r="D207" s="81"/>
      <c r="E207" s="81"/>
      <c r="F207" s="81"/>
      <c r="G207" s="81"/>
      <c r="H207" s="81"/>
      <c r="I207" s="81"/>
      <c r="J207" s="81"/>
      <c r="K207" s="81"/>
      <c r="L207" s="81"/>
      <c r="M207" s="81"/>
      <c r="N207" s="81"/>
      <c r="O207" s="81"/>
      <c r="P207" s="104"/>
      <c r="Q207" s="81"/>
      <c r="R207" s="81"/>
      <c r="S207" s="81"/>
      <c r="T207" s="81"/>
      <c r="U207" s="81"/>
      <c r="V207" s="81"/>
      <c r="W207" s="81"/>
      <c r="X207" s="81"/>
      <c r="Y207" s="81"/>
      <c r="Z207" s="81"/>
      <c r="AA207" s="81"/>
      <c r="AB207" s="104"/>
      <c r="AC207" s="81"/>
      <c r="AD207" s="81"/>
      <c r="AE207" s="81"/>
      <c r="AF207" s="81"/>
      <c r="AG207" s="81"/>
      <c r="AH207" s="81"/>
      <c r="AI207" s="81"/>
      <c r="AJ207" s="81"/>
      <c r="AK207" s="81"/>
      <c r="AL207" s="81"/>
      <c r="AM207" s="81"/>
      <c r="AN207" s="60"/>
      <c r="AO207" s="60"/>
      <c r="AP207" s="211"/>
      <c r="AQ207" s="197"/>
      <c r="AR207" s="211"/>
      <c r="AT207" s="211"/>
      <c r="AV207" s="211"/>
      <c r="AX207" s="211"/>
    </row>
    <row r="208" spans="1:50" outlineLevel="1">
      <c r="B208" t="s">
        <v>30</v>
      </c>
      <c r="C208" s="49"/>
      <c r="D208" s="81">
        <f t="shared" ref="D208:AM208" si="887">D192*$C$204</f>
        <v>-1476.388518752364</v>
      </c>
      <c r="E208" s="81">
        <f t="shared" si="887"/>
        <v>-2948.5971088265833</v>
      </c>
      <c r="F208" s="81">
        <f t="shared" si="887"/>
        <v>-4414.9146097957482</v>
      </c>
      <c r="G208" s="81">
        <f t="shared" si="887"/>
        <v>-5863.9861945359471</v>
      </c>
      <c r="H208" s="81">
        <f t="shared" si="887"/>
        <v>-7285.23667974607</v>
      </c>
      <c r="I208" s="81">
        <f t="shared" si="887"/>
        <v>-8682.4904157946094</v>
      </c>
      <c r="J208" s="81">
        <f t="shared" si="887"/>
        <v>-10056.690871973788</v>
      </c>
      <c r="K208" s="81">
        <f t="shared" si="887"/>
        <v>-11384.896081362862</v>
      </c>
      <c r="L208" s="81">
        <f t="shared" si="887"/>
        <v>-12645.864247792659</v>
      </c>
      <c r="M208" s="81">
        <f t="shared" si="887"/>
        <v>-13795.967039960127</v>
      </c>
      <c r="N208" s="81">
        <f t="shared" si="887"/>
        <v>-14854.65499360278</v>
      </c>
      <c r="O208" s="81">
        <f t="shared" si="887"/>
        <v>-15893.739292474791</v>
      </c>
      <c r="P208" s="104">
        <f t="shared" si="887"/>
        <v>-20786.331054007831</v>
      </c>
      <c r="Q208" s="81">
        <f t="shared" si="887"/>
        <v>-25672.427350940248</v>
      </c>
      <c r="R208" s="81">
        <f t="shared" si="887"/>
        <v>-30549.146679069851</v>
      </c>
      <c r="S208" s="81">
        <f t="shared" si="887"/>
        <v>-35406.128380355789</v>
      </c>
      <c r="T208" s="81">
        <f t="shared" si="887"/>
        <v>-40205.559134589901</v>
      </c>
      <c r="U208" s="81">
        <f t="shared" si="887"/>
        <v>-44893.905457476554</v>
      </c>
      <c r="V208" s="81">
        <f t="shared" si="887"/>
        <v>-49487.827186992079</v>
      </c>
      <c r="W208" s="81">
        <f t="shared" si="887"/>
        <v>-54050.667678806618</v>
      </c>
      <c r="X208" s="81">
        <f t="shared" si="887"/>
        <v>-58594.716845460258</v>
      </c>
      <c r="Y208" s="81">
        <f t="shared" si="887"/>
        <v>-63079.839146380684</v>
      </c>
      <c r="Z208" s="81">
        <f t="shared" si="887"/>
        <v>-67485.331166194446</v>
      </c>
      <c r="AA208" s="81">
        <f t="shared" si="887"/>
        <v>-71697.074076910008</v>
      </c>
      <c r="AB208" s="104">
        <f t="shared" si="887"/>
        <v>-79546.304549780034</v>
      </c>
      <c r="AC208" s="81">
        <f t="shared" si="887"/>
        <v>-87377.678952848815</v>
      </c>
      <c r="AD208" s="81">
        <f t="shared" si="887"/>
        <v>-95173.34637126587</v>
      </c>
      <c r="AE208" s="81">
        <f t="shared" si="887"/>
        <v>-102907.02680919941</v>
      </c>
      <c r="AF208" s="81">
        <f t="shared" si="887"/>
        <v>-110602.66467323367</v>
      </c>
      <c r="AG208" s="81">
        <f t="shared" si="887"/>
        <v>-118265.71327819025</v>
      </c>
      <c r="AH208" s="81">
        <f t="shared" si="887"/>
        <v>-125847.78395061647</v>
      </c>
      <c r="AI208" s="81">
        <f t="shared" si="887"/>
        <v>-133316.10168326242</v>
      </c>
      <c r="AJ208" s="81">
        <f t="shared" si="887"/>
        <v>-140678.31529016065</v>
      </c>
      <c r="AK208" s="81">
        <f t="shared" si="887"/>
        <v>-147915.12232184233</v>
      </c>
      <c r="AL208" s="81">
        <f t="shared" si="887"/>
        <v>-155050.9122954265</v>
      </c>
      <c r="AM208" s="81">
        <f t="shared" si="887"/>
        <v>-162158.77395232616</v>
      </c>
      <c r="AN208" s="60"/>
      <c r="AO208" s="60"/>
      <c r="AP208" s="120">
        <f>ROUND(SUM(O208)/1000,0)</f>
        <v>-16</v>
      </c>
      <c r="AQ208" s="50"/>
      <c r="AR208" s="120">
        <f>ROUND(((SUM(O208,AA208)/2)+SUM(P208:Z208))/12/1000,0)</f>
        <v>-45</v>
      </c>
      <c r="AS208" s="108"/>
      <c r="AT208" s="120">
        <f>AR208-AP208</f>
        <v>-29</v>
      </c>
      <c r="AU208" s="137"/>
      <c r="AV208" s="120">
        <f>ROUND(((SUM(AA208,AM208)/2)+SUM(AB208:AL208))/12/1000,0)</f>
        <v>-118</v>
      </c>
      <c r="AW208"/>
      <c r="AX208" s="120">
        <f>AV208-AR208</f>
        <v>-73</v>
      </c>
    </row>
    <row r="209" spans="1:50" outlineLevel="1">
      <c r="B209" t="s">
        <v>31</v>
      </c>
      <c r="C209" s="49"/>
      <c r="D209" s="81">
        <f t="shared" ref="D209:AM209" si="888">D193*$C$204</f>
        <v>0</v>
      </c>
      <c r="E209" s="81">
        <f t="shared" si="888"/>
        <v>0</v>
      </c>
      <c r="F209" s="81">
        <f t="shared" si="888"/>
        <v>0</v>
      </c>
      <c r="G209" s="81">
        <f t="shared" si="888"/>
        <v>0</v>
      </c>
      <c r="H209" s="81">
        <f t="shared" si="888"/>
        <v>0</v>
      </c>
      <c r="I209" s="81">
        <f t="shared" si="888"/>
        <v>0</v>
      </c>
      <c r="J209" s="81">
        <f t="shared" si="888"/>
        <v>0</v>
      </c>
      <c r="K209" s="81">
        <f t="shared" si="888"/>
        <v>0</v>
      </c>
      <c r="L209" s="81">
        <f t="shared" si="888"/>
        <v>0</v>
      </c>
      <c r="M209" s="81">
        <f t="shared" si="888"/>
        <v>0</v>
      </c>
      <c r="N209" s="81">
        <f t="shared" si="888"/>
        <v>0</v>
      </c>
      <c r="O209" s="81">
        <f t="shared" si="888"/>
        <v>0</v>
      </c>
      <c r="P209" s="104">
        <f t="shared" si="888"/>
        <v>0</v>
      </c>
      <c r="Q209" s="81">
        <f t="shared" si="888"/>
        <v>0</v>
      </c>
      <c r="R209" s="81">
        <f t="shared" si="888"/>
        <v>0</v>
      </c>
      <c r="S209" s="81">
        <f t="shared" si="888"/>
        <v>0</v>
      </c>
      <c r="T209" s="81">
        <f t="shared" si="888"/>
        <v>0</v>
      </c>
      <c r="U209" s="81">
        <f t="shared" si="888"/>
        <v>0</v>
      </c>
      <c r="V209" s="81">
        <f t="shared" si="888"/>
        <v>0</v>
      </c>
      <c r="W209" s="81">
        <f t="shared" si="888"/>
        <v>0</v>
      </c>
      <c r="X209" s="81">
        <f t="shared" si="888"/>
        <v>0</v>
      </c>
      <c r="Y209" s="81">
        <f t="shared" si="888"/>
        <v>0</v>
      </c>
      <c r="Z209" s="81">
        <f t="shared" si="888"/>
        <v>0</v>
      </c>
      <c r="AA209" s="81">
        <f t="shared" si="888"/>
        <v>0</v>
      </c>
      <c r="AB209" s="104">
        <f t="shared" si="888"/>
        <v>0</v>
      </c>
      <c r="AC209" s="81">
        <f t="shared" si="888"/>
        <v>0</v>
      </c>
      <c r="AD209" s="81">
        <f t="shared" si="888"/>
        <v>0</v>
      </c>
      <c r="AE209" s="81">
        <f t="shared" si="888"/>
        <v>0</v>
      </c>
      <c r="AF209" s="81">
        <f t="shared" si="888"/>
        <v>0</v>
      </c>
      <c r="AG209" s="81">
        <f t="shared" si="888"/>
        <v>0</v>
      </c>
      <c r="AH209" s="81">
        <f t="shared" si="888"/>
        <v>0</v>
      </c>
      <c r="AI209" s="81">
        <f t="shared" si="888"/>
        <v>0</v>
      </c>
      <c r="AJ209" s="81">
        <f t="shared" si="888"/>
        <v>0</v>
      </c>
      <c r="AK209" s="81">
        <f t="shared" si="888"/>
        <v>0</v>
      </c>
      <c r="AL209" s="81">
        <f t="shared" si="888"/>
        <v>0</v>
      </c>
      <c r="AM209" s="81">
        <f t="shared" si="888"/>
        <v>0</v>
      </c>
      <c r="AN209" s="60"/>
      <c r="AO209" s="60"/>
      <c r="AP209" s="120">
        <f>ROUND(SUM(O209)/1000,0)</f>
        <v>0</v>
      </c>
      <c r="AQ209" s="50"/>
      <c r="AR209" s="120">
        <f>ROUND(((SUM(O209,AA209)/2)+SUM(P209:Z209))/12/1000,0)</f>
        <v>0</v>
      </c>
      <c r="AS209" s="108"/>
      <c r="AT209" s="120">
        <f>AR209-AP209</f>
        <v>0</v>
      </c>
      <c r="AU209" s="137"/>
      <c r="AV209" s="120">
        <f>ROUND(((SUM(AA209,AM209)/2)+SUM(AB209:AL209))/12/1000,0)</f>
        <v>0</v>
      </c>
      <c r="AW209"/>
      <c r="AX209" s="120">
        <f>AV209-AR209</f>
        <v>0</v>
      </c>
    </row>
    <row r="210" spans="1:50" ht="15" outlineLevel="1">
      <c r="B210" t="s">
        <v>50</v>
      </c>
      <c r="C210" s="49"/>
      <c r="D210" s="81">
        <f t="shared" ref="D210:AM210" si="889">D194*$C$204</f>
        <v>-2977.4670444909989</v>
      </c>
      <c r="E210" s="81">
        <f t="shared" si="889"/>
        <v>-5836.525012218035</v>
      </c>
      <c r="F210" s="81">
        <f t="shared" si="889"/>
        <v>-8560.2971391919273</v>
      </c>
      <c r="G210" s="81">
        <f t="shared" si="889"/>
        <v>-11182.546724010152</v>
      </c>
      <c r="H210" s="81">
        <f t="shared" si="889"/>
        <v>-13705.149725542668</v>
      </c>
      <c r="I210" s="81">
        <f t="shared" si="889"/>
        <v>-16112.39181940412</v>
      </c>
      <c r="J210" s="81">
        <f t="shared" si="889"/>
        <v>-18128.411722156328</v>
      </c>
      <c r="K210" s="81">
        <f t="shared" si="889"/>
        <v>-19750.08230754111</v>
      </c>
      <c r="L210" s="81">
        <f t="shared" si="889"/>
        <v>-21222.904640629637</v>
      </c>
      <c r="M210" s="81">
        <f t="shared" si="889"/>
        <v>-22255.425378372693</v>
      </c>
      <c r="N210" s="81">
        <f t="shared" si="889"/>
        <v>-22704.279698363469</v>
      </c>
      <c r="O210" s="81">
        <f t="shared" si="889"/>
        <v>-22821.954658339921</v>
      </c>
      <c r="P210" s="104">
        <f t="shared" si="889"/>
        <v>-28452.154404560373</v>
      </c>
      <c r="Q210" s="81">
        <f t="shared" si="889"/>
        <v>-33986.108535159285</v>
      </c>
      <c r="R210" s="81">
        <f t="shared" si="889"/>
        <v>-39428.959036498673</v>
      </c>
      <c r="S210" s="81">
        <f t="shared" si="889"/>
        <v>-44829.10348204308</v>
      </c>
      <c r="T210" s="81">
        <f t="shared" si="889"/>
        <v>-50114.919800763877</v>
      </c>
      <c r="U210" s="81">
        <f t="shared" si="889"/>
        <v>-55236.129971123228</v>
      </c>
      <c r="V210" s="81">
        <f t="shared" si="889"/>
        <v>-60223.517781030292</v>
      </c>
      <c r="W210" s="81">
        <f t="shared" si="889"/>
        <v>-65091.459508193337</v>
      </c>
      <c r="X210" s="81">
        <f t="shared" si="889"/>
        <v>-69781.759496671613</v>
      </c>
      <c r="Y210" s="81">
        <f t="shared" si="889"/>
        <v>-73793.573169954441</v>
      </c>
      <c r="Z210" s="81">
        <f t="shared" si="889"/>
        <v>-76685.497229373446</v>
      </c>
      <c r="AA210" s="81">
        <f t="shared" si="889"/>
        <v>-78754.432270169549</v>
      </c>
      <c r="AB210" s="104">
        <f t="shared" si="889"/>
        <v>-85440.240948919774</v>
      </c>
      <c r="AC210" s="81">
        <f t="shared" si="889"/>
        <v>-92048.347326773626</v>
      </c>
      <c r="AD210" s="81">
        <f t="shared" si="889"/>
        <v>-98542.6983473406</v>
      </c>
      <c r="AE210" s="81">
        <f t="shared" si="889"/>
        <v>-104884.67339396944</v>
      </c>
      <c r="AF210" s="81">
        <f t="shared" si="889"/>
        <v>-111065.34740220539</v>
      </c>
      <c r="AG210" s="81">
        <f t="shared" si="889"/>
        <v>-117127.8024646439</v>
      </c>
      <c r="AH210" s="81">
        <f t="shared" si="889"/>
        <v>-123039.3730249486</v>
      </c>
      <c r="AI210" s="81">
        <f t="shared" si="889"/>
        <v>-128701.49017271497</v>
      </c>
      <c r="AJ210" s="81">
        <f t="shared" si="889"/>
        <v>-134155.9085166929</v>
      </c>
      <c r="AK210" s="81">
        <f t="shared" si="889"/>
        <v>-138866.42783492935</v>
      </c>
      <c r="AL210" s="81">
        <f t="shared" si="889"/>
        <v>-142784.14353804899</v>
      </c>
      <c r="AM210" s="81">
        <f t="shared" si="889"/>
        <v>-145784.20137359257</v>
      </c>
      <c r="AN210" s="60"/>
      <c r="AO210" s="60"/>
      <c r="AP210" s="188">
        <f>ROUND(SUM(O210)/1000,0)</f>
        <v>-23</v>
      </c>
      <c r="AQ210" s="50"/>
      <c r="AR210" s="188">
        <f>ROUND(((SUM(O210,AA210)/2)+SUM(P210:Z210))/12/1000,0)</f>
        <v>-54</v>
      </c>
      <c r="AS210" s="108"/>
      <c r="AT210" s="188">
        <f>AR210-AP210</f>
        <v>-31</v>
      </c>
      <c r="AU210" s="137"/>
      <c r="AV210" s="188">
        <f>ROUND(((SUM(AA210,AM210)/2)+SUM(AB210:AL210))/12/1000,0)</f>
        <v>-116</v>
      </c>
      <c r="AW210"/>
      <c r="AX210" s="188">
        <f>AV210-AR210</f>
        <v>-62</v>
      </c>
    </row>
    <row r="211" spans="1:50" s="88" customFormat="1" outlineLevel="1">
      <c r="A211" s="46"/>
      <c r="B211" s="67" t="s">
        <v>169</v>
      </c>
      <c r="C211" s="49"/>
      <c r="D211" s="87">
        <f>SUBTOTAL(9,D208:D210)</f>
        <v>-4453.8555632433627</v>
      </c>
      <c r="E211" s="87">
        <f t="shared" ref="E211" si="890">SUBTOTAL(9,E208:E210)</f>
        <v>-8785.1221210446183</v>
      </c>
      <c r="F211" s="87">
        <f t="shared" ref="F211" si="891">SUBTOTAL(9,F208:F210)</f>
        <v>-12975.211748987676</v>
      </c>
      <c r="G211" s="87">
        <f t="shared" ref="G211" si="892">SUBTOTAL(9,G208:G210)</f>
        <v>-17046.532918546098</v>
      </c>
      <c r="H211" s="87">
        <f t="shared" ref="H211" si="893">SUBTOTAL(9,H208:H210)</f>
        <v>-20990.386405288737</v>
      </c>
      <c r="I211" s="87">
        <f t="shared" ref="I211" si="894">SUBTOTAL(9,I208:I210)</f>
        <v>-24794.882235198729</v>
      </c>
      <c r="J211" s="87">
        <f t="shared" ref="J211" si="895">SUBTOTAL(9,J208:J210)</f>
        <v>-28185.102594130116</v>
      </c>
      <c r="K211" s="87">
        <f t="shared" ref="K211" si="896">SUBTOTAL(9,K208:K210)</f>
        <v>-31134.978388903972</v>
      </c>
      <c r="L211" s="87">
        <f t="shared" ref="L211" si="897">SUBTOTAL(9,L208:L210)</f>
        <v>-33868.768888422295</v>
      </c>
      <c r="M211" s="87">
        <f t="shared" ref="M211" si="898">SUBTOTAL(9,M208:M210)</f>
        <v>-36051.39241833282</v>
      </c>
      <c r="N211" s="87">
        <f t="shared" ref="N211" si="899">SUBTOTAL(9,N208:N210)</f>
        <v>-37558.934691966249</v>
      </c>
      <c r="O211" s="87">
        <f t="shared" ref="O211" si="900">SUBTOTAL(9,O208:O210)</f>
        <v>-38715.693950814712</v>
      </c>
      <c r="P211" s="106">
        <f t="shared" ref="P211" si="901">SUBTOTAL(9,P208:P210)</f>
        <v>-49238.485458568204</v>
      </c>
      <c r="Q211" s="87">
        <f t="shared" ref="Q211" si="902">SUBTOTAL(9,Q208:Q210)</f>
        <v>-59658.535886099533</v>
      </c>
      <c r="R211" s="87">
        <f t="shared" ref="R211" si="903">SUBTOTAL(9,R208:R210)</f>
        <v>-69978.105715568527</v>
      </c>
      <c r="S211" s="87">
        <f t="shared" ref="S211" si="904">SUBTOTAL(9,S208:S210)</f>
        <v>-80235.231862398869</v>
      </c>
      <c r="T211" s="87">
        <f t="shared" ref="T211" si="905">SUBTOTAL(9,T208:T210)</f>
        <v>-90320.478935353778</v>
      </c>
      <c r="U211" s="87">
        <f t="shared" ref="U211" si="906">SUBTOTAL(9,U208:U210)</f>
        <v>-100130.03542859977</v>
      </c>
      <c r="V211" s="87">
        <f t="shared" ref="V211" si="907">SUBTOTAL(9,V208:V210)</f>
        <v>-109711.34496802237</v>
      </c>
      <c r="W211" s="87">
        <f t="shared" ref="W211" si="908">SUBTOTAL(9,W208:W210)</f>
        <v>-119142.12718699995</v>
      </c>
      <c r="X211" s="87">
        <f t="shared" ref="X211" si="909">SUBTOTAL(9,X208:X210)</f>
        <v>-128376.47634213188</v>
      </c>
      <c r="Y211" s="87">
        <f t="shared" ref="Y211" si="910">SUBTOTAL(9,Y208:Y210)</f>
        <v>-136873.41231633513</v>
      </c>
      <c r="Z211" s="87">
        <f t="shared" ref="Z211" si="911">SUBTOTAL(9,Z208:Z210)</f>
        <v>-144170.82839556789</v>
      </c>
      <c r="AA211" s="87">
        <f t="shared" ref="AA211" si="912">SUBTOTAL(9,AA208:AA210)</f>
        <v>-150451.50634707956</v>
      </c>
      <c r="AB211" s="87">
        <f t="shared" ref="AB211" si="913">SUBTOTAL(9,AB208:AB210)</f>
        <v>-164986.54549869982</v>
      </c>
      <c r="AC211" s="87">
        <f t="shared" ref="AC211" si="914">SUBTOTAL(9,AC208:AC210)</f>
        <v>-179426.02627962246</v>
      </c>
      <c r="AD211" s="87">
        <f t="shared" ref="AD211" si="915">SUBTOTAL(9,AD208:AD210)</f>
        <v>-193716.04471860646</v>
      </c>
      <c r="AE211" s="87">
        <f t="shared" ref="AE211" si="916">SUBTOTAL(9,AE208:AE210)</f>
        <v>-207791.70020316885</v>
      </c>
      <c r="AF211" s="87">
        <f t="shared" ref="AF211" si="917">SUBTOTAL(9,AF208:AF210)</f>
        <v>-221668.01207543904</v>
      </c>
      <c r="AG211" s="87">
        <f t="shared" ref="AG211" si="918">SUBTOTAL(9,AG208:AG210)</f>
        <v>-235393.51574283413</v>
      </c>
      <c r="AH211" s="87">
        <f t="shared" ref="AH211" si="919">SUBTOTAL(9,AH208:AH210)</f>
        <v>-248887.15697556507</v>
      </c>
      <c r="AI211" s="87">
        <f t="shared" ref="AI211" si="920">SUBTOTAL(9,AI208:AI210)</f>
        <v>-262017.59185597737</v>
      </c>
      <c r="AJ211" s="87">
        <f t="shared" ref="AJ211" si="921">SUBTOTAL(9,AJ208:AJ210)</f>
        <v>-274834.22380685352</v>
      </c>
      <c r="AK211" s="87">
        <f t="shared" ref="AK211" si="922">SUBTOTAL(9,AK208:AK210)</f>
        <v>-286781.55015677167</v>
      </c>
      <c r="AL211" s="87">
        <f t="shared" ref="AL211" si="923">SUBTOTAL(9,AL208:AL210)</f>
        <v>-297835.05583347549</v>
      </c>
      <c r="AM211" s="87">
        <f t="shared" ref="AM211" si="924">SUBTOTAL(9,AM208:AM210)</f>
        <v>-307942.97532591876</v>
      </c>
      <c r="AN211" s="81"/>
      <c r="AO211" s="81"/>
      <c r="AP211" s="120">
        <f>SUBTOTAL(9,AP208:AP210)</f>
        <v>-39</v>
      </c>
      <c r="AQ211" s="81"/>
      <c r="AR211" s="120">
        <f>SUBTOTAL(9,AR208:AR210)</f>
        <v>-99</v>
      </c>
      <c r="AS211" s="81"/>
      <c r="AT211" s="120">
        <f>SUBTOTAL(9,AT208:AT210)</f>
        <v>-60</v>
      </c>
      <c r="AU211" s="81"/>
      <c r="AV211" s="120">
        <f>SUBTOTAL(9,AV208:AV210)</f>
        <v>-234</v>
      </c>
      <c r="AW211" s="81"/>
      <c r="AX211" s="120">
        <f>SUBTOTAL(9,AX208:AX210)</f>
        <v>-135</v>
      </c>
    </row>
    <row r="212" spans="1:50" outlineLevel="1">
      <c r="C212" s="49"/>
      <c r="D212" s="81"/>
      <c r="E212" s="81"/>
      <c r="F212" s="81"/>
      <c r="G212" s="81"/>
      <c r="H212" s="81"/>
      <c r="I212" s="81"/>
      <c r="J212" s="81"/>
      <c r="K212" s="81"/>
      <c r="L212" s="81"/>
      <c r="M212" s="81"/>
      <c r="N212" s="81"/>
      <c r="O212" s="81"/>
      <c r="P212" s="104"/>
      <c r="Q212" s="81"/>
      <c r="R212" s="81"/>
      <c r="S212" s="81"/>
      <c r="T212" s="81"/>
      <c r="U212" s="81"/>
      <c r="V212" s="81"/>
      <c r="W212" s="81"/>
      <c r="X212" s="81"/>
      <c r="Y212" s="81"/>
      <c r="Z212" s="81"/>
      <c r="AA212" s="81"/>
      <c r="AB212" s="104"/>
      <c r="AC212" s="81"/>
      <c r="AD212" s="81"/>
      <c r="AE212" s="81"/>
      <c r="AF212" s="81"/>
      <c r="AG212" s="81"/>
      <c r="AH212" s="81"/>
      <c r="AI212" s="81"/>
      <c r="AJ212" s="81"/>
      <c r="AK212" s="81"/>
      <c r="AL212" s="81"/>
      <c r="AM212" s="81"/>
      <c r="AN212" s="60"/>
      <c r="AO212" s="60"/>
      <c r="AP212" s="211"/>
      <c r="AQ212" s="197"/>
      <c r="AR212" s="211"/>
      <c r="AT212" s="211"/>
      <c r="AV212" s="211"/>
      <c r="AX212" s="211"/>
    </row>
    <row r="213" spans="1:50" outlineLevel="1">
      <c r="B213" s="52" t="s">
        <v>51</v>
      </c>
      <c r="C213" s="49"/>
      <c r="D213" s="81">
        <f t="shared" ref="D213:AM213" si="925">D197*$C$204</f>
        <v>-9707.0519682086633</v>
      </c>
      <c r="E213" s="81">
        <f t="shared" si="925"/>
        <v>-19108.627424067334</v>
      </c>
      <c r="F213" s="81">
        <f t="shared" si="925"/>
        <v>-28098.842024576254</v>
      </c>
      <c r="G213" s="81">
        <f t="shared" si="925"/>
        <v>-36820.602260050466</v>
      </c>
      <c r="H213" s="81">
        <f t="shared" si="925"/>
        <v>-45262.041626855673</v>
      </c>
      <c r="I213" s="81">
        <f t="shared" si="925"/>
        <v>-52526.202871005655</v>
      </c>
      <c r="J213" s="81">
        <f t="shared" si="925"/>
        <v>-58534.751599562005</v>
      </c>
      <c r="K213" s="81">
        <f t="shared" si="925"/>
        <v>-64235.382595352989</v>
      </c>
      <c r="L213" s="81">
        <f t="shared" si="925"/>
        <v>-69796.432714201219</v>
      </c>
      <c r="M213" s="81">
        <f t="shared" si="925"/>
        <v>-74875.921886720054</v>
      </c>
      <c r="N213" s="81">
        <f t="shared" si="925"/>
        <v>-79180.786800628572</v>
      </c>
      <c r="O213" s="81">
        <f t="shared" si="925"/>
        <v>-80173.206816038582</v>
      </c>
      <c r="P213" s="104">
        <f t="shared" si="925"/>
        <v>-98741.640874380988</v>
      </c>
      <c r="Q213" s="81">
        <f t="shared" si="925"/>
        <v>-116879.12176200416</v>
      </c>
      <c r="R213" s="81">
        <f t="shared" si="925"/>
        <v>-134925.89901211212</v>
      </c>
      <c r="S213" s="81">
        <f t="shared" si="925"/>
        <v>-152815.28643721089</v>
      </c>
      <c r="T213" s="81">
        <f t="shared" si="925"/>
        <v>-170345.69886676106</v>
      </c>
      <c r="U213" s="81">
        <f t="shared" si="925"/>
        <v>-186784.02842722504</v>
      </c>
      <c r="V213" s="81">
        <f t="shared" si="925"/>
        <v>-202277.71282845957</v>
      </c>
      <c r="W213" s="81">
        <f t="shared" si="925"/>
        <v>-217625.35447274259</v>
      </c>
      <c r="X213" s="81">
        <f t="shared" si="925"/>
        <v>-232685.5681947046</v>
      </c>
      <c r="Y213" s="81">
        <f t="shared" si="925"/>
        <v>-247208.0494437665</v>
      </c>
      <c r="Z213" s="81">
        <f t="shared" si="925"/>
        <v>-260495.67455366725</v>
      </c>
      <c r="AA213" s="81">
        <f t="shared" si="925"/>
        <v>-269471.48550238425</v>
      </c>
      <c r="AB213" s="104">
        <f t="shared" si="925"/>
        <v>-297795.00472328864</v>
      </c>
      <c r="AC213" s="81">
        <f t="shared" si="925"/>
        <v>-325971.72105307999</v>
      </c>
      <c r="AD213" s="81">
        <f t="shared" si="925"/>
        <v>-354046.45747099991</v>
      </c>
      <c r="AE213" s="81">
        <f t="shared" si="925"/>
        <v>-381988.40603744891</v>
      </c>
      <c r="AF213" s="81">
        <f t="shared" si="925"/>
        <v>-409795.54564508179</v>
      </c>
      <c r="AG213" s="81">
        <f t="shared" si="925"/>
        <v>-436741.24784030166</v>
      </c>
      <c r="AH213" s="81">
        <f t="shared" si="925"/>
        <v>-462694.62943919329</v>
      </c>
      <c r="AI213" s="81">
        <f t="shared" si="925"/>
        <v>-488362.72510071285</v>
      </c>
      <c r="AJ213" s="81">
        <f t="shared" si="925"/>
        <v>-513576.17304530035</v>
      </c>
      <c r="AK213" s="81">
        <f t="shared" si="925"/>
        <v>-538036.65601140494</v>
      </c>
      <c r="AL213" s="81">
        <f t="shared" si="925"/>
        <v>-561354.81181092188</v>
      </c>
      <c r="AM213" s="81">
        <f t="shared" si="925"/>
        <v>-579825.39785514574</v>
      </c>
      <c r="AN213" s="60"/>
      <c r="AO213" s="60"/>
      <c r="AP213" s="120">
        <f>ROUND(SUM(O213)/1000,0)</f>
        <v>-80</v>
      </c>
      <c r="AQ213" s="50"/>
      <c r="AR213" s="120">
        <f>ROUND(((SUM(O213,AA213)/2)+SUM(P213:Z213))/12/1000,0)</f>
        <v>-183</v>
      </c>
      <c r="AS213" s="108"/>
      <c r="AT213" s="120">
        <f>AR213-AP213</f>
        <v>-103</v>
      </c>
      <c r="AU213" s="137"/>
      <c r="AV213" s="120">
        <f>ROUND(((SUM(AA213,AM213)/2)+SUM(AB213:AL213))/12/1000,0)</f>
        <v>-433</v>
      </c>
      <c r="AW213"/>
      <c r="AX213" s="120">
        <f>AV213-AR213</f>
        <v>-250</v>
      </c>
    </row>
    <row r="214" spans="1:50" outlineLevel="1">
      <c r="B214" s="117" t="s">
        <v>61</v>
      </c>
      <c r="C214" s="49"/>
      <c r="D214" s="81">
        <f t="shared" ref="D214:AM214" si="926">D198*$C$204</f>
        <v>0</v>
      </c>
      <c r="E214" s="81">
        <f t="shared" si="926"/>
        <v>0</v>
      </c>
      <c r="F214" s="81">
        <f t="shared" si="926"/>
        <v>0</v>
      </c>
      <c r="G214" s="81">
        <f t="shared" si="926"/>
        <v>0</v>
      </c>
      <c r="H214" s="81">
        <f t="shared" si="926"/>
        <v>0</v>
      </c>
      <c r="I214" s="81">
        <f t="shared" si="926"/>
        <v>0</v>
      </c>
      <c r="J214" s="81">
        <f t="shared" si="926"/>
        <v>0</v>
      </c>
      <c r="K214" s="81">
        <f t="shared" si="926"/>
        <v>0</v>
      </c>
      <c r="L214" s="81">
        <f t="shared" si="926"/>
        <v>0</v>
      </c>
      <c r="M214" s="81">
        <f t="shared" si="926"/>
        <v>0</v>
      </c>
      <c r="N214" s="81">
        <f t="shared" si="926"/>
        <v>0</v>
      </c>
      <c r="O214" s="81">
        <f t="shared" si="926"/>
        <v>0</v>
      </c>
      <c r="P214" s="104">
        <f t="shared" si="926"/>
        <v>0</v>
      </c>
      <c r="Q214" s="81">
        <f t="shared" si="926"/>
        <v>0</v>
      </c>
      <c r="R214" s="81">
        <f t="shared" si="926"/>
        <v>0</v>
      </c>
      <c r="S214" s="81">
        <f t="shared" si="926"/>
        <v>0</v>
      </c>
      <c r="T214" s="81">
        <f t="shared" si="926"/>
        <v>0</v>
      </c>
      <c r="U214" s="81">
        <f t="shared" si="926"/>
        <v>0</v>
      </c>
      <c r="V214" s="81">
        <f t="shared" si="926"/>
        <v>0</v>
      </c>
      <c r="W214" s="81">
        <f t="shared" si="926"/>
        <v>0</v>
      </c>
      <c r="X214" s="81">
        <f t="shared" si="926"/>
        <v>0</v>
      </c>
      <c r="Y214" s="81">
        <f t="shared" si="926"/>
        <v>0</v>
      </c>
      <c r="Z214" s="81">
        <f t="shared" si="926"/>
        <v>0</v>
      </c>
      <c r="AA214" s="81">
        <f t="shared" si="926"/>
        <v>0</v>
      </c>
      <c r="AB214" s="104">
        <f t="shared" si="926"/>
        <v>0</v>
      </c>
      <c r="AC214" s="81">
        <f t="shared" si="926"/>
        <v>0</v>
      </c>
      <c r="AD214" s="81">
        <f t="shared" si="926"/>
        <v>0</v>
      </c>
      <c r="AE214" s="81">
        <f t="shared" si="926"/>
        <v>0</v>
      </c>
      <c r="AF214" s="81">
        <f t="shared" si="926"/>
        <v>0</v>
      </c>
      <c r="AG214" s="81">
        <f t="shared" si="926"/>
        <v>0</v>
      </c>
      <c r="AH214" s="81">
        <f t="shared" si="926"/>
        <v>0</v>
      </c>
      <c r="AI214" s="81">
        <f t="shared" si="926"/>
        <v>0</v>
      </c>
      <c r="AJ214" s="81">
        <f t="shared" si="926"/>
        <v>0</v>
      </c>
      <c r="AK214" s="81">
        <f t="shared" si="926"/>
        <v>0</v>
      </c>
      <c r="AL214" s="81">
        <f t="shared" si="926"/>
        <v>0</v>
      </c>
      <c r="AM214" s="81">
        <f t="shared" si="926"/>
        <v>0</v>
      </c>
      <c r="AN214" s="60"/>
      <c r="AO214" s="60"/>
      <c r="AP214" s="120">
        <f>ROUND(SUM(O214)/1000,0)</f>
        <v>0</v>
      </c>
      <c r="AQ214" s="50"/>
      <c r="AR214" s="120">
        <f>ROUND(((SUM(O214,AA214)/2)+SUM(P214:Z214))/12/1000,0)</f>
        <v>0</v>
      </c>
      <c r="AS214" s="108"/>
      <c r="AT214" s="120">
        <f>AR214-AP214</f>
        <v>0</v>
      </c>
      <c r="AU214" s="137"/>
      <c r="AV214" s="120">
        <f>ROUND(((SUM(AA214,AM214)/2)+SUM(AB214:AL214))/12/1000,0)</f>
        <v>0</v>
      </c>
      <c r="AW214"/>
      <c r="AX214" s="120">
        <f>AV214-AR214</f>
        <v>0</v>
      </c>
    </row>
    <row r="215" spans="1:50" ht="15" outlineLevel="1">
      <c r="B215" s="117" t="s">
        <v>158</v>
      </c>
      <c r="C215" s="49"/>
      <c r="D215" s="81">
        <f t="shared" ref="D215:AM215" si="927">D199*$C$204</f>
        <v>0</v>
      </c>
      <c r="E215" s="81">
        <f t="shared" si="927"/>
        <v>0</v>
      </c>
      <c r="F215" s="81">
        <f t="shared" si="927"/>
        <v>0</v>
      </c>
      <c r="G215" s="81">
        <f t="shared" si="927"/>
        <v>0</v>
      </c>
      <c r="H215" s="81">
        <f t="shared" si="927"/>
        <v>0</v>
      </c>
      <c r="I215" s="81">
        <f t="shared" si="927"/>
        <v>0</v>
      </c>
      <c r="J215" s="81">
        <f t="shared" si="927"/>
        <v>0</v>
      </c>
      <c r="K215" s="81">
        <f t="shared" si="927"/>
        <v>0</v>
      </c>
      <c r="L215" s="81">
        <f t="shared" si="927"/>
        <v>0</v>
      </c>
      <c r="M215" s="81">
        <f t="shared" si="927"/>
        <v>0</v>
      </c>
      <c r="N215" s="81">
        <f t="shared" si="927"/>
        <v>0</v>
      </c>
      <c r="O215" s="81">
        <f t="shared" si="927"/>
        <v>0</v>
      </c>
      <c r="P215" s="104">
        <f t="shared" si="927"/>
        <v>0</v>
      </c>
      <c r="Q215" s="81">
        <f t="shared" si="927"/>
        <v>0</v>
      </c>
      <c r="R215" s="81">
        <f t="shared" si="927"/>
        <v>0</v>
      </c>
      <c r="S215" s="81">
        <f t="shared" si="927"/>
        <v>0</v>
      </c>
      <c r="T215" s="81">
        <f t="shared" si="927"/>
        <v>0</v>
      </c>
      <c r="U215" s="81">
        <f t="shared" si="927"/>
        <v>0</v>
      </c>
      <c r="V215" s="81">
        <f t="shared" si="927"/>
        <v>0</v>
      </c>
      <c r="W215" s="81">
        <f t="shared" si="927"/>
        <v>0</v>
      </c>
      <c r="X215" s="81">
        <f t="shared" si="927"/>
        <v>0</v>
      </c>
      <c r="Y215" s="81">
        <f t="shared" si="927"/>
        <v>0</v>
      </c>
      <c r="Z215" s="81">
        <f t="shared" si="927"/>
        <v>0</v>
      </c>
      <c r="AA215" s="81">
        <f t="shared" si="927"/>
        <v>0</v>
      </c>
      <c r="AB215" s="104">
        <f t="shared" si="927"/>
        <v>0</v>
      </c>
      <c r="AC215" s="81">
        <f t="shared" si="927"/>
        <v>0</v>
      </c>
      <c r="AD215" s="81">
        <f t="shared" si="927"/>
        <v>0</v>
      </c>
      <c r="AE215" s="81">
        <f t="shared" si="927"/>
        <v>0</v>
      </c>
      <c r="AF215" s="81">
        <f t="shared" si="927"/>
        <v>0</v>
      </c>
      <c r="AG215" s="81">
        <f t="shared" si="927"/>
        <v>0</v>
      </c>
      <c r="AH215" s="81">
        <f t="shared" si="927"/>
        <v>0</v>
      </c>
      <c r="AI215" s="81">
        <f t="shared" si="927"/>
        <v>0</v>
      </c>
      <c r="AJ215" s="81">
        <f t="shared" si="927"/>
        <v>0</v>
      </c>
      <c r="AK215" s="81">
        <f t="shared" si="927"/>
        <v>0</v>
      </c>
      <c r="AL215" s="81">
        <f t="shared" si="927"/>
        <v>0</v>
      </c>
      <c r="AM215" s="81">
        <f t="shared" si="927"/>
        <v>0</v>
      </c>
      <c r="AN215" s="60"/>
      <c r="AO215" s="60"/>
      <c r="AP215" s="188">
        <f>ROUND(SUM(O215)/1000,0)</f>
        <v>0</v>
      </c>
      <c r="AQ215" s="50"/>
      <c r="AR215" s="188">
        <f>ROUND(((SUM(O215,AA215)/2)+SUM(P215:Z215))/12/1000,0)</f>
        <v>0</v>
      </c>
      <c r="AS215" s="108"/>
      <c r="AT215" s="188">
        <f>AR215-AP215</f>
        <v>0</v>
      </c>
      <c r="AU215" s="137"/>
      <c r="AV215" s="188">
        <f>ROUND(((SUM(AA215,AM215)/2)+SUM(AB215:AL215))/12/1000,0)</f>
        <v>0</v>
      </c>
      <c r="AW215"/>
      <c r="AX215" s="188">
        <f>AV215-AR215</f>
        <v>0</v>
      </c>
    </row>
    <row r="216" spans="1:50" ht="15" outlineLevel="1">
      <c r="B216" s="90" t="s">
        <v>85</v>
      </c>
      <c r="C216" s="49"/>
      <c r="D216" s="130">
        <f>SUBTOTAL(9,D213:D215)</f>
        <v>-9707.0519682086633</v>
      </c>
      <c r="E216" s="130">
        <f t="shared" ref="E216:AM216" si="928">SUBTOTAL(9,E213:E215)</f>
        <v>-19108.627424067334</v>
      </c>
      <c r="F216" s="130">
        <f t="shared" si="928"/>
        <v>-28098.842024576254</v>
      </c>
      <c r="G216" s="130">
        <f t="shared" si="928"/>
        <v>-36820.602260050466</v>
      </c>
      <c r="H216" s="130">
        <f t="shared" si="928"/>
        <v>-45262.041626855673</v>
      </c>
      <c r="I216" s="130">
        <f t="shared" si="928"/>
        <v>-52526.202871005655</v>
      </c>
      <c r="J216" s="130">
        <f t="shared" si="928"/>
        <v>-58534.751599562005</v>
      </c>
      <c r="K216" s="130">
        <f t="shared" si="928"/>
        <v>-64235.382595352989</v>
      </c>
      <c r="L216" s="130">
        <f t="shared" si="928"/>
        <v>-69796.432714201219</v>
      </c>
      <c r="M216" s="130">
        <f t="shared" si="928"/>
        <v>-74875.921886720054</v>
      </c>
      <c r="N216" s="130">
        <f t="shared" si="928"/>
        <v>-79180.786800628572</v>
      </c>
      <c r="O216" s="130">
        <f t="shared" si="928"/>
        <v>-80173.206816038582</v>
      </c>
      <c r="P216" s="131">
        <f t="shared" si="928"/>
        <v>-98741.640874380988</v>
      </c>
      <c r="Q216" s="130">
        <f t="shared" si="928"/>
        <v>-116879.12176200416</v>
      </c>
      <c r="R216" s="130">
        <f t="shared" si="928"/>
        <v>-134925.89901211212</v>
      </c>
      <c r="S216" s="130">
        <f t="shared" si="928"/>
        <v>-152815.28643721089</v>
      </c>
      <c r="T216" s="130">
        <f t="shared" si="928"/>
        <v>-170345.69886676106</v>
      </c>
      <c r="U216" s="130">
        <f t="shared" si="928"/>
        <v>-186784.02842722504</v>
      </c>
      <c r="V216" s="130">
        <f t="shared" si="928"/>
        <v>-202277.71282845957</v>
      </c>
      <c r="W216" s="130">
        <f t="shared" si="928"/>
        <v>-217625.35447274259</v>
      </c>
      <c r="X216" s="130">
        <f t="shared" si="928"/>
        <v>-232685.5681947046</v>
      </c>
      <c r="Y216" s="130">
        <f t="shared" si="928"/>
        <v>-247208.0494437665</v>
      </c>
      <c r="Z216" s="130">
        <f t="shared" si="928"/>
        <v>-260495.67455366725</v>
      </c>
      <c r="AA216" s="130">
        <f t="shared" si="928"/>
        <v>-269471.48550238425</v>
      </c>
      <c r="AB216" s="131">
        <f t="shared" si="928"/>
        <v>-297795.00472328864</v>
      </c>
      <c r="AC216" s="130">
        <f t="shared" si="928"/>
        <v>-325971.72105307999</v>
      </c>
      <c r="AD216" s="130">
        <f t="shared" si="928"/>
        <v>-354046.45747099991</v>
      </c>
      <c r="AE216" s="130">
        <f t="shared" si="928"/>
        <v>-381988.40603744891</v>
      </c>
      <c r="AF216" s="130">
        <f t="shared" si="928"/>
        <v>-409795.54564508179</v>
      </c>
      <c r="AG216" s="130">
        <f t="shared" si="928"/>
        <v>-436741.24784030166</v>
      </c>
      <c r="AH216" s="130">
        <f t="shared" si="928"/>
        <v>-462694.62943919329</v>
      </c>
      <c r="AI216" s="130">
        <f t="shared" si="928"/>
        <v>-488362.72510071285</v>
      </c>
      <c r="AJ216" s="130">
        <f t="shared" si="928"/>
        <v>-513576.17304530035</v>
      </c>
      <c r="AK216" s="130">
        <f t="shared" si="928"/>
        <v>-538036.65601140494</v>
      </c>
      <c r="AL216" s="130">
        <f t="shared" si="928"/>
        <v>-561354.81181092188</v>
      </c>
      <c r="AM216" s="130">
        <f t="shared" si="928"/>
        <v>-579825.39785514574</v>
      </c>
      <c r="AN216" s="60"/>
      <c r="AO216" s="60"/>
      <c r="AP216" s="188">
        <f>SUBTOTAL(9,AP213:AP215)</f>
        <v>-80</v>
      </c>
      <c r="AQ216" s="81"/>
      <c r="AR216" s="188">
        <f>SUBTOTAL(9,AR213:AR215)</f>
        <v>-183</v>
      </c>
      <c r="AS216" s="81"/>
      <c r="AT216" s="188">
        <f>SUBTOTAL(9,AT213:AT215)</f>
        <v>-103</v>
      </c>
      <c r="AU216" s="81"/>
      <c r="AV216" s="188">
        <f>SUBTOTAL(9,AV213:AV215)</f>
        <v>-433</v>
      </c>
      <c r="AW216" s="81"/>
      <c r="AX216" s="188">
        <f>SUBTOTAL(9,AX213:AX215)</f>
        <v>-250</v>
      </c>
    </row>
    <row r="217" spans="1:50" s="67" customFormat="1">
      <c r="A217" s="54" t="s">
        <v>54</v>
      </c>
      <c r="B217" s="90"/>
      <c r="C217" s="49"/>
      <c r="D217" s="133">
        <f>SUBTOTAL(9,D204:D216)</f>
        <v>-14160.907531452027</v>
      </c>
      <c r="E217" s="133">
        <f t="shared" ref="E217" si="929">SUBTOTAL(9,E204:E216)</f>
        <v>-27893.749545111954</v>
      </c>
      <c r="F217" s="133">
        <f t="shared" ref="F217" si="930">SUBTOTAL(9,F204:F216)</f>
        <v>-41074.05377356393</v>
      </c>
      <c r="G217" s="133">
        <f t="shared" ref="G217" si="931">SUBTOTAL(9,G204:G216)</f>
        <v>-53867.135178596567</v>
      </c>
      <c r="H217" s="133">
        <f t="shared" ref="H217" si="932">SUBTOTAL(9,H204:H216)</f>
        <v>-66252.428032144409</v>
      </c>
      <c r="I217" s="133">
        <f t="shared" ref="I217" si="933">SUBTOTAL(9,I204:I216)</f>
        <v>-77321.08510620438</v>
      </c>
      <c r="J217" s="133">
        <f t="shared" ref="J217" si="934">SUBTOTAL(9,J204:J216)</f>
        <v>-86719.854193692125</v>
      </c>
      <c r="K217" s="133">
        <f t="shared" ref="K217" si="935">SUBTOTAL(9,K204:K216)</f>
        <v>-95370.360984256957</v>
      </c>
      <c r="L217" s="133">
        <f t="shared" ref="L217" si="936">SUBTOTAL(9,L204:L216)</f>
        <v>-103665.20160262351</v>
      </c>
      <c r="M217" s="133">
        <f t="shared" ref="M217" si="937">SUBTOTAL(9,M204:M216)</f>
        <v>-110927.31430505287</v>
      </c>
      <c r="N217" s="133">
        <f t="shared" ref="N217" si="938">SUBTOTAL(9,N204:N216)</f>
        <v>-116739.72149259482</v>
      </c>
      <c r="O217" s="133">
        <f t="shared" ref="O217" si="939">SUBTOTAL(9,O204:O216)</f>
        <v>-118888.9007668533</v>
      </c>
      <c r="P217" s="132">
        <f t="shared" ref="P217" si="940">SUBTOTAL(9,P204:P216)</f>
        <v>-147980.12633294921</v>
      </c>
      <c r="Q217" s="133">
        <f t="shared" ref="Q217" si="941">SUBTOTAL(9,Q204:Q216)</f>
        <v>-176537.65764810369</v>
      </c>
      <c r="R217" s="133">
        <f t="shared" ref="R217" si="942">SUBTOTAL(9,R204:R216)</f>
        <v>-204904.00472768064</v>
      </c>
      <c r="S217" s="133">
        <f t="shared" ref="S217" si="943">SUBTOTAL(9,S204:S216)</f>
        <v>-233050.51829960977</v>
      </c>
      <c r="T217" s="133">
        <f t="shared" ref="T217" si="944">SUBTOTAL(9,T204:T216)</f>
        <v>-260666.17780211483</v>
      </c>
      <c r="U217" s="133">
        <f t="shared" ref="U217" si="945">SUBTOTAL(9,U204:U216)</f>
        <v>-286914.06385582482</v>
      </c>
      <c r="V217" s="133">
        <f t="shared" ref="V217" si="946">SUBTOTAL(9,V204:V216)</f>
        <v>-311989.05779648194</v>
      </c>
      <c r="W217" s="133">
        <f t="shared" ref="W217" si="947">SUBTOTAL(9,W204:W216)</f>
        <v>-336767.48165974254</v>
      </c>
      <c r="X217" s="133">
        <f t="shared" ref="X217" si="948">SUBTOTAL(9,X204:X216)</f>
        <v>-361062.04453683645</v>
      </c>
      <c r="Y217" s="133">
        <f t="shared" ref="Y217" si="949">SUBTOTAL(9,Y204:Y216)</f>
        <v>-384081.46176010161</v>
      </c>
      <c r="Z217" s="133">
        <f t="shared" ref="Z217" si="950">SUBTOTAL(9,Z204:Z216)</f>
        <v>-404666.50294923515</v>
      </c>
      <c r="AA217" s="133">
        <f t="shared" ref="AA217" si="951">SUBTOTAL(9,AA204:AA216)</f>
        <v>-419922.99184946378</v>
      </c>
      <c r="AB217" s="132">
        <f t="shared" ref="AB217" si="952">SUBTOTAL(9,AB204:AB216)</f>
        <v>-462781.55022198847</v>
      </c>
      <c r="AC217" s="133">
        <f t="shared" ref="AC217" si="953">SUBTOTAL(9,AC204:AC216)</f>
        <v>-505397.74733270245</v>
      </c>
      <c r="AD217" s="133">
        <f t="shared" ref="AD217" si="954">SUBTOTAL(9,AD204:AD216)</f>
        <v>-547762.50218960643</v>
      </c>
      <c r="AE217" s="133">
        <f t="shared" ref="AE217" si="955">SUBTOTAL(9,AE204:AE216)</f>
        <v>-589780.10624061781</v>
      </c>
      <c r="AF217" s="133">
        <f t="shared" ref="AF217" si="956">SUBTOTAL(9,AF204:AF216)</f>
        <v>-631463.55772052077</v>
      </c>
      <c r="AG217" s="133">
        <f t="shared" ref="AG217" si="957">SUBTOTAL(9,AG204:AG216)</f>
        <v>-672134.76358313579</v>
      </c>
      <c r="AH217" s="133">
        <f t="shared" ref="AH217" si="958">SUBTOTAL(9,AH204:AH216)</f>
        <v>-711581.7864147583</v>
      </c>
      <c r="AI217" s="133">
        <f t="shared" ref="AI217" si="959">SUBTOTAL(9,AI204:AI216)</f>
        <v>-750380.31695669028</v>
      </c>
      <c r="AJ217" s="133">
        <f t="shared" ref="AJ217" si="960">SUBTOTAL(9,AJ204:AJ216)</f>
        <v>-788410.39685215382</v>
      </c>
      <c r="AK217" s="133">
        <f t="shared" ref="AK217" si="961">SUBTOTAL(9,AK204:AK216)</f>
        <v>-824818.20616817661</v>
      </c>
      <c r="AL217" s="133">
        <f t="shared" ref="AL217" si="962">SUBTOTAL(9,AL204:AL216)</f>
        <v>-859189.86764439731</v>
      </c>
      <c r="AM217" s="133">
        <f t="shared" ref="AM217" si="963">SUBTOTAL(9,AM204:AM216)</f>
        <v>-887768.3731810645</v>
      </c>
      <c r="AN217" s="82"/>
      <c r="AO217" s="82"/>
      <c r="AP217" s="212">
        <f>SUBTOTAL(9,AP204:AP216)</f>
        <v>-119</v>
      </c>
      <c r="AQ217" s="192"/>
      <c r="AR217" s="212">
        <f>SUBTOTAL(9,AR204:AR216)</f>
        <v>-282</v>
      </c>
      <c r="AS217" s="191"/>
      <c r="AT217" s="212">
        <f>SUBTOTAL(9,AT204:AT216)</f>
        <v>-163</v>
      </c>
      <c r="AU217" s="191"/>
      <c r="AV217" s="212">
        <f>SUBTOTAL(9,AV204:AV216)</f>
        <v>-667</v>
      </c>
      <c r="AW217" s="191"/>
      <c r="AX217" s="212">
        <f>SUBTOTAL(9,AX204:AX216)</f>
        <v>-385</v>
      </c>
    </row>
    <row r="218" spans="1:50">
      <c r="D218" s="75"/>
      <c r="E218" s="75"/>
      <c r="F218" s="75"/>
      <c r="G218" s="75"/>
      <c r="H218" s="75"/>
      <c r="I218" s="75"/>
      <c r="J218" s="75"/>
      <c r="K218" s="75"/>
      <c r="L218" s="75"/>
      <c r="M218" s="75"/>
      <c r="N218" s="75"/>
      <c r="O218" s="60"/>
      <c r="Q218" s="60"/>
      <c r="R218" s="75"/>
      <c r="S218" s="75"/>
      <c r="T218" s="75"/>
      <c r="U218" s="75"/>
      <c r="V218" s="75"/>
      <c r="W218" s="75"/>
      <c r="X218" s="75"/>
      <c r="Y218" s="75"/>
      <c r="Z218" s="75"/>
      <c r="AA218" s="75"/>
      <c r="AC218" s="75"/>
      <c r="AD218" s="75"/>
      <c r="AE218" s="75"/>
      <c r="AF218" s="75"/>
      <c r="AG218" s="75"/>
      <c r="AH218" s="75"/>
      <c r="AI218" s="75"/>
      <c r="AJ218" s="75"/>
      <c r="AK218" s="75"/>
      <c r="AL218" s="75"/>
      <c r="AM218" s="75"/>
      <c r="AN218" s="75"/>
      <c r="AO218" s="75"/>
    </row>
    <row r="219" spans="1:50">
      <c r="A219" s="63" t="s">
        <v>70</v>
      </c>
      <c r="D219" s="75"/>
      <c r="E219" s="75"/>
      <c r="F219" s="75"/>
      <c r="G219" s="75"/>
      <c r="H219" s="75"/>
      <c r="I219" s="75"/>
      <c r="J219" s="75"/>
      <c r="K219" s="75"/>
      <c r="L219" s="75"/>
      <c r="M219" s="75"/>
      <c r="N219" s="75"/>
      <c r="O219" s="60"/>
      <c r="Q219" s="60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</row>
    <row r="220" spans="1:50">
      <c r="AN220" s="75"/>
    </row>
    <row r="221" spans="1:50">
      <c r="A221" s="64" t="s">
        <v>71</v>
      </c>
      <c r="AN221" s="75"/>
    </row>
    <row r="222" spans="1:50">
      <c r="AN222" s="75"/>
    </row>
    <row r="223" spans="1:50">
      <c r="A223" s="210" t="s">
        <v>170</v>
      </c>
      <c r="AN223" s="75"/>
    </row>
    <row r="224" spans="1:50">
      <c r="AN224" s="75"/>
    </row>
    <row r="225" spans="40:40">
      <c r="AN225" s="75"/>
    </row>
    <row r="226" spans="40:40">
      <c r="AN226" s="75"/>
    </row>
    <row r="227" spans="40:40">
      <c r="AN227" s="75"/>
    </row>
    <row r="228" spans="40:40">
      <c r="AN228" s="75"/>
    </row>
    <row r="229" spans="40:40">
      <c r="AN229" s="75"/>
    </row>
    <row r="230" spans="40:40">
      <c r="AN230" s="75"/>
    </row>
    <row r="231" spans="40:40">
      <c r="AN231" s="75"/>
    </row>
    <row r="232" spans="40:40">
      <c r="AN232" s="75"/>
    </row>
    <row r="233" spans="40:40">
      <c r="AN233" s="75"/>
    </row>
    <row r="234" spans="40:40">
      <c r="AN234" s="75"/>
    </row>
    <row r="235" spans="40:40">
      <c r="AN235" s="75"/>
    </row>
    <row r="236" spans="40:40">
      <c r="AN236" s="75"/>
    </row>
    <row r="237" spans="40:40">
      <c r="AN237" s="75"/>
    </row>
    <row r="238" spans="40:40">
      <c r="AN238" s="75"/>
    </row>
    <row r="239" spans="40:40">
      <c r="AN239" s="75"/>
    </row>
    <row r="240" spans="40:40">
      <c r="AN240" s="75"/>
    </row>
    <row r="241" spans="40:40">
      <c r="AN241" s="75"/>
    </row>
    <row r="242" spans="40:40">
      <c r="AN242" s="75"/>
    </row>
    <row r="243" spans="40:40">
      <c r="AN243" s="75"/>
    </row>
    <row r="244" spans="40:40">
      <c r="AN244" s="75"/>
    </row>
    <row r="245" spans="40:40">
      <c r="AN245" s="75"/>
    </row>
    <row r="246" spans="40:40">
      <c r="AN246" s="75"/>
    </row>
    <row r="247" spans="40:40">
      <c r="AN247" s="75"/>
    </row>
    <row r="248" spans="40:40">
      <c r="AN248" s="75"/>
    </row>
    <row r="249" spans="40:40">
      <c r="AN249" s="75"/>
    </row>
    <row r="250" spans="40:40">
      <c r="AN250" s="75"/>
    </row>
    <row r="251" spans="40:40">
      <c r="AN251" s="75"/>
    </row>
    <row r="252" spans="40:40">
      <c r="AN252" s="75"/>
    </row>
    <row r="253" spans="40:40">
      <c r="AN253" s="75"/>
    </row>
    <row r="254" spans="40:40">
      <c r="AN254" s="75"/>
    </row>
    <row r="255" spans="40:40">
      <c r="AN255" s="75"/>
    </row>
    <row r="256" spans="40:40">
      <c r="AN256" s="75"/>
    </row>
    <row r="257" spans="40:40">
      <c r="AN257" s="75"/>
    </row>
    <row r="258" spans="40:40">
      <c r="AN258" s="75"/>
    </row>
    <row r="259" spans="40:40">
      <c r="AN259" s="75"/>
    </row>
    <row r="260" spans="40:40">
      <c r="AN260" s="75"/>
    </row>
    <row r="261" spans="40:40">
      <c r="AN261" s="75"/>
    </row>
    <row r="262" spans="40:40">
      <c r="AN262" s="75"/>
    </row>
    <row r="263" spans="40:40">
      <c r="AN263" s="75"/>
    </row>
    <row r="264" spans="40:40">
      <c r="AN264" s="75"/>
    </row>
    <row r="265" spans="40:40">
      <c r="AN265" s="75"/>
    </row>
    <row r="266" spans="40:40">
      <c r="AN266" s="75"/>
    </row>
    <row r="267" spans="40:40">
      <c r="AN267" s="75"/>
    </row>
    <row r="268" spans="40:40">
      <c r="AN268" s="75"/>
    </row>
    <row r="269" spans="40:40">
      <c r="AN269" s="75"/>
    </row>
    <row r="270" spans="40:40">
      <c r="AN270" s="75"/>
    </row>
    <row r="271" spans="40:40">
      <c r="AN271" s="75"/>
    </row>
    <row r="272" spans="40:40">
      <c r="AN272" s="75"/>
    </row>
    <row r="273" spans="40:40">
      <c r="AN273" s="75"/>
    </row>
    <row r="274" spans="40:40">
      <c r="AN274" s="75"/>
    </row>
    <row r="275" spans="40:40">
      <c r="AN275" s="75"/>
    </row>
    <row r="276" spans="40:40">
      <c r="AN276" s="75"/>
    </row>
    <row r="277" spans="40:40">
      <c r="AN277" s="75"/>
    </row>
    <row r="278" spans="40:40">
      <c r="AN278" s="75"/>
    </row>
    <row r="279" spans="40:40">
      <c r="AN279" s="75"/>
    </row>
    <row r="280" spans="40:40">
      <c r="AN280" s="75"/>
    </row>
    <row r="281" spans="40:40">
      <c r="AN281" s="75"/>
    </row>
    <row r="282" spans="40:40">
      <c r="AN282" s="75"/>
    </row>
    <row r="283" spans="40:40">
      <c r="AN283" s="75"/>
    </row>
    <row r="284" spans="40:40">
      <c r="AN284" s="75"/>
    </row>
    <row r="285" spans="40:40">
      <c r="AN285" s="75"/>
    </row>
    <row r="286" spans="40:40">
      <c r="AN286" s="75"/>
    </row>
    <row r="287" spans="40:40">
      <c r="AN287" s="75"/>
    </row>
    <row r="288" spans="40:40">
      <c r="AN288" s="75"/>
    </row>
    <row r="289" spans="40:40">
      <c r="AN289" s="75"/>
    </row>
    <row r="290" spans="40:40">
      <c r="AN290" s="75"/>
    </row>
    <row r="291" spans="40:40">
      <c r="AN291" s="75"/>
    </row>
    <row r="292" spans="40:40">
      <c r="AN292" s="75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7A7D8E-723F-4F60-95F4-585E35C547EC}">
  <sheetPr>
    <tabColor theme="9" tint="0.79998168889431442"/>
  </sheetPr>
  <dimension ref="A1:AX292"/>
  <sheetViews>
    <sheetView workbookViewId="0">
      <pane xSplit="3" ySplit="4" topLeftCell="D20" activePane="bottomRight" state="frozen"/>
      <selection pane="topRight" activeCell="D1" sqref="D1"/>
      <selection pane="bottomLeft" activeCell="A5" sqref="A5"/>
      <selection pane="bottomRight"/>
    </sheetView>
  </sheetViews>
  <sheetFormatPr defaultColWidth="8.85546875" defaultRowHeight="12.75" outlineLevelRow="1" outlineLevelCol="1"/>
  <cols>
    <col min="1" max="1" width="42.28515625" style="46" customWidth="1"/>
    <col min="2" max="2" width="22.140625" bestFit="1" customWidth="1"/>
    <col min="3" max="3" width="13" style="200" customWidth="1"/>
    <col min="4" max="4" width="10.42578125" customWidth="1"/>
    <col min="5" max="5" width="10.85546875" customWidth="1" outlineLevel="1"/>
    <col min="6" max="6" width="11.28515625" customWidth="1" outlineLevel="1"/>
    <col min="7" max="13" width="11.42578125" customWidth="1" outlineLevel="1"/>
    <col min="14" max="14" width="12.28515625" customWidth="1" outlineLevel="1"/>
    <col min="15" max="15" width="12.28515625" style="50" customWidth="1"/>
    <col min="16" max="16" width="12.28515625" style="56" customWidth="1"/>
    <col min="17" max="17" width="12.28515625" style="50" customWidth="1" outlineLevel="1"/>
    <col min="18" max="22" width="12.28515625" customWidth="1" outlineLevel="1"/>
    <col min="23" max="23" width="12.85546875" customWidth="1" outlineLevel="1"/>
    <col min="24" max="25" width="12.28515625" customWidth="1" outlineLevel="1"/>
    <col min="26" max="27" width="12.28515625" customWidth="1"/>
    <col min="28" max="28" width="12.28515625" style="56" customWidth="1"/>
    <col min="29" max="37" width="12.28515625" customWidth="1" outlineLevel="1"/>
    <col min="38" max="39" width="12.28515625" customWidth="1"/>
    <col min="40" max="41" width="2.7109375" customWidth="1"/>
    <col min="42" max="42" width="15.28515625" style="113" customWidth="1"/>
    <col min="43" max="43" width="2.7109375" style="113" customWidth="1"/>
    <col min="44" max="44" width="15.28515625" style="113" customWidth="1"/>
    <col min="45" max="45" width="2.7109375" style="113" customWidth="1"/>
    <col min="46" max="46" width="15.28515625" style="113" customWidth="1"/>
    <col min="47" max="47" width="2.7109375" style="113" customWidth="1"/>
    <col min="48" max="48" width="15.28515625" style="113" customWidth="1"/>
    <col min="49" max="49" width="2.7109375" style="113" customWidth="1"/>
    <col min="50" max="50" width="15.28515625" style="113" customWidth="1"/>
  </cols>
  <sheetData>
    <row r="1" spans="1:50">
      <c r="A1" s="46" t="s">
        <v>1326</v>
      </c>
      <c r="C1" s="55"/>
      <c r="AP1"/>
      <c r="AQ1"/>
      <c r="AR1"/>
      <c r="AS1"/>
      <c r="AT1"/>
      <c r="AU1"/>
      <c r="AV1"/>
      <c r="AW1"/>
      <c r="AX1"/>
    </row>
    <row r="2" spans="1:50">
      <c r="A2" s="46" t="s">
        <v>1320</v>
      </c>
      <c r="C2" s="55"/>
      <c r="D2" s="75" t="s">
        <v>87</v>
      </c>
      <c r="E2" s="75"/>
      <c r="F2" s="75"/>
      <c r="G2" s="75"/>
      <c r="H2" s="75"/>
      <c r="I2" s="75"/>
      <c r="J2" s="75"/>
      <c r="K2" s="75"/>
      <c r="L2" s="60"/>
      <c r="M2" s="75"/>
      <c r="N2" s="60"/>
      <c r="O2" s="75"/>
      <c r="P2" s="56" t="s">
        <v>88</v>
      </c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56" t="s">
        <v>89</v>
      </c>
      <c r="AC2" s="75"/>
      <c r="AD2" s="75"/>
      <c r="AE2" s="75"/>
      <c r="AF2" s="75"/>
      <c r="AG2" s="75"/>
      <c r="AH2" s="75"/>
      <c r="AI2" s="75"/>
      <c r="AJ2" s="75"/>
      <c r="AK2" s="75"/>
      <c r="AL2" s="75"/>
      <c r="AP2"/>
      <c r="AQ2"/>
      <c r="AR2"/>
      <c r="AS2"/>
      <c r="AT2"/>
      <c r="AU2"/>
      <c r="AV2"/>
      <c r="AW2"/>
      <c r="AX2"/>
    </row>
    <row r="3" spans="1:50" s="40" customFormat="1">
      <c r="A3" s="39"/>
      <c r="C3" s="41"/>
      <c r="D3" s="42"/>
      <c r="K3" s="43"/>
      <c r="O3" s="44"/>
      <c r="P3" s="45"/>
      <c r="Q3" s="44"/>
      <c r="X3" s="43"/>
      <c r="AB3" s="105"/>
      <c r="AP3" s="115"/>
      <c r="AQ3" s="115"/>
      <c r="AR3" s="115"/>
      <c r="AS3" s="115"/>
      <c r="AT3" s="115"/>
      <c r="AU3" s="115"/>
      <c r="AV3" s="115"/>
      <c r="AW3" s="115"/>
      <c r="AX3" s="115"/>
    </row>
    <row r="4" spans="1:50" s="46" customFormat="1" ht="51">
      <c r="B4" s="46" t="s">
        <v>45</v>
      </c>
      <c r="C4" s="47" t="s">
        <v>46</v>
      </c>
      <c r="D4" s="66">
        <v>44592</v>
      </c>
      <c r="E4" s="66">
        <f t="shared" ref="E4:L4" si="0">EOMONTH(D4,1)</f>
        <v>44620</v>
      </c>
      <c r="F4" s="66">
        <f t="shared" si="0"/>
        <v>44651</v>
      </c>
      <c r="G4" s="66">
        <f t="shared" si="0"/>
        <v>44681</v>
      </c>
      <c r="H4" s="66">
        <f t="shared" si="0"/>
        <v>44712</v>
      </c>
      <c r="I4" s="66">
        <f t="shared" si="0"/>
        <v>44742</v>
      </c>
      <c r="J4" s="66">
        <f t="shared" si="0"/>
        <v>44773</v>
      </c>
      <c r="K4" s="66">
        <f t="shared" si="0"/>
        <v>44804</v>
      </c>
      <c r="L4" s="66">
        <f t="shared" si="0"/>
        <v>44834</v>
      </c>
      <c r="M4" s="66">
        <f>EOMONTH(L4,1)</f>
        <v>44865</v>
      </c>
      <c r="N4" s="66">
        <f t="shared" ref="N4:AI4" si="1">EOMONTH(M4,1)</f>
        <v>44895</v>
      </c>
      <c r="O4" s="66">
        <f t="shared" si="1"/>
        <v>44926</v>
      </c>
      <c r="P4" s="48">
        <f t="shared" si="1"/>
        <v>44957</v>
      </c>
      <c r="Q4" s="66">
        <f t="shared" si="1"/>
        <v>44985</v>
      </c>
      <c r="R4" s="66">
        <f t="shared" si="1"/>
        <v>45016</v>
      </c>
      <c r="S4" s="66">
        <f t="shared" si="1"/>
        <v>45046</v>
      </c>
      <c r="T4" s="66">
        <f t="shared" si="1"/>
        <v>45077</v>
      </c>
      <c r="U4" s="66">
        <f t="shared" si="1"/>
        <v>45107</v>
      </c>
      <c r="V4" s="66">
        <f t="shared" si="1"/>
        <v>45138</v>
      </c>
      <c r="W4" s="66">
        <f t="shared" si="1"/>
        <v>45169</v>
      </c>
      <c r="X4" s="66">
        <f t="shared" si="1"/>
        <v>45199</v>
      </c>
      <c r="Y4" s="66">
        <f t="shared" si="1"/>
        <v>45230</v>
      </c>
      <c r="Z4" s="66">
        <f t="shared" si="1"/>
        <v>45260</v>
      </c>
      <c r="AA4" s="66">
        <f t="shared" si="1"/>
        <v>45291</v>
      </c>
      <c r="AB4" s="48">
        <f t="shared" si="1"/>
        <v>45322</v>
      </c>
      <c r="AC4" s="66">
        <f t="shared" si="1"/>
        <v>45351</v>
      </c>
      <c r="AD4" s="66">
        <f t="shared" si="1"/>
        <v>45382</v>
      </c>
      <c r="AE4" s="66">
        <f t="shared" si="1"/>
        <v>45412</v>
      </c>
      <c r="AF4" s="66">
        <f t="shared" si="1"/>
        <v>45443</v>
      </c>
      <c r="AG4" s="66">
        <f t="shared" si="1"/>
        <v>45473</v>
      </c>
      <c r="AH4" s="66">
        <f t="shared" si="1"/>
        <v>45504</v>
      </c>
      <c r="AI4" s="66">
        <f t="shared" si="1"/>
        <v>45535</v>
      </c>
      <c r="AJ4" s="66">
        <f t="shared" ref="AJ4" si="2">EOMONTH(AI4,1)</f>
        <v>45565</v>
      </c>
      <c r="AK4" s="66">
        <f t="shared" ref="AK4" si="3">EOMONTH(AJ4,1)</f>
        <v>45596</v>
      </c>
      <c r="AL4" s="66">
        <f t="shared" ref="AL4" si="4">EOMONTH(AK4,1)</f>
        <v>45626</v>
      </c>
      <c r="AM4" s="66">
        <f t="shared" ref="AM4" si="5">EOMONTH(AL4,1)</f>
        <v>45657</v>
      </c>
      <c r="AN4" s="66"/>
      <c r="AO4" s="66"/>
      <c r="AP4" s="121" t="s">
        <v>94</v>
      </c>
      <c r="AQ4" s="116"/>
      <c r="AR4" s="187" t="s">
        <v>166</v>
      </c>
      <c r="AS4" s="116"/>
      <c r="AT4" s="121" t="s">
        <v>95</v>
      </c>
      <c r="AU4" s="186"/>
      <c r="AV4" s="187" t="s">
        <v>167</v>
      </c>
      <c r="AX4" s="121" t="s">
        <v>165</v>
      </c>
    </row>
    <row r="5" spans="1:50" s="171" customFormat="1">
      <c r="A5" s="171" t="s">
        <v>47</v>
      </c>
      <c r="C5" s="201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2"/>
      <c r="O5" s="202"/>
      <c r="P5" s="203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3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2"/>
      <c r="AO5" s="202"/>
      <c r="AP5" s="204"/>
      <c r="AR5" s="204"/>
      <c r="AT5" s="204"/>
      <c r="AU5" s="204"/>
      <c r="AV5" s="204"/>
      <c r="AX5" s="204"/>
    </row>
    <row r="6" spans="1:50" s="58" customFormat="1" outlineLevel="1">
      <c r="B6" s="108" t="s">
        <v>32</v>
      </c>
      <c r="C6" s="49">
        <v>1.5299999999999999E-2</v>
      </c>
      <c r="D6" s="81">
        <f>'Nat Gas Summary 2022-2024 TTP'!E96</f>
        <v>0</v>
      </c>
      <c r="E6" s="81">
        <f>'Nat Gas Summary 2022-2024 TTP'!F96</f>
        <v>0</v>
      </c>
      <c r="F6" s="81">
        <f>'Nat Gas Summary 2022-2024 TTP'!G96</f>
        <v>0</v>
      </c>
      <c r="G6" s="81">
        <f>'Nat Gas Summary 2022-2024 TTP'!H96</f>
        <v>0</v>
      </c>
      <c r="H6" s="81">
        <f>'Nat Gas Summary 2022-2024 TTP'!I96</f>
        <v>0</v>
      </c>
      <c r="I6" s="81">
        <f>'Nat Gas Summary 2022-2024 TTP'!J96</f>
        <v>0</v>
      </c>
      <c r="J6" s="81">
        <f>'Nat Gas Summary 2022-2024 TTP'!K96</f>
        <v>0</v>
      </c>
      <c r="K6" s="81">
        <f>'Nat Gas Summary 2022-2024 TTP'!L96</f>
        <v>0</v>
      </c>
      <c r="L6" s="81">
        <f>'Nat Gas Summary 2022-2024 TTP'!M96</f>
        <v>0</v>
      </c>
      <c r="M6" s="81">
        <f>'Nat Gas Summary 2022-2024 TTP'!N96</f>
        <v>0</v>
      </c>
      <c r="N6" s="81">
        <f>'Nat Gas Summary 2022-2024 TTP'!O96</f>
        <v>0</v>
      </c>
      <c r="O6" s="81">
        <f>'Nat Gas Summary 2022-2024 TTP'!P96</f>
        <v>0</v>
      </c>
      <c r="P6" s="104">
        <f>'Nat Gas Summary 2022-2024 TTP'!Q96</f>
        <v>0</v>
      </c>
      <c r="Q6" s="81">
        <f>'Nat Gas Summary 2022-2024 TTP'!R96</f>
        <v>0</v>
      </c>
      <c r="R6" s="81">
        <f>'Nat Gas Summary 2022-2024 TTP'!S96</f>
        <v>0</v>
      </c>
      <c r="S6" s="81">
        <f>'Nat Gas Summary 2022-2024 TTP'!T96</f>
        <v>0</v>
      </c>
      <c r="T6" s="81">
        <f>'Nat Gas Summary 2022-2024 TTP'!U96</f>
        <v>0</v>
      </c>
      <c r="U6" s="81">
        <f>'Nat Gas Summary 2022-2024 TTP'!V96</f>
        <v>0</v>
      </c>
      <c r="V6" s="81">
        <f>'Nat Gas Summary 2022-2024 TTP'!W96</f>
        <v>0</v>
      </c>
      <c r="W6" s="81">
        <f>'Nat Gas Summary 2022-2024 TTP'!X96</f>
        <v>0</v>
      </c>
      <c r="X6" s="81">
        <f>'Nat Gas Summary 2022-2024 TTP'!Y96</f>
        <v>0</v>
      </c>
      <c r="Y6" s="81">
        <f>'Nat Gas Summary 2022-2024 TTP'!Z96</f>
        <v>0</v>
      </c>
      <c r="Z6" s="81">
        <f>'Nat Gas Summary 2022-2024 TTP'!AA96</f>
        <v>0</v>
      </c>
      <c r="AA6" s="81">
        <f>'Nat Gas Summary 2022-2024 TTP'!AB96</f>
        <v>0</v>
      </c>
      <c r="AB6" s="104">
        <f>'Nat Gas Summary 2022-2024 TTP'!AC96</f>
        <v>0</v>
      </c>
      <c r="AC6" s="81">
        <f>'Nat Gas Summary 2022-2024 TTP'!AD96</f>
        <v>0</v>
      </c>
      <c r="AD6" s="81">
        <f>'Nat Gas Summary 2022-2024 TTP'!AE96</f>
        <v>0</v>
      </c>
      <c r="AE6" s="81">
        <f>'Nat Gas Summary 2022-2024 TTP'!AF96</f>
        <v>0</v>
      </c>
      <c r="AF6" s="81">
        <f>'Nat Gas Summary 2022-2024 TTP'!AG96</f>
        <v>0</v>
      </c>
      <c r="AG6" s="81">
        <f>'Nat Gas Summary 2022-2024 TTP'!AH96</f>
        <v>0</v>
      </c>
      <c r="AH6" s="81">
        <f>'Nat Gas Summary 2022-2024 TTP'!AI96</f>
        <v>0</v>
      </c>
      <c r="AI6" s="81">
        <f>'Nat Gas Summary 2022-2024 TTP'!AJ96</f>
        <v>0</v>
      </c>
      <c r="AJ6" s="81">
        <f>'Nat Gas Summary 2022-2024 TTP'!AK96</f>
        <v>0</v>
      </c>
      <c r="AK6" s="81">
        <f>'Nat Gas Summary 2022-2024 TTP'!AL96</f>
        <v>0</v>
      </c>
      <c r="AL6" s="81">
        <f>'Nat Gas Summary 2022-2024 TTP'!AM96</f>
        <v>0</v>
      </c>
      <c r="AM6" s="81">
        <f>'Nat Gas Summary 2022-2024 TTP'!AN96</f>
        <v>0</v>
      </c>
      <c r="AN6" s="81"/>
      <c r="AO6" s="81"/>
      <c r="AR6" s="218"/>
      <c r="AV6" s="218"/>
    </row>
    <row r="7" spans="1:50" s="88" customFormat="1" outlineLevel="1">
      <c r="A7" s="46"/>
      <c r="B7"/>
      <c r="C7" s="49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10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10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1"/>
      <c r="AO7" s="81"/>
    </row>
    <row r="8" spans="1:50" s="88" customFormat="1" outlineLevel="1">
      <c r="A8" s="46"/>
      <c r="B8" t="s">
        <v>48</v>
      </c>
      <c r="C8" s="49">
        <v>2.3599999999999999E-2</v>
      </c>
      <c r="D8" s="83">
        <f>'Nat Gas Summary 2022-2024 TTP'!E98</f>
        <v>1055797</v>
      </c>
      <c r="E8" s="83">
        <f>'Nat Gas Summary 2022-2024 TTP'!F98</f>
        <v>1196848</v>
      </c>
      <c r="F8" s="83">
        <f>'Nat Gas Summary 2022-2024 TTP'!G98</f>
        <v>1334291</v>
      </c>
      <c r="G8" s="83">
        <f>'Nat Gas Summary 2022-2024 TTP'!H98</f>
        <v>1162256</v>
      </c>
      <c r="H8" s="83">
        <f>'Nat Gas Summary 2022-2024 TTP'!I98</f>
        <v>1848289</v>
      </c>
      <c r="I8" s="83">
        <f>'Nat Gas Summary 2022-2024 TTP'!J98</f>
        <v>1934073</v>
      </c>
      <c r="J8" s="83">
        <f>'Nat Gas Summary 2022-2024 TTP'!K98</f>
        <v>1989581</v>
      </c>
      <c r="K8" s="83">
        <f>'Nat Gas Summary 2022-2024 TTP'!L98</f>
        <v>1968072</v>
      </c>
      <c r="L8" s="83">
        <f>'Nat Gas Summary 2022-2024 TTP'!M98</f>
        <v>11726825</v>
      </c>
      <c r="M8" s="83">
        <f>'Nat Gas Summary 2022-2024 TTP'!N98</f>
        <v>2326925</v>
      </c>
      <c r="N8" s="83">
        <f>'Nat Gas Summary 2022-2024 TTP'!O98</f>
        <v>2101310</v>
      </c>
      <c r="O8" s="83">
        <f>'Nat Gas Summary 2022-2024 TTP'!P98</f>
        <v>1999112</v>
      </c>
      <c r="P8" s="103">
        <f>'Nat Gas Summary 2022-2024 TTP'!Q98</f>
        <v>1035468</v>
      </c>
      <c r="Q8" s="83">
        <f>'Nat Gas Summary 2022-2024 TTP'!R98</f>
        <v>1176102</v>
      </c>
      <c r="R8" s="83">
        <f>'Nat Gas Summary 2022-2024 TTP'!S98</f>
        <v>1187124</v>
      </c>
      <c r="S8" s="83">
        <f>'Nat Gas Summary 2022-2024 TTP'!T98</f>
        <v>1149828</v>
      </c>
      <c r="T8" s="83">
        <f>'Nat Gas Summary 2022-2024 TTP'!U98</f>
        <v>1806436</v>
      </c>
      <c r="U8" s="83">
        <f>'Nat Gas Summary 2022-2024 TTP'!V98</f>
        <v>1765943</v>
      </c>
      <c r="V8" s="83">
        <f>'Nat Gas Summary 2022-2024 TTP'!W98</f>
        <v>1795291</v>
      </c>
      <c r="W8" s="83">
        <f>'Nat Gas Summary 2022-2024 TTP'!X98</f>
        <v>1830475</v>
      </c>
      <c r="X8" s="83">
        <f>'Nat Gas Summary 2022-2024 TTP'!Y98</f>
        <v>1895845</v>
      </c>
      <c r="Y8" s="83">
        <f>'Nat Gas Summary 2022-2024 TTP'!Z98</f>
        <v>2106769</v>
      </c>
      <c r="Z8" s="83">
        <f>'Nat Gas Summary 2022-2024 TTP'!AA98</f>
        <v>2127932</v>
      </c>
      <c r="AA8" s="83">
        <f>'Nat Gas Summary 2022-2024 TTP'!AB98</f>
        <v>2397101</v>
      </c>
      <c r="AB8" s="103">
        <f>'Nat Gas Summary 2022-2024 TTP'!AC98</f>
        <v>1025025</v>
      </c>
      <c r="AC8" s="83">
        <f>'Nat Gas Summary 2022-2024 TTP'!AD98</f>
        <v>1162161</v>
      </c>
      <c r="AD8" s="83">
        <f>'Nat Gas Summary 2022-2024 TTP'!AE98</f>
        <v>1169173</v>
      </c>
      <c r="AE8" s="83">
        <f>'Nat Gas Summary 2022-2024 TTP'!AF98</f>
        <v>1130761</v>
      </c>
      <c r="AF8" s="83">
        <f>'Nat Gas Summary 2022-2024 TTP'!AG98</f>
        <v>1783756</v>
      </c>
      <c r="AG8" s="83">
        <f>'Nat Gas Summary 2022-2024 TTP'!AH98</f>
        <v>1794045</v>
      </c>
      <c r="AH8" s="83">
        <f>'Nat Gas Summary 2022-2024 TTP'!AI98</f>
        <v>1777557</v>
      </c>
      <c r="AI8" s="83">
        <f>'Nat Gas Summary 2022-2024 TTP'!AJ98</f>
        <v>4122962</v>
      </c>
      <c r="AJ8" s="83">
        <f>'Nat Gas Summary 2022-2024 TTP'!AK98</f>
        <v>1942792</v>
      </c>
      <c r="AK8" s="83">
        <f>'Nat Gas Summary 2022-2024 TTP'!AL98</f>
        <v>2133617</v>
      </c>
      <c r="AL8" s="83">
        <f>'Nat Gas Summary 2022-2024 TTP'!AM98</f>
        <v>2126663</v>
      </c>
      <c r="AM8" s="83">
        <f>'Nat Gas Summary 2022-2024 TTP'!AN98</f>
        <v>2387651</v>
      </c>
      <c r="AN8" s="81"/>
      <c r="AO8" s="81"/>
    </row>
    <row r="9" spans="1:50" s="88" customFormat="1" outlineLevel="1">
      <c r="A9" s="46"/>
      <c r="B9" t="s">
        <v>49</v>
      </c>
      <c r="C9" s="49">
        <v>2.3599999999999999E-2</v>
      </c>
      <c r="D9" s="83">
        <f>'Nat Gas Summary 2022-2024 TTP'!E99</f>
        <v>0</v>
      </c>
      <c r="E9" s="83">
        <f>'Nat Gas Summary 2022-2024 TTP'!F99</f>
        <v>0</v>
      </c>
      <c r="F9" s="83">
        <f>'Nat Gas Summary 2022-2024 TTP'!G99</f>
        <v>0</v>
      </c>
      <c r="G9" s="83">
        <f>'Nat Gas Summary 2022-2024 TTP'!H99</f>
        <v>0</v>
      </c>
      <c r="H9" s="83">
        <f>'Nat Gas Summary 2022-2024 TTP'!I99</f>
        <v>0</v>
      </c>
      <c r="I9" s="83">
        <f>'Nat Gas Summary 2022-2024 TTP'!J99</f>
        <v>0</v>
      </c>
      <c r="J9" s="83">
        <f>'Nat Gas Summary 2022-2024 TTP'!K99</f>
        <v>0</v>
      </c>
      <c r="K9" s="83">
        <f>'Nat Gas Summary 2022-2024 TTP'!L99</f>
        <v>0</v>
      </c>
      <c r="L9" s="83">
        <f>'Nat Gas Summary 2022-2024 TTP'!M99</f>
        <v>0</v>
      </c>
      <c r="M9" s="83">
        <f>'Nat Gas Summary 2022-2024 TTP'!N99</f>
        <v>0</v>
      </c>
      <c r="N9" s="83">
        <f>'Nat Gas Summary 2022-2024 TTP'!O99</f>
        <v>0</v>
      </c>
      <c r="O9" s="83">
        <f>'Nat Gas Summary 2022-2024 TTP'!P99</f>
        <v>0</v>
      </c>
      <c r="P9" s="103">
        <f>'Nat Gas Summary 2022-2024 TTP'!Q99</f>
        <v>0</v>
      </c>
      <c r="Q9" s="83">
        <f>'Nat Gas Summary 2022-2024 TTP'!R99</f>
        <v>0</v>
      </c>
      <c r="R9" s="83">
        <f>'Nat Gas Summary 2022-2024 TTP'!S99</f>
        <v>0</v>
      </c>
      <c r="S9" s="83">
        <f>'Nat Gas Summary 2022-2024 TTP'!T99</f>
        <v>0</v>
      </c>
      <c r="T9" s="83">
        <f>'Nat Gas Summary 2022-2024 TTP'!U99</f>
        <v>0</v>
      </c>
      <c r="U9" s="83">
        <f>'Nat Gas Summary 2022-2024 TTP'!V99</f>
        <v>0</v>
      </c>
      <c r="V9" s="83">
        <f>'Nat Gas Summary 2022-2024 TTP'!W99</f>
        <v>0</v>
      </c>
      <c r="W9" s="83">
        <f>'Nat Gas Summary 2022-2024 TTP'!X99</f>
        <v>0</v>
      </c>
      <c r="X9" s="83">
        <f>'Nat Gas Summary 2022-2024 TTP'!Y99</f>
        <v>0</v>
      </c>
      <c r="Y9" s="83">
        <f>'Nat Gas Summary 2022-2024 TTP'!Z99</f>
        <v>0</v>
      </c>
      <c r="Z9" s="83">
        <f>'Nat Gas Summary 2022-2024 TTP'!AA99</f>
        <v>0</v>
      </c>
      <c r="AA9" s="83">
        <f>'Nat Gas Summary 2022-2024 TTP'!AB99</f>
        <v>0</v>
      </c>
      <c r="AB9" s="103">
        <f>'Nat Gas Summary 2022-2024 TTP'!AC99</f>
        <v>0</v>
      </c>
      <c r="AC9" s="83">
        <f>'Nat Gas Summary 2022-2024 TTP'!AD99</f>
        <v>0</v>
      </c>
      <c r="AD9" s="83">
        <f>'Nat Gas Summary 2022-2024 TTP'!AE99</f>
        <v>0</v>
      </c>
      <c r="AE9" s="83">
        <f>'Nat Gas Summary 2022-2024 TTP'!AF99</f>
        <v>0</v>
      </c>
      <c r="AF9" s="83">
        <f>'Nat Gas Summary 2022-2024 TTP'!AG99</f>
        <v>0</v>
      </c>
      <c r="AG9" s="83">
        <f>'Nat Gas Summary 2022-2024 TTP'!AH99</f>
        <v>0</v>
      </c>
      <c r="AH9" s="83">
        <f>'Nat Gas Summary 2022-2024 TTP'!AI99</f>
        <v>0</v>
      </c>
      <c r="AI9" s="83">
        <f>'Nat Gas Summary 2022-2024 TTP'!AJ99</f>
        <v>0</v>
      </c>
      <c r="AJ9" s="83">
        <f>'Nat Gas Summary 2022-2024 TTP'!AK99</f>
        <v>0</v>
      </c>
      <c r="AK9" s="83">
        <f>'Nat Gas Summary 2022-2024 TTP'!AL99</f>
        <v>0</v>
      </c>
      <c r="AL9" s="83">
        <f>'Nat Gas Summary 2022-2024 TTP'!AM99</f>
        <v>0</v>
      </c>
      <c r="AM9" s="83">
        <f>'Nat Gas Summary 2022-2024 TTP'!AN99</f>
        <v>0</v>
      </c>
      <c r="AN9" s="81"/>
      <c r="AO9" s="81"/>
    </row>
    <row r="10" spans="1:50" s="88" customFormat="1" outlineLevel="1">
      <c r="A10" s="46"/>
      <c r="B10" s="52" t="s">
        <v>81</v>
      </c>
      <c r="C10" s="49">
        <v>2.3599999999999999E-2</v>
      </c>
      <c r="D10" s="83">
        <f>'Nat Gas Summary 2022-2024 TTP'!E100</f>
        <v>0</v>
      </c>
      <c r="E10" s="83">
        <f>'Nat Gas Summary 2022-2024 TTP'!F100</f>
        <v>0</v>
      </c>
      <c r="F10" s="83">
        <f>'Nat Gas Summary 2022-2024 TTP'!G100</f>
        <v>0</v>
      </c>
      <c r="G10" s="83">
        <f>'Nat Gas Summary 2022-2024 TTP'!H100</f>
        <v>0</v>
      </c>
      <c r="H10" s="83">
        <f>'Nat Gas Summary 2022-2024 TTP'!I100</f>
        <v>0</v>
      </c>
      <c r="I10" s="83">
        <f>'Nat Gas Summary 2022-2024 TTP'!J100</f>
        <v>0</v>
      </c>
      <c r="J10" s="83">
        <f>'Nat Gas Summary 2022-2024 TTP'!K100</f>
        <v>0</v>
      </c>
      <c r="K10" s="83">
        <f>'Nat Gas Summary 2022-2024 TTP'!L100</f>
        <v>0</v>
      </c>
      <c r="L10" s="83">
        <f>'Nat Gas Summary 2022-2024 TTP'!M100</f>
        <v>0</v>
      </c>
      <c r="M10" s="83">
        <f>'Nat Gas Summary 2022-2024 TTP'!N100</f>
        <v>0</v>
      </c>
      <c r="N10" s="83">
        <f>'Nat Gas Summary 2022-2024 TTP'!O100</f>
        <v>0</v>
      </c>
      <c r="O10" s="83">
        <f>'Nat Gas Summary 2022-2024 TTP'!P100</f>
        <v>0</v>
      </c>
      <c r="P10" s="103">
        <f>'Nat Gas Summary 2022-2024 TTP'!Q100</f>
        <v>0</v>
      </c>
      <c r="Q10" s="83">
        <f>'Nat Gas Summary 2022-2024 TTP'!R100</f>
        <v>0</v>
      </c>
      <c r="R10" s="83">
        <f>'Nat Gas Summary 2022-2024 TTP'!S100</f>
        <v>0</v>
      </c>
      <c r="S10" s="83">
        <f>'Nat Gas Summary 2022-2024 TTP'!T100</f>
        <v>0</v>
      </c>
      <c r="T10" s="83">
        <f>'Nat Gas Summary 2022-2024 TTP'!U100</f>
        <v>0</v>
      </c>
      <c r="U10" s="83">
        <f>'Nat Gas Summary 2022-2024 TTP'!V100</f>
        <v>0</v>
      </c>
      <c r="V10" s="83">
        <f>'Nat Gas Summary 2022-2024 TTP'!W100</f>
        <v>0</v>
      </c>
      <c r="W10" s="83">
        <f>'Nat Gas Summary 2022-2024 TTP'!X100</f>
        <v>0</v>
      </c>
      <c r="X10" s="83">
        <f>'Nat Gas Summary 2022-2024 TTP'!Y100</f>
        <v>0</v>
      </c>
      <c r="Y10" s="83">
        <f>'Nat Gas Summary 2022-2024 TTP'!Z100</f>
        <v>0</v>
      </c>
      <c r="Z10" s="83">
        <f>'Nat Gas Summary 2022-2024 TTP'!AA100</f>
        <v>0</v>
      </c>
      <c r="AA10" s="83">
        <f>'Nat Gas Summary 2022-2024 TTP'!AB100</f>
        <v>0</v>
      </c>
      <c r="AB10" s="103">
        <f>'Nat Gas Summary 2022-2024 TTP'!AC100</f>
        <v>0</v>
      </c>
      <c r="AC10" s="83">
        <f>'Nat Gas Summary 2022-2024 TTP'!AD100</f>
        <v>0</v>
      </c>
      <c r="AD10" s="83">
        <f>'Nat Gas Summary 2022-2024 TTP'!AE100</f>
        <v>0</v>
      </c>
      <c r="AE10" s="83">
        <f>'Nat Gas Summary 2022-2024 TTP'!AF100</f>
        <v>0</v>
      </c>
      <c r="AF10" s="83">
        <f>'Nat Gas Summary 2022-2024 TTP'!AG100</f>
        <v>0</v>
      </c>
      <c r="AG10" s="83">
        <f>'Nat Gas Summary 2022-2024 TTP'!AH100</f>
        <v>0</v>
      </c>
      <c r="AH10" s="83">
        <f>'Nat Gas Summary 2022-2024 TTP'!AI100</f>
        <v>0</v>
      </c>
      <c r="AI10" s="83">
        <f>'Nat Gas Summary 2022-2024 TTP'!AJ100</f>
        <v>0</v>
      </c>
      <c r="AJ10" s="83">
        <f>'Nat Gas Summary 2022-2024 TTP'!AK100</f>
        <v>0</v>
      </c>
      <c r="AK10" s="83">
        <f>'Nat Gas Summary 2022-2024 TTP'!AL100</f>
        <v>0</v>
      </c>
      <c r="AL10" s="83">
        <f>'Nat Gas Summary 2022-2024 TTP'!AM100</f>
        <v>0</v>
      </c>
      <c r="AM10" s="83">
        <f>'Nat Gas Summary 2022-2024 TTP'!AN100</f>
        <v>0</v>
      </c>
      <c r="AN10" s="81"/>
      <c r="AO10" s="81"/>
    </row>
    <row r="11" spans="1:50" s="88" customFormat="1" outlineLevel="1">
      <c r="A11" s="46"/>
      <c r="B11" s="90" t="s">
        <v>82</v>
      </c>
      <c r="C11" s="49">
        <v>2.3599999999999999E-2</v>
      </c>
      <c r="D11" s="87">
        <f>SUBTOTAL(9,D8:D10)</f>
        <v>1055797</v>
      </c>
      <c r="E11" s="87">
        <f t="shared" ref="E11:AM11" si="6">SUBTOTAL(9,E8:E10)</f>
        <v>1196848</v>
      </c>
      <c r="F11" s="87">
        <f t="shared" si="6"/>
        <v>1334291</v>
      </c>
      <c r="G11" s="87">
        <f t="shared" si="6"/>
        <v>1162256</v>
      </c>
      <c r="H11" s="87">
        <f t="shared" si="6"/>
        <v>1848289</v>
      </c>
      <c r="I11" s="87">
        <f t="shared" si="6"/>
        <v>1934073</v>
      </c>
      <c r="J11" s="87">
        <f t="shared" si="6"/>
        <v>1989581</v>
      </c>
      <c r="K11" s="87">
        <f t="shared" si="6"/>
        <v>1968072</v>
      </c>
      <c r="L11" s="87">
        <f t="shared" si="6"/>
        <v>11726825</v>
      </c>
      <c r="M11" s="87">
        <f t="shared" si="6"/>
        <v>2326925</v>
      </c>
      <c r="N11" s="87">
        <f t="shared" si="6"/>
        <v>2101310</v>
      </c>
      <c r="O11" s="87">
        <f t="shared" si="6"/>
        <v>1999112</v>
      </c>
      <c r="P11" s="106">
        <f t="shared" si="6"/>
        <v>1035468</v>
      </c>
      <c r="Q11" s="87">
        <f t="shared" si="6"/>
        <v>1176102</v>
      </c>
      <c r="R11" s="87">
        <f t="shared" si="6"/>
        <v>1187124</v>
      </c>
      <c r="S11" s="87">
        <f t="shared" si="6"/>
        <v>1149828</v>
      </c>
      <c r="T11" s="87">
        <f t="shared" si="6"/>
        <v>1806436</v>
      </c>
      <c r="U11" s="87">
        <f t="shared" si="6"/>
        <v>1765943</v>
      </c>
      <c r="V11" s="87">
        <f t="shared" si="6"/>
        <v>1795291</v>
      </c>
      <c r="W11" s="87">
        <f t="shared" si="6"/>
        <v>1830475</v>
      </c>
      <c r="X11" s="87">
        <f t="shared" si="6"/>
        <v>1895845</v>
      </c>
      <c r="Y11" s="87">
        <f t="shared" si="6"/>
        <v>2106769</v>
      </c>
      <c r="Z11" s="87">
        <f t="shared" si="6"/>
        <v>2127932</v>
      </c>
      <c r="AA11" s="87">
        <f t="shared" si="6"/>
        <v>2397101</v>
      </c>
      <c r="AB11" s="106">
        <f t="shared" si="6"/>
        <v>1025025</v>
      </c>
      <c r="AC11" s="87">
        <f t="shared" si="6"/>
        <v>1162161</v>
      </c>
      <c r="AD11" s="87">
        <f t="shared" si="6"/>
        <v>1169173</v>
      </c>
      <c r="AE11" s="87">
        <f t="shared" si="6"/>
        <v>1130761</v>
      </c>
      <c r="AF11" s="87">
        <f t="shared" si="6"/>
        <v>1783756</v>
      </c>
      <c r="AG11" s="87">
        <f t="shared" si="6"/>
        <v>1794045</v>
      </c>
      <c r="AH11" s="87">
        <f t="shared" si="6"/>
        <v>1777557</v>
      </c>
      <c r="AI11" s="87">
        <f t="shared" si="6"/>
        <v>4122962</v>
      </c>
      <c r="AJ11" s="87">
        <f t="shared" si="6"/>
        <v>1942792</v>
      </c>
      <c r="AK11" s="87">
        <f t="shared" si="6"/>
        <v>2133617</v>
      </c>
      <c r="AL11" s="87">
        <f t="shared" si="6"/>
        <v>2126663</v>
      </c>
      <c r="AM11" s="87">
        <f t="shared" si="6"/>
        <v>2387651</v>
      </c>
      <c r="AN11" s="81"/>
      <c r="AO11" s="81"/>
    </row>
    <row r="12" spans="1:50" s="88" customFormat="1" outlineLevel="1">
      <c r="A12" s="46"/>
      <c r="B12" s="52"/>
      <c r="C12" s="49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10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10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1"/>
      <c r="AO12" s="81"/>
    </row>
    <row r="13" spans="1:50" s="88" customFormat="1" outlineLevel="1">
      <c r="A13" s="46"/>
      <c r="B13" t="s">
        <v>30</v>
      </c>
      <c r="C13" s="49">
        <v>4.2903504527257739E-2</v>
      </c>
      <c r="D13" s="88">
        <f>'Nat Gas Summary 2022-2024 TTP'!E103</f>
        <v>186324.91999277647</v>
      </c>
      <c r="E13" s="88">
        <f>'Nat Gas Summary 2022-2024 TTP'!F103</f>
        <v>77021.914027116494</v>
      </c>
      <c r="F13" s="88">
        <f>'Nat Gas Summary 2022-2024 TTP'!G103</f>
        <v>203567.21533278096</v>
      </c>
      <c r="G13" s="88">
        <f>'Nat Gas Summary 2022-2024 TTP'!H103</f>
        <v>128185.44282453398</v>
      </c>
      <c r="H13" s="88">
        <f>'Nat Gas Summary 2022-2024 TTP'!I103</f>
        <v>81431.294819584</v>
      </c>
      <c r="I13" s="88">
        <f>'Nat Gas Summary 2022-2024 TTP'!J103</f>
        <v>180949.34959654248</v>
      </c>
      <c r="J13" s="88">
        <f>'Nat Gas Summary 2022-2024 TTP'!K103</f>
        <v>489208.13520632894</v>
      </c>
      <c r="K13" s="88">
        <f>'Nat Gas Summary 2022-2024 TTP'!L103</f>
        <v>133053.37251686899</v>
      </c>
      <c r="L13" s="88">
        <f>'Nat Gas Summary 2022-2024 TTP'!M103</f>
        <v>290576.58394669247</v>
      </c>
      <c r="M13" s="88">
        <f>'Nat Gas Summary 2022-2024 TTP'!N103</f>
        <v>101848.20914193899</v>
      </c>
      <c r="N13" s="88">
        <f>'Nat Gas Summary 2022-2024 TTP'!O103</f>
        <v>96311.9273707065</v>
      </c>
      <c r="O13" s="88">
        <f>'Nat Gas Summary 2022-2024 TTP'!P103</f>
        <v>681155.73081410292</v>
      </c>
      <c r="P13" s="103">
        <f>'Nat Gas Summary 2022-2024 TTP'!Q103</f>
        <v>70423.834906118995</v>
      </c>
      <c r="Q13" s="88">
        <f>'Nat Gas Summary 2022-2024 TTP'!R103</f>
        <v>96966.232768533999</v>
      </c>
      <c r="R13" s="88">
        <f>'Nat Gas Summary 2022-2024 TTP'!S103</f>
        <v>108875.3716137085</v>
      </c>
      <c r="S13" s="88">
        <f>'Nat Gas Summary 2022-2024 TTP'!T103</f>
        <v>101155.458875194</v>
      </c>
      <c r="T13" s="88">
        <f>'Nat Gas Summary 2022-2024 TTP'!U103</f>
        <v>105849.35637478401</v>
      </c>
      <c r="U13" s="88">
        <f>'Nat Gas Summary 2022-2024 TTP'!V103</f>
        <v>260720.72231573996</v>
      </c>
      <c r="V13" s="88">
        <f>'Nat Gas Summary 2022-2024 TTP'!W103</f>
        <v>137558.35093132401</v>
      </c>
      <c r="W13" s="88">
        <f>'Nat Gas Summary 2022-2024 TTP'!X103</f>
        <v>148196.70653684149</v>
      </c>
      <c r="X13" s="88">
        <f>'Nat Gas Summary 2022-2024 TTP'!Y103</f>
        <v>232937.15660900495</v>
      </c>
      <c r="Y13" s="88">
        <f>'Nat Gas Summary 2022-2024 TTP'!Z103</f>
        <v>138554.6161423765</v>
      </c>
      <c r="Z13" s="88">
        <f>'Nat Gas Summary 2022-2024 TTP'!AA103</f>
        <v>89097.326610131495</v>
      </c>
      <c r="AA13" s="88">
        <f>'Nat Gas Summary 2022-2024 TTP'!AB103</f>
        <v>552003.50171094295</v>
      </c>
      <c r="AB13" s="103">
        <f>'Nat Gas Summary 2022-2024 TTP'!AC103</f>
        <v>67209.227527533993</v>
      </c>
      <c r="AC13" s="88">
        <f>'Nat Gas Summary 2022-2024 TTP'!AD103</f>
        <v>69642.253859961493</v>
      </c>
      <c r="AD13" s="88">
        <f>'Nat Gas Summary 2022-2024 TTP'!AE103</f>
        <v>88387.596660976502</v>
      </c>
      <c r="AE13" s="88">
        <f>'Nat Gas Summary 2022-2024 TTP'!AF103</f>
        <v>77703.848645060993</v>
      </c>
      <c r="AF13" s="88">
        <f>'Nat Gas Summary 2022-2024 TTP'!AG103</f>
        <v>94906.820108011496</v>
      </c>
      <c r="AG13" s="88">
        <f>'Nat Gas Summary 2022-2024 TTP'!AH103</f>
        <v>182974.40052733151</v>
      </c>
      <c r="AH13" s="88">
        <f>'Nat Gas Summary 2022-2024 TTP'!AI103</f>
        <v>117744.49193877248</v>
      </c>
      <c r="AI13" s="88">
        <f>'Nat Gas Summary 2022-2024 TTP'!AJ103</f>
        <v>304877.85551313893</v>
      </c>
      <c r="AJ13" s="88">
        <f>'Nat Gas Summary 2022-2024 TTP'!AK103</f>
        <v>220108.4744111675</v>
      </c>
      <c r="AK13" s="88">
        <f>'Nat Gas Summary 2022-2024 TTP'!AL103</f>
        <v>77495.066068949003</v>
      </c>
      <c r="AL13" s="88">
        <f>'Nat Gas Summary 2022-2024 TTP'!AM103</f>
        <v>99018.947765556499</v>
      </c>
      <c r="AM13" s="88">
        <f>'Nat Gas Summary 2022-2024 TTP'!AN103</f>
        <v>450206.27948788297</v>
      </c>
      <c r="AN13" s="81"/>
      <c r="AO13" s="81"/>
    </row>
    <row r="14" spans="1:50" s="88" customFormat="1" outlineLevel="1">
      <c r="A14" s="51"/>
      <c r="B14" t="s">
        <v>31</v>
      </c>
      <c r="C14" s="49">
        <v>5.7096000000000001E-2</v>
      </c>
      <c r="D14" s="88">
        <f>'Nat Gas Summary 2022-2024 TTP'!E104</f>
        <v>28.904001821999998</v>
      </c>
      <c r="E14" s="88">
        <f>'Nat Gas Summary 2022-2024 TTP'!F104</f>
        <v>210607.44824228101</v>
      </c>
      <c r="F14" s="88">
        <f>'Nat Gas Summary 2022-2024 TTP'!G104</f>
        <v>333779.94824228098</v>
      </c>
      <c r="G14" s="88">
        <f>'Nat Gas Summary 2022-2024 TTP'!H104</f>
        <v>101752.448242281</v>
      </c>
      <c r="H14" s="88">
        <f>'Nat Gas Summary 2022-2024 TTP'!I104</f>
        <v>31720.448242281</v>
      </c>
      <c r="I14" s="88">
        <f>'Nat Gas Summary 2022-2024 TTP'!J104</f>
        <v>31720.448242281</v>
      </c>
      <c r="J14" s="88">
        <f>'Nat Gas Summary 2022-2024 TTP'!K104</f>
        <v>31720.448242281</v>
      </c>
      <c r="K14" s="88">
        <f>'Nat Gas Summary 2022-2024 TTP'!L104</f>
        <v>31720.448242281</v>
      </c>
      <c r="L14" s="88">
        <f>'Nat Gas Summary 2022-2024 TTP'!M104</f>
        <v>31720.448242281</v>
      </c>
      <c r="M14" s="88">
        <f>'Nat Gas Summary 2022-2024 TTP'!N104</f>
        <v>31720.448242281</v>
      </c>
      <c r="N14" s="88">
        <f>'Nat Gas Summary 2022-2024 TTP'!O104</f>
        <v>31720.448242281</v>
      </c>
      <c r="O14" s="88">
        <f>'Nat Gas Summary 2022-2024 TTP'!P104</f>
        <v>31720.448242281</v>
      </c>
      <c r="P14" s="103">
        <f>'Nat Gas Summary 2022-2024 TTP'!Q104</f>
        <v>31792.028190505502</v>
      </c>
      <c r="Q14" s="88">
        <f>'Nat Gas Summary 2022-2024 TTP'!R104</f>
        <v>2373.1415076089997</v>
      </c>
      <c r="R14" s="88">
        <f>'Nat Gas Summary 2022-2024 TTP'!S104</f>
        <v>229974.14150760899</v>
      </c>
      <c r="S14" s="88">
        <f>'Nat Gas Summary 2022-2024 TTP'!T104</f>
        <v>101328.14150760901</v>
      </c>
      <c r="T14" s="88">
        <f>'Nat Gas Summary 2022-2024 TTP'!U104</f>
        <v>2373.1415076089997</v>
      </c>
      <c r="U14" s="88">
        <f>'Nat Gas Summary 2022-2024 TTP'!V104</f>
        <v>2373.1415076089997</v>
      </c>
      <c r="V14" s="88">
        <f>'Nat Gas Summary 2022-2024 TTP'!W104</f>
        <v>368512.14150760899</v>
      </c>
      <c r="W14" s="88">
        <f>'Nat Gas Summary 2022-2024 TTP'!X104</f>
        <v>2373.1415076089997</v>
      </c>
      <c r="X14" s="88">
        <f>'Nat Gas Summary 2022-2024 TTP'!Y104</f>
        <v>2373.1415076089997</v>
      </c>
      <c r="Y14" s="88">
        <f>'Nat Gas Summary 2022-2024 TTP'!Z104</f>
        <v>2373.1415076089997</v>
      </c>
      <c r="Z14" s="88">
        <f>'Nat Gas Summary 2022-2024 TTP'!AA104</f>
        <v>2373.1415076089997</v>
      </c>
      <c r="AA14" s="88">
        <f>'Nat Gas Summary 2022-2024 TTP'!AB104</f>
        <v>2373.1415076089997</v>
      </c>
      <c r="AB14" s="103">
        <f>'Nat Gas Summary 2022-2024 TTP'!AC104</f>
        <v>0</v>
      </c>
      <c r="AC14" s="88">
        <f>'Nat Gas Summary 2022-2024 TTP'!AD104</f>
        <v>64638.142788636498</v>
      </c>
      <c r="AD14" s="88">
        <f>'Nat Gas Summary 2022-2024 TTP'!AE104</f>
        <v>64638.142788636498</v>
      </c>
      <c r="AE14" s="88">
        <f>'Nat Gas Summary 2022-2024 TTP'!AF104</f>
        <v>64638.142788636498</v>
      </c>
      <c r="AF14" s="88">
        <f>'Nat Gas Summary 2022-2024 TTP'!AG104</f>
        <v>64638.142788636498</v>
      </c>
      <c r="AG14" s="88">
        <f>'Nat Gas Summary 2022-2024 TTP'!AH104</f>
        <v>64638.142788636498</v>
      </c>
      <c r="AH14" s="88">
        <f>'Nat Gas Summary 2022-2024 TTP'!AI104</f>
        <v>64638.142788636498</v>
      </c>
      <c r="AI14" s="88">
        <f>'Nat Gas Summary 2022-2024 TTP'!AJ104</f>
        <v>64638.142788636498</v>
      </c>
      <c r="AJ14" s="88">
        <f>'Nat Gas Summary 2022-2024 TTP'!AK104</f>
        <v>64638.142788636498</v>
      </c>
      <c r="AK14" s="88">
        <f>'Nat Gas Summary 2022-2024 TTP'!AL104</f>
        <v>64638.142788636498</v>
      </c>
      <c r="AL14" s="88">
        <f>'Nat Gas Summary 2022-2024 TTP'!AM104</f>
        <v>64638.142788636498</v>
      </c>
      <c r="AM14" s="88">
        <f>'Nat Gas Summary 2022-2024 TTP'!AN104</f>
        <v>64638.142788636498</v>
      </c>
      <c r="AN14" s="81"/>
      <c r="AO14" s="81"/>
      <c r="AP14" s="81"/>
      <c r="AQ14" s="81"/>
      <c r="AR14" s="81"/>
      <c r="AS14" s="81"/>
      <c r="AT14" s="81"/>
      <c r="AU14" s="81"/>
      <c r="AV14" s="81"/>
      <c r="AW14" s="81"/>
      <c r="AX14" s="81"/>
    </row>
    <row r="15" spans="1:50" s="88" customFormat="1" outlineLevel="1">
      <c r="A15" s="46"/>
      <c r="B15" t="s">
        <v>50</v>
      </c>
      <c r="C15" s="49">
        <v>0.2</v>
      </c>
      <c r="D15" s="88">
        <f>'Nat Gas Summary 2022-2024 TTP'!E105</f>
        <v>13115.118616234997</v>
      </c>
      <c r="E15" s="88">
        <f>'Nat Gas Summary 2022-2024 TTP'!F105</f>
        <v>16443.768609192495</v>
      </c>
      <c r="F15" s="88">
        <f>'Nat Gas Summary 2022-2024 TTP'!G105</f>
        <v>13419.328162714997</v>
      </c>
      <c r="G15" s="88">
        <f>'Nat Gas Summary 2022-2024 TTP'!H105</f>
        <v>2955.7873035799998</v>
      </c>
      <c r="H15" s="88">
        <f>'Nat Gas Summary 2022-2024 TTP'!I105</f>
        <v>7396.4016556699999</v>
      </c>
      <c r="I15" s="88">
        <f>'Nat Gas Summary 2022-2024 TTP'!J105</f>
        <v>16546.766531352499</v>
      </c>
      <c r="J15" s="88">
        <f>'Nat Gas Summary 2022-2024 TTP'!K105</f>
        <v>58951.6204164425</v>
      </c>
      <c r="K15" s="88">
        <f>'Nat Gas Summary 2022-2024 TTP'!L105</f>
        <v>3760.0714716049997</v>
      </c>
      <c r="L15" s="88">
        <f>'Nat Gas Summary 2022-2024 TTP'!M105</f>
        <v>7652.2433147800002</v>
      </c>
      <c r="M15" s="88">
        <f>'Nat Gas Summary 2022-2024 TTP'!N105</f>
        <v>11056.422761757498</v>
      </c>
      <c r="N15" s="88">
        <f>'Nat Gas Summary 2022-2024 TTP'!O105</f>
        <v>11608.7079503075</v>
      </c>
      <c r="O15" s="88">
        <f>'Nat Gas Summary 2022-2024 TTP'!P105</f>
        <v>9724.6006103524978</v>
      </c>
      <c r="P15" s="103">
        <f>'Nat Gas Summary 2022-2024 TTP'!Q105</f>
        <v>2830.5423018049996</v>
      </c>
      <c r="Q15" s="88">
        <f>'Nat Gas Summary 2022-2024 TTP'!R105</f>
        <v>2862.0798986374998</v>
      </c>
      <c r="R15" s="88">
        <f>'Nat Gas Summary 2022-2024 TTP'!S105</f>
        <v>3210.9551324974996</v>
      </c>
      <c r="S15" s="88">
        <f>'Nat Gas Summary 2022-2024 TTP'!T105</f>
        <v>2862.0798986374998</v>
      </c>
      <c r="T15" s="88">
        <f>'Nat Gas Summary 2022-2024 TTP'!U105</f>
        <v>16115.26455032</v>
      </c>
      <c r="U15" s="88">
        <f>'Nat Gas Summary 2022-2024 TTP'!V105</f>
        <v>3109.9395095974996</v>
      </c>
      <c r="V15" s="88">
        <f>'Nat Gas Summary 2022-2024 TTP'!W105</f>
        <v>8075.4408219200004</v>
      </c>
      <c r="W15" s="88">
        <f>'Nat Gas Summary 2022-2024 TTP'!X105</f>
        <v>3219.08807824</v>
      </c>
      <c r="X15" s="88">
        <f>'Nat Gas Summary 2022-2024 TTP'!Y105</f>
        <v>8787.7632225950001</v>
      </c>
      <c r="Y15" s="88">
        <f>'Nat Gas Summary 2022-2024 TTP'!Z105</f>
        <v>12824.037160302498</v>
      </c>
      <c r="Z15" s="88">
        <f>'Nat Gas Summary 2022-2024 TTP'!AA105</f>
        <v>9808.9523645599984</v>
      </c>
      <c r="AA15" s="88">
        <f>'Nat Gas Summary 2022-2024 TTP'!AB105</f>
        <v>13304.193299637496</v>
      </c>
      <c r="AB15" s="103">
        <f>'Nat Gas Summary 2022-2024 TTP'!AC105</f>
        <v>707.26227773749997</v>
      </c>
      <c r="AC15" s="88">
        <f>'Nat Gas Summary 2022-2024 TTP'!AD105</f>
        <v>700.6227836674999</v>
      </c>
      <c r="AD15" s="88">
        <f>'Nat Gas Summary 2022-2024 TTP'!AE105</f>
        <v>703.33894033249987</v>
      </c>
      <c r="AE15" s="88">
        <f>'Nat Gas Summary 2022-2024 TTP'!AF105</f>
        <v>708.62035606999996</v>
      </c>
      <c r="AF15" s="88">
        <f>'Nat Gas Summary 2022-2024 TTP'!AG105</f>
        <v>707.26227773749997</v>
      </c>
      <c r="AG15" s="88">
        <f>'Nat Gas Summary 2022-2024 TTP'!AH105</f>
        <v>8221.1427627574994</v>
      </c>
      <c r="AH15" s="88">
        <f>'Nat Gas Summary 2022-2024 TTP'!AI105</f>
        <v>712.69459106749991</v>
      </c>
      <c r="AI15" s="88">
        <f>'Nat Gas Summary 2022-2024 TTP'!AJ105</f>
        <v>4673.1372795700008</v>
      </c>
      <c r="AJ15" s="88">
        <f>'Nat Gas Summary 2022-2024 TTP'!AK105</f>
        <v>712.17676477249984</v>
      </c>
      <c r="AK15" s="88">
        <f>'Nat Gas Summary 2022-2024 TTP'!AL105</f>
        <v>16535.212550247499</v>
      </c>
      <c r="AL15" s="88">
        <f>'Nat Gas Summary 2022-2024 TTP'!AM105</f>
        <v>687.64559071249994</v>
      </c>
      <c r="AM15" s="88">
        <f>'Nat Gas Summary 2022-2024 TTP'!AN105</f>
        <v>49417.759624699996</v>
      </c>
      <c r="AN15" s="81"/>
      <c r="AO15" s="81"/>
      <c r="AP15" s="81"/>
      <c r="AQ15" s="81"/>
      <c r="AR15" s="81"/>
      <c r="AS15" s="81"/>
      <c r="AT15" s="81"/>
      <c r="AU15" s="81"/>
      <c r="AV15" s="81"/>
      <c r="AW15" s="81"/>
      <c r="AX15" s="81"/>
    </row>
    <row r="16" spans="1:50" s="88" customFormat="1" outlineLevel="1">
      <c r="A16" s="46"/>
      <c r="B16" s="67" t="s">
        <v>169</v>
      </c>
      <c r="C16" s="49"/>
      <c r="D16" s="87">
        <f>SUBTOTAL(9,D13:D15)</f>
        <v>199468.94261083347</v>
      </c>
      <c r="E16" s="87">
        <f t="shared" ref="E16:AM16" si="7">SUBTOTAL(9,E13:E15)</f>
        <v>304073.13087858999</v>
      </c>
      <c r="F16" s="87">
        <f t="shared" si="7"/>
        <v>550766.4917377769</v>
      </c>
      <c r="G16" s="87">
        <f t="shared" si="7"/>
        <v>232893.67837039498</v>
      </c>
      <c r="H16" s="87">
        <f t="shared" si="7"/>
        <v>120548.14471753499</v>
      </c>
      <c r="I16" s="87">
        <f t="shared" si="7"/>
        <v>229216.564370176</v>
      </c>
      <c r="J16" s="87">
        <f t="shared" si="7"/>
        <v>579880.20386505243</v>
      </c>
      <c r="K16" s="87">
        <f t="shared" si="7"/>
        <v>168533.89223075501</v>
      </c>
      <c r="L16" s="87">
        <f t="shared" si="7"/>
        <v>329949.27550375345</v>
      </c>
      <c r="M16" s="87">
        <f t="shared" si="7"/>
        <v>144625.0801459775</v>
      </c>
      <c r="N16" s="87">
        <f t="shared" si="7"/>
        <v>139641.08356329499</v>
      </c>
      <c r="O16" s="87">
        <f t="shared" si="7"/>
        <v>722600.77966673637</v>
      </c>
      <c r="P16" s="106">
        <f t="shared" si="7"/>
        <v>105046.4053984295</v>
      </c>
      <c r="Q16" s="87">
        <f t="shared" si="7"/>
        <v>102201.45417478051</v>
      </c>
      <c r="R16" s="87">
        <f t="shared" si="7"/>
        <v>342060.46825381496</v>
      </c>
      <c r="S16" s="87">
        <f t="shared" si="7"/>
        <v>205345.68028144049</v>
      </c>
      <c r="T16" s="87">
        <f t="shared" si="7"/>
        <v>124337.76243271302</v>
      </c>
      <c r="U16" s="87">
        <f t="shared" si="7"/>
        <v>266203.80333294644</v>
      </c>
      <c r="V16" s="87">
        <f t="shared" si="7"/>
        <v>514145.93326085299</v>
      </c>
      <c r="W16" s="87">
        <f t="shared" si="7"/>
        <v>153788.93612269047</v>
      </c>
      <c r="X16" s="87">
        <f t="shared" si="7"/>
        <v>244098.06133920894</v>
      </c>
      <c r="Y16" s="87">
        <f t="shared" si="7"/>
        <v>153751.794810288</v>
      </c>
      <c r="Z16" s="87">
        <f t="shared" si="7"/>
        <v>101279.4204823005</v>
      </c>
      <c r="AA16" s="87">
        <f t="shared" si="7"/>
        <v>567680.83651818952</v>
      </c>
      <c r="AB16" s="106">
        <f t="shared" si="7"/>
        <v>67916.4898052715</v>
      </c>
      <c r="AC16" s="87">
        <f t="shared" si="7"/>
        <v>134981.01943226549</v>
      </c>
      <c r="AD16" s="87">
        <f t="shared" si="7"/>
        <v>153729.0783899455</v>
      </c>
      <c r="AE16" s="87">
        <f t="shared" si="7"/>
        <v>143050.61178976748</v>
      </c>
      <c r="AF16" s="87">
        <f t="shared" si="7"/>
        <v>160252.22517438547</v>
      </c>
      <c r="AG16" s="87">
        <f t="shared" si="7"/>
        <v>255833.6860787255</v>
      </c>
      <c r="AH16" s="87">
        <f t="shared" si="7"/>
        <v>183095.32931847649</v>
      </c>
      <c r="AI16" s="87">
        <f t="shared" si="7"/>
        <v>374189.13558134541</v>
      </c>
      <c r="AJ16" s="87">
        <f t="shared" si="7"/>
        <v>285458.7939645765</v>
      </c>
      <c r="AK16" s="87">
        <f t="shared" si="7"/>
        <v>158668.421407833</v>
      </c>
      <c r="AL16" s="87">
        <f t="shared" si="7"/>
        <v>164344.7361449055</v>
      </c>
      <c r="AM16" s="87">
        <f t="shared" si="7"/>
        <v>564262.18190121942</v>
      </c>
      <c r="AN16" s="81"/>
      <c r="AO16" s="81"/>
      <c r="AP16" s="81"/>
      <c r="AQ16" s="81"/>
      <c r="AR16" s="81"/>
      <c r="AS16" s="81"/>
      <c r="AT16" s="81"/>
      <c r="AU16" s="81"/>
      <c r="AV16" s="81"/>
      <c r="AW16" s="81"/>
      <c r="AX16" s="81"/>
    </row>
    <row r="17" spans="1:50" s="88" customFormat="1" outlineLevel="1">
      <c r="A17" s="46"/>
      <c r="B17"/>
      <c r="C17" s="49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10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10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1"/>
      <c r="AO17" s="81"/>
      <c r="AP17" s="81"/>
      <c r="AQ17" s="81"/>
      <c r="AR17" s="81"/>
      <c r="AS17" s="81"/>
      <c r="AT17" s="81"/>
      <c r="AU17" s="81"/>
      <c r="AV17" s="81"/>
      <c r="AW17" s="81"/>
      <c r="AX17" s="81"/>
    </row>
    <row r="18" spans="1:50" s="88" customFormat="1" outlineLevel="1">
      <c r="A18" s="46"/>
      <c r="B18" s="52" t="s">
        <v>51</v>
      </c>
      <c r="C18" s="49">
        <v>0.2</v>
      </c>
      <c r="D18" s="83">
        <f>'Nat Gas Summary 2022-2024 TTP'!E108</f>
        <v>981.02862358188418</v>
      </c>
      <c r="E18" s="83">
        <f>'Nat Gas Summary 2022-2024 TTP'!F108</f>
        <v>18.475797563765173</v>
      </c>
      <c r="F18" s="83">
        <f>'Nat Gas Summary 2022-2024 TTP'!G108</f>
        <v>19.924879725629111</v>
      </c>
      <c r="G18" s="83">
        <f>'Nat Gas Summary 2022-2024 TTP'!H108</f>
        <v>1.0868116213979515</v>
      </c>
      <c r="H18" s="83">
        <f>'Nat Gas Summary 2022-2024 TTP'!I108</f>
        <v>0</v>
      </c>
      <c r="I18" s="83">
        <f>'Nat Gas Summary 2022-2024 TTP'!J108</f>
        <v>0</v>
      </c>
      <c r="J18" s="83">
        <f>'Nat Gas Summary 2022-2024 TTP'!K108</f>
        <v>7427.0291069399564</v>
      </c>
      <c r="K18" s="83">
        <f>'Nat Gas Summary 2022-2024 TTP'!L108</f>
        <v>79.699518902516445</v>
      </c>
      <c r="L18" s="83">
        <f>'Nat Gas Summary 2022-2024 TTP'!M108</f>
        <v>1.8113527023299192</v>
      </c>
      <c r="M18" s="83">
        <f>'Nat Gas Summary 2022-2024 TTP'!N108</f>
        <v>1.5698390086859297</v>
      </c>
      <c r="N18" s="83">
        <f>'Nat Gas Summary 2022-2024 TTP'!O108</f>
        <v>0</v>
      </c>
      <c r="O18" s="83">
        <f>'Nat Gas Summary 2022-2024 TTP'!P108</f>
        <v>0</v>
      </c>
      <c r="P18" s="103">
        <f>'Nat Gas Summary 2022-2024 TTP'!Q108</f>
        <v>0</v>
      </c>
      <c r="Q18" s="83">
        <f>'Nat Gas Summary 2022-2024 TTP'!R108</f>
        <v>0</v>
      </c>
      <c r="R18" s="83">
        <f>'Nat Gas Summary 2022-2024 TTP'!S108</f>
        <v>0</v>
      </c>
      <c r="S18" s="83">
        <f>'Nat Gas Summary 2022-2024 TTP'!T108</f>
        <v>0</v>
      </c>
      <c r="T18" s="83">
        <f>'Nat Gas Summary 2022-2024 TTP'!U108</f>
        <v>0</v>
      </c>
      <c r="U18" s="83">
        <f>'Nat Gas Summary 2022-2024 TTP'!V108</f>
        <v>0</v>
      </c>
      <c r="V18" s="83">
        <f>'Nat Gas Summary 2022-2024 TTP'!W108</f>
        <v>0</v>
      </c>
      <c r="W18" s="83">
        <f>'Nat Gas Summary 2022-2024 TTP'!X108</f>
        <v>0</v>
      </c>
      <c r="X18" s="83">
        <f>'Nat Gas Summary 2022-2024 TTP'!Y108</f>
        <v>0</v>
      </c>
      <c r="Y18" s="83">
        <f>'Nat Gas Summary 2022-2024 TTP'!Z108</f>
        <v>0</v>
      </c>
      <c r="Z18" s="83">
        <f>'Nat Gas Summary 2022-2024 TTP'!AA108</f>
        <v>0</v>
      </c>
      <c r="AA18" s="83">
        <f>'Nat Gas Summary 2022-2024 TTP'!AB108</f>
        <v>0</v>
      </c>
      <c r="AB18" s="103">
        <f>'Nat Gas Summary 2022-2024 TTP'!AC108</f>
        <v>0</v>
      </c>
      <c r="AC18" s="83">
        <f>'Nat Gas Summary 2022-2024 TTP'!AD108</f>
        <v>0</v>
      </c>
      <c r="AD18" s="83">
        <f>'Nat Gas Summary 2022-2024 TTP'!AE108</f>
        <v>0</v>
      </c>
      <c r="AE18" s="83">
        <f>'Nat Gas Summary 2022-2024 TTP'!AF108</f>
        <v>0</v>
      </c>
      <c r="AF18" s="83">
        <f>'Nat Gas Summary 2022-2024 TTP'!AG108</f>
        <v>0</v>
      </c>
      <c r="AG18" s="83">
        <f>'Nat Gas Summary 2022-2024 TTP'!AH108</f>
        <v>0</v>
      </c>
      <c r="AH18" s="83">
        <f>'Nat Gas Summary 2022-2024 TTP'!AI108</f>
        <v>0</v>
      </c>
      <c r="AI18" s="83">
        <f>'Nat Gas Summary 2022-2024 TTP'!AJ108</f>
        <v>0</v>
      </c>
      <c r="AJ18" s="83">
        <f>'Nat Gas Summary 2022-2024 TTP'!AK108</f>
        <v>0</v>
      </c>
      <c r="AK18" s="83">
        <f>'Nat Gas Summary 2022-2024 TTP'!AL108</f>
        <v>0</v>
      </c>
      <c r="AL18" s="83">
        <f>'Nat Gas Summary 2022-2024 TTP'!AM108</f>
        <v>0</v>
      </c>
      <c r="AM18" s="83">
        <f>'Nat Gas Summary 2022-2024 TTP'!AN108</f>
        <v>0</v>
      </c>
      <c r="AN18" s="81"/>
      <c r="AO18" s="81"/>
      <c r="AP18" s="81"/>
      <c r="AQ18" s="81"/>
      <c r="AR18" s="81"/>
      <c r="AS18" s="81"/>
      <c r="AT18" s="81"/>
      <c r="AU18" s="81"/>
      <c r="AV18" s="81"/>
      <c r="AW18" s="81"/>
      <c r="AX18" s="81"/>
    </row>
    <row r="19" spans="1:50" s="88" customFormat="1" outlineLevel="1">
      <c r="A19" s="46"/>
      <c r="B19" s="52" t="s">
        <v>52</v>
      </c>
      <c r="C19" s="49">
        <v>0.33333333333333337</v>
      </c>
      <c r="D19" s="83">
        <f>'Nat Gas Summary 2022-2024 TTP'!E109</f>
        <v>223.31709035174782</v>
      </c>
      <c r="E19" s="83">
        <f>'Nat Gas Summary 2022-2024 TTP'!F109</f>
        <v>4.2057502244974669</v>
      </c>
      <c r="F19" s="83">
        <f>'Nat Gas Summary 2022-2024 TTP'!G109</f>
        <v>4.5356129872031508</v>
      </c>
      <c r="G19" s="83">
        <f>'Nat Gas Summary 2022-2024 TTP'!H109</f>
        <v>0.24739707202926275</v>
      </c>
      <c r="H19" s="83">
        <f>'Nat Gas Summary 2022-2024 TTP'!I109</f>
        <v>0</v>
      </c>
      <c r="I19" s="83">
        <f>'Nat Gas Summary 2022-2024 TTP'!J109</f>
        <v>0</v>
      </c>
      <c r="J19" s="83">
        <f>'Nat Gas Summary 2022-2024 TTP'!K109</f>
        <v>1690.6566131208642</v>
      </c>
      <c r="K19" s="83">
        <f>'Nat Gas Summary 2022-2024 TTP'!L109</f>
        <v>18.142451948812603</v>
      </c>
      <c r="L19" s="83">
        <f>'Nat Gas Summary 2022-2024 TTP'!M109</f>
        <v>0.41232845338210461</v>
      </c>
      <c r="M19" s="83">
        <f>'Nat Gas Summary 2022-2024 TTP'!N109</f>
        <v>0.35735132626449062</v>
      </c>
      <c r="N19" s="83">
        <f>'Nat Gas Summary 2022-2024 TTP'!O109</f>
        <v>0</v>
      </c>
      <c r="O19" s="83">
        <f>'Nat Gas Summary 2022-2024 TTP'!P109</f>
        <v>0</v>
      </c>
      <c r="P19" s="103">
        <f>'Nat Gas Summary 2022-2024 TTP'!Q109</f>
        <v>0</v>
      </c>
      <c r="Q19" s="83">
        <f>'Nat Gas Summary 2022-2024 TTP'!R109</f>
        <v>0</v>
      </c>
      <c r="R19" s="83">
        <f>'Nat Gas Summary 2022-2024 TTP'!S109</f>
        <v>0</v>
      </c>
      <c r="S19" s="83">
        <f>'Nat Gas Summary 2022-2024 TTP'!T109</f>
        <v>0</v>
      </c>
      <c r="T19" s="83">
        <f>'Nat Gas Summary 2022-2024 TTP'!U109</f>
        <v>0</v>
      </c>
      <c r="U19" s="83">
        <f>'Nat Gas Summary 2022-2024 TTP'!V109</f>
        <v>0</v>
      </c>
      <c r="V19" s="83">
        <f>'Nat Gas Summary 2022-2024 TTP'!W109</f>
        <v>0</v>
      </c>
      <c r="W19" s="83">
        <f>'Nat Gas Summary 2022-2024 TTP'!X109</f>
        <v>0</v>
      </c>
      <c r="X19" s="83">
        <f>'Nat Gas Summary 2022-2024 TTP'!Y109</f>
        <v>0</v>
      </c>
      <c r="Y19" s="83">
        <f>'Nat Gas Summary 2022-2024 TTP'!Z109</f>
        <v>0</v>
      </c>
      <c r="Z19" s="83">
        <f>'Nat Gas Summary 2022-2024 TTP'!AA109</f>
        <v>0</v>
      </c>
      <c r="AA19" s="83">
        <f>'Nat Gas Summary 2022-2024 TTP'!AB109</f>
        <v>0</v>
      </c>
      <c r="AB19" s="103">
        <f>'Nat Gas Summary 2022-2024 TTP'!AC109</f>
        <v>0</v>
      </c>
      <c r="AC19" s="83">
        <f>'Nat Gas Summary 2022-2024 TTP'!AD109</f>
        <v>0</v>
      </c>
      <c r="AD19" s="83">
        <f>'Nat Gas Summary 2022-2024 TTP'!AE109</f>
        <v>0</v>
      </c>
      <c r="AE19" s="83">
        <f>'Nat Gas Summary 2022-2024 TTP'!AF109</f>
        <v>0</v>
      </c>
      <c r="AF19" s="83">
        <f>'Nat Gas Summary 2022-2024 TTP'!AG109</f>
        <v>0</v>
      </c>
      <c r="AG19" s="83">
        <f>'Nat Gas Summary 2022-2024 TTP'!AH109</f>
        <v>0</v>
      </c>
      <c r="AH19" s="83">
        <f>'Nat Gas Summary 2022-2024 TTP'!AI109</f>
        <v>0</v>
      </c>
      <c r="AI19" s="83">
        <f>'Nat Gas Summary 2022-2024 TTP'!AJ109</f>
        <v>0</v>
      </c>
      <c r="AJ19" s="83">
        <f>'Nat Gas Summary 2022-2024 TTP'!AK109</f>
        <v>0</v>
      </c>
      <c r="AK19" s="83">
        <f>'Nat Gas Summary 2022-2024 TTP'!AL109</f>
        <v>0</v>
      </c>
      <c r="AL19" s="83">
        <f>'Nat Gas Summary 2022-2024 TTP'!AM109</f>
        <v>0</v>
      </c>
      <c r="AM19" s="83">
        <f>'Nat Gas Summary 2022-2024 TTP'!AN109</f>
        <v>0</v>
      </c>
      <c r="AN19" s="81"/>
      <c r="AO19" s="81"/>
      <c r="AP19" s="81"/>
      <c r="AQ19" s="81"/>
      <c r="AR19" s="81"/>
      <c r="AS19" s="81"/>
      <c r="AT19" s="81"/>
      <c r="AU19" s="81"/>
      <c r="AV19" s="81"/>
      <c r="AW19" s="81"/>
      <c r="AX19" s="81"/>
    </row>
    <row r="20" spans="1:50" s="88" customFormat="1" outlineLevel="1">
      <c r="A20" s="46"/>
      <c r="B20" s="52" t="s">
        <v>159</v>
      </c>
      <c r="C20" s="49">
        <v>0.5</v>
      </c>
      <c r="D20" s="83">
        <f>'Nat Gas Summary 2022-2024 TTP'!E110</f>
        <v>21.546327536368036</v>
      </c>
      <c r="E20" s="83">
        <f>'Nat Gas Summary 2022-2024 TTP'!F110</f>
        <v>0.40578386423735963</v>
      </c>
      <c r="F20" s="83">
        <f>'Nat Gas Summary 2022-2024 TTP'!G110</f>
        <v>0.43761004966774075</v>
      </c>
      <c r="G20" s="83">
        <f>'Nat Gas Summary 2022-2024 TTP'!H110</f>
        <v>2.3869639072785859E-2</v>
      </c>
      <c r="H20" s="83">
        <f>'Nat Gas Summary 2022-2024 TTP'!I110</f>
        <v>0</v>
      </c>
      <c r="I20" s="83">
        <f>'Nat Gas Summary 2022-2024 TTP'!J110</f>
        <v>0</v>
      </c>
      <c r="J20" s="83">
        <f>'Nat Gas Summary 2022-2024 TTP'!K110</f>
        <v>163.11980905918017</v>
      </c>
      <c r="K20" s="83">
        <f>'Nat Gas Summary 2022-2024 TTP'!L110</f>
        <v>1.750440198670963</v>
      </c>
      <c r="L20" s="83">
        <f>'Nat Gas Summary 2022-2024 TTP'!M110</f>
        <v>3.9782731787976436E-2</v>
      </c>
      <c r="M20" s="83">
        <f>'Nat Gas Summary 2022-2024 TTP'!N110</f>
        <v>3.4478367549579572E-2</v>
      </c>
      <c r="N20" s="83">
        <f>'Nat Gas Summary 2022-2024 TTP'!O110</f>
        <v>0</v>
      </c>
      <c r="O20" s="83">
        <f>'Nat Gas Summary 2022-2024 TTP'!P110</f>
        <v>0</v>
      </c>
      <c r="P20" s="103">
        <f>'Nat Gas Summary 2022-2024 TTP'!Q110</f>
        <v>0</v>
      </c>
      <c r="Q20" s="83">
        <f>'Nat Gas Summary 2022-2024 TTP'!R110</f>
        <v>0</v>
      </c>
      <c r="R20" s="83">
        <f>'Nat Gas Summary 2022-2024 TTP'!S110</f>
        <v>0</v>
      </c>
      <c r="S20" s="83">
        <f>'Nat Gas Summary 2022-2024 TTP'!T110</f>
        <v>0</v>
      </c>
      <c r="T20" s="83">
        <f>'Nat Gas Summary 2022-2024 TTP'!U110</f>
        <v>0</v>
      </c>
      <c r="U20" s="83">
        <f>'Nat Gas Summary 2022-2024 TTP'!V110</f>
        <v>0</v>
      </c>
      <c r="V20" s="83">
        <f>'Nat Gas Summary 2022-2024 TTP'!W110</f>
        <v>0</v>
      </c>
      <c r="W20" s="83">
        <f>'Nat Gas Summary 2022-2024 TTP'!X110</f>
        <v>0</v>
      </c>
      <c r="X20" s="83">
        <f>'Nat Gas Summary 2022-2024 TTP'!Y110</f>
        <v>0</v>
      </c>
      <c r="Y20" s="83">
        <f>'Nat Gas Summary 2022-2024 TTP'!Z110</f>
        <v>0</v>
      </c>
      <c r="Z20" s="83">
        <f>'Nat Gas Summary 2022-2024 TTP'!AA110</f>
        <v>0</v>
      </c>
      <c r="AA20" s="83">
        <f>'Nat Gas Summary 2022-2024 TTP'!AB110</f>
        <v>0</v>
      </c>
      <c r="AB20" s="103">
        <f>'Nat Gas Summary 2022-2024 TTP'!AC110</f>
        <v>0</v>
      </c>
      <c r="AC20" s="83">
        <f>'Nat Gas Summary 2022-2024 TTP'!AD110</f>
        <v>0</v>
      </c>
      <c r="AD20" s="83">
        <f>'Nat Gas Summary 2022-2024 TTP'!AE110</f>
        <v>0</v>
      </c>
      <c r="AE20" s="83">
        <f>'Nat Gas Summary 2022-2024 TTP'!AF110</f>
        <v>0</v>
      </c>
      <c r="AF20" s="83">
        <f>'Nat Gas Summary 2022-2024 TTP'!AG110</f>
        <v>0</v>
      </c>
      <c r="AG20" s="83">
        <f>'Nat Gas Summary 2022-2024 TTP'!AH110</f>
        <v>0</v>
      </c>
      <c r="AH20" s="83">
        <f>'Nat Gas Summary 2022-2024 TTP'!AI110</f>
        <v>0</v>
      </c>
      <c r="AI20" s="83">
        <f>'Nat Gas Summary 2022-2024 TTP'!AJ110</f>
        <v>0</v>
      </c>
      <c r="AJ20" s="83">
        <f>'Nat Gas Summary 2022-2024 TTP'!AK110</f>
        <v>0</v>
      </c>
      <c r="AK20" s="83">
        <f>'Nat Gas Summary 2022-2024 TTP'!AL110</f>
        <v>0</v>
      </c>
      <c r="AL20" s="83">
        <f>'Nat Gas Summary 2022-2024 TTP'!AM110</f>
        <v>0</v>
      </c>
      <c r="AM20" s="83">
        <f>'Nat Gas Summary 2022-2024 TTP'!AN110</f>
        <v>0</v>
      </c>
      <c r="AN20" s="81"/>
      <c r="AO20" s="81"/>
      <c r="AP20" s="81"/>
      <c r="AQ20" s="81"/>
      <c r="AR20" s="81"/>
      <c r="AS20" s="81"/>
      <c r="AT20" s="81"/>
      <c r="AU20" s="81"/>
      <c r="AV20" s="81"/>
      <c r="AW20" s="81"/>
      <c r="AX20" s="81"/>
    </row>
    <row r="21" spans="1:50" s="88" customFormat="1" outlineLevel="1">
      <c r="A21" s="46"/>
      <c r="B21" s="90" t="s">
        <v>85</v>
      </c>
      <c r="C21" s="49"/>
      <c r="D21" s="130">
        <f>SUBTOTAL(9,D18:D20)</f>
        <v>1225.8920414699999</v>
      </c>
      <c r="E21" s="130">
        <f t="shared" ref="E21:AM21" si="8">SUBTOTAL(9,E18:E20)</f>
        <v>23.087331652500001</v>
      </c>
      <c r="F21" s="130">
        <f t="shared" si="8"/>
        <v>24.898102762500002</v>
      </c>
      <c r="G21" s="130">
        <f t="shared" si="8"/>
        <v>1.3580783325000001</v>
      </c>
      <c r="H21" s="130">
        <f t="shared" si="8"/>
        <v>0</v>
      </c>
      <c r="I21" s="130">
        <f t="shared" si="8"/>
        <v>0</v>
      </c>
      <c r="J21" s="130">
        <f t="shared" si="8"/>
        <v>9280.8055291200017</v>
      </c>
      <c r="K21" s="130">
        <f t="shared" si="8"/>
        <v>99.59241105000001</v>
      </c>
      <c r="L21" s="130">
        <f t="shared" si="8"/>
        <v>2.2634638875000004</v>
      </c>
      <c r="M21" s="130">
        <f t="shared" si="8"/>
        <v>1.9616687024999999</v>
      </c>
      <c r="N21" s="130">
        <f t="shared" si="8"/>
        <v>0</v>
      </c>
      <c r="O21" s="130">
        <f t="shared" si="8"/>
        <v>0</v>
      </c>
      <c r="P21" s="131">
        <f t="shared" si="8"/>
        <v>0</v>
      </c>
      <c r="Q21" s="130">
        <f t="shared" si="8"/>
        <v>0</v>
      </c>
      <c r="R21" s="130">
        <f t="shared" si="8"/>
        <v>0</v>
      </c>
      <c r="S21" s="130">
        <f t="shared" si="8"/>
        <v>0</v>
      </c>
      <c r="T21" s="130">
        <f t="shared" si="8"/>
        <v>0</v>
      </c>
      <c r="U21" s="130">
        <f t="shared" si="8"/>
        <v>0</v>
      </c>
      <c r="V21" s="130">
        <f t="shared" si="8"/>
        <v>0</v>
      </c>
      <c r="W21" s="130">
        <f t="shared" si="8"/>
        <v>0</v>
      </c>
      <c r="X21" s="130">
        <f t="shared" si="8"/>
        <v>0</v>
      </c>
      <c r="Y21" s="130">
        <f t="shared" si="8"/>
        <v>0</v>
      </c>
      <c r="Z21" s="130">
        <f t="shared" si="8"/>
        <v>0</v>
      </c>
      <c r="AA21" s="130">
        <f t="shared" si="8"/>
        <v>0</v>
      </c>
      <c r="AB21" s="131">
        <f t="shared" si="8"/>
        <v>0</v>
      </c>
      <c r="AC21" s="130">
        <f t="shared" si="8"/>
        <v>0</v>
      </c>
      <c r="AD21" s="130">
        <f t="shared" si="8"/>
        <v>0</v>
      </c>
      <c r="AE21" s="130">
        <f t="shared" si="8"/>
        <v>0</v>
      </c>
      <c r="AF21" s="130">
        <f t="shared" si="8"/>
        <v>0</v>
      </c>
      <c r="AG21" s="130">
        <f t="shared" si="8"/>
        <v>0</v>
      </c>
      <c r="AH21" s="130">
        <f t="shared" si="8"/>
        <v>0</v>
      </c>
      <c r="AI21" s="130">
        <f t="shared" si="8"/>
        <v>0</v>
      </c>
      <c r="AJ21" s="130">
        <f t="shared" si="8"/>
        <v>0</v>
      </c>
      <c r="AK21" s="130">
        <f t="shared" si="8"/>
        <v>0</v>
      </c>
      <c r="AL21" s="130">
        <f t="shared" si="8"/>
        <v>0</v>
      </c>
      <c r="AM21" s="130">
        <f t="shared" si="8"/>
        <v>0</v>
      </c>
      <c r="AN21" s="81"/>
      <c r="AO21" s="81"/>
      <c r="AP21" s="81"/>
      <c r="AQ21" s="81"/>
      <c r="AR21" s="81"/>
      <c r="AS21" s="81"/>
      <c r="AT21" s="81"/>
      <c r="AU21" s="81"/>
      <c r="AV21" s="81"/>
      <c r="AW21" s="81"/>
      <c r="AX21" s="81"/>
    </row>
    <row r="22" spans="1:50" s="67" customFormat="1">
      <c r="A22" s="54" t="s">
        <v>54</v>
      </c>
      <c r="C22" s="49"/>
      <c r="D22" s="133">
        <f>SUBTOTAL(9,D6:D21)</f>
        <v>1256491.8346523037</v>
      </c>
      <c r="E22" s="133">
        <f t="shared" ref="E22:AM22" si="9">SUBTOTAL(9,E6:E21)</f>
        <v>1500944.2182102425</v>
      </c>
      <c r="F22" s="133">
        <f t="shared" si="9"/>
        <v>1885082.3898405395</v>
      </c>
      <c r="G22" s="133">
        <f t="shared" si="9"/>
        <v>1395151.0364487274</v>
      </c>
      <c r="H22" s="133">
        <f t="shared" si="9"/>
        <v>1968837.1447175352</v>
      </c>
      <c r="I22" s="133">
        <f t="shared" si="9"/>
        <v>2163289.5643701758</v>
      </c>
      <c r="J22" s="133">
        <f t="shared" si="9"/>
        <v>2578742.0093941721</v>
      </c>
      <c r="K22" s="133">
        <f t="shared" si="9"/>
        <v>2136705.4846418053</v>
      </c>
      <c r="L22" s="133">
        <f t="shared" si="9"/>
        <v>12056776.538967639</v>
      </c>
      <c r="M22" s="133">
        <f t="shared" si="9"/>
        <v>2471552.0418146802</v>
      </c>
      <c r="N22" s="133">
        <f t="shared" si="9"/>
        <v>2240951.0835632952</v>
      </c>
      <c r="O22" s="133">
        <f t="shared" si="9"/>
        <v>2721712.7796667367</v>
      </c>
      <c r="P22" s="132">
        <f t="shared" si="9"/>
        <v>1140514.4053984294</v>
      </c>
      <c r="Q22" s="133">
        <f t="shared" si="9"/>
        <v>1278303.4541747805</v>
      </c>
      <c r="R22" s="133">
        <f t="shared" si="9"/>
        <v>1529184.4682538151</v>
      </c>
      <c r="S22" s="133">
        <f t="shared" si="9"/>
        <v>1355173.6802814405</v>
      </c>
      <c r="T22" s="133">
        <f t="shared" si="9"/>
        <v>1930773.7624327131</v>
      </c>
      <c r="U22" s="133">
        <f t="shared" si="9"/>
        <v>2032146.8033329465</v>
      </c>
      <c r="V22" s="133">
        <f t="shared" si="9"/>
        <v>2309436.9332608529</v>
      </c>
      <c r="W22" s="133">
        <f t="shared" si="9"/>
        <v>1984263.9361226906</v>
      </c>
      <c r="X22" s="133">
        <f t="shared" si="9"/>
        <v>2139943.0613392089</v>
      </c>
      <c r="Y22" s="133">
        <f t="shared" si="9"/>
        <v>2260520.7948102877</v>
      </c>
      <c r="Z22" s="133">
        <f t="shared" si="9"/>
        <v>2229211.4204823007</v>
      </c>
      <c r="AA22" s="133">
        <f t="shared" si="9"/>
        <v>2964781.8365181894</v>
      </c>
      <c r="AB22" s="132">
        <f t="shared" si="9"/>
        <v>1092941.4898052714</v>
      </c>
      <c r="AC22" s="133">
        <f t="shared" si="9"/>
        <v>1297142.0194322653</v>
      </c>
      <c r="AD22" s="133">
        <f t="shared" si="9"/>
        <v>1322902.0783899454</v>
      </c>
      <c r="AE22" s="133">
        <f t="shared" si="9"/>
        <v>1273811.6117897676</v>
      </c>
      <c r="AF22" s="133">
        <f t="shared" si="9"/>
        <v>1944008.2251743856</v>
      </c>
      <c r="AG22" s="133">
        <f t="shared" si="9"/>
        <v>2049878.6860787256</v>
      </c>
      <c r="AH22" s="133">
        <f t="shared" si="9"/>
        <v>1960652.3293184764</v>
      </c>
      <c r="AI22" s="133">
        <f t="shared" si="9"/>
        <v>4497151.1355813453</v>
      </c>
      <c r="AJ22" s="133">
        <f t="shared" si="9"/>
        <v>2228250.7939645764</v>
      </c>
      <c r="AK22" s="133">
        <f t="shared" si="9"/>
        <v>2292285.4214078332</v>
      </c>
      <c r="AL22" s="133">
        <f t="shared" si="9"/>
        <v>2291007.7361449054</v>
      </c>
      <c r="AM22" s="133">
        <f t="shared" si="9"/>
        <v>2951913.1819012193</v>
      </c>
      <c r="AN22" s="82"/>
      <c r="AO22" s="82"/>
      <c r="AP22" s="192"/>
      <c r="AQ22" s="192"/>
      <c r="AR22" s="191"/>
      <c r="AS22" s="191"/>
      <c r="AT22" s="191"/>
      <c r="AU22" s="191"/>
      <c r="AV22" s="191"/>
      <c r="AW22" s="191"/>
      <c r="AX22" s="191"/>
    </row>
    <row r="23" spans="1:50" ht="12.6" customHeight="1">
      <c r="C23" s="49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1"/>
      <c r="P23" s="103"/>
      <c r="Q23" s="81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10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75"/>
      <c r="AO23" s="75"/>
      <c r="AP23" s="192"/>
      <c r="AQ23" s="192"/>
    </row>
    <row r="24" spans="1:50" s="172" customFormat="1" ht="12.75" customHeight="1">
      <c r="A24" s="171" t="s">
        <v>55</v>
      </c>
      <c r="C24" s="173"/>
      <c r="D24" s="178"/>
      <c r="E24" s="178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9"/>
      <c r="Q24" s="178"/>
      <c r="R24" s="178"/>
      <c r="S24" s="178"/>
      <c r="T24" s="178"/>
      <c r="U24" s="178"/>
      <c r="V24" s="178"/>
      <c r="W24" s="178"/>
      <c r="X24" s="178"/>
      <c r="Y24" s="178"/>
      <c r="Z24" s="178"/>
      <c r="AA24" s="178"/>
      <c r="AB24" s="179"/>
      <c r="AC24" s="178"/>
      <c r="AD24" s="178"/>
      <c r="AE24" s="178"/>
      <c r="AF24" s="178"/>
      <c r="AG24" s="178"/>
      <c r="AH24" s="178"/>
      <c r="AI24" s="178"/>
      <c r="AJ24" s="178"/>
      <c r="AK24" s="178"/>
      <c r="AL24" s="178"/>
      <c r="AM24" s="178"/>
      <c r="AN24" s="176"/>
      <c r="AO24" s="176"/>
      <c r="AP24" s="205"/>
      <c r="AQ24" s="205"/>
      <c r="AR24" s="176"/>
      <c r="AS24" s="176"/>
      <c r="AT24" s="176"/>
      <c r="AU24" s="176"/>
      <c r="AV24" s="176"/>
      <c r="AW24" s="176"/>
      <c r="AX24" s="176"/>
    </row>
    <row r="25" spans="1:50" s="116" customFormat="1" outlineLevel="1">
      <c r="B25" s="108" t="s">
        <v>32</v>
      </c>
      <c r="C25" s="49"/>
      <c r="D25" s="81">
        <f>D6</f>
        <v>0</v>
      </c>
      <c r="E25" s="81">
        <f t="shared" ref="E25:AM25" si="10">E6+D25</f>
        <v>0</v>
      </c>
      <c r="F25" s="81">
        <f t="shared" si="10"/>
        <v>0</v>
      </c>
      <c r="G25" s="81">
        <f t="shared" si="10"/>
        <v>0</v>
      </c>
      <c r="H25" s="81">
        <f t="shared" si="10"/>
        <v>0</v>
      </c>
      <c r="I25" s="81">
        <f t="shared" si="10"/>
        <v>0</v>
      </c>
      <c r="J25" s="81">
        <f t="shared" si="10"/>
        <v>0</v>
      </c>
      <c r="K25" s="81">
        <f t="shared" si="10"/>
        <v>0</v>
      </c>
      <c r="L25" s="81">
        <f t="shared" si="10"/>
        <v>0</v>
      </c>
      <c r="M25" s="81">
        <f t="shared" si="10"/>
        <v>0</v>
      </c>
      <c r="N25" s="81">
        <f t="shared" si="10"/>
        <v>0</v>
      </c>
      <c r="O25" s="81">
        <f t="shared" si="10"/>
        <v>0</v>
      </c>
      <c r="P25" s="104">
        <f t="shared" si="10"/>
        <v>0</v>
      </c>
      <c r="Q25" s="81">
        <f t="shared" si="10"/>
        <v>0</v>
      </c>
      <c r="R25" s="81">
        <f t="shared" si="10"/>
        <v>0</v>
      </c>
      <c r="S25" s="81">
        <f t="shared" si="10"/>
        <v>0</v>
      </c>
      <c r="T25" s="81">
        <f t="shared" si="10"/>
        <v>0</v>
      </c>
      <c r="U25" s="81">
        <f t="shared" si="10"/>
        <v>0</v>
      </c>
      <c r="V25" s="81">
        <f t="shared" si="10"/>
        <v>0</v>
      </c>
      <c r="W25" s="81">
        <f t="shared" si="10"/>
        <v>0</v>
      </c>
      <c r="X25" s="81">
        <f t="shared" si="10"/>
        <v>0</v>
      </c>
      <c r="Y25" s="81">
        <f t="shared" si="10"/>
        <v>0</v>
      </c>
      <c r="Z25" s="81">
        <f t="shared" si="10"/>
        <v>0</v>
      </c>
      <c r="AA25" s="81">
        <f t="shared" si="10"/>
        <v>0</v>
      </c>
      <c r="AB25" s="104">
        <f t="shared" si="10"/>
        <v>0</v>
      </c>
      <c r="AC25" s="81">
        <f t="shared" si="10"/>
        <v>0</v>
      </c>
      <c r="AD25" s="81">
        <f t="shared" si="10"/>
        <v>0</v>
      </c>
      <c r="AE25" s="81">
        <f t="shared" si="10"/>
        <v>0</v>
      </c>
      <c r="AF25" s="81">
        <f t="shared" si="10"/>
        <v>0</v>
      </c>
      <c r="AG25" s="81">
        <f t="shared" si="10"/>
        <v>0</v>
      </c>
      <c r="AH25" s="81">
        <f t="shared" si="10"/>
        <v>0</v>
      </c>
      <c r="AI25" s="81">
        <f t="shared" si="10"/>
        <v>0</v>
      </c>
      <c r="AJ25" s="81">
        <f t="shared" si="10"/>
        <v>0</v>
      </c>
      <c r="AK25" s="81">
        <f t="shared" si="10"/>
        <v>0</v>
      </c>
      <c r="AL25" s="81">
        <f t="shared" si="10"/>
        <v>0</v>
      </c>
      <c r="AM25" s="81">
        <f t="shared" si="10"/>
        <v>0</v>
      </c>
      <c r="AN25" s="198"/>
      <c r="AO25" s="198"/>
      <c r="AP25" s="119">
        <f>ROUND(O25/1000,0)</f>
        <v>0</v>
      </c>
      <c r="AQ25" s="50"/>
      <c r="AR25" s="119">
        <f>ROUND(SUM(0.5*(SUM(O25,AA25)),(P25:Z25))/12/1000,0)</f>
        <v>0</v>
      </c>
      <c r="AS25" s="108"/>
      <c r="AT25" s="119">
        <f>AR25-AP25</f>
        <v>0</v>
      </c>
      <c r="AU25" s="108"/>
      <c r="AV25" s="119">
        <f>ROUND(SUM(0.5*(SUM(AA25,AM25)),(AB25:AL25))/12/1000,0)</f>
        <v>0</v>
      </c>
      <c r="AW25"/>
      <c r="AX25" s="119">
        <f>AV25-AR25</f>
        <v>0</v>
      </c>
    </row>
    <row r="26" spans="1:50" outlineLevel="1">
      <c r="C26" s="49"/>
      <c r="D26" s="83"/>
      <c r="E26" s="83"/>
      <c r="F26" s="83"/>
      <c r="G26" s="83"/>
      <c r="H26" s="83"/>
      <c r="I26" s="83"/>
      <c r="J26" s="83"/>
      <c r="K26" s="83"/>
      <c r="L26" s="83"/>
      <c r="M26" s="83"/>
      <c r="N26" s="83"/>
      <c r="O26" s="83"/>
      <c r="P26" s="10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10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127"/>
      <c r="AO26" s="127"/>
      <c r="AP26" s="122"/>
      <c r="AR26" s="122"/>
      <c r="AT26" s="122"/>
      <c r="AV26" s="122"/>
      <c r="AX26" s="122"/>
    </row>
    <row r="27" spans="1:50" outlineLevel="1">
      <c r="B27" t="s">
        <v>48</v>
      </c>
      <c r="C27" s="49"/>
      <c r="D27" s="83">
        <f>D8</f>
        <v>1055797</v>
      </c>
      <c r="E27" s="83">
        <f t="shared" ref="E27:AM27" si="11">E8+D27</f>
        <v>2252645</v>
      </c>
      <c r="F27" s="83">
        <f t="shared" si="11"/>
        <v>3586936</v>
      </c>
      <c r="G27" s="83">
        <f t="shared" si="11"/>
        <v>4749192</v>
      </c>
      <c r="H27" s="83">
        <f t="shared" si="11"/>
        <v>6597481</v>
      </c>
      <c r="I27" s="83">
        <f t="shared" si="11"/>
        <v>8531554</v>
      </c>
      <c r="J27" s="83">
        <f t="shared" si="11"/>
        <v>10521135</v>
      </c>
      <c r="K27" s="83">
        <f t="shared" si="11"/>
        <v>12489207</v>
      </c>
      <c r="L27" s="83">
        <f t="shared" si="11"/>
        <v>24216032</v>
      </c>
      <c r="M27" s="83">
        <f t="shared" si="11"/>
        <v>26542957</v>
      </c>
      <c r="N27" s="83">
        <f t="shared" si="11"/>
        <v>28644267</v>
      </c>
      <c r="O27" s="83">
        <f t="shared" si="11"/>
        <v>30643379</v>
      </c>
      <c r="P27" s="103">
        <f t="shared" si="11"/>
        <v>31678847</v>
      </c>
      <c r="Q27" s="83">
        <f t="shared" si="11"/>
        <v>32854949</v>
      </c>
      <c r="R27" s="83">
        <f t="shared" si="11"/>
        <v>34042073</v>
      </c>
      <c r="S27" s="83">
        <f t="shared" si="11"/>
        <v>35191901</v>
      </c>
      <c r="T27" s="83">
        <f t="shared" si="11"/>
        <v>36998337</v>
      </c>
      <c r="U27" s="83">
        <f t="shared" si="11"/>
        <v>38764280</v>
      </c>
      <c r="V27" s="83">
        <f t="shared" si="11"/>
        <v>40559571</v>
      </c>
      <c r="W27" s="83">
        <f t="shared" si="11"/>
        <v>42390046</v>
      </c>
      <c r="X27" s="83">
        <f t="shared" si="11"/>
        <v>44285891</v>
      </c>
      <c r="Y27" s="83">
        <f t="shared" si="11"/>
        <v>46392660</v>
      </c>
      <c r="Z27" s="83">
        <f t="shared" si="11"/>
        <v>48520592</v>
      </c>
      <c r="AA27" s="83">
        <f t="shared" si="11"/>
        <v>50917693</v>
      </c>
      <c r="AB27" s="103">
        <f t="shared" si="11"/>
        <v>51942718</v>
      </c>
      <c r="AC27" s="83">
        <f t="shared" si="11"/>
        <v>53104879</v>
      </c>
      <c r="AD27" s="83">
        <f t="shared" si="11"/>
        <v>54274052</v>
      </c>
      <c r="AE27" s="83">
        <f t="shared" si="11"/>
        <v>55404813</v>
      </c>
      <c r="AF27" s="83">
        <f t="shared" si="11"/>
        <v>57188569</v>
      </c>
      <c r="AG27" s="83">
        <f t="shared" si="11"/>
        <v>58982614</v>
      </c>
      <c r="AH27" s="83">
        <f t="shared" si="11"/>
        <v>60760171</v>
      </c>
      <c r="AI27" s="83">
        <f t="shared" si="11"/>
        <v>64883133</v>
      </c>
      <c r="AJ27" s="83">
        <f t="shared" si="11"/>
        <v>66825925</v>
      </c>
      <c r="AK27" s="83">
        <f t="shared" si="11"/>
        <v>68959542</v>
      </c>
      <c r="AL27" s="83">
        <f t="shared" si="11"/>
        <v>71086205</v>
      </c>
      <c r="AM27" s="83">
        <f t="shared" si="11"/>
        <v>73473856</v>
      </c>
      <c r="AN27" s="127"/>
      <c r="AO27" s="127"/>
      <c r="AP27" s="120">
        <f>ROUND(O27/1000,0)</f>
        <v>30643</v>
      </c>
      <c r="AQ27" s="197"/>
      <c r="AR27" s="120">
        <f>ROUND(SUM(0.5*(SUM(O27,AA27)),(P27:Z27))/12/1000,0)</f>
        <v>39372</v>
      </c>
      <c r="AT27" s="120">
        <f>AR27-AP27</f>
        <v>8729</v>
      </c>
      <c r="AU27" s="108"/>
      <c r="AV27" s="120">
        <f>ROUND(SUM(0.5*(SUM(AA27,AM27)),(AB27:AL27))/12/1000,0)</f>
        <v>60467</v>
      </c>
      <c r="AW27"/>
      <c r="AX27" s="120">
        <f>AV27-AR27</f>
        <v>21095</v>
      </c>
    </row>
    <row r="28" spans="1:50" outlineLevel="1">
      <c r="B28" t="s">
        <v>49</v>
      </c>
      <c r="C28" s="49"/>
      <c r="D28" s="83">
        <f>D9</f>
        <v>0</v>
      </c>
      <c r="E28" s="83">
        <f t="shared" ref="E28:AM28" si="12">E9+D28</f>
        <v>0</v>
      </c>
      <c r="F28" s="83">
        <f t="shared" si="12"/>
        <v>0</v>
      </c>
      <c r="G28" s="83">
        <f t="shared" si="12"/>
        <v>0</v>
      </c>
      <c r="H28" s="83">
        <f t="shared" si="12"/>
        <v>0</v>
      </c>
      <c r="I28" s="83">
        <f t="shared" si="12"/>
        <v>0</v>
      </c>
      <c r="J28" s="83">
        <f t="shared" si="12"/>
        <v>0</v>
      </c>
      <c r="K28" s="83">
        <f t="shared" si="12"/>
        <v>0</v>
      </c>
      <c r="L28" s="83">
        <f t="shared" si="12"/>
        <v>0</v>
      </c>
      <c r="M28" s="83">
        <f t="shared" si="12"/>
        <v>0</v>
      </c>
      <c r="N28" s="83">
        <f t="shared" si="12"/>
        <v>0</v>
      </c>
      <c r="O28" s="83">
        <f t="shared" si="12"/>
        <v>0</v>
      </c>
      <c r="P28" s="103">
        <f t="shared" si="12"/>
        <v>0</v>
      </c>
      <c r="Q28" s="83">
        <f t="shared" si="12"/>
        <v>0</v>
      </c>
      <c r="R28" s="83">
        <f t="shared" si="12"/>
        <v>0</v>
      </c>
      <c r="S28" s="83">
        <f t="shared" si="12"/>
        <v>0</v>
      </c>
      <c r="T28" s="83">
        <f t="shared" si="12"/>
        <v>0</v>
      </c>
      <c r="U28" s="83">
        <f t="shared" si="12"/>
        <v>0</v>
      </c>
      <c r="V28" s="83">
        <f t="shared" si="12"/>
        <v>0</v>
      </c>
      <c r="W28" s="83">
        <f t="shared" si="12"/>
        <v>0</v>
      </c>
      <c r="X28" s="83">
        <f t="shared" si="12"/>
        <v>0</v>
      </c>
      <c r="Y28" s="83">
        <f t="shared" si="12"/>
        <v>0</v>
      </c>
      <c r="Z28" s="83">
        <f t="shared" si="12"/>
        <v>0</v>
      </c>
      <c r="AA28" s="83">
        <f t="shared" si="12"/>
        <v>0</v>
      </c>
      <c r="AB28" s="103">
        <f t="shared" si="12"/>
        <v>0</v>
      </c>
      <c r="AC28" s="83">
        <f t="shared" si="12"/>
        <v>0</v>
      </c>
      <c r="AD28" s="83">
        <f t="shared" si="12"/>
        <v>0</v>
      </c>
      <c r="AE28" s="83">
        <f t="shared" si="12"/>
        <v>0</v>
      </c>
      <c r="AF28" s="83">
        <f t="shared" si="12"/>
        <v>0</v>
      </c>
      <c r="AG28" s="83">
        <f t="shared" si="12"/>
        <v>0</v>
      </c>
      <c r="AH28" s="83">
        <f t="shared" si="12"/>
        <v>0</v>
      </c>
      <c r="AI28" s="83">
        <f t="shared" si="12"/>
        <v>0</v>
      </c>
      <c r="AJ28" s="83">
        <f t="shared" si="12"/>
        <v>0</v>
      </c>
      <c r="AK28" s="83">
        <f t="shared" si="12"/>
        <v>0</v>
      </c>
      <c r="AL28" s="83">
        <f t="shared" si="12"/>
        <v>0</v>
      </c>
      <c r="AM28" s="83">
        <f t="shared" si="12"/>
        <v>0</v>
      </c>
      <c r="AN28" s="127"/>
      <c r="AO28" s="127"/>
      <c r="AP28" s="120">
        <f t="shared" ref="AP28:AP29" si="13">ROUND(O28/1000,0)</f>
        <v>0</v>
      </c>
      <c r="AQ28" s="197"/>
      <c r="AR28" s="120">
        <f t="shared" ref="AR28:AR29" si="14">ROUND(SUM(0.5*(SUM(O28,AA28)),(P28:Z28))/12/1000,0)</f>
        <v>0</v>
      </c>
      <c r="AT28" s="120">
        <f t="shared" ref="AT28:AT29" si="15">AR28-AP28</f>
        <v>0</v>
      </c>
      <c r="AU28" s="108"/>
      <c r="AV28" s="120">
        <f>ROUND(SUM(0.5*(SUM(AA28,AM28)),(AB28:AL28))/12/1000,0)</f>
        <v>0</v>
      </c>
      <c r="AW28"/>
      <c r="AX28" s="120">
        <f t="shared" ref="AX28" si="16">AV28-AR28</f>
        <v>0</v>
      </c>
    </row>
    <row r="29" spans="1:50" ht="15" outlineLevel="1">
      <c r="B29" s="52" t="s">
        <v>81</v>
      </c>
      <c r="C29" s="49"/>
      <c r="D29" s="83">
        <f>D10</f>
        <v>0</v>
      </c>
      <c r="E29" s="83">
        <f t="shared" ref="E29:AM29" si="17">E10+D29</f>
        <v>0</v>
      </c>
      <c r="F29" s="83">
        <f t="shared" si="17"/>
        <v>0</v>
      </c>
      <c r="G29" s="83">
        <f t="shared" si="17"/>
        <v>0</v>
      </c>
      <c r="H29" s="83">
        <f t="shared" si="17"/>
        <v>0</v>
      </c>
      <c r="I29" s="83">
        <f t="shared" si="17"/>
        <v>0</v>
      </c>
      <c r="J29" s="83">
        <f t="shared" si="17"/>
        <v>0</v>
      </c>
      <c r="K29" s="83">
        <f t="shared" si="17"/>
        <v>0</v>
      </c>
      <c r="L29" s="83">
        <f t="shared" si="17"/>
        <v>0</v>
      </c>
      <c r="M29" s="83">
        <f t="shared" si="17"/>
        <v>0</v>
      </c>
      <c r="N29" s="83">
        <f t="shared" si="17"/>
        <v>0</v>
      </c>
      <c r="O29" s="83">
        <f t="shared" si="17"/>
        <v>0</v>
      </c>
      <c r="P29" s="103">
        <f t="shared" si="17"/>
        <v>0</v>
      </c>
      <c r="Q29" s="83">
        <f t="shared" si="17"/>
        <v>0</v>
      </c>
      <c r="R29" s="83">
        <f t="shared" si="17"/>
        <v>0</v>
      </c>
      <c r="S29" s="83">
        <f t="shared" si="17"/>
        <v>0</v>
      </c>
      <c r="T29" s="83">
        <f t="shared" si="17"/>
        <v>0</v>
      </c>
      <c r="U29" s="83">
        <f t="shared" si="17"/>
        <v>0</v>
      </c>
      <c r="V29" s="83">
        <f t="shared" si="17"/>
        <v>0</v>
      </c>
      <c r="W29" s="83">
        <f t="shared" si="17"/>
        <v>0</v>
      </c>
      <c r="X29" s="83">
        <f t="shared" si="17"/>
        <v>0</v>
      </c>
      <c r="Y29" s="83">
        <f t="shared" si="17"/>
        <v>0</v>
      </c>
      <c r="Z29" s="83">
        <f t="shared" si="17"/>
        <v>0</v>
      </c>
      <c r="AA29" s="83">
        <f t="shared" si="17"/>
        <v>0</v>
      </c>
      <c r="AB29" s="103">
        <f t="shared" si="17"/>
        <v>0</v>
      </c>
      <c r="AC29" s="83">
        <f t="shared" si="17"/>
        <v>0</v>
      </c>
      <c r="AD29" s="83">
        <f t="shared" si="17"/>
        <v>0</v>
      </c>
      <c r="AE29" s="83">
        <f t="shared" si="17"/>
        <v>0</v>
      </c>
      <c r="AF29" s="83">
        <f t="shared" si="17"/>
        <v>0</v>
      </c>
      <c r="AG29" s="83">
        <f t="shared" si="17"/>
        <v>0</v>
      </c>
      <c r="AH29" s="83">
        <f t="shared" si="17"/>
        <v>0</v>
      </c>
      <c r="AI29" s="83">
        <f t="shared" si="17"/>
        <v>0</v>
      </c>
      <c r="AJ29" s="83">
        <f t="shared" si="17"/>
        <v>0</v>
      </c>
      <c r="AK29" s="83">
        <f t="shared" si="17"/>
        <v>0</v>
      </c>
      <c r="AL29" s="83">
        <f t="shared" si="17"/>
        <v>0</v>
      </c>
      <c r="AM29" s="83">
        <f t="shared" si="17"/>
        <v>0</v>
      </c>
      <c r="AN29" s="127"/>
      <c r="AO29" s="127"/>
      <c r="AP29" s="188">
        <f t="shared" si="13"/>
        <v>0</v>
      </c>
      <c r="AQ29" s="197"/>
      <c r="AR29" s="188">
        <f t="shared" si="14"/>
        <v>0</v>
      </c>
      <c r="AT29" s="188">
        <f t="shared" si="15"/>
        <v>0</v>
      </c>
      <c r="AU29" s="108"/>
      <c r="AV29" s="188">
        <f t="shared" ref="AV29" si="18">ROUND(SUM(0.5*(SUM(AA29,AM29)),(AB29:AL29))/12/1000,0)</f>
        <v>0</v>
      </c>
      <c r="AW29"/>
      <c r="AX29" s="188">
        <f>AV29-AR29</f>
        <v>0</v>
      </c>
    </row>
    <row r="30" spans="1:50" outlineLevel="1">
      <c r="B30" s="90" t="s">
        <v>82</v>
      </c>
      <c r="C30" s="49"/>
      <c r="D30" s="87">
        <f>SUBTOTAL(9,D27:D29)</f>
        <v>1055797</v>
      </c>
      <c r="E30" s="87">
        <f t="shared" ref="E30" si="19">SUBTOTAL(9,E27:E29)</f>
        <v>2252645</v>
      </c>
      <c r="F30" s="87">
        <f t="shared" ref="F30" si="20">SUBTOTAL(9,F27:F29)</f>
        <v>3586936</v>
      </c>
      <c r="G30" s="87">
        <f t="shared" ref="G30" si="21">SUBTOTAL(9,G27:G29)</f>
        <v>4749192</v>
      </c>
      <c r="H30" s="87">
        <f t="shared" ref="H30" si="22">SUBTOTAL(9,H27:H29)</f>
        <v>6597481</v>
      </c>
      <c r="I30" s="87">
        <f t="shared" ref="I30" si="23">SUBTOTAL(9,I27:I29)</f>
        <v>8531554</v>
      </c>
      <c r="J30" s="87">
        <f t="shared" ref="J30" si="24">SUBTOTAL(9,J27:J29)</f>
        <v>10521135</v>
      </c>
      <c r="K30" s="87">
        <f t="shared" ref="K30" si="25">SUBTOTAL(9,K27:K29)</f>
        <v>12489207</v>
      </c>
      <c r="L30" s="87">
        <f t="shared" ref="L30" si="26">SUBTOTAL(9,L27:L29)</f>
        <v>24216032</v>
      </c>
      <c r="M30" s="87">
        <f t="shared" ref="M30" si="27">SUBTOTAL(9,M27:M29)</f>
        <v>26542957</v>
      </c>
      <c r="N30" s="87">
        <f t="shared" ref="N30" si="28">SUBTOTAL(9,N27:N29)</f>
        <v>28644267</v>
      </c>
      <c r="O30" s="87">
        <f t="shared" ref="O30" si="29">SUBTOTAL(9,O27:O29)</f>
        <v>30643379</v>
      </c>
      <c r="P30" s="106">
        <f t="shared" ref="P30" si="30">SUBTOTAL(9,P27:P29)</f>
        <v>31678847</v>
      </c>
      <c r="Q30" s="87">
        <f t="shared" ref="Q30" si="31">SUBTOTAL(9,Q27:Q29)</f>
        <v>32854949</v>
      </c>
      <c r="R30" s="87">
        <f t="shared" ref="R30" si="32">SUBTOTAL(9,R27:R29)</f>
        <v>34042073</v>
      </c>
      <c r="S30" s="87">
        <f t="shared" ref="S30" si="33">SUBTOTAL(9,S27:S29)</f>
        <v>35191901</v>
      </c>
      <c r="T30" s="87">
        <f t="shared" ref="T30" si="34">SUBTOTAL(9,T27:T29)</f>
        <v>36998337</v>
      </c>
      <c r="U30" s="87">
        <f t="shared" ref="U30" si="35">SUBTOTAL(9,U27:U29)</f>
        <v>38764280</v>
      </c>
      <c r="V30" s="87">
        <f t="shared" ref="V30" si="36">SUBTOTAL(9,V27:V29)</f>
        <v>40559571</v>
      </c>
      <c r="W30" s="87">
        <f t="shared" ref="W30" si="37">SUBTOTAL(9,W27:W29)</f>
        <v>42390046</v>
      </c>
      <c r="X30" s="87">
        <f t="shared" ref="X30" si="38">SUBTOTAL(9,X27:X29)</f>
        <v>44285891</v>
      </c>
      <c r="Y30" s="87">
        <f t="shared" ref="Y30" si="39">SUBTOTAL(9,Y27:Y29)</f>
        <v>46392660</v>
      </c>
      <c r="Z30" s="87">
        <f t="shared" ref="Z30" si="40">SUBTOTAL(9,Z27:Z29)</f>
        <v>48520592</v>
      </c>
      <c r="AA30" s="87">
        <f t="shared" ref="AA30" si="41">SUBTOTAL(9,AA27:AA29)</f>
        <v>50917693</v>
      </c>
      <c r="AB30" s="106">
        <f t="shared" ref="AB30" si="42">SUBTOTAL(9,AB27:AB29)</f>
        <v>51942718</v>
      </c>
      <c r="AC30" s="87">
        <f t="shared" ref="AC30" si="43">SUBTOTAL(9,AC27:AC29)</f>
        <v>53104879</v>
      </c>
      <c r="AD30" s="87">
        <f t="shared" ref="AD30" si="44">SUBTOTAL(9,AD27:AD29)</f>
        <v>54274052</v>
      </c>
      <c r="AE30" s="87">
        <f t="shared" ref="AE30" si="45">SUBTOTAL(9,AE27:AE29)</f>
        <v>55404813</v>
      </c>
      <c r="AF30" s="87">
        <f t="shared" ref="AF30" si="46">SUBTOTAL(9,AF27:AF29)</f>
        <v>57188569</v>
      </c>
      <c r="AG30" s="87">
        <f t="shared" ref="AG30" si="47">SUBTOTAL(9,AG27:AG29)</f>
        <v>58982614</v>
      </c>
      <c r="AH30" s="87">
        <f t="shared" ref="AH30" si="48">SUBTOTAL(9,AH27:AH29)</f>
        <v>60760171</v>
      </c>
      <c r="AI30" s="87">
        <f t="shared" ref="AI30" si="49">SUBTOTAL(9,AI27:AI29)</f>
        <v>64883133</v>
      </c>
      <c r="AJ30" s="87">
        <f t="shared" ref="AJ30" si="50">SUBTOTAL(9,AJ27:AJ29)</f>
        <v>66825925</v>
      </c>
      <c r="AK30" s="87">
        <f t="shared" ref="AK30" si="51">SUBTOTAL(9,AK27:AK29)</f>
        <v>68959542</v>
      </c>
      <c r="AL30" s="87">
        <f t="shared" ref="AL30" si="52">SUBTOTAL(9,AL27:AL29)</f>
        <v>71086205</v>
      </c>
      <c r="AM30" s="87">
        <f t="shared" ref="AM30" si="53">SUBTOTAL(9,AM27:AM29)</f>
        <v>73473856</v>
      </c>
      <c r="AN30" s="127"/>
      <c r="AO30" s="127"/>
      <c r="AP30" s="120">
        <f>SUBTOTAL(9,AP27:AP29)</f>
        <v>30643</v>
      </c>
      <c r="AQ30" s="197"/>
      <c r="AR30" s="120">
        <f>SUBTOTAL(9,AR27:AR29)</f>
        <v>39372</v>
      </c>
      <c r="AT30" s="120">
        <f>SUBTOTAL(9,AT27:AT29)</f>
        <v>8729</v>
      </c>
      <c r="AV30" s="120">
        <f>SUBTOTAL(9,AV27:AV29)</f>
        <v>60467</v>
      </c>
      <c r="AX30" s="120">
        <f>SUBTOTAL(9,AX27:AX29)</f>
        <v>21095</v>
      </c>
    </row>
    <row r="31" spans="1:50" outlineLevel="1">
      <c r="B31" s="52"/>
      <c r="C31" s="49"/>
      <c r="D31" s="83"/>
      <c r="E31" s="83"/>
      <c r="F31" s="83"/>
      <c r="G31" s="83"/>
      <c r="H31" s="83"/>
      <c r="I31" s="83"/>
      <c r="J31" s="83"/>
      <c r="K31" s="83"/>
      <c r="L31" s="83"/>
      <c r="M31" s="83"/>
      <c r="N31" s="83"/>
      <c r="O31" s="83"/>
      <c r="P31" s="10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10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127"/>
      <c r="AO31" s="127"/>
      <c r="AP31" s="211"/>
      <c r="AQ31" s="197"/>
      <c r="AR31" s="211"/>
      <c r="AT31" s="211"/>
      <c r="AV31" s="211"/>
      <c r="AX31" s="211"/>
    </row>
    <row r="32" spans="1:50" outlineLevel="1">
      <c r="B32" t="s">
        <v>30</v>
      </c>
      <c r="C32" s="49"/>
      <c r="D32" s="83">
        <f>D13</f>
        <v>186324.91999277647</v>
      </c>
      <c r="E32" s="83">
        <f t="shared" ref="E32:AM32" si="54">E13+D32</f>
        <v>263346.83401989297</v>
      </c>
      <c r="F32" s="83">
        <f t="shared" si="54"/>
        <v>466914.04935267393</v>
      </c>
      <c r="G32" s="83">
        <f t="shared" si="54"/>
        <v>595099.49217720795</v>
      </c>
      <c r="H32" s="83">
        <f t="shared" si="54"/>
        <v>676530.78699679195</v>
      </c>
      <c r="I32" s="83">
        <f t="shared" si="54"/>
        <v>857480.13659333438</v>
      </c>
      <c r="J32" s="83">
        <f t="shared" si="54"/>
        <v>1346688.2717996633</v>
      </c>
      <c r="K32" s="83">
        <f t="shared" si="54"/>
        <v>1479741.6443165322</v>
      </c>
      <c r="L32" s="83">
        <f t="shared" si="54"/>
        <v>1770318.2282632247</v>
      </c>
      <c r="M32" s="83">
        <f t="shared" si="54"/>
        <v>1872166.4374051637</v>
      </c>
      <c r="N32" s="83">
        <f t="shared" si="54"/>
        <v>1968478.3647758702</v>
      </c>
      <c r="O32" s="83">
        <f t="shared" si="54"/>
        <v>2649634.095589973</v>
      </c>
      <c r="P32" s="103">
        <f t="shared" si="54"/>
        <v>2720057.930496092</v>
      </c>
      <c r="Q32" s="83">
        <f t="shared" si="54"/>
        <v>2817024.1632646262</v>
      </c>
      <c r="R32" s="83">
        <f t="shared" si="54"/>
        <v>2925899.5348783345</v>
      </c>
      <c r="S32" s="83">
        <f t="shared" si="54"/>
        <v>3027054.9937535287</v>
      </c>
      <c r="T32" s="83">
        <f t="shared" si="54"/>
        <v>3132904.3501283126</v>
      </c>
      <c r="U32" s="83">
        <f t="shared" si="54"/>
        <v>3393625.0724440524</v>
      </c>
      <c r="V32" s="83">
        <f t="shared" si="54"/>
        <v>3531183.4233753765</v>
      </c>
      <c r="W32" s="83">
        <f t="shared" si="54"/>
        <v>3679380.1299122181</v>
      </c>
      <c r="X32" s="83">
        <f t="shared" si="54"/>
        <v>3912317.2865212229</v>
      </c>
      <c r="Y32" s="83">
        <f t="shared" si="54"/>
        <v>4050871.9026635992</v>
      </c>
      <c r="Z32" s="83">
        <f t="shared" si="54"/>
        <v>4139969.2292737309</v>
      </c>
      <c r="AA32" s="83">
        <f t="shared" si="54"/>
        <v>4691972.7309846738</v>
      </c>
      <c r="AB32" s="103">
        <f t="shared" si="54"/>
        <v>4759181.9585122075</v>
      </c>
      <c r="AC32" s="83">
        <f t="shared" si="54"/>
        <v>4828824.2123721689</v>
      </c>
      <c r="AD32" s="83">
        <f t="shared" si="54"/>
        <v>4917211.8090331452</v>
      </c>
      <c r="AE32" s="83">
        <f t="shared" si="54"/>
        <v>4994915.6576782065</v>
      </c>
      <c r="AF32" s="83">
        <f t="shared" si="54"/>
        <v>5089822.4777862178</v>
      </c>
      <c r="AG32" s="83">
        <f t="shared" si="54"/>
        <v>5272796.8783135489</v>
      </c>
      <c r="AH32" s="83">
        <f t="shared" si="54"/>
        <v>5390541.3702523215</v>
      </c>
      <c r="AI32" s="83">
        <f t="shared" si="54"/>
        <v>5695419.2257654602</v>
      </c>
      <c r="AJ32" s="83">
        <f t="shared" si="54"/>
        <v>5915527.7001766274</v>
      </c>
      <c r="AK32" s="83">
        <f t="shared" si="54"/>
        <v>5993022.7662455766</v>
      </c>
      <c r="AL32" s="83">
        <f t="shared" si="54"/>
        <v>6092041.7140111327</v>
      </c>
      <c r="AM32" s="83">
        <f t="shared" si="54"/>
        <v>6542247.9934990155</v>
      </c>
      <c r="AN32" s="127"/>
      <c r="AO32" s="127"/>
      <c r="AP32" s="120">
        <f t="shared" ref="AP32:AP34" si="55">ROUND(O32/1000,0)</f>
        <v>2650</v>
      </c>
      <c r="AQ32" s="197"/>
      <c r="AR32" s="120">
        <f t="shared" ref="AR32:AR34" si="56">ROUND(SUM(0.5*(SUM(O32,AA32)),(P32:Z32))/12/1000,0)</f>
        <v>3417</v>
      </c>
      <c r="AT32" s="120">
        <f>AR32-AP32</f>
        <v>767</v>
      </c>
      <c r="AU32" s="108"/>
      <c r="AV32" s="120">
        <f>ROUND(SUM(0.5*(SUM(AA32,AM32)),(AB32:AL32))/12/1000,0)</f>
        <v>5381</v>
      </c>
      <c r="AW32"/>
      <c r="AX32" s="120">
        <f>AV32-AR32</f>
        <v>1964</v>
      </c>
    </row>
    <row r="33" spans="1:50" outlineLevel="1">
      <c r="B33" t="s">
        <v>31</v>
      </c>
      <c r="C33" s="49"/>
      <c r="D33" s="83">
        <f>D14</f>
        <v>28.904001821999998</v>
      </c>
      <c r="E33" s="83">
        <f t="shared" ref="E33:AM33" si="57">E14+D33</f>
        <v>210636.35224410301</v>
      </c>
      <c r="F33" s="83">
        <f t="shared" si="57"/>
        <v>544416.30048638396</v>
      </c>
      <c r="G33" s="83">
        <f t="shared" si="57"/>
        <v>646168.74872866494</v>
      </c>
      <c r="H33" s="83">
        <f t="shared" si="57"/>
        <v>677889.19697094592</v>
      </c>
      <c r="I33" s="83">
        <f t="shared" si="57"/>
        <v>709609.6452132269</v>
      </c>
      <c r="J33" s="83">
        <f t="shared" si="57"/>
        <v>741330.09345550789</v>
      </c>
      <c r="K33" s="83">
        <f t="shared" si="57"/>
        <v>773050.54169778887</v>
      </c>
      <c r="L33" s="83">
        <f t="shared" si="57"/>
        <v>804770.98994006985</v>
      </c>
      <c r="M33" s="83">
        <f t="shared" si="57"/>
        <v>836491.43818235083</v>
      </c>
      <c r="N33" s="83">
        <f t="shared" si="57"/>
        <v>868211.88642463181</v>
      </c>
      <c r="O33" s="83">
        <f t="shared" si="57"/>
        <v>899932.33466691279</v>
      </c>
      <c r="P33" s="103">
        <f t="shared" si="57"/>
        <v>931724.36285741825</v>
      </c>
      <c r="Q33" s="83">
        <f t="shared" si="57"/>
        <v>934097.5043650273</v>
      </c>
      <c r="R33" s="83">
        <f t="shared" si="57"/>
        <v>1164071.6458726362</v>
      </c>
      <c r="S33" s="83">
        <f t="shared" si="57"/>
        <v>1265399.7873802453</v>
      </c>
      <c r="T33" s="83">
        <f t="shared" si="57"/>
        <v>1267772.9288878543</v>
      </c>
      <c r="U33" s="83">
        <f t="shared" si="57"/>
        <v>1270146.0703954634</v>
      </c>
      <c r="V33" s="83">
        <f t="shared" si="57"/>
        <v>1638658.2119030724</v>
      </c>
      <c r="W33" s="83">
        <f t="shared" si="57"/>
        <v>1641031.3534106815</v>
      </c>
      <c r="X33" s="83">
        <f t="shared" si="57"/>
        <v>1643404.4949182905</v>
      </c>
      <c r="Y33" s="83">
        <f t="shared" si="57"/>
        <v>1645777.6364258996</v>
      </c>
      <c r="Z33" s="83">
        <f t="shared" si="57"/>
        <v>1648150.7779335086</v>
      </c>
      <c r="AA33" s="83">
        <f t="shared" si="57"/>
        <v>1650523.9194411177</v>
      </c>
      <c r="AB33" s="103">
        <f t="shared" si="57"/>
        <v>1650523.9194411177</v>
      </c>
      <c r="AC33" s="83">
        <f t="shared" si="57"/>
        <v>1715162.0622297542</v>
      </c>
      <c r="AD33" s="83">
        <f t="shared" si="57"/>
        <v>1779800.2050183907</v>
      </c>
      <c r="AE33" s="83">
        <f t="shared" si="57"/>
        <v>1844438.3478070272</v>
      </c>
      <c r="AF33" s="83">
        <f t="shared" si="57"/>
        <v>1909076.4905956637</v>
      </c>
      <c r="AG33" s="83">
        <f t="shared" si="57"/>
        <v>1973714.6333843002</v>
      </c>
      <c r="AH33" s="83">
        <f t="shared" si="57"/>
        <v>2038352.7761729367</v>
      </c>
      <c r="AI33" s="83">
        <f t="shared" si="57"/>
        <v>2102990.9189615734</v>
      </c>
      <c r="AJ33" s="83">
        <f t="shared" si="57"/>
        <v>2167629.0617502099</v>
      </c>
      <c r="AK33" s="83">
        <f t="shared" si="57"/>
        <v>2232267.2045388464</v>
      </c>
      <c r="AL33" s="83">
        <f t="shared" si="57"/>
        <v>2296905.3473274829</v>
      </c>
      <c r="AM33" s="83">
        <f t="shared" si="57"/>
        <v>2361543.4901161194</v>
      </c>
      <c r="AN33" s="127"/>
      <c r="AO33" s="127"/>
      <c r="AP33" s="120">
        <f t="shared" si="55"/>
        <v>900</v>
      </c>
      <c r="AQ33" s="197"/>
      <c r="AR33" s="120">
        <f t="shared" si="56"/>
        <v>1360</v>
      </c>
      <c r="AT33" s="120">
        <f>AR33-AP33</f>
        <v>460</v>
      </c>
      <c r="AU33" s="108"/>
      <c r="AV33" s="120">
        <f>ROUND(SUM(0.5*(SUM(AA33,AM33)),(AB33:AL33))/12/1000,0)</f>
        <v>1976</v>
      </c>
      <c r="AW33"/>
      <c r="AX33" s="120">
        <f>AV33-AR33</f>
        <v>616</v>
      </c>
    </row>
    <row r="34" spans="1:50" ht="15" outlineLevel="1">
      <c r="B34" t="s">
        <v>50</v>
      </c>
      <c r="C34" s="49"/>
      <c r="D34" s="83">
        <f>D15</f>
        <v>13115.118616234997</v>
      </c>
      <c r="E34" s="83">
        <f t="shared" ref="E34:AM34" si="58">E15+D34</f>
        <v>29558.88722542749</v>
      </c>
      <c r="F34" s="83">
        <f t="shared" si="58"/>
        <v>42978.215388142489</v>
      </c>
      <c r="G34" s="83">
        <f t="shared" si="58"/>
        <v>45934.00269172249</v>
      </c>
      <c r="H34" s="83">
        <f t="shared" si="58"/>
        <v>53330.40434739249</v>
      </c>
      <c r="I34" s="83">
        <f t="shared" si="58"/>
        <v>69877.17087874499</v>
      </c>
      <c r="J34" s="83">
        <f t="shared" si="58"/>
        <v>128828.79129518749</v>
      </c>
      <c r="K34" s="83">
        <f t="shared" si="58"/>
        <v>132588.8627667925</v>
      </c>
      <c r="L34" s="83">
        <f t="shared" si="58"/>
        <v>140241.10608157251</v>
      </c>
      <c r="M34" s="83">
        <f t="shared" si="58"/>
        <v>151297.52884333002</v>
      </c>
      <c r="N34" s="83">
        <f t="shared" si="58"/>
        <v>162906.23679363751</v>
      </c>
      <c r="O34" s="83">
        <f t="shared" si="58"/>
        <v>172630.83740399001</v>
      </c>
      <c r="P34" s="103">
        <f t="shared" si="58"/>
        <v>175461.379705795</v>
      </c>
      <c r="Q34" s="83">
        <f t="shared" si="58"/>
        <v>178323.45960443249</v>
      </c>
      <c r="R34" s="83">
        <f t="shared" si="58"/>
        <v>181534.41473692999</v>
      </c>
      <c r="S34" s="83">
        <f t="shared" si="58"/>
        <v>184396.49463556748</v>
      </c>
      <c r="T34" s="83">
        <f t="shared" si="58"/>
        <v>200511.75918588747</v>
      </c>
      <c r="U34" s="83">
        <f t="shared" si="58"/>
        <v>203621.69869548496</v>
      </c>
      <c r="V34" s="83">
        <f t="shared" si="58"/>
        <v>211697.13951740495</v>
      </c>
      <c r="W34" s="83">
        <f t="shared" si="58"/>
        <v>214916.22759564494</v>
      </c>
      <c r="X34" s="83">
        <f t="shared" si="58"/>
        <v>223703.99081823995</v>
      </c>
      <c r="Y34" s="83">
        <f t="shared" si="58"/>
        <v>236528.02797854244</v>
      </c>
      <c r="Z34" s="83">
        <f t="shared" si="58"/>
        <v>246336.98034310242</v>
      </c>
      <c r="AA34" s="83">
        <f t="shared" si="58"/>
        <v>259641.17364273992</v>
      </c>
      <c r="AB34" s="103">
        <f t="shared" si="58"/>
        <v>260348.43592047741</v>
      </c>
      <c r="AC34" s="83">
        <f t="shared" si="58"/>
        <v>261049.0587041449</v>
      </c>
      <c r="AD34" s="83">
        <f t="shared" si="58"/>
        <v>261752.3976444774</v>
      </c>
      <c r="AE34" s="83">
        <f t="shared" si="58"/>
        <v>262461.01800054742</v>
      </c>
      <c r="AF34" s="83">
        <f t="shared" si="58"/>
        <v>263168.28027828492</v>
      </c>
      <c r="AG34" s="83">
        <f t="shared" si="58"/>
        <v>271389.42304104241</v>
      </c>
      <c r="AH34" s="83">
        <f t="shared" si="58"/>
        <v>272102.1176321099</v>
      </c>
      <c r="AI34" s="83">
        <f t="shared" si="58"/>
        <v>276775.25491167989</v>
      </c>
      <c r="AJ34" s="83">
        <f t="shared" si="58"/>
        <v>277487.4316764524</v>
      </c>
      <c r="AK34" s="83">
        <f t="shared" si="58"/>
        <v>294022.64422669989</v>
      </c>
      <c r="AL34" s="83">
        <f t="shared" si="58"/>
        <v>294710.28981741238</v>
      </c>
      <c r="AM34" s="83">
        <f t="shared" si="58"/>
        <v>344128.04944211239</v>
      </c>
      <c r="AN34" s="127"/>
      <c r="AO34" s="127"/>
      <c r="AP34" s="188">
        <f t="shared" si="55"/>
        <v>173</v>
      </c>
      <c r="AQ34" s="197"/>
      <c r="AR34" s="188">
        <f t="shared" si="56"/>
        <v>206</v>
      </c>
      <c r="AT34" s="188">
        <f>AR34-AP34</f>
        <v>33</v>
      </c>
      <c r="AU34" s="108"/>
      <c r="AV34" s="188">
        <f>ROUND(SUM(0.5*(SUM(AA34,AM34)),(AB34:AL34))/12/1000,0)</f>
        <v>275</v>
      </c>
      <c r="AW34"/>
      <c r="AX34" s="188">
        <f>AV34-AR34</f>
        <v>69</v>
      </c>
    </row>
    <row r="35" spans="1:50" s="88" customFormat="1" outlineLevel="1">
      <c r="A35" s="46"/>
      <c r="B35" s="67" t="s">
        <v>169</v>
      </c>
      <c r="C35" s="49"/>
      <c r="D35" s="87">
        <f>SUBTOTAL(9,D32:D34)</f>
        <v>199468.94261083347</v>
      </c>
      <c r="E35" s="87">
        <f t="shared" ref="E35" si="59">SUBTOTAL(9,E32:E34)</f>
        <v>503542.07348942343</v>
      </c>
      <c r="F35" s="87">
        <f t="shared" ref="F35" si="60">SUBTOTAL(9,F32:F34)</f>
        <v>1054308.5652272003</v>
      </c>
      <c r="G35" s="87">
        <f t="shared" ref="G35" si="61">SUBTOTAL(9,G32:G34)</f>
        <v>1287202.2435975955</v>
      </c>
      <c r="H35" s="87">
        <f t="shared" ref="H35" si="62">SUBTOTAL(9,H32:H34)</f>
        <v>1407750.3883151303</v>
      </c>
      <c r="I35" s="87">
        <f t="shared" ref="I35" si="63">SUBTOTAL(9,I32:I34)</f>
        <v>1636966.9526853061</v>
      </c>
      <c r="J35" s="87">
        <f t="shared" ref="J35" si="64">SUBTOTAL(9,J32:J34)</f>
        <v>2216847.1565503585</v>
      </c>
      <c r="K35" s="87">
        <f t="shared" ref="K35" si="65">SUBTOTAL(9,K32:K34)</f>
        <v>2385381.0487811137</v>
      </c>
      <c r="L35" s="87">
        <f t="shared" ref="L35" si="66">SUBTOTAL(9,L32:L34)</f>
        <v>2715330.3242848669</v>
      </c>
      <c r="M35" s="87">
        <f t="shared" ref="M35" si="67">SUBTOTAL(9,M32:M34)</f>
        <v>2859955.4044308448</v>
      </c>
      <c r="N35" s="87">
        <f t="shared" ref="N35" si="68">SUBTOTAL(9,N32:N34)</f>
        <v>2999596.4879941391</v>
      </c>
      <c r="O35" s="87">
        <f t="shared" ref="O35" si="69">SUBTOTAL(9,O32:O34)</f>
        <v>3722197.2676608758</v>
      </c>
      <c r="P35" s="106">
        <f t="shared" ref="P35" si="70">SUBTOTAL(9,P32:P34)</f>
        <v>3827243.6730593052</v>
      </c>
      <c r="Q35" s="87">
        <f t="shared" ref="Q35" si="71">SUBTOTAL(9,Q32:Q34)</f>
        <v>3929445.1272340859</v>
      </c>
      <c r="R35" s="87">
        <f t="shared" ref="R35" si="72">SUBTOTAL(9,R32:R34)</f>
        <v>4271505.595487901</v>
      </c>
      <c r="S35" s="87">
        <f t="shared" ref="S35" si="73">SUBTOTAL(9,S32:S34)</f>
        <v>4476851.2757693408</v>
      </c>
      <c r="T35" s="87">
        <f t="shared" ref="T35" si="74">SUBTOTAL(9,T32:T34)</f>
        <v>4601189.0382020548</v>
      </c>
      <c r="U35" s="87">
        <f t="shared" ref="U35" si="75">SUBTOTAL(9,U32:U34)</f>
        <v>4867392.8415350001</v>
      </c>
      <c r="V35" s="87">
        <f t="shared" ref="V35" si="76">SUBTOTAL(9,V32:V34)</f>
        <v>5381538.7747958535</v>
      </c>
      <c r="W35" s="87">
        <f t="shared" ref="W35" si="77">SUBTOTAL(9,W32:W34)</f>
        <v>5535327.7109185448</v>
      </c>
      <c r="X35" s="87">
        <f t="shared" ref="X35" si="78">SUBTOTAL(9,X32:X34)</f>
        <v>5779425.7722577527</v>
      </c>
      <c r="Y35" s="87">
        <f t="shared" ref="Y35" si="79">SUBTOTAL(9,Y32:Y34)</f>
        <v>5933177.5670680413</v>
      </c>
      <c r="Z35" s="87">
        <f t="shared" ref="Z35" si="80">SUBTOTAL(9,Z32:Z34)</f>
        <v>6034456.9875503415</v>
      </c>
      <c r="AA35" s="87">
        <f t="shared" ref="AA35" si="81">SUBTOTAL(9,AA32:AA34)</f>
        <v>6602137.8240685314</v>
      </c>
      <c r="AB35" s="106">
        <f t="shared" ref="AB35" si="82">SUBTOTAL(9,AB32:AB34)</f>
        <v>6670054.3138738032</v>
      </c>
      <c r="AC35" s="87">
        <f t="shared" ref="AC35" si="83">SUBTOTAL(9,AC32:AC34)</f>
        <v>6805035.3333060686</v>
      </c>
      <c r="AD35" s="87">
        <f t="shared" ref="AD35" si="84">SUBTOTAL(9,AD32:AD34)</f>
        <v>6958764.4116960131</v>
      </c>
      <c r="AE35" s="87">
        <f t="shared" ref="AE35" si="85">SUBTOTAL(9,AE32:AE34)</f>
        <v>7101815.0234857816</v>
      </c>
      <c r="AF35" s="87">
        <f t="shared" ref="AF35" si="86">SUBTOTAL(9,AF32:AF34)</f>
        <v>7262067.2486601667</v>
      </c>
      <c r="AG35" s="87">
        <f t="shared" ref="AG35" si="87">SUBTOTAL(9,AG32:AG34)</f>
        <v>7517900.9347388912</v>
      </c>
      <c r="AH35" s="87">
        <f t="shared" ref="AH35" si="88">SUBTOTAL(9,AH32:AH34)</f>
        <v>7700996.264057368</v>
      </c>
      <c r="AI35" s="87">
        <f t="shared" ref="AI35" si="89">SUBTOTAL(9,AI32:AI34)</f>
        <v>8075185.3996387133</v>
      </c>
      <c r="AJ35" s="87">
        <f t="shared" ref="AJ35" si="90">SUBTOTAL(9,AJ32:AJ34)</f>
        <v>8360644.1936032893</v>
      </c>
      <c r="AK35" s="87">
        <f t="shared" ref="AK35" si="91">SUBTOTAL(9,AK32:AK34)</f>
        <v>8519312.6150111221</v>
      </c>
      <c r="AL35" s="87">
        <f t="shared" ref="AL35" si="92">SUBTOTAL(9,AL32:AL34)</f>
        <v>8683657.3511560261</v>
      </c>
      <c r="AM35" s="87">
        <f t="shared" ref="AM35" si="93">SUBTOTAL(9,AM32:AM34)</f>
        <v>9247919.5330572464</v>
      </c>
      <c r="AN35" s="81"/>
      <c r="AO35" s="81"/>
      <c r="AP35" s="120">
        <f>SUBTOTAL(9,AP32:AP34)</f>
        <v>3723</v>
      </c>
      <c r="AQ35" s="81"/>
      <c r="AR35" s="120">
        <f>SUBTOTAL(9,AR32:AR34)</f>
        <v>4983</v>
      </c>
      <c r="AS35" s="81"/>
      <c r="AT35" s="120">
        <f>SUBTOTAL(9,AT32:AT34)</f>
        <v>1260</v>
      </c>
      <c r="AU35" s="113"/>
      <c r="AV35" s="120">
        <f>SUBTOTAL(9,AV32:AV34)</f>
        <v>7632</v>
      </c>
      <c r="AW35" s="113"/>
      <c r="AX35" s="120">
        <f>SUBTOTAL(9,AX32:AX34)</f>
        <v>2649</v>
      </c>
    </row>
    <row r="36" spans="1:50" outlineLevel="1">
      <c r="C36" s="49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0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10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127"/>
      <c r="AO36" s="127"/>
      <c r="AP36" s="211"/>
      <c r="AQ36" s="197"/>
      <c r="AR36" s="211"/>
      <c r="AT36" s="211"/>
      <c r="AV36" s="211"/>
      <c r="AX36" s="211"/>
    </row>
    <row r="37" spans="1:50" outlineLevel="1">
      <c r="B37" s="52" t="s">
        <v>51</v>
      </c>
      <c r="C37" s="49"/>
      <c r="D37" s="83">
        <f>D18</f>
        <v>981.02862358188418</v>
      </c>
      <c r="E37" s="83">
        <f t="shared" ref="E37:AM37" si="94">E18+D37</f>
        <v>999.5044211456493</v>
      </c>
      <c r="F37" s="83">
        <f t="shared" si="94"/>
        <v>1019.4293008712784</v>
      </c>
      <c r="G37" s="83">
        <f t="shared" si="94"/>
        <v>1020.5161124926764</v>
      </c>
      <c r="H37" s="83">
        <f t="shared" si="94"/>
        <v>1020.5161124926764</v>
      </c>
      <c r="I37" s="83">
        <f t="shared" si="94"/>
        <v>1020.5161124926764</v>
      </c>
      <c r="J37" s="83">
        <f t="shared" si="94"/>
        <v>8447.5452194326335</v>
      </c>
      <c r="K37" s="83">
        <f t="shared" si="94"/>
        <v>8527.24473833515</v>
      </c>
      <c r="L37" s="83">
        <f t="shared" si="94"/>
        <v>8529.0560910374807</v>
      </c>
      <c r="M37" s="83">
        <f t="shared" si="94"/>
        <v>8530.6259300461661</v>
      </c>
      <c r="N37" s="83">
        <f t="shared" si="94"/>
        <v>8530.6259300461661</v>
      </c>
      <c r="O37" s="83">
        <f t="shared" si="94"/>
        <v>8530.6259300461661</v>
      </c>
      <c r="P37" s="103">
        <f t="shared" si="94"/>
        <v>8530.6259300461661</v>
      </c>
      <c r="Q37" s="83">
        <f t="shared" si="94"/>
        <v>8530.6259300461661</v>
      </c>
      <c r="R37" s="83">
        <f t="shared" si="94"/>
        <v>8530.6259300461661</v>
      </c>
      <c r="S37" s="83">
        <f t="shared" si="94"/>
        <v>8530.6259300461661</v>
      </c>
      <c r="T37" s="83">
        <f t="shared" si="94"/>
        <v>8530.6259300461661</v>
      </c>
      <c r="U37" s="83">
        <f t="shared" si="94"/>
        <v>8530.6259300461661</v>
      </c>
      <c r="V37" s="83">
        <f t="shared" si="94"/>
        <v>8530.6259300461661</v>
      </c>
      <c r="W37" s="83">
        <f t="shared" si="94"/>
        <v>8530.6259300461661</v>
      </c>
      <c r="X37" s="83">
        <f t="shared" si="94"/>
        <v>8530.6259300461661</v>
      </c>
      <c r="Y37" s="83">
        <f t="shared" si="94"/>
        <v>8530.6259300461661</v>
      </c>
      <c r="Z37" s="83">
        <f t="shared" si="94"/>
        <v>8530.6259300461661</v>
      </c>
      <c r="AA37" s="83">
        <f t="shared" si="94"/>
        <v>8530.6259300461661</v>
      </c>
      <c r="AB37" s="103">
        <f t="shared" si="94"/>
        <v>8530.6259300461661</v>
      </c>
      <c r="AC37" s="83">
        <f t="shared" si="94"/>
        <v>8530.6259300461661</v>
      </c>
      <c r="AD37" s="83">
        <f t="shared" si="94"/>
        <v>8530.6259300461661</v>
      </c>
      <c r="AE37" s="83">
        <f t="shared" si="94"/>
        <v>8530.6259300461661</v>
      </c>
      <c r="AF37" s="83">
        <f t="shared" si="94"/>
        <v>8530.6259300461661</v>
      </c>
      <c r="AG37" s="83">
        <f t="shared" si="94"/>
        <v>8530.6259300461661</v>
      </c>
      <c r="AH37" s="83">
        <f t="shared" si="94"/>
        <v>8530.6259300461661</v>
      </c>
      <c r="AI37" s="83">
        <f t="shared" si="94"/>
        <v>8530.6259300461661</v>
      </c>
      <c r="AJ37" s="83">
        <f t="shared" si="94"/>
        <v>8530.6259300461661</v>
      </c>
      <c r="AK37" s="83">
        <f t="shared" si="94"/>
        <v>8530.6259300461661</v>
      </c>
      <c r="AL37" s="83">
        <f t="shared" si="94"/>
        <v>8530.6259300461661</v>
      </c>
      <c r="AM37" s="83">
        <f t="shared" si="94"/>
        <v>8530.6259300461661</v>
      </c>
      <c r="AN37" s="127"/>
      <c r="AO37" s="127"/>
      <c r="AP37" s="120">
        <f t="shared" ref="AP37:AP39" si="95">ROUND(O37/1000,0)</f>
        <v>9</v>
      </c>
      <c r="AQ37" s="198"/>
      <c r="AR37" s="120">
        <f t="shared" ref="AR37:AR39" si="96">ROUND(SUM(0.5*(SUM(O37,AA37)),(P37:Z37))/12/1000,0)</f>
        <v>9</v>
      </c>
      <c r="AT37" s="120">
        <f>AR37-AP37</f>
        <v>0</v>
      </c>
      <c r="AU37" s="108"/>
      <c r="AV37" s="120">
        <f>ROUND(SUM(0.5*(SUM(AA37,AM37)),(AB37:AL37))/12/1000,0)</f>
        <v>9</v>
      </c>
      <c r="AW37"/>
      <c r="AX37" s="120">
        <f>AV37-AR37</f>
        <v>0</v>
      </c>
    </row>
    <row r="38" spans="1:50" outlineLevel="1">
      <c r="B38" s="52" t="s">
        <v>52</v>
      </c>
      <c r="C38" s="49"/>
      <c r="D38" s="81">
        <f>D19</f>
        <v>223.31709035174782</v>
      </c>
      <c r="E38" s="83">
        <f t="shared" ref="E38:AM38" si="97">E19+D38</f>
        <v>227.5228405762453</v>
      </c>
      <c r="F38" s="83">
        <f t="shared" si="97"/>
        <v>232.05845356344844</v>
      </c>
      <c r="G38" s="83">
        <f t="shared" si="97"/>
        <v>232.3058506354777</v>
      </c>
      <c r="H38" s="83">
        <f t="shared" si="97"/>
        <v>232.3058506354777</v>
      </c>
      <c r="I38" s="83">
        <f t="shared" si="97"/>
        <v>232.3058506354777</v>
      </c>
      <c r="J38" s="83">
        <f t="shared" si="97"/>
        <v>1922.962463756342</v>
      </c>
      <c r="K38" s="83">
        <f t="shared" si="97"/>
        <v>1941.1049157051546</v>
      </c>
      <c r="L38" s="83">
        <f t="shared" si="97"/>
        <v>1941.5172441585366</v>
      </c>
      <c r="M38" s="83">
        <f t="shared" si="97"/>
        <v>1941.8745954848011</v>
      </c>
      <c r="N38" s="83">
        <f t="shared" si="97"/>
        <v>1941.8745954848011</v>
      </c>
      <c r="O38" s="83">
        <f t="shared" si="97"/>
        <v>1941.8745954848011</v>
      </c>
      <c r="P38" s="103">
        <f t="shared" si="97"/>
        <v>1941.8745954848011</v>
      </c>
      <c r="Q38" s="83">
        <f t="shared" si="97"/>
        <v>1941.8745954848011</v>
      </c>
      <c r="R38" s="83">
        <f t="shared" si="97"/>
        <v>1941.8745954848011</v>
      </c>
      <c r="S38" s="83">
        <f t="shared" si="97"/>
        <v>1941.8745954848011</v>
      </c>
      <c r="T38" s="83">
        <f t="shared" si="97"/>
        <v>1941.8745954848011</v>
      </c>
      <c r="U38" s="83">
        <f t="shared" si="97"/>
        <v>1941.8745954848011</v>
      </c>
      <c r="V38" s="83">
        <f t="shared" si="97"/>
        <v>1941.8745954848011</v>
      </c>
      <c r="W38" s="83">
        <f t="shared" si="97"/>
        <v>1941.8745954848011</v>
      </c>
      <c r="X38" s="83">
        <f t="shared" si="97"/>
        <v>1941.8745954848011</v>
      </c>
      <c r="Y38" s="83">
        <f t="shared" si="97"/>
        <v>1941.8745954848011</v>
      </c>
      <c r="Z38" s="83">
        <f t="shared" si="97"/>
        <v>1941.8745954848011</v>
      </c>
      <c r="AA38" s="83">
        <f t="shared" si="97"/>
        <v>1941.8745954848011</v>
      </c>
      <c r="AB38" s="103">
        <f t="shared" si="97"/>
        <v>1941.8745954848011</v>
      </c>
      <c r="AC38" s="83">
        <f t="shared" si="97"/>
        <v>1941.8745954848011</v>
      </c>
      <c r="AD38" s="83">
        <f t="shared" si="97"/>
        <v>1941.8745954848011</v>
      </c>
      <c r="AE38" s="83">
        <f t="shared" si="97"/>
        <v>1941.8745954848011</v>
      </c>
      <c r="AF38" s="83">
        <f t="shared" si="97"/>
        <v>1941.8745954848011</v>
      </c>
      <c r="AG38" s="83">
        <f t="shared" si="97"/>
        <v>1941.8745954848011</v>
      </c>
      <c r="AH38" s="83">
        <f t="shared" si="97"/>
        <v>1941.8745954848011</v>
      </c>
      <c r="AI38" s="83">
        <f t="shared" si="97"/>
        <v>1941.8745954848011</v>
      </c>
      <c r="AJ38" s="83">
        <f t="shared" si="97"/>
        <v>1941.8745954848011</v>
      </c>
      <c r="AK38" s="83">
        <f t="shared" si="97"/>
        <v>1941.8745954848011</v>
      </c>
      <c r="AL38" s="83">
        <f t="shared" si="97"/>
        <v>1941.8745954848011</v>
      </c>
      <c r="AM38" s="83">
        <f t="shared" si="97"/>
        <v>1941.8745954848011</v>
      </c>
      <c r="AN38" s="60"/>
      <c r="AO38" s="60"/>
      <c r="AP38" s="120">
        <f t="shared" si="95"/>
        <v>2</v>
      </c>
      <c r="AR38" s="120">
        <f t="shared" si="96"/>
        <v>2</v>
      </c>
      <c r="AT38" s="120">
        <f>AR38-AP38</f>
        <v>0</v>
      </c>
      <c r="AU38" s="108"/>
      <c r="AV38" s="120">
        <f>ROUND(SUM(0.5*(SUM(AA38,AM38)),(AB38:AL38))/12/1000,0)</f>
        <v>2</v>
      </c>
      <c r="AW38"/>
      <c r="AX38" s="120">
        <f>AV38-AR38</f>
        <v>0</v>
      </c>
    </row>
    <row r="39" spans="1:50" ht="15" outlineLevel="1">
      <c r="B39" s="52" t="s">
        <v>159</v>
      </c>
      <c r="C39" s="49"/>
      <c r="D39" s="81">
        <f>D20</f>
        <v>21.546327536368036</v>
      </c>
      <c r="E39" s="83">
        <f t="shared" ref="E39:AA39" si="98">E20+D39</f>
        <v>21.952111400605396</v>
      </c>
      <c r="F39" s="83">
        <f t="shared" si="98"/>
        <v>22.389721450273136</v>
      </c>
      <c r="G39" s="83">
        <f t="shared" si="98"/>
        <v>22.413591089345921</v>
      </c>
      <c r="H39" s="83">
        <f t="shared" si="98"/>
        <v>22.413591089345921</v>
      </c>
      <c r="I39" s="83">
        <f t="shared" si="98"/>
        <v>22.413591089345921</v>
      </c>
      <c r="J39" s="83">
        <f t="shared" si="98"/>
        <v>185.53340014852608</v>
      </c>
      <c r="K39" s="83">
        <f t="shared" si="98"/>
        <v>187.28384034719704</v>
      </c>
      <c r="L39" s="83">
        <f t="shared" si="98"/>
        <v>187.32362307898501</v>
      </c>
      <c r="M39" s="83">
        <f t="shared" si="98"/>
        <v>187.35810144653459</v>
      </c>
      <c r="N39" s="83">
        <f t="shared" si="98"/>
        <v>187.35810144653459</v>
      </c>
      <c r="O39" s="83">
        <f t="shared" si="98"/>
        <v>187.35810144653459</v>
      </c>
      <c r="P39" s="103">
        <f t="shared" si="98"/>
        <v>187.35810144653459</v>
      </c>
      <c r="Q39" s="83">
        <f t="shared" si="98"/>
        <v>187.35810144653459</v>
      </c>
      <c r="R39" s="83">
        <f t="shared" si="98"/>
        <v>187.35810144653459</v>
      </c>
      <c r="S39" s="83">
        <f t="shared" si="98"/>
        <v>187.35810144653459</v>
      </c>
      <c r="T39" s="83">
        <f t="shared" si="98"/>
        <v>187.35810144653459</v>
      </c>
      <c r="U39" s="83">
        <f t="shared" si="98"/>
        <v>187.35810144653459</v>
      </c>
      <c r="V39" s="83">
        <f t="shared" si="98"/>
        <v>187.35810144653459</v>
      </c>
      <c r="W39" s="83">
        <f t="shared" si="98"/>
        <v>187.35810144653459</v>
      </c>
      <c r="X39" s="83">
        <f t="shared" si="98"/>
        <v>187.35810144653459</v>
      </c>
      <c r="Y39" s="83">
        <f t="shared" si="98"/>
        <v>187.35810144653459</v>
      </c>
      <c r="Z39" s="83">
        <f t="shared" si="98"/>
        <v>187.35810144653459</v>
      </c>
      <c r="AA39" s="83">
        <f t="shared" si="98"/>
        <v>187.35810144653459</v>
      </c>
      <c r="AB39" s="103">
        <f>AB20+AA39-D20</f>
        <v>165.81177391016655</v>
      </c>
      <c r="AC39" s="83">
        <f t="shared" ref="AC39:AM39" si="99">AC20+AB39-E20</f>
        <v>165.4059900459292</v>
      </c>
      <c r="AD39" s="83">
        <f t="shared" si="99"/>
        <v>164.96837999626146</v>
      </c>
      <c r="AE39" s="83">
        <f t="shared" si="99"/>
        <v>164.94451035718868</v>
      </c>
      <c r="AF39" s="83">
        <f t="shared" si="99"/>
        <v>164.94451035718868</v>
      </c>
      <c r="AG39" s="83">
        <f t="shared" si="99"/>
        <v>164.94451035718868</v>
      </c>
      <c r="AH39" s="83">
        <f t="shared" si="99"/>
        <v>1.824701298008506</v>
      </c>
      <c r="AI39" s="83">
        <f t="shared" si="99"/>
        <v>7.4261099337542991E-2</v>
      </c>
      <c r="AJ39" s="83">
        <f t="shared" si="99"/>
        <v>3.4478367549566555E-2</v>
      </c>
      <c r="AK39" s="83">
        <f t="shared" si="99"/>
        <v>-1.301736496372996E-14</v>
      </c>
      <c r="AL39" s="83">
        <f t="shared" si="99"/>
        <v>-1.301736496372996E-14</v>
      </c>
      <c r="AM39" s="83">
        <f t="shared" si="99"/>
        <v>-1.301736496372996E-14</v>
      </c>
      <c r="AN39" s="60"/>
      <c r="AO39" s="60"/>
      <c r="AP39" s="188">
        <f t="shared" si="95"/>
        <v>0</v>
      </c>
      <c r="AR39" s="188">
        <f t="shared" si="96"/>
        <v>0</v>
      </c>
      <c r="AT39" s="188">
        <f>AR39-AP39</f>
        <v>0</v>
      </c>
      <c r="AU39" s="108"/>
      <c r="AV39" s="188">
        <f>ROUND(SUM(0.5*(SUM(AA39,AM39)),(AB39:AL39))/12/1000,0)</f>
        <v>0</v>
      </c>
      <c r="AW39"/>
      <c r="AX39" s="188">
        <f>AV39-AR39</f>
        <v>0</v>
      </c>
    </row>
    <row r="40" spans="1:50" ht="15" outlineLevel="1">
      <c r="B40" s="90" t="s">
        <v>85</v>
      </c>
      <c r="C40" s="49"/>
      <c r="D40" s="130">
        <f>SUBTOTAL(9,D37:D39)</f>
        <v>1225.8920414699999</v>
      </c>
      <c r="E40" s="130">
        <f t="shared" ref="E40" si="100">SUBTOTAL(9,E37:E39)</f>
        <v>1248.9793731225</v>
      </c>
      <c r="F40" s="130">
        <f t="shared" ref="F40" si="101">SUBTOTAL(9,F37:F39)</f>
        <v>1273.877475885</v>
      </c>
      <c r="G40" s="130">
        <f t="shared" ref="G40" si="102">SUBTOTAL(9,G37:G39)</f>
        <v>1275.2355542175001</v>
      </c>
      <c r="H40" s="130">
        <f t="shared" ref="H40" si="103">SUBTOTAL(9,H37:H39)</f>
        <v>1275.2355542175001</v>
      </c>
      <c r="I40" s="130">
        <f t="shared" ref="I40" si="104">SUBTOTAL(9,I37:I39)</f>
        <v>1275.2355542175001</v>
      </c>
      <c r="J40" s="130">
        <f t="shared" ref="J40" si="105">SUBTOTAL(9,J37:J39)</f>
        <v>10556.041083337501</v>
      </c>
      <c r="K40" s="130">
        <f t="shared" ref="K40" si="106">SUBTOTAL(9,K37:K39)</f>
        <v>10655.633494387503</v>
      </c>
      <c r="L40" s="130">
        <f t="shared" ref="L40" si="107">SUBTOTAL(9,L37:L39)</f>
        <v>10657.896958275001</v>
      </c>
      <c r="M40" s="130">
        <f t="shared" ref="M40" si="108">SUBTOTAL(9,M37:M39)</f>
        <v>10659.858626977502</v>
      </c>
      <c r="N40" s="130">
        <f t="shared" ref="N40" si="109">SUBTOTAL(9,N37:N39)</f>
        <v>10659.858626977502</v>
      </c>
      <c r="O40" s="130">
        <f t="shared" ref="O40" si="110">SUBTOTAL(9,O37:O39)</f>
        <v>10659.858626977502</v>
      </c>
      <c r="P40" s="131">
        <f t="shared" ref="P40" si="111">SUBTOTAL(9,P37:P39)</f>
        <v>10659.858626977502</v>
      </c>
      <c r="Q40" s="130">
        <f t="shared" ref="Q40" si="112">SUBTOTAL(9,Q37:Q39)</f>
        <v>10659.858626977502</v>
      </c>
      <c r="R40" s="130">
        <f t="shared" ref="R40" si="113">SUBTOTAL(9,R37:R39)</f>
        <v>10659.858626977502</v>
      </c>
      <c r="S40" s="130">
        <f t="shared" ref="S40" si="114">SUBTOTAL(9,S37:S39)</f>
        <v>10659.858626977502</v>
      </c>
      <c r="T40" s="130">
        <f t="shared" ref="T40" si="115">SUBTOTAL(9,T37:T39)</f>
        <v>10659.858626977502</v>
      </c>
      <c r="U40" s="130">
        <f t="shared" ref="U40" si="116">SUBTOTAL(9,U37:U39)</f>
        <v>10659.858626977502</v>
      </c>
      <c r="V40" s="130">
        <f t="shared" ref="V40" si="117">SUBTOTAL(9,V37:V39)</f>
        <v>10659.858626977502</v>
      </c>
      <c r="W40" s="130">
        <f t="shared" ref="W40" si="118">SUBTOTAL(9,W37:W39)</f>
        <v>10659.858626977502</v>
      </c>
      <c r="X40" s="130">
        <f t="shared" ref="X40" si="119">SUBTOTAL(9,X37:X39)</f>
        <v>10659.858626977502</v>
      </c>
      <c r="Y40" s="130">
        <f t="shared" ref="Y40" si="120">SUBTOTAL(9,Y37:Y39)</f>
        <v>10659.858626977502</v>
      </c>
      <c r="Z40" s="130">
        <f t="shared" ref="Z40" si="121">SUBTOTAL(9,Z37:Z39)</f>
        <v>10659.858626977502</v>
      </c>
      <c r="AA40" s="130">
        <f t="shared" ref="AA40" si="122">SUBTOTAL(9,AA37:AA39)</f>
        <v>10659.858626977502</v>
      </c>
      <c r="AB40" s="131">
        <f t="shared" ref="AB40" si="123">SUBTOTAL(9,AB37:AB39)</f>
        <v>10638.312299441135</v>
      </c>
      <c r="AC40" s="130">
        <f t="shared" ref="AC40" si="124">SUBTOTAL(9,AC37:AC39)</f>
        <v>10637.906515576897</v>
      </c>
      <c r="AD40" s="130">
        <f t="shared" ref="AD40" si="125">SUBTOTAL(9,AD37:AD39)</f>
        <v>10637.46890552723</v>
      </c>
      <c r="AE40" s="130">
        <f t="shared" ref="AE40" si="126">SUBTOTAL(9,AE37:AE39)</f>
        <v>10637.445035888157</v>
      </c>
      <c r="AF40" s="130">
        <f t="shared" ref="AF40" si="127">SUBTOTAL(9,AF37:AF39)</f>
        <v>10637.445035888157</v>
      </c>
      <c r="AG40" s="130">
        <f t="shared" ref="AG40" si="128">SUBTOTAL(9,AG37:AG39)</f>
        <v>10637.445035888157</v>
      </c>
      <c r="AH40" s="130">
        <f t="shared" ref="AH40" si="129">SUBTOTAL(9,AH37:AH39)</f>
        <v>10474.325226828976</v>
      </c>
      <c r="AI40" s="130">
        <f t="shared" ref="AI40" si="130">SUBTOTAL(9,AI37:AI39)</f>
        <v>10472.574786630306</v>
      </c>
      <c r="AJ40" s="130">
        <f t="shared" ref="AJ40" si="131">SUBTOTAL(9,AJ37:AJ39)</f>
        <v>10472.535003898518</v>
      </c>
      <c r="AK40" s="130">
        <f t="shared" ref="AK40" si="132">SUBTOTAL(9,AK37:AK39)</f>
        <v>10472.500525530968</v>
      </c>
      <c r="AL40" s="130">
        <f t="shared" ref="AL40" si="133">SUBTOTAL(9,AL37:AL39)</f>
        <v>10472.500525530968</v>
      </c>
      <c r="AM40" s="130">
        <f t="shared" ref="AM40" si="134">SUBTOTAL(9,AM37:AM39)</f>
        <v>10472.500525530968</v>
      </c>
      <c r="AN40" s="60"/>
      <c r="AO40" s="60"/>
      <c r="AP40" s="188">
        <f>SUBTOTAL(9,AP37:AP39)</f>
        <v>11</v>
      </c>
      <c r="AR40" s="188">
        <f>SUBTOTAL(9,AR37:AR39)</f>
        <v>11</v>
      </c>
      <c r="AT40" s="188">
        <f>SUBTOTAL(9,AT37:AT39)</f>
        <v>0</v>
      </c>
      <c r="AV40" s="188">
        <f>SUBTOTAL(9,AV37:AV39)</f>
        <v>11</v>
      </c>
      <c r="AX40" s="188">
        <f>SUBTOTAL(9,AX37:AX39)</f>
        <v>0</v>
      </c>
    </row>
    <row r="41" spans="1:50" s="67" customFormat="1">
      <c r="A41" s="54" t="s">
        <v>54</v>
      </c>
      <c r="C41" s="49"/>
      <c r="D41" s="133">
        <f>SUBTOTAL(9,D25:D40)</f>
        <v>1256491.8346523037</v>
      </c>
      <c r="E41" s="133">
        <f t="shared" ref="E41:AM41" si="135">SUBTOTAL(9,E25:E40)</f>
        <v>2757436.0528625459</v>
      </c>
      <c r="F41" s="133">
        <f t="shared" si="135"/>
        <v>4642518.442703086</v>
      </c>
      <c r="G41" s="133">
        <f t="shared" si="135"/>
        <v>6037669.4791518124</v>
      </c>
      <c r="H41" s="133">
        <f t="shared" si="135"/>
        <v>8006506.6238693483</v>
      </c>
      <c r="I41" s="133">
        <f t="shared" si="135"/>
        <v>10169796.188239526</v>
      </c>
      <c r="J41" s="133">
        <f t="shared" si="135"/>
        <v>12748538.197633697</v>
      </c>
      <c r="K41" s="133">
        <f t="shared" si="135"/>
        <v>14885243.6822755</v>
      </c>
      <c r="L41" s="133">
        <f t="shared" si="135"/>
        <v>26942020.221243143</v>
      </c>
      <c r="M41" s="133">
        <f t="shared" si="135"/>
        <v>29413572.26305782</v>
      </c>
      <c r="N41" s="133">
        <f t="shared" si="135"/>
        <v>31654523.346621115</v>
      </c>
      <c r="O41" s="133">
        <f t="shared" si="135"/>
        <v>34376236.126287863</v>
      </c>
      <c r="P41" s="132">
        <f t="shared" si="135"/>
        <v>35516750.531686284</v>
      </c>
      <c r="Q41" s="133">
        <f t="shared" si="135"/>
        <v>36795053.98586107</v>
      </c>
      <c r="R41" s="133">
        <f t="shared" si="135"/>
        <v>38324238.454114884</v>
      </c>
      <c r="S41" s="133">
        <f t="shared" si="135"/>
        <v>39679412.13439633</v>
      </c>
      <c r="T41" s="133">
        <f t="shared" si="135"/>
        <v>41610185.896829039</v>
      </c>
      <c r="U41" s="133">
        <f t="shared" si="135"/>
        <v>43642332.700161986</v>
      </c>
      <c r="V41" s="133">
        <f t="shared" si="135"/>
        <v>45951769.633422837</v>
      </c>
      <c r="W41" s="133">
        <f t="shared" si="135"/>
        <v>47936033.56954553</v>
      </c>
      <c r="X41" s="133">
        <f t="shared" si="135"/>
        <v>50075976.630884737</v>
      </c>
      <c r="Y41" s="133">
        <f t="shared" si="135"/>
        <v>52336497.425695017</v>
      </c>
      <c r="Z41" s="133">
        <f t="shared" si="135"/>
        <v>54565708.846177325</v>
      </c>
      <c r="AA41" s="133">
        <f t="shared" si="135"/>
        <v>57530490.682695515</v>
      </c>
      <c r="AB41" s="132">
        <f t="shared" si="135"/>
        <v>58623410.62617325</v>
      </c>
      <c r="AC41" s="133">
        <f t="shared" si="135"/>
        <v>59920552.23982165</v>
      </c>
      <c r="AD41" s="133">
        <f t="shared" si="135"/>
        <v>61243453.880601548</v>
      </c>
      <c r="AE41" s="133">
        <f t="shared" si="135"/>
        <v>62517265.468521677</v>
      </c>
      <c r="AF41" s="133">
        <f t="shared" si="135"/>
        <v>64461273.693696059</v>
      </c>
      <c r="AG41" s="133">
        <f t="shared" si="135"/>
        <v>66511152.379774787</v>
      </c>
      <c r="AH41" s="133">
        <f t="shared" si="135"/>
        <v>68471641.589284182</v>
      </c>
      <c r="AI41" s="133">
        <f t="shared" si="135"/>
        <v>72968790.974425331</v>
      </c>
      <c r="AJ41" s="133">
        <f t="shared" si="135"/>
        <v>75197041.728607163</v>
      </c>
      <c r="AK41" s="133">
        <f t="shared" si="135"/>
        <v>77489327.115536645</v>
      </c>
      <c r="AL41" s="133">
        <f t="shared" si="135"/>
        <v>79780334.851681545</v>
      </c>
      <c r="AM41" s="133">
        <f t="shared" si="135"/>
        <v>82732248.033582762</v>
      </c>
      <c r="AN41" s="82"/>
      <c r="AO41" s="82"/>
      <c r="AP41" s="212">
        <f t="shared" ref="AP41:AX41" si="136">SUBTOTAL(9,AP25:AP40)</f>
        <v>34377</v>
      </c>
      <c r="AQ41" s="192"/>
      <c r="AR41" s="212">
        <f t="shared" si="136"/>
        <v>44366</v>
      </c>
      <c r="AS41" s="191"/>
      <c r="AT41" s="212">
        <f t="shared" si="136"/>
        <v>9989</v>
      </c>
      <c r="AU41" s="191"/>
      <c r="AV41" s="212">
        <f t="shared" si="136"/>
        <v>68110</v>
      </c>
      <c r="AW41" s="191"/>
      <c r="AX41" s="212">
        <f t="shared" si="136"/>
        <v>23744</v>
      </c>
    </row>
    <row r="42" spans="1:50">
      <c r="C42" s="49"/>
      <c r="D42" s="83"/>
      <c r="E42" s="83"/>
      <c r="F42" s="83"/>
      <c r="G42" s="83"/>
      <c r="H42" s="83"/>
      <c r="I42" s="83"/>
      <c r="J42" s="83"/>
      <c r="K42" s="83"/>
      <c r="L42" s="83"/>
      <c r="M42" s="83"/>
      <c r="N42" s="83"/>
      <c r="O42" s="83"/>
      <c r="P42" s="10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10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75"/>
      <c r="AO42" s="75"/>
    </row>
    <row r="43" spans="1:50" s="172" customFormat="1">
      <c r="A43" s="171" t="s">
        <v>58</v>
      </c>
      <c r="C43" s="173"/>
      <c r="D43" s="178"/>
      <c r="E43" s="178"/>
      <c r="F43" s="178"/>
      <c r="G43" s="178"/>
      <c r="H43" s="178"/>
      <c r="I43" s="178"/>
      <c r="J43" s="178"/>
      <c r="K43" s="178"/>
      <c r="L43" s="178"/>
      <c r="M43" s="178"/>
      <c r="N43" s="178"/>
      <c r="O43" s="178"/>
      <c r="P43" s="179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9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6"/>
      <c r="AO43" s="176"/>
      <c r="AP43" s="176"/>
      <c r="AQ43" s="176"/>
      <c r="AR43" s="176"/>
      <c r="AS43" s="176"/>
      <c r="AT43" s="176"/>
      <c r="AU43" s="176"/>
      <c r="AV43" s="176"/>
      <c r="AW43" s="176"/>
      <c r="AX43" s="176"/>
    </row>
    <row r="44" spans="1:50" s="108" customFormat="1" outlineLevel="1">
      <c r="B44" s="108" t="s">
        <v>32</v>
      </c>
      <c r="C44" s="49"/>
      <c r="D44" s="81">
        <f>(0.5*D6)*C6/12</f>
        <v>0</v>
      </c>
      <c r="E44" s="81">
        <f t="shared" ref="E44:AM44" si="137">SUM(0.5*E6,D25)*$C6/12</f>
        <v>0</v>
      </c>
      <c r="F44" s="81">
        <f t="shared" si="137"/>
        <v>0</v>
      </c>
      <c r="G44" s="81">
        <f t="shared" si="137"/>
        <v>0</v>
      </c>
      <c r="H44" s="81">
        <f t="shared" si="137"/>
        <v>0</v>
      </c>
      <c r="I44" s="81">
        <f t="shared" si="137"/>
        <v>0</v>
      </c>
      <c r="J44" s="81">
        <f t="shared" si="137"/>
        <v>0</v>
      </c>
      <c r="K44" s="81">
        <f t="shared" si="137"/>
        <v>0</v>
      </c>
      <c r="L44" s="81">
        <f t="shared" si="137"/>
        <v>0</v>
      </c>
      <c r="M44" s="81">
        <f t="shared" si="137"/>
        <v>0</v>
      </c>
      <c r="N44" s="81">
        <f t="shared" si="137"/>
        <v>0</v>
      </c>
      <c r="O44" s="81">
        <f t="shared" si="137"/>
        <v>0</v>
      </c>
      <c r="P44" s="104">
        <f t="shared" si="137"/>
        <v>0</v>
      </c>
      <c r="Q44" s="81">
        <f t="shared" si="137"/>
        <v>0</v>
      </c>
      <c r="R44" s="81">
        <f t="shared" si="137"/>
        <v>0</v>
      </c>
      <c r="S44" s="81">
        <f t="shared" si="137"/>
        <v>0</v>
      </c>
      <c r="T44" s="81">
        <f t="shared" si="137"/>
        <v>0</v>
      </c>
      <c r="U44" s="81">
        <f t="shared" si="137"/>
        <v>0</v>
      </c>
      <c r="V44" s="81">
        <f t="shared" si="137"/>
        <v>0</v>
      </c>
      <c r="W44" s="81">
        <f t="shared" si="137"/>
        <v>0</v>
      </c>
      <c r="X44" s="81">
        <f t="shared" si="137"/>
        <v>0</v>
      </c>
      <c r="Y44" s="81">
        <f t="shared" si="137"/>
        <v>0</v>
      </c>
      <c r="Z44" s="81">
        <f t="shared" si="137"/>
        <v>0</v>
      </c>
      <c r="AA44" s="81">
        <f t="shared" si="137"/>
        <v>0</v>
      </c>
      <c r="AB44" s="104">
        <f t="shared" si="137"/>
        <v>0</v>
      </c>
      <c r="AC44" s="81">
        <f t="shared" si="137"/>
        <v>0</v>
      </c>
      <c r="AD44" s="81">
        <f t="shared" si="137"/>
        <v>0</v>
      </c>
      <c r="AE44" s="81">
        <f t="shared" si="137"/>
        <v>0</v>
      </c>
      <c r="AF44" s="81">
        <f t="shared" si="137"/>
        <v>0</v>
      </c>
      <c r="AG44" s="81">
        <f t="shared" si="137"/>
        <v>0</v>
      </c>
      <c r="AH44" s="81">
        <f t="shared" si="137"/>
        <v>0</v>
      </c>
      <c r="AI44" s="81">
        <f t="shared" si="137"/>
        <v>0</v>
      </c>
      <c r="AJ44" s="81">
        <f t="shared" si="137"/>
        <v>0</v>
      </c>
      <c r="AK44" s="81">
        <f t="shared" si="137"/>
        <v>0</v>
      </c>
      <c r="AL44" s="81">
        <f t="shared" si="137"/>
        <v>0</v>
      </c>
      <c r="AM44" s="81">
        <f t="shared" si="137"/>
        <v>0</v>
      </c>
      <c r="AN44" s="60"/>
      <c r="AO44" s="60"/>
      <c r="AP44" s="119">
        <f>ROUND(SUM(D44:O44)/1000,0)</f>
        <v>0</v>
      </c>
      <c r="AQ44" s="50"/>
      <c r="AR44" s="119">
        <f>ROUND(SUM(P44:AA44)/1000,0)</f>
        <v>0</v>
      </c>
      <c r="AT44" s="119">
        <f>AR44-AP44</f>
        <v>0</v>
      </c>
      <c r="AV44" s="119">
        <f>ROUND(SUM(AB44:AM44)/1000,0)</f>
        <v>0</v>
      </c>
      <c r="AW44"/>
      <c r="AX44" s="119">
        <f>AV44-AR44</f>
        <v>0</v>
      </c>
    </row>
    <row r="45" spans="1:50" outlineLevel="1">
      <c r="C45" s="49"/>
      <c r="D45" s="81"/>
      <c r="E45" s="81"/>
      <c r="F45" s="81"/>
      <c r="G45" s="81"/>
      <c r="H45" s="81"/>
      <c r="I45" s="81"/>
      <c r="J45" s="81"/>
      <c r="K45" s="81"/>
      <c r="L45" s="81"/>
      <c r="M45" s="81"/>
      <c r="N45" s="81"/>
      <c r="O45" s="81"/>
      <c r="P45" s="104"/>
      <c r="Q45" s="81"/>
      <c r="R45" s="81"/>
      <c r="S45" s="81"/>
      <c r="T45" s="81"/>
      <c r="U45" s="81"/>
      <c r="V45" s="81"/>
      <c r="W45" s="81"/>
      <c r="X45" s="81"/>
      <c r="Y45" s="81"/>
      <c r="Z45" s="81"/>
      <c r="AA45" s="81"/>
      <c r="AB45" s="104"/>
      <c r="AC45" s="81"/>
      <c r="AD45" s="81"/>
      <c r="AE45" s="81"/>
      <c r="AF45" s="81"/>
      <c r="AG45" s="81"/>
      <c r="AH45" s="81"/>
      <c r="AI45" s="81"/>
      <c r="AJ45" s="81"/>
      <c r="AK45" s="81"/>
      <c r="AL45" s="81"/>
      <c r="AM45" s="81"/>
      <c r="AN45" s="60"/>
      <c r="AO45" s="60"/>
      <c r="AP45" s="122"/>
      <c r="AR45" s="122"/>
      <c r="AT45" s="122"/>
      <c r="AV45" s="122"/>
      <c r="AX45" s="122"/>
    </row>
    <row r="46" spans="1:50" outlineLevel="1">
      <c r="B46" s="43" t="s">
        <v>56</v>
      </c>
      <c r="C46" s="49"/>
      <c r="D46" s="81">
        <f>(0.5*D11)*$C11/12</f>
        <v>1038.2003833333333</v>
      </c>
      <c r="E46" s="81">
        <f t="shared" ref="E46:AM46" si="138">SUM(0.5*E11,D30)*$C11/12</f>
        <v>3253.3012999999996</v>
      </c>
      <c r="F46" s="81">
        <f t="shared" si="138"/>
        <v>5742.2546499999999</v>
      </c>
      <c r="G46" s="83">
        <f t="shared" si="138"/>
        <v>8197.1925333333329</v>
      </c>
      <c r="H46" s="83">
        <f t="shared" si="138"/>
        <v>11157.561783333333</v>
      </c>
      <c r="I46" s="83">
        <f t="shared" si="138"/>
        <v>14876.884416666666</v>
      </c>
      <c r="J46" s="83">
        <f t="shared" si="138"/>
        <v>18735.144183333334</v>
      </c>
      <c r="K46" s="83">
        <f t="shared" si="138"/>
        <v>22626.836299999999</v>
      </c>
      <c r="L46" s="83">
        <f t="shared" si="138"/>
        <v>36093.485016666666</v>
      </c>
      <c r="M46" s="83">
        <f t="shared" si="138"/>
        <v>49913.005849999994</v>
      </c>
      <c r="N46" s="83">
        <f t="shared" si="138"/>
        <v>54267.436933333338</v>
      </c>
      <c r="O46" s="83">
        <f t="shared" si="138"/>
        <v>58299.518566666666</v>
      </c>
      <c r="P46" s="103">
        <f t="shared" si="138"/>
        <v>61283.522233333329</v>
      </c>
      <c r="Q46" s="83">
        <f t="shared" si="138"/>
        <v>63458.232733333331</v>
      </c>
      <c r="R46" s="83">
        <f t="shared" si="138"/>
        <v>65782.071633333326</v>
      </c>
      <c r="S46" s="83">
        <f t="shared" si="138"/>
        <v>68080.074433333328</v>
      </c>
      <c r="T46" s="83">
        <f t="shared" si="138"/>
        <v>70987.06736666667</v>
      </c>
      <c r="U46" s="83">
        <f t="shared" si="138"/>
        <v>74499.906716666665</v>
      </c>
      <c r="V46" s="83">
        <f t="shared" si="138"/>
        <v>78001.786816666674</v>
      </c>
      <c r="W46" s="83">
        <f t="shared" si="138"/>
        <v>81567.123383333339</v>
      </c>
      <c r="X46" s="83">
        <f t="shared" si="138"/>
        <v>85231.338050000006</v>
      </c>
      <c r="Y46" s="83">
        <f t="shared" si="138"/>
        <v>89167.241816666661</v>
      </c>
      <c r="Z46" s="83">
        <f t="shared" si="138"/>
        <v>93331.364466666666</v>
      </c>
      <c r="AA46" s="83">
        <f t="shared" si="138"/>
        <v>97780.980250000008</v>
      </c>
      <c r="AB46" s="103">
        <f t="shared" si="138"/>
        <v>101146.07081666666</v>
      </c>
      <c r="AC46" s="83">
        <f t="shared" si="138"/>
        <v>103296.80371666666</v>
      </c>
      <c r="AD46" s="83">
        <f t="shared" si="138"/>
        <v>105589.28215</v>
      </c>
      <c r="AE46" s="83">
        <f t="shared" si="138"/>
        <v>107850.88391666667</v>
      </c>
      <c r="AF46" s="83">
        <f t="shared" si="138"/>
        <v>110716.82563333334</v>
      </c>
      <c r="AG46" s="83">
        <f t="shared" si="138"/>
        <v>114234.99661666667</v>
      </c>
      <c r="AH46" s="83">
        <f t="shared" si="138"/>
        <v>117747.07191666665</v>
      </c>
      <c r="AI46" s="83">
        <f t="shared" si="138"/>
        <v>123549.24893333332</v>
      </c>
      <c r="AJ46" s="83">
        <f t="shared" si="138"/>
        <v>129513.90703333332</v>
      </c>
      <c r="AK46" s="83">
        <f t="shared" si="138"/>
        <v>133522.37588333333</v>
      </c>
      <c r="AL46" s="83">
        <f t="shared" si="138"/>
        <v>137711.65121666665</v>
      </c>
      <c r="AM46" s="83">
        <f t="shared" si="138"/>
        <v>142150.72665</v>
      </c>
      <c r="AN46" s="73"/>
      <c r="AO46" s="60"/>
      <c r="AP46" s="120">
        <f>ROUND(SUM(D46:O46)/1000,0)</f>
        <v>284</v>
      </c>
      <c r="AQ46" s="50"/>
      <c r="AR46" s="120">
        <f t="shared" ref="AR46" si="139">ROUND(SUM(P46:AA46)/1000,0)</f>
        <v>929</v>
      </c>
      <c r="AS46" s="108"/>
      <c r="AT46" s="120">
        <f t="shared" ref="AT46" si="140">AR46-AP46</f>
        <v>645</v>
      </c>
      <c r="AU46" s="108"/>
      <c r="AV46" s="120">
        <f t="shared" ref="AV46" si="141">ROUND(SUM(AB46:AM46)/1000,0)</f>
        <v>1427</v>
      </c>
      <c r="AW46"/>
      <c r="AX46" s="120">
        <f t="shared" ref="AX46" si="142">AV46-AR46</f>
        <v>498</v>
      </c>
    </row>
    <row r="47" spans="1:50" outlineLevel="1">
      <c r="B47" s="52"/>
      <c r="C47" s="49"/>
      <c r="D47" s="81"/>
      <c r="E47" s="81"/>
      <c r="F47" s="81"/>
      <c r="G47" s="81"/>
      <c r="H47" s="81"/>
      <c r="I47" s="81"/>
      <c r="J47" s="81"/>
      <c r="K47" s="81"/>
      <c r="L47" s="81"/>
      <c r="M47" s="81"/>
      <c r="N47" s="81"/>
      <c r="O47" s="81"/>
      <c r="P47" s="104"/>
      <c r="Q47" s="81"/>
      <c r="R47" s="81"/>
      <c r="S47" s="81"/>
      <c r="T47" s="81"/>
      <c r="U47" s="81"/>
      <c r="V47" s="81"/>
      <c r="W47" s="81"/>
      <c r="X47" s="81"/>
      <c r="Y47" s="81"/>
      <c r="Z47" s="81"/>
      <c r="AA47" s="81"/>
      <c r="AB47" s="104"/>
      <c r="AC47" s="81"/>
      <c r="AD47" s="81"/>
      <c r="AE47" s="81"/>
      <c r="AF47" s="81"/>
      <c r="AG47" s="81"/>
      <c r="AH47" s="81"/>
      <c r="AI47" s="81"/>
      <c r="AJ47" s="81"/>
      <c r="AK47" s="81"/>
      <c r="AL47" s="81"/>
      <c r="AM47" s="81"/>
      <c r="AN47" s="60"/>
      <c r="AO47" s="60"/>
      <c r="AP47" s="211"/>
      <c r="AQ47" s="197"/>
      <c r="AR47" s="211"/>
      <c r="AS47" s="196"/>
      <c r="AT47" s="211"/>
      <c r="AV47" s="211"/>
      <c r="AX47" s="211"/>
    </row>
    <row r="48" spans="1:50" outlineLevel="1">
      <c r="B48" t="s">
        <v>30</v>
      </c>
      <c r="C48" s="49"/>
      <c r="D48" s="81">
        <f>(0.5*D13)*C13/12</f>
        <v>333.08300201879257</v>
      </c>
      <c r="E48" s="81">
        <f t="shared" ref="E48:AM48" si="143">SUM(0.5*E13,D32)*$C13/12</f>
        <v>803.85392225260375</v>
      </c>
      <c r="F48" s="81">
        <f t="shared" si="143"/>
        <v>1305.44796316059</v>
      </c>
      <c r="G48" s="81">
        <f t="shared" si="143"/>
        <v>1898.5042827931795</v>
      </c>
      <c r="H48" s="81">
        <f t="shared" si="143"/>
        <v>2273.2248099808221</v>
      </c>
      <c r="I48" s="81">
        <f t="shared" si="143"/>
        <v>2742.2685252129922</v>
      </c>
      <c r="J48" s="81">
        <f t="shared" si="143"/>
        <v>3940.2728870136439</v>
      </c>
      <c r="K48" s="81">
        <f t="shared" si="143"/>
        <v>5052.656195919496</v>
      </c>
      <c r="L48" s="81">
        <f t="shared" si="143"/>
        <v>5809.9566023785128</v>
      </c>
      <c r="M48" s="81">
        <f t="shared" si="143"/>
        <v>6511.4732226654414</v>
      </c>
      <c r="N48" s="81">
        <f t="shared" si="143"/>
        <v>6865.7134024151201</v>
      </c>
      <c r="O48" s="81">
        <f t="shared" si="143"/>
        <v>8255.5503687788059</v>
      </c>
      <c r="P48" s="104">
        <f t="shared" si="143"/>
        <v>9599.1085896318036</v>
      </c>
      <c r="Q48" s="81">
        <f t="shared" si="143"/>
        <v>9898.3427782275303</v>
      </c>
      <c r="R48" s="81">
        <f t="shared" si="143"/>
        <v>10266.314703457178</v>
      </c>
      <c r="S48" s="81">
        <f t="shared" si="143"/>
        <v>10641.775482071525</v>
      </c>
      <c r="T48" s="81">
        <f t="shared" si="143"/>
        <v>11011.826816581592</v>
      </c>
      <c r="U48" s="81">
        <f t="shared" si="143"/>
        <v>11667.124359525596</v>
      </c>
      <c r="V48" s="81">
        <f t="shared" si="143"/>
        <v>12379.106360449237</v>
      </c>
      <c r="W48" s="81">
        <f t="shared" si="143"/>
        <v>12889.935252189747</v>
      </c>
      <c r="X48" s="81">
        <f t="shared" si="143"/>
        <v>13571.267686480127</v>
      </c>
      <c r="Y48" s="81">
        <f t="shared" si="143"/>
        <v>14235.36347623337</v>
      </c>
      <c r="Z48" s="81">
        <f t="shared" si="143"/>
        <v>14642.324566088422</v>
      </c>
      <c r="AA48" s="81">
        <f t="shared" si="143"/>
        <v>15788.385911517669</v>
      </c>
      <c r="AB48" s="104">
        <f t="shared" si="143"/>
        <v>16895.319083693448</v>
      </c>
      <c r="AC48" s="81">
        <f t="shared" si="143"/>
        <v>17139.961089996374</v>
      </c>
      <c r="AD48" s="81">
        <f t="shared" si="143"/>
        <v>17422.462523632497</v>
      </c>
      <c r="AE48" s="81">
        <f t="shared" si="143"/>
        <v>17719.375235116928</v>
      </c>
      <c r="AF48" s="81">
        <f t="shared" si="143"/>
        <v>18027.942010462779</v>
      </c>
      <c r="AG48" s="81">
        <f t="shared" si="143"/>
        <v>18524.69526911146</v>
      </c>
      <c r="AH48" s="81">
        <f t="shared" si="143"/>
        <v>19062.274200959433</v>
      </c>
      <c r="AI48" s="81">
        <f t="shared" si="143"/>
        <v>19817.773359177078</v>
      </c>
      <c r="AJ48" s="81">
        <f t="shared" si="143"/>
        <v>20756.263083454403</v>
      </c>
      <c r="AK48" s="81">
        <f t="shared" si="143"/>
        <v>21288.272868717595</v>
      </c>
      <c r="AL48" s="81">
        <f t="shared" si="143"/>
        <v>21603.817443370644</v>
      </c>
      <c r="AM48" s="81">
        <f t="shared" si="143"/>
        <v>22585.637736035311</v>
      </c>
      <c r="AN48" s="60"/>
      <c r="AO48" s="60"/>
      <c r="AP48" s="120">
        <f>ROUND(SUM(D48:O48)/1000,0)</f>
        <v>46</v>
      </c>
      <c r="AQ48" s="50"/>
      <c r="AR48" s="120">
        <f>ROUND(SUM(P48:AA48)/1000,0)</f>
        <v>147</v>
      </c>
      <c r="AS48" s="108"/>
      <c r="AT48" s="120">
        <f t="shared" ref="AT48:AT50" si="144">AR48-AP48</f>
        <v>101</v>
      </c>
      <c r="AU48" s="108"/>
      <c r="AV48" s="120">
        <f>ROUND(SUM(AB48:AM48)/1000,0)</f>
        <v>231</v>
      </c>
      <c r="AW48"/>
      <c r="AX48" s="120">
        <f t="shared" ref="AX48:AX50" si="145">AV48-AR48</f>
        <v>84</v>
      </c>
    </row>
    <row r="49" spans="1:50" outlineLevel="1">
      <c r="B49" t="s">
        <v>31</v>
      </c>
      <c r="C49" s="49">
        <v>0.47</v>
      </c>
      <c r="D49" s="81">
        <f>(0.5*D14)*C14/12</f>
        <v>6.8762620334537991E-2</v>
      </c>
      <c r="E49" s="81">
        <f t="shared" ref="E49:AM49" si="146">SUM(0.5*E14,D33)*$C14/12</f>
        <v>501.17264460905562</v>
      </c>
      <c r="F49" s="81">
        <f t="shared" si="146"/>
        <v>1796.2702608458287</v>
      </c>
      <c r="G49" s="81">
        <f t="shared" si="146"/>
        <v>2832.4018320826017</v>
      </c>
      <c r="H49" s="81">
        <f t="shared" si="146"/>
        <v>3149.9338528193748</v>
      </c>
      <c r="I49" s="81">
        <f t="shared" si="146"/>
        <v>3300.8597455561471</v>
      </c>
      <c r="J49" s="81">
        <f t="shared" si="146"/>
        <v>3451.7856382929203</v>
      </c>
      <c r="K49" s="81">
        <f t="shared" si="146"/>
        <v>3602.7115310296936</v>
      </c>
      <c r="L49" s="81">
        <f t="shared" si="146"/>
        <v>3753.6374237664663</v>
      </c>
      <c r="M49" s="81">
        <f t="shared" si="146"/>
        <v>3904.5633165032391</v>
      </c>
      <c r="N49" s="81">
        <f t="shared" si="146"/>
        <v>4055.4892092400119</v>
      </c>
      <c r="O49" s="81">
        <f t="shared" si="146"/>
        <v>4206.4151019767851</v>
      </c>
      <c r="P49" s="104">
        <f t="shared" si="146"/>
        <v>4357.5112834103838</v>
      </c>
      <c r="Q49" s="81">
        <f t="shared" si="146"/>
        <v>4438.7902221221984</v>
      </c>
      <c r="R49" s="81">
        <f t="shared" si="146"/>
        <v>4991.5444084154014</v>
      </c>
      <c r="S49" s="81">
        <f t="shared" si="146"/>
        <v>5779.7125397086047</v>
      </c>
      <c r="T49" s="81">
        <f t="shared" si="146"/>
        <v>6026.4178920018085</v>
      </c>
      <c r="U49" s="81">
        <f t="shared" si="146"/>
        <v>6037.7092992950129</v>
      </c>
      <c r="V49" s="81">
        <f t="shared" si="146"/>
        <v>6920.0453875882158</v>
      </c>
      <c r="W49" s="81">
        <f t="shared" si="146"/>
        <v>7802.3814758814196</v>
      </c>
      <c r="X49" s="81">
        <f t="shared" si="146"/>
        <v>7813.6728831746232</v>
      </c>
      <c r="Y49" s="81">
        <f t="shared" si="146"/>
        <v>7824.9642904678285</v>
      </c>
      <c r="Z49" s="81">
        <f t="shared" si="146"/>
        <v>7836.255697761032</v>
      </c>
      <c r="AA49" s="81">
        <f t="shared" si="146"/>
        <v>7847.5471050542355</v>
      </c>
      <c r="AB49" s="104">
        <f t="shared" si="146"/>
        <v>7853.1928087008382</v>
      </c>
      <c r="AC49" s="81">
        <f t="shared" si="146"/>
        <v>8006.9669503950036</v>
      </c>
      <c r="AD49" s="81">
        <f t="shared" si="146"/>
        <v>8314.515233783337</v>
      </c>
      <c r="AE49" s="81">
        <f t="shared" si="146"/>
        <v>8622.0635171716694</v>
      </c>
      <c r="AF49" s="81">
        <f t="shared" si="146"/>
        <v>8929.6118005600019</v>
      </c>
      <c r="AG49" s="81">
        <f t="shared" si="146"/>
        <v>9237.1600839483344</v>
      </c>
      <c r="AH49" s="81">
        <f t="shared" si="146"/>
        <v>9544.7083673366669</v>
      </c>
      <c r="AI49" s="81">
        <f t="shared" si="146"/>
        <v>9852.2566507249994</v>
      </c>
      <c r="AJ49" s="81">
        <f t="shared" si="146"/>
        <v>10159.804934113332</v>
      </c>
      <c r="AK49" s="81">
        <f t="shared" si="146"/>
        <v>10467.353217501664</v>
      </c>
      <c r="AL49" s="81">
        <f t="shared" si="146"/>
        <v>10774.901500889997</v>
      </c>
      <c r="AM49" s="81">
        <f t="shared" si="146"/>
        <v>11082.449784278329</v>
      </c>
      <c r="AN49" s="60"/>
      <c r="AO49" s="60"/>
      <c r="AP49" s="120">
        <f>ROUND(SUM(D49:O49)/1000,0)</f>
        <v>35</v>
      </c>
      <c r="AQ49" s="50"/>
      <c r="AR49" s="120">
        <f t="shared" ref="AR49:AR50" si="147">ROUND(SUM(P49:AA49)/1000,0)</f>
        <v>78</v>
      </c>
      <c r="AS49" s="108"/>
      <c r="AT49" s="120">
        <f t="shared" si="144"/>
        <v>43</v>
      </c>
      <c r="AU49" s="108"/>
      <c r="AV49" s="120">
        <f>ROUND(SUM(AB49:AM49)/1000,0)</f>
        <v>113</v>
      </c>
      <c r="AW49"/>
      <c r="AX49" s="120">
        <f t="shared" si="145"/>
        <v>35</v>
      </c>
    </row>
    <row r="50" spans="1:50" ht="15" outlineLevel="1">
      <c r="A50" s="59"/>
      <c r="B50" t="s">
        <v>50</v>
      </c>
      <c r="C50" s="49"/>
      <c r="D50" s="81">
        <f>(0.5*D15)*C15/12</f>
        <v>109.29265513529164</v>
      </c>
      <c r="E50" s="81">
        <f t="shared" ref="E50:AM50" si="148">SUM(0.5*E15,D34)*$C15/12</f>
        <v>355.61671534718744</v>
      </c>
      <c r="F50" s="81">
        <f t="shared" si="148"/>
        <v>604.47585511308318</v>
      </c>
      <c r="G50" s="81">
        <f t="shared" si="148"/>
        <v>740.93515066554153</v>
      </c>
      <c r="H50" s="81">
        <f t="shared" si="148"/>
        <v>827.2033919926248</v>
      </c>
      <c r="I50" s="81">
        <f t="shared" si="148"/>
        <v>1026.7297935511458</v>
      </c>
      <c r="J50" s="81">
        <f t="shared" si="148"/>
        <v>1655.883018116104</v>
      </c>
      <c r="K50" s="81">
        <f t="shared" si="148"/>
        <v>2178.4804505164998</v>
      </c>
      <c r="L50" s="81">
        <f t="shared" si="148"/>
        <v>2273.5830737363754</v>
      </c>
      <c r="M50" s="81">
        <f t="shared" si="148"/>
        <v>2429.488624374188</v>
      </c>
      <c r="N50" s="81">
        <f t="shared" si="148"/>
        <v>2618.3647136413965</v>
      </c>
      <c r="O50" s="81">
        <f t="shared" si="148"/>
        <v>2796.1422849802293</v>
      </c>
      <c r="P50" s="104">
        <f t="shared" si="148"/>
        <v>2900.7684759148756</v>
      </c>
      <c r="Q50" s="81">
        <f t="shared" si="148"/>
        <v>2948.2069942518956</v>
      </c>
      <c r="R50" s="81">
        <f t="shared" si="148"/>
        <v>2998.8156195113538</v>
      </c>
      <c r="S50" s="81">
        <f t="shared" si="148"/>
        <v>3049.4242447708125</v>
      </c>
      <c r="T50" s="81">
        <f t="shared" si="148"/>
        <v>3207.5687818454576</v>
      </c>
      <c r="U50" s="81">
        <f t="shared" si="148"/>
        <v>3367.7788156781039</v>
      </c>
      <c r="V50" s="81">
        <f t="shared" si="148"/>
        <v>3460.9903184407499</v>
      </c>
      <c r="W50" s="81">
        <f t="shared" si="148"/>
        <v>3555.1113926087492</v>
      </c>
      <c r="X50" s="81">
        <f t="shared" si="148"/>
        <v>3655.1684867823737</v>
      </c>
      <c r="Y50" s="81">
        <f t="shared" si="148"/>
        <v>3835.2668233065201</v>
      </c>
      <c r="Z50" s="81">
        <f t="shared" si="148"/>
        <v>4023.8750693470406</v>
      </c>
      <c r="AA50" s="81">
        <f t="shared" si="148"/>
        <v>4216.4846165486861</v>
      </c>
      <c r="AB50" s="104">
        <f t="shared" si="148"/>
        <v>4333.2467463601452</v>
      </c>
      <c r="AC50" s="81">
        <f t="shared" si="148"/>
        <v>4344.9791218718528</v>
      </c>
      <c r="AD50" s="81">
        <f t="shared" si="148"/>
        <v>4356.6788029051868</v>
      </c>
      <c r="AE50" s="81">
        <f t="shared" si="148"/>
        <v>4368.4451303752066</v>
      </c>
      <c r="AF50" s="81">
        <f t="shared" si="148"/>
        <v>4380.244152323603</v>
      </c>
      <c r="AG50" s="81">
        <f t="shared" si="148"/>
        <v>4454.6475276610608</v>
      </c>
      <c r="AH50" s="81">
        <f t="shared" si="148"/>
        <v>4529.0961722762695</v>
      </c>
      <c r="AI50" s="81">
        <f t="shared" si="148"/>
        <v>4573.9781045315822</v>
      </c>
      <c r="AJ50" s="81">
        <f t="shared" si="148"/>
        <v>4618.8557215677693</v>
      </c>
      <c r="AK50" s="81">
        <f t="shared" si="148"/>
        <v>4762.5839658596033</v>
      </c>
      <c r="AL50" s="81">
        <f t="shared" si="148"/>
        <v>4906.1077837009361</v>
      </c>
      <c r="AM50" s="81">
        <f t="shared" si="148"/>
        <v>5323.6528271627058</v>
      </c>
      <c r="AN50" s="60"/>
      <c r="AO50" s="60"/>
      <c r="AP50" s="188">
        <f>ROUND(SUM(D50:O50)/1000,0)</f>
        <v>18</v>
      </c>
      <c r="AQ50" s="50"/>
      <c r="AR50" s="188">
        <f t="shared" si="147"/>
        <v>41</v>
      </c>
      <c r="AS50" s="108"/>
      <c r="AT50" s="188">
        <f t="shared" si="144"/>
        <v>23</v>
      </c>
      <c r="AU50" s="108"/>
      <c r="AV50" s="188">
        <f t="shared" ref="AV50" si="149">ROUND(SUM(AB50:AM50)/1000,0)</f>
        <v>55</v>
      </c>
      <c r="AW50"/>
      <c r="AX50" s="188">
        <f t="shared" si="145"/>
        <v>14</v>
      </c>
    </row>
    <row r="51" spans="1:50" s="88" customFormat="1" outlineLevel="1">
      <c r="A51" s="46"/>
      <c r="B51" s="67" t="s">
        <v>169</v>
      </c>
      <c r="C51" s="49"/>
      <c r="D51" s="87">
        <f>SUBTOTAL(9,D48:D50)</f>
        <v>442.44441977441875</v>
      </c>
      <c r="E51" s="87">
        <f t="shared" ref="E51" si="150">SUBTOTAL(9,E48:E50)</f>
        <v>1660.6432822088468</v>
      </c>
      <c r="F51" s="87">
        <f t="shared" ref="F51" si="151">SUBTOTAL(9,F48:F50)</f>
        <v>3706.1940791195016</v>
      </c>
      <c r="G51" s="87">
        <f t="shared" ref="G51" si="152">SUBTOTAL(9,G48:G50)</f>
        <v>5471.8412655413222</v>
      </c>
      <c r="H51" s="87">
        <f t="shared" ref="H51" si="153">SUBTOTAL(9,H48:H50)</f>
        <v>6250.3620547928222</v>
      </c>
      <c r="I51" s="87">
        <f t="shared" ref="I51" si="154">SUBTOTAL(9,I48:I50)</f>
        <v>7069.8580643202849</v>
      </c>
      <c r="J51" s="87">
        <f t="shared" ref="J51" si="155">SUBTOTAL(9,J48:J50)</f>
        <v>9047.9415434226685</v>
      </c>
      <c r="K51" s="87">
        <f t="shared" ref="K51" si="156">SUBTOTAL(9,K48:K50)</f>
        <v>10833.848177465688</v>
      </c>
      <c r="L51" s="87">
        <f t="shared" ref="L51" si="157">SUBTOTAL(9,L48:L50)</f>
        <v>11837.177099881355</v>
      </c>
      <c r="M51" s="87">
        <f t="shared" ref="M51" si="158">SUBTOTAL(9,M48:M50)</f>
        <v>12845.525163542869</v>
      </c>
      <c r="N51" s="87">
        <f t="shared" ref="N51" si="159">SUBTOTAL(9,N48:N50)</f>
        <v>13539.567325296528</v>
      </c>
      <c r="O51" s="87">
        <f t="shared" ref="O51" si="160">SUBTOTAL(9,O48:O50)</f>
        <v>15258.10775573582</v>
      </c>
      <c r="P51" s="106">
        <f t="shared" ref="P51" si="161">SUBTOTAL(9,P48:P50)</f>
        <v>16857.388348957062</v>
      </c>
      <c r="Q51" s="87">
        <f t="shared" ref="Q51" si="162">SUBTOTAL(9,Q48:Q50)</f>
        <v>17285.339994601622</v>
      </c>
      <c r="R51" s="87">
        <f t="shared" ref="R51" si="163">SUBTOTAL(9,R48:R50)</f>
        <v>18256.674731383933</v>
      </c>
      <c r="S51" s="87">
        <f t="shared" ref="S51" si="164">SUBTOTAL(9,S48:S50)</f>
        <v>19470.912266550942</v>
      </c>
      <c r="T51" s="87">
        <f t="shared" ref="T51" si="165">SUBTOTAL(9,T48:T50)</f>
        <v>20245.813490428856</v>
      </c>
      <c r="U51" s="87">
        <f t="shared" ref="U51" si="166">SUBTOTAL(9,U48:U50)</f>
        <v>21072.61247449871</v>
      </c>
      <c r="V51" s="87">
        <f t="shared" ref="V51" si="167">SUBTOTAL(9,V48:V50)</f>
        <v>22760.142066478202</v>
      </c>
      <c r="W51" s="87">
        <f t="shared" ref="W51" si="168">SUBTOTAL(9,W48:W50)</f>
        <v>24247.428120679917</v>
      </c>
      <c r="X51" s="87">
        <f t="shared" ref="X51" si="169">SUBTOTAL(9,X48:X50)</f>
        <v>25040.109056437126</v>
      </c>
      <c r="Y51" s="87">
        <f t="shared" ref="Y51" si="170">SUBTOTAL(9,Y48:Y50)</f>
        <v>25895.594590007717</v>
      </c>
      <c r="Z51" s="87">
        <f t="shared" ref="Z51" si="171">SUBTOTAL(9,Z48:Z50)</f>
        <v>26502.455333196493</v>
      </c>
      <c r="AA51" s="87">
        <f t="shared" ref="AA51" si="172">SUBTOTAL(9,AA48:AA50)</f>
        <v>27852.417633120589</v>
      </c>
      <c r="AB51" s="87">
        <f t="shared" ref="AB51" si="173">SUBTOTAL(9,AB48:AB50)</f>
        <v>29081.758638754432</v>
      </c>
      <c r="AC51" s="87">
        <f t="shared" ref="AC51" si="174">SUBTOTAL(9,AC48:AC50)</f>
        <v>29491.907162263229</v>
      </c>
      <c r="AD51" s="87">
        <f t="shared" ref="AD51" si="175">SUBTOTAL(9,AD48:AD50)</f>
        <v>30093.656560321022</v>
      </c>
      <c r="AE51" s="87">
        <f t="shared" ref="AE51" si="176">SUBTOTAL(9,AE48:AE50)</f>
        <v>30709.883882663802</v>
      </c>
      <c r="AF51" s="87">
        <f t="shared" ref="AF51" si="177">SUBTOTAL(9,AF48:AF50)</f>
        <v>31337.797963346384</v>
      </c>
      <c r="AG51" s="87">
        <f t="shared" ref="AG51" si="178">SUBTOTAL(9,AG48:AG50)</f>
        <v>32216.502880720855</v>
      </c>
      <c r="AH51" s="87">
        <f t="shared" ref="AH51" si="179">SUBTOTAL(9,AH48:AH50)</f>
        <v>33136.078740572368</v>
      </c>
      <c r="AI51" s="87">
        <f t="shared" ref="AI51" si="180">SUBTOTAL(9,AI48:AI50)</f>
        <v>34244.008114433658</v>
      </c>
      <c r="AJ51" s="87">
        <f t="shared" ref="AJ51" si="181">SUBTOTAL(9,AJ48:AJ50)</f>
        <v>35534.923739135505</v>
      </c>
      <c r="AK51" s="87">
        <f t="shared" ref="AK51" si="182">SUBTOTAL(9,AK48:AK50)</f>
        <v>36518.210052078859</v>
      </c>
      <c r="AL51" s="87">
        <f t="shared" ref="AL51" si="183">SUBTOTAL(9,AL48:AL50)</f>
        <v>37284.826727961576</v>
      </c>
      <c r="AM51" s="87">
        <f t="shared" ref="AM51" si="184">SUBTOTAL(9,AM48:AM50)</f>
        <v>38991.740347476341</v>
      </c>
      <c r="AN51" s="81"/>
      <c r="AO51" s="81"/>
      <c r="AP51" s="120">
        <f>SUBTOTAL(9,AP48:AP50)</f>
        <v>99</v>
      </c>
      <c r="AQ51" s="81"/>
      <c r="AR51" s="120">
        <f>SUBTOTAL(9,AR48:AR50)</f>
        <v>266</v>
      </c>
      <c r="AS51" s="81"/>
      <c r="AT51" s="120">
        <f>SUBTOTAL(9,AT48:AT50)</f>
        <v>167</v>
      </c>
      <c r="AU51" s="81"/>
      <c r="AV51" s="120">
        <f>SUBTOTAL(9,AV48:AV50)</f>
        <v>399</v>
      </c>
      <c r="AW51" s="81"/>
      <c r="AX51" s="120">
        <f>SUBTOTAL(9,AX48:AX50)</f>
        <v>133</v>
      </c>
    </row>
    <row r="52" spans="1:50" outlineLevel="1">
      <c r="C52" s="49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  <c r="O52" s="81"/>
      <c r="P52" s="104"/>
      <c r="Q52" s="81"/>
      <c r="R52" s="81"/>
      <c r="S52" s="81"/>
      <c r="T52" s="81"/>
      <c r="U52" s="81"/>
      <c r="V52" s="81"/>
      <c r="W52" s="81"/>
      <c r="X52" s="81"/>
      <c r="Y52" s="81"/>
      <c r="Z52" s="81"/>
      <c r="AA52" s="81"/>
      <c r="AB52" s="104"/>
      <c r="AC52" s="81"/>
      <c r="AD52" s="81"/>
      <c r="AE52" s="81"/>
      <c r="AF52" s="81"/>
      <c r="AG52" s="81"/>
      <c r="AH52" s="81"/>
      <c r="AI52" s="81"/>
      <c r="AJ52" s="81"/>
      <c r="AK52" s="81"/>
      <c r="AL52" s="81"/>
      <c r="AM52" s="81"/>
      <c r="AN52" s="60"/>
      <c r="AO52" s="60"/>
      <c r="AP52" s="211"/>
      <c r="AR52" s="211"/>
      <c r="AT52" s="211"/>
      <c r="AV52" s="211"/>
      <c r="AX52" s="211"/>
    </row>
    <row r="53" spans="1:50" outlineLevel="1">
      <c r="B53" s="52" t="s">
        <v>51</v>
      </c>
      <c r="C53" s="49"/>
      <c r="D53" s="81">
        <f>(0.5*D18)*C18/12</f>
        <v>8.1752385298490342</v>
      </c>
      <c r="E53" s="81">
        <f t="shared" ref="E53:AM53" si="185">SUM(0.5*E18,D37)*$C18/12</f>
        <v>16.504442039396114</v>
      </c>
      <c r="F53" s="81">
        <f t="shared" si="185"/>
        <v>16.8244476834744</v>
      </c>
      <c r="G53" s="81">
        <f t="shared" si="185"/>
        <v>16.999545111366292</v>
      </c>
      <c r="H53" s="81">
        <f t="shared" si="185"/>
        <v>17.00860187487794</v>
      </c>
      <c r="I53" s="81">
        <f t="shared" si="185"/>
        <v>17.00860187487794</v>
      </c>
      <c r="J53" s="81">
        <f t="shared" si="185"/>
        <v>78.900511099377582</v>
      </c>
      <c r="K53" s="81">
        <f t="shared" si="185"/>
        <v>141.45658298139818</v>
      </c>
      <c r="L53" s="81">
        <f t="shared" si="185"/>
        <v>142.13584024477191</v>
      </c>
      <c r="M53" s="81">
        <f t="shared" si="185"/>
        <v>142.16401684236374</v>
      </c>
      <c r="N53" s="81">
        <f t="shared" si="185"/>
        <v>142.17709883410279</v>
      </c>
      <c r="O53" s="81">
        <f t="shared" si="185"/>
        <v>142.17709883410279</v>
      </c>
      <c r="P53" s="104">
        <f t="shared" si="185"/>
        <v>142.17709883410279</v>
      </c>
      <c r="Q53" s="81">
        <f t="shared" si="185"/>
        <v>142.17709883410279</v>
      </c>
      <c r="R53" s="81">
        <f t="shared" si="185"/>
        <v>142.17709883410279</v>
      </c>
      <c r="S53" s="81">
        <f t="shared" si="185"/>
        <v>142.17709883410279</v>
      </c>
      <c r="T53" s="81">
        <f t="shared" si="185"/>
        <v>142.17709883410279</v>
      </c>
      <c r="U53" s="81">
        <f t="shared" si="185"/>
        <v>142.17709883410279</v>
      </c>
      <c r="V53" s="81">
        <f t="shared" si="185"/>
        <v>142.17709883410279</v>
      </c>
      <c r="W53" s="81">
        <f t="shared" si="185"/>
        <v>142.17709883410279</v>
      </c>
      <c r="X53" s="81">
        <f t="shared" si="185"/>
        <v>142.17709883410279</v>
      </c>
      <c r="Y53" s="81">
        <f t="shared" si="185"/>
        <v>142.17709883410279</v>
      </c>
      <c r="Z53" s="81">
        <f t="shared" si="185"/>
        <v>142.17709883410279</v>
      </c>
      <c r="AA53" s="81">
        <f t="shared" si="185"/>
        <v>142.17709883410279</v>
      </c>
      <c r="AB53" s="104">
        <f t="shared" si="185"/>
        <v>142.17709883410279</v>
      </c>
      <c r="AC53" s="81">
        <f t="shared" si="185"/>
        <v>142.17709883410279</v>
      </c>
      <c r="AD53" s="81">
        <f t="shared" si="185"/>
        <v>142.17709883410279</v>
      </c>
      <c r="AE53" s="81">
        <f t="shared" si="185"/>
        <v>142.17709883410279</v>
      </c>
      <c r="AF53" s="81">
        <f t="shared" si="185"/>
        <v>142.17709883410279</v>
      </c>
      <c r="AG53" s="81">
        <f t="shared" si="185"/>
        <v>142.17709883410279</v>
      </c>
      <c r="AH53" s="81">
        <f t="shared" si="185"/>
        <v>142.17709883410279</v>
      </c>
      <c r="AI53" s="81">
        <f t="shared" si="185"/>
        <v>142.17709883410279</v>
      </c>
      <c r="AJ53" s="81">
        <f t="shared" si="185"/>
        <v>142.17709883410279</v>
      </c>
      <c r="AK53" s="81">
        <f t="shared" si="185"/>
        <v>142.17709883410279</v>
      </c>
      <c r="AL53" s="81">
        <f t="shared" si="185"/>
        <v>142.17709883410279</v>
      </c>
      <c r="AM53" s="81">
        <f t="shared" si="185"/>
        <v>142.17709883410279</v>
      </c>
      <c r="AN53" s="60"/>
      <c r="AO53" s="60"/>
      <c r="AP53" s="120">
        <f>ROUND(SUM(D53:O53)/1000,0)</f>
        <v>1</v>
      </c>
      <c r="AQ53" s="50"/>
      <c r="AR53" s="120">
        <f t="shared" ref="AR53:AR55" si="186">ROUND(SUM(P53:AA53)/1000,0)</f>
        <v>2</v>
      </c>
      <c r="AS53" s="108"/>
      <c r="AT53" s="120">
        <f t="shared" ref="AT53:AT55" si="187">AR53-AP53</f>
        <v>1</v>
      </c>
      <c r="AU53" s="108"/>
      <c r="AV53" s="120">
        <f t="shared" ref="AV53:AV55" si="188">ROUND(SUM(AB53:AM53)/1000,0)</f>
        <v>2</v>
      </c>
      <c r="AW53"/>
      <c r="AX53" s="120">
        <f t="shared" ref="AX53:AX54" si="189">AV53-AR53</f>
        <v>0</v>
      </c>
    </row>
    <row r="54" spans="1:50" outlineLevel="1">
      <c r="B54" s="52" t="s">
        <v>61</v>
      </c>
      <c r="C54" s="49"/>
      <c r="D54" s="81">
        <f>(0.5*D19)*C19/12</f>
        <v>3.101626254885387</v>
      </c>
      <c r="E54" s="81">
        <f t="shared" ref="E54:AM54" si="190">SUM(0.5*E19,D38)*$C19/12</f>
        <v>6.2616657073332389</v>
      </c>
      <c r="F54" s="81">
        <f t="shared" si="190"/>
        <v>6.3830735297179695</v>
      </c>
      <c r="G54" s="81">
        <f t="shared" si="190"/>
        <v>6.4495042249850867</v>
      </c>
      <c r="H54" s="81">
        <f t="shared" si="190"/>
        <v>6.4529402954299364</v>
      </c>
      <c r="I54" s="81">
        <f t="shared" si="190"/>
        <v>6.4529402954299364</v>
      </c>
      <c r="J54" s="81">
        <f t="shared" si="190"/>
        <v>29.934282144330833</v>
      </c>
      <c r="K54" s="81">
        <f t="shared" si="190"/>
        <v>53.667602492520793</v>
      </c>
      <c r="L54" s="81">
        <f t="shared" si="190"/>
        <v>53.925307775884612</v>
      </c>
      <c r="M54" s="81">
        <f t="shared" si="190"/>
        <v>53.935997772824145</v>
      </c>
      <c r="N54" s="81">
        <f t="shared" si="190"/>
        <v>53.940960985688925</v>
      </c>
      <c r="O54" s="81">
        <f t="shared" si="190"/>
        <v>53.940960985688925</v>
      </c>
      <c r="P54" s="104">
        <f t="shared" si="190"/>
        <v>53.940960985688925</v>
      </c>
      <c r="Q54" s="81">
        <f t="shared" si="190"/>
        <v>53.940960985688925</v>
      </c>
      <c r="R54" s="81">
        <f t="shared" si="190"/>
        <v>53.940960985688925</v>
      </c>
      <c r="S54" s="81">
        <f t="shared" si="190"/>
        <v>53.940960985688925</v>
      </c>
      <c r="T54" s="81">
        <f t="shared" si="190"/>
        <v>53.940960985688925</v>
      </c>
      <c r="U54" s="81">
        <f t="shared" si="190"/>
        <v>53.940960985688925</v>
      </c>
      <c r="V54" s="81">
        <f t="shared" si="190"/>
        <v>53.940960985688925</v>
      </c>
      <c r="W54" s="81">
        <f t="shared" si="190"/>
        <v>53.940960985688925</v>
      </c>
      <c r="X54" s="81">
        <f t="shared" si="190"/>
        <v>53.940960985688925</v>
      </c>
      <c r="Y54" s="81">
        <f t="shared" si="190"/>
        <v>53.940960985688925</v>
      </c>
      <c r="Z54" s="81">
        <f t="shared" si="190"/>
        <v>53.940960985688925</v>
      </c>
      <c r="AA54" s="81">
        <f t="shared" si="190"/>
        <v>53.940960985688925</v>
      </c>
      <c r="AB54" s="104">
        <f t="shared" si="190"/>
        <v>53.940960985688925</v>
      </c>
      <c r="AC54" s="81">
        <f t="shared" si="190"/>
        <v>53.940960985688925</v>
      </c>
      <c r="AD54" s="81">
        <f t="shared" si="190"/>
        <v>53.940960985688925</v>
      </c>
      <c r="AE54" s="81">
        <f t="shared" si="190"/>
        <v>53.940960985688925</v>
      </c>
      <c r="AF54" s="81">
        <f t="shared" si="190"/>
        <v>53.940960985688925</v>
      </c>
      <c r="AG54" s="81">
        <f t="shared" si="190"/>
        <v>53.940960985688925</v>
      </c>
      <c r="AH54" s="81">
        <f t="shared" si="190"/>
        <v>53.940960985688925</v>
      </c>
      <c r="AI54" s="81">
        <f t="shared" si="190"/>
        <v>53.940960985688925</v>
      </c>
      <c r="AJ54" s="81">
        <f t="shared" si="190"/>
        <v>53.940960985688925</v>
      </c>
      <c r="AK54" s="81">
        <f t="shared" si="190"/>
        <v>53.940960985688925</v>
      </c>
      <c r="AL54" s="81">
        <f t="shared" si="190"/>
        <v>53.940960985688925</v>
      </c>
      <c r="AM54" s="81">
        <f t="shared" si="190"/>
        <v>53.940960985688925</v>
      </c>
      <c r="AN54" s="60"/>
      <c r="AO54" s="60"/>
      <c r="AP54" s="120">
        <f>ROUND(SUM(D54:O54)/1000,0)</f>
        <v>0</v>
      </c>
      <c r="AQ54" s="50"/>
      <c r="AR54" s="120">
        <f t="shared" si="186"/>
        <v>1</v>
      </c>
      <c r="AS54" s="108"/>
      <c r="AT54" s="120">
        <f t="shared" si="187"/>
        <v>1</v>
      </c>
      <c r="AU54" s="108"/>
      <c r="AV54" s="120">
        <f>ROUND(SUM(AB54:AM54)/1000,0)</f>
        <v>1</v>
      </c>
      <c r="AW54"/>
      <c r="AX54" s="120">
        <f t="shared" si="189"/>
        <v>0</v>
      </c>
    </row>
    <row r="55" spans="1:50" ht="15" outlineLevel="1">
      <c r="B55" s="52" t="s">
        <v>158</v>
      </c>
      <c r="C55" s="49"/>
      <c r="D55" s="81">
        <f>(0.5*D20)*C20/12</f>
        <v>0.4488818236743341</v>
      </c>
      <c r="E55" s="81">
        <f t="shared" ref="E55:AM55" si="191">SUM(0.5*E20,D39)*$C20/12</f>
        <v>0.90621747785361306</v>
      </c>
      <c r="F55" s="81">
        <f t="shared" si="191"/>
        <v>0.92378818439330279</v>
      </c>
      <c r="G55" s="81">
        <f t="shared" si="191"/>
        <v>0.93340234457539706</v>
      </c>
      <c r="H55" s="81">
        <f t="shared" si="191"/>
        <v>0.93389962872274668</v>
      </c>
      <c r="I55" s="81">
        <f t="shared" si="191"/>
        <v>0.93389962872274668</v>
      </c>
      <c r="J55" s="81">
        <f t="shared" si="191"/>
        <v>4.3322289841223336</v>
      </c>
      <c r="K55" s="81">
        <f t="shared" si="191"/>
        <v>7.7670258436608988</v>
      </c>
      <c r="L55" s="81">
        <f t="shared" si="191"/>
        <v>7.8043221547121258</v>
      </c>
      <c r="M55" s="81">
        <f t="shared" si="191"/>
        <v>7.8058692609483247</v>
      </c>
      <c r="N55" s="81">
        <f t="shared" si="191"/>
        <v>7.8065875602722743</v>
      </c>
      <c r="O55" s="81">
        <f t="shared" si="191"/>
        <v>7.8065875602722743</v>
      </c>
      <c r="P55" s="104">
        <f t="shared" si="191"/>
        <v>7.8065875602722743</v>
      </c>
      <c r="Q55" s="81">
        <f t="shared" si="191"/>
        <v>7.8065875602722743</v>
      </c>
      <c r="R55" s="81">
        <f t="shared" si="191"/>
        <v>7.8065875602722743</v>
      </c>
      <c r="S55" s="81">
        <f t="shared" si="191"/>
        <v>7.8065875602722743</v>
      </c>
      <c r="T55" s="81">
        <f t="shared" si="191"/>
        <v>7.8065875602722743</v>
      </c>
      <c r="U55" s="81">
        <f t="shared" si="191"/>
        <v>7.8065875602722743</v>
      </c>
      <c r="V55" s="81">
        <f t="shared" si="191"/>
        <v>7.8065875602722743</v>
      </c>
      <c r="W55" s="81">
        <f t="shared" si="191"/>
        <v>7.8065875602722743</v>
      </c>
      <c r="X55" s="81">
        <f t="shared" si="191"/>
        <v>7.8065875602722743</v>
      </c>
      <c r="Y55" s="81">
        <f t="shared" si="191"/>
        <v>7.8065875602722743</v>
      </c>
      <c r="Z55" s="81">
        <f t="shared" si="191"/>
        <v>7.8065875602722743</v>
      </c>
      <c r="AA55" s="81">
        <f t="shared" si="191"/>
        <v>7.8065875602722743</v>
      </c>
      <c r="AB55" s="104">
        <f t="shared" si="191"/>
        <v>7.8065875602722743</v>
      </c>
      <c r="AC55" s="81">
        <f t="shared" si="191"/>
        <v>6.908823912923606</v>
      </c>
      <c r="AD55" s="81">
        <f t="shared" si="191"/>
        <v>6.8919162519137167</v>
      </c>
      <c r="AE55" s="81">
        <f t="shared" si="191"/>
        <v>6.8736824998442279</v>
      </c>
      <c r="AF55" s="81">
        <f t="shared" si="191"/>
        <v>6.8726879315495282</v>
      </c>
      <c r="AG55" s="81">
        <f t="shared" si="191"/>
        <v>6.8726879315495282</v>
      </c>
      <c r="AH55" s="81">
        <f t="shared" si="191"/>
        <v>6.8726879315495282</v>
      </c>
      <c r="AI55" s="81">
        <f t="shared" si="191"/>
        <v>7.6029220750354412E-2</v>
      </c>
      <c r="AJ55" s="81">
        <f t="shared" si="191"/>
        <v>3.0942124723976248E-3</v>
      </c>
      <c r="AK55" s="81">
        <f t="shared" si="191"/>
        <v>1.4365986478986064E-3</v>
      </c>
      <c r="AL55" s="81">
        <f t="shared" si="191"/>
        <v>-5.4239020682208172E-16</v>
      </c>
      <c r="AM55" s="81">
        <f t="shared" si="191"/>
        <v>-5.4239020682208172E-16</v>
      </c>
      <c r="AN55" s="60"/>
      <c r="AO55" s="60"/>
      <c r="AP55" s="188">
        <f>ROUND(SUM(D55:O55)/1000,0)</f>
        <v>0</v>
      </c>
      <c r="AQ55" s="50"/>
      <c r="AR55" s="188">
        <f t="shared" si="186"/>
        <v>0</v>
      </c>
      <c r="AS55" s="108"/>
      <c r="AT55" s="188">
        <f t="shared" si="187"/>
        <v>0</v>
      </c>
      <c r="AU55" s="108"/>
      <c r="AV55" s="188">
        <f t="shared" si="188"/>
        <v>0</v>
      </c>
      <c r="AW55"/>
      <c r="AX55" s="188">
        <f>AV55-AR55</f>
        <v>0</v>
      </c>
    </row>
    <row r="56" spans="1:50" ht="15" outlineLevel="1" collapsed="1">
      <c r="A56" s="54"/>
      <c r="B56" s="90" t="s">
        <v>85</v>
      </c>
      <c r="C56" s="49"/>
      <c r="D56" s="130">
        <f>SUBTOTAL(9,D53:D55)</f>
        <v>11.725746608408755</v>
      </c>
      <c r="E56" s="130">
        <f t="shared" ref="E56" si="192">SUBTOTAL(9,E53:E55)</f>
        <v>23.672325224582966</v>
      </c>
      <c r="F56" s="130">
        <f t="shared" ref="F56" si="193">SUBTOTAL(9,F53:F55)</f>
        <v>24.131309397585671</v>
      </c>
      <c r="G56" s="130">
        <f t="shared" ref="G56" si="194">SUBTOTAL(9,G53:G55)</f>
        <v>24.382451680926778</v>
      </c>
      <c r="H56" s="130">
        <f t="shared" ref="H56" si="195">SUBTOTAL(9,H53:H55)</f>
        <v>24.395441799030621</v>
      </c>
      <c r="I56" s="130">
        <f t="shared" ref="I56" si="196">SUBTOTAL(9,I53:I55)</f>
        <v>24.395441799030621</v>
      </c>
      <c r="J56" s="130">
        <f t="shared" ref="J56" si="197">SUBTOTAL(9,J53:J55)</f>
        <v>113.16702222783076</v>
      </c>
      <c r="K56" s="130">
        <f t="shared" ref="K56" si="198">SUBTOTAL(9,K53:K55)</f>
        <v>202.89121131757986</v>
      </c>
      <c r="L56" s="130">
        <f t="shared" ref="L56" si="199">SUBTOTAL(9,L53:L55)</f>
        <v>203.86547017536867</v>
      </c>
      <c r="M56" s="130">
        <f t="shared" ref="M56" si="200">SUBTOTAL(9,M53:M55)</f>
        <v>203.90588387613622</v>
      </c>
      <c r="N56" s="130">
        <f t="shared" ref="N56" si="201">SUBTOTAL(9,N53:N55)</f>
        <v>203.92464738006399</v>
      </c>
      <c r="O56" s="130">
        <f t="shared" ref="O56" si="202">SUBTOTAL(9,O53:O55)</f>
        <v>203.92464738006399</v>
      </c>
      <c r="P56" s="131">
        <f t="shared" ref="P56" si="203">SUBTOTAL(9,P53:P55)</f>
        <v>203.92464738006399</v>
      </c>
      <c r="Q56" s="130">
        <f t="shared" ref="Q56" si="204">SUBTOTAL(9,Q53:Q55)</f>
        <v>203.92464738006399</v>
      </c>
      <c r="R56" s="130">
        <f t="shared" ref="R56" si="205">SUBTOTAL(9,R53:R55)</f>
        <v>203.92464738006399</v>
      </c>
      <c r="S56" s="130">
        <f t="shared" ref="S56" si="206">SUBTOTAL(9,S53:S55)</f>
        <v>203.92464738006399</v>
      </c>
      <c r="T56" s="130">
        <f t="shared" ref="T56" si="207">SUBTOTAL(9,T53:T55)</f>
        <v>203.92464738006399</v>
      </c>
      <c r="U56" s="130">
        <f t="shared" ref="U56" si="208">SUBTOTAL(9,U53:U55)</f>
        <v>203.92464738006399</v>
      </c>
      <c r="V56" s="130">
        <f t="shared" ref="V56" si="209">SUBTOTAL(9,V53:V55)</f>
        <v>203.92464738006399</v>
      </c>
      <c r="W56" s="130">
        <f t="shared" ref="W56" si="210">SUBTOTAL(9,W53:W55)</f>
        <v>203.92464738006399</v>
      </c>
      <c r="X56" s="130">
        <f t="shared" ref="X56" si="211">SUBTOTAL(9,X53:X55)</f>
        <v>203.92464738006399</v>
      </c>
      <c r="Y56" s="130">
        <f t="shared" ref="Y56" si="212">SUBTOTAL(9,Y53:Y55)</f>
        <v>203.92464738006399</v>
      </c>
      <c r="Z56" s="130">
        <f t="shared" ref="Z56" si="213">SUBTOTAL(9,Z53:Z55)</f>
        <v>203.92464738006399</v>
      </c>
      <c r="AA56" s="130">
        <f t="shared" ref="AA56" si="214">SUBTOTAL(9,AA53:AA55)</f>
        <v>203.92464738006399</v>
      </c>
      <c r="AB56" s="131">
        <f t="shared" ref="AB56" si="215">SUBTOTAL(9,AB53:AB55)</f>
        <v>203.92464738006399</v>
      </c>
      <c r="AC56" s="130">
        <f t="shared" ref="AC56" si="216">SUBTOTAL(9,AC53:AC55)</f>
        <v>203.02688373271531</v>
      </c>
      <c r="AD56" s="130">
        <f t="shared" ref="AD56" si="217">SUBTOTAL(9,AD53:AD55)</f>
        <v>203.00997607170544</v>
      </c>
      <c r="AE56" s="130">
        <f t="shared" ref="AE56" si="218">SUBTOTAL(9,AE53:AE55)</f>
        <v>202.99174231963593</v>
      </c>
      <c r="AF56" s="130">
        <f t="shared" ref="AF56" si="219">SUBTOTAL(9,AF53:AF55)</f>
        <v>202.99074775134125</v>
      </c>
      <c r="AG56" s="130">
        <f t="shared" ref="AG56" si="220">SUBTOTAL(9,AG53:AG55)</f>
        <v>202.99074775134125</v>
      </c>
      <c r="AH56" s="130">
        <f t="shared" ref="AH56" si="221">SUBTOTAL(9,AH53:AH55)</f>
        <v>202.99074775134125</v>
      </c>
      <c r="AI56" s="130">
        <f t="shared" ref="AI56" si="222">SUBTOTAL(9,AI53:AI55)</f>
        <v>196.19408904054205</v>
      </c>
      <c r="AJ56" s="130">
        <f t="shared" ref="AJ56" si="223">SUBTOTAL(9,AJ53:AJ55)</f>
        <v>196.12115403226412</v>
      </c>
      <c r="AK56" s="130">
        <f t="shared" ref="AK56" si="224">SUBTOTAL(9,AK53:AK55)</f>
        <v>196.11949641843961</v>
      </c>
      <c r="AL56" s="130">
        <f t="shared" ref="AL56" si="225">SUBTOTAL(9,AL53:AL55)</f>
        <v>196.11805981979171</v>
      </c>
      <c r="AM56" s="130">
        <f t="shared" ref="AM56" si="226">SUBTOTAL(9,AM53:AM55)</f>
        <v>196.11805981979171</v>
      </c>
      <c r="AN56" s="60"/>
      <c r="AO56" s="60"/>
      <c r="AP56" s="188">
        <f>SUBTOTAL(9,AP53:AP55)</f>
        <v>1</v>
      </c>
      <c r="AR56" s="188">
        <f>SUBTOTAL(9,AR53:AR55)</f>
        <v>3</v>
      </c>
      <c r="AT56" s="188">
        <f>SUBTOTAL(9,AT53:AT55)</f>
        <v>2</v>
      </c>
      <c r="AV56" s="188">
        <f>SUBTOTAL(9,AV53:AV55)</f>
        <v>3</v>
      </c>
      <c r="AX56" s="188">
        <f>SUBTOTAL(9,AX53:AX55)</f>
        <v>0</v>
      </c>
    </row>
    <row r="57" spans="1:50" s="67" customFormat="1">
      <c r="A57" s="54" t="s">
        <v>54</v>
      </c>
      <c r="B57" s="90"/>
      <c r="C57" s="49"/>
      <c r="D57" s="133">
        <f>SUBTOTAL(9,D44:D56)</f>
        <v>1492.3705497161609</v>
      </c>
      <c r="E57" s="133">
        <f t="shared" ref="E57:AM57" si="227">SUBTOTAL(9,E44:E56)</f>
        <v>4937.6169074334284</v>
      </c>
      <c r="F57" s="133">
        <f t="shared" si="227"/>
        <v>9472.5800385170878</v>
      </c>
      <c r="G57" s="133">
        <f t="shared" si="227"/>
        <v>13693.416250555583</v>
      </c>
      <c r="H57" s="133">
        <f t="shared" si="227"/>
        <v>17432.319279925181</v>
      </c>
      <c r="I57" s="133">
        <f t="shared" si="227"/>
        <v>21971.137922785976</v>
      </c>
      <c r="J57" s="133">
        <f t="shared" si="227"/>
        <v>27896.252748983836</v>
      </c>
      <c r="K57" s="133">
        <f t="shared" si="227"/>
        <v>33663.575688783261</v>
      </c>
      <c r="L57" s="133">
        <f t="shared" si="227"/>
        <v>48134.527586723387</v>
      </c>
      <c r="M57" s="133">
        <f t="shared" si="227"/>
        <v>62962.436897418993</v>
      </c>
      <c r="N57" s="133">
        <f t="shared" si="227"/>
        <v>68010.92890600994</v>
      </c>
      <c r="O57" s="133">
        <f t="shared" si="227"/>
        <v>73761.550969782562</v>
      </c>
      <c r="P57" s="132">
        <f t="shared" si="227"/>
        <v>78344.835229670454</v>
      </c>
      <c r="Q57" s="133">
        <f t="shared" si="227"/>
        <v>80947.497375315041</v>
      </c>
      <c r="R57" s="133">
        <f t="shared" si="227"/>
        <v>84242.671012097329</v>
      </c>
      <c r="S57" s="133">
        <f t="shared" si="227"/>
        <v>87754.911347264337</v>
      </c>
      <c r="T57" s="133">
        <f t="shared" si="227"/>
        <v>91436.805504475604</v>
      </c>
      <c r="U57" s="133">
        <f t="shared" si="227"/>
        <v>95776.443838545456</v>
      </c>
      <c r="V57" s="133">
        <f t="shared" si="227"/>
        <v>100965.85353052494</v>
      </c>
      <c r="W57" s="133">
        <f t="shared" si="227"/>
        <v>106018.47615139335</v>
      </c>
      <c r="X57" s="133">
        <f t="shared" si="227"/>
        <v>110475.37175381722</v>
      </c>
      <c r="Y57" s="133">
        <f t="shared" si="227"/>
        <v>115266.76105405446</v>
      </c>
      <c r="Z57" s="133">
        <f t="shared" si="227"/>
        <v>120037.74444724324</v>
      </c>
      <c r="AA57" s="133">
        <f t="shared" si="227"/>
        <v>125837.32253050068</v>
      </c>
      <c r="AB57" s="132">
        <f t="shared" si="227"/>
        <v>130431.75410280118</v>
      </c>
      <c r="AC57" s="133">
        <f t="shared" si="227"/>
        <v>132991.73776266261</v>
      </c>
      <c r="AD57" s="133">
        <f t="shared" si="227"/>
        <v>135885.94868639275</v>
      </c>
      <c r="AE57" s="133">
        <f t="shared" si="227"/>
        <v>138763.7595416501</v>
      </c>
      <c r="AF57" s="133">
        <f t="shared" si="227"/>
        <v>142257.61434443109</v>
      </c>
      <c r="AG57" s="133">
        <f t="shared" si="227"/>
        <v>146654.49024513888</v>
      </c>
      <c r="AH57" s="133">
        <f t="shared" si="227"/>
        <v>151086.14140499037</v>
      </c>
      <c r="AI57" s="133">
        <f t="shared" si="227"/>
        <v>157989.45113680753</v>
      </c>
      <c r="AJ57" s="133">
        <f t="shared" si="227"/>
        <v>165244.95192650109</v>
      </c>
      <c r="AK57" s="133">
        <f t="shared" si="227"/>
        <v>170236.70543183063</v>
      </c>
      <c r="AL57" s="133">
        <f t="shared" si="227"/>
        <v>175192.59600444802</v>
      </c>
      <c r="AM57" s="133">
        <f t="shared" si="227"/>
        <v>181338.58505729612</v>
      </c>
      <c r="AN57" s="82"/>
      <c r="AO57" s="82"/>
      <c r="AP57" s="212">
        <f>SUBTOTAL(9,AP41:AP56)</f>
        <v>384</v>
      </c>
      <c r="AQ57" s="192"/>
      <c r="AR57" s="212">
        <f>SUBTOTAL(9,AR41:AR56)</f>
        <v>1198</v>
      </c>
      <c r="AS57" s="191"/>
      <c r="AT57" s="212">
        <f>SUBTOTAL(9,AT41:AT56)</f>
        <v>814</v>
      </c>
      <c r="AU57" s="191"/>
      <c r="AV57" s="212">
        <f>SUBTOTAL(9,AV41:AV56)</f>
        <v>1829</v>
      </c>
      <c r="AW57" s="191"/>
      <c r="AX57" s="212">
        <f>SUBTOTAL(9,AX41:AX56)</f>
        <v>631</v>
      </c>
    </row>
    <row r="58" spans="1:50">
      <c r="C58" s="49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10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103"/>
      <c r="AC58" s="83"/>
      <c r="AD58" s="83"/>
      <c r="AE58" s="83"/>
      <c r="AF58" s="84"/>
      <c r="AG58" s="84"/>
      <c r="AH58" s="84"/>
      <c r="AI58" s="84"/>
      <c r="AJ58" s="84"/>
      <c r="AK58" s="84"/>
      <c r="AL58" s="84"/>
      <c r="AM58" s="84"/>
      <c r="AN58" s="128"/>
      <c r="AO58" s="128"/>
    </row>
    <row r="59" spans="1:50" s="172" customFormat="1">
      <c r="A59" s="171" t="s">
        <v>28</v>
      </c>
      <c r="C59" s="173"/>
      <c r="D59" s="178"/>
      <c r="E59" s="178"/>
      <c r="F59" s="178"/>
      <c r="G59" s="178"/>
      <c r="H59" s="178"/>
      <c r="I59" s="178"/>
      <c r="J59" s="178"/>
      <c r="K59" s="178"/>
      <c r="L59" s="178"/>
      <c r="M59" s="178"/>
      <c r="N59" s="178"/>
      <c r="O59" s="178"/>
      <c r="P59" s="179"/>
      <c r="Q59" s="178"/>
      <c r="R59" s="178"/>
      <c r="S59" s="178"/>
      <c r="T59" s="178"/>
      <c r="U59" s="178"/>
      <c r="V59" s="178"/>
      <c r="W59" s="178"/>
      <c r="X59" s="178"/>
      <c r="Y59" s="178"/>
      <c r="Z59" s="178"/>
      <c r="AA59" s="178"/>
      <c r="AB59" s="179"/>
      <c r="AC59" s="178"/>
      <c r="AD59" s="178"/>
      <c r="AE59" s="178"/>
      <c r="AF59" s="208"/>
      <c r="AG59" s="208"/>
      <c r="AH59" s="208"/>
      <c r="AI59" s="208"/>
      <c r="AJ59" s="208"/>
      <c r="AK59" s="208"/>
      <c r="AL59" s="208"/>
      <c r="AM59" s="208"/>
      <c r="AN59" s="206"/>
      <c r="AO59" s="206"/>
      <c r="AP59" s="176"/>
      <c r="AQ59" s="176"/>
      <c r="AR59" s="176"/>
      <c r="AS59" s="176"/>
      <c r="AT59" s="176"/>
      <c r="AU59" s="176"/>
      <c r="AV59" s="176"/>
      <c r="AW59" s="176"/>
      <c r="AX59" s="176"/>
    </row>
    <row r="60" spans="1:50" s="108" customFormat="1" outlineLevel="1">
      <c r="B60" s="108" t="s">
        <v>32</v>
      </c>
      <c r="C60" s="49"/>
      <c r="D60" s="81">
        <f>-D44</f>
        <v>0</v>
      </c>
      <c r="E60" s="81">
        <f t="shared" ref="E60:AM60" si="228">-E44+D60</f>
        <v>0</v>
      </c>
      <c r="F60" s="81">
        <f t="shared" si="228"/>
        <v>0</v>
      </c>
      <c r="G60" s="81">
        <f t="shared" si="228"/>
        <v>0</v>
      </c>
      <c r="H60" s="81">
        <f t="shared" si="228"/>
        <v>0</v>
      </c>
      <c r="I60" s="81">
        <f t="shared" si="228"/>
        <v>0</v>
      </c>
      <c r="J60" s="81">
        <f t="shared" si="228"/>
        <v>0</v>
      </c>
      <c r="K60" s="81">
        <f t="shared" si="228"/>
        <v>0</v>
      </c>
      <c r="L60" s="81">
        <f t="shared" si="228"/>
        <v>0</v>
      </c>
      <c r="M60" s="81">
        <f t="shared" si="228"/>
        <v>0</v>
      </c>
      <c r="N60" s="81">
        <f t="shared" si="228"/>
        <v>0</v>
      </c>
      <c r="O60" s="81">
        <f t="shared" si="228"/>
        <v>0</v>
      </c>
      <c r="P60" s="104">
        <f t="shared" si="228"/>
        <v>0</v>
      </c>
      <c r="Q60" s="81">
        <f t="shared" si="228"/>
        <v>0</v>
      </c>
      <c r="R60" s="81">
        <f t="shared" si="228"/>
        <v>0</v>
      </c>
      <c r="S60" s="81">
        <f t="shared" si="228"/>
        <v>0</v>
      </c>
      <c r="T60" s="81">
        <f t="shared" si="228"/>
        <v>0</v>
      </c>
      <c r="U60" s="81">
        <f t="shared" si="228"/>
        <v>0</v>
      </c>
      <c r="V60" s="81">
        <f t="shared" si="228"/>
        <v>0</v>
      </c>
      <c r="W60" s="81">
        <f t="shared" si="228"/>
        <v>0</v>
      </c>
      <c r="X60" s="81">
        <f t="shared" si="228"/>
        <v>0</v>
      </c>
      <c r="Y60" s="81">
        <f t="shared" si="228"/>
        <v>0</v>
      </c>
      <c r="Z60" s="81">
        <f t="shared" si="228"/>
        <v>0</v>
      </c>
      <c r="AA60" s="81">
        <f t="shared" si="228"/>
        <v>0</v>
      </c>
      <c r="AB60" s="104">
        <f t="shared" si="228"/>
        <v>0</v>
      </c>
      <c r="AC60" s="81">
        <f t="shared" si="228"/>
        <v>0</v>
      </c>
      <c r="AD60" s="81">
        <f t="shared" si="228"/>
        <v>0</v>
      </c>
      <c r="AE60" s="81">
        <f t="shared" si="228"/>
        <v>0</v>
      </c>
      <c r="AF60" s="81">
        <f t="shared" si="228"/>
        <v>0</v>
      </c>
      <c r="AG60" s="81">
        <f t="shared" si="228"/>
        <v>0</v>
      </c>
      <c r="AH60" s="81">
        <f t="shared" si="228"/>
        <v>0</v>
      </c>
      <c r="AI60" s="81">
        <f t="shared" si="228"/>
        <v>0</v>
      </c>
      <c r="AJ60" s="81">
        <f t="shared" si="228"/>
        <v>0</v>
      </c>
      <c r="AK60" s="81">
        <f t="shared" si="228"/>
        <v>0</v>
      </c>
      <c r="AL60" s="81">
        <f t="shared" si="228"/>
        <v>0</v>
      </c>
      <c r="AM60" s="81">
        <f t="shared" si="228"/>
        <v>0</v>
      </c>
      <c r="AN60" s="60"/>
      <c r="AO60" s="60"/>
      <c r="AP60" s="119">
        <f>ROUND(O60/1000,0)</f>
        <v>0</v>
      </c>
      <c r="AQ60" s="50"/>
      <c r="AR60" s="119">
        <f>ROUND(((SUM(O60,AA60)/2)+SUM(P60:Z60))/12/1000,0)</f>
        <v>0</v>
      </c>
      <c r="AS60" s="58"/>
      <c r="AT60" s="119">
        <f>AR60-AP60</f>
        <v>0</v>
      </c>
      <c r="AU60" s="81"/>
      <c r="AV60" s="119">
        <f>ROUND(((SUM(AA60,AM60)/2)+SUM(AB60:AL60))/12/1000,0)</f>
        <v>0</v>
      </c>
      <c r="AW60" s="88"/>
      <c r="AX60" s="119">
        <f>AV60-AR60</f>
        <v>0</v>
      </c>
    </row>
    <row r="61" spans="1:50" outlineLevel="1">
      <c r="C61" s="49"/>
      <c r="D61" s="81"/>
      <c r="E61" s="81"/>
      <c r="F61" s="81"/>
      <c r="G61" s="81"/>
      <c r="H61" s="81"/>
      <c r="I61" s="81"/>
      <c r="J61" s="81"/>
      <c r="K61" s="81"/>
      <c r="L61" s="81"/>
      <c r="M61" s="81"/>
      <c r="N61" s="81"/>
      <c r="O61" s="81"/>
      <c r="P61" s="104"/>
      <c r="Q61" s="81"/>
      <c r="R61" s="81"/>
      <c r="S61" s="81"/>
      <c r="T61" s="81"/>
      <c r="U61" s="81"/>
      <c r="V61" s="81"/>
      <c r="W61" s="81"/>
      <c r="X61" s="81"/>
      <c r="Y61" s="81"/>
      <c r="Z61" s="81"/>
      <c r="AA61" s="81"/>
      <c r="AB61" s="104"/>
      <c r="AC61" s="81"/>
      <c r="AD61" s="81"/>
      <c r="AE61" s="81"/>
      <c r="AF61" s="81"/>
      <c r="AG61" s="81"/>
      <c r="AH61" s="81"/>
      <c r="AI61" s="81"/>
      <c r="AJ61" s="81"/>
      <c r="AK61" s="81"/>
      <c r="AL61" s="81"/>
      <c r="AM61" s="81"/>
      <c r="AN61" s="60"/>
      <c r="AO61" s="60"/>
      <c r="AP61" s="122"/>
      <c r="AR61" s="122"/>
      <c r="AT61" s="122"/>
      <c r="AV61" s="122"/>
      <c r="AX61" s="122"/>
    </row>
    <row r="62" spans="1:50" outlineLevel="1">
      <c r="B62" s="43" t="s">
        <v>56</v>
      </c>
      <c r="C62" s="49"/>
      <c r="D62" s="83">
        <f>-D46</f>
        <v>-1038.2003833333333</v>
      </c>
      <c r="E62" s="83">
        <f>D62-E46</f>
        <v>-4291.5016833333329</v>
      </c>
      <c r="F62" s="83">
        <f t="shared" ref="F62:AM62" si="229">E62-F46</f>
        <v>-10033.756333333333</v>
      </c>
      <c r="G62" s="83">
        <f t="shared" si="229"/>
        <v>-18230.948866666666</v>
      </c>
      <c r="H62" s="83">
        <f t="shared" si="229"/>
        <v>-29388.510649999997</v>
      </c>
      <c r="I62" s="83">
        <f t="shared" si="229"/>
        <v>-44265.395066666664</v>
      </c>
      <c r="J62" s="83">
        <f t="shared" si="229"/>
        <v>-63000.539250000002</v>
      </c>
      <c r="K62" s="83">
        <f t="shared" si="229"/>
        <v>-85627.375549999997</v>
      </c>
      <c r="L62" s="83">
        <f t="shared" si="229"/>
        <v>-121720.86056666667</v>
      </c>
      <c r="M62" s="83">
        <f t="shared" si="229"/>
        <v>-171633.86641666666</v>
      </c>
      <c r="N62" s="83">
        <f t="shared" si="229"/>
        <v>-225901.30335</v>
      </c>
      <c r="O62" s="83">
        <f t="shared" si="229"/>
        <v>-284200.8219166667</v>
      </c>
      <c r="P62" s="103">
        <f t="shared" si="229"/>
        <v>-345484.34415000002</v>
      </c>
      <c r="Q62" s="83">
        <f t="shared" si="229"/>
        <v>-408942.57688333333</v>
      </c>
      <c r="R62" s="83">
        <f t="shared" si="229"/>
        <v>-474724.64851666667</v>
      </c>
      <c r="S62" s="83">
        <f t="shared" si="229"/>
        <v>-542804.72294999997</v>
      </c>
      <c r="T62" s="83">
        <f t="shared" si="229"/>
        <v>-613791.79031666659</v>
      </c>
      <c r="U62" s="83">
        <f t="shared" si="229"/>
        <v>-688291.69703333324</v>
      </c>
      <c r="V62" s="83">
        <f t="shared" si="229"/>
        <v>-766293.48384999996</v>
      </c>
      <c r="W62" s="83">
        <f t="shared" si="229"/>
        <v>-847860.60723333328</v>
      </c>
      <c r="X62" s="83">
        <f t="shared" si="229"/>
        <v>-933091.94528333331</v>
      </c>
      <c r="Y62" s="83">
        <f t="shared" si="229"/>
        <v>-1022259.1871</v>
      </c>
      <c r="Z62" s="83">
        <f t="shared" si="229"/>
        <v>-1115590.5515666667</v>
      </c>
      <c r="AA62" s="83">
        <f t="shared" si="229"/>
        <v>-1213371.5318166667</v>
      </c>
      <c r="AB62" s="103">
        <f t="shared" si="229"/>
        <v>-1314517.6026333333</v>
      </c>
      <c r="AC62" s="83">
        <f t="shared" si="229"/>
        <v>-1417814.4063500001</v>
      </c>
      <c r="AD62" s="83">
        <f t="shared" si="229"/>
        <v>-1523403.6885000002</v>
      </c>
      <c r="AE62" s="83">
        <f t="shared" si="229"/>
        <v>-1631254.5724166669</v>
      </c>
      <c r="AF62" s="83">
        <f t="shared" si="229"/>
        <v>-1741971.3980500002</v>
      </c>
      <c r="AG62" s="83">
        <f t="shared" si="229"/>
        <v>-1856206.3946666669</v>
      </c>
      <c r="AH62" s="83">
        <f t="shared" si="229"/>
        <v>-1973953.4665833334</v>
      </c>
      <c r="AI62" s="83">
        <f t="shared" si="229"/>
        <v>-2097502.7155166669</v>
      </c>
      <c r="AJ62" s="83">
        <f t="shared" si="229"/>
        <v>-2227016.6225500004</v>
      </c>
      <c r="AK62" s="83">
        <f t="shared" si="229"/>
        <v>-2360538.9984333338</v>
      </c>
      <c r="AL62" s="83">
        <f t="shared" si="229"/>
        <v>-2498250.6496500005</v>
      </c>
      <c r="AM62" s="83">
        <f t="shared" si="229"/>
        <v>-2640401.3763000006</v>
      </c>
      <c r="AN62" s="60"/>
      <c r="AO62" s="60"/>
      <c r="AP62" s="120">
        <f t="shared" ref="AP62" si="230">ROUND(O62/1000,0)</f>
        <v>-284</v>
      </c>
      <c r="AQ62" s="50"/>
      <c r="AR62" s="120">
        <f>ROUND(((SUM(O62,AA62)/2)+SUM(P62:Z62))/12/1000,0)</f>
        <v>-709</v>
      </c>
      <c r="AS62" s="58"/>
      <c r="AT62" s="120">
        <f t="shared" ref="AT62" si="231">AR62-AP62</f>
        <v>-425</v>
      </c>
      <c r="AU62" s="81"/>
      <c r="AV62" s="120">
        <f>ROUND(((SUM(AA62,AM62)/2)+SUM(AB62:AL62))/12/1000,0)</f>
        <v>-1881</v>
      </c>
      <c r="AW62" s="88"/>
      <c r="AX62" s="120">
        <f>AV62-AR62</f>
        <v>-1172</v>
      </c>
    </row>
    <row r="63" spans="1:50" outlineLevel="1">
      <c r="B63" s="52"/>
      <c r="C63" s="49"/>
      <c r="D63" s="81"/>
      <c r="E63" s="81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104"/>
      <c r="Q63" s="81"/>
      <c r="R63" s="81"/>
      <c r="S63" s="81"/>
      <c r="T63" s="81"/>
      <c r="U63" s="81"/>
      <c r="V63" s="81"/>
      <c r="W63" s="81"/>
      <c r="X63" s="81"/>
      <c r="Y63" s="81"/>
      <c r="Z63" s="81"/>
      <c r="AA63" s="81"/>
      <c r="AB63" s="104"/>
      <c r="AC63" s="81"/>
      <c r="AD63" s="81"/>
      <c r="AE63" s="81"/>
      <c r="AF63" s="81"/>
      <c r="AG63" s="81"/>
      <c r="AH63" s="81"/>
      <c r="AI63" s="81"/>
      <c r="AJ63" s="81"/>
      <c r="AK63" s="81"/>
      <c r="AL63" s="81"/>
      <c r="AM63" s="81"/>
      <c r="AN63" s="60"/>
      <c r="AO63" s="60"/>
      <c r="AP63" s="211"/>
      <c r="AQ63" s="197"/>
      <c r="AR63" s="211"/>
      <c r="AT63" s="211"/>
      <c r="AV63" s="211"/>
      <c r="AX63" s="211"/>
    </row>
    <row r="64" spans="1:50" outlineLevel="1">
      <c r="B64" t="s">
        <v>30</v>
      </c>
      <c r="C64" s="49"/>
      <c r="D64" s="81">
        <f>-D48</f>
        <v>-333.08300201879257</v>
      </c>
      <c r="E64" s="81">
        <f t="shared" ref="E64:AM64" si="232">-E48+D64</f>
        <v>-1136.9369242713963</v>
      </c>
      <c r="F64" s="81">
        <f t="shared" si="232"/>
        <v>-2442.3848874319865</v>
      </c>
      <c r="G64" s="81">
        <f t="shared" si="232"/>
        <v>-4340.8891702251658</v>
      </c>
      <c r="H64" s="81">
        <f t="shared" si="232"/>
        <v>-6614.1139802059879</v>
      </c>
      <c r="I64" s="81">
        <f t="shared" si="232"/>
        <v>-9356.3825054189801</v>
      </c>
      <c r="J64" s="81">
        <f t="shared" si="232"/>
        <v>-13296.655392432624</v>
      </c>
      <c r="K64" s="81">
        <f t="shared" si="232"/>
        <v>-18349.31158835212</v>
      </c>
      <c r="L64" s="81">
        <f t="shared" si="232"/>
        <v>-24159.268190730632</v>
      </c>
      <c r="M64" s="81">
        <f t="shared" si="232"/>
        <v>-30670.741413396074</v>
      </c>
      <c r="N64" s="81">
        <f t="shared" si="232"/>
        <v>-37536.454815811194</v>
      </c>
      <c r="O64" s="81">
        <f t="shared" si="232"/>
        <v>-45792.005184590002</v>
      </c>
      <c r="P64" s="104">
        <f t="shared" si="232"/>
        <v>-55391.113774221805</v>
      </c>
      <c r="Q64" s="81">
        <f t="shared" si="232"/>
        <v>-65289.456552449337</v>
      </c>
      <c r="R64" s="81">
        <f t="shared" si="232"/>
        <v>-75555.771255906511</v>
      </c>
      <c r="S64" s="81">
        <f t="shared" si="232"/>
        <v>-86197.546737978031</v>
      </c>
      <c r="T64" s="81">
        <f t="shared" si="232"/>
        <v>-97209.373554559628</v>
      </c>
      <c r="U64" s="81">
        <f t="shared" si="232"/>
        <v>-108876.49791408522</v>
      </c>
      <c r="V64" s="81">
        <f t="shared" si="232"/>
        <v>-121255.60427453446</v>
      </c>
      <c r="W64" s="81">
        <f t="shared" si="232"/>
        <v>-134145.5395267242</v>
      </c>
      <c r="X64" s="81">
        <f t="shared" si="232"/>
        <v>-147716.80721320433</v>
      </c>
      <c r="Y64" s="81">
        <f t="shared" si="232"/>
        <v>-161952.17068943771</v>
      </c>
      <c r="Z64" s="81">
        <f t="shared" si="232"/>
        <v>-176594.49525552613</v>
      </c>
      <c r="AA64" s="81">
        <f t="shared" si="232"/>
        <v>-192382.88116704379</v>
      </c>
      <c r="AB64" s="104">
        <f t="shared" si="232"/>
        <v>-209278.20025073722</v>
      </c>
      <c r="AC64" s="81">
        <f t="shared" si="232"/>
        <v>-226418.16134073358</v>
      </c>
      <c r="AD64" s="81">
        <f t="shared" si="232"/>
        <v>-243840.62386436609</v>
      </c>
      <c r="AE64" s="81">
        <f t="shared" si="232"/>
        <v>-261559.99909948302</v>
      </c>
      <c r="AF64" s="81">
        <f t="shared" si="232"/>
        <v>-279587.94110994576</v>
      </c>
      <c r="AG64" s="81">
        <f t="shared" si="232"/>
        <v>-298112.63637905725</v>
      </c>
      <c r="AH64" s="81">
        <f t="shared" si="232"/>
        <v>-317174.91058001667</v>
      </c>
      <c r="AI64" s="81">
        <f t="shared" si="232"/>
        <v>-336992.68393919372</v>
      </c>
      <c r="AJ64" s="81">
        <f t="shared" si="232"/>
        <v>-357748.94702264812</v>
      </c>
      <c r="AK64" s="81">
        <f t="shared" si="232"/>
        <v>-379037.21989136573</v>
      </c>
      <c r="AL64" s="81">
        <f t="shared" si="232"/>
        <v>-400641.03733473638</v>
      </c>
      <c r="AM64" s="81">
        <f t="shared" si="232"/>
        <v>-423226.67507077171</v>
      </c>
      <c r="AN64" s="60"/>
      <c r="AO64" s="60"/>
      <c r="AP64" s="120">
        <f>ROUND(O64/1000,0)</f>
        <v>-46</v>
      </c>
      <c r="AQ64" s="50"/>
      <c r="AR64" s="120">
        <f>ROUND(((SUM(O64,AA64)/2)+SUM(P64:Z64))/12/1000,0)</f>
        <v>-112</v>
      </c>
      <c r="AS64" s="58"/>
      <c r="AT64" s="120">
        <f t="shared" ref="AT64:AT66" si="233">AR64-AP64</f>
        <v>-66</v>
      </c>
      <c r="AU64" s="81"/>
      <c r="AV64" s="120">
        <f>ROUND(((SUM(AA64,AM64)/2)+SUM(AB64:AL64))/12/1000,0)</f>
        <v>-302</v>
      </c>
      <c r="AW64" s="88"/>
      <c r="AX64" s="120">
        <f>AV64-AR64</f>
        <v>-190</v>
      </c>
    </row>
    <row r="65" spans="1:50" outlineLevel="1">
      <c r="B65" t="s">
        <v>31</v>
      </c>
      <c r="C65" s="49"/>
      <c r="D65" s="81">
        <f>-D49</f>
        <v>-6.8762620334537991E-2</v>
      </c>
      <c r="E65" s="81">
        <f t="shared" ref="E65:AM65" si="234">-E49+D65</f>
        <v>-501.24140722939018</v>
      </c>
      <c r="F65" s="81">
        <f t="shared" si="234"/>
        <v>-2297.5116680752189</v>
      </c>
      <c r="G65" s="81">
        <f t="shared" si="234"/>
        <v>-5129.9135001578206</v>
      </c>
      <c r="H65" s="81">
        <f t="shared" si="234"/>
        <v>-8279.8473529771945</v>
      </c>
      <c r="I65" s="81">
        <f t="shared" si="234"/>
        <v>-11580.707098533341</v>
      </c>
      <c r="J65" s="81">
        <f t="shared" si="234"/>
        <v>-15032.492736826262</v>
      </c>
      <c r="K65" s="81">
        <f t="shared" si="234"/>
        <v>-18635.204267855956</v>
      </c>
      <c r="L65" s="81">
        <f t="shared" si="234"/>
        <v>-22388.841691622423</v>
      </c>
      <c r="M65" s="81">
        <f t="shared" si="234"/>
        <v>-26293.405008125661</v>
      </c>
      <c r="N65" s="81">
        <f t="shared" si="234"/>
        <v>-30348.894217365672</v>
      </c>
      <c r="O65" s="81">
        <f t="shared" si="234"/>
        <v>-34555.309319342457</v>
      </c>
      <c r="P65" s="104">
        <f t="shared" si="234"/>
        <v>-38912.820602752843</v>
      </c>
      <c r="Q65" s="81">
        <f t="shared" si="234"/>
        <v>-43351.610824875039</v>
      </c>
      <c r="R65" s="81">
        <f t="shared" si="234"/>
        <v>-48343.155233290439</v>
      </c>
      <c r="S65" s="81">
        <f t="shared" si="234"/>
        <v>-54122.867772999045</v>
      </c>
      <c r="T65" s="81">
        <f t="shared" si="234"/>
        <v>-60149.285665000854</v>
      </c>
      <c r="U65" s="81">
        <f t="shared" si="234"/>
        <v>-66186.994964295867</v>
      </c>
      <c r="V65" s="81">
        <f t="shared" si="234"/>
        <v>-73107.04035188409</v>
      </c>
      <c r="W65" s="81">
        <f t="shared" si="234"/>
        <v>-80909.421827765516</v>
      </c>
      <c r="X65" s="81">
        <f t="shared" si="234"/>
        <v>-88723.094710940146</v>
      </c>
      <c r="Y65" s="81">
        <f t="shared" si="234"/>
        <v>-96548.059001407979</v>
      </c>
      <c r="Z65" s="81">
        <f t="shared" si="234"/>
        <v>-104384.31469916902</v>
      </c>
      <c r="AA65" s="81">
        <f t="shared" si="234"/>
        <v>-112231.86180422326</v>
      </c>
      <c r="AB65" s="104">
        <f t="shared" si="234"/>
        <v>-120085.0546129241</v>
      </c>
      <c r="AC65" s="81">
        <f t="shared" si="234"/>
        <v>-128092.0215633191</v>
      </c>
      <c r="AD65" s="81">
        <f t="shared" si="234"/>
        <v>-136406.53679710242</v>
      </c>
      <c r="AE65" s="81">
        <f t="shared" si="234"/>
        <v>-145028.60031427408</v>
      </c>
      <c r="AF65" s="81">
        <f t="shared" si="234"/>
        <v>-153958.21211483408</v>
      </c>
      <c r="AG65" s="81">
        <f t="shared" si="234"/>
        <v>-163195.37219878242</v>
      </c>
      <c r="AH65" s="81">
        <f t="shared" si="234"/>
        <v>-172740.08056611908</v>
      </c>
      <c r="AI65" s="81">
        <f t="shared" si="234"/>
        <v>-182592.33721684408</v>
      </c>
      <c r="AJ65" s="81">
        <f t="shared" si="234"/>
        <v>-192752.14215095743</v>
      </c>
      <c r="AK65" s="81">
        <f t="shared" si="234"/>
        <v>-203219.49536845909</v>
      </c>
      <c r="AL65" s="81">
        <f t="shared" si="234"/>
        <v>-213994.39686934909</v>
      </c>
      <c r="AM65" s="81">
        <f t="shared" si="234"/>
        <v>-225076.84665362741</v>
      </c>
      <c r="AN65" s="60"/>
      <c r="AO65" s="60"/>
      <c r="AP65" s="120">
        <f t="shared" ref="AP65:AP66" si="235">ROUND(O65/1000,0)</f>
        <v>-35</v>
      </c>
      <c r="AQ65" s="50"/>
      <c r="AR65" s="120">
        <f>ROUND(((SUM(O65,AA65)/2)+SUM(P65:Z65))/12/1000,0)</f>
        <v>-69</v>
      </c>
      <c r="AS65" s="58"/>
      <c r="AT65" s="120">
        <f>AR65-AP65</f>
        <v>-34</v>
      </c>
      <c r="AU65" s="81"/>
      <c r="AV65" s="120">
        <f>ROUND(((SUM(AA65,AM65)/2)+SUM(AB65:AL65))/12/1000,0)</f>
        <v>-165</v>
      </c>
      <c r="AW65" s="88"/>
      <c r="AX65" s="120">
        <f t="shared" ref="AX65:AX66" si="236">AV65-AR65</f>
        <v>-96</v>
      </c>
    </row>
    <row r="66" spans="1:50" ht="15" outlineLevel="1">
      <c r="B66" t="s">
        <v>50</v>
      </c>
      <c r="C66" s="49"/>
      <c r="D66" s="81">
        <f>-D50</f>
        <v>-109.29265513529164</v>
      </c>
      <c r="E66" s="81">
        <f t="shared" ref="E66:AM66" si="237">-E50+D66</f>
        <v>-464.90937048247906</v>
      </c>
      <c r="F66" s="81">
        <f t="shared" si="237"/>
        <v>-1069.3852255955621</v>
      </c>
      <c r="G66" s="81">
        <f t="shared" si="237"/>
        <v>-1810.3203762611038</v>
      </c>
      <c r="H66" s="81">
        <f t="shared" si="237"/>
        <v>-2637.5237682537286</v>
      </c>
      <c r="I66" s="81">
        <f t="shared" si="237"/>
        <v>-3664.2535618048742</v>
      </c>
      <c r="J66" s="81">
        <f t="shared" si="237"/>
        <v>-5320.136579920978</v>
      </c>
      <c r="K66" s="81">
        <f t="shared" si="237"/>
        <v>-7498.6170304374773</v>
      </c>
      <c r="L66" s="81">
        <f t="shared" si="237"/>
        <v>-9772.2001041738531</v>
      </c>
      <c r="M66" s="81">
        <f t="shared" si="237"/>
        <v>-12201.688728548041</v>
      </c>
      <c r="N66" s="81">
        <f t="shared" si="237"/>
        <v>-14820.053442189437</v>
      </c>
      <c r="O66" s="81">
        <f t="shared" si="237"/>
        <v>-17616.195727169666</v>
      </c>
      <c r="P66" s="104">
        <f t="shared" si="237"/>
        <v>-20516.964203084543</v>
      </c>
      <c r="Q66" s="81">
        <f t="shared" si="237"/>
        <v>-23465.171197336436</v>
      </c>
      <c r="R66" s="81">
        <f t="shared" si="237"/>
        <v>-26463.986816847791</v>
      </c>
      <c r="S66" s="81">
        <f t="shared" si="237"/>
        <v>-29513.411061618604</v>
      </c>
      <c r="T66" s="81">
        <f t="shared" si="237"/>
        <v>-32720.979843464062</v>
      </c>
      <c r="U66" s="81">
        <f t="shared" si="237"/>
        <v>-36088.758659142164</v>
      </c>
      <c r="V66" s="81">
        <f t="shared" si="237"/>
        <v>-39549.748977582916</v>
      </c>
      <c r="W66" s="81">
        <f t="shared" si="237"/>
        <v>-43104.860370191665</v>
      </c>
      <c r="X66" s="81">
        <f t="shared" si="237"/>
        <v>-46760.028856974037</v>
      </c>
      <c r="Y66" s="81">
        <f t="shared" si="237"/>
        <v>-50595.295680280557</v>
      </c>
      <c r="Z66" s="81">
        <f t="shared" si="237"/>
        <v>-54619.170749627599</v>
      </c>
      <c r="AA66" s="81">
        <f t="shared" si="237"/>
        <v>-58835.655366176288</v>
      </c>
      <c r="AB66" s="104">
        <f t="shared" si="237"/>
        <v>-63168.902112536431</v>
      </c>
      <c r="AC66" s="81">
        <f t="shared" si="237"/>
        <v>-67513.881234408283</v>
      </c>
      <c r="AD66" s="81">
        <f t="shared" si="237"/>
        <v>-71870.560037313466</v>
      </c>
      <c r="AE66" s="81">
        <f t="shared" si="237"/>
        <v>-76239.00516768868</v>
      </c>
      <c r="AF66" s="81">
        <f t="shared" si="237"/>
        <v>-80619.249320012284</v>
      </c>
      <c r="AG66" s="81">
        <f t="shared" si="237"/>
        <v>-85073.896847673343</v>
      </c>
      <c r="AH66" s="81">
        <f t="shared" si="237"/>
        <v>-89602.993019949616</v>
      </c>
      <c r="AI66" s="81">
        <f t="shared" si="237"/>
        <v>-94176.971124481192</v>
      </c>
      <c r="AJ66" s="81">
        <f t="shared" si="237"/>
        <v>-98795.826846048963</v>
      </c>
      <c r="AK66" s="81">
        <f t="shared" si="237"/>
        <v>-103558.41081190857</v>
      </c>
      <c r="AL66" s="81">
        <f t="shared" si="237"/>
        <v>-108464.51859560951</v>
      </c>
      <c r="AM66" s="81">
        <f t="shared" si="237"/>
        <v>-113788.17142277221</v>
      </c>
      <c r="AN66" s="60"/>
      <c r="AO66" s="60"/>
      <c r="AP66" s="188">
        <f t="shared" si="235"/>
        <v>-18</v>
      </c>
      <c r="AQ66" s="50"/>
      <c r="AR66" s="188">
        <f t="shared" ref="AR66" si="238">ROUND(((SUM(O66,AA66)/2)+SUM(P66:Z66))/12/1000,0)</f>
        <v>-37</v>
      </c>
      <c r="AS66" s="58"/>
      <c r="AT66" s="188">
        <f t="shared" si="233"/>
        <v>-19</v>
      </c>
      <c r="AU66" s="81"/>
      <c r="AV66" s="188">
        <f>ROUND(((SUM(AA66,AM66)/2)+SUM(AB66:AL66))/12/1000,0)</f>
        <v>-85</v>
      </c>
      <c r="AW66" s="88"/>
      <c r="AX66" s="188">
        <f t="shared" si="236"/>
        <v>-48</v>
      </c>
    </row>
    <row r="67" spans="1:50" s="88" customFormat="1" outlineLevel="1">
      <c r="A67" s="46"/>
      <c r="B67" s="67" t="s">
        <v>169</v>
      </c>
      <c r="C67" s="49"/>
      <c r="D67" s="87">
        <f>SUBTOTAL(9,D64:D66)</f>
        <v>-442.44441977441875</v>
      </c>
      <c r="E67" s="87">
        <f t="shared" ref="E67" si="239">SUBTOTAL(9,E64:E66)</f>
        <v>-2103.0877019832656</v>
      </c>
      <c r="F67" s="87">
        <f t="shared" ref="F67" si="240">SUBTOTAL(9,F64:F66)</f>
        <v>-5809.2817811027671</v>
      </c>
      <c r="G67" s="87">
        <f t="shared" ref="G67" si="241">SUBTOTAL(9,G64:G66)</f>
        <v>-11281.12304664409</v>
      </c>
      <c r="H67" s="87">
        <f t="shared" ref="H67" si="242">SUBTOTAL(9,H64:H66)</f>
        <v>-17531.485101436912</v>
      </c>
      <c r="I67" s="87">
        <f t="shared" ref="I67" si="243">SUBTOTAL(9,I64:I66)</f>
        <v>-24601.343165757196</v>
      </c>
      <c r="J67" s="87">
        <f t="shared" ref="J67" si="244">SUBTOTAL(9,J64:J66)</f>
        <v>-33649.284709179861</v>
      </c>
      <c r="K67" s="87">
        <f t="shared" ref="K67" si="245">SUBTOTAL(9,K64:K66)</f>
        <v>-44483.132886645551</v>
      </c>
      <c r="L67" s="87">
        <f t="shared" ref="L67" si="246">SUBTOTAL(9,L64:L66)</f>
        <v>-56320.309986526911</v>
      </c>
      <c r="M67" s="87">
        <f t="shared" ref="M67" si="247">SUBTOTAL(9,M64:M66)</f>
        <v>-69165.835150069775</v>
      </c>
      <c r="N67" s="87">
        <f t="shared" ref="N67" si="248">SUBTOTAL(9,N64:N66)</f>
        <v>-82705.402475366311</v>
      </c>
      <c r="O67" s="87">
        <f t="shared" ref="O67" si="249">SUBTOTAL(9,O64:O66)</f>
        <v>-97963.510231102118</v>
      </c>
      <c r="P67" s="106">
        <f t="shared" ref="P67" si="250">SUBTOTAL(9,P64:P66)</f>
        <v>-114820.89858005919</v>
      </c>
      <c r="Q67" s="87">
        <f t="shared" ref="Q67" si="251">SUBTOTAL(9,Q64:Q66)</f>
        <v>-132106.23857466082</v>
      </c>
      <c r="R67" s="87">
        <f t="shared" ref="R67" si="252">SUBTOTAL(9,R64:R66)</f>
        <v>-150362.91330604473</v>
      </c>
      <c r="S67" s="87">
        <f t="shared" ref="S67" si="253">SUBTOTAL(9,S64:S66)</f>
        <v>-169833.82557259567</v>
      </c>
      <c r="T67" s="87">
        <f t="shared" ref="T67" si="254">SUBTOTAL(9,T64:T66)</f>
        <v>-190079.63906302454</v>
      </c>
      <c r="U67" s="87">
        <f t="shared" ref="U67" si="255">SUBTOTAL(9,U64:U66)</f>
        <v>-211152.25153752326</v>
      </c>
      <c r="V67" s="87">
        <f t="shared" ref="V67" si="256">SUBTOTAL(9,V64:V66)</f>
        <v>-233912.39360400144</v>
      </c>
      <c r="W67" s="87">
        <f t="shared" ref="W67" si="257">SUBTOTAL(9,W64:W66)</f>
        <v>-258159.82172468139</v>
      </c>
      <c r="X67" s="87">
        <f t="shared" ref="X67" si="258">SUBTOTAL(9,X64:X66)</f>
        <v>-283199.93078111851</v>
      </c>
      <c r="Y67" s="87">
        <f t="shared" ref="Y67" si="259">SUBTOTAL(9,Y64:Y66)</f>
        <v>-309095.52537112625</v>
      </c>
      <c r="Z67" s="87">
        <f t="shared" ref="Z67" si="260">SUBTOTAL(9,Z64:Z66)</f>
        <v>-335597.98070432275</v>
      </c>
      <c r="AA67" s="87">
        <f t="shared" ref="AA67" si="261">SUBTOTAL(9,AA64:AA66)</f>
        <v>-363450.3983374433</v>
      </c>
      <c r="AB67" s="87">
        <f t="shared" ref="AB67" si="262">SUBTOTAL(9,AB64:AB66)</f>
        <v>-392532.15697619773</v>
      </c>
      <c r="AC67" s="87">
        <f t="shared" ref="AC67" si="263">SUBTOTAL(9,AC64:AC66)</f>
        <v>-422024.06413846096</v>
      </c>
      <c r="AD67" s="87">
        <f t="shared" ref="AD67" si="264">SUBTOTAL(9,AD64:AD66)</f>
        <v>-452117.72069878201</v>
      </c>
      <c r="AE67" s="87">
        <f t="shared" ref="AE67" si="265">SUBTOTAL(9,AE64:AE66)</f>
        <v>-482827.6045814458</v>
      </c>
      <c r="AF67" s="87">
        <f t="shared" ref="AF67" si="266">SUBTOTAL(9,AF64:AF66)</f>
        <v>-514165.40254479216</v>
      </c>
      <c r="AG67" s="87">
        <f t="shared" ref="AG67" si="267">SUBTOTAL(9,AG64:AG66)</f>
        <v>-546381.90542551305</v>
      </c>
      <c r="AH67" s="87">
        <f t="shared" ref="AH67" si="268">SUBTOTAL(9,AH64:AH66)</f>
        <v>-579517.98416608537</v>
      </c>
      <c r="AI67" s="87">
        <f t="shared" ref="AI67" si="269">SUBTOTAL(9,AI64:AI66)</f>
        <v>-613761.99228051899</v>
      </c>
      <c r="AJ67" s="87">
        <f t="shared" ref="AJ67" si="270">SUBTOTAL(9,AJ64:AJ66)</f>
        <v>-649296.91601965448</v>
      </c>
      <c r="AK67" s="87">
        <f t="shared" ref="AK67" si="271">SUBTOTAL(9,AK64:AK66)</f>
        <v>-685815.12607173342</v>
      </c>
      <c r="AL67" s="87">
        <f t="shared" ref="AL67" si="272">SUBTOTAL(9,AL64:AL66)</f>
        <v>-723099.95279969496</v>
      </c>
      <c r="AM67" s="87">
        <f t="shared" ref="AM67" si="273">SUBTOTAL(9,AM64:AM66)</f>
        <v>-762091.69314717141</v>
      </c>
      <c r="AN67" s="81"/>
      <c r="AO67" s="81"/>
      <c r="AP67" s="120">
        <f>SUBTOTAL(9,AP64:AP66)</f>
        <v>-99</v>
      </c>
      <c r="AQ67" s="81"/>
      <c r="AR67" s="120">
        <f>SUBTOTAL(9,AR64:AR66)</f>
        <v>-218</v>
      </c>
      <c r="AS67" s="81"/>
      <c r="AT67" s="120">
        <f>SUBTOTAL(9,AT64:AT66)</f>
        <v>-119</v>
      </c>
      <c r="AU67" s="81"/>
      <c r="AV67" s="120">
        <f>SUBTOTAL(9,AV64:AV66)</f>
        <v>-552</v>
      </c>
      <c r="AW67" s="81"/>
      <c r="AX67" s="120">
        <f>SUBTOTAL(9,AX64:AX66)</f>
        <v>-334</v>
      </c>
    </row>
    <row r="68" spans="1:50" outlineLevel="1">
      <c r="C68" s="49"/>
      <c r="D68" s="81"/>
      <c r="E68" s="81"/>
      <c r="F68" s="81"/>
      <c r="G68" s="81"/>
      <c r="H68" s="81"/>
      <c r="I68" s="81"/>
      <c r="J68" s="81"/>
      <c r="K68" s="81"/>
      <c r="L68" s="81"/>
      <c r="M68" s="81"/>
      <c r="N68" s="81"/>
      <c r="O68" s="81"/>
      <c r="P68" s="104"/>
      <c r="Q68" s="81"/>
      <c r="R68" s="81"/>
      <c r="S68" s="81"/>
      <c r="T68" s="81"/>
      <c r="U68" s="81"/>
      <c r="V68" s="81"/>
      <c r="W68" s="81"/>
      <c r="X68" s="81"/>
      <c r="Y68" s="81"/>
      <c r="Z68" s="81"/>
      <c r="AA68" s="81"/>
      <c r="AB68" s="104"/>
      <c r="AC68" s="81"/>
      <c r="AD68" s="81"/>
      <c r="AE68" s="81"/>
      <c r="AF68" s="81"/>
      <c r="AG68" s="81"/>
      <c r="AH68" s="81"/>
      <c r="AI68" s="81"/>
      <c r="AJ68" s="81"/>
      <c r="AK68" s="81"/>
      <c r="AL68" s="81"/>
      <c r="AM68" s="81"/>
      <c r="AN68" s="60"/>
      <c r="AO68" s="60"/>
      <c r="AP68" s="211"/>
      <c r="AQ68" s="197"/>
      <c r="AR68" s="211"/>
      <c r="AT68" s="211"/>
      <c r="AV68" s="211"/>
      <c r="AX68" s="211"/>
    </row>
    <row r="69" spans="1:50" outlineLevel="1">
      <c r="A69" s="59"/>
      <c r="B69" s="52" t="s">
        <v>51</v>
      </c>
      <c r="C69" s="49"/>
      <c r="D69" s="81">
        <f>-D53</f>
        <v>-8.1752385298490342</v>
      </c>
      <c r="E69" s="81">
        <f t="shared" ref="E69:AM69" si="274">-E53+D69</f>
        <v>-24.67968056924515</v>
      </c>
      <c r="F69" s="81">
        <f t="shared" si="274"/>
        <v>-41.504128252719553</v>
      </c>
      <c r="G69" s="81">
        <f t="shared" si="274"/>
        <v>-58.503673364085842</v>
      </c>
      <c r="H69" s="81">
        <f t="shared" si="274"/>
        <v>-75.512275238963781</v>
      </c>
      <c r="I69" s="81">
        <f t="shared" si="274"/>
        <v>-92.520877113841721</v>
      </c>
      <c r="J69" s="81">
        <f t="shared" si="274"/>
        <v>-171.4213882132193</v>
      </c>
      <c r="K69" s="81">
        <f t="shared" si="274"/>
        <v>-312.87797119461749</v>
      </c>
      <c r="L69" s="81">
        <f t="shared" si="274"/>
        <v>-455.01381143938943</v>
      </c>
      <c r="M69" s="81">
        <f t="shared" si="274"/>
        <v>-597.17782828175314</v>
      </c>
      <c r="N69" s="81">
        <f t="shared" si="274"/>
        <v>-739.35492711585596</v>
      </c>
      <c r="O69" s="81">
        <f t="shared" si="274"/>
        <v>-881.53202594995878</v>
      </c>
      <c r="P69" s="104">
        <f t="shared" si="274"/>
        <v>-1023.7091247840616</v>
      </c>
      <c r="Q69" s="81">
        <f t="shared" si="274"/>
        <v>-1165.8862236181644</v>
      </c>
      <c r="R69" s="81">
        <f t="shared" si="274"/>
        <v>-1308.0633224522671</v>
      </c>
      <c r="S69" s="81">
        <f t="shared" si="274"/>
        <v>-1450.2404212863698</v>
      </c>
      <c r="T69" s="81">
        <f t="shared" si="274"/>
        <v>-1592.4175201204725</v>
      </c>
      <c r="U69" s="81">
        <f t="shared" si="274"/>
        <v>-1734.5946189545753</v>
      </c>
      <c r="V69" s="81">
        <f t="shared" si="274"/>
        <v>-1876.771717788678</v>
      </c>
      <c r="W69" s="81">
        <f t="shared" si="274"/>
        <v>-2018.9488166227807</v>
      </c>
      <c r="X69" s="81">
        <f t="shared" si="274"/>
        <v>-2161.1259154568834</v>
      </c>
      <c r="Y69" s="81">
        <f t="shared" si="274"/>
        <v>-2303.3030142909861</v>
      </c>
      <c r="Z69" s="81">
        <f t="shared" si="274"/>
        <v>-2445.4801131250888</v>
      </c>
      <c r="AA69" s="81">
        <f t="shared" si="274"/>
        <v>-2587.6572119591915</v>
      </c>
      <c r="AB69" s="104">
        <f t="shared" si="274"/>
        <v>-2729.8343107932942</v>
      </c>
      <c r="AC69" s="81">
        <f t="shared" si="274"/>
        <v>-2872.0114096273969</v>
      </c>
      <c r="AD69" s="81">
        <f t="shared" si="274"/>
        <v>-3014.1885084614996</v>
      </c>
      <c r="AE69" s="81">
        <f t="shared" si="274"/>
        <v>-3156.3656072956023</v>
      </c>
      <c r="AF69" s="81">
        <f t="shared" si="274"/>
        <v>-3298.542706129705</v>
      </c>
      <c r="AG69" s="81">
        <f t="shared" si="274"/>
        <v>-3440.7198049638077</v>
      </c>
      <c r="AH69" s="81">
        <f t="shared" si="274"/>
        <v>-3582.8969037979105</v>
      </c>
      <c r="AI69" s="81">
        <f t="shared" si="274"/>
        <v>-3725.0740026320132</v>
      </c>
      <c r="AJ69" s="81">
        <f t="shared" si="274"/>
        <v>-3867.2511014661159</v>
      </c>
      <c r="AK69" s="81">
        <f t="shared" si="274"/>
        <v>-4009.4282003002186</v>
      </c>
      <c r="AL69" s="81">
        <f t="shared" si="274"/>
        <v>-4151.6052991343213</v>
      </c>
      <c r="AM69" s="81">
        <f t="shared" si="274"/>
        <v>-4293.7823979684244</v>
      </c>
      <c r="AN69" s="60"/>
      <c r="AO69" s="60"/>
      <c r="AP69" s="120">
        <f t="shared" ref="AP69:AP71" si="275">ROUND(O69/1000,0)</f>
        <v>-1</v>
      </c>
      <c r="AQ69" s="50"/>
      <c r="AR69" s="120">
        <f t="shared" ref="AR69:AR71" si="276">ROUND(((SUM(O69,AA69)/2)+SUM(P69:Z69))/12/1000,0)</f>
        <v>-2</v>
      </c>
      <c r="AS69" s="58"/>
      <c r="AT69" s="120">
        <f t="shared" ref="AT69:AT71" si="277">AR69-AP69</f>
        <v>-1</v>
      </c>
      <c r="AU69" s="81"/>
      <c r="AV69" s="120">
        <f>ROUND(((SUM(AA69,AM69)/2)+SUM(AB69:AL69))/12/1000,0)</f>
        <v>-3</v>
      </c>
      <c r="AW69" s="88"/>
      <c r="AX69" s="120">
        <f t="shared" ref="AX69:AX71" si="278">AV69-AR69</f>
        <v>-1</v>
      </c>
    </row>
    <row r="70" spans="1:50" outlineLevel="1">
      <c r="B70" s="52" t="s">
        <v>52</v>
      </c>
      <c r="C70" s="49"/>
      <c r="D70" s="81">
        <f>-D54</f>
        <v>-3.101626254885387</v>
      </c>
      <c r="E70" s="81">
        <f t="shared" ref="E70:AM70" si="279">-E54+D70</f>
        <v>-9.363291962218625</v>
      </c>
      <c r="F70" s="81">
        <f t="shared" si="279"/>
        <v>-15.746365491936594</v>
      </c>
      <c r="G70" s="81">
        <f t="shared" si="279"/>
        <v>-22.195869716921681</v>
      </c>
      <c r="H70" s="81">
        <f t="shared" si="279"/>
        <v>-28.648810012351618</v>
      </c>
      <c r="I70" s="81">
        <f t="shared" si="279"/>
        <v>-35.101750307781558</v>
      </c>
      <c r="J70" s="81">
        <f t="shared" si="279"/>
        <v>-65.036032452112394</v>
      </c>
      <c r="K70" s="81">
        <f t="shared" si="279"/>
        <v>-118.70363494463319</v>
      </c>
      <c r="L70" s="81">
        <f t="shared" si="279"/>
        <v>-172.62894272051781</v>
      </c>
      <c r="M70" s="81">
        <f t="shared" si="279"/>
        <v>-226.56494049334196</v>
      </c>
      <c r="N70" s="81">
        <f t="shared" si="279"/>
        <v>-280.50590147903091</v>
      </c>
      <c r="O70" s="81">
        <f t="shared" si="279"/>
        <v>-334.44686246471986</v>
      </c>
      <c r="P70" s="104">
        <f t="shared" si="279"/>
        <v>-388.3878234504088</v>
      </c>
      <c r="Q70" s="81">
        <f t="shared" si="279"/>
        <v>-442.32878443609775</v>
      </c>
      <c r="R70" s="81">
        <f t="shared" si="279"/>
        <v>-496.26974542178669</v>
      </c>
      <c r="S70" s="81">
        <f t="shared" si="279"/>
        <v>-550.21070640747564</v>
      </c>
      <c r="T70" s="81">
        <f t="shared" si="279"/>
        <v>-604.15166739316453</v>
      </c>
      <c r="U70" s="81">
        <f t="shared" si="279"/>
        <v>-658.09262837885342</v>
      </c>
      <c r="V70" s="81">
        <f t="shared" si="279"/>
        <v>-712.03358936454231</v>
      </c>
      <c r="W70" s="81">
        <f t="shared" si="279"/>
        <v>-765.9745503502312</v>
      </c>
      <c r="X70" s="81">
        <f t="shared" si="279"/>
        <v>-819.91551133592009</v>
      </c>
      <c r="Y70" s="81">
        <f t="shared" si="279"/>
        <v>-873.85647232160898</v>
      </c>
      <c r="Z70" s="81">
        <f t="shared" si="279"/>
        <v>-927.79743330729787</v>
      </c>
      <c r="AA70" s="81">
        <f t="shared" si="279"/>
        <v>-981.73839429298675</v>
      </c>
      <c r="AB70" s="104">
        <f t="shared" si="279"/>
        <v>-1035.6793552786758</v>
      </c>
      <c r="AC70" s="81">
        <f t="shared" si="279"/>
        <v>-1089.6203162643646</v>
      </c>
      <c r="AD70" s="81">
        <f t="shared" si="279"/>
        <v>-1143.5612772500535</v>
      </c>
      <c r="AE70" s="81">
        <f t="shared" si="279"/>
        <v>-1197.5022382357424</v>
      </c>
      <c r="AF70" s="81">
        <f t="shared" si="279"/>
        <v>-1251.4431992214313</v>
      </c>
      <c r="AG70" s="81">
        <f t="shared" si="279"/>
        <v>-1305.3841602071202</v>
      </c>
      <c r="AH70" s="81">
        <f t="shared" si="279"/>
        <v>-1359.3251211928091</v>
      </c>
      <c r="AI70" s="81">
        <f t="shared" si="279"/>
        <v>-1413.266082178498</v>
      </c>
      <c r="AJ70" s="81">
        <f t="shared" si="279"/>
        <v>-1467.2070431641869</v>
      </c>
      <c r="AK70" s="81">
        <f t="shared" si="279"/>
        <v>-1521.1480041498758</v>
      </c>
      <c r="AL70" s="81">
        <f t="shared" si="279"/>
        <v>-1575.0889651355646</v>
      </c>
      <c r="AM70" s="81">
        <f t="shared" si="279"/>
        <v>-1629.0299261212535</v>
      </c>
      <c r="AN70" s="60"/>
      <c r="AO70" s="60"/>
      <c r="AP70" s="120">
        <f t="shared" si="275"/>
        <v>0</v>
      </c>
      <c r="AQ70" s="50"/>
      <c r="AR70" s="120">
        <f>ROUND(((SUM(O70,AA70)/2)+SUM(P70:Z70))/12/1000,0)</f>
        <v>-1</v>
      </c>
      <c r="AS70" s="58"/>
      <c r="AT70" s="120">
        <f t="shared" si="277"/>
        <v>-1</v>
      </c>
      <c r="AU70" s="81"/>
      <c r="AV70" s="120">
        <f>ROUND(((SUM(AA70,AM70)/2)+SUM(AB70:AL70))/12/1000,0)</f>
        <v>-1</v>
      </c>
      <c r="AW70" s="88"/>
      <c r="AX70" s="120">
        <f t="shared" si="278"/>
        <v>0</v>
      </c>
    </row>
    <row r="71" spans="1:50" ht="15" outlineLevel="1">
      <c r="B71" s="52" t="s">
        <v>159</v>
      </c>
      <c r="C71" s="49"/>
      <c r="D71" s="81">
        <f>-D55</f>
        <v>-0.4488818236743341</v>
      </c>
      <c r="E71" s="81">
        <f t="shared" ref="E71:AM71" si="280">-E55+D71</f>
        <v>-1.3550993015279471</v>
      </c>
      <c r="F71" s="81">
        <f t="shared" si="280"/>
        <v>-2.27888748592125</v>
      </c>
      <c r="G71" s="81">
        <f t="shared" si="280"/>
        <v>-3.2122898304966472</v>
      </c>
      <c r="H71" s="81">
        <f t="shared" si="280"/>
        <v>-4.1461894592193937</v>
      </c>
      <c r="I71" s="81">
        <f t="shared" si="280"/>
        <v>-5.0800890879421408</v>
      </c>
      <c r="J71" s="81">
        <f t="shared" si="280"/>
        <v>-9.4123180720644744</v>
      </c>
      <c r="K71" s="81">
        <f t="shared" si="280"/>
        <v>-17.179343915725372</v>
      </c>
      <c r="L71" s="81">
        <f t="shared" si="280"/>
        <v>-24.983666070437497</v>
      </c>
      <c r="M71" s="81">
        <f t="shared" si="280"/>
        <v>-32.789535331385821</v>
      </c>
      <c r="N71" s="81">
        <f t="shared" si="280"/>
        <v>-40.596122891658098</v>
      </c>
      <c r="O71" s="81">
        <f t="shared" si="280"/>
        <v>-48.402710451930375</v>
      </c>
      <c r="P71" s="104">
        <f t="shared" si="280"/>
        <v>-56.209298012202652</v>
      </c>
      <c r="Q71" s="81">
        <f t="shared" si="280"/>
        <v>-64.015885572474929</v>
      </c>
      <c r="R71" s="81">
        <f t="shared" si="280"/>
        <v>-71.822473132747206</v>
      </c>
      <c r="S71" s="81">
        <f t="shared" si="280"/>
        <v>-79.629060693019483</v>
      </c>
      <c r="T71" s="81">
        <f t="shared" si="280"/>
        <v>-87.43564825329176</v>
      </c>
      <c r="U71" s="81">
        <f t="shared" si="280"/>
        <v>-95.242235813564037</v>
      </c>
      <c r="V71" s="81">
        <f t="shared" si="280"/>
        <v>-103.04882337383631</v>
      </c>
      <c r="W71" s="81">
        <f t="shared" si="280"/>
        <v>-110.85541093410859</v>
      </c>
      <c r="X71" s="81">
        <f t="shared" si="280"/>
        <v>-118.66199849438087</v>
      </c>
      <c r="Y71" s="81">
        <f t="shared" si="280"/>
        <v>-126.46858605465314</v>
      </c>
      <c r="Z71" s="81">
        <f t="shared" si="280"/>
        <v>-134.27517361492542</v>
      </c>
      <c r="AA71" s="81">
        <f t="shared" si="280"/>
        <v>-142.0817611751977</v>
      </c>
      <c r="AB71" s="104">
        <f t="shared" si="280"/>
        <v>-149.88834873546998</v>
      </c>
      <c r="AC71" s="81">
        <f t="shared" si="280"/>
        <v>-156.79717264839357</v>
      </c>
      <c r="AD71" s="81">
        <f t="shared" si="280"/>
        <v>-163.6890889003073</v>
      </c>
      <c r="AE71" s="81">
        <f t="shared" si="280"/>
        <v>-170.56277140015152</v>
      </c>
      <c r="AF71" s="81">
        <f t="shared" si="280"/>
        <v>-177.43545933170105</v>
      </c>
      <c r="AG71" s="81">
        <f t="shared" si="280"/>
        <v>-184.30814726325059</v>
      </c>
      <c r="AH71" s="81">
        <f t="shared" si="280"/>
        <v>-191.18083519480012</v>
      </c>
      <c r="AI71" s="81">
        <f t="shared" si="280"/>
        <v>-191.25686441555047</v>
      </c>
      <c r="AJ71" s="81">
        <f t="shared" si="280"/>
        <v>-191.25995862802287</v>
      </c>
      <c r="AK71" s="81">
        <f t="shared" si="280"/>
        <v>-191.26139522667077</v>
      </c>
      <c r="AL71" s="81">
        <f t="shared" si="280"/>
        <v>-191.26139522667077</v>
      </c>
      <c r="AM71" s="81">
        <f t="shared" si="280"/>
        <v>-191.26139522667077</v>
      </c>
      <c r="AN71" s="60"/>
      <c r="AO71" s="60"/>
      <c r="AP71" s="188">
        <f t="shared" si="275"/>
        <v>0</v>
      </c>
      <c r="AQ71" s="50"/>
      <c r="AR71" s="188">
        <f t="shared" si="276"/>
        <v>0</v>
      </c>
      <c r="AS71" s="58"/>
      <c r="AT71" s="188">
        <f t="shared" si="277"/>
        <v>0</v>
      </c>
      <c r="AU71" s="81"/>
      <c r="AV71" s="188">
        <f>ROUND(((SUM(AA71,AM71)/2)+SUM(AB71:AL71))/12/1000,0)</f>
        <v>0</v>
      </c>
      <c r="AW71" s="88"/>
      <c r="AX71" s="188">
        <f t="shared" si="278"/>
        <v>0</v>
      </c>
    </row>
    <row r="72" spans="1:50" ht="15" outlineLevel="1">
      <c r="B72" s="90" t="s">
        <v>85</v>
      </c>
      <c r="C72" s="49"/>
      <c r="D72" s="130">
        <f>SUBTOTAL(9,D69:D71)</f>
        <v>-11.725746608408755</v>
      </c>
      <c r="E72" s="130">
        <f t="shared" ref="E72" si="281">SUBTOTAL(9,E69:E71)</f>
        <v>-35.398071832991725</v>
      </c>
      <c r="F72" s="130">
        <f t="shared" ref="F72" si="282">SUBTOTAL(9,F69:F71)</f>
        <v>-59.5293812305774</v>
      </c>
      <c r="G72" s="130">
        <f t="shared" ref="G72" si="283">SUBTOTAL(9,G69:G71)</f>
        <v>-83.911832911504163</v>
      </c>
      <c r="H72" s="130">
        <f t="shared" ref="H72" si="284">SUBTOTAL(9,H69:H71)</f>
        <v>-108.3072747105348</v>
      </c>
      <c r="I72" s="130">
        <f t="shared" ref="I72" si="285">SUBTOTAL(9,I69:I71)</f>
        <v>-132.70271650956542</v>
      </c>
      <c r="J72" s="130">
        <f t="shared" ref="J72" si="286">SUBTOTAL(9,J69:J71)</f>
        <v>-245.86973873739618</v>
      </c>
      <c r="K72" s="130">
        <f t="shared" ref="K72" si="287">SUBTOTAL(9,K69:K71)</f>
        <v>-448.76095005497604</v>
      </c>
      <c r="L72" s="130">
        <f t="shared" ref="L72" si="288">SUBTOTAL(9,L69:L71)</f>
        <v>-652.62642023034471</v>
      </c>
      <c r="M72" s="130">
        <f t="shared" ref="M72" si="289">SUBTOTAL(9,M69:M71)</f>
        <v>-856.53230410648098</v>
      </c>
      <c r="N72" s="130">
        <f t="shared" ref="N72" si="290">SUBTOTAL(9,N69:N71)</f>
        <v>-1060.456951486545</v>
      </c>
      <c r="O72" s="130">
        <f t="shared" ref="O72" si="291">SUBTOTAL(9,O69:O71)</f>
        <v>-1264.3815988666092</v>
      </c>
      <c r="P72" s="131">
        <f t="shared" ref="P72" si="292">SUBTOTAL(9,P69:P71)</f>
        <v>-1468.306246246673</v>
      </c>
      <c r="Q72" s="130">
        <f t="shared" ref="Q72" si="293">SUBTOTAL(9,Q69:Q71)</f>
        <v>-1672.230893626737</v>
      </c>
      <c r="R72" s="130">
        <f t="shared" ref="R72" si="294">SUBTOTAL(9,R69:R71)</f>
        <v>-1876.1555410068011</v>
      </c>
      <c r="S72" s="130">
        <f t="shared" ref="S72" si="295">SUBTOTAL(9,S69:S71)</f>
        <v>-2080.0801883868653</v>
      </c>
      <c r="T72" s="130">
        <f t="shared" ref="T72" si="296">SUBTOTAL(9,T69:T71)</f>
        <v>-2284.0048357669289</v>
      </c>
      <c r="U72" s="130">
        <f t="shared" ref="U72" si="297">SUBTOTAL(9,U69:U71)</f>
        <v>-2487.9294831469929</v>
      </c>
      <c r="V72" s="130">
        <f t="shared" ref="V72" si="298">SUBTOTAL(9,V69:V71)</f>
        <v>-2691.8541305270569</v>
      </c>
      <c r="W72" s="130">
        <f t="shared" ref="W72" si="299">SUBTOTAL(9,W69:W71)</f>
        <v>-2895.7787779071205</v>
      </c>
      <c r="X72" s="130">
        <f t="shared" ref="X72" si="300">SUBTOTAL(9,X69:X71)</f>
        <v>-3099.7034252871845</v>
      </c>
      <c r="Y72" s="130">
        <f t="shared" ref="Y72" si="301">SUBTOTAL(9,Y69:Y71)</f>
        <v>-3303.6280726672485</v>
      </c>
      <c r="Z72" s="130">
        <f t="shared" ref="Z72" si="302">SUBTOTAL(9,Z69:Z71)</f>
        <v>-3507.5527200473121</v>
      </c>
      <c r="AA72" s="130">
        <f t="shared" ref="AA72" si="303">SUBTOTAL(9,AA69:AA71)</f>
        <v>-3711.4773674273761</v>
      </c>
      <c r="AB72" s="131">
        <f t="shared" ref="AB72" si="304">SUBTOTAL(9,AB69:AB71)</f>
        <v>-3915.4020148074401</v>
      </c>
      <c r="AC72" s="130">
        <f t="shared" ref="AC72" si="305">SUBTOTAL(9,AC69:AC71)</f>
        <v>-4118.4288985401554</v>
      </c>
      <c r="AD72" s="130">
        <f t="shared" ref="AD72" si="306">SUBTOTAL(9,AD69:AD71)</f>
        <v>-4321.4388746118602</v>
      </c>
      <c r="AE72" s="130">
        <f t="shared" ref="AE72" si="307">SUBTOTAL(9,AE69:AE71)</f>
        <v>-4524.4306169314959</v>
      </c>
      <c r="AF72" s="130">
        <f t="shared" ref="AF72" si="308">SUBTOTAL(9,AF69:AF71)</f>
        <v>-4727.4213646828375</v>
      </c>
      <c r="AG72" s="130">
        <f t="shared" ref="AG72" si="309">SUBTOTAL(9,AG69:AG71)</f>
        <v>-4930.4121124341782</v>
      </c>
      <c r="AH72" s="130">
        <f t="shared" ref="AH72" si="310">SUBTOTAL(9,AH69:AH71)</f>
        <v>-5133.4028601855198</v>
      </c>
      <c r="AI72" s="130">
        <f t="shared" ref="AI72" si="311">SUBTOTAL(9,AI69:AI71)</f>
        <v>-5329.596949226062</v>
      </c>
      <c r="AJ72" s="130">
        <f t="shared" ref="AJ72" si="312">SUBTOTAL(9,AJ69:AJ71)</f>
        <v>-5525.7181032583258</v>
      </c>
      <c r="AK72" s="130">
        <f t="shared" ref="AK72" si="313">SUBTOTAL(9,AK69:AK71)</f>
        <v>-5721.8375996767654</v>
      </c>
      <c r="AL72" s="130">
        <f t="shared" ref="AL72" si="314">SUBTOTAL(9,AL69:AL71)</f>
        <v>-5917.955659496557</v>
      </c>
      <c r="AM72" s="130">
        <f t="shared" ref="AM72" si="315">SUBTOTAL(9,AM69:AM71)</f>
        <v>-6114.0737193163495</v>
      </c>
      <c r="AN72" s="60"/>
      <c r="AO72" s="60"/>
      <c r="AP72" s="188">
        <f>SUBTOTAL(9,AP69:AP71)</f>
        <v>-1</v>
      </c>
      <c r="AQ72" s="81"/>
      <c r="AR72" s="188">
        <f>SUBTOTAL(9,AR69:AR71)</f>
        <v>-3</v>
      </c>
      <c r="AS72" s="81"/>
      <c r="AT72" s="188">
        <f>SUBTOTAL(9,AT69:AT71)</f>
        <v>-2</v>
      </c>
      <c r="AU72" s="81"/>
      <c r="AV72" s="188">
        <f>SUBTOTAL(9,AV69:AV71)</f>
        <v>-4</v>
      </c>
      <c r="AW72" s="81"/>
      <c r="AX72" s="188">
        <f>SUBTOTAL(9,AX69:AX71)</f>
        <v>-1</v>
      </c>
    </row>
    <row r="73" spans="1:50" s="67" customFormat="1">
      <c r="A73" s="54" t="s">
        <v>54</v>
      </c>
      <c r="B73" s="90"/>
      <c r="C73" s="49"/>
      <c r="D73" s="133">
        <f>SUBTOTAL(9,D60:D72)</f>
        <v>-1492.3705497161609</v>
      </c>
      <c r="E73" s="133">
        <f t="shared" ref="E73" si="316">SUBTOTAL(9,E60:E72)</f>
        <v>-6429.9874571495902</v>
      </c>
      <c r="F73" s="133">
        <f t="shared" ref="F73" si="317">SUBTOTAL(9,F60:F72)</f>
        <v>-15902.567495666679</v>
      </c>
      <c r="G73" s="133">
        <f t="shared" ref="G73" si="318">SUBTOTAL(9,G60:G72)</f>
        <v>-29595.983746222257</v>
      </c>
      <c r="H73" s="133">
        <f t="shared" ref="H73" si="319">SUBTOTAL(9,H60:H72)</f>
        <v>-47028.303026147449</v>
      </c>
      <c r="I73" s="133">
        <f t="shared" ref="I73" si="320">SUBTOTAL(9,I60:I72)</f>
        <v>-68999.440948933421</v>
      </c>
      <c r="J73" s="133">
        <f t="shared" ref="J73" si="321">SUBTOTAL(9,J60:J72)</f>
        <v>-96895.693697917261</v>
      </c>
      <c r="K73" s="133">
        <f t="shared" ref="K73" si="322">SUBTOTAL(9,K60:K72)</f>
        <v>-130559.26938670051</v>
      </c>
      <c r="L73" s="133">
        <f t="shared" ref="L73" si="323">SUBTOTAL(9,L60:L72)</f>
        <v>-178693.79697342392</v>
      </c>
      <c r="M73" s="133">
        <f t="shared" ref="M73" si="324">SUBTOTAL(9,M60:M72)</f>
        <v>-241656.23387084293</v>
      </c>
      <c r="N73" s="133">
        <f t="shared" ref="N73" si="325">SUBTOTAL(9,N60:N72)</f>
        <v>-309667.16277685278</v>
      </c>
      <c r="O73" s="133">
        <f t="shared" ref="O73" si="326">SUBTOTAL(9,O60:O72)</f>
        <v>-383428.71374663548</v>
      </c>
      <c r="P73" s="132">
        <f t="shared" ref="P73" si="327">SUBTOTAL(9,P60:P72)</f>
        <v>-461773.54897630587</v>
      </c>
      <c r="Q73" s="133">
        <f t="shared" ref="Q73" si="328">SUBTOTAL(9,Q60:Q72)</f>
        <v>-542721.04635162093</v>
      </c>
      <c r="R73" s="133">
        <f t="shared" ref="R73" si="329">SUBTOTAL(9,R60:R72)</f>
        <v>-626963.7173637182</v>
      </c>
      <c r="S73" s="133">
        <f t="shared" ref="S73" si="330">SUBTOTAL(9,S60:S72)</f>
        <v>-714718.62871098239</v>
      </c>
      <c r="T73" s="133">
        <f t="shared" ref="T73" si="331">SUBTOTAL(9,T60:T72)</f>
        <v>-806155.43421545823</v>
      </c>
      <c r="U73" s="133">
        <f t="shared" ref="U73" si="332">SUBTOTAL(9,U60:U72)</f>
        <v>-901931.87805400358</v>
      </c>
      <c r="V73" s="133">
        <f t="shared" ref="V73" si="333">SUBTOTAL(9,V60:V72)</f>
        <v>-1002897.7315845285</v>
      </c>
      <c r="W73" s="133">
        <f t="shared" ref="W73" si="334">SUBTOTAL(9,W60:W72)</f>
        <v>-1108916.207735922</v>
      </c>
      <c r="X73" s="133">
        <f t="shared" ref="X73" si="335">SUBTOTAL(9,X60:X72)</f>
        <v>-1219391.5794897389</v>
      </c>
      <c r="Y73" s="133">
        <f t="shared" ref="Y73" si="336">SUBTOTAL(9,Y60:Y72)</f>
        <v>-1334658.3405437935</v>
      </c>
      <c r="Z73" s="133">
        <f t="shared" ref="Z73" si="337">SUBTOTAL(9,Z60:Z72)</f>
        <v>-1454696.0849910369</v>
      </c>
      <c r="AA73" s="133">
        <f t="shared" ref="AA73" si="338">SUBTOTAL(9,AA60:AA72)</f>
        <v>-1580533.4075215373</v>
      </c>
      <c r="AB73" s="132">
        <f t="shared" ref="AB73" si="339">SUBTOTAL(9,AB60:AB72)</f>
        <v>-1710965.1616243382</v>
      </c>
      <c r="AC73" s="133">
        <f t="shared" ref="AC73" si="340">SUBTOTAL(9,AC60:AC72)</f>
        <v>-1843956.8993870013</v>
      </c>
      <c r="AD73" s="133">
        <f t="shared" ref="AD73" si="341">SUBTOTAL(9,AD60:AD72)</f>
        <v>-1979842.8480733943</v>
      </c>
      <c r="AE73" s="133">
        <f t="shared" ref="AE73" si="342">SUBTOTAL(9,AE60:AE72)</f>
        <v>-2118606.6076150443</v>
      </c>
      <c r="AF73" s="133">
        <f t="shared" ref="AF73" si="343">SUBTOTAL(9,AF60:AF72)</f>
        <v>-2260864.2219594754</v>
      </c>
      <c r="AG73" s="133">
        <f t="shared" ref="AG73" si="344">SUBTOTAL(9,AG60:AG72)</f>
        <v>-2407518.7122046142</v>
      </c>
      <c r="AH73" s="133">
        <f t="shared" ref="AH73" si="345">SUBTOTAL(9,AH60:AH72)</f>
        <v>-2558604.8536096043</v>
      </c>
      <c r="AI73" s="133">
        <f t="shared" ref="AI73" si="346">SUBTOTAL(9,AI60:AI72)</f>
        <v>-2716594.3047464122</v>
      </c>
      <c r="AJ73" s="133">
        <f t="shared" ref="AJ73" si="347">SUBTOTAL(9,AJ60:AJ72)</f>
        <v>-2881839.2566729137</v>
      </c>
      <c r="AK73" s="133">
        <f t="shared" ref="AK73" si="348">SUBTOTAL(9,AK60:AK72)</f>
        <v>-3052075.9621047443</v>
      </c>
      <c r="AL73" s="133">
        <f t="shared" ref="AL73" si="349">SUBTOTAL(9,AL60:AL72)</f>
        <v>-3227268.5581091922</v>
      </c>
      <c r="AM73" s="133">
        <f t="shared" ref="AM73" si="350">SUBTOTAL(9,AM60:AM72)</f>
        <v>-3408607.143166488</v>
      </c>
      <c r="AN73" s="82"/>
      <c r="AO73" s="82"/>
      <c r="AP73" s="212">
        <f>SUBTOTAL(9,AP57:AP72)</f>
        <v>-384</v>
      </c>
      <c r="AQ73" s="192"/>
      <c r="AR73" s="212">
        <f t="shared" ref="AR73" si="351">SUBTOTAL(9,AR57:AR72)</f>
        <v>-930</v>
      </c>
      <c r="AS73" s="191"/>
      <c r="AT73" s="212">
        <f t="shared" ref="AT73" si="352">SUBTOTAL(9,AT57:AT72)</f>
        <v>-546</v>
      </c>
      <c r="AU73" s="191"/>
      <c r="AV73" s="212">
        <f t="shared" ref="AV73" si="353">SUBTOTAL(9,AV57:AV72)</f>
        <v>-2437</v>
      </c>
      <c r="AW73" s="191"/>
      <c r="AX73" s="212">
        <f t="shared" ref="AX73" si="354">SUBTOTAL(9,AX57:AX72)</f>
        <v>-1507</v>
      </c>
    </row>
    <row r="74" spans="1:50">
      <c r="C74" s="49"/>
      <c r="D74" s="83"/>
      <c r="E74" s="83"/>
      <c r="F74" s="83"/>
      <c r="G74" s="83"/>
      <c r="H74" s="83"/>
      <c r="I74" s="83"/>
      <c r="J74" s="83"/>
      <c r="K74" s="83"/>
      <c r="L74" s="83"/>
      <c r="M74" s="83"/>
      <c r="N74" s="83"/>
      <c r="O74" s="83"/>
      <c r="P74" s="10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103"/>
      <c r="AC74" s="83"/>
      <c r="AD74" s="83"/>
      <c r="AE74" s="83"/>
      <c r="AF74" s="84"/>
      <c r="AG74" s="84"/>
      <c r="AH74" s="84"/>
      <c r="AI74" s="84"/>
      <c r="AJ74" s="84"/>
      <c r="AK74" s="84"/>
      <c r="AL74" s="84"/>
      <c r="AM74" s="84"/>
      <c r="AN74" s="129"/>
      <c r="AO74" s="129"/>
    </row>
    <row r="75" spans="1:50" s="172" customFormat="1">
      <c r="A75" s="171" t="s">
        <v>59</v>
      </c>
      <c r="C75" s="173"/>
      <c r="D75" s="178"/>
      <c r="E75" s="178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9"/>
      <c r="Q75" s="178"/>
      <c r="R75" s="178"/>
      <c r="S75" s="178"/>
      <c r="T75" s="178"/>
      <c r="U75" s="178"/>
      <c r="V75" s="178"/>
      <c r="W75" s="178"/>
      <c r="X75" s="178"/>
      <c r="Y75" s="178"/>
      <c r="Z75" s="178"/>
      <c r="AA75" s="178"/>
      <c r="AB75" s="179"/>
      <c r="AC75" s="178"/>
      <c r="AD75" s="178"/>
      <c r="AE75" s="178"/>
      <c r="AF75" s="208"/>
      <c r="AG75" s="208"/>
      <c r="AH75" s="208"/>
      <c r="AI75" s="208"/>
      <c r="AJ75" s="208"/>
      <c r="AK75" s="208"/>
      <c r="AL75" s="208"/>
      <c r="AM75" s="208"/>
      <c r="AN75" s="207"/>
      <c r="AO75" s="207"/>
      <c r="AP75" s="176"/>
      <c r="AQ75" s="176"/>
      <c r="AR75" s="176"/>
      <c r="AS75" s="176"/>
      <c r="AT75" s="176"/>
      <c r="AU75" s="176"/>
      <c r="AV75" s="176"/>
      <c r="AW75" s="176"/>
      <c r="AX75" s="176"/>
    </row>
    <row r="76" spans="1:50" s="108" customFormat="1" outlineLevel="1">
      <c r="B76" s="108" t="s">
        <v>32</v>
      </c>
      <c r="C76" s="49"/>
      <c r="D76" s="81">
        <f t="shared" ref="D76:O76" si="355">-$O25*$C76/12</f>
        <v>0</v>
      </c>
      <c r="E76" s="81">
        <f t="shared" si="355"/>
        <v>0</v>
      </c>
      <c r="F76" s="81">
        <f t="shared" si="355"/>
        <v>0</v>
      </c>
      <c r="G76" s="81">
        <f t="shared" si="355"/>
        <v>0</v>
      </c>
      <c r="H76" s="81">
        <f t="shared" si="355"/>
        <v>0</v>
      </c>
      <c r="I76" s="81">
        <f t="shared" si="355"/>
        <v>0</v>
      </c>
      <c r="J76" s="81">
        <f t="shared" si="355"/>
        <v>0</v>
      </c>
      <c r="K76" s="81">
        <f t="shared" si="355"/>
        <v>0</v>
      </c>
      <c r="L76" s="81">
        <f t="shared" si="355"/>
        <v>0</v>
      </c>
      <c r="M76" s="81">
        <f t="shared" si="355"/>
        <v>0</v>
      </c>
      <c r="N76" s="81">
        <f t="shared" si="355"/>
        <v>0</v>
      </c>
      <c r="O76" s="81">
        <f t="shared" si="355"/>
        <v>0</v>
      </c>
      <c r="P76" s="104">
        <f t="shared" ref="P76:AA76" si="356">(-$AA25+$O25)*$C76/12</f>
        <v>0</v>
      </c>
      <c r="Q76" s="81">
        <f t="shared" si="356"/>
        <v>0</v>
      </c>
      <c r="R76" s="81">
        <f t="shared" si="356"/>
        <v>0</v>
      </c>
      <c r="S76" s="81">
        <f t="shared" si="356"/>
        <v>0</v>
      </c>
      <c r="T76" s="81">
        <f t="shared" si="356"/>
        <v>0</v>
      </c>
      <c r="U76" s="81">
        <f t="shared" si="356"/>
        <v>0</v>
      </c>
      <c r="V76" s="81">
        <f t="shared" si="356"/>
        <v>0</v>
      </c>
      <c r="W76" s="81">
        <f t="shared" si="356"/>
        <v>0</v>
      </c>
      <c r="X76" s="81">
        <f t="shared" si="356"/>
        <v>0</v>
      </c>
      <c r="Y76" s="81">
        <f t="shared" si="356"/>
        <v>0</v>
      </c>
      <c r="Z76" s="81">
        <f t="shared" si="356"/>
        <v>0</v>
      </c>
      <c r="AA76" s="81">
        <f t="shared" si="356"/>
        <v>0</v>
      </c>
      <c r="AB76" s="104">
        <f t="shared" ref="AB76:AM76" si="357">(-$AM25+$AA25)*$C76/12</f>
        <v>0</v>
      </c>
      <c r="AC76" s="81">
        <f t="shared" si="357"/>
        <v>0</v>
      </c>
      <c r="AD76" s="81">
        <f t="shared" si="357"/>
        <v>0</v>
      </c>
      <c r="AE76" s="81">
        <f t="shared" si="357"/>
        <v>0</v>
      </c>
      <c r="AF76" s="81">
        <f t="shared" si="357"/>
        <v>0</v>
      </c>
      <c r="AG76" s="81">
        <f t="shared" si="357"/>
        <v>0</v>
      </c>
      <c r="AH76" s="81">
        <f t="shared" si="357"/>
        <v>0</v>
      </c>
      <c r="AI76" s="81">
        <f t="shared" si="357"/>
        <v>0</v>
      </c>
      <c r="AJ76" s="81">
        <f t="shared" si="357"/>
        <v>0</v>
      </c>
      <c r="AK76" s="81">
        <f t="shared" si="357"/>
        <v>0</v>
      </c>
      <c r="AL76" s="81">
        <f t="shared" si="357"/>
        <v>0</v>
      </c>
      <c r="AM76" s="81">
        <f t="shared" si="357"/>
        <v>0</v>
      </c>
      <c r="AN76" s="198"/>
      <c r="AO76" s="198"/>
      <c r="AP76" s="113"/>
      <c r="AQ76" s="113"/>
      <c r="AR76" s="113"/>
      <c r="AS76" s="113"/>
      <c r="AT76" s="113"/>
      <c r="AU76" s="113"/>
      <c r="AV76" s="113"/>
      <c r="AW76" s="113"/>
      <c r="AX76" s="113"/>
    </row>
    <row r="77" spans="1:50" outlineLevel="1">
      <c r="C77" s="49"/>
      <c r="D77" s="83"/>
      <c r="E77" s="83"/>
      <c r="F77" s="83"/>
      <c r="G77" s="83"/>
      <c r="H77" s="83"/>
      <c r="I77" s="83"/>
      <c r="J77" s="83"/>
      <c r="K77" s="83"/>
      <c r="L77" s="83"/>
      <c r="M77" s="83"/>
      <c r="N77" s="83"/>
      <c r="O77" s="83"/>
      <c r="P77" s="104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10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127"/>
      <c r="AO77" s="127"/>
    </row>
    <row r="78" spans="1:50" outlineLevel="1">
      <c r="B78" s="43" t="s">
        <v>56</v>
      </c>
      <c r="C78" s="49">
        <v>0.19</v>
      </c>
      <c r="D78" s="83">
        <f>-$O30*$C78/12</f>
        <v>-485186.83416666667</v>
      </c>
      <c r="E78" s="83">
        <f>D78</f>
        <v>-485186.83416666667</v>
      </c>
      <c r="F78" s="83">
        <f t="shared" ref="F78:O78" si="358">E78</f>
        <v>-485186.83416666667</v>
      </c>
      <c r="G78" s="83">
        <f t="shared" si="358"/>
        <v>-485186.83416666667</v>
      </c>
      <c r="H78" s="83">
        <f t="shared" si="358"/>
        <v>-485186.83416666667</v>
      </c>
      <c r="I78" s="83">
        <f t="shared" si="358"/>
        <v>-485186.83416666667</v>
      </c>
      <c r="J78" s="83">
        <f t="shared" si="358"/>
        <v>-485186.83416666667</v>
      </c>
      <c r="K78" s="83">
        <f t="shared" si="358"/>
        <v>-485186.83416666667</v>
      </c>
      <c r="L78" s="83">
        <f t="shared" si="358"/>
        <v>-485186.83416666667</v>
      </c>
      <c r="M78" s="83">
        <f t="shared" si="358"/>
        <v>-485186.83416666667</v>
      </c>
      <c r="N78" s="83">
        <f t="shared" si="358"/>
        <v>-485186.83416666667</v>
      </c>
      <c r="O78" s="83">
        <f t="shared" si="358"/>
        <v>-485186.83416666667</v>
      </c>
      <c r="P78" s="103">
        <f>-$O30*$C78/12</f>
        <v>-485186.83416666667</v>
      </c>
      <c r="Q78" s="83">
        <f>P78</f>
        <v>-485186.83416666667</v>
      </c>
      <c r="R78" s="83">
        <f t="shared" ref="R78:AA78" si="359">Q78</f>
        <v>-485186.83416666667</v>
      </c>
      <c r="S78" s="83">
        <f t="shared" si="359"/>
        <v>-485186.83416666667</v>
      </c>
      <c r="T78" s="83">
        <f t="shared" si="359"/>
        <v>-485186.83416666667</v>
      </c>
      <c r="U78" s="83">
        <f t="shared" si="359"/>
        <v>-485186.83416666667</v>
      </c>
      <c r="V78" s="83">
        <f t="shared" si="359"/>
        <v>-485186.83416666667</v>
      </c>
      <c r="W78" s="83">
        <f t="shared" si="359"/>
        <v>-485186.83416666667</v>
      </c>
      <c r="X78" s="83">
        <f t="shared" si="359"/>
        <v>-485186.83416666667</v>
      </c>
      <c r="Y78" s="83">
        <f t="shared" si="359"/>
        <v>-485186.83416666667</v>
      </c>
      <c r="Z78" s="83">
        <f t="shared" si="359"/>
        <v>-485186.83416666667</v>
      </c>
      <c r="AA78" s="83">
        <f t="shared" si="359"/>
        <v>-485186.83416666667</v>
      </c>
      <c r="AB78" s="103">
        <f>-$O30*$C78/12</f>
        <v>-485186.83416666667</v>
      </c>
      <c r="AC78" s="83">
        <f>AB78</f>
        <v>-485186.83416666667</v>
      </c>
      <c r="AD78" s="83">
        <f t="shared" ref="AD78:AM78" si="360">AC78</f>
        <v>-485186.83416666667</v>
      </c>
      <c r="AE78" s="83">
        <f t="shared" si="360"/>
        <v>-485186.83416666667</v>
      </c>
      <c r="AF78" s="83">
        <f t="shared" si="360"/>
        <v>-485186.83416666667</v>
      </c>
      <c r="AG78" s="83">
        <f t="shared" si="360"/>
        <v>-485186.83416666667</v>
      </c>
      <c r="AH78" s="83">
        <f t="shared" si="360"/>
        <v>-485186.83416666667</v>
      </c>
      <c r="AI78" s="83">
        <f t="shared" si="360"/>
        <v>-485186.83416666667</v>
      </c>
      <c r="AJ78" s="83">
        <f t="shared" si="360"/>
        <v>-485186.83416666667</v>
      </c>
      <c r="AK78" s="83">
        <f t="shared" si="360"/>
        <v>-485186.83416666667</v>
      </c>
      <c r="AL78" s="83">
        <f t="shared" si="360"/>
        <v>-485186.83416666667</v>
      </c>
      <c r="AM78" s="83">
        <f t="shared" si="360"/>
        <v>-485186.83416666667</v>
      </c>
      <c r="AN78" s="127"/>
      <c r="AO78" s="127"/>
    </row>
    <row r="79" spans="1:50" outlineLevel="1">
      <c r="B79" s="52"/>
      <c r="C79" s="49"/>
      <c r="D79" s="83"/>
      <c r="E79" s="83"/>
      <c r="F79" s="83"/>
      <c r="G79" s="83"/>
      <c r="H79" s="83"/>
      <c r="I79" s="83"/>
      <c r="J79" s="83"/>
      <c r="K79" s="83"/>
      <c r="L79" s="83"/>
      <c r="M79" s="83"/>
      <c r="N79" s="83"/>
      <c r="O79" s="83"/>
      <c r="P79" s="10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10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127"/>
      <c r="AO79" s="127"/>
    </row>
    <row r="80" spans="1:50" outlineLevel="1">
      <c r="B80" t="s">
        <v>30</v>
      </c>
      <c r="C80" s="49"/>
      <c r="D80" s="83">
        <f t="shared" ref="D80:O80" si="361">-$O32*$C80/12</f>
        <v>0</v>
      </c>
      <c r="E80" s="83">
        <f t="shared" si="361"/>
        <v>0</v>
      </c>
      <c r="F80" s="83">
        <f t="shared" si="361"/>
        <v>0</v>
      </c>
      <c r="G80" s="83">
        <f t="shared" si="361"/>
        <v>0</v>
      </c>
      <c r="H80" s="83">
        <f t="shared" si="361"/>
        <v>0</v>
      </c>
      <c r="I80" s="83">
        <f t="shared" si="361"/>
        <v>0</v>
      </c>
      <c r="J80" s="83">
        <f t="shared" si="361"/>
        <v>0</v>
      </c>
      <c r="K80" s="83">
        <f t="shared" si="361"/>
        <v>0</v>
      </c>
      <c r="L80" s="83">
        <f t="shared" si="361"/>
        <v>0</v>
      </c>
      <c r="M80" s="83">
        <f t="shared" si="361"/>
        <v>0</v>
      </c>
      <c r="N80" s="83">
        <f t="shared" si="361"/>
        <v>0</v>
      </c>
      <c r="O80" s="83">
        <f t="shared" si="361"/>
        <v>0</v>
      </c>
      <c r="P80" s="103">
        <f t="shared" ref="P80:AA80" si="362">(-$AA32+$O32)*$C80/12</f>
        <v>0</v>
      </c>
      <c r="Q80" s="83">
        <f t="shared" si="362"/>
        <v>0</v>
      </c>
      <c r="R80" s="83">
        <f t="shared" si="362"/>
        <v>0</v>
      </c>
      <c r="S80" s="83">
        <f t="shared" si="362"/>
        <v>0</v>
      </c>
      <c r="T80" s="83">
        <f t="shared" si="362"/>
        <v>0</v>
      </c>
      <c r="U80" s="83">
        <f t="shared" si="362"/>
        <v>0</v>
      </c>
      <c r="V80" s="83">
        <f t="shared" si="362"/>
        <v>0</v>
      </c>
      <c r="W80" s="83">
        <f t="shared" si="362"/>
        <v>0</v>
      </c>
      <c r="X80" s="83">
        <f t="shared" si="362"/>
        <v>0</v>
      </c>
      <c r="Y80" s="83">
        <f t="shared" si="362"/>
        <v>0</v>
      </c>
      <c r="Z80" s="83">
        <f t="shared" si="362"/>
        <v>0</v>
      </c>
      <c r="AA80" s="83">
        <f t="shared" si="362"/>
        <v>0</v>
      </c>
      <c r="AB80" s="103">
        <f t="shared" ref="AB80:AM80" si="363">(-$AM32+$AA32)*$C80/12</f>
        <v>0</v>
      </c>
      <c r="AC80" s="83">
        <f t="shared" si="363"/>
        <v>0</v>
      </c>
      <c r="AD80" s="83">
        <f t="shared" si="363"/>
        <v>0</v>
      </c>
      <c r="AE80" s="83">
        <f t="shared" si="363"/>
        <v>0</v>
      </c>
      <c r="AF80" s="83">
        <f t="shared" si="363"/>
        <v>0</v>
      </c>
      <c r="AG80" s="83">
        <f t="shared" si="363"/>
        <v>0</v>
      </c>
      <c r="AH80" s="83">
        <f t="shared" si="363"/>
        <v>0</v>
      </c>
      <c r="AI80" s="83">
        <f t="shared" si="363"/>
        <v>0</v>
      </c>
      <c r="AJ80" s="83">
        <f t="shared" si="363"/>
        <v>0</v>
      </c>
      <c r="AK80" s="83">
        <f t="shared" si="363"/>
        <v>0</v>
      </c>
      <c r="AL80" s="83">
        <f t="shared" si="363"/>
        <v>0</v>
      </c>
      <c r="AM80" s="83">
        <f t="shared" si="363"/>
        <v>0</v>
      </c>
      <c r="AN80" s="127"/>
      <c r="AO80" s="127"/>
    </row>
    <row r="81" spans="1:50" outlineLevel="1">
      <c r="B81" t="s">
        <v>31</v>
      </c>
      <c r="C81" s="49"/>
      <c r="D81" s="83">
        <f t="shared" ref="D81:O81" si="364">-$O33*$C81/12</f>
        <v>0</v>
      </c>
      <c r="E81" s="83">
        <f t="shared" si="364"/>
        <v>0</v>
      </c>
      <c r="F81" s="83">
        <f t="shared" si="364"/>
        <v>0</v>
      </c>
      <c r="G81" s="83">
        <f t="shared" si="364"/>
        <v>0</v>
      </c>
      <c r="H81" s="83">
        <f t="shared" si="364"/>
        <v>0</v>
      </c>
      <c r="I81" s="83">
        <f t="shared" si="364"/>
        <v>0</v>
      </c>
      <c r="J81" s="83">
        <f t="shared" si="364"/>
        <v>0</v>
      </c>
      <c r="K81" s="83">
        <f t="shared" si="364"/>
        <v>0</v>
      </c>
      <c r="L81" s="83">
        <f t="shared" si="364"/>
        <v>0</v>
      </c>
      <c r="M81" s="83">
        <f t="shared" si="364"/>
        <v>0</v>
      </c>
      <c r="N81" s="83">
        <f t="shared" si="364"/>
        <v>0</v>
      </c>
      <c r="O81" s="83">
        <f t="shared" si="364"/>
        <v>0</v>
      </c>
      <c r="P81" s="103">
        <f t="shared" ref="P81:AA81" si="365">(-$AA33+$O33)*$C81/12</f>
        <v>0</v>
      </c>
      <c r="Q81" s="83">
        <f t="shared" si="365"/>
        <v>0</v>
      </c>
      <c r="R81" s="83">
        <f t="shared" si="365"/>
        <v>0</v>
      </c>
      <c r="S81" s="83">
        <f t="shared" si="365"/>
        <v>0</v>
      </c>
      <c r="T81" s="83">
        <f t="shared" si="365"/>
        <v>0</v>
      </c>
      <c r="U81" s="83">
        <f t="shared" si="365"/>
        <v>0</v>
      </c>
      <c r="V81" s="83">
        <f t="shared" si="365"/>
        <v>0</v>
      </c>
      <c r="W81" s="83">
        <f t="shared" si="365"/>
        <v>0</v>
      </c>
      <c r="X81" s="83">
        <f t="shared" si="365"/>
        <v>0</v>
      </c>
      <c r="Y81" s="83">
        <f t="shared" si="365"/>
        <v>0</v>
      </c>
      <c r="Z81" s="83">
        <f t="shared" si="365"/>
        <v>0</v>
      </c>
      <c r="AA81" s="83">
        <f t="shared" si="365"/>
        <v>0</v>
      </c>
      <c r="AB81" s="103">
        <f t="shared" ref="AB81:AM81" si="366">(-$AM33+$AA33)*$C81/12</f>
        <v>0</v>
      </c>
      <c r="AC81" s="83">
        <f t="shared" si="366"/>
        <v>0</v>
      </c>
      <c r="AD81" s="83">
        <f t="shared" si="366"/>
        <v>0</v>
      </c>
      <c r="AE81" s="83">
        <f t="shared" si="366"/>
        <v>0</v>
      </c>
      <c r="AF81" s="83">
        <f t="shared" si="366"/>
        <v>0</v>
      </c>
      <c r="AG81" s="83">
        <f t="shared" si="366"/>
        <v>0</v>
      </c>
      <c r="AH81" s="83">
        <f t="shared" si="366"/>
        <v>0</v>
      </c>
      <c r="AI81" s="83">
        <f t="shared" si="366"/>
        <v>0</v>
      </c>
      <c r="AJ81" s="83">
        <f t="shared" si="366"/>
        <v>0</v>
      </c>
      <c r="AK81" s="83">
        <f t="shared" si="366"/>
        <v>0</v>
      </c>
      <c r="AL81" s="83">
        <f t="shared" si="366"/>
        <v>0</v>
      </c>
      <c r="AM81" s="83">
        <f t="shared" si="366"/>
        <v>0</v>
      </c>
      <c r="AN81" s="127"/>
      <c r="AO81" s="127"/>
    </row>
    <row r="82" spans="1:50" outlineLevel="1">
      <c r="B82" t="s">
        <v>50</v>
      </c>
      <c r="C82" s="49"/>
      <c r="D82" s="83">
        <f t="shared" ref="D82:O82" si="367">-$O34*$C82/12</f>
        <v>0</v>
      </c>
      <c r="E82" s="83">
        <f t="shared" si="367"/>
        <v>0</v>
      </c>
      <c r="F82" s="83">
        <f t="shared" si="367"/>
        <v>0</v>
      </c>
      <c r="G82" s="83">
        <f t="shared" si="367"/>
        <v>0</v>
      </c>
      <c r="H82" s="83">
        <f t="shared" si="367"/>
        <v>0</v>
      </c>
      <c r="I82" s="83">
        <f t="shared" si="367"/>
        <v>0</v>
      </c>
      <c r="J82" s="83">
        <f t="shared" si="367"/>
        <v>0</v>
      </c>
      <c r="K82" s="83">
        <f t="shared" si="367"/>
        <v>0</v>
      </c>
      <c r="L82" s="83">
        <f t="shared" si="367"/>
        <v>0</v>
      </c>
      <c r="M82" s="83">
        <f t="shared" si="367"/>
        <v>0</v>
      </c>
      <c r="N82" s="83">
        <f t="shared" si="367"/>
        <v>0</v>
      </c>
      <c r="O82" s="83">
        <f t="shared" si="367"/>
        <v>0</v>
      </c>
      <c r="P82" s="103">
        <f t="shared" ref="P82:AA82" si="368">(-$AA34+$O34)*$C82/12</f>
        <v>0</v>
      </c>
      <c r="Q82" s="83">
        <f t="shared" si="368"/>
        <v>0</v>
      </c>
      <c r="R82" s="83">
        <f t="shared" si="368"/>
        <v>0</v>
      </c>
      <c r="S82" s="83">
        <f t="shared" si="368"/>
        <v>0</v>
      </c>
      <c r="T82" s="83">
        <f t="shared" si="368"/>
        <v>0</v>
      </c>
      <c r="U82" s="83">
        <f t="shared" si="368"/>
        <v>0</v>
      </c>
      <c r="V82" s="83">
        <f t="shared" si="368"/>
        <v>0</v>
      </c>
      <c r="W82" s="83">
        <f t="shared" si="368"/>
        <v>0</v>
      </c>
      <c r="X82" s="83">
        <f t="shared" si="368"/>
        <v>0</v>
      </c>
      <c r="Y82" s="83">
        <f t="shared" si="368"/>
        <v>0</v>
      </c>
      <c r="Z82" s="83">
        <f t="shared" si="368"/>
        <v>0</v>
      </c>
      <c r="AA82" s="83">
        <f t="shared" si="368"/>
        <v>0</v>
      </c>
      <c r="AB82" s="103">
        <f t="shared" ref="AB82:AM82" si="369">(-$AM34+$AA34)*$C82/12</f>
        <v>0</v>
      </c>
      <c r="AC82" s="83">
        <f t="shared" si="369"/>
        <v>0</v>
      </c>
      <c r="AD82" s="83">
        <f t="shared" si="369"/>
        <v>0</v>
      </c>
      <c r="AE82" s="83">
        <f t="shared" si="369"/>
        <v>0</v>
      </c>
      <c r="AF82" s="83">
        <f t="shared" si="369"/>
        <v>0</v>
      </c>
      <c r="AG82" s="83">
        <f t="shared" si="369"/>
        <v>0</v>
      </c>
      <c r="AH82" s="83">
        <f t="shared" si="369"/>
        <v>0</v>
      </c>
      <c r="AI82" s="83">
        <f t="shared" si="369"/>
        <v>0</v>
      </c>
      <c r="AJ82" s="83">
        <f t="shared" si="369"/>
        <v>0</v>
      </c>
      <c r="AK82" s="83">
        <f t="shared" si="369"/>
        <v>0</v>
      </c>
      <c r="AL82" s="83">
        <f t="shared" si="369"/>
        <v>0</v>
      </c>
      <c r="AM82" s="83">
        <f t="shared" si="369"/>
        <v>0</v>
      </c>
      <c r="AN82" s="127"/>
      <c r="AO82" s="127"/>
    </row>
    <row r="83" spans="1:50" s="88" customFormat="1" outlineLevel="1">
      <c r="A83" s="46"/>
      <c r="B83" s="67" t="s">
        <v>169</v>
      </c>
      <c r="C83" s="49"/>
      <c r="D83" s="87">
        <f>SUBTOTAL(9,D80:D82)</f>
        <v>0</v>
      </c>
      <c r="E83" s="87">
        <f t="shared" ref="E83" si="370">SUBTOTAL(9,E80:E82)</f>
        <v>0</v>
      </c>
      <c r="F83" s="87">
        <f t="shared" ref="F83" si="371">SUBTOTAL(9,F80:F82)</f>
        <v>0</v>
      </c>
      <c r="G83" s="87">
        <f t="shared" ref="G83" si="372">SUBTOTAL(9,G80:G82)</f>
        <v>0</v>
      </c>
      <c r="H83" s="87">
        <f t="shared" ref="H83" si="373">SUBTOTAL(9,H80:H82)</f>
        <v>0</v>
      </c>
      <c r="I83" s="87">
        <f t="shared" ref="I83" si="374">SUBTOTAL(9,I80:I82)</f>
        <v>0</v>
      </c>
      <c r="J83" s="87">
        <f t="shared" ref="J83" si="375">SUBTOTAL(9,J80:J82)</f>
        <v>0</v>
      </c>
      <c r="K83" s="87">
        <f t="shared" ref="K83" si="376">SUBTOTAL(9,K80:K82)</f>
        <v>0</v>
      </c>
      <c r="L83" s="87">
        <f t="shared" ref="L83" si="377">SUBTOTAL(9,L80:L82)</f>
        <v>0</v>
      </c>
      <c r="M83" s="87">
        <f t="shared" ref="M83" si="378">SUBTOTAL(9,M80:M82)</f>
        <v>0</v>
      </c>
      <c r="N83" s="87">
        <f t="shared" ref="N83" si="379">SUBTOTAL(9,N80:N82)</f>
        <v>0</v>
      </c>
      <c r="O83" s="87">
        <f t="shared" ref="O83" si="380">SUBTOTAL(9,O80:O82)</f>
        <v>0</v>
      </c>
      <c r="P83" s="106">
        <f t="shared" ref="P83" si="381">SUBTOTAL(9,P80:P82)</f>
        <v>0</v>
      </c>
      <c r="Q83" s="87">
        <f t="shared" ref="Q83" si="382">SUBTOTAL(9,Q80:Q82)</f>
        <v>0</v>
      </c>
      <c r="R83" s="87">
        <f t="shared" ref="R83" si="383">SUBTOTAL(9,R80:R82)</f>
        <v>0</v>
      </c>
      <c r="S83" s="87">
        <f t="shared" ref="S83" si="384">SUBTOTAL(9,S80:S82)</f>
        <v>0</v>
      </c>
      <c r="T83" s="87">
        <f t="shared" ref="T83" si="385">SUBTOTAL(9,T80:T82)</f>
        <v>0</v>
      </c>
      <c r="U83" s="87">
        <f t="shared" ref="U83" si="386">SUBTOTAL(9,U80:U82)</f>
        <v>0</v>
      </c>
      <c r="V83" s="87">
        <f t="shared" ref="V83" si="387">SUBTOTAL(9,V80:V82)</f>
        <v>0</v>
      </c>
      <c r="W83" s="87">
        <f t="shared" ref="W83" si="388">SUBTOTAL(9,W80:W82)</f>
        <v>0</v>
      </c>
      <c r="X83" s="87">
        <f t="shared" ref="X83" si="389">SUBTOTAL(9,X80:X82)</f>
        <v>0</v>
      </c>
      <c r="Y83" s="87">
        <f t="shared" ref="Y83" si="390">SUBTOTAL(9,Y80:Y82)</f>
        <v>0</v>
      </c>
      <c r="Z83" s="87">
        <f t="shared" ref="Z83" si="391">SUBTOTAL(9,Z80:Z82)</f>
        <v>0</v>
      </c>
      <c r="AA83" s="87">
        <f t="shared" ref="AA83" si="392">SUBTOTAL(9,AA80:AA82)</f>
        <v>0</v>
      </c>
      <c r="AB83" s="87">
        <f t="shared" ref="AB83" si="393">SUBTOTAL(9,AB80:AB82)</f>
        <v>0</v>
      </c>
      <c r="AC83" s="87">
        <f t="shared" ref="AC83" si="394">SUBTOTAL(9,AC80:AC82)</f>
        <v>0</v>
      </c>
      <c r="AD83" s="87">
        <f t="shared" ref="AD83" si="395">SUBTOTAL(9,AD80:AD82)</f>
        <v>0</v>
      </c>
      <c r="AE83" s="87">
        <f t="shared" ref="AE83" si="396">SUBTOTAL(9,AE80:AE82)</f>
        <v>0</v>
      </c>
      <c r="AF83" s="87">
        <f t="shared" ref="AF83" si="397">SUBTOTAL(9,AF80:AF82)</f>
        <v>0</v>
      </c>
      <c r="AG83" s="87">
        <f t="shared" ref="AG83" si="398">SUBTOTAL(9,AG80:AG82)</f>
        <v>0</v>
      </c>
      <c r="AH83" s="87">
        <f t="shared" ref="AH83" si="399">SUBTOTAL(9,AH80:AH82)</f>
        <v>0</v>
      </c>
      <c r="AI83" s="87">
        <f t="shared" ref="AI83" si="400">SUBTOTAL(9,AI80:AI82)</f>
        <v>0</v>
      </c>
      <c r="AJ83" s="87">
        <f t="shared" ref="AJ83" si="401">SUBTOTAL(9,AJ80:AJ82)</f>
        <v>0</v>
      </c>
      <c r="AK83" s="87">
        <f t="shared" ref="AK83" si="402">SUBTOTAL(9,AK80:AK82)</f>
        <v>0</v>
      </c>
      <c r="AL83" s="87">
        <f t="shared" ref="AL83" si="403">SUBTOTAL(9,AL80:AL82)</f>
        <v>0</v>
      </c>
      <c r="AM83" s="87">
        <f t="shared" ref="AM83" si="404">SUBTOTAL(9,AM80:AM82)</f>
        <v>0</v>
      </c>
      <c r="AN83" s="81"/>
      <c r="AO83" s="81"/>
      <c r="AP83" s="81"/>
      <c r="AQ83" s="81"/>
      <c r="AR83" s="81"/>
      <c r="AS83" s="81"/>
      <c r="AT83" s="81"/>
      <c r="AU83" s="81"/>
      <c r="AV83" s="81"/>
      <c r="AW83" s="81"/>
      <c r="AX83" s="81"/>
    </row>
    <row r="84" spans="1:50" outlineLevel="1">
      <c r="C84" s="49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10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10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127"/>
      <c r="AO84" s="127"/>
    </row>
    <row r="85" spans="1:50" outlineLevel="1">
      <c r="B85" s="52" t="s">
        <v>51</v>
      </c>
      <c r="C85" s="49"/>
      <c r="D85" s="83">
        <f t="shared" ref="D85:O85" si="405">-$O37*$C85/12</f>
        <v>0</v>
      </c>
      <c r="E85" s="83">
        <f t="shared" si="405"/>
        <v>0</v>
      </c>
      <c r="F85" s="83">
        <f t="shared" si="405"/>
        <v>0</v>
      </c>
      <c r="G85" s="83">
        <f t="shared" si="405"/>
        <v>0</v>
      </c>
      <c r="H85" s="83">
        <f t="shared" si="405"/>
        <v>0</v>
      </c>
      <c r="I85" s="83">
        <f t="shared" si="405"/>
        <v>0</v>
      </c>
      <c r="J85" s="83">
        <f t="shared" si="405"/>
        <v>0</v>
      </c>
      <c r="K85" s="83">
        <f t="shared" si="405"/>
        <v>0</v>
      </c>
      <c r="L85" s="83">
        <f t="shared" si="405"/>
        <v>0</v>
      </c>
      <c r="M85" s="83">
        <f t="shared" si="405"/>
        <v>0</v>
      </c>
      <c r="N85" s="83">
        <f t="shared" si="405"/>
        <v>0</v>
      </c>
      <c r="O85" s="83">
        <f t="shared" si="405"/>
        <v>0</v>
      </c>
      <c r="P85" s="103">
        <f t="shared" ref="P85:AA85" si="406">(-$AA37+$O37)*$C85/12</f>
        <v>0</v>
      </c>
      <c r="Q85" s="83">
        <f t="shared" si="406"/>
        <v>0</v>
      </c>
      <c r="R85" s="83">
        <f t="shared" si="406"/>
        <v>0</v>
      </c>
      <c r="S85" s="83">
        <f t="shared" si="406"/>
        <v>0</v>
      </c>
      <c r="T85" s="83">
        <f t="shared" si="406"/>
        <v>0</v>
      </c>
      <c r="U85" s="83">
        <f t="shared" si="406"/>
        <v>0</v>
      </c>
      <c r="V85" s="83">
        <f t="shared" si="406"/>
        <v>0</v>
      </c>
      <c r="W85" s="83">
        <f t="shared" si="406"/>
        <v>0</v>
      </c>
      <c r="X85" s="83">
        <f t="shared" si="406"/>
        <v>0</v>
      </c>
      <c r="Y85" s="83">
        <f t="shared" si="406"/>
        <v>0</v>
      </c>
      <c r="Z85" s="83">
        <f t="shared" si="406"/>
        <v>0</v>
      </c>
      <c r="AA85" s="83">
        <f t="shared" si="406"/>
        <v>0</v>
      </c>
      <c r="AB85" s="103">
        <f t="shared" ref="AB85:AM85" si="407">(-$AM37+$AA37)*$C85/12</f>
        <v>0</v>
      </c>
      <c r="AC85" s="83">
        <f t="shared" si="407"/>
        <v>0</v>
      </c>
      <c r="AD85" s="83">
        <f t="shared" si="407"/>
        <v>0</v>
      </c>
      <c r="AE85" s="83">
        <f t="shared" si="407"/>
        <v>0</v>
      </c>
      <c r="AF85" s="83">
        <f t="shared" si="407"/>
        <v>0</v>
      </c>
      <c r="AG85" s="83">
        <f t="shared" si="407"/>
        <v>0</v>
      </c>
      <c r="AH85" s="83">
        <f t="shared" si="407"/>
        <v>0</v>
      </c>
      <c r="AI85" s="83">
        <f t="shared" si="407"/>
        <v>0</v>
      </c>
      <c r="AJ85" s="83">
        <f t="shared" si="407"/>
        <v>0</v>
      </c>
      <c r="AK85" s="83">
        <f t="shared" si="407"/>
        <v>0</v>
      </c>
      <c r="AL85" s="83">
        <f t="shared" si="407"/>
        <v>0</v>
      </c>
      <c r="AM85" s="83">
        <f t="shared" si="407"/>
        <v>0</v>
      </c>
      <c r="AN85" s="127"/>
      <c r="AO85" s="127"/>
    </row>
    <row r="86" spans="1:50" outlineLevel="1">
      <c r="B86" s="52" t="s">
        <v>52</v>
      </c>
      <c r="C86" s="49"/>
      <c r="D86" s="83">
        <f t="shared" ref="D86:O86" si="408">-$O38*$C86/12</f>
        <v>0</v>
      </c>
      <c r="E86" s="83">
        <f t="shared" si="408"/>
        <v>0</v>
      </c>
      <c r="F86" s="83">
        <f t="shared" si="408"/>
        <v>0</v>
      </c>
      <c r="G86" s="83">
        <f t="shared" si="408"/>
        <v>0</v>
      </c>
      <c r="H86" s="83">
        <f t="shared" si="408"/>
        <v>0</v>
      </c>
      <c r="I86" s="83">
        <f t="shared" si="408"/>
        <v>0</v>
      </c>
      <c r="J86" s="83">
        <f t="shared" si="408"/>
        <v>0</v>
      </c>
      <c r="K86" s="83">
        <f t="shared" si="408"/>
        <v>0</v>
      </c>
      <c r="L86" s="83">
        <f t="shared" si="408"/>
        <v>0</v>
      </c>
      <c r="M86" s="83">
        <f t="shared" si="408"/>
        <v>0</v>
      </c>
      <c r="N86" s="83">
        <f t="shared" si="408"/>
        <v>0</v>
      </c>
      <c r="O86" s="83">
        <f t="shared" si="408"/>
        <v>0</v>
      </c>
      <c r="P86" s="103">
        <f t="shared" ref="P86:AA86" si="409">(-$AA38+$O38)*$C86/12</f>
        <v>0</v>
      </c>
      <c r="Q86" s="83">
        <f t="shared" si="409"/>
        <v>0</v>
      </c>
      <c r="R86" s="83">
        <f t="shared" si="409"/>
        <v>0</v>
      </c>
      <c r="S86" s="83">
        <f t="shared" si="409"/>
        <v>0</v>
      </c>
      <c r="T86" s="83">
        <f t="shared" si="409"/>
        <v>0</v>
      </c>
      <c r="U86" s="83">
        <f t="shared" si="409"/>
        <v>0</v>
      </c>
      <c r="V86" s="83">
        <f t="shared" si="409"/>
        <v>0</v>
      </c>
      <c r="W86" s="83">
        <f t="shared" si="409"/>
        <v>0</v>
      </c>
      <c r="X86" s="83">
        <f t="shared" si="409"/>
        <v>0</v>
      </c>
      <c r="Y86" s="83">
        <f t="shared" si="409"/>
        <v>0</v>
      </c>
      <c r="Z86" s="83">
        <f t="shared" si="409"/>
        <v>0</v>
      </c>
      <c r="AA86" s="83">
        <f t="shared" si="409"/>
        <v>0</v>
      </c>
      <c r="AB86" s="103">
        <f t="shared" ref="AB86:AM86" si="410">(-$AM38+$AA38)*$C86/12</f>
        <v>0</v>
      </c>
      <c r="AC86" s="83">
        <f t="shared" si="410"/>
        <v>0</v>
      </c>
      <c r="AD86" s="83">
        <f t="shared" si="410"/>
        <v>0</v>
      </c>
      <c r="AE86" s="83">
        <f t="shared" si="410"/>
        <v>0</v>
      </c>
      <c r="AF86" s="83">
        <f t="shared" si="410"/>
        <v>0</v>
      </c>
      <c r="AG86" s="83">
        <f t="shared" si="410"/>
        <v>0</v>
      </c>
      <c r="AH86" s="83">
        <f t="shared" si="410"/>
        <v>0</v>
      </c>
      <c r="AI86" s="83">
        <f t="shared" si="410"/>
        <v>0</v>
      </c>
      <c r="AJ86" s="83">
        <f t="shared" si="410"/>
        <v>0</v>
      </c>
      <c r="AK86" s="83">
        <f t="shared" si="410"/>
        <v>0</v>
      </c>
      <c r="AL86" s="83">
        <f t="shared" si="410"/>
        <v>0</v>
      </c>
      <c r="AM86" s="83">
        <f t="shared" si="410"/>
        <v>0</v>
      </c>
      <c r="AN86" s="127"/>
      <c r="AO86" s="127"/>
    </row>
    <row r="87" spans="1:50" outlineLevel="1">
      <c r="B87" s="52" t="s">
        <v>159</v>
      </c>
      <c r="C87" s="49"/>
      <c r="D87" s="83">
        <f t="shared" ref="D87:O87" si="411">-$O39*$C87/12</f>
        <v>0</v>
      </c>
      <c r="E87" s="83">
        <f t="shared" si="411"/>
        <v>0</v>
      </c>
      <c r="F87" s="83">
        <f t="shared" si="411"/>
        <v>0</v>
      </c>
      <c r="G87" s="83">
        <f t="shared" si="411"/>
        <v>0</v>
      </c>
      <c r="H87" s="83">
        <f t="shared" si="411"/>
        <v>0</v>
      </c>
      <c r="I87" s="83">
        <f t="shared" si="411"/>
        <v>0</v>
      </c>
      <c r="J87" s="83">
        <f t="shared" si="411"/>
        <v>0</v>
      </c>
      <c r="K87" s="83">
        <f t="shared" si="411"/>
        <v>0</v>
      </c>
      <c r="L87" s="83">
        <f t="shared" si="411"/>
        <v>0</v>
      </c>
      <c r="M87" s="83">
        <f t="shared" si="411"/>
        <v>0</v>
      </c>
      <c r="N87" s="83">
        <f t="shared" si="411"/>
        <v>0</v>
      </c>
      <c r="O87" s="83">
        <f t="shared" si="411"/>
        <v>0</v>
      </c>
      <c r="P87" s="103">
        <f t="shared" ref="P87:AA87" si="412">(-$AA39+$O39)*$C87/12</f>
        <v>0</v>
      </c>
      <c r="Q87" s="83">
        <f t="shared" si="412"/>
        <v>0</v>
      </c>
      <c r="R87" s="83">
        <f t="shared" si="412"/>
        <v>0</v>
      </c>
      <c r="S87" s="83">
        <f t="shared" si="412"/>
        <v>0</v>
      </c>
      <c r="T87" s="83">
        <f t="shared" si="412"/>
        <v>0</v>
      </c>
      <c r="U87" s="83">
        <f t="shared" si="412"/>
        <v>0</v>
      </c>
      <c r="V87" s="83">
        <f t="shared" si="412"/>
        <v>0</v>
      </c>
      <c r="W87" s="83">
        <f t="shared" si="412"/>
        <v>0</v>
      </c>
      <c r="X87" s="83">
        <f t="shared" si="412"/>
        <v>0</v>
      </c>
      <c r="Y87" s="83">
        <f t="shared" si="412"/>
        <v>0</v>
      </c>
      <c r="Z87" s="83">
        <f t="shared" si="412"/>
        <v>0</v>
      </c>
      <c r="AA87" s="83">
        <f t="shared" si="412"/>
        <v>0</v>
      </c>
      <c r="AB87" s="103">
        <f t="shared" ref="AB87:AM87" si="413">(-$AM39+$AA39)*$C87/12</f>
        <v>0</v>
      </c>
      <c r="AC87" s="83">
        <f t="shared" si="413"/>
        <v>0</v>
      </c>
      <c r="AD87" s="83">
        <f t="shared" si="413"/>
        <v>0</v>
      </c>
      <c r="AE87" s="83">
        <f t="shared" si="413"/>
        <v>0</v>
      </c>
      <c r="AF87" s="83">
        <f t="shared" si="413"/>
        <v>0</v>
      </c>
      <c r="AG87" s="83">
        <f t="shared" si="413"/>
        <v>0</v>
      </c>
      <c r="AH87" s="83">
        <f t="shared" si="413"/>
        <v>0</v>
      </c>
      <c r="AI87" s="83">
        <f t="shared" si="413"/>
        <v>0</v>
      </c>
      <c r="AJ87" s="83">
        <f t="shared" si="413"/>
        <v>0</v>
      </c>
      <c r="AK87" s="83">
        <f t="shared" si="413"/>
        <v>0</v>
      </c>
      <c r="AL87" s="83">
        <f t="shared" si="413"/>
        <v>0</v>
      </c>
      <c r="AM87" s="83">
        <f t="shared" si="413"/>
        <v>0</v>
      </c>
      <c r="AN87" s="127"/>
      <c r="AO87" s="127"/>
    </row>
    <row r="88" spans="1:50" outlineLevel="1">
      <c r="B88" s="90" t="s">
        <v>85</v>
      </c>
      <c r="C88" s="49"/>
      <c r="D88" s="130">
        <f>SUBTOTAL(9,D85:D87)</f>
        <v>0</v>
      </c>
      <c r="E88" s="130">
        <f t="shared" ref="E88" si="414">SUBTOTAL(9,E85:E87)</f>
        <v>0</v>
      </c>
      <c r="F88" s="130">
        <f t="shared" ref="F88" si="415">SUBTOTAL(9,F85:F87)</f>
        <v>0</v>
      </c>
      <c r="G88" s="130">
        <f t="shared" ref="G88" si="416">SUBTOTAL(9,G85:G87)</f>
        <v>0</v>
      </c>
      <c r="H88" s="130">
        <f t="shared" ref="H88" si="417">SUBTOTAL(9,H85:H87)</f>
        <v>0</v>
      </c>
      <c r="I88" s="130">
        <f t="shared" ref="I88" si="418">SUBTOTAL(9,I85:I87)</f>
        <v>0</v>
      </c>
      <c r="J88" s="130">
        <f t="shared" ref="J88" si="419">SUBTOTAL(9,J85:J87)</f>
        <v>0</v>
      </c>
      <c r="K88" s="130">
        <f t="shared" ref="K88" si="420">SUBTOTAL(9,K85:K87)</f>
        <v>0</v>
      </c>
      <c r="L88" s="130">
        <f t="shared" ref="L88" si="421">SUBTOTAL(9,L85:L87)</f>
        <v>0</v>
      </c>
      <c r="M88" s="130">
        <f t="shared" ref="M88" si="422">SUBTOTAL(9,M85:M87)</f>
        <v>0</v>
      </c>
      <c r="N88" s="130">
        <f t="shared" ref="N88" si="423">SUBTOTAL(9,N85:N87)</f>
        <v>0</v>
      </c>
      <c r="O88" s="130">
        <f t="shared" ref="O88" si="424">SUBTOTAL(9,O85:O87)</f>
        <v>0</v>
      </c>
      <c r="P88" s="131">
        <f t="shared" ref="P88" si="425">SUBTOTAL(9,P85:P87)</f>
        <v>0</v>
      </c>
      <c r="Q88" s="130">
        <f t="shared" ref="Q88" si="426">SUBTOTAL(9,Q85:Q87)</f>
        <v>0</v>
      </c>
      <c r="R88" s="130">
        <f t="shared" ref="R88" si="427">SUBTOTAL(9,R85:R87)</f>
        <v>0</v>
      </c>
      <c r="S88" s="130">
        <f t="shared" ref="S88" si="428">SUBTOTAL(9,S85:S87)</f>
        <v>0</v>
      </c>
      <c r="T88" s="130">
        <f t="shared" ref="T88" si="429">SUBTOTAL(9,T85:T87)</f>
        <v>0</v>
      </c>
      <c r="U88" s="130">
        <f t="shared" ref="U88" si="430">SUBTOTAL(9,U85:U87)</f>
        <v>0</v>
      </c>
      <c r="V88" s="130">
        <f t="shared" ref="V88" si="431">SUBTOTAL(9,V85:V87)</f>
        <v>0</v>
      </c>
      <c r="W88" s="130">
        <f t="shared" ref="W88" si="432">SUBTOTAL(9,W85:W87)</f>
        <v>0</v>
      </c>
      <c r="X88" s="130">
        <f t="shared" ref="X88" si="433">SUBTOTAL(9,X85:X87)</f>
        <v>0</v>
      </c>
      <c r="Y88" s="130">
        <f t="shared" ref="Y88" si="434">SUBTOTAL(9,Y85:Y87)</f>
        <v>0</v>
      </c>
      <c r="Z88" s="130">
        <f t="shared" ref="Z88" si="435">SUBTOTAL(9,Z85:Z87)</f>
        <v>0</v>
      </c>
      <c r="AA88" s="130">
        <f t="shared" ref="AA88" si="436">SUBTOTAL(9,AA85:AA87)</f>
        <v>0</v>
      </c>
      <c r="AB88" s="131">
        <f t="shared" ref="AB88" si="437">SUBTOTAL(9,AB85:AB87)</f>
        <v>0</v>
      </c>
      <c r="AC88" s="130">
        <f t="shared" ref="AC88" si="438">SUBTOTAL(9,AC85:AC87)</f>
        <v>0</v>
      </c>
      <c r="AD88" s="130">
        <f t="shared" ref="AD88" si="439">SUBTOTAL(9,AD85:AD87)</f>
        <v>0</v>
      </c>
      <c r="AE88" s="130">
        <f t="shared" ref="AE88" si="440">SUBTOTAL(9,AE85:AE87)</f>
        <v>0</v>
      </c>
      <c r="AF88" s="130">
        <f t="shared" ref="AF88" si="441">SUBTOTAL(9,AF85:AF87)</f>
        <v>0</v>
      </c>
      <c r="AG88" s="130">
        <f t="shared" ref="AG88" si="442">SUBTOTAL(9,AG85:AG87)</f>
        <v>0</v>
      </c>
      <c r="AH88" s="130">
        <f t="shared" ref="AH88" si="443">SUBTOTAL(9,AH85:AH87)</f>
        <v>0</v>
      </c>
      <c r="AI88" s="130">
        <f t="shared" ref="AI88" si="444">SUBTOTAL(9,AI85:AI87)</f>
        <v>0</v>
      </c>
      <c r="AJ88" s="130">
        <f t="shared" ref="AJ88" si="445">SUBTOTAL(9,AJ85:AJ87)</f>
        <v>0</v>
      </c>
      <c r="AK88" s="130">
        <f t="shared" ref="AK88" si="446">SUBTOTAL(9,AK85:AK87)</f>
        <v>0</v>
      </c>
      <c r="AL88" s="130">
        <f t="shared" ref="AL88" si="447">SUBTOTAL(9,AL85:AL87)</f>
        <v>0</v>
      </c>
      <c r="AM88" s="130">
        <f t="shared" ref="AM88" si="448">SUBTOTAL(9,AM85:AM87)</f>
        <v>0</v>
      </c>
      <c r="AN88" s="127"/>
      <c r="AO88" s="127"/>
    </row>
    <row r="89" spans="1:50" s="67" customFormat="1">
      <c r="A89" s="54" t="s">
        <v>54</v>
      </c>
      <c r="B89" s="90"/>
      <c r="C89" s="49"/>
      <c r="D89" s="133">
        <f>SUBTOTAL(9,D76:D88)</f>
        <v>-485186.83416666667</v>
      </c>
      <c r="E89" s="133">
        <f t="shared" ref="E89" si="449">SUBTOTAL(9,E76:E88)</f>
        <v>-485186.83416666667</v>
      </c>
      <c r="F89" s="133">
        <f t="shared" ref="F89" si="450">SUBTOTAL(9,F76:F88)</f>
        <v>-485186.83416666667</v>
      </c>
      <c r="G89" s="133">
        <f t="shared" ref="G89" si="451">SUBTOTAL(9,G76:G88)</f>
        <v>-485186.83416666667</v>
      </c>
      <c r="H89" s="133">
        <f t="shared" ref="H89" si="452">SUBTOTAL(9,H76:H88)</f>
        <v>-485186.83416666667</v>
      </c>
      <c r="I89" s="133">
        <f t="shared" ref="I89" si="453">SUBTOTAL(9,I76:I88)</f>
        <v>-485186.83416666667</v>
      </c>
      <c r="J89" s="133">
        <f t="shared" ref="J89" si="454">SUBTOTAL(9,J76:J88)</f>
        <v>-485186.83416666667</v>
      </c>
      <c r="K89" s="133">
        <f t="shared" ref="K89" si="455">SUBTOTAL(9,K76:K88)</f>
        <v>-485186.83416666667</v>
      </c>
      <c r="L89" s="133">
        <f t="shared" ref="L89" si="456">SUBTOTAL(9,L76:L88)</f>
        <v>-485186.83416666667</v>
      </c>
      <c r="M89" s="133">
        <f t="shared" ref="M89" si="457">SUBTOTAL(9,M76:M88)</f>
        <v>-485186.83416666667</v>
      </c>
      <c r="N89" s="133">
        <f t="shared" ref="N89" si="458">SUBTOTAL(9,N76:N88)</f>
        <v>-485186.83416666667</v>
      </c>
      <c r="O89" s="133">
        <f t="shared" ref="O89" si="459">SUBTOTAL(9,O76:O88)</f>
        <v>-485186.83416666667</v>
      </c>
      <c r="P89" s="132">
        <f t="shared" ref="P89" si="460">SUBTOTAL(9,P76:P88)</f>
        <v>-485186.83416666667</v>
      </c>
      <c r="Q89" s="133">
        <f t="shared" ref="Q89" si="461">SUBTOTAL(9,Q76:Q88)</f>
        <v>-485186.83416666667</v>
      </c>
      <c r="R89" s="133">
        <f t="shared" ref="R89" si="462">SUBTOTAL(9,R76:R88)</f>
        <v>-485186.83416666667</v>
      </c>
      <c r="S89" s="133">
        <f t="shared" ref="S89" si="463">SUBTOTAL(9,S76:S88)</f>
        <v>-485186.83416666667</v>
      </c>
      <c r="T89" s="133">
        <f t="shared" ref="T89" si="464">SUBTOTAL(9,T76:T88)</f>
        <v>-485186.83416666667</v>
      </c>
      <c r="U89" s="133">
        <f t="shared" ref="U89" si="465">SUBTOTAL(9,U76:U88)</f>
        <v>-485186.83416666667</v>
      </c>
      <c r="V89" s="133">
        <f t="shared" ref="V89" si="466">SUBTOTAL(9,V76:V88)</f>
        <v>-485186.83416666667</v>
      </c>
      <c r="W89" s="133">
        <f t="shared" ref="W89" si="467">SUBTOTAL(9,W76:W88)</f>
        <v>-485186.83416666667</v>
      </c>
      <c r="X89" s="133">
        <f t="shared" ref="X89" si="468">SUBTOTAL(9,X76:X88)</f>
        <v>-485186.83416666667</v>
      </c>
      <c r="Y89" s="133">
        <f t="shared" ref="Y89" si="469">SUBTOTAL(9,Y76:Y88)</f>
        <v>-485186.83416666667</v>
      </c>
      <c r="Z89" s="133">
        <f t="shared" ref="Z89" si="470">SUBTOTAL(9,Z76:Z88)</f>
        <v>-485186.83416666667</v>
      </c>
      <c r="AA89" s="133">
        <f t="shared" ref="AA89" si="471">SUBTOTAL(9,AA76:AA88)</f>
        <v>-485186.83416666667</v>
      </c>
      <c r="AB89" s="132">
        <f t="shared" ref="AB89" si="472">SUBTOTAL(9,AB76:AB88)</f>
        <v>-485186.83416666667</v>
      </c>
      <c r="AC89" s="133">
        <f t="shared" ref="AC89" si="473">SUBTOTAL(9,AC76:AC88)</f>
        <v>-485186.83416666667</v>
      </c>
      <c r="AD89" s="133">
        <f t="shared" ref="AD89" si="474">SUBTOTAL(9,AD76:AD88)</f>
        <v>-485186.83416666667</v>
      </c>
      <c r="AE89" s="133">
        <f t="shared" ref="AE89" si="475">SUBTOTAL(9,AE76:AE88)</f>
        <v>-485186.83416666667</v>
      </c>
      <c r="AF89" s="133">
        <f t="shared" ref="AF89" si="476">SUBTOTAL(9,AF76:AF88)</f>
        <v>-485186.83416666667</v>
      </c>
      <c r="AG89" s="133">
        <f t="shared" ref="AG89" si="477">SUBTOTAL(9,AG76:AG88)</f>
        <v>-485186.83416666667</v>
      </c>
      <c r="AH89" s="133">
        <f t="shared" ref="AH89" si="478">SUBTOTAL(9,AH76:AH88)</f>
        <v>-485186.83416666667</v>
      </c>
      <c r="AI89" s="133">
        <f t="shared" ref="AI89" si="479">SUBTOTAL(9,AI76:AI88)</f>
        <v>-485186.83416666667</v>
      </c>
      <c r="AJ89" s="133">
        <f t="shared" ref="AJ89" si="480">SUBTOTAL(9,AJ76:AJ88)</f>
        <v>-485186.83416666667</v>
      </c>
      <c r="AK89" s="133">
        <f t="shared" ref="AK89" si="481">SUBTOTAL(9,AK76:AK88)</f>
        <v>-485186.83416666667</v>
      </c>
      <c r="AL89" s="133">
        <f t="shared" ref="AL89" si="482">SUBTOTAL(9,AL76:AL88)</f>
        <v>-485186.83416666667</v>
      </c>
      <c r="AM89" s="133">
        <f t="shared" ref="AM89" si="483">SUBTOTAL(9,AM76:AM88)</f>
        <v>-485186.83416666667</v>
      </c>
      <c r="AN89" s="82"/>
      <c r="AO89" s="82"/>
      <c r="AP89" s="191"/>
      <c r="AQ89" s="191"/>
      <c r="AR89" s="191"/>
      <c r="AS89" s="191"/>
      <c r="AT89" s="191"/>
      <c r="AU89" s="191"/>
      <c r="AV89" s="191"/>
      <c r="AW89" s="191"/>
      <c r="AX89" s="191"/>
    </row>
    <row r="90" spans="1:50">
      <c r="C90" s="49"/>
      <c r="D90" s="83"/>
      <c r="E90" s="83"/>
      <c r="F90" s="83"/>
      <c r="G90" s="83"/>
      <c r="H90" s="83"/>
      <c r="I90" s="83"/>
      <c r="J90" s="83"/>
      <c r="K90" s="83"/>
      <c r="L90" s="83"/>
      <c r="M90" s="83"/>
      <c r="N90" s="83"/>
      <c r="O90" s="83"/>
      <c r="P90" s="103"/>
      <c r="Q90" s="83"/>
      <c r="R90" s="83"/>
      <c r="S90" s="83"/>
      <c r="T90" s="83"/>
      <c r="U90" s="83"/>
      <c r="V90" s="83"/>
      <c r="W90" s="83"/>
      <c r="X90" s="83"/>
      <c r="Y90" s="83"/>
      <c r="Z90" s="83"/>
      <c r="AA90" s="83"/>
      <c r="AB90" s="103"/>
      <c r="AC90" s="83"/>
      <c r="AD90" s="83"/>
      <c r="AE90" s="83"/>
      <c r="AF90" s="83"/>
      <c r="AG90" s="83"/>
      <c r="AH90" s="83"/>
      <c r="AI90" s="83"/>
      <c r="AJ90" s="83"/>
      <c r="AK90" s="83"/>
      <c r="AL90" s="83"/>
      <c r="AM90" s="83"/>
      <c r="AN90" s="75"/>
      <c r="AO90" s="75"/>
    </row>
    <row r="91" spans="1:50" s="172" customFormat="1" ht="15">
      <c r="A91" s="171" t="s">
        <v>60</v>
      </c>
      <c r="C91" s="173"/>
      <c r="D91" s="178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9"/>
      <c r="Q91" s="178"/>
      <c r="R91" s="178"/>
      <c r="S91" s="178"/>
      <c r="T91" s="178"/>
      <c r="U91" s="178"/>
      <c r="V91" s="178"/>
      <c r="W91" s="178"/>
      <c r="X91" s="178"/>
      <c r="Y91" s="178"/>
      <c r="Z91" s="178"/>
      <c r="AA91" s="178"/>
      <c r="AB91" s="179"/>
      <c r="AC91" s="178"/>
      <c r="AD91" s="178"/>
      <c r="AE91" s="178"/>
      <c r="AF91" s="178"/>
      <c r="AG91" s="178"/>
      <c r="AH91" s="178"/>
      <c r="AI91" s="178"/>
      <c r="AJ91" s="178"/>
      <c r="AK91" s="178"/>
      <c r="AL91" s="178"/>
      <c r="AM91" s="178"/>
      <c r="AN91" s="176"/>
      <c r="AO91" s="176"/>
      <c r="AP91" s="232"/>
      <c r="AQ91" s="176"/>
      <c r="AR91" s="176"/>
      <c r="AS91" s="176"/>
      <c r="AT91" s="176"/>
      <c r="AU91" s="176"/>
      <c r="AV91" s="176"/>
      <c r="AW91" s="176"/>
      <c r="AX91" s="176"/>
    </row>
    <row r="92" spans="1:50" s="108" customFormat="1" outlineLevel="1">
      <c r="B92" s="108" t="s">
        <v>32</v>
      </c>
      <c r="C92" s="49">
        <v>3.7499999999999999E-2</v>
      </c>
      <c r="D92" s="81">
        <f>(O25+(O76*12))*$C92/12</f>
        <v>0</v>
      </c>
      <c r="E92" s="81">
        <f>D92</f>
        <v>0</v>
      </c>
      <c r="F92" s="81">
        <f t="shared" ref="F92:O92" si="484">E92</f>
        <v>0</v>
      </c>
      <c r="G92" s="81">
        <f t="shared" si="484"/>
        <v>0</v>
      </c>
      <c r="H92" s="81">
        <f t="shared" si="484"/>
        <v>0</v>
      </c>
      <c r="I92" s="81">
        <f t="shared" si="484"/>
        <v>0</v>
      </c>
      <c r="J92" s="81">
        <f t="shared" si="484"/>
        <v>0</v>
      </c>
      <c r="K92" s="81">
        <f t="shared" si="484"/>
        <v>0</v>
      </c>
      <c r="L92" s="81">
        <f t="shared" si="484"/>
        <v>0</v>
      </c>
      <c r="M92" s="81">
        <f t="shared" si="484"/>
        <v>0</v>
      </c>
      <c r="N92" s="81">
        <f t="shared" si="484"/>
        <v>0</v>
      </c>
      <c r="O92" s="81">
        <f t="shared" si="484"/>
        <v>0</v>
      </c>
      <c r="P92" s="104">
        <f>((AA25-O25)+(AA76*12))*$C92/12</f>
        <v>0</v>
      </c>
      <c r="Q92" s="81">
        <f>P92</f>
        <v>0</v>
      </c>
      <c r="R92" s="81">
        <f t="shared" ref="R92:AA92" si="485">Q92</f>
        <v>0</v>
      </c>
      <c r="S92" s="81">
        <f t="shared" si="485"/>
        <v>0</v>
      </c>
      <c r="T92" s="81">
        <f t="shared" si="485"/>
        <v>0</v>
      </c>
      <c r="U92" s="81">
        <f t="shared" si="485"/>
        <v>0</v>
      </c>
      <c r="V92" s="81">
        <f t="shared" si="485"/>
        <v>0</v>
      </c>
      <c r="W92" s="81">
        <f t="shared" si="485"/>
        <v>0</v>
      </c>
      <c r="X92" s="81">
        <f t="shared" si="485"/>
        <v>0</v>
      </c>
      <c r="Y92" s="81">
        <f t="shared" si="485"/>
        <v>0</v>
      </c>
      <c r="Z92" s="81">
        <f t="shared" si="485"/>
        <v>0</v>
      </c>
      <c r="AA92" s="81">
        <f t="shared" si="485"/>
        <v>0</v>
      </c>
      <c r="AB92" s="104">
        <f>((AM25-AA25)+(AM76*12))*$C92/12</f>
        <v>0</v>
      </c>
      <c r="AC92" s="81">
        <f>AB92</f>
        <v>0</v>
      </c>
      <c r="AD92" s="81">
        <f t="shared" ref="AD92:AM92" si="486">AC92</f>
        <v>0</v>
      </c>
      <c r="AE92" s="81">
        <f t="shared" si="486"/>
        <v>0</v>
      </c>
      <c r="AF92" s="81">
        <f t="shared" si="486"/>
        <v>0</v>
      </c>
      <c r="AG92" s="81">
        <f t="shared" si="486"/>
        <v>0</v>
      </c>
      <c r="AH92" s="81">
        <f t="shared" si="486"/>
        <v>0</v>
      </c>
      <c r="AI92" s="81">
        <f t="shared" si="486"/>
        <v>0</v>
      </c>
      <c r="AJ92" s="81">
        <f t="shared" si="486"/>
        <v>0</v>
      </c>
      <c r="AK92" s="81">
        <f t="shared" si="486"/>
        <v>0</v>
      </c>
      <c r="AL92" s="81">
        <f t="shared" si="486"/>
        <v>0</v>
      </c>
      <c r="AM92" s="81">
        <f t="shared" si="486"/>
        <v>0</v>
      </c>
      <c r="AN92" s="60"/>
      <c r="AO92" s="60"/>
      <c r="AP92" s="113"/>
      <c r="AQ92" s="113"/>
      <c r="AR92" s="113"/>
      <c r="AS92" s="113"/>
      <c r="AT92" s="113"/>
      <c r="AU92" s="113"/>
      <c r="AV92" s="113"/>
      <c r="AW92" s="113"/>
      <c r="AX92" s="113"/>
    </row>
    <row r="93" spans="1:50" outlineLevel="1">
      <c r="C93" s="49"/>
      <c r="D93" s="83"/>
      <c r="E93" s="83"/>
      <c r="F93" s="83"/>
      <c r="G93" s="83"/>
      <c r="H93" s="83"/>
      <c r="I93" s="83"/>
      <c r="J93" s="83"/>
      <c r="K93" s="83"/>
      <c r="L93" s="83"/>
      <c r="M93" s="83"/>
      <c r="N93" s="83"/>
      <c r="O93" s="83"/>
      <c r="P93" s="10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103"/>
      <c r="AC93" s="83"/>
      <c r="AD93" s="83"/>
      <c r="AE93" s="83"/>
      <c r="AF93" s="83"/>
      <c r="AG93" s="83"/>
      <c r="AH93" s="83"/>
      <c r="AI93" s="83"/>
      <c r="AJ93" s="83"/>
      <c r="AK93" s="83"/>
      <c r="AL93" s="83"/>
      <c r="AM93" s="83"/>
      <c r="AN93" s="60"/>
      <c r="AO93" s="60"/>
    </row>
    <row r="94" spans="1:50" outlineLevel="1">
      <c r="B94" s="43" t="s">
        <v>56</v>
      </c>
      <c r="C94" s="49">
        <v>3.7499999999999999E-2</v>
      </c>
      <c r="D94" s="81">
        <f>(O27+(O78*12))*$C94/12</f>
        <v>77566.053093750001</v>
      </c>
      <c r="E94" s="81">
        <f>D94</f>
        <v>77566.053093750001</v>
      </c>
      <c r="F94" s="81">
        <f t="shared" ref="F94" si="487">E94</f>
        <v>77566.053093750001</v>
      </c>
      <c r="G94" s="81">
        <f t="shared" ref="G94" si="488">F94</f>
        <v>77566.053093750001</v>
      </c>
      <c r="H94" s="81">
        <f t="shared" ref="H94" si="489">G94</f>
        <v>77566.053093750001</v>
      </c>
      <c r="I94" s="81">
        <f t="shared" ref="I94" si="490">H94</f>
        <v>77566.053093750001</v>
      </c>
      <c r="J94" s="81">
        <f t="shared" ref="J94" si="491">I94</f>
        <v>77566.053093750001</v>
      </c>
      <c r="K94" s="81">
        <f t="shared" ref="K94" si="492">J94</f>
        <v>77566.053093750001</v>
      </c>
      <c r="L94" s="81">
        <f t="shared" ref="L94" si="493">K94</f>
        <v>77566.053093750001</v>
      </c>
      <c r="M94" s="81">
        <f t="shared" ref="M94" si="494">L94</f>
        <v>77566.053093750001</v>
      </c>
      <c r="N94" s="81">
        <f t="shared" ref="N94" si="495">M94</f>
        <v>77566.053093750001</v>
      </c>
      <c r="O94" s="81">
        <f t="shared" ref="O94" si="496">N94</f>
        <v>77566.053093750001</v>
      </c>
      <c r="P94" s="104">
        <f>((AA27-O27)+(AA78*12))*$C94/12</f>
        <v>45162.724968750001</v>
      </c>
      <c r="Q94" s="81">
        <f>P94</f>
        <v>45162.724968750001</v>
      </c>
      <c r="R94" s="81">
        <f t="shared" ref="R94" si="497">Q94</f>
        <v>45162.724968750001</v>
      </c>
      <c r="S94" s="81">
        <f t="shared" ref="S94" si="498">R94</f>
        <v>45162.724968750001</v>
      </c>
      <c r="T94" s="81">
        <f t="shared" ref="T94" si="499">S94</f>
        <v>45162.724968750001</v>
      </c>
      <c r="U94" s="81">
        <f t="shared" ref="U94" si="500">T94</f>
        <v>45162.724968750001</v>
      </c>
      <c r="V94" s="81">
        <f t="shared" ref="V94" si="501">U94</f>
        <v>45162.724968750001</v>
      </c>
      <c r="W94" s="81">
        <f t="shared" ref="W94" si="502">V94</f>
        <v>45162.724968750001</v>
      </c>
      <c r="X94" s="81">
        <f t="shared" ref="X94" si="503">W94</f>
        <v>45162.724968750001</v>
      </c>
      <c r="Y94" s="81">
        <f t="shared" ref="Y94" si="504">X94</f>
        <v>45162.724968750001</v>
      </c>
      <c r="Z94" s="81">
        <f t="shared" ref="Z94" si="505">Y94</f>
        <v>45162.724968750001</v>
      </c>
      <c r="AA94" s="81">
        <f t="shared" ref="AA94" si="506">Z94</f>
        <v>45162.724968750001</v>
      </c>
      <c r="AB94" s="104">
        <f>((AM27-AA27)+(AM78*12))*$C94/12</f>
        <v>52293.503093750005</v>
      </c>
      <c r="AC94" s="81">
        <f>AB94</f>
        <v>52293.503093750005</v>
      </c>
      <c r="AD94" s="81">
        <f t="shared" ref="AD94" si="507">AC94</f>
        <v>52293.503093750005</v>
      </c>
      <c r="AE94" s="81">
        <f t="shared" ref="AE94" si="508">AD94</f>
        <v>52293.503093750005</v>
      </c>
      <c r="AF94" s="81">
        <f t="shared" ref="AF94" si="509">AE94</f>
        <v>52293.503093750005</v>
      </c>
      <c r="AG94" s="81">
        <f t="shared" ref="AG94" si="510">AF94</f>
        <v>52293.503093750005</v>
      </c>
      <c r="AH94" s="81">
        <f t="shared" ref="AH94" si="511">AG94</f>
        <v>52293.503093750005</v>
      </c>
      <c r="AI94" s="81">
        <f t="shared" ref="AI94" si="512">AH94</f>
        <v>52293.503093750005</v>
      </c>
      <c r="AJ94" s="81">
        <f t="shared" ref="AJ94" si="513">AI94</f>
        <v>52293.503093750005</v>
      </c>
      <c r="AK94" s="81">
        <f t="shared" ref="AK94" si="514">AJ94</f>
        <v>52293.503093750005</v>
      </c>
      <c r="AL94" s="81">
        <f t="shared" ref="AL94" si="515">AK94</f>
        <v>52293.503093750005</v>
      </c>
      <c r="AM94" s="81">
        <f t="shared" ref="AM94" si="516">AL94</f>
        <v>52293.503093750005</v>
      </c>
      <c r="AN94" s="60"/>
      <c r="AO94" s="60"/>
    </row>
    <row r="95" spans="1:50" outlineLevel="1">
      <c r="B95" s="52"/>
      <c r="C95" s="49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10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103"/>
      <c r="AC95" s="83"/>
      <c r="AD95" s="83"/>
      <c r="AE95" s="83"/>
      <c r="AF95" s="83"/>
      <c r="AG95" s="83"/>
      <c r="AH95" s="83"/>
      <c r="AI95" s="83"/>
      <c r="AJ95" s="83"/>
      <c r="AK95" s="83"/>
      <c r="AL95" s="83"/>
      <c r="AM95" s="83"/>
      <c r="AN95" s="60"/>
      <c r="AO95" s="60"/>
    </row>
    <row r="96" spans="1:50" outlineLevel="1">
      <c r="B96" t="s">
        <v>30</v>
      </c>
      <c r="C96" s="49">
        <v>0.1429</v>
      </c>
      <c r="D96" s="83">
        <f>(O32+(O80*12))*$C96/12</f>
        <v>31552.726021650597</v>
      </c>
      <c r="E96" s="83">
        <f t="shared" ref="E96:O101" si="517">D96</f>
        <v>31552.726021650597</v>
      </c>
      <c r="F96" s="83">
        <f t="shared" si="517"/>
        <v>31552.726021650597</v>
      </c>
      <c r="G96" s="83">
        <f t="shared" si="517"/>
        <v>31552.726021650597</v>
      </c>
      <c r="H96" s="83">
        <f t="shared" si="517"/>
        <v>31552.726021650597</v>
      </c>
      <c r="I96" s="83">
        <f t="shared" si="517"/>
        <v>31552.726021650597</v>
      </c>
      <c r="J96" s="83">
        <f t="shared" si="517"/>
        <v>31552.726021650597</v>
      </c>
      <c r="K96" s="83">
        <f t="shared" si="517"/>
        <v>31552.726021650597</v>
      </c>
      <c r="L96" s="83">
        <f t="shared" si="517"/>
        <v>31552.726021650597</v>
      </c>
      <c r="M96" s="83">
        <f t="shared" si="517"/>
        <v>31552.726021650597</v>
      </c>
      <c r="N96" s="83">
        <f t="shared" si="517"/>
        <v>31552.726021650597</v>
      </c>
      <c r="O96" s="83">
        <f t="shared" si="517"/>
        <v>31552.726021650597</v>
      </c>
      <c r="P96" s="103">
        <f>((AA32-O32)+(AA80*12))*$C96/12</f>
        <v>24320.849249825231</v>
      </c>
      <c r="Q96" s="83">
        <f t="shared" ref="Q96:AA98" si="518">P96</f>
        <v>24320.849249825231</v>
      </c>
      <c r="R96" s="83">
        <f t="shared" si="518"/>
        <v>24320.849249825231</v>
      </c>
      <c r="S96" s="83">
        <f t="shared" si="518"/>
        <v>24320.849249825231</v>
      </c>
      <c r="T96" s="83">
        <f t="shared" si="518"/>
        <v>24320.849249825231</v>
      </c>
      <c r="U96" s="83">
        <f t="shared" si="518"/>
        <v>24320.849249825231</v>
      </c>
      <c r="V96" s="83">
        <f t="shared" si="518"/>
        <v>24320.849249825231</v>
      </c>
      <c r="W96" s="83">
        <f t="shared" si="518"/>
        <v>24320.849249825231</v>
      </c>
      <c r="X96" s="83">
        <f t="shared" si="518"/>
        <v>24320.849249825231</v>
      </c>
      <c r="Y96" s="83">
        <f t="shared" si="518"/>
        <v>24320.849249825231</v>
      </c>
      <c r="Z96" s="83">
        <f t="shared" si="518"/>
        <v>24320.849249825231</v>
      </c>
      <c r="AA96" s="83">
        <f t="shared" si="518"/>
        <v>24320.849249825231</v>
      </c>
      <c r="AB96" s="103">
        <f>((AM32-AA32)+(AM80*12))*$C96/12</f>
        <v>22033.694584441619</v>
      </c>
      <c r="AC96" s="83">
        <f t="shared" ref="AC96:AM96" si="519">AB96</f>
        <v>22033.694584441619</v>
      </c>
      <c r="AD96" s="83">
        <f t="shared" si="519"/>
        <v>22033.694584441619</v>
      </c>
      <c r="AE96" s="83">
        <f t="shared" si="519"/>
        <v>22033.694584441619</v>
      </c>
      <c r="AF96" s="83">
        <f t="shared" si="519"/>
        <v>22033.694584441619</v>
      </c>
      <c r="AG96" s="83">
        <f t="shared" si="519"/>
        <v>22033.694584441619</v>
      </c>
      <c r="AH96" s="83">
        <f t="shared" si="519"/>
        <v>22033.694584441619</v>
      </c>
      <c r="AI96" s="83">
        <f t="shared" si="519"/>
        <v>22033.694584441619</v>
      </c>
      <c r="AJ96" s="83">
        <f t="shared" si="519"/>
        <v>22033.694584441619</v>
      </c>
      <c r="AK96" s="83">
        <f t="shared" si="519"/>
        <v>22033.694584441619</v>
      </c>
      <c r="AL96" s="83">
        <f t="shared" si="519"/>
        <v>22033.694584441619</v>
      </c>
      <c r="AM96" s="83">
        <f t="shared" si="519"/>
        <v>22033.694584441619</v>
      </c>
      <c r="AN96" s="60"/>
      <c r="AO96" s="60"/>
    </row>
    <row r="97" spans="1:50" outlineLevel="1">
      <c r="B97" t="s">
        <v>31</v>
      </c>
      <c r="C97" s="49">
        <v>0.2</v>
      </c>
      <c r="D97" s="83">
        <f>(O33+(O81*12))*$C97/12</f>
        <v>14998.872244448547</v>
      </c>
      <c r="E97" s="83">
        <f t="shared" si="517"/>
        <v>14998.872244448547</v>
      </c>
      <c r="F97" s="83">
        <f t="shared" si="517"/>
        <v>14998.872244448547</v>
      </c>
      <c r="G97" s="83">
        <f t="shared" si="517"/>
        <v>14998.872244448547</v>
      </c>
      <c r="H97" s="83">
        <f t="shared" si="517"/>
        <v>14998.872244448547</v>
      </c>
      <c r="I97" s="83">
        <f t="shared" si="517"/>
        <v>14998.872244448547</v>
      </c>
      <c r="J97" s="83">
        <f t="shared" si="517"/>
        <v>14998.872244448547</v>
      </c>
      <c r="K97" s="83">
        <f t="shared" si="517"/>
        <v>14998.872244448547</v>
      </c>
      <c r="L97" s="83">
        <f t="shared" si="517"/>
        <v>14998.872244448547</v>
      </c>
      <c r="M97" s="83">
        <f t="shared" si="517"/>
        <v>14998.872244448547</v>
      </c>
      <c r="N97" s="83">
        <f t="shared" si="517"/>
        <v>14998.872244448547</v>
      </c>
      <c r="O97" s="83">
        <f t="shared" si="517"/>
        <v>14998.872244448547</v>
      </c>
      <c r="P97" s="103">
        <f>((AA33-O33)+(AA81*12))*$C97/12</f>
        <v>12509.859746236749</v>
      </c>
      <c r="Q97" s="83">
        <f t="shared" si="518"/>
        <v>12509.859746236749</v>
      </c>
      <c r="R97" s="83">
        <f t="shared" si="518"/>
        <v>12509.859746236749</v>
      </c>
      <c r="S97" s="83">
        <f t="shared" si="518"/>
        <v>12509.859746236749</v>
      </c>
      <c r="T97" s="83">
        <f t="shared" si="518"/>
        <v>12509.859746236749</v>
      </c>
      <c r="U97" s="83">
        <f t="shared" si="518"/>
        <v>12509.859746236749</v>
      </c>
      <c r="V97" s="83">
        <f t="shared" si="518"/>
        <v>12509.859746236749</v>
      </c>
      <c r="W97" s="83">
        <f t="shared" si="518"/>
        <v>12509.859746236749</v>
      </c>
      <c r="X97" s="83">
        <f t="shared" si="518"/>
        <v>12509.859746236749</v>
      </c>
      <c r="Y97" s="83">
        <f t="shared" si="518"/>
        <v>12509.859746236749</v>
      </c>
      <c r="Z97" s="83">
        <f t="shared" si="518"/>
        <v>12509.859746236749</v>
      </c>
      <c r="AA97" s="83">
        <f t="shared" si="518"/>
        <v>12509.859746236749</v>
      </c>
      <c r="AB97" s="103">
        <f>((AM33-AA33)+(AM81*12))*$C97/12</f>
        <v>11850.326177916695</v>
      </c>
      <c r="AC97" s="83">
        <f t="shared" ref="AC97:AM97" si="520">AB97</f>
        <v>11850.326177916695</v>
      </c>
      <c r="AD97" s="83">
        <f t="shared" si="520"/>
        <v>11850.326177916695</v>
      </c>
      <c r="AE97" s="83">
        <f t="shared" si="520"/>
        <v>11850.326177916695</v>
      </c>
      <c r="AF97" s="83">
        <f t="shared" si="520"/>
        <v>11850.326177916695</v>
      </c>
      <c r="AG97" s="83">
        <f t="shared" si="520"/>
        <v>11850.326177916695</v>
      </c>
      <c r="AH97" s="83">
        <f t="shared" si="520"/>
        <v>11850.326177916695</v>
      </c>
      <c r="AI97" s="83">
        <f t="shared" si="520"/>
        <v>11850.326177916695</v>
      </c>
      <c r="AJ97" s="83">
        <f t="shared" si="520"/>
        <v>11850.326177916695</v>
      </c>
      <c r="AK97" s="83">
        <f t="shared" si="520"/>
        <v>11850.326177916695</v>
      </c>
      <c r="AL97" s="83">
        <f t="shared" si="520"/>
        <v>11850.326177916695</v>
      </c>
      <c r="AM97" s="83">
        <f t="shared" si="520"/>
        <v>11850.326177916695</v>
      </c>
      <c r="AN97" s="60"/>
      <c r="AO97" s="60"/>
    </row>
    <row r="98" spans="1:50" outlineLevel="1">
      <c r="B98" t="s">
        <v>50</v>
      </c>
      <c r="C98" s="49">
        <v>0.2</v>
      </c>
      <c r="D98" s="83">
        <f>(O34+(O82*12))*$C98/12</f>
        <v>2877.1806233998336</v>
      </c>
      <c r="E98" s="83">
        <f t="shared" si="517"/>
        <v>2877.1806233998336</v>
      </c>
      <c r="F98" s="83">
        <f t="shared" si="517"/>
        <v>2877.1806233998336</v>
      </c>
      <c r="G98" s="83">
        <f t="shared" si="517"/>
        <v>2877.1806233998336</v>
      </c>
      <c r="H98" s="83">
        <f t="shared" si="517"/>
        <v>2877.1806233998336</v>
      </c>
      <c r="I98" s="83">
        <f t="shared" si="517"/>
        <v>2877.1806233998336</v>
      </c>
      <c r="J98" s="83">
        <f t="shared" si="517"/>
        <v>2877.1806233998336</v>
      </c>
      <c r="K98" s="83">
        <f t="shared" si="517"/>
        <v>2877.1806233998336</v>
      </c>
      <c r="L98" s="83">
        <f t="shared" si="517"/>
        <v>2877.1806233998336</v>
      </c>
      <c r="M98" s="83">
        <f t="shared" si="517"/>
        <v>2877.1806233998336</v>
      </c>
      <c r="N98" s="83">
        <f t="shared" si="517"/>
        <v>2877.1806233998336</v>
      </c>
      <c r="O98" s="83">
        <f t="shared" si="517"/>
        <v>2877.1806233998336</v>
      </c>
      <c r="P98" s="103">
        <f>((AA34-O34)+(AA82*12))*$C98/12</f>
        <v>1450.172270645832</v>
      </c>
      <c r="Q98" s="83">
        <f t="shared" si="518"/>
        <v>1450.172270645832</v>
      </c>
      <c r="R98" s="83">
        <f t="shared" si="518"/>
        <v>1450.172270645832</v>
      </c>
      <c r="S98" s="83">
        <f t="shared" si="518"/>
        <v>1450.172270645832</v>
      </c>
      <c r="T98" s="83">
        <f t="shared" si="518"/>
        <v>1450.172270645832</v>
      </c>
      <c r="U98" s="83">
        <f t="shared" si="518"/>
        <v>1450.172270645832</v>
      </c>
      <c r="V98" s="83">
        <f t="shared" si="518"/>
        <v>1450.172270645832</v>
      </c>
      <c r="W98" s="83">
        <f t="shared" si="518"/>
        <v>1450.172270645832</v>
      </c>
      <c r="X98" s="83">
        <f t="shared" si="518"/>
        <v>1450.172270645832</v>
      </c>
      <c r="Y98" s="83">
        <f t="shared" si="518"/>
        <v>1450.172270645832</v>
      </c>
      <c r="Z98" s="83">
        <f t="shared" si="518"/>
        <v>1450.172270645832</v>
      </c>
      <c r="AA98" s="83">
        <f t="shared" si="518"/>
        <v>1450.172270645832</v>
      </c>
      <c r="AB98" s="103">
        <f>((AM34-AA34)+(AM82*12))*$C98/12</f>
        <v>1408.1145966562081</v>
      </c>
      <c r="AC98" s="83">
        <f t="shared" ref="AC98:AM98" si="521">AB98</f>
        <v>1408.1145966562081</v>
      </c>
      <c r="AD98" s="83">
        <f t="shared" si="521"/>
        <v>1408.1145966562081</v>
      </c>
      <c r="AE98" s="83">
        <f t="shared" si="521"/>
        <v>1408.1145966562081</v>
      </c>
      <c r="AF98" s="83">
        <f t="shared" si="521"/>
        <v>1408.1145966562081</v>
      </c>
      <c r="AG98" s="83">
        <f t="shared" si="521"/>
        <v>1408.1145966562081</v>
      </c>
      <c r="AH98" s="83">
        <f t="shared" si="521"/>
        <v>1408.1145966562081</v>
      </c>
      <c r="AI98" s="83">
        <f t="shared" si="521"/>
        <v>1408.1145966562081</v>
      </c>
      <c r="AJ98" s="83">
        <f t="shared" si="521"/>
        <v>1408.1145966562081</v>
      </c>
      <c r="AK98" s="83">
        <f t="shared" si="521"/>
        <v>1408.1145966562081</v>
      </c>
      <c r="AL98" s="83">
        <f t="shared" si="521"/>
        <v>1408.1145966562081</v>
      </c>
      <c r="AM98" s="83">
        <f t="shared" si="521"/>
        <v>1408.1145966562081</v>
      </c>
      <c r="AN98" s="60"/>
      <c r="AO98" s="60"/>
    </row>
    <row r="99" spans="1:50" s="88" customFormat="1" outlineLevel="1">
      <c r="A99" s="46"/>
      <c r="B99" s="67" t="s">
        <v>169</v>
      </c>
      <c r="C99" s="49"/>
      <c r="D99" s="87">
        <f>SUBTOTAL(9,D96:D98)</f>
        <v>49428.778889498979</v>
      </c>
      <c r="E99" s="87">
        <f t="shared" ref="E99" si="522">SUBTOTAL(9,E96:E98)</f>
        <v>49428.778889498979</v>
      </c>
      <c r="F99" s="87">
        <f t="shared" ref="F99" si="523">SUBTOTAL(9,F96:F98)</f>
        <v>49428.778889498979</v>
      </c>
      <c r="G99" s="87">
        <f t="shared" ref="G99" si="524">SUBTOTAL(9,G96:G98)</f>
        <v>49428.778889498979</v>
      </c>
      <c r="H99" s="87">
        <f t="shared" ref="H99" si="525">SUBTOTAL(9,H96:H98)</f>
        <v>49428.778889498979</v>
      </c>
      <c r="I99" s="87">
        <f t="shared" ref="I99" si="526">SUBTOTAL(9,I96:I98)</f>
        <v>49428.778889498979</v>
      </c>
      <c r="J99" s="87">
        <f t="shared" ref="J99" si="527">SUBTOTAL(9,J96:J98)</f>
        <v>49428.778889498979</v>
      </c>
      <c r="K99" s="87">
        <f t="shared" ref="K99" si="528">SUBTOTAL(9,K96:K98)</f>
        <v>49428.778889498979</v>
      </c>
      <c r="L99" s="87">
        <f t="shared" ref="L99" si="529">SUBTOTAL(9,L96:L98)</f>
        <v>49428.778889498979</v>
      </c>
      <c r="M99" s="87">
        <f t="shared" ref="M99" si="530">SUBTOTAL(9,M96:M98)</f>
        <v>49428.778889498979</v>
      </c>
      <c r="N99" s="87">
        <f t="shared" ref="N99" si="531">SUBTOTAL(9,N96:N98)</f>
        <v>49428.778889498979</v>
      </c>
      <c r="O99" s="87">
        <f t="shared" ref="O99" si="532">SUBTOTAL(9,O96:O98)</f>
        <v>49428.778889498979</v>
      </c>
      <c r="P99" s="106">
        <f t="shared" ref="P99" si="533">SUBTOTAL(9,P96:P98)</f>
        <v>38280.881266707809</v>
      </c>
      <c r="Q99" s="87">
        <f t="shared" ref="Q99" si="534">SUBTOTAL(9,Q96:Q98)</f>
        <v>38280.881266707809</v>
      </c>
      <c r="R99" s="87">
        <f t="shared" ref="R99" si="535">SUBTOTAL(9,R96:R98)</f>
        <v>38280.881266707809</v>
      </c>
      <c r="S99" s="87">
        <f t="shared" ref="S99" si="536">SUBTOTAL(9,S96:S98)</f>
        <v>38280.881266707809</v>
      </c>
      <c r="T99" s="87">
        <f t="shared" ref="T99" si="537">SUBTOTAL(9,T96:T98)</f>
        <v>38280.881266707809</v>
      </c>
      <c r="U99" s="87">
        <f t="shared" ref="U99" si="538">SUBTOTAL(9,U96:U98)</f>
        <v>38280.881266707809</v>
      </c>
      <c r="V99" s="87">
        <f t="shared" ref="V99" si="539">SUBTOTAL(9,V96:V98)</f>
        <v>38280.881266707809</v>
      </c>
      <c r="W99" s="87">
        <f t="shared" ref="W99" si="540">SUBTOTAL(9,W96:W98)</f>
        <v>38280.881266707809</v>
      </c>
      <c r="X99" s="87">
        <f t="shared" ref="X99" si="541">SUBTOTAL(9,X96:X98)</f>
        <v>38280.881266707809</v>
      </c>
      <c r="Y99" s="87">
        <f t="shared" ref="Y99" si="542">SUBTOTAL(9,Y96:Y98)</f>
        <v>38280.881266707809</v>
      </c>
      <c r="Z99" s="87">
        <f t="shared" ref="Z99" si="543">SUBTOTAL(9,Z96:Z98)</f>
        <v>38280.881266707809</v>
      </c>
      <c r="AA99" s="87">
        <f t="shared" ref="AA99" si="544">SUBTOTAL(9,AA96:AA98)</f>
        <v>38280.881266707809</v>
      </c>
      <c r="AB99" s="87">
        <f t="shared" ref="AB99" si="545">SUBTOTAL(9,AB96:AB98)</f>
        <v>35292.135359014523</v>
      </c>
      <c r="AC99" s="87">
        <f t="shared" ref="AC99" si="546">SUBTOTAL(9,AC96:AC98)</f>
        <v>35292.135359014523</v>
      </c>
      <c r="AD99" s="87">
        <f t="shared" ref="AD99" si="547">SUBTOTAL(9,AD96:AD98)</f>
        <v>35292.135359014523</v>
      </c>
      <c r="AE99" s="87">
        <f t="shared" ref="AE99" si="548">SUBTOTAL(9,AE96:AE98)</f>
        <v>35292.135359014523</v>
      </c>
      <c r="AF99" s="87">
        <f t="shared" ref="AF99" si="549">SUBTOTAL(9,AF96:AF98)</f>
        <v>35292.135359014523</v>
      </c>
      <c r="AG99" s="87">
        <f t="shared" ref="AG99" si="550">SUBTOTAL(9,AG96:AG98)</f>
        <v>35292.135359014523</v>
      </c>
      <c r="AH99" s="87">
        <f t="shared" ref="AH99" si="551">SUBTOTAL(9,AH96:AH98)</f>
        <v>35292.135359014523</v>
      </c>
      <c r="AI99" s="87">
        <f t="shared" ref="AI99" si="552">SUBTOTAL(9,AI96:AI98)</f>
        <v>35292.135359014523</v>
      </c>
      <c r="AJ99" s="87">
        <f t="shared" ref="AJ99" si="553">SUBTOTAL(9,AJ96:AJ98)</f>
        <v>35292.135359014523</v>
      </c>
      <c r="AK99" s="87">
        <f t="shared" ref="AK99" si="554">SUBTOTAL(9,AK96:AK98)</f>
        <v>35292.135359014523</v>
      </c>
      <c r="AL99" s="87">
        <f t="shared" ref="AL99" si="555">SUBTOTAL(9,AL96:AL98)</f>
        <v>35292.135359014523</v>
      </c>
      <c r="AM99" s="87">
        <f t="shared" ref="AM99" si="556">SUBTOTAL(9,AM96:AM98)</f>
        <v>35292.135359014523</v>
      </c>
      <c r="AN99" s="81"/>
      <c r="AO99" s="81"/>
      <c r="AP99" s="81"/>
      <c r="AQ99" s="81"/>
      <c r="AR99" s="81"/>
      <c r="AS99" s="81"/>
      <c r="AT99" s="81"/>
      <c r="AU99" s="81"/>
      <c r="AV99" s="81"/>
      <c r="AW99" s="81"/>
      <c r="AX99" s="81"/>
    </row>
    <row r="100" spans="1:50" outlineLevel="1">
      <c r="C100" s="49"/>
      <c r="D100" s="83"/>
      <c r="E100" s="83"/>
      <c r="F100" s="83"/>
      <c r="G100" s="83"/>
      <c r="H100" s="83"/>
      <c r="I100" s="83"/>
      <c r="J100" s="83"/>
      <c r="K100" s="83"/>
      <c r="L100" s="83"/>
      <c r="M100" s="83"/>
      <c r="N100" s="83"/>
      <c r="O100" s="83"/>
      <c r="P100" s="103"/>
      <c r="Q100" s="83"/>
      <c r="R100" s="83"/>
      <c r="S100" s="83"/>
      <c r="T100" s="83"/>
      <c r="U100" s="83"/>
      <c r="V100" s="83"/>
      <c r="W100" s="83"/>
      <c r="X100" s="83"/>
      <c r="Y100" s="83"/>
      <c r="Z100" s="83"/>
      <c r="AA100" s="83"/>
      <c r="AB100" s="103"/>
      <c r="AC100" s="83"/>
      <c r="AD100" s="83"/>
      <c r="AE100" s="83"/>
      <c r="AF100" s="83"/>
      <c r="AG100" s="83"/>
      <c r="AH100" s="83"/>
      <c r="AI100" s="83"/>
      <c r="AJ100" s="83"/>
      <c r="AK100" s="83"/>
      <c r="AL100" s="83"/>
      <c r="AM100" s="83"/>
      <c r="AN100" s="60"/>
      <c r="AO100" s="60"/>
    </row>
    <row r="101" spans="1:50" outlineLevel="1">
      <c r="B101" s="52" t="s">
        <v>51</v>
      </c>
      <c r="C101" s="49">
        <v>0.16669999999999999</v>
      </c>
      <c r="D101" s="83">
        <f>(O37+(O85*12))*$C101/12</f>
        <v>118.50461187822465</v>
      </c>
      <c r="E101" s="83">
        <f t="shared" si="517"/>
        <v>118.50461187822465</v>
      </c>
      <c r="F101" s="83">
        <f t="shared" si="517"/>
        <v>118.50461187822465</v>
      </c>
      <c r="G101" s="83">
        <f t="shared" si="517"/>
        <v>118.50461187822465</v>
      </c>
      <c r="H101" s="83">
        <f t="shared" si="517"/>
        <v>118.50461187822465</v>
      </c>
      <c r="I101" s="83">
        <f t="shared" si="517"/>
        <v>118.50461187822465</v>
      </c>
      <c r="J101" s="83">
        <f t="shared" si="517"/>
        <v>118.50461187822465</v>
      </c>
      <c r="K101" s="83">
        <f t="shared" si="517"/>
        <v>118.50461187822465</v>
      </c>
      <c r="L101" s="83">
        <f t="shared" si="517"/>
        <v>118.50461187822465</v>
      </c>
      <c r="M101" s="83">
        <f t="shared" si="517"/>
        <v>118.50461187822465</v>
      </c>
      <c r="N101" s="83">
        <f t="shared" si="517"/>
        <v>118.50461187822465</v>
      </c>
      <c r="O101" s="83">
        <f t="shared" si="517"/>
        <v>118.50461187822465</v>
      </c>
      <c r="P101" s="103">
        <f>((AA37-O37)+(AA85*12))*$C101/12</f>
        <v>0</v>
      </c>
      <c r="Q101" s="83">
        <f t="shared" ref="Q101:AA101" si="557">P101</f>
        <v>0</v>
      </c>
      <c r="R101" s="83">
        <f t="shared" si="557"/>
        <v>0</v>
      </c>
      <c r="S101" s="83">
        <f t="shared" si="557"/>
        <v>0</v>
      </c>
      <c r="T101" s="83">
        <f t="shared" si="557"/>
        <v>0</v>
      </c>
      <c r="U101" s="83">
        <f t="shared" si="557"/>
        <v>0</v>
      </c>
      <c r="V101" s="83">
        <f t="shared" si="557"/>
        <v>0</v>
      </c>
      <c r="W101" s="83">
        <f t="shared" si="557"/>
        <v>0</v>
      </c>
      <c r="X101" s="83">
        <f t="shared" si="557"/>
        <v>0</v>
      </c>
      <c r="Y101" s="83">
        <f t="shared" si="557"/>
        <v>0</v>
      </c>
      <c r="Z101" s="83">
        <f t="shared" si="557"/>
        <v>0</v>
      </c>
      <c r="AA101" s="83">
        <f t="shared" si="557"/>
        <v>0</v>
      </c>
      <c r="AB101" s="103">
        <f>((AM37-AA37)+(AM85*12))*$C101/12</f>
        <v>0</v>
      </c>
      <c r="AC101" s="83">
        <f t="shared" ref="AC101:AM101" si="558">AB101</f>
        <v>0</v>
      </c>
      <c r="AD101" s="83">
        <f t="shared" si="558"/>
        <v>0</v>
      </c>
      <c r="AE101" s="83">
        <f t="shared" si="558"/>
        <v>0</v>
      </c>
      <c r="AF101" s="83">
        <f t="shared" si="558"/>
        <v>0</v>
      </c>
      <c r="AG101" s="83">
        <f t="shared" si="558"/>
        <v>0</v>
      </c>
      <c r="AH101" s="83">
        <f t="shared" si="558"/>
        <v>0</v>
      </c>
      <c r="AI101" s="83">
        <f t="shared" si="558"/>
        <v>0</v>
      </c>
      <c r="AJ101" s="83">
        <f t="shared" si="558"/>
        <v>0</v>
      </c>
      <c r="AK101" s="83">
        <f t="shared" si="558"/>
        <v>0</v>
      </c>
      <c r="AL101" s="83">
        <f t="shared" si="558"/>
        <v>0</v>
      </c>
      <c r="AM101" s="83">
        <f t="shared" si="558"/>
        <v>0</v>
      </c>
      <c r="AN101" s="60"/>
      <c r="AO101" s="60"/>
    </row>
    <row r="102" spans="1:50" outlineLevel="1">
      <c r="B102" s="52" t="s">
        <v>61</v>
      </c>
      <c r="C102" s="49"/>
      <c r="D102" s="83">
        <f>D54</f>
        <v>3.101626254885387</v>
      </c>
      <c r="E102" s="83">
        <f t="shared" ref="E102:O102" si="559">E54</f>
        <v>6.2616657073332389</v>
      </c>
      <c r="F102" s="83">
        <f t="shared" si="559"/>
        <v>6.3830735297179695</v>
      </c>
      <c r="G102" s="83">
        <f t="shared" si="559"/>
        <v>6.4495042249850867</v>
      </c>
      <c r="H102" s="83">
        <f t="shared" si="559"/>
        <v>6.4529402954299364</v>
      </c>
      <c r="I102" s="83">
        <f t="shared" si="559"/>
        <v>6.4529402954299364</v>
      </c>
      <c r="J102" s="83">
        <f t="shared" si="559"/>
        <v>29.934282144330833</v>
      </c>
      <c r="K102" s="83">
        <f t="shared" si="559"/>
        <v>53.667602492520793</v>
      </c>
      <c r="L102" s="83">
        <f t="shared" si="559"/>
        <v>53.925307775884612</v>
      </c>
      <c r="M102" s="83">
        <f t="shared" si="559"/>
        <v>53.935997772824145</v>
      </c>
      <c r="N102" s="83">
        <f t="shared" si="559"/>
        <v>53.940960985688925</v>
      </c>
      <c r="O102" s="83">
        <f t="shared" si="559"/>
        <v>53.940960985688925</v>
      </c>
      <c r="P102" s="103">
        <f>P54-P118</f>
        <v>0</v>
      </c>
      <c r="Q102" s="83">
        <f t="shared" ref="Q102:AA102" si="560">Q54-Q118</f>
        <v>0</v>
      </c>
      <c r="R102" s="83">
        <f t="shared" si="560"/>
        <v>0</v>
      </c>
      <c r="S102" s="83">
        <f t="shared" si="560"/>
        <v>0</v>
      </c>
      <c r="T102" s="83">
        <f t="shared" si="560"/>
        <v>0</v>
      </c>
      <c r="U102" s="83">
        <f t="shared" si="560"/>
        <v>0</v>
      </c>
      <c r="V102" s="83">
        <f t="shared" si="560"/>
        <v>0</v>
      </c>
      <c r="W102" s="83">
        <f t="shared" si="560"/>
        <v>0</v>
      </c>
      <c r="X102" s="83">
        <f t="shared" si="560"/>
        <v>0</v>
      </c>
      <c r="Y102" s="83">
        <f t="shared" si="560"/>
        <v>0</v>
      </c>
      <c r="Z102" s="83">
        <f t="shared" si="560"/>
        <v>0</v>
      </c>
      <c r="AA102" s="83">
        <f t="shared" si="560"/>
        <v>0</v>
      </c>
      <c r="AB102" s="103">
        <f>AB54-AB118-AB134</f>
        <v>0</v>
      </c>
      <c r="AC102" s="83">
        <f t="shared" ref="AC102:AM102" si="561">AC54-AC118-AC134</f>
        <v>0</v>
      </c>
      <c r="AD102" s="83">
        <f t="shared" si="561"/>
        <v>0</v>
      </c>
      <c r="AE102" s="83">
        <f t="shared" si="561"/>
        <v>0</v>
      </c>
      <c r="AF102" s="83">
        <f t="shared" si="561"/>
        <v>0</v>
      </c>
      <c r="AG102" s="83">
        <f t="shared" si="561"/>
        <v>0</v>
      </c>
      <c r="AH102" s="83">
        <f t="shared" si="561"/>
        <v>0</v>
      </c>
      <c r="AI102" s="83">
        <f t="shared" si="561"/>
        <v>0</v>
      </c>
      <c r="AJ102" s="83">
        <f t="shared" si="561"/>
        <v>0</v>
      </c>
      <c r="AK102" s="83">
        <f t="shared" si="561"/>
        <v>0</v>
      </c>
      <c r="AL102" s="83">
        <f t="shared" si="561"/>
        <v>0</v>
      </c>
      <c r="AM102" s="83">
        <f t="shared" si="561"/>
        <v>0</v>
      </c>
      <c r="AN102" s="60"/>
      <c r="AO102" s="60"/>
    </row>
    <row r="103" spans="1:50" outlineLevel="1">
      <c r="B103" s="52" t="s">
        <v>158</v>
      </c>
      <c r="C103" s="49"/>
      <c r="D103" s="83">
        <f>D55</f>
        <v>0.4488818236743341</v>
      </c>
      <c r="E103" s="83">
        <f t="shared" ref="E103:O103" si="562">E55</f>
        <v>0.90621747785361306</v>
      </c>
      <c r="F103" s="83">
        <f t="shared" si="562"/>
        <v>0.92378818439330279</v>
      </c>
      <c r="G103" s="83">
        <f t="shared" si="562"/>
        <v>0.93340234457539706</v>
      </c>
      <c r="H103" s="83">
        <f t="shared" si="562"/>
        <v>0.93389962872274668</v>
      </c>
      <c r="I103" s="83">
        <f t="shared" si="562"/>
        <v>0.93389962872274668</v>
      </c>
      <c r="J103" s="83">
        <f t="shared" si="562"/>
        <v>4.3322289841223336</v>
      </c>
      <c r="K103" s="83">
        <f t="shared" si="562"/>
        <v>7.7670258436608988</v>
      </c>
      <c r="L103" s="83">
        <f t="shared" si="562"/>
        <v>7.8043221547121258</v>
      </c>
      <c r="M103" s="83">
        <f t="shared" si="562"/>
        <v>7.8058692609483247</v>
      </c>
      <c r="N103" s="83">
        <f t="shared" si="562"/>
        <v>7.8065875602722743</v>
      </c>
      <c r="O103" s="83">
        <f t="shared" si="562"/>
        <v>7.8065875602722743</v>
      </c>
      <c r="P103" s="103">
        <f>P55-P119</f>
        <v>0</v>
      </c>
      <c r="Q103" s="83">
        <f t="shared" ref="Q103:AA103" si="563">Q55-Q119</f>
        <v>0</v>
      </c>
      <c r="R103" s="83">
        <f t="shared" si="563"/>
        <v>0</v>
      </c>
      <c r="S103" s="83">
        <f t="shared" si="563"/>
        <v>0</v>
      </c>
      <c r="T103" s="83">
        <f t="shared" si="563"/>
        <v>0</v>
      </c>
      <c r="U103" s="83">
        <f t="shared" si="563"/>
        <v>0</v>
      </c>
      <c r="V103" s="83">
        <f t="shared" si="563"/>
        <v>0</v>
      </c>
      <c r="W103" s="83">
        <f t="shared" si="563"/>
        <v>0</v>
      </c>
      <c r="X103" s="83">
        <f t="shared" si="563"/>
        <v>0</v>
      </c>
      <c r="Y103" s="83">
        <f t="shared" si="563"/>
        <v>0</v>
      </c>
      <c r="Z103" s="83">
        <f t="shared" si="563"/>
        <v>0</v>
      </c>
      <c r="AA103" s="83">
        <f t="shared" si="563"/>
        <v>0</v>
      </c>
      <c r="AB103" s="103">
        <f>AB55-AB119-AB135</f>
        <v>0.44888182367433416</v>
      </c>
      <c r="AC103" s="83">
        <f t="shared" ref="AC103:AM103" si="564">AC55-AC119-AC135</f>
        <v>8.4538305049450813E-3</v>
      </c>
      <c r="AD103" s="83">
        <f t="shared" si="564"/>
        <v>9.1168760347448696E-3</v>
      </c>
      <c r="AE103" s="83">
        <f t="shared" si="564"/>
        <v>4.9728414735028537E-4</v>
      </c>
      <c r="AF103" s="83">
        <f t="shared" si="564"/>
        <v>0</v>
      </c>
      <c r="AG103" s="83">
        <f t="shared" si="564"/>
        <v>0</v>
      </c>
      <c r="AH103" s="83">
        <f t="shared" si="564"/>
        <v>3.3983293553995875</v>
      </c>
      <c r="AI103" s="83">
        <f t="shared" si="564"/>
        <v>3.6467504138978882E-2</v>
      </c>
      <c r="AJ103" s="83">
        <f t="shared" si="564"/>
        <v>8.2880691224908798E-4</v>
      </c>
      <c r="AK103" s="83">
        <f t="shared" si="564"/>
        <v>7.1829932394898367E-4</v>
      </c>
      <c r="AL103" s="83">
        <f t="shared" si="564"/>
        <v>-5.4239020682208172E-16</v>
      </c>
      <c r="AM103" s="83">
        <f t="shared" si="564"/>
        <v>-5.4239020682208172E-16</v>
      </c>
      <c r="AN103" s="60"/>
      <c r="AO103" s="60"/>
    </row>
    <row r="104" spans="1:50" outlineLevel="1" collapsed="1">
      <c r="B104" s="90" t="s">
        <v>85</v>
      </c>
      <c r="C104" s="49"/>
      <c r="D104" s="130">
        <f>SUBTOTAL(9,D101:D103)</f>
        <v>122.05511995678437</v>
      </c>
      <c r="E104" s="130">
        <f t="shared" ref="E104" si="565">SUBTOTAL(9,E101:E103)</f>
        <v>125.6724950634115</v>
      </c>
      <c r="F104" s="130">
        <f t="shared" ref="F104" si="566">SUBTOTAL(9,F101:F103)</f>
        <v>125.81147359233593</v>
      </c>
      <c r="G104" s="130">
        <f t="shared" ref="G104" si="567">SUBTOTAL(9,G101:G103)</f>
        <v>125.88751844778514</v>
      </c>
      <c r="H104" s="130">
        <f t="shared" ref="H104" si="568">SUBTOTAL(9,H101:H103)</f>
        <v>125.89145180237733</v>
      </c>
      <c r="I104" s="130">
        <f t="shared" ref="I104" si="569">SUBTOTAL(9,I101:I103)</f>
        <v>125.89145180237733</v>
      </c>
      <c r="J104" s="130">
        <f t="shared" ref="J104" si="570">SUBTOTAL(9,J101:J103)</f>
        <v>152.77112300667781</v>
      </c>
      <c r="K104" s="130">
        <f t="shared" ref="K104" si="571">SUBTOTAL(9,K101:K103)</f>
        <v>179.93924021440634</v>
      </c>
      <c r="L104" s="130">
        <f t="shared" ref="L104" si="572">SUBTOTAL(9,L101:L103)</f>
        <v>180.23424180882139</v>
      </c>
      <c r="M104" s="130">
        <f t="shared" ref="M104" si="573">SUBTOTAL(9,M101:M103)</f>
        <v>180.24647891199712</v>
      </c>
      <c r="N104" s="130">
        <f t="shared" ref="N104" si="574">SUBTOTAL(9,N101:N103)</f>
        <v>180.25216042418586</v>
      </c>
      <c r="O104" s="130">
        <f t="shared" ref="O104" si="575">SUBTOTAL(9,O101:O103)</f>
        <v>180.25216042418586</v>
      </c>
      <c r="P104" s="131">
        <f t="shared" ref="P104" si="576">SUBTOTAL(9,P101:P103)</f>
        <v>0</v>
      </c>
      <c r="Q104" s="130">
        <f t="shared" ref="Q104" si="577">SUBTOTAL(9,Q101:Q103)</f>
        <v>0</v>
      </c>
      <c r="R104" s="130">
        <f t="shared" ref="R104" si="578">SUBTOTAL(9,R101:R103)</f>
        <v>0</v>
      </c>
      <c r="S104" s="130">
        <f t="shared" ref="S104" si="579">SUBTOTAL(9,S101:S103)</f>
        <v>0</v>
      </c>
      <c r="T104" s="130">
        <f t="shared" ref="T104" si="580">SUBTOTAL(9,T101:T103)</f>
        <v>0</v>
      </c>
      <c r="U104" s="130">
        <f t="shared" ref="U104" si="581">SUBTOTAL(9,U101:U103)</f>
        <v>0</v>
      </c>
      <c r="V104" s="130">
        <f t="shared" ref="V104" si="582">SUBTOTAL(9,V101:V103)</f>
        <v>0</v>
      </c>
      <c r="W104" s="130">
        <f t="shared" ref="W104" si="583">SUBTOTAL(9,W101:W103)</f>
        <v>0</v>
      </c>
      <c r="X104" s="130">
        <f t="shared" ref="X104" si="584">SUBTOTAL(9,X101:X103)</f>
        <v>0</v>
      </c>
      <c r="Y104" s="130">
        <f t="shared" ref="Y104" si="585">SUBTOTAL(9,Y101:Y103)</f>
        <v>0</v>
      </c>
      <c r="Z104" s="130">
        <f t="shared" ref="Z104" si="586">SUBTOTAL(9,Z101:Z103)</f>
        <v>0</v>
      </c>
      <c r="AA104" s="130">
        <f t="shared" ref="AA104" si="587">SUBTOTAL(9,AA101:AA103)</f>
        <v>0</v>
      </c>
      <c r="AB104" s="131">
        <f t="shared" ref="AB104" si="588">SUBTOTAL(9,AB101:AB103)</f>
        <v>0.44888182367433416</v>
      </c>
      <c r="AC104" s="130">
        <f t="shared" ref="AC104" si="589">SUBTOTAL(9,AC101:AC103)</f>
        <v>8.4538305049450813E-3</v>
      </c>
      <c r="AD104" s="130">
        <f t="shared" ref="AD104" si="590">SUBTOTAL(9,AD101:AD103)</f>
        <v>9.1168760347448696E-3</v>
      </c>
      <c r="AE104" s="130">
        <f t="shared" ref="AE104" si="591">SUBTOTAL(9,AE101:AE103)</f>
        <v>4.9728414735028537E-4</v>
      </c>
      <c r="AF104" s="130">
        <f t="shared" ref="AF104" si="592">SUBTOTAL(9,AF101:AF103)</f>
        <v>0</v>
      </c>
      <c r="AG104" s="130">
        <f t="shared" ref="AG104" si="593">SUBTOTAL(9,AG101:AG103)</f>
        <v>0</v>
      </c>
      <c r="AH104" s="130">
        <f t="shared" ref="AH104" si="594">SUBTOTAL(9,AH101:AH103)</f>
        <v>3.3983293553995875</v>
      </c>
      <c r="AI104" s="130">
        <f t="shared" ref="AI104" si="595">SUBTOTAL(9,AI101:AI103)</f>
        <v>3.6467504138978882E-2</v>
      </c>
      <c r="AJ104" s="130">
        <f t="shared" ref="AJ104" si="596">SUBTOTAL(9,AJ101:AJ103)</f>
        <v>8.2880691224908798E-4</v>
      </c>
      <c r="AK104" s="130">
        <f t="shared" ref="AK104" si="597">SUBTOTAL(9,AK101:AK103)</f>
        <v>7.1829932394898367E-4</v>
      </c>
      <c r="AL104" s="130">
        <f t="shared" ref="AL104" si="598">SUBTOTAL(9,AL101:AL103)</f>
        <v>-5.4239020682208172E-16</v>
      </c>
      <c r="AM104" s="130">
        <f t="shared" ref="AM104" si="599">SUBTOTAL(9,AM101:AM103)</f>
        <v>-5.4239020682208172E-16</v>
      </c>
      <c r="AN104" s="60"/>
      <c r="AO104" s="60"/>
    </row>
    <row r="105" spans="1:50" s="67" customFormat="1">
      <c r="A105" s="54" t="s">
        <v>54</v>
      </c>
      <c r="B105" s="90"/>
      <c r="C105" s="49"/>
      <c r="D105" s="133">
        <f>SUBTOTAL(9,D92:D104)</f>
        <v>127116.88710320575</v>
      </c>
      <c r="E105" s="133">
        <f t="shared" ref="E105" si="600">SUBTOTAL(9,E92:E104)</f>
        <v>127120.50447831239</v>
      </c>
      <c r="F105" s="133">
        <f t="shared" ref="F105" si="601">SUBTOTAL(9,F92:F104)</f>
        <v>127120.64345684131</v>
      </c>
      <c r="G105" s="133">
        <f t="shared" ref="G105" si="602">SUBTOTAL(9,G92:G104)</f>
        <v>127120.71950169676</v>
      </c>
      <c r="H105" s="133">
        <f t="shared" ref="H105" si="603">SUBTOTAL(9,H92:H104)</f>
        <v>127120.72343505136</v>
      </c>
      <c r="I105" s="133">
        <f t="shared" ref="I105" si="604">SUBTOTAL(9,I92:I104)</f>
        <v>127120.72343505136</v>
      </c>
      <c r="J105" s="133">
        <f t="shared" ref="J105" si="605">SUBTOTAL(9,J92:J104)</f>
        <v>127147.60310625564</v>
      </c>
      <c r="K105" s="133">
        <f t="shared" ref="K105" si="606">SUBTOTAL(9,K92:K104)</f>
        <v>127174.77122346338</v>
      </c>
      <c r="L105" s="133">
        <f t="shared" ref="L105" si="607">SUBTOTAL(9,L92:L104)</f>
        <v>127175.0662250578</v>
      </c>
      <c r="M105" s="133">
        <f t="shared" ref="M105" si="608">SUBTOTAL(9,M92:M104)</f>
        <v>127175.07846216098</v>
      </c>
      <c r="N105" s="133">
        <f t="shared" ref="N105" si="609">SUBTOTAL(9,N92:N104)</f>
        <v>127175.08414367317</v>
      </c>
      <c r="O105" s="133">
        <f t="shared" ref="O105" si="610">SUBTOTAL(9,O92:O104)</f>
        <v>127175.08414367317</v>
      </c>
      <c r="P105" s="132">
        <f t="shared" ref="P105" si="611">SUBTOTAL(9,P92:P104)</f>
        <v>83443.606235457817</v>
      </c>
      <c r="Q105" s="133">
        <f t="shared" ref="Q105" si="612">SUBTOTAL(9,Q92:Q104)</f>
        <v>83443.606235457817</v>
      </c>
      <c r="R105" s="133">
        <f t="shared" ref="R105" si="613">SUBTOTAL(9,R92:R104)</f>
        <v>83443.606235457817</v>
      </c>
      <c r="S105" s="133">
        <f t="shared" ref="S105" si="614">SUBTOTAL(9,S92:S104)</f>
        <v>83443.606235457817</v>
      </c>
      <c r="T105" s="133">
        <f t="shared" ref="T105" si="615">SUBTOTAL(9,T92:T104)</f>
        <v>83443.606235457817</v>
      </c>
      <c r="U105" s="133">
        <f t="shared" ref="U105" si="616">SUBTOTAL(9,U92:U104)</f>
        <v>83443.606235457817</v>
      </c>
      <c r="V105" s="133">
        <f t="shared" ref="V105" si="617">SUBTOTAL(9,V92:V104)</f>
        <v>83443.606235457817</v>
      </c>
      <c r="W105" s="133">
        <f t="shared" ref="W105" si="618">SUBTOTAL(9,W92:W104)</f>
        <v>83443.606235457817</v>
      </c>
      <c r="X105" s="133">
        <f t="shared" ref="X105" si="619">SUBTOTAL(9,X92:X104)</f>
        <v>83443.606235457817</v>
      </c>
      <c r="Y105" s="133">
        <f t="shared" ref="Y105" si="620">SUBTOTAL(9,Y92:Y104)</f>
        <v>83443.606235457817</v>
      </c>
      <c r="Z105" s="133">
        <f t="shared" ref="Z105" si="621">SUBTOTAL(9,Z92:Z104)</f>
        <v>83443.606235457817</v>
      </c>
      <c r="AA105" s="133">
        <f t="shared" ref="AA105" si="622">SUBTOTAL(9,AA92:AA104)</f>
        <v>83443.606235457817</v>
      </c>
      <c r="AB105" s="132">
        <f t="shared" ref="AB105" si="623">SUBTOTAL(9,AB92:AB104)</f>
        <v>87586.087334588185</v>
      </c>
      <c r="AC105" s="133">
        <f t="shared" ref="AC105" si="624">SUBTOTAL(9,AC92:AC104)</f>
        <v>87585.646906595022</v>
      </c>
      <c r="AD105" s="133">
        <f t="shared" ref="AD105" si="625">SUBTOTAL(9,AD92:AD104)</f>
        <v>87585.647569640554</v>
      </c>
      <c r="AE105" s="133">
        <f t="shared" ref="AE105" si="626">SUBTOTAL(9,AE92:AE104)</f>
        <v>87585.638950048655</v>
      </c>
      <c r="AF105" s="133">
        <f t="shared" ref="AF105" si="627">SUBTOTAL(9,AF92:AF104)</f>
        <v>87585.638452764513</v>
      </c>
      <c r="AG105" s="133">
        <f t="shared" ref="AG105" si="628">SUBTOTAL(9,AG92:AG104)</f>
        <v>87585.638452764513</v>
      </c>
      <c r="AH105" s="133">
        <f t="shared" ref="AH105" si="629">SUBTOTAL(9,AH92:AH104)</f>
        <v>87589.036782119918</v>
      </c>
      <c r="AI105" s="133">
        <f t="shared" ref="AI105" si="630">SUBTOTAL(9,AI92:AI104)</f>
        <v>87585.674920268648</v>
      </c>
      <c r="AJ105" s="133">
        <f t="shared" ref="AJ105" si="631">SUBTOTAL(9,AJ92:AJ104)</f>
        <v>87585.639281571421</v>
      </c>
      <c r="AK105" s="133">
        <f t="shared" ref="AK105" si="632">SUBTOTAL(9,AK92:AK104)</f>
        <v>87585.639171063842</v>
      </c>
      <c r="AL105" s="133">
        <f t="shared" ref="AL105" si="633">SUBTOTAL(9,AL92:AL104)</f>
        <v>87585.638452764513</v>
      </c>
      <c r="AM105" s="133">
        <f t="shared" ref="AM105" si="634">SUBTOTAL(9,AM92:AM104)</f>
        <v>87585.638452764513</v>
      </c>
      <c r="AN105" s="82"/>
      <c r="AO105" s="82"/>
      <c r="AP105" s="191"/>
      <c r="AQ105" s="191"/>
      <c r="AR105" s="191"/>
      <c r="AS105" s="191"/>
      <c r="AT105" s="191"/>
      <c r="AU105" s="191"/>
      <c r="AV105" s="191"/>
      <c r="AW105" s="191"/>
      <c r="AX105" s="191"/>
    </row>
    <row r="106" spans="1:50">
      <c r="C106" s="49"/>
      <c r="D106" s="83"/>
      <c r="E106" s="83"/>
      <c r="F106" s="83"/>
      <c r="G106" s="83"/>
      <c r="H106" s="83"/>
      <c r="I106" s="83"/>
      <c r="J106" s="83"/>
      <c r="K106" s="83"/>
      <c r="L106" s="83"/>
      <c r="M106" s="83"/>
      <c r="N106" s="83"/>
      <c r="O106" s="83"/>
      <c r="P106" s="103"/>
      <c r="Q106" s="83"/>
      <c r="R106" s="83"/>
      <c r="S106" s="83"/>
      <c r="T106" s="83"/>
      <c r="U106" s="83"/>
      <c r="V106" s="83"/>
      <c r="W106" s="83"/>
      <c r="X106" s="83"/>
      <c r="Y106" s="83"/>
      <c r="Z106" s="83"/>
      <c r="AA106" s="83"/>
      <c r="AB106" s="103"/>
      <c r="AC106" s="83"/>
      <c r="AD106" s="83"/>
      <c r="AE106" s="83"/>
      <c r="AF106" s="83"/>
      <c r="AG106" s="83"/>
      <c r="AH106" s="83"/>
      <c r="AI106" s="83"/>
      <c r="AJ106" s="83"/>
      <c r="AK106" s="83"/>
      <c r="AL106" s="83"/>
      <c r="AM106" s="83"/>
      <c r="AN106" s="75"/>
      <c r="AO106" s="75"/>
    </row>
    <row r="107" spans="1:50" s="172" customFormat="1">
      <c r="A107" s="171" t="s">
        <v>62</v>
      </c>
      <c r="C107" s="173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  <c r="N107" s="178"/>
      <c r="O107" s="178"/>
      <c r="P107" s="179"/>
      <c r="Q107" s="178"/>
      <c r="R107" s="178"/>
      <c r="S107" s="178"/>
      <c r="T107" s="178"/>
      <c r="U107" s="178"/>
      <c r="V107" s="178"/>
      <c r="W107" s="178"/>
      <c r="X107" s="178"/>
      <c r="Y107" s="178"/>
      <c r="Z107" s="178"/>
      <c r="AA107" s="178"/>
      <c r="AB107" s="179"/>
      <c r="AC107" s="178"/>
      <c r="AD107" s="178"/>
      <c r="AE107" s="178"/>
      <c r="AF107" s="178"/>
      <c r="AG107" s="178"/>
      <c r="AH107" s="178"/>
      <c r="AI107" s="178"/>
      <c r="AJ107" s="178"/>
      <c r="AK107" s="178"/>
      <c r="AL107" s="178"/>
      <c r="AM107" s="178"/>
      <c r="AN107" s="176"/>
      <c r="AO107" s="176"/>
      <c r="AP107" s="176"/>
      <c r="AQ107" s="176"/>
      <c r="AR107" s="176"/>
      <c r="AS107" s="176"/>
      <c r="AT107" s="176"/>
      <c r="AU107" s="176"/>
      <c r="AV107" s="176"/>
      <c r="AW107" s="176"/>
      <c r="AX107" s="176"/>
    </row>
    <row r="108" spans="1:50" s="108" customFormat="1" outlineLevel="1">
      <c r="B108" s="108" t="s">
        <v>32</v>
      </c>
      <c r="C108" s="49">
        <v>7.2190000000000004E-2</v>
      </c>
      <c r="D108" s="81"/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104">
        <f>(O25+(O76*12))*$C108/12</f>
        <v>0</v>
      </c>
      <c r="Q108" s="81">
        <f>P108</f>
        <v>0</v>
      </c>
      <c r="R108" s="81">
        <f t="shared" ref="R108:AA108" si="635">Q108</f>
        <v>0</v>
      </c>
      <c r="S108" s="81">
        <f t="shared" si="635"/>
        <v>0</v>
      </c>
      <c r="T108" s="81">
        <f t="shared" si="635"/>
        <v>0</v>
      </c>
      <c r="U108" s="81">
        <f t="shared" si="635"/>
        <v>0</v>
      </c>
      <c r="V108" s="81">
        <f t="shared" si="635"/>
        <v>0</v>
      </c>
      <c r="W108" s="81">
        <f t="shared" si="635"/>
        <v>0</v>
      </c>
      <c r="X108" s="81">
        <f t="shared" si="635"/>
        <v>0</v>
      </c>
      <c r="Y108" s="81">
        <f t="shared" si="635"/>
        <v>0</v>
      </c>
      <c r="Z108" s="81">
        <f t="shared" si="635"/>
        <v>0</v>
      </c>
      <c r="AA108" s="81">
        <f t="shared" si="635"/>
        <v>0</v>
      </c>
      <c r="AB108" s="104">
        <f>((AA25-O25)+(AA76*12))*$C108/12</f>
        <v>0</v>
      </c>
      <c r="AC108" s="81">
        <f>AB108</f>
        <v>0</v>
      </c>
      <c r="AD108" s="81">
        <f t="shared" ref="AD108:AM108" si="636">AC108</f>
        <v>0</v>
      </c>
      <c r="AE108" s="81">
        <f t="shared" si="636"/>
        <v>0</v>
      </c>
      <c r="AF108" s="81">
        <f t="shared" si="636"/>
        <v>0</v>
      </c>
      <c r="AG108" s="81">
        <f t="shared" si="636"/>
        <v>0</v>
      </c>
      <c r="AH108" s="81">
        <f t="shared" si="636"/>
        <v>0</v>
      </c>
      <c r="AI108" s="81">
        <f t="shared" si="636"/>
        <v>0</v>
      </c>
      <c r="AJ108" s="81">
        <f t="shared" si="636"/>
        <v>0</v>
      </c>
      <c r="AK108" s="81">
        <f t="shared" si="636"/>
        <v>0</v>
      </c>
      <c r="AL108" s="81">
        <f t="shared" si="636"/>
        <v>0</v>
      </c>
      <c r="AM108" s="81">
        <f t="shared" si="636"/>
        <v>0</v>
      </c>
      <c r="AN108" s="198"/>
      <c r="AO108" s="198"/>
      <c r="AP108" s="113"/>
      <c r="AQ108" s="113"/>
      <c r="AR108" s="113"/>
      <c r="AS108" s="113"/>
      <c r="AT108" s="113"/>
      <c r="AU108" s="113"/>
      <c r="AV108" s="113"/>
      <c r="AW108" s="113"/>
      <c r="AX108" s="113"/>
    </row>
    <row r="109" spans="1:50" outlineLevel="1">
      <c r="C109" s="49"/>
      <c r="D109" s="81"/>
      <c r="E109" s="81"/>
      <c r="F109" s="81"/>
      <c r="G109" s="81"/>
      <c r="H109" s="81"/>
      <c r="I109" s="81"/>
      <c r="J109" s="81"/>
      <c r="K109" s="83"/>
      <c r="L109" s="81"/>
      <c r="M109" s="81"/>
      <c r="N109" s="81"/>
      <c r="O109" s="209"/>
      <c r="P109" s="103"/>
      <c r="Q109" s="83"/>
      <c r="R109" s="83"/>
      <c r="S109" s="83"/>
      <c r="T109" s="83"/>
      <c r="U109" s="83"/>
      <c r="V109" s="83"/>
      <c r="W109" s="83"/>
      <c r="X109" s="83"/>
      <c r="Y109" s="83"/>
      <c r="Z109" s="83"/>
      <c r="AA109" s="83"/>
      <c r="AB109" s="103"/>
      <c r="AC109" s="83"/>
      <c r="AD109" s="83"/>
      <c r="AE109" s="83"/>
      <c r="AF109" s="83"/>
      <c r="AG109" s="83"/>
      <c r="AH109" s="83"/>
      <c r="AI109" s="83"/>
      <c r="AJ109" s="83"/>
      <c r="AK109" s="83"/>
      <c r="AL109" s="83"/>
      <c r="AM109" s="83"/>
      <c r="AN109" s="127"/>
      <c r="AO109" s="127"/>
    </row>
    <row r="110" spans="1:50" outlineLevel="1">
      <c r="B110" s="43" t="s">
        <v>56</v>
      </c>
      <c r="C110" s="49">
        <v>7.2190000000000004E-2</v>
      </c>
      <c r="D110" s="83"/>
      <c r="E110" s="83"/>
      <c r="F110" s="83"/>
      <c r="G110" s="83"/>
      <c r="H110" s="83"/>
      <c r="I110" s="83"/>
      <c r="J110" s="83"/>
      <c r="K110" s="83"/>
      <c r="L110" s="83"/>
      <c r="M110" s="83"/>
      <c r="N110" s="83"/>
      <c r="O110" s="83"/>
      <c r="P110" s="104">
        <f>(O27+(O78*12))*$C110/12</f>
        <v>149319.82327567504</v>
      </c>
      <c r="Q110" s="81">
        <f>P110</f>
        <v>149319.82327567504</v>
      </c>
      <c r="R110" s="81">
        <f t="shared" ref="R110" si="637">Q110</f>
        <v>149319.82327567504</v>
      </c>
      <c r="S110" s="81">
        <f t="shared" ref="S110" si="638">R110</f>
        <v>149319.82327567504</v>
      </c>
      <c r="T110" s="81">
        <f t="shared" ref="T110" si="639">S110</f>
        <v>149319.82327567504</v>
      </c>
      <c r="U110" s="81">
        <f t="shared" ref="U110" si="640">T110</f>
        <v>149319.82327567504</v>
      </c>
      <c r="V110" s="81">
        <f t="shared" ref="V110" si="641">U110</f>
        <v>149319.82327567504</v>
      </c>
      <c r="W110" s="81">
        <f t="shared" ref="W110" si="642">V110</f>
        <v>149319.82327567504</v>
      </c>
      <c r="X110" s="81">
        <f t="shared" ref="X110" si="643">W110</f>
        <v>149319.82327567504</v>
      </c>
      <c r="Y110" s="81">
        <f t="shared" ref="Y110" si="644">X110</f>
        <v>149319.82327567504</v>
      </c>
      <c r="Z110" s="81">
        <f t="shared" ref="Z110" si="645">Y110</f>
        <v>149319.82327567504</v>
      </c>
      <c r="AA110" s="81">
        <f t="shared" ref="AA110" si="646">Z110</f>
        <v>149319.82327567504</v>
      </c>
      <c r="AB110" s="104">
        <f>((AA27-O27)+(AA78*12))*$C110/12</f>
        <v>86941.256413175011</v>
      </c>
      <c r="AC110" s="81">
        <f>AB110</f>
        <v>86941.256413175011</v>
      </c>
      <c r="AD110" s="81">
        <f t="shared" ref="AD110" si="647">AC110</f>
        <v>86941.256413175011</v>
      </c>
      <c r="AE110" s="81">
        <f t="shared" ref="AE110" si="648">AD110</f>
        <v>86941.256413175011</v>
      </c>
      <c r="AF110" s="81">
        <f t="shared" ref="AF110" si="649">AE110</f>
        <v>86941.256413175011</v>
      </c>
      <c r="AG110" s="81">
        <f t="shared" ref="AG110" si="650">AF110</f>
        <v>86941.256413175011</v>
      </c>
      <c r="AH110" s="81">
        <f t="shared" ref="AH110" si="651">AG110</f>
        <v>86941.256413175011</v>
      </c>
      <c r="AI110" s="81">
        <f t="shared" ref="AI110" si="652">AH110</f>
        <v>86941.256413175011</v>
      </c>
      <c r="AJ110" s="81">
        <f t="shared" ref="AJ110" si="653">AI110</f>
        <v>86941.256413175011</v>
      </c>
      <c r="AK110" s="81">
        <f t="shared" ref="AK110" si="654">AJ110</f>
        <v>86941.256413175011</v>
      </c>
      <c r="AL110" s="81">
        <f t="shared" ref="AL110" si="655">AK110</f>
        <v>86941.256413175011</v>
      </c>
      <c r="AM110" s="81">
        <f t="shared" ref="AM110" si="656">AL110</f>
        <v>86941.256413175011</v>
      </c>
      <c r="AN110" s="127"/>
      <c r="AO110" s="127"/>
    </row>
    <row r="111" spans="1:50" outlineLevel="1">
      <c r="B111" s="52"/>
      <c r="C111" s="49"/>
      <c r="D111" s="81"/>
      <c r="E111" s="81"/>
      <c r="F111" s="81"/>
      <c r="G111" s="81"/>
      <c r="H111" s="81"/>
      <c r="I111" s="81"/>
      <c r="J111" s="81"/>
      <c r="K111" s="83"/>
      <c r="L111" s="81"/>
      <c r="M111" s="81"/>
      <c r="N111" s="81"/>
      <c r="O111" s="83"/>
      <c r="P111" s="103"/>
      <c r="Q111" s="83"/>
      <c r="R111" s="83"/>
      <c r="S111" s="83"/>
      <c r="T111" s="83"/>
      <c r="U111" s="83"/>
      <c r="V111" s="83"/>
      <c r="W111" s="83"/>
      <c r="X111" s="83"/>
      <c r="Y111" s="83"/>
      <c r="Z111" s="83"/>
      <c r="AA111" s="83"/>
      <c r="AB111" s="103"/>
      <c r="AC111" s="83"/>
      <c r="AD111" s="83"/>
      <c r="AE111" s="83"/>
      <c r="AF111" s="83"/>
      <c r="AG111" s="83"/>
      <c r="AH111" s="83"/>
      <c r="AI111" s="83"/>
      <c r="AJ111" s="83"/>
      <c r="AK111" s="83"/>
      <c r="AL111" s="83"/>
      <c r="AM111" s="83"/>
      <c r="AN111" s="127"/>
      <c r="AO111" s="127"/>
    </row>
    <row r="112" spans="1:50" outlineLevel="1">
      <c r="A112" s="116"/>
      <c r="B112" t="s">
        <v>30</v>
      </c>
      <c r="C112" s="49">
        <v>0.24490000000000001</v>
      </c>
      <c r="D112" s="81"/>
      <c r="E112" s="81"/>
      <c r="F112" s="81"/>
      <c r="G112" s="81"/>
      <c r="H112" s="81"/>
      <c r="I112" s="81"/>
      <c r="J112" s="81"/>
      <c r="K112" s="83"/>
      <c r="L112" s="81"/>
      <c r="M112" s="81"/>
      <c r="N112" s="81"/>
      <c r="O112" s="83"/>
      <c r="P112" s="103">
        <f>(O32+(O80*12))*$C112/12</f>
        <v>54074.615834165365</v>
      </c>
      <c r="Q112" s="83">
        <f t="shared" ref="Q112:AA114" si="657">P112</f>
        <v>54074.615834165365</v>
      </c>
      <c r="R112" s="83">
        <f t="shared" si="657"/>
        <v>54074.615834165365</v>
      </c>
      <c r="S112" s="83">
        <f t="shared" si="657"/>
        <v>54074.615834165365</v>
      </c>
      <c r="T112" s="83">
        <f t="shared" si="657"/>
        <v>54074.615834165365</v>
      </c>
      <c r="U112" s="83">
        <f t="shared" si="657"/>
        <v>54074.615834165365</v>
      </c>
      <c r="V112" s="83">
        <f t="shared" si="657"/>
        <v>54074.615834165365</v>
      </c>
      <c r="W112" s="83">
        <f t="shared" si="657"/>
        <v>54074.615834165365</v>
      </c>
      <c r="X112" s="83">
        <f t="shared" si="657"/>
        <v>54074.615834165365</v>
      </c>
      <c r="Y112" s="83">
        <f t="shared" si="657"/>
        <v>54074.615834165365</v>
      </c>
      <c r="Z112" s="83">
        <f t="shared" si="657"/>
        <v>54074.615834165365</v>
      </c>
      <c r="AA112" s="83">
        <f t="shared" si="657"/>
        <v>54074.615834165365</v>
      </c>
      <c r="AB112" s="103">
        <f>((AA32-O32)+(AA80*12))*$C112/12</f>
        <v>41680.727650680186</v>
      </c>
      <c r="AC112" s="83">
        <f t="shared" ref="AC112:AM114" si="658">AB112</f>
        <v>41680.727650680186</v>
      </c>
      <c r="AD112" s="83">
        <f t="shared" si="658"/>
        <v>41680.727650680186</v>
      </c>
      <c r="AE112" s="83">
        <f t="shared" si="658"/>
        <v>41680.727650680186</v>
      </c>
      <c r="AF112" s="83">
        <f t="shared" si="658"/>
        <v>41680.727650680186</v>
      </c>
      <c r="AG112" s="83">
        <f t="shared" si="658"/>
        <v>41680.727650680186</v>
      </c>
      <c r="AH112" s="83">
        <f t="shared" si="658"/>
        <v>41680.727650680186</v>
      </c>
      <c r="AI112" s="83">
        <f t="shared" si="658"/>
        <v>41680.727650680186</v>
      </c>
      <c r="AJ112" s="83">
        <f t="shared" si="658"/>
        <v>41680.727650680186</v>
      </c>
      <c r="AK112" s="83">
        <f t="shared" si="658"/>
        <v>41680.727650680186</v>
      </c>
      <c r="AL112" s="83">
        <f t="shared" si="658"/>
        <v>41680.727650680186</v>
      </c>
      <c r="AM112" s="83">
        <f t="shared" si="658"/>
        <v>41680.727650680186</v>
      </c>
      <c r="AN112" s="127"/>
      <c r="AO112" s="127"/>
    </row>
    <row r="113" spans="1:50" outlineLevel="1">
      <c r="A113" s="116"/>
      <c r="B113" t="s">
        <v>31</v>
      </c>
      <c r="C113" s="49">
        <v>0.32</v>
      </c>
      <c r="D113" s="81"/>
      <c r="E113" s="81"/>
      <c r="F113" s="81"/>
      <c r="G113" s="81"/>
      <c r="H113" s="81"/>
      <c r="I113" s="81"/>
      <c r="J113" s="81"/>
      <c r="K113" s="83"/>
      <c r="L113" s="81"/>
      <c r="M113" s="81"/>
      <c r="N113" s="81"/>
      <c r="O113" s="83"/>
      <c r="P113" s="103">
        <f>(O33+(O81*12))*$C113/12</f>
        <v>23998.195591117677</v>
      </c>
      <c r="Q113" s="83">
        <f t="shared" si="657"/>
        <v>23998.195591117677</v>
      </c>
      <c r="R113" s="83">
        <f t="shared" si="657"/>
        <v>23998.195591117677</v>
      </c>
      <c r="S113" s="83">
        <f t="shared" si="657"/>
        <v>23998.195591117677</v>
      </c>
      <c r="T113" s="83">
        <f t="shared" si="657"/>
        <v>23998.195591117677</v>
      </c>
      <c r="U113" s="83">
        <f t="shared" si="657"/>
        <v>23998.195591117677</v>
      </c>
      <c r="V113" s="83">
        <f t="shared" si="657"/>
        <v>23998.195591117677</v>
      </c>
      <c r="W113" s="83">
        <f t="shared" si="657"/>
        <v>23998.195591117677</v>
      </c>
      <c r="X113" s="83">
        <f t="shared" si="657"/>
        <v>23998.195591117677</v>
      </c>
      <c r="Y113" s="83">
        <f t="shared" si="657"/>
        <v>23998.195591117677</v>
      </c>
      <c r="Z113" s="83">
        <f t="shared" si="657"/>
        <v>23998.195591117677</v>
      </c>
      <c r="AA113" s="83">
        <f t="shared" si="657"/>
        <v>23998.195591117677</v>
      </c>
      <c r="AB113" s="103">
        <f>((AA33-O33)+(AA81*12))*$C113/12</f>
        <v>20015.775593978797</v>
      </c>
      <c r="AC113" s="83">
        <f t="shared" si="658"/>
        <v>20015.775593978797</v>
      </c>
      <c r="AD113" s="83">
        <f t="shared" si="658"/>
        <v>20015.775593978797</v>
      </c>
      <c r="AE113" s="83">
        <f t="shared" si="658"/>
        <v>20015.775593978797</v>
      </c>
      <c r="AF113" s="83">
        <f t="shared" si="658"/>
        <v>20015.775593978797</v>
      </c>
      <c r="AG113" s="83">
        <f t="shared" si="658"/>
        <v>20015.775593978797</v>
      </c>
      <c r="AH113" s="83">
        <f t="shared" si="658"/>
        <v>20015.775593978797</v>
      </c>
      <c r="AI113" s="83">
        <f t="shared" si="658"/>
        <v>20015.775593978797</v>
      </c>
      <c r="AJ113" s="83">
        <f t="shared" si="658"/>
        <v>20015.775593978797</v>
      </c>
      <c r="AK113" s="83">
        <f t="shared" si="658"/>
        <v>20015.775593978797</v>
      </c>
      <c r="AL113" s="83">
        <f t="shared" si="658"/>
        <v>20015.775593978797</v>
      </c>
      <c r="AM113" s="83">
        <f t="shared" si="658"/>
        <v>20015.775593978797</v>
      </c>
      <c r="AN113" s="127"/>
      <c r="AO113" s="127"/>
    </row>
    <row r="114" spans="1:50" outlineLevel="1">
      <c r="A114" s="116"/>
      <c r="B114" t="s">
        <v>50</v>
      </c>
      <c r="C114" s="49">
        <v>0.32</v>
      </c>
      <c r="D114" s="81"/>
      <c r="E114" s="81"/>
      <c r="F114" s="81"/>
      <c r="G114" s="81"/>
      <c r="H114" s="81"/>
      <c r="I114" s="81"/>
      <c r="J114" s="81"/>
      <c r="K114" s="83"/>
      <c r="L114" s="81"/>
      <c r="M114" s="81"/>
      <c r="N114" s="81"/>
      <c r="O114" s="83"/>
      <c r="P114" s="103">
        <f>(O34+(O82*12))*$C114/12</f>
        <v>4603.4889974397338</v>
      </c>
      <c r="Q114" s="83">
        <f t="shared" si="657"/>
        <v>4603.4889974397338</v>
      </c>
      <c r="R114" s="83">
        <f t="shared" si="657"/>
        <v>4603.4889974397338</v>
      </c>
      <c r="S114" s="83">
        <f t="shared" si="657"/>
        <v>4603.4889974397338</v>
      </c>
      <c r="T114" s="83">
        <f t="shared" si="657"/>
        <v>4603.4889974397338</v>
      </c>
      <c r="U114" s="83">
        <f t="shared" si="657"/>
        <v>4603.4889974397338</v>
      </c>
      <c r="V114" s="83">
        <f t="shared" si="657"/>
        <v>4603.4889974397338</v>
      </c>
      <c r="W114" s="83">
        <f t="shared" si="657"/>
        <v>4603.4889974397338</v>
      </c>
      <c r="X114" s="83">
        <f t="shared" si="657"/>
        <v>4603.4889974397338</v>
      </c>
      <c r="Y114" s="83">
        <f t="shared" si="657"/>
        <v>4603.4889974397338</v>
      </c>
      <c r="Z114" s="83">
        <f t="shared" si="657"/>
        <v>4603.4889974397338</v>
      </c>
      <c r="AA114" s="83">
        <f t="shared" si="657"/>
        <v>4603.4889974397338</v>
      </c>
      <c r="AB114" s="103">
        <f>((AA34-O34)+(AA82*12))*$C114/12</f>
        <v>2320.2756330333309</v>
      </c>
      <c r="AC114" s="83">
        <f t="shared" si="658"/>
        <v>2320.2756330333309</v>
      </c>
      <c r="AD114" s="83">
        <f t="shared" si="658"/>
        <v>2320.2756330333309</v>
      </c>
      <c r="AE114" s="83">
        <f t="shared" si="658"/>
        <v>2320.2756330333309</v>
      </c>
      <c r="AF114" s="83">
        <f t="shared" si="658"/>
        <v>2320.2756330333309</v>
      </c>
      <c r="AG114" s="83">
        <f t="shared" si="658"/>
        <v>2320.2756330333309</v>
      </c>
      <c r="AH114" s="83">
        <f t="shared" si="658"/>
        <v>2320.2756330333309</v>
      </c>
      <c r="AI114" s="83">
        <f t="shared" si="658"/>
        <v>2320.2756330333309</v>
      </c>
      <c r="AJ114" s="83">
        <f t="shared" si="658"/>
        <v>2320.2756330333309</v>
      </c>
      <c r="AK114" s="83">
        <f t="shared" si="658"/>
        <v>2320.2756330333309</v>
      </c>
      <c r="AL114" s="83">
        <f t="shared" si="658"/>
        <v>2320.2756330333309</v>
      </c>
      <c r="AM114" s="83">
        <f t="shared" si="658"/>
        <v>2320.2756330333309</v>
      </c>
      <c r="AN114" s="127"/>
      <c r="AO114" s="127"/>
    </row>
    <row r="115" spans="1:50" s="88" customFormat="1" outlineLevel="1">
      <c r="A115" s="116"/>
      <c r="B115" s="67" t="s">
        <v>169</v>
      </c>
      <c r="C115" s="49"/>
      <c r="D115" s="87">
        <f t="shared" ref="D115:AM115" si="659">SUBTOTAL(9,D113:D114)</f>
        <v>0</v>
      </c>
      <c r="E115" s="87">
        <f t="shared" si="659"/>
        <v>0</v>
      </c>
      <c r="F115" s="87">
        <f t="shared" si="659"/>
        <v>0</v>
      </c>
      <c r="G115" s="87">
        <f t="shared" si="659"/>
        <v>0</v>
      </c>
      <c r="H115" s="87">
        <f t="shared" si="659"/>
        <v>0</v>
      </c>
      <c r="I115" s="87">
        <f t="shared" si="659"/>
        <v>0</v>
      </c>
      <c r="J115" s="87">
        <f t="shared" si="659"/>
        <v>0</v>
      </c>
      <c r="K115" s="87">
        <f t="shared" si="659"/>
        <v>0</v>
      </c>
      <c r="L115" s="87">
        <f t="shared" si="659"/>
        <v>0</v>
      </c>
      <c r="M115" s="87">
        <f t="shared" si="659"/>
        <v>0</v>
      </c>
      <c r="N115" s="87">
        <f t="shared" si="659"/>
        <v>0</v>
      </c>
      <c r="O115" s="87">
        <f t="shared" si="659"/>
        <v>0</v>
      </c>
      <c r="P115" s="106">
        <f t="shared" si="659"/>
        <v>28601.684588557411</v>
      </c>
      <c r="Q115" s="87">
        <f t="shared" si="659"/>
        <v>28601.684588557411</v>
      </c>
      <c r="R115" s="87">
        <f t="shared" si="659"/>
        <v>28601.684588557411</v>
      </c>
      <c r="S115" s="87">
        <f t="shared" si="659"/>
        <v>28601.684588557411</v>
      </c>
      <c r="T115" s="87">
        <f t="shared" si="659"/>
        <v>28601.684588557411</v>
      </c>
      <c r="U115" s="87">
        <f t="shared" si="659"/>
        <v>28601.684588557411</v>
      </c>
      <c r="V115" s="87">
        <f t="shared" si="659"/>
        <v>28601.684588557411</v>
      </c>
      <c r="W115" s="87">
        <f t="shared" si="659"/>
        <v>28601.684588557411</v>
      </c>
      <c r="X115" s="87">
        <f t="shared" si="659"/>
        <v>28601.684588557411</v>
      </c>
      <c r="Y115" s="87">
        <f t="shared" si="659"/>
        <v>28601.684588557411</v>
      </c>
      <c r="Z115" s="87">
        <f t="shared" si="659"/>
        <v>28601.684588557411</v>
      </c>
      <c r="AA115" s="87">
        <f t="shared" si="659"/>
        <v>28601.684588557411</v>
      </c>
      <c r="AB115" s="106">
        <f t="shared" si="659"/>
        <v>22336.051227012129</v>
      </c>
      <c r="AC115" s="87">
        <f t="shared" si="659"/>
        <v>22336.051227012129</v>
      </c>
      <c r="AD115" s="87">
        <f t="shared" si="659"/>
        <v>22336.051227012129</v>
      </c>
      <c r="AE115" s="87">
        <f t="shared" si="659"/>
        <v>22336.051227012129</v>
      </c>
      <c r="AF115" s="87">
        <f t="shared" si="659"/>
        <v>22336.051227012129</v>
      </c>
      <c r="AG115" s="87">
        <f t="shared" si="659"/>
        <v>22336.051227012129</v>
      </c>
      <c r="AH115" s="87">
        <f t="shared" si="659"/>
        <v>22336.051227012129</v>
      </c>
      <c r="AI115" s="87">
        <f t="shared" si="659"/>
        <v>22336.051227012129</v>
      </c>
      <c r="AJ115" s="87">
        <f t="shared" si="659"/>
        <v>22336.051227012129</v>
      </c>
      <c r="AK115" s="87">
        <f t="shared" si="659"/>
        <v>22336.051227012129</v>
      </c>
      <c r="AL115" s="87">
        <f t="shared" si="659"/>
        <v>22336.051227012129</v>
      </c>
      <c r="AM115" s="87">
        <f t="shared" si="659"/>
        <v>22336.051227012129</v>
      </c>
      <c r="AN115" s="81"/>
      <c r="AO115" s="81"/>
      <c r="AP115" s="81"/>
      <c r="AQ115" s="81"/>
      <c r="AR115" s="81"/>
      <c r="AS115" s="81"/>
      <c r="AT115" s="81"/>
      <c r="AU115" s="81"/>
      <c r="AV115" s="81"/>
      <c r="AW115" s="81"/>
      <c r="AX115" s="81"/>
    </row>
    <row r="116" spans="1:50" s="88" customFormat="1" outlineLevel="1">
      <c r="A116" s="116"/>
      <c r="B116" s="67"/>
      <c r="C116" s="49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10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  <c r="AB116" s="103"/>
      <c r="AC116" s="83"/>
      <c r="AD116" s="83"/>
      <c r="AE116" s="83"/>
      <c r="AF116" s="83"/>
      <c r="AG116" s="83"/>
      <c r="AH116" s="83"/>
      <c r="AI116" s="83"/>
      <c r="AJ116" s="83"/>
      <c r="AK116" s="83"/>
      <c r="AL116" s="83"/>
      <c r="AM116" s="83"/>
      <c r="AN116" s="81"/>
      <c r="AO116" s="81"/>
      <c r="AP116" s="81"/>
      <c r="AQ116" s="81"/>
      <c r="AR116" s="81"/>
      <c r="AS116" s="81"/>
      <c r="AT116" s="81"/>
      <c r="AU116" s="81"/>
      <c r="AV116" s="81"/>
      <c r="AW116" s="81"/>
      <c r="AX116" s="81"/>
    </row>
    <row r="117" spans="1:50" outlineLevel="1">
      <c r="B117" s="52" t="s">
        <v>51</v>
      </c>
      <c r="C117" s="49">
        <v>0.33329999999999999</v>
      </c>
      <c r="D117" s="81"/>
      <c r="E117" s="81"/>
      <c r="F117" s="81"/>
      <c r="G117" s="81"/>
      <c r="H117" s="81"/>
      <c r="I117" s="81"/>
      <c r="J117" s="81"/>
      <c r="K117" s="83"/>
      <c r="L117" s="81"/>
      <c r="M117" s="81"/>
      <c r="N117" s="81"/>
      <c r="O117" s="83"/>
      <c r="P117" s="103">
        <f>(O37+(O85*12))*$C117/12</f>
        <v>236.93813520703225</v>
      </c>
      <c r="Q117" s="83">
        <f t="shared" ref="Q117:AA119" si="660">P117</f>
        <v>236.93813520703225</v>
      </c>
      <c r="R117" s="83">
        <f t="shared" si="660"/>
        <v>236.93813520703225</v>
      </c>
      <c r="S117" s="83">
        <f t="shared" si="660"/>
        <v>236.93813520703225</v>
      </c>
      <c r="T117" s="83">
        <f t="shared" si="660"/>
        <v>236.93813520703225</v>
      </c>
      <c r="U117" s="83">
        <f t="shared" si="660"/>
        <v>236.93813520703225</v>
      </c>
      <c r="V117" s="83">
        <f t="shared" si="660"/>
        <v>236.93813520703225</v>
      </c>
      <c r="W117" s="83">
        <f t="shared" si="660"/>
        <v>236.93813520703225</v>
      </c>
      <c r="X117" s="83">
        <f t="shared" si="660"/>
        <v>236.93813520703225</v>
      </c>
      <c r="Y117" s="83">
        <f t="shared" si="660"/>
        <v>236.93813520703225</v>
      </c>
      <c r="Z117" s="83">
        <f t="shared" si="660"/>
        <v>236.93813520703225</v>
      </c>
      <c r="AA117" s="83">
        <f t="shared" si="660"/>
        <v>236.93813520703225</v>
      </c>
      <c r="AB117" s="103">
        <f>((AA37-O37)+(AA85*12))*$C117/12</f>
        <v>0</v>
      </c>
      <c r="AC117" s="83">
        <f t="shared" ref="AC117:AM119" si="661">AB117</f>
        <v>0</v>
      </c>
      <c r="AD117" s="83">
        <f t="shared" si="661"/>
        <v>0</v>
      </c>
      <c r="AE117" s="83">
        <f t="shared" si="661"/>
        <v>0</v>
      </c>
      <c r="AF117" s="83">
        <f t="shared" si="661"/>
        <v>0</v>
      </c>
      <c r="AG117" s="83">
        <f t="shared" si="661"/>
        <v>0</v>
      </c>
      <c r="AH117" s="83">
        <f t="shared" si="661"/>
        <v>0</v>
      </c>
      <c r="AI117" s="83">
        <f t="shared" si="661"/>
        <v>0</v>
      </c>
      <c r="AJ117" s="83">
        <f t="shared" si="661"/>
        <v>0</v>
      </c>
      <c r="AK117" s="83">
        <f t="shared" si="661"/>
        <v>0</v>
      </c>
      <c r="AL117" s="83">
        <f t="shared" si="661"/>
        <v>0</v>
      </c>
      <c r="AM117" s="83">
        <f t="shared" si="661"/>
        <v>0</v>
      </c>
      <c r="AN117" s="127"/>
      <c r="AO117" s="127"/>
    </row>
    <row r="118" spans="1:50" outlineLevel="1">
      <c r="B118" s="52" t="s">
        <v>61</v>
      </c>
      <c r="C118" s="49"/>
      <c r="D118" s="81"/>
      <c r="E118" s="81"/>
      <c r="F118" s="81"/>
      <c r="G118" s="81"/>
      <c r="H118" s="81"/>
      <c r="I118" s="81"/>
      <c r="J118" s="81"/>
      <c r="K118" s="83"/>
      <c r="L118" s="81"/>
      <c r="M118" s="81"/>
      <c r="N118" s="81"/>
      <c r="O118" s="83"/>
      <c r="P118" s="103">
        <f>O102</f>
        <v>53.940960985688925</v>
      </c>
      <c r="Q118" s="83">
        <f>P118</f>
        <v>53.940960985688925</v>
      </c>
      <c r="R118" s="83">
        <f t="shared" si="660"/>
        <v>53.940960985688925</v>
      </c>
      <c r="S118" s="83">
        <f t="shared" si="660"/>
        <v>53.940960985688925</v>
      </c>
      <c r="T118" s="83">
        <f t="shared" si="660"/>
        <v>53.940960985688925</v>
      </c>
      <c r="U118" s="83">
        <f t="shared" si="660"/>
        <v>53.940960985688925</v>
      </c>
      <c r="V118" s="83">
        <f t="shared" si="660"/>
        <v>53.940960985688925</v>
      </c>
      <c r="W118" s="83">
        <f t="shared" si="660"/>
        <v>53.940960985688925</v>
      </c>
      <c r="X118" s="83">
        <f t="shared" si="660"/>
        <v>53.940960985688925</v>
      </c>
      <c r="Y118" s="83">
        <f t="shared" si="660"/>
        <v>53.940960985688925</v>
      </c>
      <c r="Z118" s="83">
        <f t="shared" si="660"/>
        <v>53.940960985688925</v>
      </c>
      <c r="AA118" s="83">
        <f t="shared" si="660"/>
        <v>53.940960985688925</v>
      </c>
      <c r="AB118" s="103">
        <f>AA102</f>
        <v>0</v>
      </c>
      <c r="AC118" s="83">
        <f>AB118</f>
        <v>0</v>
      </c>
      <c r="AD118" s="83">
        <f t="shared" si="661"/>
        <v>0</v>
      </c>
      <c r="AE118" s="83">
        <f t="shared" si="661"/>
        <v>0</v>
      </c>
      <c r="AF118" s="83">
        <f t="shared" si="661"/>
        <v>0</v>
      </c>
      <c r="AG118" s="83">
        <f t="shared" si="661"/>
        <v>0</v>
      </c>
      <c r="AH118" s="83">
        <f t="shared" si="661"/>
        <v>0</v>
      </c>
      <c r="AI118" s="83">
        <f t="shared" si="661"/>
        <v>0</v>
      </c>
      <c r="AJ118" s="83">
        <f t="shared" si="661"/>
        <v>0</v>
      </c>
      <c r="AK118" s="83">
        <f t="shared" si="661"/>
        <v>0</v>
      </c>
      <c r="AL118" s="83">
        <f t="shared" si="661"/>
        <v>0</v>
      </c>
      <c r="AM118" s="83">
        <f t="shared" si="661"/>
        <v>0</v>
      </c>
      <c r="AN118" s="127"/>
      <c r="AO118" s="127"/>
    </row>
    <row r="119" spans="1:50" outlineLevel="1">
      <c r="B119" s="52" t="s">
        <v>158</v>
      </c>
      <c r="C119" s="49"/>
      <c r="D119" s="81"/>
      <c r="E119" s="81"/>
      <c r="F119" s="81"/>
      <c r="G119" s="81"/>
      <c r="H119" s="81"/>
      <c r="I119" s="81"/>
      <c r="J119" s="81"/>
      <c r="K119" s="83"/>
      <c r="L119" s="81"/>
      <c r="M119" s="81"/>
      <c r="N119" s="81"/>
      <c r="O119" s="83"/>
      <c r="P119" s="103">
        <f>O103</f>
        <v>7.8065875602722743</v>
      </c>
      <c r="Q119" s="83">
        <f>P119</f>
        <v>7.8065875602722743</v>
      </c>
      <c r="R119" s="83">
        <f t="shared" si="660"/>
        <v>7.8065875602722743</v>
      </c>
      <c r="S119" s="83">
        <f t="shared" si="660"/>
        <v>7.8065875602722743</v>
      </c>
      <c r="T119" s="83">
        <f t="shared" si="660"/>
        <v>7.8065875602722743</v>
      </c>
      <c r="U119" s="83">
        <f t="shared" si="660"/>
        <v>7.8065875602722743</v>
      </c>
      <c r="V119" s="83">
        <f t="shared" si="660"/>
        <v>7.8065875602722743</v>
      </c>
      <c r="W119" s="83">
        <f t="shared" si="660"/>
        <v>7.8065875602722743</v>
      </c>
      <c r="X119" s="83">
        <f t="shared" si="660"/>
        <v>7.8065875602722743</v>
      </c>
      <c r="Y119" s="83">
        <f t="shared" si="660"/>
        <v>7.8065875602722743</v>
      </c>
      <c r="Z119" s="83">
        <f t="shared" si="660"/>
        <v>7.8065875602722743</v>
      </c>
      <c r="AA119" s="83">
        <f t="shared" si="660"/>
        <v>7.8065875602722743</v>
      </c>
      <c r="AB119" s="103">
        <f>AA103</f>
        <v>0</v>
      </c>
      <c r="AC119" s="83">
        <f>AB119</f>
        <v>0</v>
      </c>
      <c r="AD119" s="83">
        <f t="shared" si="661"/>
        <v>0</v>
      </c>
      <c r="AE119" s="83">
        <f t="shared" si="661"/>
        <v>0</v>
      </c>
      <c r="AF119" s="83">
        <f t="shared" si="661"/>
        <v>0</v>
      </c>
      <c r="AG119" s="83">
        <f t="shared" si="661"/>
        <v>0</v>
      </c>
      <c r="AH119" s="83">
        <f t="shared" si="661"/>
        <v>0</v>
      </c>
      <c r="AI119" s="83">
        <f t="shared" si="661"/>
        <v>0</v>
      </c>
      <c r="AJ119" s="83">
        <f t="shared" si="661"/>
        <v>0</v>
      </c>
      <c r="AK119" s="83">
        <f t="shared" si="661"/>
        <v>0</v>
      </c>
      <c r="AL119" s="83">
        <f t="shared" si="661"/>
        <v>0</v>
      </c>
      <c r="AM119" s="83">
        <f t="shared" si="661"/>
        <v>0</v>
      </c>
      <c r="AN119" s="127"/>
      <c r="AO119" s="127"/>
    </row>
    <row r="120" spans="1:50" outlineLevel="1">
      <c r="B120" s="90" t="s">
        <v>85</v>
      </c>
      <c r="C120" s="49"/>
      <c r="D120" s="130"/>
      <c r="E120" s="130">
        <f t="shared" ref="E120" si="662">SUBTOTAL(9,E117:E119)</f>
        <v>0</v>
      </c>
      <c r="F120" s="130">
        <f t="shared" ref="F120" si="663">SUBTOTAL(9,F117:F119)</f>
        <v>0</v>
      </c>
      <c r="G120" s="130">
        <f t="shared" ref="G120" si="664">SUBTOTAL(9,G117:G119)</f>
        <v>0</v>
      </c>
      <c r="H120" s="130">
        <f t="shared" ref="H120" si="665">SUBTOTAL(9,H117:H119)</f>
        <v>0</v>
      </c>
      <c r="I120" s="130">
        <f t="shared" ref="I120" si="666">SUBTOTAL(9,I117:I119)</f>
        <v>0</v>
      </c>
      <c r="J120" s="130">
        <f t="shared" ref="J120" si="667">SUBTOTAL(9,J117:J119)</f>
        <v>0</v>
      </c>
      <c r="K120" s="130">
        <f t="shared" ref="K120" si="668">SUBTOTAL(9,K117:K119)</f>
        <v>0</v>
      </c>
      <c r="L120" s="130">
        <f t="shared" ref="L120" si="669">SUBTOTAL(9,L117:L119)</f>
        <v>0</v>
      </c>
      <c r="M120" s="130">
        <f t="shared" ref="M120" si="670">SUBTOTAL(9,M117:M119)</f>
        <v>0</v>
      </c>
      <c r="N120" s="130">
        <f t="shared" ref="N120" si="671">SUBTOTAL(9,N117:N119)</f>
        <v>0</v>
      </c>
      <c r="O120" s="130">
        <f t="shared" ref="O120" si="672">SUBTOTAL(9,O117:O119)</f>
        <v>0</v>
      </c>
      <c r="P120" s="131">
        <f t="shared" ref="P120" si="673">SUBTOTAL(9,P117:P119)</f>
        <v>298.68568375299344</v>
      </c>
      <c r="Q120" s="130">
        <f t="shared" ref="Q120" si="674">SUBTOTAL(9,Q117:Q119)</f>
        <v>298.68568375299344</v>
      </c>
      <c r="R120" s="130">
        <f t="shared" ref="R120" si="675">SUBTOTAL(9,R117:R119)</f>
        <v>298.68568375299344</v>
      </c>
      <c r="S120" s="130">
        <f t="shared" ref="S120" si="676">SUBTOTAL(9,S117:S119)</f>
        <v>298.68568375299344</v>
      </c>
      <c r="T120" s="130">
        <f t="shared" ref="T120" si="677">SUBTOTAL(9,T117:T119)</f>
        <v>298.68568375299344</v>
      </c>
      <c r="U120" s="130">
        <f t="shared" ref="U120" si="678">SUBTOTAL(9,U117:U119)</f>
        <v>298.68568375299344</v>
      </c>
      <c r="V120" s="130">
        <f t="shared" ref="V120" si="679">SUBTOTAL(9,V117:V119)</f>
        <v>298.68568375299344</v>
      </c>
      <c r="W120" s="130">
        <f t="shared" ref="W120" si="680">SUBTOTAL(9,W117:W119)</f>
        <v>298.68568375299344</v>
      </c>
      <c r="X120" s="130">
        <f t="shared" ref="X120" si="681">SUBTOTAL(9,X117:X119)</f>
        <v>298.68568375299344</v>
      </c>
      <c r="Y120" s="130">
        <f t="shared" ref="Y120" si="682">SUBTOTAL(9,Y117:Y119)</f>
        <v>298.68568375299344</v>
      </c>
      <c r="Z120" s="130">
        <f t="shared" ref="Z120" si="683">SUBTOTAL(9,Z117:Z119)</f>
        <v>298.68568375299344</v>
      </c>
      <c r="AA120" s="130">
        <f t="shared" ref="AA120" si="684">SUBTOTAL(9,AA117:AA119)</f>
        <v>298.68568375299344</v>
      </c>
      <c r="AB120" s="131">
        <f t="shared" ref="AB120" si="685">SUBTOTAL(9,AB117:AB119)</f>
        <v>0</v>
      </c>
      <c r="AC120" s="130">
        <f t="shared" ref="AC120" si="686">SUBTOTAL(9,AC117:AC119)</f>
        <v>0</v>
      </c>
      <c r="AD120" s="130">
        <f t="shared" ref="AD120" si="687">SUBTOTAL(9,AD117:AD119)</f>
        <v>0</v>
      </c>
      <c r="AE120" s="130">
        <f t="shared" ref="AE120" si="688">SUBTOTAL(9,AE117:AE119)</f>
        <v>0</v>
      </c>
      <c r="AF120" s="130">
        <f t="shared" ref="AF120" si="689">SUBTOTAL(9,AF117:AF119)</f>
        <v>0</v>
      </c>
      <c r="AG120" s="130">
        <f t="shared" ref="AG120" si="690">SUBTOTAL(9,AG117:AG119)</f>
        <v>0</v>
      </c>
      <c r="AH120" s="130">
        <f t="shared" ref="AH120" si="691">SUBTOTAL(9,AH117:AH119)</f>
        <v>0</v>
      </c>
      <c r="AI120" s="130">
        <f t="shared" ref="AI120" si="692">SUBTOTAL(9,AI117:AI119)</f>
        <v>0</v>
      </c>
      <c r="AJ120" s="130">
        <f t="shared" ref="AJ120" si="693">SUBTOTAL(9,AJ117:AJ119)</f>
        <v>0</v>
      </c>
      <c r="AK120" s="130">
        <f t="shared" ref="AK120" si="694">SUBTOTAL(9,AK117:AK119)</f>
        <v>0</v>
      </c>
      <c r="AL120" s="130">
        <f t="shared" ref="AL120" si="695">SUBTOTAL(9,AL117:AL119)</f>
        <v>0</v>
      </c>
      <c r="AM120" s="130">
        <f t="shared" ref="AM120" si="696">SUBTOTAL(9,AM117:AM119)</f>
        <v>0</v>
      </c>
      <c r="AN120" s="127"/>
      <c r="AO120" s="127"/>
    </row>
    <row r="121" spans="1:50" s="67" customFormat="1">
      <c r="A121" s="54" t="s">
        <v>54</v>
      </c>
      <c r="B121" s="90"/>
      <c r="C121" s="49"/>
      <c r="D121" s="133">
        <f>SUBTOTAL(9,D108:D120)</f>
        <v>0</v>
      </c>
      <c r="E121" s="133">
        <f t="shared" ref="E121" si="697">SUBTOTAL(9,E108:E120)</f>
        <v>0</v>
      </c>
      <c r="F121" s="133">
        <f t="shared" ref="F121" si="698">SUBTOTAL(9,F108:F120)</f>
        <v>0</v>
      </c>
      <c r="G121" s="133">
        <f t="shared" ref="G121" si="699">SUBTOTAL(9,G108:G120)</f>
        <v>0</v>
      </c>
      <c r="H121" s="133">
        <f t="shared" ref="H121" si="700">SUBTOTAL(9,H108:H120)</f>
        <v>0</v>
      </c>
      <c r="I121" s="133">
        <f t="shared" ref="I121" si="701">SUBTOTAL(9,I108:I120)</f>
        <v>0</v>
      </c>
      <c r="J121" s="133">
        <f t="shared" ref="J121" si="702">SUBTOTAL(9,J108:J120)</f>
        <v>0</v>
      </c>
      <c r="K121" s="133">
        <f t="shared" ref="K121" si="703">SUBTOTAL(9,K108:K120)</f>
        <v>0</v>
      </c>
      <c r="L121" s="133">
        <f t="shared" ref="L121" si="704">SUBTOTAL(9,L108:L120)</f>
        <v>0</v>
      </c>
      <c r="M121" s="133">
        <f t="shared" ref="M121" si="705">SUBTOTAL(9,M108:M120)</f>
        <v>0</v>
      </c>
      <c r="N121" s="133">
        <f t="shared" ref="N121" si="706">SUBTOTAL(9,N108:N120)</f>
        <v>0</v>
      </c>
      <c r="O121" s="133">
        <f t="shared" ref="O121" si="707">SUBTOTAL(9,O108:O120)</f>
        <v>0</v>
      </c>
      <c r="P121" s="132">
        <f t="shared" ref="P121" si="708">SUBTOTAL(9,P108:P120)</f>
        <v>232294.80938215082</v>
      </c>
      <c r="Q121" s="133">
        <f t="shared" ref="Q121" si="709">SUBTOTAL(9,Q108:Q120)</f>
        <v>232294.80938215082</v>
      </c>
      <c r="R121" s="133">
        <f t="shared" ref="R121" si="710">SUBTOTAL(9,R108:R120)</f>
        <v>232294.80938215082</v>
      </c>
      <c r="S121" s="133">
        <f t="shared" ref="S121" si="711">SUBTOTAL(9,S108:S120)</f>
        <v>232294.80938215082</v>
      </c>
      <c r="T121" s="133">
        <f t="shared" ref="T121" si="712">SUBTOTAL(9,T108:T120)</f>
        <v>232294.80938215082</v>
      </c>
      <c r="U121" s="133">
        <f t="shared" ref="U121" si="713">SUBTOTAL(9,U108:U120)</f>
        <v>232294.80938215082</v>
      </c>
      <c r="V121" s="133">
        <f t="shared" ref="V121" si="714">SUBTOTAL(9,V108:V120)</f>
        <v>232294.80938215082</v>
      </c>
      <c r="W121" s="133">
        <f t="shared" ref="W121" si="715">SUBTOTAL(9,W108:W120)</f>
        <v>232294.80938215082</v>
      </c>
      <c r="X121" s="133">
        <f t="shared" ref="X121" si="716">SUBTOTAL(9,X108:X120)</f>
        <v>232294.80938215082</v>
      </c>
      <c r="Y121" s="133">
        <f t="shared" ref="Y121" si="717">SUBTOTAL(9,Y108:Y120)</f>
        <v>232294.80938215082</v>
      </c>
      <c r="Z121" s="133">
        <f t="shared" ref="Z121" si="718">SUBTOTAL(9,Z108:Z120)</f>
        <v>232294.80938215082</v>
      </c>
      <c r="AA121" s="133">
        <f t="shared" ref="AA121" si="719">SUBTOTAL(9,AA108:AA120)</f>
        <v>232294.80938215082</v>
      </c>
      <c r="AB121" s="132">
        <f t="shared" ref="AB121" si="720">SUBTOTAL(9,AB108:AB120)</f>
        <v>150958.03529086732</v>
      </c>
      <c r="AC121" s="133">
        <f t="shared" ref="AC121" si="721">SUBTOTAL(9,AC108:AC120)</f>
        <v>150958.03529086732</v>
      </c>
      <c r="AD121" s="133">
        <f t="shared" ref="AD121" si="722">SUBTOTAL(9,AD108:AD120)</f>
        <v>150958.03529086732</v>
      </c>
      <c r="AE121" s="133">
        <f t="shared" ref="AE121" si="723">SUBTOTAL(9,AE108:AE120)</f>
        <v>150958.03529086732</v>
      </c>
      <c r="AF121" s="133">
        <f t="shared" ref="AF121" si="724">SUBTOTAL(9,AF108:AF120)</f>
        <v>150958.03529086732</v>
      </c>
      <c r="AG121" s="133">
        <f t="shared" ref="AG121" si="725">SUBTOTAL(9,AG108:AG120)</f>
        <v>150958.03529086732</v>
      </c>
      <c r="AH121" s="133">
        <f t="shared" ref="AH121" si="726">SUBTOTAL(9,AH108:AH120)</f>
        <v>150958.03529086732</v>
      </c>
      <c r="AI121" s="133">
        <f t="shared" ref="AI121" si="727">SUBTOTAL(9,AI108:AI120)</f>
        <v>150958.03529086732</v>
      </c>
      <c r="AJ121" s="133">
        <f t="shared" ref="AJ121" si="728">SUBTOTAL(9,AJ108:AJ120)</f>
        <v>150958.03529086732</v>
      </c>
      <c r="AK121" s="133">
        <f t="shared" ref="AK121" si="729">SUBTOTAL(9,AK108:AK120)</f>
        <v>150958.03529086732</v>
      </c>
      <c r="AL121" s="133">
        <f t="shared" ref="AL121" si="730">SUBTOTAL(9,AL108:AL120)</f>
        <v>150958.03529086732</v>
      </c>
      <c r="AM121" s="133">
        <f t="shared" ref="AM121" si="731">SUBTOTAL(9,AM108:AM120)</f>
        <v>150958.03529086732</v>
      </c>
      <c r="AN121" s="82"/>
      <c r="AO121" s="82"/>
      <c r="AP121" s="191"/>
      <c r="AQ121" s="191"/>
      <c r="AR121" s="191"/>
      <c r="AS121" s="191"/>
      <c r="AT121" s="191"/>
      <c r="AU121" s="191"/>
      <c r="AV121" s="191"/>
      <c r="AW121" s="191"/>
      <c r="AX121" s="191"/>
    </row>
    <row r="122" spans="1:50">
      <c r="C122" s="49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10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103"/>
      <c r="AC122" s="83"/>
      <c r="AD122" s="83"/>
      <c r="AE122" s="83"/>
      <c r="AF122" s="83"/>
      <c r="AG122" s="83"/>
      <c r="AH122" s="83"/>
      <c r="AI122" s="83"/>
      <c r="AJ122" s="83"/>
      <c r="AK122" s="83"/>
      <c r="AL122" s="83"/>
      <c r="AM122" s="83"/>
      <c r="AN122" s="75"/>
      <c r="AO122" s="75"/>
    </row>
    <row r="123" spans="1:50" s="172" customFormat="1">
      <c r="A123" s="171" t="s">
        <v>63</v>
      </c>
      <c r="C123" s="173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  <c r="N123" s="178"/>
      <c r="O123" s="178"/>
      <c r="P123" s="179"/>
      <c r="Q123" s="178"/>
      <c r="R123" s="178"/>
      <c r="S123" s="178"/>
      <c r="T123" s="178"/>
      <c r="U123" s="178"/>
      <c r="V123" s="178"/>
      <c r="W123" s="178"/>
      <c r="X123" s="178"/>
      <c r="Y123" s="178"/>
      <c r="Z123" s="178"/>
      <c r="AA123" s="178"/>
      <c r="AB123" s="179"/>
      <c r="AC123" s="178"/>
      <c r="AD123" s="178"/>
      <c r="AE123" s="178"/>
      <c r="AF123" s="178"/>
      <c r="AG123" s="178"/>
      <c r="AH123" s="178"/>
      <c r="AI123" s="178"/>
      <c r="AJ123" s="178"/>
      <c r="AK123" s="178"/>
      <c r="AL123" s="178"/>
      <c r="AM123" s="178"/>
      <c r="AN123" s="176"/>
      <c r="AO123" s="176"/>
      <c r="AP123" s="176"/>
      <c r="AQ123" s="176"/>
      <c r="AR123" s="176"/>
      <c r="AS123" s="176"/>
      <c r="AT123" s="176"/>
      <c r="AU123" s="176"/>
      <c r="AV123" s="176"/>
      <c r="AW123" s="176"/>
      <c r="AX123" s="176"/>
    </row>
    <row r="124" spans="1:50" s="108" customFormat="1" outlineLevel="1">
      <c r="B124" s="108" t="s">
        <v>32</v>
      </c>
      <c r="C124" s="49">
        <v>6.6769999999999996E-2</v>
      </c>
      <c r="D124" s="81"/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104"/>
      <c r="Q124" s="81"/>
      <c r="R124" s="81"/>
      <c r="S124" s="81"/>
      <c r="T124" s="81"/>
      <c r="U124" s="81"/>
      <c r="V124" s="81"/>
      <c r="W124" s="81"/>
      <c r="X124" s="81"/>
      <c r="Y124" s="81"/>
      <c r="Z124" s="81"/>
      <c r="AA124" s="81"/>
      <c r="AB124" s="104">
        <f>(O25+(O76*12))*$C124/12</f>
        <v>0</v>
      </c>
      <c r="AC124" s="81">
        <f>AB124</f>
        <v>0</v>
      </c>
      <c r="AD124" s="81">
        <f t="shared" ref="AD124:AM124" si="732">AC124</f>
        <v>0</v>
      </c>
      <c r="AE124" s="81">
        <f t="shared" si="732"/>
        <v>0</v>
      </c>
      <c r="AF124" s="81">
        <f t="shared" si="732"/>
        <v>0</v>
      </c>
      <c r="AG124" s="81">
        <f t="shared" si="732"/>
        <v>0</v>
      </c>
      <c r="AH124" s="81">
        <f t="shared" si="732"/>
        <v>0</v>
      </c>
      <c r="AI124" s="81">
        <f t="shared" si="732"/>
        <v>0</v>
      </c>
      <c r="AJ124" s="81">
        <f t="shared" si="732"/>
        <v>0</v>
      </c>
      <c r="AK124" s="81">
        <f t="shared" si="732"/>
        <v>0</v>
      </c>
      <c r="AL124" s="81">
        <f t="shared" si="732"/>
        <v>0</v>
      </c>
      <c r="AM124" s="81">
        <f t="shared" si="732"/>
        <v>0</v>
      </c>
      <c r="AN124" s="81"/>
      <c r="AO124" s="81"/>
      <c r="AP124" s="113"/>
      <c r="AQ124" s="113"/>
      <c r="AR124" s="113"/>
      <c r="AS124" s="113"/>
      <c r="AT124" s="113"/>
      <c r="AU124" s="113"/>
      <c r="AV124" s="113"/>
      <c r="AW124" s="113"/>
      <c r="AX124" s="113"/>
    </row>
    <row r="125" spans="1:50" outlineLevel="1">
      <c r="C125" s="49"/>
      <c r="D125" s="81"/>
      <c r="E125" s="81"/>
      <c r="F125" s="81"/>
      <c r="G125" s="81"/>
      <c r="H125" s="81"/>
      <c r="I125" s="81"/>
      <c r="J125" s="81"/>
      <c r="K125" s="81"/>
      <c r="L125" s="81"/>
      <c r="M125" s="81"/>
      <c r="N125" s="81"/>
      <c r="O125" s="81"/>
      <c r="P125" s="104"/>
      <c r="Q125" s="81"/>
      <c r="R125" s="81"/>
      <c r="S125" s="81"/>
      <c r="T125" s="81"/>
      <c r="U125" s="81"/>
      <c r="V125" s="81"/>
      <c r="W125" s="81"/>
      <c r="X125" s="81"/>
      <c r="Y125" s="81"/>
      <c r="Z125" s="81"/>
      <c r="AA125" s="81"/>
      <c r="AB125" s="104"/>
      <c r="AC125" s="81"/>
      <c r="AD125" s="81"/>
      <c r="AE125" s="81"/>
      <c r="AF125" s="81"/>
      <c r="AG125" s="81"/>
      <c r="AH125" s="81"/>
      <c r="AI125" s="81"/>
      <c r="AJ125" s="81"/>
      <c r="AK125" s="81"/>
      <c r="AL125" s="81"/>
      <c r="AM125" s="81"/>
      <c r="AN125" s="81"/>
      <c r="AO125" s="81"/>
    </row>
    <row r="126" spans="1:50" outlineLevel="1">
      <c r="B126" s="43" t="s">
        <v>56</v>
      </c>
      <c r="C126" s="49">
        <v>6.6769999999999996E-2</v>
      </c>
      <c r="D126" s="81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104"/>
      <c r="Q126" s="81"/>
      <c r="R126" s="81"/>
      <c r="S126" s="81"/>
      <c r="T126" s="81"/>
      <c r="U126" s="81"/>
      <c r="V126" s="81"/>
      <c r="W126" s="81"/>
      <c r="X126" s="81"/>
      <c r="Y126" s="81"/>
      <c r="Z126" s="81"/>
      <c r="AA126" s="81"/>
      <c r="AB126" s="104">
        <f>(O27+(O78*12))*$C126/12</f>
        <v>138108.943068525</v>
      </c>
      <c r="AC126" s="81">
        <f>AB126</f>
        <v>138108.943068525</v>
      </c>
      <c r="AD126" s="81">
        <f t="shared" ref="AD126" si="733">AC126</f>
        <v>138108.943068525</v>
      </c>
      <c r="AE126" s="81">
        <f t="shared" ref="AE126" si="734">AD126</f>
        <v>138108.943068525</v>
      </c>
      <c r="AF126" s="81">
        <f t="shared" ref="AF126" si="735">AE126</f>
        <v>138108.943068525</v>
      </c>
      <c r="AG126" s="81">
        <f t="shared" ref="AG126" si="736">AF126</f>
        <v>138108.943068525</v>
      </c>
      <c r="AH126" s="81">
        <f t="shared" ref="AH126" si="737">AG126</f>
        <v>138108.943068525</v>
      </c>
      <c r="AI126" s="81">
        <f t="shared" ref="AI126" si="738">AH126</f>
        <v>138108.943068525</v>
      </c>
      <c r="AJ126" s="81">
        <f t="shared" ref="AJ126" si="739">AI126</f>
        <v>138108.943068525</v>
      </c>
      <c r="AK126" s="81">
        <f t="shared" ref="AK126" si="740">AJ126</f>
        <v>138108.943068525</v>
      </c>
      <c r="AL126" s="81">
        <f t="shared" ref="AL126" si="741">AK126</f>
        <v>138108.943068525</v>
      </c>
      <c r="AM126" s="81">
        <f t="shared" ref="AM126" si="742">AL126</f>
        <v>138108.943068525</v>
      </c>
      <c r="AN126" s="81"/>
      <c r="AO126" s="81"/>
    </row>
    <row r="127" spans="1:50" outlineLevel="1">
      <c r="B127" s="52"/>
      <c r="C127" s="49"/>
      <c r="D127" s="81"/>
      <c r="E127" s="81"/>
      <c r="F127" s="81"/>
      <c r="G127" s="81"/>
      <c r="H127" s="81"/>
      <c r="I127" s="81"/>
      <c r="J127" s="81"/>
      <c r="K127" s="81"/>
      <c r="L127" s="81"/>
      <c r="M127" s="81"/>
      <c r="N127" s="81"/>
      <c r="O127" s="81"/>
      <c r="P127" s="104"/>
      <c r="Q127" s="81"/>
      <c r="R127" s="81"/>
      <c r="S127" s="81"/>
      <c r="T127" s="81"/>
      <c r="U127" s="81"/>
      <c r="V127" s="81"/>
      <c r="W127" s="81"/>
      <c r="X127" s="81"/>
      <c r="Y127" s="81"/>
      <c r="Z127" s="81"/>
      <c r="AA127" s="81"/>
      <c r="AB127" s="104"/>
      <c r="AC127" s="81"/>
      <c r="AD127" s="81"/>
      <c r="AE127" s="81"/>
      <c r="AF127" s="81"/>
      <c r="AG127" s="81"/>
      <c r="AH127" s="81"/>
      <c r="AI127" s="81"/>
      <c r="AJ127" s="81"/>
      <c r="AK127" s="81"/>
      <c r="AL127" s="81"/>
      <c r="AM127" s="81"/>
      <c r="AN127" s="81"/>
      <c r="AO127" s="81"/>
    </row>
    <row r="128" spans="1:50" outlineLevel="1">
      <c r="B128" t="s">
        <v>30</v>
      </c>
      <c r="C128" s="49">
        <v>0.1749</v>
      </c>
      <c r="D128" s="81"/>
      <c r="E128" s="81"/>
      <c r="F128" s="81"/>
      <c r="G128" s="81"/>
      <c r="H128" s="81"/>
      <c r="I128" s="81"/>
      <c r="J128" s="81"/>
      <c r="K128" s="81"/>
      <c r="L128" s="81"/>
      <c r="M128" s="81"/>
      <c r="N128" s="81"/>
      <c r="O128" s="81"/>
      <c r="P128" s="104"/>
      <c r="Q128" s="81"/>
      <c r="R128" s="81"/>
      <c r="S128" s="81"/>
      <c r="T128" s="81"/>
      <c r="U128" s="81"/>
      <c r="V128" s="81"/>
      <c r="W128" s="81"/>
      <c r="X128" s="81"/>
      <c r="Y128" s="81"/>
      <c r="Z128" s="81"/>
      <c r="AA128" s="81"/>
      <c r="AB128" s="104">
        <f>(O32+(O80*12))*$C128/12</f>
        <v>38618.416943223856</v>
      </c>
      <c r="AC128" s="81">
        <f t="shared" ref="AC128:AM130" si="743">AB128</f>
        <v>38618.416943223856</v>
      </c>
      <c r="AD128" s="81">
        <f t="shared" si="743"/>
        <v>38618.416943223856</v>
      </c>
      <c r="AE128" s="81">
        <f t="shared" si="743"/>
        <v>38618.416943223856</v>
      </c>
      <c r="AF128" s="81">
        <f t="shared" si="743"/>
        <v>38618.416943223856</v>
      </c>
      <c r="AG128" s="81">
        <f t="shared" si="743"/>
        <v>38618.416943223856</v>
      </c>
      <c r="AH128" s="81">
        <f t="shared" si="743"/>
        <v>38618.416943223856</v>
      </c>
      <c r="AI128" s="81">
        <f t="shared" si="743"/>
        <v>38618.416943223856</v>
      </c>
      <c r="AJ128" s="81">
        <f t="shared" si="743"/>
        <v>38618.416943223856</v>
      </c>
      <c r="AK128" s="81">
        <f t="shared" si="743"/>
        <v>38618.416943223856</v>
      </c>
      <c r="AL128" s="81">
        <f t="shared" si="743"/>
        <v>38618.416943223856</v>
      </c>
      <c r="AM128" s="81">
        <f t="shared" si="743"/>
        <v>38618.416943223856</v>
      </c>
      <c r="AN128" s="81"/>
      <c r="AO128" s="81"/>
    </row>
    <row r="129" spans="1:50" outlineLevel="1">
      <c r="B129" t="s">
        <v>31</v>
      </c>
      <c r="C129" s="49">
        <v>0.192</v>
      </c>
      <c r="D129" s="81"/>
      <c r="E129" s="81"/>
      <c r="F129" s="81"/>
      <c r="G129" s="81"/>
      <c r="H129" s="81"/>
      <c r="I129" s="81"/>
      <c r="J129" s="81"/>
      <c r="K129" s="81"/>
      <c r="L129" s="81"/>
      <c r="M129" s="81"/>
      <c r="N129" s="81"/>
      <c r="O129" s="81"/>
      <c r="P129" s="104"/>
      <c r="Q129" s="81"/>
      <c r="R129" s="81"/>
      <c r="S129" s="81"/>
      <c r="T129" s="81"/>
      <c r="U129" s="81"/>
      <c r="V129" s="81"/>
      <c r="W129" s="81"/>
      <c r="X129" s="81"/>
      <c r="Y129" s="81"/>
      <c r="Z129" s="81"/>
      <c r="AA129" s="81"/>
      <c r="AB129" s="104">
        <f>(O33+(O81*12))*$C129/12</f>
        <v>14398.917354670606</v>
      </c>
      <c r="AC129" s="81">
        <f t="shared" si="743"/>
        <v>14398.917354670606</v>
      </c>
      <c r="AD129" s="81">
        <f t="shared" si="743"/>
        <v>14398.917354670606</v>
      </c>
      <c r="AE129" s="81">
        <f t="shared" si="743"/>
        <v>14398.917354670606</v>
      </c>
      <c r="AF129" s="81">
        <f t="shared" si="743"/>
        <v>14398.917354670606</v>
      </c>
      <c r="AG129" s="81">
        <f t="shared" si="743"/>
        <v>14398.917354670606</v>
      </c>
      <c r="AH129" s="81">
        <f t="shared" si="743"/>
        <v>14398.917354670606</v>
      </c>
      <c r="AI129" s="81">
        <f t="shared" si="743"/>
        <v>14398.917354670606</v>
      </c>
      <c r="AJ129" s="81">
        <f t="shared" si="743"/>
        <v>14398.917354670606</v>
      </c>
      <c r="AK129" s="81">
        <f t="shared" si="743"/>
        <v>14398.917354670606</v>
      </c>
      <c r="AL129" s="81">
        <f t="shared" si="743"/>
        <v>14398.917354670606</v>
      </c>
      <c r="AM129" s="81">
        <f t="shared" si="743"/>
        <v>14398.917354670606</v>
      </c>
      <c r="AN129" s="81"/>
      <c r="AO129" s="81"/>
    </row>
    <row r="130" spans="1:50" outlineLevel="1">
      <c r="B130" t="s">
        <v>50</v>
      </c>
      <c r="C130" s="49">
        <v>0.192</v>
      </c>
      <c r="D130" s="81"/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104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104">
        <f>(O34+(O82*12))*$C130/12</f>
        <v>2762.09339846384</v>
      </c>
      <c r="AC130" s="81">
        <f t="shared" si="743"/>
        <v>2762.09339846384</v>
      </c>
      <c r="AD130" s="81">
        <f t="shared" si="743"/>
        <v>2762.09339846384</v>
      </c>
      <c r="AE130" s="81">
        <f t="shared" si="743"/>
        <v>2762.09339846384</v>
      </c>
      <c r="AF130" s="81">
        <f t="shared" si="743"/>
        <v>2762.09339846384</v>
      </c>
      <c r="AG130" s="81">
        <f t="shared" si="743"/>
        <v>2762.09339846384</v>
      </c>
      <c r="AH130" s="81">
        <f t="shared" si="743"/>
        <v>2762.09339846384</v>
      </c>
      <c r="AI130" s="81">
        <f t="shared" si="743"/>
        <v>2762.09339846384</v>
      </c>
      <c r="AJ130" s="81">
        <f t="shared" si="743"/>
        <v>2762.09339846384</v>
      </c>
      <c r="AK130" s="81">
        <f t="shared" si="743"/>
        <v>2762.09339846384</v>
      </c>
      <c r="AL130" s="81">
        <f t="shared" si="743"/>
        <v>2762.09339846384</v>
      </c>
      <c r="AM130" s="81">
        <f t="shared" si="743"/>
        <v>2762.09339846384</v>
      </c>
      <c r="AN130" s="81"/>
      <c r="AO130" s="81"/>
    </row>
    <row r="131" spans="1:50" s="88" customFormat="1" outlineLevel="1">
      <c r="A131" s="46"/>
      <c r="B131" s="67" t="s">
        <v>169</v>
      </c>
      <c r="C131" s="49"/>
      <c r="D131" s="87">
        <f>SUBTOTAL(9,D128:D130)</f>
        <v>0</v>
      </c>
      <c r="E131" s="87">
        <f t="shared" ref="E131" si="744">SUBTOTAL(9,E128:E130)</f>
        <v>0</v>
      </c>
      <c r="F131" s="87">
        <f t="shared" ref="F131" si="745">SUBTOTAL(9,F128:F130)</f>
        <v>0</v>
      </c>
      <c r="G131" s="87">
        <f t="shared" ref="G131" si="746">SUBTOTAL(9,G128:G130)</f>
        <v>0</v>
      </c>
      <c r="H131" s="87">
        <f t="shared" ref="H131" si="747">SUBTOTAL(9,H128:H130)</f>
        <v>0</v>
      </c>
      <c r="I131" s="87">
        <f t="shared" ref="I131" si="748">SUBTOTAL(9,I128:I130)</f>
        <v>0</v>
      </c>
      <c r="J131" s="87">
        <f t="shared" ref="J131" si="749">SUBTOTAL(9,J128:J130)</f>
        <v>0</v>
      </c>
      <c r="K131" s="87">
        <f t="shared" ref="K131" si="750">SUBTOTAL(9,K128:K130)</f>
        <v>0</v>
      </c>
      <c r="L131" s="87">
        <f t="shared" ref="L131" si="751">SUBTOTAL(9,L128:L130)</f>
        <v>0</v>
      </c>
      <c r="M131" s="87">
        <f t="shared" ref="M131" si="752">SUBTOTAL(9,M128:M130)</f>
        <v>0</v>
      </c>
      <c r="N131" s="87">
        <f t="shared" ref="N131" si="753">SUBTOTAL(9,N128:N130)</f>
        <v>0</v>
      </c>
      <c r="O131" s="87">
        <f t="shared" ref="O131" si="754">SUBTOTAL(9,O128:O130)</f>
        <v>0</v>
      </c>
      <c r="P131" s="106">
        <f t="shared" ref="P131" si="755">SUBTOTAL(9,P128:P130)</f>
        <v>0</v>
      </c>
      <c r="Q131" s="87">
        <f t="shared" ref="Q131" si="756">SUBTOTAL(9,Q128:Q130)</f>
        <v>0</v>
      </c>
      <c r="R131" s="87">
        <f t="shared" ref="R131" si="757">SUBTOTAL(9,R128:R130)</f>
        <v>0</v>
      </c>
      <c r="S131" s="87">
        <f t="shared" ref="S131" si="758">SUBTOTAL(9,S128:S130)</f>
        <v>0</v>
      </c>
      <c r="T131" s="87">
        <f t="shared" ref="T131" si="759">SUBTOTAL(9,T128:T130)</f>
        <v>0</v>
      </c>
      <c r="U131" s="87">
        <f t="shared" ref="U131" si="760">SUBTOTAL(9,U128:U130)</f>
        <v>0</v>
      </c>
      <c r="V131" s="87">
        <f t="shared" ref="V131" si="761">SUBTOTAL(9,V128:V130)</f>
        <v>0</v>
      </c>
      <c r="W131" s="87">
        <f t="shared" ref="W131" si="762">SUBTOTAL(9,W128:W130)</f>
        <v>0</v>
      </c>
      <c r="X131" s="87">
        <f t="shared" ref="X131" si="763">SUBTOTAL(9,X128:X130)</f>
        <v>0</v>
      </c>
      <c r="Y131" s="87">
        <f t="shared" ref="Y131" si="764">SUBTOTAL(9,Y128:Y130)</f>
        <v>0</v>
      </c>
      <c r="Z131" s="87">
        <f t="shared" ref="Z131" si="765">SUBTOTAL(9,Z128:Z130)</f>
        <v>0</v>
      </c>
      <c r="AA131" s="87">
        <f t="shared" ref="AA131" si="766">SUBTOTAL(9,AA128:AA130)</f>
        <v>0</v>
      </c>
      <c r="AB131" s="106">
        <f t="shared" ref="AB131" si="767">SUBTOTAL(9,AB128:AB130)</f>
        <v>55779.427696358303</v>
      </c>
      <c r="AC131" s="87">
        <f t="shared" ref="AC131" si="768">SUBTOTAL(9,AC128:AC130)</f>
        <v>55779.427696358303</v>
      </c>
      <c r="AD131" s="87">
        <f t="shared" ref="AD131" si="769">SUBTOTAL(9,AD128:AD130)</f>
        <v>55779.427696358303</v>
      </c>
      <c r="AE131" s="87">
        <f t="shared" ref="AE131" si="770">SUBTOTAL(9,AE128:AE130)</f>
        <v>55779.427696358303</v>
      </c>
      <c r="AF131" s="87">
        <f t="shared" ref="AF131" si="771">SUBTOTAL(9,AF128:AF130)</f>
        <v>55779.427696358303</v>
      </c>
      <c r="AG131" s="87">
        <f t="shared" ref="AG131" si="772">SUBTOTAL(9,AG128:AG130)</f>
        <v>55779.427696358303</v>
      </c>
      <c r="AH131" s="87">
        <f t="shared" ref="AH131" si="773">SUBTOTAL(9,AH128:AH130)</f>
        <v>55779.427696358303</v>
      </c>
      <c r="AI131" s="87">
        <f t="shared" ref="AI131" si="774">SUBTOTAL(9,AI128:AI130)</f>
        <v>55779.427696358303</v>
      </c>
      <c r="AJ131" s="87">
        <f t="shared" ref="AJ131" si="775">SUBTOTAL(9,AJ128:AJ130)</f>
        <v>55779.427696358303</v>
      </c>
      <c r="AK131" s="87">
        <f t="shared" ref="AK131" si="776">SUBTOTAL(9,AK128:AK130)</f>
        <v>55779.427696358303</v>
      </c>
      <c r="AL131" s="87">
        <f t="shared" ref="AL131" si="777">SUBTOTAL(9,AL128:AL130)</f>
        <v>55779.427696358303</v>
      </c>
      <c r="AM131" s="87">
        <f t="shared" ref="AM131" si="778">SUBTOTAL(9,AM128:AM130)</f>
        <v>55779.427696358303</v>
      </c>
      <c r="AN131" s="81"/>
      <c r="AO131" s="81"/>
      <c r="AP131" s="81"/>
      <c r="AQ131" s="81"/>
      <c r="AR131" s="81"/>
      <c r="AS131" s="81"/>
      <c r="AT131" s="81"/>
      <c r="AU131" s="81"/>
      <c r="AV131" s="81"/>
      <c r="AW131" s="81"/>
      <c r="AX131" s="81"/>
    </row>
    <row r="132" spans="1:50" outlineLevel="1">
      <c r="C132" s="49"/>
      <c r="D132" s="81"/>
      <c r="E132" s="81"/>
      <c r="F132" s="81"/>
      <c r="G132" s="81"/>
      <c r="H132" s="81"/>
      <c r="I132" s="81"/>
      <c r="J132" s="81"/>
      <c r="K132" s="81"/>
      <c r="L132" s="81"/>
      <c r="M132" s="81"/>
      <c r="N132" s="81"/>
      <c r="O132" s="81"/>
      <c r="P132" s="104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104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  <c r="AN132" s="81"/>
      <c r="AO132" s="81"/>
    </row>
    <row r="133" spans="1:50" outlineLevel="1">
      <c r="B133" s="52" t="s">
        <v>51</v>
      </c>
      <c r="C133" s="49">
        <v>0.33329999999999999</v>
      </c>
      <c r="D133" s="81"/>
      <c r="E133" s="81"/>
      <c r="F133" s="81"/>
      <c r="G133" s="81"/>
      <c r="H133" s="81"/>
      <c r="I133" s="81"/>
      <c r="J133" s="81"/>
      <c r="K133" s="81"/>
      <c r="L133" s="81"/>
      <c r="M133" s="81"/>
      <c r="N133" s="81"/>
      <c r="O133" s="81"/>
      <c r="P133" s="104"/>
      <c r="Q133" s="81"/>
      <c r="R133" s="81"/>
      <c r="S133" s="81"/>
      <c r="T133" s="81"/>
      <c r="U133" s="81"/>
      <c r="V133" s="81"/>
      <c r="W133" s="81"/>
      <c r="X133" s="81"/>
      <c r="Y133" s="81"/>
      <c r="Z133" s="81"/>
      <c r="AA133" s="81"/>
      <c r="AB133" s="104">
        <f>(O37+(O85*12))*$C133/12</f>
        <v>236.93813520703225</v>
      </c>
      <c r="AC133" s="81">
        <f>AB133</f>
        <v>236.93813520703225</v>
      </c>
      <c r="AD133" s="81">
        <f t="shared" ref="AD133:AM134" si="779">AC133</f>
        <v>236.93813520703225</v>
      </c>
      <c r="AE133" s="81">
        <f t="shared" si="779"/>
        <v>236.93813520703225</v>
      </c>
      <c r="AF133" s="81">
        <f t="shared" si="779"/>
        <v>236.93813520703225</v>
      </c>
      <c r="AG133" s="81">
        <f t="shared" si="779"/>
        <v>236.93813520703225</v>
      </c>
      <c r="AH133" s="81">
        <f t="shared" si="779"/>
        <v>236.93813520703225</v>
      </c>
      <c r="AI133" s="81">
        <f t="shared" si="779"/>
        <v>236.93813520703225</v>
      </c>
      <c r="AJ133" s="81">
        <f t="shared" si="779"/>
        <v>236.93813520703225</v>
      </c>
      <c r="AK133" s="81">
        <f t="shared" si="779"/>
        <v>236.93813520703225</v>
      </c>
      <c r="AL133" s="81">
        <f t="shared" si="779"/>
        <v>236.93813520703225</v>
      </c>
      <c r="AM133" s="81">
        <f t="shared" si="779"/>
        <v>236.93813520703225</v>
      </c>
      <c r="AN133" s="81"/>
      <c r="AO133" s="81"/>
    </row>
    <row r="134" spans="1:50" outlineLevel="1">
      <c r="B134" s="52" t="s">
        <v>61</v>
      </c>
      <c r="C134" s="49"/>
      <c r="D134" s="81"/>
      <c r="E134" s="81"/>
      <c r="F134" s="81"/>
      <c r="G134" s="81"/>
      <c r="H134" s="81"/>
      <c r="I134" s="81"/>
      <c r="J134" s="81"/>
      <c r="K134" s="81"/>
      <c r="L134" s="81"/>
      <c r="M134" s="81"/>
      <c r="N134" s="81"/>
      <c r="O134" s="81"/>
      <c r="P134" s="104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104">
        <f>AA118</f>
        <v>53.940960985688925</v>
      </c>
      <c r="AC134" s="81">
        <f>AB134</f>
        <v>53.940960985688925</v>
      </c>
      <c r="AD134" s="81">
        <f t="shared" si="779"/>
        <v>53.940960985688925</v>
      </c>
      <c r="AE134" s="81">
        <f t="shared" si="779"/>
        <v>53.940960985688925</v>
      </c>
      <c r="AF134" s="81">
        <f t="shared" si="779"/>
        <v>53.940960985688925</v>
      </c>
      <c r="AG134" s="81">
        <f t="shared" si="779"/>
        <v>53.940960985688925</v>
      </c>
      <c r="AH134" s="81">
        <f t="shared" si="779"/>
        <v>53.940960985688925</v>
      </c>
      <c r="AI134" s="81">
        <f t="shared" si="779"/>
        <v>53.940960985688925</v>
      </c>
      <c r="AJ134" s="81">
        <f t="shared" si="779"/>
        <v>53.940960985688925</v>
      </c>
      <c r="AK134" s="81">
        <f t="shared" si="779"/>
        <v>53.940960985688925</v>
      </c>
      <c r="AL134" s="81">
        <f t="shared" si="779"/>
        <v>53.940960985688925</v>
      </c>
      <c r="AM134" s="81">
        <f t="shared" si="779"/>
        <v>53.940960985688925</v>
      </c>
      <c r="AN134" s="81"/>
      <c r="AO134" s="81"/>
    </row>
    <row r="135" spans="1:50" outlineLevel="1">
      <c r="B135" s="52" t="s">
        <v>158</v>
      </c>
      <c r="C135" s="49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104"/>
      <c r="Q135" s="81"/>
      <c r="R135" s="81"/>
      <c r="S135" s="81"/>
      <c r="T135" s="81"/>
      <c r="U135" s="81"/>
      <c r="V135" s="81"/>
      <c r="W135" s="81"/>
      <c r="X135" s="81"/>
      <c r="Y135" s="81"/>
      <c r="Z135" s="81"/>
      <c r="AA135" s="81"/>
      <c r="AB135" s="104">
        <f>$AA$119-D$55</f>
        <v>7.3577057365979401</v>
      </c>
      <c r="AC135" s="81">
        <f t="shared" ref="AC135:AM135" si="780">$AA$119-E$55</f>
        <v>6.9003700824186609</v>
      </c>
      <c r="AD135" s="81">
        <f t="shared" si="780"/>
        <v>6.8827993758789718</v>
      </c>
      <c r="AE135" s="81">
        <f t="shared" si="780"/>
        <v>6.8731852156968776</v>
      </c>
      <c r="AF135" s="81">
        <f t="shared" si="780"/>
        <v>6.8726879315495273</v>
      </c>
      <c r="AG135" s="81">
        <f t="shared" si="780"/>
        <v>6.8726879315495273</v>
      </c>
      <c r="AH135" s="81">
        <f t="shared" si="780"/>
        <v>3.4743585761499407</v>
      </c>
      <c r="AI135" s="81">
        <f t="shared" si="780"/>
        <v>3.956171661137553E-2</v>
      </c>
      <c r="AJ135" s="81">
        <f t="shared" si="780"/>
        <v>2.2654055601485368E-3</v>
      </c>
      <c r="AK135" s="81">
        <f t="shared" si="780"/>
        <v>7.182993239496227E-4</v>
      </c>
      <c r="AL135" s="81">
        <f t="shared" si="780"/>
        <v>0</v>
      </c>
      <c r="AM135" s="81">
        <f t="shared" si="780"/>
        <v>0</v>
      </c>
      <c r="AN135" s="81"/>
      <c r="AO135" s="81"/>
    </row>
    <row r="136" spans="1:50" outlineLevel="1">
      <c r="B136" s="90" t="s">
        <v>85</v>
      </c>
      <c r="C136" s="49"/>
      <c r="D136" s="130">
        <f>SUBTOTAL(9,D133:D135)</f>
        <v>0</v>
      </c>
      <c r="E136" s="130">
        <f t="shared" ref="E136" si="781">SUBTOTAL(9,E133:E135)</f>
        <v>0</v>
      </c>
      <c r="F136" s="130">
        <f t="shared" ref="F136" si="782">SUBTOTAL(9,F133:F135)</f>
        <v>0</v>
      </c>
      <c r="G136" s="130">
        <f t="shared" ref="G136" si="783">SUBTOTAL(9,G133:G135)</f>
        <v>0</v>
      </c>
      <c r="H136" s="130">
        <f t="shared" ref="H136" si="784">SUBTOTAL(9,H133:H135)</f>
        <v>0</v>
      </c>
      <c r="I136" s="130">
        <f t="shared" ref="I136" si="785">SUBTOTAL(9,I133:I135)</f>
        <v>0</v>
      </c>
      <c r="J136" s="130">
        <f t="shared" ref="J136" si="786">SUBTOTAL(9,J133:J135)</f>
        <v>0</v>
      </c>
      <c r="K136" s="130">
        <f t="shared" ref="K136" si="787">SUBTOTAL(9,K133:K135)</f>
        <v>0</v>
      </c>
      <c r="L136" s="130">
        <f t="shared" ref="L136" si="788">SUBTOTAL(9,L133:L135)</f>
        <v>0</v>
      </c>
      <c r="M136" s="130">
        <f t="shared" ref="M136" si="789">SUBTOTAL(9,M133:M135)</f>
        <v>0</v>
      </c>
      <c r="N136" s="130">
        <f t="shared" ref="N136" si="790">SUBTOTAL(9,N133:N135)</f>
        <v>0</v>
      </c>
      <c r="O136" s="130">
        <f t="shared" ref="O136" si="791">SUBTOTAL(9,O133:O135)</f>
        <v>0</v>
      </c>
      <c r="P136" s="131">
        <f t="shared" ref="P136" si="792">SUBTOTAL(9,P133:P135)</f>
        <v>0</v>
      </c>
      <c r="Q136" s="130">
        <f t="shared" ref="Q136" si="793">SUBTOTAL(9,Q133:Q135)</f>
        <v>0</v>
      </c>
      <c r="R136" s="130">
        <f t="shared" ref="R136" si="794">SUBTOTAL(9,R133:R135)</f>
        <v>0</v>
      </c>
      <c r="S136" s="130">
        <f t="shared" ref="S136" si="795">SUBTOTAL(9,S133:S135)</f>
        <v>0</v>
      </c>
      <c r="T136" s="130">
        <f t="shared" ref="T136" si="796">SUBTOTAL(9,T133:T135)</f>
        <v>0</v>
      </c>
      <c r="U136" s="130">
        <f t="shared" ref="U136" si="797">SUBTOTAL(9,U133:U135)</f>
        <v>0</v>
      </c>
      <c r="V136" s="130">
        <f t="shared" ref="V136" si="798">SUBTOTAL(9,V133:V135)</f>
        <v>0</v>
      </c>
      <c r="W136" s="130">
        <f t="shared" ref="W136" si="799">SUBTOTAL(9,W133:W135)</f>
        <v>0</v>
      </c>
      <c r="X136" s="130">
        <f t="shared" ref="X136" si="800">SUBTOTAL(9,X133:X135)</f>
        <v>0</v>
      </c>
      <c r="Y136" s="130">
        <f t="shared" ref="Y136" si="801">SUBTOTAL(9,Y133:Y135)</f>
        <v>0</v>
      </c>
      <c r="Z136" s="130">
        <f t="shared" ref="Z136" si="802">SUBTOTAL(9,Z133:Z135)</f>
        <v>0</v>
      </c>
      <c r="AA136" s="130">
        <f t="shared" ref="AA136" si="803">SUBTOTAL(9,AA133:AA135)</f>
        <v>0</v>
      </c>
      <c r="AB136" s="131">
        <f t="shared" ref="AB136" si="804">SUBTOTAL(9,AB133:AB135)</f>
        <v>298.23680192931914</v>
      </c>
      <c r="AC136" s="130">
        <f t="shared" ref="AC136" si="805">SUBTOTAL(9,AC133:AC135)</f>
        <v>297.77946627513984</v>
      </c>
      <c r="AD136" s="130">
        <f t="shared" ref="AD136" si="806">SUBTOTAL(9,AD133:AD135)</f>
        <v>297.76189556860015</v>
      </c>
      <c r="AE136" s="130">
        <f t="shared" ref="AE136" si="807">SUBTOTAL(9,AE133:AE135)</f>
        <v>297.75228140841807</v>
      </c>
      <c r="AF136" s="130">
        <f t="shared" ref="AF136" si="808">SUBTOTAL(9,AF133:AF135)</f>
        <v>297.75178412427073</v>
      </c>
      <c r="AG136" s="130">
        <f t="shared" ref="AG136" si="809">SUBTOTAL(9,AG133:AG135)</f>
        <v>297.75178412427073</v>
      </c>
      <c r="AH136" s="130">
        <f t="shared" ref="AH136" si="810">SUBTOTAL(9,AH133:AH135)</f>
        <v>294.35345476887113</v>
      </c>
      <c r="AI136" s="130">
        <f t="shared" ref="AI136" si="811">SUBTOTAL(9,AI133:AI135)</f>
        <v>290.91865790933258</v>
      </c>
      <c r="AJ136" s="130">
        <f t="shared" ref="AJ136" si="812">SUBTOTAL(9,AJ133:AJ135)</f>
        <v>290.88136159828133</v>
      </c>
      <c r="AK136" s="130">
        <f t="shared" ref="AK136" si="813">SUBTOTAL(9,AK133:AK135)</f>
        <v>290.87981449204517</v>
      </c>
      <c r="AL136" s="130">
        <f t="shared" ref="AL136" si="814">SUBTOTAL(9,AL133:AL135)</f>
        <v>290.87909619272119</v>
      </c>
      <c r="AM136" s="130">
        <f t="shared" ref="AM136" si="815">SUBTOTAL(9,AM133:AM135)</f>
        <v>290.87909619272119</v>
      </c>
      <c r="AN136" s="81"/>
      <c r="AO136" s="81"/>
    </row>
    <row r="137" spans="1:50" s="67" customFormat="1">
      <c r="A137" s="54" t="s">
        <v>54</v>
      </c>
      <c r="B137" s="90"/>
      <c r="C137" s="49"/>
      <c r="D137" s="133">
        <f>SUBTOTAL(9,D124:D136)</f>
        <v>0</v>
      </c>
      <c r="E137" s="133">
        <f t="shared" ref="E137" si="816">SUBTOTAL(9,E124:E136)</f>
        <v>0</v>
      </c>
      <c r="F137" s="133">
        <f t="shared" ref="F137" si="817">SUBTOTAL(9,F124:F136)</f>
        <v>0</v>
      </c>
      <c r="G137" s="133">
        <f t="shared" ref="G137" si="818">SUBTOTAL(9,G124:G136)</f>
        <v>0</v>
      </c>
      <c r="H137" s="133">
        <f t="shared" ref="H137" si="819">SUBTOTAL(9,H124:H136)</f>
        <v>0</v>
      </c>
      <c r="I137" s="133">
        <f t="shared" ref="I137" si="820">SUBTOTAL(9,I124:I136)</f>
        <v>0</v>
      </c>
      <c r="J137" s="133">
        <f t="shared" ref="J137" si="821">SUBTOTAL(9,J124:J136)</f>
        <v>0</v>
      </c>
      <c r="K137" s="133">
        <f t="shared" ref="K137" si="822">SUBTOTAL(9,K124:K136)</f>
        <v>0</v>
      </c>
      <c r="L137" s="133">
        <f t="shared" ref="L137" si="823">SUBTOTAL(9,L124:L136)</f>
        <v>0</v>
      </c>
      <c r="M137" s="133">
        <f t="shared" ref="M137" si="824">SUBTOTAL(9,M124:M136)</f>
        <v>0</v>
      </c>
      <c r="N137" s="133">
        <f t="shared" ref="N137" si="825">SUBTOTAL(9,N124:N136)</f>
        <v>0</v>
      </c>
      <c r="O137" s="133">
        <f t="shared" ref="O137" si="826">SUBTOTAL(9,O124:O136)</f>
        <v>0</v>
      </c>
      <c r="P137" s="132">
        <f t="shared" ref="P137" si="827">SUBTOTAL(9,P124:P136)</f>
        <v>0</v>
      </c>
      <c r="Q137" s="133">
        <f t="shared" ref="Q137" si="828">SUBTOTAL(9,Q124:Q136)</f>
        <v>0</v>
      </c>
      <c r="R137" s="133">
        <f t="shared" ref="R137" si="829">SUBTOTAL(9,R124:R136)</f>
        <v>0</v>
      </c>
      <c r="S137" s="133">
        <f t="shared" ref="S137" si="830">SUBTOTAL(9,S124:S136)</f>
        <v>0</v>
      </c>
      <c r="T137" s="133">
        <f t="shared" ref="T137" si="831">SUBTOTAL(9,T124:T136)</f>
        <v>0</v>
      </c>
      <c r="U137" s="133">
        <f t="shared" ref="U137" si="832">SUBTOTAL(9,U124:U136)</f>
        <v>0</v>
      </c>
      <c r="V137" s="133">
        <f t="shared" ref="V137" si="833">SUBTOTAL(9,V124:V136)</f>
        <v>0</v>
      </c>
      <c r="W137" s="133">
        <f t="shared" ref="W137" si="834">SUBTOTAL(9,W124:W136)</f>
        <v>0</v>
      </c>
      <c r="X137" s="133">
        <f t="shared" ref="X137" si="835">SUBTOTAL(9,X124:X136)</f>
        <v>0</v>
      </c>
      <c r="Y137" s="133">
        <f t="shared" ref="Y137" si="836">SUBTOTAL(9,Y124:Y136)</f>
        <v>0</v>
      </c>
      <c r="Z137" s="133">
        <f t="shared" ref="Z137" si="837">SUBTOTAL(9,Z124:Z136)</f>
        <v>0</v>
      </c>
      <c r="AA137" s="133">
        <f t="shared" ref="AA137" si="838">SUBTOTAL(9,AA124:AA136)</f>
        <v>0</v>
      </c>
      <c r="AB137" s="132">
        <f t="shared" ref="AB137" si="839">SUBTOTAL(9,AB124:AB136)</f>
        <v>194186.60756681263</v>
      </c>
      <c r="AC137" s="133">
        <f t="shared" ref="AC137" si="840">SUBTOTAL(9,AC124:AC136)</f>
        <v>194186.15023115845</v>
      </c>
      <c r="AD137" s="133">
        <f t="shared" ref="AD137" si="841">SUBTOTAL(9,AD124:AD136)</f>
        <v>194186.13266045193</v>
      </c>
      <c r="AE137" s="133">
        <f t="shared" ref="AE137" si="842">SUBTOTAL(9,AE124:AE136)</f>
        <v>194186.12304629173</v>
      </c>
      <c r="AF137" s="133">
        <f t="shared" ref="AF137" si="843">SUBTOTAL(9,AF124:AF136)</f>
        <v>194186.12254900759</v>
      </c>
      <c r="AG137" s="133">
        <f t="shared" ref="AG137" si="844">SUBTOTAL(9,AG124:AG136)</f>
        <v>194186.12254900759</v>
      </c>
      <c r="AH137" s="133">
        <f t="shared" ref="AH137" si="845">SUBTOTAL(9,AH124:AH136)</f>
        <v>194182.72421965218</v>
      </c>
      <c r="AI137" s="133">
        <f t="shared" ref="AI137" si="846">SUBTOTAL(9,AI124:AI136)</f>
        <v>194179.28942279264</v>
      </c>
      <c r="AJ137" s="133">
        <f t="shared" ref="AJ137" si="847">SUBTOTAL(9,AJ124:AJ136)</f>
        <v>194179.25212648159</v>
      </c>
      <c r="AK137" s="133">
        <f t="shared" ref="AK137" si="848">SUBTOTAL(9,AK124:AK136)</f>
        <v>194179.25057937537</v>
      </c>
      <c r="AL137" s="133">
        <f t="shared" ref="AL137" si="849">SUBTOTAL(9,AL124:AL136)</f>
        <v>194179.24986107604</v>
      </c>
      <c r="AM137" s="133">
        <f t="shared" ref="AM137" si="850">SUBTOTAL(9,AM124:AM136)</f>
        <v>194179.24986107604</v>
      </c>
      <c r="AN137" s="82"/>
      <c r="AO137" s="82"/>
      <c r="AP137" s="191"/>
      <c r="AQ137" s="191"/>
      <c r="AR137" s="191"/>
      <c r="AS137" s="191"/>
      <c r="AT137" s="191"/>
      <c r="AU137" s="191"/>
      <c r="AV137" s="191"/>
      <c r="AW137" s="191"/>
      <c r="AX137" s="191"/>
    </row>
    <row r="138" spans="1:50">
      <c r="C138" s="49"/>
      <c r="D138" s="83"/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10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10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75"/>
      <c r="AO138" s="75"/>
    </row>
    <row r="139" spans="1:50" s="172" customFormat="1">
      <c r="A139" s="171" t="s">
        <v>65</v>
      </c>
      <c r="C139" s="173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  <c r="N139" s="178"/>
      <c r="O139" s="178"/>
      <c r="P139" s="179"/>
      <c r="Q139" s="178"/>
      <c r="R139" s="178"/>
      <c r="S139" s="178"/>
      <c r="T139" s="178"/>
      <c r="U139" s="178"/>
      <c r="V139" s="178"/>
      <c r="W139" s="178"/>
      <c r="X139" s="178"/>
      <c r="Y139" s="178"/>
      <c r="Z139" s="178"/>
      <c r="AA139" s="178"/>
      <c r="AB139" s="179"/>
      <c r="AC139" s="178"/>
      <c r="AD139" s="178"/>
      <c r="AE139" s="178"/>
      <c r="AF139" s="178"/>
      <c r="AG139" s="178"/>
      <c r="AH139" s="178"/>
      <c r="AI139" s="178"/>
      <c r="AJ139" s="178"/>
      <c r="AK139" s="178"/>
      <c r="AL139" s="178"/>
      <c r="AM139" s="178"/>
      <c r="AN139" s="176"/>
      <c r="AO139" s="176"/>
      <c r="AP139" s="176"/>
      <c r="AQ139" s="176"/>
      <c r="AR139" s="176"/>
      <c r="AS139" s="176"/>
      <c r="AT139" s="176"/>
      <c r="AU139" s="176"/>
      <c r="AV139" s="176"/>
      <c r="AW139" s="176"/>
      <c r="AX139" s="176"/>
    </row>
    <row r="140" spans="1:50" s="108" customFormat="1" outlineLevel="1">
      <c r="B140" s="108" t="s">
        <v>32</v>
      </c>
      <c r="C140" s="49">
        <v>6.1769999999999999E-2</v>
      </c>
      <c r="D140" s="81"/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104"/>
      <c r="Q140" s="81"/>
      <c r="R140" s="81"/>
      <c r="S140" s="81"/>
      <c r="T140" s="81"/>
      <c r="U140" s="81"/>
      <c r="V140" s="81"/>
      <c r="W140" s="81"/>
      <c r="X140" s="81"/>
      <c r="Y140" s="81"/>
      <c r="Z140" s="81"/>
      <c r="AA140" s="81"/>
      <c r="AB140" s="104"/>
      <c r="AC140" s="81"/>
      <c r="AD140" s="81"/>
      <c r="AE140" s="81"/>
      <c r="AF140" s="81"/>
      <c r="AG140" s="81"/>
      <c r="AH140" s="81"/>
      <c r="AI140" s="81"/>
      <c r="AJ140" s="81"/>
      <c r="AK140" s="81"/>
      <c r="AL140" s="81"/>
      <c r="AM140" s="81"/>
      <c r="AN140" s="60"/>
      <c r="AO140" s="60"/>
      <c r="AP140" s="113"/>
      <c r="AQ140" s="113"/>
      <c r="AR140" s="113"/>
      <c r="AS140" s="113"/>
      <c r="AT140" s="113"/>
      <c r="AU140" s="113"/>
      <c r="AV140" s="113"/>
      <c r="AW140" s="113"/>
      <c r="AX140" s="113"/>
    </row>
    <row r="141" spans="1:50" outlineLevel="1">
      <c r="C141" s="49"/>
      <c r="D141" s="81"/>
      <c r="E141" s="81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104"/>
      <c r="Q141" s="81"/>
      <c r="R141" s="81"/>
      <c r="S141" s="81"/>
      <c r="T141" s="81"/>
      <c r="U141" s="81"/>
      <c r="V141" s="81"/>
      <c r="W141" s="81"/>
      <c r="X141" s="81"/>
      <c r="Y141" s="81"/>
      <c r="Z141" s="81"/>
      <c r="AA141" s="81"/>
      <c r="AB141" s="104"/>
      <c r="AC141" s="81"/>
      <c r="AD141" s="81"/>
      <c r="AE141" s="81"/>
      <c r="AF141" s="81"/>
      <c r="AG141" s="81"/>
      <c r="AH141" s="81"/>
      <c r="AI141" s="81"/>
      <c r="AJ141" s="81"/>
      <c r="AK141" s="81"/>
      <c r="AL141" s="81"/>
      <c r="AM141" s="81"/>
      <c r="AN141" s="60"/>
      <c r="AO141" s="60"/>
    </row>
    <row r="142" spans="1:50" outlineLevel="1">
      <c r="B142" s="43" t="s">
        <v>56</v>
      </c>
      <c r="C142" s="49">
        <v>6.1769999999999999E-2</v>
      </c>
      <c r="D142" s="81"/>
      <c r="E142" s="81"/>
      <c r="F142" s="81"/>
      <c r="G142" s="81"/>
      <c r="H142" s="81"/>
      <c r="I142" s="81"/>
      <c r="J142" s="81"/>
      <c r="K142" s="81"/>
      <c r="L142" s="81"/>
      <c r="M142" s="81"/>
      <c r="N142" s="81"/>
      <c r="O142" s="81"/>
      <c r="P142" s="104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104"/>
      <c r="AC142" s="81"/>
      <c r="AD142" s="81"/>
      <c r="AE142" s="81"/>
      <c r="AF142" s="81"/>
      <c r="AG142" s="81"/>
      <c r="AH142" s="81"/>
      <c r="AI142" s="81"/>
      <c r="AJ142" s="81"/>
      <c r="AK142" s="81"/>
      <c r="AL142" s="81"/>
      <c r="AM142" s="81"/>
      <c r="AN142" s="60"/>
      <c r="AO142" s="60"/>
    </row>
    <row r="143" spans="1:50" outlineLevel="1">
      <c r="B143" s="52"/>
      <c r="C143" s="49"/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104"/>
      <c r="Q143" s="81"/>
      <c r="R143" s="81"/>
      <c r="S143" s="81"/>
      <c r="T143" s="81"/>
      <c r="U143" s="81"/>
      <c r="V143" s="81"/>
      <c r="W143" s="81"/>
      <c r="X143" s="81"/>
      <c r="Y143" s="81"/>
      <c r="Z143" s="81"/>
      <c r="AA143" s="81"/>
      <c r="AB143" s="104"/>
      <c r="AC143" s="81"/>
      <c r="AD143" s="81"/>
      <c r="AE143" s="81"/>
      <c r="AF143" s="81"/>
      <c r="AG143" s="81"/>
      <c r="AH143" s="81"/>
      <c r="AI143" s="81"/>
      <c r="AJ143" s="81"/>
      <c r="AK143" s="81"/>
      <c r="AL143" s="81"/>
      <c r="AM143" s="81"/>
      <c r="AN143" s="60"/>
      <c r="AO143" s="60"/>
    </row>
    <row r="144" spans="1:50" outlineLevel="1">
      <c r="B144" t="s">
        <v>30</v>
      </c>
      <c r="C144" s="49">
        <v>0.1249</v>
      </c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  <c r="O144" s="81"/>
      <c r="P144" s="104"/>
      <c r="Q144" s="81"/>
      <c r="R144" s="81"/>
      <c r="S144" s="81"/>
      <c r="T144" s="81"/>
      <c r="U144" s="81"/>
      <c r="V144" s="81"/>
      <c r="W144" s="81"/>
      <c r="X144" s="81"/>
      <c r="Y144" s="81"/>
      <c r="Z144" s="81"/>
      <c r="AA144" s="81"/>
      <c r="AB144" s="104"/>
      <c r="AC144" s="81"/>
      <c r="AD144" s="81"/>
      <c r="AE144" s="81"/>
      <c r="AF144" s="81"/>
      <c r="AG144" s="81"/>
      <c r="AH144" s="81"/>
      <c r="AI144" s="81"/>
      <c r="AJ144" s="81"/>
      <c r="AK144" s="81"/>
      <c r="AL144" s="81"/>
      <c r="AM144" s="81"/>
      <c r="AN144" s="60"/>
      <c r="AO144" s="60"/>
    </row>
    <row r="145" spans="1:50" outlineLevel="1">
      <c r="B145" t="s">
        <v>31</v>
      </c>
      <c r="C145" s="49">
        <v>0.1152</v>
      </c>
      <c r="D145" s="81"/>
      <c r="E145" s="81"/>
      <c r="F145" s="81"/>
      <c r="G145" s="81"/>
      <c r="H145" s="81"/>
      <c r="I145" s="81"/>
      <c r="J145" s="81"/>
      <c r="K145" s="81"/>
      <c r="L145" s="81"/>
      <c r="M145" s="81"/>
      <c r="N145" s="81"/>
      <c r="O145" s="81"/>
      <c r="P145" s="104"/>
      <c r="Q145" s="81"/>
      <c r="R145" s="81"/>
      <c r="S145" s="81"/>
      <c r="T145" s="81"/>
      <c r="U145" s="81"/>
      <c r="V145" s="81"/>
      <c r="W145" s="81"/>
      <c r="X145" s="81"/>
      <c r="Y145" s="81"/>
      <c r="Z145" s="81"/>
      <c r="AA145" s="81"/>
      <c r="AB145" s="104"/>
      <c r="AC145" s="81"/>
      <c r="AD145" s="81"/>
      <c r="AE145" s="81"/>
      <c r="AF145" s="81"/>
      <c r="AG145" s="81"/>
      <c r="AH145" s="81"/>
      <c r="AI145" s="81"/>
      <c r="AJ145" s="81"/>
      <c r="AK145" s="81"/>
      <c r="AL145" s="81"/>
      <c r="AM145" s="81"/>
      <c r="AN145" s="60"/>
      <c r="AO145" s="60"/>
    </row>
    <row r="146" spans="1:50" outlineLevel="1">
      <c r="B146" t="s">
        <v>50</v>
      </c>
      <c r="C146" s="49">
        <v>0.1152</v>
      </c>
      <c r="D146" s="81"/>
      <c r="E146" s="81"/>
      <c r="F146" s="81"/>
      <c r="G146" s="81"/>
      <c r="H146" s="81"/>
      <c r="I146" s="81"/>
      <c r="J146" s="81"/>
      <c r="K146" s="81"/>
      <c r="L146" s="81"/>
      <c r="M146" s="81"/>
      <c r="N146" s="81"/>
      <c r="O146" s="81"/>
      <c r="P146" s="104"/>
      <c r="Q146" s="81"/>
      <c r="R146" s="81"/>
      <c r="S146" s="81"/>
      <c r="T146" s="81"/>
      <c r="U146" s="81"/>
      <c r="V146" s="81"/>
      <c r="W146" s="81"/>
      <c r="X146" s="81"/>
      <c r="Y146" s="81"/>
      <c r="Z146" s="81"/>
      <c r="AA146" s="81"/>
      <c r="AB146" s="104"/>
      <c r="AC146" s="81"/>
      <c r="AD146" s="81"/>
      <c r="AE146" s="81"/>
      <c r="AF146" s="81"/>
      <c r="AG146" s="81"/>
      <c r="AH146" s="81"/>
      <c r="AI146" s="81"/>
      <c r="AJ146" s="81"/>
      <c r="AK146" s="81"/>
      <c r="AL146" s="81"/>
      <c r="AM146" s="81"/>
      <c r="AN146" s="60"/>
      <c r="AO146" s="60"/>
    </row>
    <row r="147" spans="1:50" s="88" customFormat="1" outlineLevel="1">
      <c r="A147" s="46"/>
      <c r="B147" s="67" t="s">
        <v>169</v>
      </c>
      <c r="C147" s="49"/>
      <c r="D147" s="87">
        <f>SUBTOTAL(9,D144:D146)</f>
        <v>0</v>
      </c>
      <c r="E147" s="87">
        <f t="shared" ref="E147" si="851">SUBTOTAL(9,E144:E146)</f>
        <v>0</v>
      </c>
      <c r="F147" s="87">
        <f t="shared" ref="F147" si="852">SUBTOTAL(9,F144:F146)</f>
        <v>0</v>
      </c>
      <c r="G147" s="87">
        <f t="shared" ref="G147" si="853">SUBTOTAL(9,G144:G146)</f>
        <v>0</v>
      </c>
      <c r="H147" s="87">
        <f t="shared" ref="H147" si="854">SUBTOTAL(9,H144:H146)</f>
        <v>0</v>
      </c>
      <c r="I147" s="87">
        <f t="shared" ref="I147" si="855">SUBTOTAL(9,I144:I146)</f>
        <v>0</v>
      </c>
      <c r="J147" s="87">
        <f t="shared" ref="J147" si="856">SUBTOTAL(9,J144:J146)</f>
        <v>0</v>
      </c>
      <c r="K147" s="87">
        <f t="shared" ref="K147" si="857">SUBTOTAL(9,K144:K146)</f>
        <v>0</v>
      </c>
      <c r="L147" s="87">
        <f t="shared" ref="L147" si="858">SUBTOTAL(9,L144:L146)</f>
        <v>0</v>
      </c>
      <c r="M147" s="87">
        <f t="shared" ref="M147" si="859">SUBTOTAL(9,M144:M146)</f>
        <v>0</v>
      </c>
      <c r="N147" s="87">
        <f t="shared" ref="N147" si="860">SUBTOTAL(9,N144:N146)</f>
        <v>0</v>
      </c>
      <c r="O147" s="87">
        <f t="shared" ref="O147" si="861">SUBTOTAL(9,O144:O146)</f>
        <v>0</v>
      </c>
      <c r="P147" s="106">
        <f t="shared" ref="P147" si="862">SUBTOTAL(9,P144:P146)</f>
        <v>0</v>
      </c>
      <c r="Q147" s="87">
        <f t="shared" ref="Q147" si="863">SUBTOTAL(9,Q144:Q146)</f>
        <v>0</v>
      </c>
      <c r="R147" s="87">
        <f t="shared" ref="R147" si="864">SUBTOTAL(9,R144:R146)</f>
        <v>0</v>
      </c>
      <c r="S147" s="87">
        <f t="shared" ref="S147" si="865">SUBTOTAL(9,S144:S146)</f>
        <v>0</v>
      </c>
      <c r="T147" s="87">
        <f t="shared" ref="T147" si="866">SUBTOTAL(9,T144:T146)</f>
        <v>0</v>
      </c>
      <c r="U147" s="87">
        <f t="shared" ref="U147" si="867">SUBTOTAL(9,U144:U146)</f>
        <v>0</v>
      </c>
      <c r="V147" s="87">
        <f t="shared" ref="V147" si="868">SUBTOTAL(9,V144:V146)</f>
        <v>0</v>
      </c>
      <c r="W147" s="87">
        <f t="shared" ref="W147" si="869">SUBTOTAL(9,W144:W146)</f>
        <v>0</v>
      </c>
      <c r="X147" s="87">
        <f t="shared" ref="X147" si="870">SUBTOTAL(9,X144:X146)</f>
        <v>0</v>
      </c>
      <c r="Y147" s="87">
        <f t="shared" ref="Y147" si="871">SUBTOTAL(9,Y144:Y146)</f>
        <v>0</v>
      </c>
      <c r="Z147" s="87">
        <f t="shared" ref="Z147" si="872">SUBTOTAL(9,Z144:Z146)</f>
        <v>0</v>
      </c>
      <c r="AA147" s="87">
        <f t="shared" ref="AA147" si="873">SUBTOTAL(9,AA144:AA146)</f>
        <v>0</v>
      </c>
      <c r="AB147" s="106">
        <f t="shared" ref="AB147" si="874">SUBTOTAL(9,AB144:AB146)</f>
        <v>0</v>
      </c>
      <c r="AC147" s="87">
        <f t="shared" ref="AC147" si="875">SUBTOTAL(9,AC144:AC146)</f>
        <v>0</v>
      </c>
      <c r="AD147" s="87">
        <f t="shared" ref="AD147" si="876">SUBTOTAL(9,AD144:AD146)</f>
        <v>0</v>
      </c>
      <c r="AE147" s="87">
        <f t="shared" ref="AE147" si="877">SUBTOTAL(9,AE144:AE146)</f>
        <v>0</v>
      </c>
      <c r="AF147" s="87">
        <f t="shared" ref="AF147" si="878">SUBTOTAL(9,AF144:AF146)</f>
        <v>0</v>
      </c>
      <c r="AG147" s="87">
        <f t="shared" ref="AG147" si="879">SUBTOTAL(9,AG144:AG146)</f>
        <v>0</v>
      </c>
      <c r="AH147" s="87">
        <f t="shared" ref="AH147" si="880">SUBTOTAL(9,AH144:AH146)</f>
        <v>0</v>
      </c>
      <c r="AI147" s="87">
        <f t="shared" ref="AI147" si="881">SUBTOTAL(9,AI144:AI146)</f>
        <v>0</v>
      </c>
      <c r="AJ147" s="87">
        <f t="shared" ref="AJ147" si="882">SUBTOTAL(9,AJ144:AJ146)</f>
        <v>0</v>
      </c>
      <c r="AK147" s="87">
        <f t="shared" ref="AK147" si="883">SUBTOTAL(9,AK144:AK146)</f>
        <v>0</v>
      </c>
      <c r="AL147" s="87">
        <f t="shared" ref="AL147" si="884">SUBTOTAL(9,AL144:AL146)</f>
        <v>0</v>
      </c>
      <c r="AM147" s="87">
        <f t="shared" ref="AM147" si="885">SUBTOTAL(9,AM144:AM146)</f>
        <v>0</v>
      </c>
      <c r="AN147" s="81"/>
      <c r="AO147" s="81"/>
      <c r="AP147" s="81"/>
      <c r="AQ147" s="81"/>
      <c r="AR147" s="81"/>
      <c r="AS147" s="81"/>
      <c r="AT147" s="81"/>
      <c r="AU147" s="81"/>
      <c r="AV147" s="81"/>
      <c r="AW147" s="81"/>
      <c r="AX147" s="81"/>
    </row>
    <row r="148" spans="1:50" outlineLevel="1">
      <c r="C148" s="49"/>
      <c r="D148" s="81"/>
      <c r="E148" s="81"/>
      <c r="F148" s="81"/>
      <c r="G148" s="81"/>
      <c r="H148" s="81"/>
      <c r="I148" s="81"/>
      <c r="J148" s="81"/>
      <c r="K148" s="81"/>
      <c r="L148" s="81"/>
      <c r="M148" s="81"/>
      <c r="N148" s="81"/>
      <c r="O148" s="81"/>
      <c r="P148" s="104"/>
      <c r="Q148" s="81"/>
      <c r="R148" s="81"/>
      <c r="S148" s="81"/>
      <c r="T148" s="81"/>
      <c r="U148" s="81"/>
      <c r="V148" s="81"/>
      <c r="W148" s="81"/>
      <c r="X148" s="81"/>
      <c r="Y148" s="81"/>
      <c r="Z148" s="81"/>
      <c r="AA148" s="81"/>
      <c r="AB148" s="104"/>
      <c r="AC148" s="81"/>
      <c r="AD148" s="81"/>
      <c r="AE148" s="81"/>
      <c r="AF148" s="81"/>
      <c r="AG148" s="81"/>
      <c r="AH148" s="81"/>
      <c r="AI148" s="81"/>
      <c r="AJ148" s="81"/>
      <c r="AK148" s="81"/>
      <c r="AL148" s="81"/>
      <c r="AM148" s="81"/>
      <c r="AN148" s="60"/>
      <c r="AO148" s="60"/>
    </row>
    <row r="149" spans="1:50" outlineLevel="1">
      <c r="B149" s="52" t="s">
        <v>51</v>
      </c>
      <c r="C149" s="49">
        <v>0.16669999999999999</v>
      </c>
      <c r="D149" s="81"/>
      <c r="E149" s="81"/>
      <c r="F149" s="81"/>
      <c r="G149" s="81"/>
      <c r="H149" s="81"/>
      <c r="I149" s="81"/>
      <c r="J149" s="81"/>
      <c r="K149" s="81"/>
      <c r="L149" s="81"/>
      <c r="M149" s="81"/>
      <c r="N149" s="81"/>
      <c r="O149" s="81"/>
      <c r="P149" s="104"/>
      <c r="Q149" s="81"/>
      <c r="R149" s="81"/>
      <c r="S149" s="81"/>
      <c r="T149" s="81"/>
      <c r="U149" s="81"/>
      <c r="V149" s="81"/>
      <c r="W149" s="81"/>
      <c r="X149" s="81"/>
      <c r="Y149" s="81"/>
      <c r="Z149" s="81"/>
      <c r="AA149" s="81"/>
      <c r="AB149" s="104"/>
      <c r="AC149" s="81"/>
      <c r="AD149" s="81"/>
      <c r="AE149" s="81"/>
      <c r="AF149" s="81"/>
      <c r="AG149" s="81"/>
      <c r="AH149" s="81"/>
      <c r="AI149" s="81"/>
      <c r="AJ149" s="81"/>
      <c r="AK149" s="81"/>
      <c r="AL149" s="81"/>
      <c r="AM149" s="81"/>
      <c r="AN149" s="60"/>
      <c r="AO149" s="60"/>
    </row>
    <row r="150" spans="1:50" outlineLevel="1">
      <c r="B150" s="52" t="s">
        <v>61</v>
      </c>
      <c r="C150" s="49"/>
      <c r="D150" s="81"/>
      <c r="E150" s="81"/>
      <c r="F150" s="81"/>
      <c r="G150" s="81"/>
      <c r="H150" s="81"/>
      <c r="I150" s="81"/>
      <c r="J150" s="81"/>
      <c r="K150" s="81"/>
      <c r="L150" s="81"/>
      <c r="M150" s="81"/>
      <c r="N150" s="81"/>
      <c r="O150" s="81"/>
      <c r="P150" s="104"/>
      <c r="Q150" s="81"/>
      <c r="R150" s="81"/>
      <c r="S150" s="81"/>
      <c r="T150" s="81"/>
      <c r="U150" s="81"/>
      <c r="V150" s="81"/>
      <c r="W150" s="81"/>
      <c r="X150" s="81"/>
      <c r="Y150" s="81"/>
      <c r="Z150" s="81"/>
      <c r="AA150" s="81"/>
      <c r="AB150" s="104"/>
      <c r="AC150" s="81"/>
      <c r="AD150" s="81"/>
      <c r="AE150" s="81"/>
      <c r="AF150" s="81"/>
      <c r="AG150" s="81"/>
      <c r="AH150" s="81"/>
      <c r="AI150" s="81"/>
      <c r="AJ150" s="81"/>
      <c r="AK150" s="81"/>
      <c r="AL150" s="81"/>
      <c r="AM150" s="81"/>
      <c r="AN150" s="60"/>
      <c r="AO150" s="60"/>
    </row>
    <row r="151" spans="1:50" outlineLevel="1">
      <c r="B151" s="52" t="s">
        <v>158</v>
      </c>
      <c r="C151" s="49"/>
      <c r="D151" s="81"/>
      <c r="E151" s="81"/>
      <c r="F151" s="81"/>
      <c r="G151" s="81"/>
      <c r="H151" s="81"/>
      <c r="I151" s="81"/>
      <c r="J151" s="81"/>
      <c r="K151" s="81"/>
      <c r="L151" s="81"/>
      <c r="M151" s="81"/>
      <c r="N151" s="81"/>
      <c r="O151" s="81"/>
      <c r="P151" s="104"/>
      <c r="Q151" s="81"/>
      <c r="R151" s="81"/>
      <c r="S151" s="81"/>
      <c r="T151" s="81"/>
      <c r="U151" s="81"/>
      <c r="V151" s="81"/>
      <c r="W151" s="81"/>
      <c r="X151" s="81"/>
      <c r="Y151" s="81"/>
      <c r="Z151" s="81"/>
      <c r="AA151" s="81"/>
      <c r="AB151" s="104"/>
      <c r="AC151" s="81"/>
      <c r="AD151" s="81"/>
      <c r="AE151" s="81"/>
      <c r="AF151" s="81"/>
      <c r="AG151" s="81"/>
      <c r="AH151" s="81"/>
      <c r="AI151" s="81"/>
      <c r="AJ151" s="81"/>
      <c r="AK151" s="81"/>
      <c r="AL151" s="81"/>
      <c r="AM151" s="81"/>
      <c r="AN151" s="60"/>
      <c r="AO151" s="60"/>
    </row>
    <row r="152" spans="1:50" outlineLevel="1">
      <c r="B152" s="90" t="s">
        <v>85</v>
      </c>
      <c r="C152" s="49"/>
      <c r="D152" s="130">
        <f>SUBTOTAL(9,D149:D151)</f>
        <v>0</v>
      </c>
      <c r="E152" s="130">
        <f t="shared" ref="E152" si="886">SUBTOTAL(9,E149:E151)</f>
        <v>0</v>
      </c>
      <c r="F152" s="130">
        <f t="shared" ref="F152" si="887">SUBTOTAL(9,F149:F151)</f>
        <v>0</v>
      </c>
      <c r="G152" s="130">
        <f t="shared" ref="G152" si="888">SUBTOTAL(9,G149:G151)</f>
        <v>0</v>
      </c>
      <c r="H152" s="130">
        <f t="shared" ref="H152" si="889">SUBTOTAL(9,H149:H151)</f>
        <v>0</v>
      </c>
      <c r="I152" s="130">
        <f t="shared" ref="I152" si="890">SUBTOTAL(9,I149:I151)</f>
        <v>0</v>
      </c>
      <c r="J152" s="130">
        <f t="shared" ref="J152" si="891">SUBTOTAL(9,J149:J151)</f>
        <v>0</v>
      </c>
      <c r="K152" s="130">
        <f t="shared" ref="K152" si="892">SUBTOTAL(9,K149:K151)</f>
        <v>0</v>
      </c>
      <c r="L152" s="130">
        <f t="shared" ref="L152" si="893">SUBTOTAL(9,L149:L151)</f>
        <v>0</v>
      </c>
      <c r="M152" s="130">
        <f t="shared" ref="M152" si="894">SUBTOTAL(9,M149:M151)</f>
        <v>0</v>
      </c>
      <c r="N152" s="130">
        <f t="shared" ref="N152" si="895">SUBTOTAL(9,N149:N151)</f>
        <v>0</v>
      </c>
      <c r="O152" s="130">
        <f t="shared" ref="O152" si="896">SUBTOTAL(9,O149:O151)</f>
        <v>0</v>
      </c>
      <c r="P152" s="131">
        <f t="shared" ref="P152" si="897">SUBTOTAL(9,P149:P151)</f>
        <v>0</v>
      </c>
      <c r="Q152" s="130">
        <f t="shared" ref="Q152" si="898">SUBTOTAL(9,Q149:Q151)</f>
        <v>0</v>
      </c>
      <c r="R152" s="130">
        <f t="shared" ref="R152" si="899">SUBTOTAL(9,R149:R151)</f>
        <v>0</v>
      </c>
      <c r="S152" s="130">
        <f t="shared" ref="S152" si="900">SUBTOTAL(9,S149:S151)</f>
        <v>0</v>
      </c>
      <c r="T152" s="130">
        <f t="shared" ref="T152" si="901">SUBTOTAL(9,T149:T151)</f>
        <v>0</v>
      </c>
      <c r="U152" s="130">
        <f t="shared" ref="U152" si="902">SUBTOTAL(9,U149:U151)</f>
        <v>0</v>
      </c>
      <c r="V152" s="130">
        <f t="shared" ref="V152" si="903">SUBTOTAL(9,V149:V151)</f>
        <v>0</v>
      </c>
      <c r="W152" s="130">
        <f t="shared" ref="W152" si="904">SUBTOTAL(9,W149:W151)</f>
        <v>0</v>
      </c>
      <c r="X152" s="130">
        <f t="shared" ref="X152" si="905">SUBTOTAL(9,X149:X151)</f>
        <v>0</v>
      </c>
      <c r="Y152" s="130">
        <f t="shared" ref="Y152" si="906">SUBTOTAL(9,Y149:Y151)</f>
        <v>0</v>
      </c>
      <c r="Z152" s="130">
        <f t="shared" ref="Z152" si="907">SUBTOTAL(9,Z149:Z151)</f>
        <v>0</v>
      </c>
      <c r="AA152" s="130">
        <f t="shared" ref="AA152" si="908">SUBTOTAL(9,AA149:AA151)</f>
        <v>0</v>
      </c>
      <c r="AB152" s="131">
        <f t="shared" ref="AB152" si="909">SUBTOTAL(9,AB149:AB151)</f>
        <v>0</v>
      </c>
      <c r="AC152" s="130">
        <f t="shared" ref="AC152" si="910">SUBTOTAL(9,AC149:AC151)</f>
        <v>0</v>
      </c>
      <c r="AD152" s="130">
        <f t="shared" ref="AD152" si="911">SUBTOTAL(9,AD149:AD151)</f>
        <v>0</v>
      </c>
      <c r="AE152" s="130">
        <f t="shared" ref="AE152" si="912">SUBTOTAL(9,AE149:AE151)</f>
        <v>0</v>
      </c>
      <c r="AF152" s="130">
        <f t="shared" ref="AF152" si="913">SUBTOTAL(9,AF149:AF151)</f>
        <v>0</v>
      </c>
      <c r="AG152" s="130">
        <f t="shared" ref="AG152" si="914">SUBTOTAL(9,AG149:AG151)</f>
        <v>0</v>
      </c>
      <c r="AH152" s="130">
        <f t="shared" ref="AH152" si="915">SUBTOTAL(9,AH149:AH151)</f>
        <v>0</v>
      </c>
      <c r="AI152" s="130">
        <f t="shared" ref="AI152" si="916">SUBTOTAL(9,AI149:AI151)</f>
        <v>0</v>
      </c>
      <c r="AJ152" s="130">
        <f t="shared" ref="AJ152" si="917">SUBTOTAL(9,AJ149:AJ151)</f>
        <v>0</v>
      </c>
      <c r="AK152" s="130">
        <f t="shared" ref="AK152" si="918">SUBTOTAL(9,AK149:AK151)</f>
        <v>0</v>
      </c>
      <c r="AL152" s="130">
        <f t="shared" ref="AL152" si="919">SUBTOTAL(9,AL149:AL151)</f>
        <v>0</v>
      </c>
      <c r="AM152" s="130">
        <f t="shared" ref="AM152" si="920">SUBTOTAL(9,AM149:AM151)</f>
        <v>0</v>
      </c>
      <c r="AN152" s="60"/>
      <c r="AO152" s="60"/>
    </row>
    <row r="153" spans="1:50" s="67" customFormat="1">
      <c r="A153" s="54" t="s">
        <v>54</v>
      </c>
      <c r="B153" s="90"/>
      <c r="C153" s="49"/>
      <c r="D153" s="133">
        <f>SUBTOTAL(9,D140:D152)</f>
        <v>0</v>
      </c>
      <c r="E153" s="133">
        <f t="shared" ref="E153" si="921">SUBTOTAL(9,E140:E152)</f>
        <v>0</v>
      </c>
      <c r="F153" s="133">
        <f t="shared" ref="F153" si="922">SUBTOTAL(9,F140:F152)</f>
        <v>0</v>
      </c>
      <c r="G153" s="133">
        <f t="shared" ref="G153" si="923">SUBTOTAL(9,G140:G152)</f>
        <v>0</v>
      </c>
      <c r="H153" s="133">
        <f t="shared" ref="H153" si="924">SUBTOTAL(9,H140:H152)</f>
        <v>0</v>
      </c>
      <c r="I153" s="133">
        <f t="shared" ref="I153" si="925">SUBTOTAL(9,I140:I152)</f>
        <v>0</v>
      </c>
      <c r="J153" s="133">
        <f t="shared" ref="J153" si="926">SUBTOTAL(9,J140:J152)</f>
        <v>0</v>
      </c>
      <c r="K153" s="133">
        <f t="shared" ref="K153" si="927">SUBTOTAL(9,K140:K152)</f>
        <v>0</v>
      </c>
      <c r="L153" s="133">
        <f t="shared" ref="L153" si="928">SUBTOTAL(9,L140:L152)</f>
        <v>0</v>
      </c>
      <c r="M153" s="133">
        <f t="shared" ref="M153" si="929">SUBTOTAL(9,M140:M152)</f>
        <v>0</v>
      </c>
      <c r="N153" s="133">
        <f t="shared" ref="N153" si="930">SUBTOTAL(9,N140:N152)</f>
        <v>0</v>
      </c>
      <c r="O153" s="133">
        <f t="shared" ref="O153" si="931">SUBTOTAL(9,O140:O152)</f>
        <v>0</v>
      </c>
      <c r="P153" s="132">
        <f t="shared" ref="P153" si="932">SUBTOTAL(9,P140:P152)</f>
        <v>0</v>
      </c>
      <c r="Q153" s="133">
        <f t="shared" ref="Q153" si="933">SUBTOTAL(9,Q140:Q152)</f>
        <v>0</v>
      </c>
      <c r="R153" s="133">
        <f t="shared" ref="R153" si="934">SUBTOTAL(9,R140:R152)</f>
        <v>0</v>
      </c>
      <c r="S153" s="133">
        <f t="shared" ref="S153" si="935">SUBTOTAL(9,S140:S152)</f>
        <v>0</v>
      </c>
      <c r="T153" s="133">
        <f t="shared" ref="T153" si="936">SUBTOTAL(9,T140:T152)</f>
        <v>0</v>
      </c>
      <c r="U153" s="133">
        <f t="shared" ref="U153" si="937">SUBTOTAL(9,U140:U152)</f>
        <v>0</v>
      </c>
      <c r="V153" s="133">
        <f t="shared" ref="V153" si="938">SUBTOTAL(9,V140:V152)</f>
        <v>0</v>
      </c>
      <c r="W153" s="133">
        <f t="shared" ref="W153" si="939">SUBTOTAL(9,W140:W152)</f>
        <v>0</v>
      </c>
      <c r="X153" s="133">
        <f t="shared" ref="X153" si="940">SUBTOTAL(9,X140:X152)</f>
        <v>0</v>
      </c>
      <c r="Y153" s="133">
        <f t="shared" ref="Y153" si="941">SUBTOTAL(9,Y140:Y152)</f>
        <v>0</v>
      </c>
      <c r="Z153" s="133">
        <f t="shared" ref="Z153" si="942">SUBTOTAL(9,Z140:Z152)</f>
        <v>0</v>
      </c>
      <c r="AA153" s="133">
        <f t="shared" ref="AA153" si="943">SUBTOTAL(9,AA140:AA152)</f>
        <v>0</v>
      </c>
      <c r="AB153" s="132">
        <f t="shared" ref="AB153" si="944">SUBTOTAL(9,AB140:AB152)</f>
        <v>0</v>
      </c>
      <c r="AC153" s="133">
        <f t="shared" ref="AC153" si="945">SUBTOTAL(9,AC140:AC152)</f>
        <v>0</v>
      </c>
      <c r="AD153" s="133">
        <f t="shared" ref="AD153" si="946">SUBTOTAL(9,AD140:AD152)</f>
        <v>0</v>
      </c>
      <c r="AE153" s="133">
        <f t="shared" ref="AE153" si="947">SUBTOTAL(9,AE140:AE152)</f>
        <v>0</v>
      </c>
      <c r="AF153" s="133">
        <f t="shared" ref="AF153" si="948">SUBTOTAL(9,AF140:AF152)</f>
        <v>0</v>
      </c>
      <c r="AG153" s="133">
        <f t="shared" ref="AG153" si="949">SUBTOTAL(9,AG140:AG152)</f>
        <v>0</v>
      </c>
      <c r="AH153" s="133">
        <f t="shared" ref="AH153" si="950">SUBTOTAL(9,AH140:AH152)</f>
        <v>0</v>
      </c>
      <c r="AI153" s="133">
        <f t="shared" ref="AI153" si="951">SUBTOTAL(9,AI140:AI152)</f>
        <v>0</v>
      </c>
      <c r="AJ153" s="133">
        <f t="shared" ref="AJ153" si="952">SUBTOTAL(9,AJ140:AJ152)</f>
        <v>0</v>
      </c>
      <c r="AK153" s="133">
        <f t="shared" ref="AK153" si="953">SUBTOTAL(9,AK140:AK152)</f>
        <v>0</v>
      </c>
      <c r="AL153" s="133">
        <f t="shared" ref="AL153" si="954">SUBTOTAL(9,AL140:AL152)</f>
        <v>0</v>
      </c>
      <c r="AM153" s="133">
        <f t="shared" ref="AM153" si="955">SUBTOTAL(9,AM140:AM152)</f>
        <v>0</v>
      </c>
      <c r="AN153" s="82"/>
      <c r="AO153" s="82"/>
      <c r="AP153" s="191"/>
      <c r="AQ153" s="191"/>
      <c r="AR153" s="191"/>
      <c r="AS153" s="191"/>
      <c r="AT153" s="191"/>
      <c r="AU153" s="191"/>
      <c r="AV153" s="191"/>
      <c r="AW153" s="191"/>
      <c r="AX153" s="191"/>
    </row>
    <row r="154" spans="1:50">
      <c r="A154" s="54"/>
      <c r="C154" s="49"/>
      <c r="D154" s="81"/>
      <c r="E154" s="81"/>
      <c r="F154" s="81"/>
      <c r="G154" s="81"/>
      <c r="H154" s="81"/>
      <c r="I154" s="81"/>
      <c r="J154" s="81"/>
      <c r="K154" s="81"/>
      <c r="L154" s="81"/>
      <c r="M154" s="81"/>
      <c r="N154" s="81"/>
      <c r="O154" s="81"/>
      <c r="P154" s="104"/>
      <c r="Q154" s="81"/>
      <c r="R154" s="81"/>
      <c r="S154" s="81"/>
      <c r="T154" s="81"/>
      <c r="U154" s="81"/>
      <c r="V154" s="81"/>
      <c r="W154" s="81"/>
      <c r="X154" s="81"/>
      <c r="Y154" s="81"/>
      <c r="Z154" s="81"/>
      <c r="AA154" s="81"/>
      <c r="AB154" s="104"/>
      <c r="AC154" s="81"/>
      <c r="AD154" s="81"/>
      <c r="AE154" s="81"/>
      <c r="AF154" s="81"/>
      <c r="AG154" s="81"/>
      <c r="AH154" s="81"/>
      <c r="AI154" s="81"/>
      <c r="AJ154" s="81"/>
      <c r="AK154" s="81"/>
      <c r="AL154" s="81"/>
      <c r="AM154" s="81"/>
      <c r="AN154" s="60"/>
      <c r="AO154" s="60"/>
    </row>
    <row r="155" spans="1:50" s="172" customFormat="1">
      <c r="A155" s="171" t="s">
        <v>66</v>
      </c>
      <c r="C155" s="173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  <c r="N155" s="178"/>
      <c r="O155" s="178"/>
      <c r="P155" s="179"/>
      <c r="Q155" s="178"/>
      <c r="R155" s="178"/>
      <c r="S155" s="178"/>
      <c r="T155" s="178"/>
      <c r="U155" s="178"/>
      <c r="V155" s="178"/>
      <c r="W155" s="178"/>
      <c r="X155" s="178"/>
      <c r="Y155" s="178"/>
      <c r="Z155" s="178"/>
      <c r="AA155" s="178"/>
      <c r="AB155" s="179"/>
      <c r="AC155" s="178"/>
      <c r="AD155" s="178"/>
      <c r="AE155" s="178"/>
      <c r="AF155" s="178"/>
      <c r="AG155" s="178"/>
      <c r="AH155" s="178"/>
      <c r="AI155" s="178"/>
      <c r="AJ155" s="178"/>
      <c r="AK155" s="178"/>
      <c r="AL155" s="178"/>
      <c r="AM155" s="178"/>
      <c r="AN155" s="177"/>
      <c r="AO155" s="177"/>
      <c r="AP155" s="176"/>
      <c r="AQ155" s="176"/>
      <c r="AR155" s="176"/>
      <c r="AS155" s="176"/>
      <c r="AT155" s="176"/>
      <c r="AU155" s="176"/>
      <c r="AV155" s="176"/>
      <c r="AW155" s="176"/>
      <c r="AX155" s="176"/>
    </row>
    <row r="156" spans="1:50" s="108" customFormat="1" outlineLevel="1">
      <c r="B156" s="108" t="s">
        <v>32</v>
      </c>
      <c r="C156" s="49"/>
      <c r="D156" s="81">
        <f t="shared" ref="D156:AM156" si="956">SUM(D92,D108,D124,D140)</f>
        <v>0</v>
      </c>
      <c r="E156" s="81">
        <f t="shared" si="956"/>
        <v>0</v>
      </c>
      <c r="F156" s="81">
        <f t="shared" si="956"/>
        <v>0</v>
      </c>
      <c r="G156" s="81">
        <f t="shared" si="956"/>
        <v>0</v>
      </c>
      <c r="H156" s="81">
        <f t="shared" si="956"/>
        <v>0</v>
      </c>
      <c r="I156" s="81">
        <f t="shared" si="956"/>
        <v>0</v>
      </c>
      <c r="J156" s="81">
        <f t="shared" si="956"/>
        <v>0</v>
      </c>
      <c r="K156" s="81">
        <f t="shared" si="956"/>
        <v>0</v>
      </c>
      <c r="L156" s="81">
        <f t="shared" si="956"/>
        <v>0</v>
      </c>
      <c r="M156" s="81">
        <f t="shared" si="956"/>
        <v>0</v>
      </c>
      <c r="N156" s="81">
        <f t="shared" si="956"/>
        <v>0</v>
      </c>
      <c r="O156" s="81">
        <f t="shared" si="956"/>
        <v>0</v>
      </c>
      <c r="P156" s="104">
        <f t="shared" si="956"/>
        <v>0</v>
      </c>
      <c r="Q156" s="81">
        <f t="shared" si="956"/>
        <v>0</v>
      </c>
      <c r="R156" s="81">
        <f t="shared" si="956"/>
        <v>0</v>
      </c>
      <c r="S156" s="81">
        <f t="shared" si="956"/>
        <v>0</v>
      </c>
      <c r="T156" s="81">
        <f t="shared" si="956"/>
        <v>0</v>
      </c>
      <c r="U156" s="81">
        <f t="shared" si="956"/>
        <v>0</v>
      </c>
      <c r="V156" s="81">
        <f t="shared" si="956"/>
        <v>0</v>
      </c>
      <c r="W156" s="81">
        <f t="shared" si="956"/>
        <v>0</v>
      </c>
      <c r="X156" s="81">
        <f t="shared" si="956"/>
        <v>0</v>
      </c>
      <c r="Y156" s="81">
        <f t="shared" si="956"/>
        <v>0</v>
      </c>
      <c r="Z156" s="81">
        <f t="shared" si="956"/>
        <v>0</v>
      </c>
      <c r="AA156" s="81">
        <f t="shared" si="956"/>
        <v>0</v>
      </c>
      <c r="AB156" s="104">
        <f t="shared" si="956"/>
        <v>0</v>
      </c>
      <c r="AC156" s="81">
        <f t="shared" si="956"/>
        <v>0</v>
      </c>
      <c r="AD156" s="81">
        <f t="shared" si="956"/>
        <v>0</v>
      </c>
      <c r="AE156" s="81">
        <f t="shared" si="956"/>
        <v>0</v>
      </c>
      <c r="AF156" s="81">
        <f t="shared" si="956"/>
        <v>0</v>
      </c>
      <c r="AG156" s="81">
        <f t="shared" si="956"/>
        <v>0</v>
      </c>
      <c r="AH156" s="81">
        <f t="shared" si="956"/>
        <v>0</v>
      </c>
      <c r="AI156" s="81">
        <f t="shared" si="956"/>
        <v>0</v>
      </c>
      <c r="AJ156" s="81">
        <f t="shared" si="956"/>
        <v>0</v>
      </c>
      <c r="AK156" s="81">
        <f t="shared" si="956"/>
        <v>0</v>
      </c>
      <c r="AL156" s="81">
        <f t="shared" si="956"/>
        <v>0</v>
      </c>
      <c r="AM156" s="81">
        <f t="shared" si="956"/>
        <v>0</v>
      </c>
      <c r="AN156" s="60"/>
      <c r="AO156" s="60"/>
      <c r="AP156" s="113"/>
      <c r="AQ156" s="113"/>
      <c r="AR156" s="113"/>
      <c r="AS156" s="113"/>
      <c r="AT156" s="113"/>
      <c r="AU156" s="113"/>
      <c r="AV156" s="113"/>
      <c r="AW156" s="113"/>
      <c r="AX156" s="113"/>
    </row>
    <row r="157" spans="1:50" outlineLevel="1">
      <c r="C157" s="49"/>
      <c r="D157" s="81"/>
      <c r="E157" s="81"/>
      <c r="F157" s="81"/>
      <c r="G157" s="81"/>
      <c r="H157" s="81"/>
      <c r="I157" s="81"/>
      <c r="J157" s="81"/>
      <c r="K157" s="81"/>
      <c r="L157" s="81"/>
      <c r="M157" s="81"/>
      <c r="N157" s="81"/>
      <c r="O157" s="81"/>
      <c r="P157" s="104"/>
      <c r="Q157" s="81"/>
      <c r="R157" s="81"/>
      <c r="S157" s="81"/>
      <c r="T157" s="81"/>
      <c r="U157" s="81"/>
      <c r="V157" s="81"/>
      <c r="W157" s="81"/>
      <c r="X157" s="81"/>
      <c r="Y157" s="81"/>
      <c r="Z157" s="81"/>
      <c r="AA157" s="81"/>
      <c r="AB157" s="104"/>
      <c r="AC157" s="81"/>
      <c r="AD157" s="81"/>
      <c r="AE157" s="81"/>
      <c r="AF157" s="81"/>
      <c r="AG157" s="81"/>
      <c r="AH157" s="81"/>
      <c r="AI157" s="81"/>
      <c r="AJ157" s="81"/>
      <c r="AK157" s="81"/>
      <c r="AL157" s="81"/>
      <c r="AM157" s="81"/>
      <c r="AN157" s="60"/>
      <c r="AO157" s="60"/>
    </row>
    <row r="158" spans="1:50" outlineLevel="1">
      <c r="B158" s="43" t="s">
        <v>56</v>
      </c>
      <c r="C158" s="49"/>
      <c r="D158" s="81">
        <f t="shared" ref="D158:AM158" si="957">SUM(D94,D110,D126,D142)</f>
        <v>77566.053093750001</v>
      </c>
      <c r="E158" s="81">
        <f t="shared" si="957"/>
        <v>77566.053093750001</v>
      </c>
      <c r="F158" s="81">
        <f t="shared" si="957"/>
        <v>77566.053093750001</v>
      </c>
      <c r="G158" s="81">
        <f t="shared" si="957"/>
        <v>77566.053093750001</v>
      </c>
      <c r="H158" s="81">
        <f t="shared" si="957"/>
        <v>77566.053093750001</v>
      </c>
      <c r="I158" s="81">
        <f t="shared" si="957"/>
        <v>77566.053093750001</v>
      </c>
      <c r="J158" s="81">
        <f t="shared" si="957"/>
        <v>77566.053093750001</v>
      </c>
      <c r="K158" s="81">
        <f t="shared" si="957"/>
        <v>77566.053093750001</v>
      </c>
      <c r="L158" s="81">
        <f t="shared" si="957"/>
        <v>77566.053093750001</v>
      </c>
      <c r="M158" s="81">
        <f t="shared" si="957"/>
        <v>77566.053093750001</v>
      </c>
      <c r="N158" s="81">
        <f t="shared" si="957"/>
        <v>77566.053093750001</v>
      </c>
      <c r="O158" s="81">
        <f t="shared" si="957"/>
        <v>77566.053093750001</v>
      </c>
      <c r="P158" s="104">
        <f t="shared" si="957"/>
        <v>194482.54824442504</v>
      </c>
      <c r="Q158" s="81">
        <f t="shared" si="957"/>
        <v>194482.54824442504</v>
      </c>
      <c r="R158" s="81">
        <f t="shared" si="957"/>
        <v>194482.54824442504</v>
      </c>
      <c r="S158" s="81">
        <f t="shared" si="957"/>
        <v>194482.54824442504</v>
      </c>
      <c r="T158" s="81">
        <f t="shared" si="957"/>
        <v>194482.54824442504</v>
      </c>
      <c r="U158" s="81">
        <f t="shared" si="957"/>
        <v>194482.54824442504</v>
      </c>
      <c r="V158" s="81">
        <f t="shared" si="957"/>
        <v>194482.54824442504</v>
      </c>
      <c r="W158" s="81">
        <f t="shared" si="957"/>
        <v>194482.54824442504</v>
      </c>
      <c r="X158" s="81">
        <f t="shared" si="957"/>
        <v>194482.54824442504</v>
      </c>
      <c r="Y158" s="81">
        <f t="shared" si="957"/>
        <v>194482.54824442504</v>
      </c>
      <c r="Z158" s="81">
        <f t="shared" si="957"/>
        <v>194482.54824442504</v>
      </c>
      <c r="AA158" s="81">
        <f t="shared" si="957"/>
        <v>194482.54824442504</v>
      </c>
      <c r="AB158" s="104">
        <f t="shared" si="957"/>
        <v>277343.70257545001</v>
      </c>
      <c r="AC158" s="81">
        <f t="shared" si="957"/>
        <v>277343.70257545001</v>
      </c>
      <c r="AD158" s="81">
        <f t="shared" si="957"/>
        <v>277343.70257545001</v>
      </c>
      <c r="AE158" s="81">
        <f t="shared" si="957"/>
        <v>277343.70257545001</v>
      </c>
      <c r="AF158" s="81">
        <f t="shared" si="957"/>
        <v>277343.70257545001</v>
      </c>
      <c r="AG158" s="81">
        <f t="shared" si="957"/>
        <v>277343.70257545001</v>
      </c>
      <c r="AH158" s="81">
        <f t="shared" si="957"/>
        <v>277343.70257545001</v>
      </c>
      <c r="AI158" s="81">
        <f t="shared" si="957"/>
        <v>277343.70257545001</v>
      </c>
      <c r="AJ158" s="81">
        <f t="shared" si="957"/>
        <v>277343.70257545001</v>
      </c>
      <c r="AK158" s="81">
        <f t="shared" si="957"/>
        <v>277343.70257545001</v>
      </c>
      <c r="AL158" s="81">
        <f t="shared" si="957"/>
        <v>277343.70257545001</v>
      </c>
      <c r="AM158" s="81">
        <f t="shared" si="957"/>
        <v>277343.70257545001</v>
      </c>
      <c r="AN158" s="60"/>
      <c r="AO158" s="60"/>
    </row>
    <row r="159" spans="1:50" outlineLevel="1">
      <c r="B159" s="43"/>
      <c r="C159" s="49"/>
      <c r="D159" s="81"/>
      <c r="E159" s="81"/>
      <c r="F159" s="81"/>
      <c r="G159" s="81"/>
      <c r="H159" s="81"/>
      <c r="I159" s="81"/>
      <c r="J159" s="81"/>
      <c r="K159" s="81"/>
      <c r="L159" s="81"/>
      <c r="M159" s="81"/>
      <c r="N159" s="81"/>
      <c r="O159" s="81"/>
      <c r="P159" s="104"/>
      <c r="Q159" s="81"/>
      <c r="R159" s="81"/>
      <c r="S159" s="81"/>
      <c r="T159" s="81"/>
      <c r="U159" s="81"/>
      <c r="V159" s="81"/>
      <c r="W159" s="81"/>
      <c r="X159" s="81"/>
      <c r="Y159" s="81"/>
      <c r="Z159" s="81"/>
      <c r="AA159" s="81"/>
      <c r="AB159" s="104"/>
      <c r="AC159" s="81"/>
      <c r="AD159" s="81"/>
      <c r="AE159" s="81"/>
      <c r="AF159" s="81"/>
      <c r="AG159" s="81"/>
      <c r="AH159" s="81"/>
      <c r="AI159" s="81"/>
      <c r="AJ159" s="81"/>
      <c r="AK159" s="81"/>
      <c r="AL159" s="81"/>
      <c r="AM159" s="81"/>
      <c r="AN159" s="60"/>
      <c r="AO159" s="60"/>
    </row>
    <row r="160" spans="1:50" outlineLevel="1">
      <c r="B160" t="s">
        <v>30</v>
      </c>
      <c r="C160" s="49"/>
      <c r="D160" s="81">
        <f t="shared" ref="D160:AM160" si="958">SUM(D96,D112,D128,D144)</f>
        <v>31552.726021650597</v>
      </c>
      <c r="E160" s="81">
        <f t="shared" si="958"/>
        <v>31552.726021650597</v>
      </c>
      <c r="F160" s="81">
        <f t="shared" si="958"/>
        <v>31552.726021650597</v>
      </c>
      <c r="G160" s="81">
        <f t="shared" si="958"/>
        <v>31552.726021650597</v>
      </c>
      <c r="H160" s="81">
        <f t="shared" si="958"/>
        <v>31552.726021650597</v>
      </c>
      <c r="I160" s="81">
        <f t="shared" si="958"/>
        <v>31552.726021650597</v>
      </c>
      <c r="J160" s="81">
        <f t="shared" si="958"/>
        <v>31552.726021650597</v>
      </c>
      <c r="K160" s="81">
        <f t="shared" si="958"/>
        <v>31552.726021650597</v>
      </c>
      <c r="L160" s="81">
        <f t="shared" si="958"/>
        <v>31552.726021650597</v>
      </c>
      <c r="M160" s="81">
        <f t="shared" si="958"/>
        <v>31552.726021650597</v>
      </c>
      <c r="N160" s="81">
        <f t="shared" si="958"/>
        <v>31552.726021650597</v>
      </c>
      <c r="O160" s="81">
        <f t="shared" si="958"/>
        <v>31552.726021650597</v>
      </c>
      <c r="P160" s="104">
        <f t="shared" si="958"/>
        <v>78395.465083990595</v>
      </c>
      <c r="Q160" s="81">
        <f t="shared" si="958"/>
        <v>78395.465083990595</v>
      </c>
      <c r="R160" s="81">
        <f t="shared" si="958"/>
        <v>78395.465083990595</v>
      </c>
      <c r="S160" s="81">
        <f t="shared" si="958"/>
        <v>78395.465083990595</v>
      </c>
      <c r="T160" s="81">
        <f t="shared" si="958"/>
        <v>78395.465083990595</v>
      </c>
      <c r="U160" s="81">
        <f t="shared" si="958"/>
        <v>78395.465083990595</v>
      </c>
      <c r="V160" s="81">
        <f t="shared" si="958"/>
        <v>78395.465083990595</v>
      </c>
      <c r="W160" s="81">
        <f t="shared" si="958"/>
        <v>78395.465083990595</v>
      </c>
      <c r="X160" s="81">
        <f t="shared" si="958"/>
        <v>78395.465083990595</v>
      </c>
      <c r="Y160" s="81">
        <f t="shared" si="958"/>
        <v>78395.465083990595</v>
      </c>
      <c r="Z160" s="81">
        <f t="shared" si="958"/>
        <v>78395.465083990595</v>
      </c>
      <c r="AA160" s="81">
        <f t="shared" si="958"/>
        <v>78395.465083990595</v>
      </c>
      <c r="AB160" s="104">
        <f t="shared" si="958"/>
        <v>102332.83917834566</v>
      </c>
      <c r="AC160" s="81">
        <f t="shared" si="958"/>
        <v>102332.83917834566</v>
      </c>
      <c r="AD160" s="81">
        <f t="shared" si="958"/>
        <v>102332.83917834566</v>
      </c>
      <c r="AE160" s="81">
        <f t="shared" si="958"/>
        <v>102332.83917834566</v>
      </c>
      <c r="AF160" s="81">
        <f t="shared" si="958"/>
        <v>102332.83917834566</v>
      </c>
      <c r="AG160" s="81">
        <f t="shared" si="958"/>
        <v>102332.83917834566</v>
      </c>
      <c r="AH160" s="81">
        <f t="shared" si="958"/>
        <v>102332.83917834566</v>
      </c>
      <c r="AI160" s="81">
        <f t="shared" si="958"/>
        <v>102332.83917834566</v>
      </c>
      <c r="AJ160" s="81">
        <f t="shared" si="958"/>
        <v>102332.83917834566</v>
      </c>
      <c r="AK160" s="81">
        <f t="shared" si="958"/>
        <v>102332.83917834566</v>
      </c>
      <c r="AL160" s="81">
        <f t="shared" si="958"/>
        <v>102332.83917834566</v>
      </c>
      <c r="AM160" s="81">
        <f t="shared" si="958"/>
        <v>102332.83917834566</v>
      </c>
      <c r="AN160" s="60"/>
      <c r="AO160" s="60"/>
    </row>
    <row r="161" spans="1:50" outlineLevel="1">
      <c r="B161" t="s">
        <v>31</v>
      </c>
      <c r="C161" s="49"/>
      <c r="D161" s="81">
        <f t="shared" ref="D161:AM161" si="959">SUM(D97,D113,D129,D145)</f>
        <v>14998.872244448547</v>
      </c>
      <c r="E161" s="81">
        <f t="shared" si="959"/>
        <v>14998.872244448547</v>
      </c>
      <c r="F161" s="81">
        <f t="shared" si="959"/>
        <v>14998.872244448547</v>
      </c>
      <c r="G161" s="81">
        <f t="shared" si="959"/>
        <v>14998.872244448547</v>
      </c>
      <c r="H161" s="81">
        <f t="shared" si="959"/>
        <v>14998.872244448547</v>
      </c>
      <c r="I161" s="81">
        <f t="shared" si="959"/>
        <v>14998.872244448547</v>
      </c>
      <c r="J161" s="81">
        <f t="shared" si="959"/>
        <v>14998.872244448547</v>
      </c>
      <c r="K161" s="81">
        <f t="shared" si="959"/>
        <v>14998.872244448547</v>
      </c>
      <c r="L161" s="81">
        <f t="shared" si="959"/>
        <v>14998.872244448547</v>
      </c>
      <c r="M161" s="81">
        <f t="shared" si="959"/>
        <v>14998.872244448547</v>
      </c>
      <c r="N161" s="81">
        <f t="shared" si="959"/>
        <v>14998.872244448547</v>
      </c>
      <c r="O161" s="81">
        <f t="shared" si="959"/>
        <v>14998.872244448547</v>
      </c>
      <c r="P161" s="104">
        <f t="shared" si="959"/>
        <v>36508.055337354424</v>
      </c>
      <c r="Q161" s="81">
        <f t="shared" si="959"/>
        <v>36508.055337354424</v>
      </c>
      <c r="R161" s="81">
        <f t="shared" si="959"/>
        <v>36508.055337354424</v>
      </c>
      <c r="S161" s="81">
        <f t="shared" si="959"/>
        <v>36508.055337354424</v>
      </c>
      <c r="T161" s="81">
        <f t="shared" si="959"/>
        <v>36508.055337354424</v>
      </c>
      <c r="U161" s="81">
        <f t="shared" si="959"/>
        <v>36508.055337354424</v>
      </c>
      <c r="V161" s="81">
        <f t="shared" si="959"/>
        <v>36508.055337354424</v>
      </c>
      <c r="W161" s="81">
        <f t="shared" si="959"/>
        <v>36508.055337354424</v>
      </c>
      <c r="X161" s="81">
        <f t="shared" si="959"/>
        <v>36508.055337354424</v>
      </c>
      <c r="Y161" s="81">
        <f t="shared" si="959"/>
        <v>36508.055337354424</v>
      </c>
      <c r="Z161" s="81">
        <f t="shared" si="959"/>
        <v>36508.055337354424</v>
      </c>
      <c r="AA161" s="81">
        <f t="shared" si="959"/>
        <v>36508.055337354424</v>
      </c>
      <c r="AB161" s="104">
        <f t="shared" si="959"/>
        <v>46265.019126566098</v>
      </c>
      <c r="AC161" s="81">
        <f t="shared" si="959"/>
        <v>46265.019126566098</v>
      </c>
      <c r="AD161" s="81">
        <f t="shared" si="959"/>
        <v>46265.019126566098</v>
      </c>
      <c r="AE161" s="81">
        <f t="shared" si="959"/>
        <v>46265.019126566098</v>
      </c>
      <c r="AF161" s="81">
        <f t="shared" si="959"/>
        <v>46265.019126566098</v>
      </c>
      <c r="AG161" s="81">
        <f t="shared" si="959"/>
        <v>46265.019126566098</v>
      </c>
      <c r="AH161" s="81">
        <f t="shared" si="959"/>
        <v>46265.019126566098</v>
      </c>
      <c r="AI161" s="81">
        <f t="shared" si="959"/>
        <v>46265.019126566098</v>
      </c>
      <c r="AJ161" s="81">
        <f t="shared" si="959"/>
        <v>46265.019126566098</v>
      </c>
      <c r="AK161" s="81">
        <f t="shared" si="959"/>
        <v>46265.019126566098</v>
      </c>
      <c r="AL161" s="81">
        <f t="shared" si="959"/>
        <v>46265.019126566098</v>
      </c>
      <c r="AM161" s="81">
        <f t="shared" si="959"/>
        <v>46265.019126566098</v>
      </c>
      <c r="AN161" s="60"/>
      <c r="AO161" s="60"/>
    </row>
    <row r="162" spans="1:50" outlineLevel="1">
      <c r="B162" t="s">
        <v>50</v>
      </c>
      <c r="C162" s="49"/>
      <c r="D162" s="81">
        <f t="shared" ref="D162:AM162" si="960">SUM(D98,D114,D130,D146)</f>
        <v>2877.1806233998336</v>
      </c>
      <c r="E162" s="81">
        <f t="shared" si="960"/>
        <v>2877.1806233998336</v>
      </c>
      <c r="F162" s="81">
        <f t="shared" si="960"/>
        <v>2877.1806233998336</v>
      </c>
      <c r="G162" s="81">
        <f t="shared" si="960"/>
        <v>2877.1806233998336</v>
      </c>
      <c r="H162" s="81">
        <f t="shared" si="960"/>
        <v>2877.1806233998336</v>
      </c>
      <c r="I162" s="81">
        <f t="shared" si="960"/>
        <v>2877.1806233998336</v>
      </c>
      <c r="J162" s="81">
        <f t="shared" si="960"/>
        <v>2877.1806233998336</v>
      </c>
      <c r="K162" s="81">
        <f t="shared" si="960"/>
        <v>2877.1806233998336</v>
      </c>
      <c r="L162" s="81">
        <f t="shared" si="960"/>
        <v>2877.1806233998336</v>
      </c>
      <c r="M162" s="81">
        <f t="shared" si="960"/>
        <v>2877.1806233998336</v>
      </c>
      <c r="N162" s="81">
        <f t="shared" si="960"/>
        <v>2877.1806233998336</v>
      </c>
      <c r="O162" s="81">
        <f t="shared" si="960"/>
        <v>2877.1806233998336</v>
      </c>
      <c r="P162" s="104">
        <f t="shared" si="960"/>
        <v>6053.661268085566</v>
      </c>
      <c r="Q162" s="81">
        <f t="shared" si="960"/>
        <v>6053.661268085566</v>
      </c>
      <c r="R162" s="81">
        <f t="shared" si="960"/>
        <v>6053.661268085566</v>
      </c>
      <c r="S162" s="81">
        <f t="shared" si="960"/>
        <v>6053.661268085566</v>
      </c>
      <c r="T162" s="81">
        <f t="shared" si="960"/>
        <v>6053.661268085566</v>
      </c>
      <c r="U162" s="81">
        <f t="shared" si="960"/>
        <v>6053.661268085566</v>
      </c>
      <c r="V162" s="81">
        <f t="shared" si="960"/>
        <v>6053.661268085566</v>
      </c>
      <c r="W162" s="81">
        <f t="shared" si="960"/>
        <v>6053.661268085566</v>
      </c>
      <c r="X162" s="81">
        <f t="shared" si="960"/>
        <v>6053.661268085566</v>
      </c>
      <c r="Y162" s="81">
        <f t="shared" si="960"/>
        <v>6053.661268085566</v>
      </c>
      <c r="Z162" s="81">
        <f t="shared" si="960"/>
        <v>6053.661268085566</v>
      </c>
      <c r="AA162" s="81">
        <f t="shared" si="960"/>
        <v>6053.661268085566</v>
      </c>
      <c r="AB162" s="104">
        <f t="shared" si="960"/>
        <v>6490.483628153379</v>
      </c>
      <c r="AC162" s="81">
        <f t="shared" si="960"/>
        <v>6490.483628153379</v>
      </c>
      <c r="AD162" s="81">
        <f t="shared" si="960"/>
        <v>6490.483628153379</v>
      </c>
      <c r="AE162" s="81">
        <f t="shared" si="960"/>
        <v>6490.483628153379</v>
      </c>
      <c r="AF162" s="81">
        <f t="shared" si="960"/>
        <v>6490.483628153379</v>
      </c>
      <c r="AG162" s="81">
        <f t="shared" si="960"/>
        <v>6490.483628153379</v>
      </c>
      <c r="AH162" s="81">
        <f t="shared" si="960"/>
        <v>6490.483628153379</v>
      </c>
      <c r="AI162" s="81">
        <f t="shared" si="960"/>
        <v>6490.483628153379</v>
      </c>
      <c r="AJ162" s="81">
        <f t="shared" si="960"/>
        <v>6490.483628153379</v>
      </c>
      <c r="AK162" s="81">
        <f t="shared" si="960"/>
        <v>6490.483628153379</v>
      </c>
      <c r="AL162" s="81">
        <f t="shared" si="960"/>
        <v>6490.483628153379</v>
      </c>
      <c r="AM162" s="81">
        <f t="shared" si="960"/>
        <v>6490.483628153379</v>
      </c>
      <c r="AN162" s="60"/>
      <c r="AO162" s="60"/>
    </row>
    <row r="163" spans="1:50" s="88" customFormat="1" outlineLevel="1">
      <c r="A163" s="46"/>
      <c r="B163" s="67" t="s">
        <v>169</v>
      </c>
      <c r="C163" s="49"/>
      <c r="D163" s="87">
        <f>SUBTOTAL(9,D160:D162)</f>
        <v>49428.778889498979</v>
      </c>
      <c r="E163" s="87">
        <f t="shared" ref="E163" si="961">SUBTOTAL(9,E160:E162)</f>
        <v>49428.778889498979</v>
      </c>
      <c r="F163" s="87">
        <f t="shared" ref="F163" si="962">SUBTOTAL(9,F160:F162)</f>
        <v>49428.778889498979</v>
      </c>
      <c r="G163" s="87">
        <f t="shared" ref="G163" si="963">SUBTOTAL(9,G160:G162)</f>
        <v>49428.778889498979</v>
      </c>
      <c r="H163" s="87">
        <f t="shared" ref="H163" si="964">SUBTOTAL(9,H160:H162)</f>
        <v>49428.778889498979</v>
      </c>
      <c r="I163" s="87">
        <f t="shared" ref="I163" si="965">SUBTOTAL(9,I160:I162)</f>
        <v>49428.778889498979</v>
      </c>
      <c r="J163" s="87">
        <f t="shared" ref="J163" si="966">SUBTOTAL(9,J160:J162)</f>
        <v>49428.778889498979</v>
      </c>
      <c r="K163" s="87">
        <f t="shared" ref="K163" si="967">SUBTOTAL(9,K160:K162)</f>
        <v>49428.778889498979</v>
      </c>
      <c r="L163" s="87">
        <f t="shared" ref="L163" si="968">SUBTOTAL(9,L160:L162)</f>
        <v>49428.778889498979</v>
      </c>
      <c r="M163" s="87">
        <f t="shared" ref="M163" si="969">SUBTOTAL(9,M160:M162)</f>
        <v>49428.778889498979</v>
      </c>
      <c r="N163" s="87">
        <f t="shared" ref="N163" si="970">SUBTOTAL(9,N160:N162)</f>
        <v>49428.778889498979</v>
      </c>
      <c r="O163" s="87">
        <f t="shared" ref="O163" si="971">SUBTOTAL(9,O160:O162)</f>
        <v>49428.778889498979</v>
      </c>
      <c r="P163" s="106">
        <f t="shared" ref="P163" si="972">SUBTOTAL(9,P160:P162)</f>
        <v>120957.18168943058</v>
      </c>
      <c r="Q163" s="87">
        <f t="shared" ref="Q163" si="973">SUBTOTAL(9,Q160:Q162)</f>
        <v>120957.18168943058</v>
      </c>
      <c r="R163" s="87">
        <f t="shared" ref="R163" si="974">SUBTOTAL(9,R160:R162)</f>
        <v>120957.18168943058</v>
      </c>
      <c r="S163" s="87">
        <f t="shared" ref="S163" si="975">SUBTOTAL(9,S160:S162)</f>
        <v>120957.18168943058</v>
      </c>
      <c r="T163" s="87">
        <f t="shared" ref="T163" si="976">SUBTOTAL(9,T160:T162)</f>
        <v>120957.18168943058</v>
      </c>
      <c r="U163" s="87">
        <f t="shared" ref="U163" si="977">SUBTOTAL(9,U160:U162)</f>
        <v>120957.18168943058</v>
      </c>
      <c r="V163" s="87">
        <f t="shared" ref="V163" si="978">SUBTOTAL(9,V160:V162)</f>
        <v>120957.18168943058</v>
      </c>
      <c r="W163" s="87">
        <f t="shared" ref="W163" si="979">SUBTOTAL(9,W160:W162)</f>
        <v>120957.18168943058</v>
      </c>
      <c r="X163" s="87">
        <f t="shared" ref="X163" si="980">SUBTOTAL(9,X160:X162)</f>
        <v>120957.18168943058</v>
      </c>
      <c r="Y163" s="87">
        <f t="shared" ref="Y163" si="981">SUBTOTAL(9,Y160:Y162)</f>
        <v>120957.18168943058</v>
      </c>
      <c r="Z163" s="87">
        <f t="shared" ref="Z163" si="982">SUBTOTAL(9,Z160:Z162)</f>
        <v>120957.18168943058</v>
      </c>
      <c r="AA163" s="87">
        <f t="shared" ref="AA163" si="983">SUBTOTAL(9,AA160:AA162)</f>
        <v>120957.18168943058</v>
      </c>
      <c r="AB163" s="106">
        <f t="shared" ref="AB163" si="984">SUBTOTAL(9,AB160:AB162)</f>
        <v>155088.34193306515</v>
      </c>
      <c r="AC163" s="87">
        <f t="shared" ref="AC163" si="985">SUBTOTAL(9,AC160:AC162)</f>
        <v>155088.34193306515</v>
      </c>
      <c r="AD163" s="87">
        <f t="shared" ref="AD163" si="986">SUBTOTAL(9,AD160:AD162)</f>
        <v>155088.34193306515</v>
      </c>
      <c r="AE163" s="87">
        <f t="shared" ref="AE163" si="987">SUBTOTAL(9,AE160:AE162)</f>
        <v>155088.34193306515</v>
      </c>
      <c r="AF163" s="87">
        <f t="shared" ref="AF163" si="988">SUBTOTAL(9,AF160:AF162)</f>
        <v>155088.34193306515</v>
      </c>
      <c r="AG163" s="87">
        <f t="shared" ref="AG163" si="989">SUBTOTAL(9,AG160:AG162)</f>
        <v>155088.34193306515</v>
      </c>
      <c r="AH163" s="87">
        <f t="shared" ref="AH163" si="990">SUBTOTAL(9,AH160:AH162)</f>
        <v>155088.34193306515</v>
      </c>
      <c r="AI163" s="87">
        <f t="shared" ref="AI163" si="991">SUBTOTAL(9,AI160:AI162)</f>
        <v>155088.34193306515</v>
      </c>
      <c r="AJ163" s="87">
        <f t="shared" ref="AJ163" si="992">SUBTOTAL(9,AJ160:AJ162)</f>
        <v>155088.34193306515</v>
      </c>
      <c r="AK163" s="87">
        <f t="shared" ref="AK163" si="993">SUBTOTAL(9,AK160:AK162)</f>
        <v>155088.34193306515</v>
      </c>
      <c r="AL163" s="87">
        <f t="shared" ref="AL163" si="994">SUBTOTAL(9,AL160:AL162)</f>
        <v>155088.34193306515</v>
      </c>
      <c r="AM163" s="87">
        <f t="shared" ref="AM163" si="995">SUBTOTAL(9,AM160:AM162)</f>
        <v>155088.34193306515</v>
      </c>
      <c r="AN163" s="81"/>
      <c r="AO163" s="81"/>
      <c r="AP163" s="81"/>
      <c r="AQ163" s="81"/>
      <c r="AR163" s="81"/>
      <c r="AS163" s="81"/>
      <c r="AT163" s="81"/>
      <c r="AU163" s="81"/>
      <c r="AV163" s="81"/>
      <c r="AW163" s="81"/>
      <c r="AX163" s="81"/>
    </row>
    <row r="164" spans="1:50" outlineLevel="1">
      <c r="C164" s="49"/>
      <c r="D164" s="81"/>
      <c r="E164" s="81"/>
      <c r="F164" s="81"/>
      <c r="G164" s="81"/>
      <c r="H164" s="81"/>
      <c r="I164" s="81"/>
      <c r="J164" s="81"/>
      <c r="K164" s="81"/>
      <c r="L164" s="81"/>
      <c r="M164" s="81"/>
      <c r="N164" s="81"/>
      <c r="O164" s="81"/>
      <c r="P164" s="104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104"/>
      <c r="AC164" s="81"/>
      <c r="AD164" s="81"/>
      <c r="AE164" s="81"/>
      <c r="AF164" s="81"/>
      <c r="AG164" s="81"/>
      <c r="AH164" s="81"/>
      <c r="AI164" s="81"/>
      <c r="AJ164" s="81"/>
      <c r="AK164" s="81"/>
      <c r="AL164" s="81"/>
      <c r="AM164" s="81"/>
      <c r="AN164" s="60"/>
      <c r="AO164" s="60"/>
    </row>
    <row r="165" spans="1:50" outlineLevel="1">
      <c r="B165" s="52" t="s">
        <v>51</v>
      </c>
      <c r="C165" s="49"/>
      <c r="D165" s="81">
        <f t="shared" ref="D165:AM165" si="996">SUM(D101,D117,D133,D149)</f>
        <v>118.50461187822465</v>
      </c>
      <c r="E165" s="81">
        <f t="shared" si="996"/>
        <v>118.50461187822465</v>
      </c>
      <c r="F165" s="81">
        <f t="shared" si="996"/>
        <v>118.50461187822465</v>
      </c>
      <c r="G165" s="81">
        <f t="shared" si="996"/>
        <v>118.50461187822465</v>
      </c>
      <c r="H165" s="81">
        <f t="shared" si="996"/>
        <v>118.50461187822465</v>
      </c>
      <c r="I165" s="81">
        <f t="shared" si="996"/>
        <v>118.50461187822465</v>
      </c>
      <c r="J165" s="81">
        <f t="shared" si="996"/>
        <v>118.50461187822465</v>
      </c>
      <c r="K165" s="81">
        <f t="shared" si="996"/>
        <v>118.50461187822465</v>
      </c>
      <c r="L165" s="81">
        <f t="shared" si="996"/>
        <v>118.50461187822465</v>
      </c>
      <c r="M165" s="81">
        <f t="shared" si="996"/>
        <v>118.50461187822465</v>
      </c>
      <c r="N165" s="81">
        <f t="shared" si="996"/>
        <v>118.50461187822465</v>
      </c>
      <c r="O165" s="81">
        <f t="shared" si="996"/>
        <v>118.50461187822465</v>
      </c>
      <c r="P165" s="104">
        <f t="shared" si="996"/>
        <v>236.93813520703225</v>
      </c>
      <c r="Q165" s="81">
        <f t="shared" si="996"/>
        <v>236.93813520703225</v>
      </c>
      <c r="R165" s="81">
        <f t="shared" si="996"/>
        <v>236.93813520703225</v>
      </c>
      <c r="S165" s="81">
        <f t="shared" si="996"/>
        <v>236.93813520703225</v>
      </c>
      <c r="T165" s="81">
        <f t="shared" si="996"/>
        <v>236.93813520703225</v>
      </c>
      <c r="U165" s="81">
        <f t="shared" si="996"/>
        <v>236.93813520703225</v>
      </c>
      <c r="V165" s="81">
        <f t="shared" si="996"/>
        <v>236.93813520703225</v>
      </c>
      <c r="W165" s="81">
        <f t="shared" si="996"/>
        <v>236.93813520703225</v>
      </c>
      <c r="X165" s="81">
        <f t="shared" si="996"/>
        <v>236.93813520703225</v>
      </c>
      <c r="Y165" s="81">
        <f t="shared" si="996"/>
        <v>236.93813520703225</v>
      </c>
      <c r="Z165" s="81">
        <f t="shared" si="996"/>
        <v>236.93813520703225</v>
      </c>
      <c r="AA165" s="81">
        <f t="shared" si="996"/>
        <v>236.93813520703225</v>
      </c>
      <c r="AB165" s="104">
        <f t="shared" si="996"/>
        <v>236.93813520703225</v>
      </c>
      <c r="AC165" s="81">
        <f t="shared" si="996"/>
        <v>236.93813520703225</v>
      </c>
      <c r="AD165" s="81">
        <f t="shared" si="996"/>
        <v>236.93813520703225</v>
      </c>
      <c r="AE165" s="81">
        <f t="shared" si="996"/>
        <v>236.93813520703225</v>
      </c>
      <c r="AF165" s="81">
        <f t="shared" si="996"/>
        <v>236.93813520703225</v>
      </c>
      <c r="AG165" s="81">
        <f t="shared" si="996"/>
        <v>236.93813520703225</v>
      </c>
      <c r="AH165" s="81">
        <f t="shared" si="996"/>
        <v>236.93813520703225</v>
      </c>
      <c r="AI165" s="81">
        <f t="shared" si="996"/>
        <v>236.93813520703225</v>
      </c>
      <c r="AJ165" s="81">
        <f t="shared" si="996"/>
        <v>236.93813520703225</v>
      </c>
      <c r="AK165" s="81">
        <f t="shared" si="996"/>
        <v>236.93813520703225</v>
      </c>
      <c r="AL165" s="81">
        <f t="shared" si="996"/>
        <v>236.93813520703225</v>
      </c>
      <c r="AM165" s="81">
        <f t="shared" si="996"/>
        <v>236.93813520703225</v>
      </c>
      <c r="AN165" s="60"/>
      <c r="AO165" s="60"/>
    </row>
    <row r="166" spans="1:50" outlineLevel="1">
      <c r="B166" s="52" t="s">
        <v>61</v>
      </c>
      <c r="C166" s="49"/>
      <c r="D166" s="81">
        <f t="shared" ref="D166:AM166" si="997">SUM(D102,D118,D134,D150)</f>
        <v>3.101626254885387</v>
      </c>
      <c r="E166" s="81">
        <f t="shared" si="997"/>
        <v>6.2616657073332389</v>
      </c>
      <c r="F166" s="81">
        <f t="shared" si="997"/>
        <v>6.3830735297179695</v>
      </c>
      <c r="G166" s="81">
        <f t="shared" si="997"/>
        <v>6.4495042249850867</v>
      </c>
      <c r="H166" s="81">
        <f t="shared" si="997"/>
        <v>6.4529402954299364</v>
      </c>
      <c r="I166" s="81">
        <f t="shared" si="997"/>
        <v>6.4529402954299364</v>
      </c>
      <c r="J166" s="81">
        <f t="shared" si="997"/>
        <v>29.934282144330833</v>
      </c>
      <c r="K166" s="81">
        <f t="shared" si="997"/>
        <v>53.667602492520793</v>
      </c>
      <c r="L166" s="81">
        <f t="shared" si="997"/>
        <v>53.925307775884612</v>
      </c>
      <c r="M166" s="81">
        <f t="shared" si="997"/>
        <v>53.935997772824145</v>
      </c>
      <c r="N166" s="81">
        <f t="shared" si="997"/>
        <v>53.940960985688925</v>
      </c>
      <c r="O166" s="81">
        <f t="shared" si="997"/>
        <v>53.940960985688925</v>
      </c>
      <c r="P166" s="104">
        <f t="shared" si="997"/>
        <v>53.940960985688925</v>
      </c>
      <c r="Q166" s="81">
        <f t="shared" si="997"/>
        <v>53.940960985688925</v>
      </c>
      <c r="R166" s="81">
        <f t="shared" si="997"/>
        <v>53.940960985688925</v>
      </c>
      <c r="S166" s="81">
        <f t="shared" si="997"/>
        <v>53.940960985688925</v>
      </c>
      <c r="T166" s="81">
        <f t="shared" si="997"/>
        <v>53.940960985688925</v>
      </c>
      <c r="U166" s="81">
        <f t="shared" si="997"/>
        <v>53.940960985688925</v>
      </c>
      <c r="V166" s="81">
        <f t="shared" si="997"/>
        <v>53.940960985688925</v>
      </c>
      <c r="W166" s="81">
        <f t="shared" si="997"/>
        <v>53.940960985688925</v>
      </c>
      <c r="X166" s="81">
        <f t="shared" si="997"/>
        <v>53.940960985688925</v>
      </c>
      <c r="Y166" s="81">
        <f t="shared" si="997"/>
        <v>53.940960985688925</v>
      </c>
      <c r="Z166" s="81">
        <f t="shared" si="997"/>
        <v>53.940960985688925</v>
      </c>
      <c r="AA166" s="81">
        <f t="shared" si="997"/>
        <v>53.940960985688925</v>
      </c>
      <c r="AB166" s="104">
        <f t="shared" si="997"/>
        <v>53.940960985688925</v>
      </c>
      <c r="AC166" s="81">
        <f t="shared" si="997"/>
        <v>53.940960985688925</v>
      </c>
      <c r="AD166" s="81">
        <f t="shared" si="997"/>
        <v>53.940960985688925</v>
      </c>
      <c r="AE166" s="81">
        <f t="shared" si="997"/>
        <v>53.940960985688925</v>
      </c>
      <c r="AF166" s="81">
        <f t="shared" si="997"/>
        <v>53.940960985688925</v>
      </c>
      <c r="AG166" s="81">
        <f t="shared" si="997"/>
        <v>53.940960985688925</v>
      </c>
      <c r="AH166" s="81">
        <f t="shared" si="997"/>
        <v>53.940960985688925</v>
      </c>
      <c r="AI166" s="81">
        <f t="shared" si="997"/>
        <v>53.940960985688925</v>
      </c>
      <c r="AJ166" s="81">
        <f t="shared" si="997"/>
        <v>53.940960985688925</v>
      </c>
      <c r="AK166" s="81">
        <f t="shared" si="997"/>
        <v>53.940960985688925</v>
      </c>
      <c r="AL166" s="81">
        <f t="shared" si="997"/>
        <v>53.940960985688925</v>
      </c>
      <c r="AM166" s="81">
        <f t="shared" si="997"/>
        <v>53.940960985688925</v>
      </c>
      <c r="AN166" s="60"/>
      <c r="AO166" s="60"/>
    </row>
    <row r="167" spans="1:50" outlineLevel="1">
      <c r="B167" s="52" t="s">
        <v>158</v>
      </c>
      <c r="C167" s="49"/>
      <c r="D167" s="81">
        <f t="shared" ref="D167:AM167" si="998">SUM(D103,D119,D135,D151)</f>
        <v>0.4488818236743341</v>
      </c>
      <c r="E167" s="81">
        <f t="shared" si="998"/>
        <v>0.90621747785361306</v>
      </c>
      <c r="F167" s="81">
        <f t="shared" si="998"/>
        <v>0.92378818439330279</v>
      </c>
      <c r="G167" s="81">
        <f t="shared" si="998"/>
        <v>0.93340234457539706</v>
      </c>
      <c r="H167" s="81">
        <f t="shared" si="998"/>
        <v>0.93389962872274668</v>
      </c>
      <c r="I167" s="81">
        <f t="shared" si="998"/>
        <v>0.93389962872274668</v>
      </c>
      <c r="J167" s="81">
        <f t="shared" si="998"/>
        <v>4.3322289841223336</v>
      </c>
      <c r="K167" s="81">
        <f t="shared" si="998"/>
        <v>7.7670258436608988</v>
      </c>
      <c r="L167" s="81">
        <f t="shared" si="998"/>
        <v>7.8043221547121258</v>
      </c>
      <c r="M167" s="81">
        <f t="shared" si="998"/>
        <v>7.8058692609483247</v>
      </c>
      <c r="N167" s="81">
        <f t="shared" si="998"/>
        <v>7.8065875602722743</v>
      </c>
      <c r="O167" s="81">
        <f t="shared" si="998"/>
        <v>7.8065875602722743</v>
      </c>
      <c r="P167" s="104">
        <f t="shared" si="998"/>
        <v>7.8065875602722743</v>
      </c>
      <c r="Q167" s="81">
        <f t="shared" si="998"/>
        <v>7.8065875602722743</v>
      </c>
      <c r="R167" s="81">
        <f t="shared" si="998"/>
        <v>7.8065875602722743</v>
      </c>
      <c r="S167" s="81">
        <f t="shared" si="998"/>
        <v>7.8065875602722743</v>
      </c>
      <c r="T167" s="81">
        <f t="shared" si="998"/>
        <v>7.8065875602722743</v>
      </c>
      <c r="U167" s="81">
        <f t="shared" si="998"/>
        <v>7.8065875602722743</v>
      </c>
      <c r="V167" s="81">
        <f t="shared" si="998"/>
        <v>7.8065875602722743</v>
      </c>
      <c r="W167" s="81">
        <f t="shared" si="998"/>
        <v>7.8065875602722743</v>
      </c>
      <c r="X167" s="81">
        <f t="shared" si="998"/>
        <v>7.8065875602722743</v>
      </c>
      <c r="Y167" s="81">
        <f t="shared" si="998"/>
        <v>7.8065875602722743</v>
      </c>
      <c r="Z167" s="81">
        <f t="shared" si="998"/>
        <v>7.8065875602722743</v>
      </c>
      <c r="AA167" s="81">
        <f t="shared" si="998"/>
        <v>7.8065875602722743</v>
      </c>
      <c r="AB167" s="104">
        <f t="shared" si="998"/>
        <v>7.8065875602722743</v>
      </c>
      <c r="AC167" s="81">
        <f t="shared" si="998"/>
        <v>6.908823912923606</v>
      </c>
      <c r="AD167" s="81">
        <f t="shared" si="998"/>
        <v>6.8919162519137167</v>
      </c>
      <c r="AE167" s="81">
        <f t="shared" si="998"/>
        <v>6.8736824998442279</v>
      </c>
      <c r="AF167" s="81">
        <f t="shared" si="998"/>
        <v>6.8726879315495273</v>
      </c>
      <c r="AG167" s="81">
        <f t="shared" si="998"/>
        <v>6.8726879315495273</v>
      </c>
      <c r="AH167" s="81">
        <f t="shared" si="998"/>
        <v>6.8726879315495282</v>
      </c>
      <c r="AI167" s="81">
        <f t="shared" si="998"/>
        <v>7.6029220750354412E-2</v>
      </c>
      <c r="AJ167" s="81">
        <f t="shared" si="998"/>
        <v>3.0942124723976248E-3</v>
      </c>
      <c r="AK167" s="81">
        <f t="shared" si="998"/>
        <v>1.4365986478986064E-3</v>
      </c>
      <c r="AL167" s="81">
        <f t="shared" si="998"/>
        <v>-5.4239020682208172E-16</v>
      </c>
      <c r="AM167" s="81">
        <f t="shared" si="998"/>
        <v>-5.4239020682208172E-16</v>
      </c>
      <c r="AN167" s="60"/>
      <c r="AO167" s="60"/>
    </row>
    <row r="168" spans="1:50" outlineLevel="1">
      <c r="B168" s="90" t="s">
        <v>85</v>
      </c>
      <c r="C168" s="49"/>
      <c r="D168" s="130">
        <f>SUBTOTAL(9,D165:D167)</f>
        <v>122.05511995678437</v>
      </c>
      <c r="E168" s="130">
        <f t="shared" ref="E168:AM168" si="999">SUBTOTAL(9,E165:E167)</f>
        <v>125.6724950634115</v>
      </c>
      <c r="F168" s="130">
        <f t="shared" si="999"/>
        <v>125.81147359233593</v>
      </c>
      <c r="G168" s="130">
        <f t="shared" si="999"/>
        <v>125.88751844778514</v>
      </c>
      <c r="H168" s="130">
        <f t="shared" si="999"/>
        <v>125.89145180237733</v>
      </c>
      <c r="I168" s="130">
        <f t="shared" si="999"/>
        <v>125.89145180237733</v>
      </c>
      <c r="J168" s="130">
        <f t="shared" si="999"/>
        <v>152.77112300667781</v>
      </c>
      <c r="K168" s="130">
        <f t="shared" si="999"/>
        <v>179.93924021440634</v>
      </c>
      <c r="L168" s="130">
        <f t="shared" si="999"/>
        <v>180.23424180882139</v>
      </c>
      <c r="M168" s="130">
        <f t="shared" si="999"/>
        <v>180.24647891199712</v>
      </c>
      <c r="N168" s="130">
        <f t="shared" si="999"/>
        <v>180.25216042418586</v>
      </c>
      <c r="O168" s="130">
        <f t="shared" si="999"/>
        <v>180.25216042418586</v>
      </c>
      <c r="P168" s="131">
        <f t="shared" si="999"/>
        <v>298.68568375299344</v>
      </c>
      <c r="Q168" s="130">
        <f t="shared" si="999"/>
        <v>298.68568375299344</v>
      </c>
      <c r="R168" s="130">
        <f t="shared" si="999"/>
        <v>298.68568375299344</v>
      </c>
      <c r="S168" s="130">
        <f t="shared" si="999"/>
        <v>298.68568375299344</v>
      </c>
      <c r="T168" s="130">
        <f t="shared" si="999"/>
        <v>298.68568375299344</v>
      </c>
      <c r="U168" s="130">
        <f t="shared" si="999"/>
        <v>298.68568375299344</v>
      </c>
      <c r="V168" s="130">
        <f t="shared" si="999"/>
        <v>298.68568375299344</v>
      </c>
      <c r="W168" s="130">
        <f t="shared" si="999"/>
        <v>298.68568375299344</v>
      </c>
      <c r="X168" s="130">
        <f t="shared" si="999"/>
        <v>298.68568375299344</v>
      </c>
      <c r="Y168" s="130">
        <f t="shared" si="999"/>
        <v>298.68568375299344</v>
      </c>
      <c r="Z168" s="130">
        <f t="shared" si="999"/>
        <v>298.68568375299344</v>
      </c>
      <c r="AA168" s="130">
        <f t="shared" si="999"/>
        <v>298.68568375299344</v>
      </c>
      <c r="AB168" s="131">
        <f t="shared" si="999"/>
        <v>298.68568375299344</v>
      </c>
      <c r="AC168" s="130">
        <f t="shared" si="999"/>
        <v>297.78792010564479</v>
      </c>
      <c r="AD168" s="130">
        <f t="shared" si="999"/>
        <v>297.77101244463489</v>
      </c>
      <c r="AE168" s="130">
        <f t="shared" si="999"/>
        <v>297.75277869256541</v>
      </c>
      <c r="AF168" s="130">
        <f t="shared" si="999"/>
        <v>297.75178412427073</v>
      </c>
      <c r="AG168" s="130">
        <f t="shared" si="999"/>
        <v>297.75178412427073</v>
      </c>
      <c r="AH168" s="130">
        <f t="shared" si="999"/>
        <v>297.75178412427073</v>
      </c>
      <c r="AI168" s="130">
        <f t="shared" si="999"/>
        <v>290.95512541347154</v>
      </c>
      <c r="AJ168" s="130">
        <f t="shared" si="999"/>
        <v>290.88219040519357</v>
      </c>
      <c r="AK168" s="130">
        <f t="shared" si="999"/>
        <v>290.88053279136909</v>
      </c>
      <c r="AL168" s="130">
        <f t="shared" si="999"/>
        <v>290.87909619272119</v>
      </c>
      <c r="AM168" s="130">
        <f t="shared" si="999"/>
        <v>290.87909619272119</v>
      </c>
      <c r="AN168" s="60"/>
      <c r="AO168" s="60"/>
    </row>
    <row r="169" spans="1:50" s="67" customFormat="1">
      <c r="A169" s="54" t="s">
        <v>54</v>
      </c>
      <c r="B169" s="90"/>
      <c r="C169" s="49"/>
      <c r="D169" s="133">
        <f>SUBTOTAL(9,D156:D168)</f>
        <v>127116.88710320575</v>
      </c>
      <c r="E169" s="133">
        <f t="shared" ref="E169" si="1000">SUBTOTAL(9,E156:E168)</f>
        <v>127120.50447831239</v>
      </c>
      <c r="F169" s="133">
        <f t="shared" ref="F169" si="1001">SUBTOTAL(9,F156:F168)</f>
        <v>127120.64345684131</v>
      </c>
      <c r="G169" s="133">
        <f t="shared" ref="G169" si="1002">SUBTOTAL(9,G156:G168)</f>
        <v>127120.71950169676</v>
      </c>
      <c r="H169" s="133">
        <f t="shared" ref="H169" si="1003">SUBTOTAL(9,H156:H168)</f>
        <v>127120.72343505136</v>
      </c>
      <c r="I169" s="133">
        <f t="shared" ref="I169" si="1004">SUBTOTAL(9,I156:I168)</f>
        <v>127120.72343505136</v>
      </c>
      <c r="J169" s="133">
        <f t="shared" ref="J169" si="1005">SUBTOTAL(9,J156:J168)</f>
        <v>127147.60310625564</v>
      </c>
      <c r="K169" s="133">
        <f t="shared" ref="K169" si="1006">SUBTOTAL(9,K156:K168)</f>
        <v>127174.77122346338</v>
      </c>
      <c r="L169" s="133">
        <f t="shared" ref="L169" si="1007">SUBTOTAL(9,L156:L168)</f>
        <v>127175.0662250578</v>
      </c>
      <c r="M169" s="133">
        <f t="shared" ref="M169" si="1008">SUBTOTAL(9,M156:M168)</f>
        <v>127175.07846216098</v>
      </c>
      <c r="N169" s="133">
        <f t="shared" ref="N169" si="1009">SUBTOTAL(9,N156:N168)</f>
        <v>127175.08414367317</v>
      </c>
      <c r="O169" s="133">
        <f t="shared" ref="O169" si="1010">SUBTOTAL(9,O156:O168)</f>
        <v>127175.08414367317</v>
      </c>
      <c r="P169" s="132">
        <f t="shared" ref="P169" si="1011">SUBTOTAL(9,P156:P168)</f>
        <v>315738.41561760864</v>
      </c>
      <c r="Q169" s="133">
        <f t="shared" ref="Q169" si="1012">SUBTOTAL(9,Q156:Q168)</f>
        <v>315738.41561760864</v>
      </c>
      <c r="R169" s="133">
        <f t="shared" ref="R169" si="1013">SUBTOTAL(9,R156:R168)</f>
        <v>315738.41561760864</v>
      </c>
      <c r="S169" s="133">
        <f t="shared" ref="S169" si="1014">SUBTOTAL(9,S156:S168)</f>
        <v>315738.41561760864</v>
      </c>
      <c r="T169" s="133">
        <f t="shared" ref="T169" si="1015">SUBTOTAL(9,T156:T168)</f>
        <v>315738.41561760864</v>
      </c>
      <c r="U169" s="133">
        <f t="shared" ref="U169" si="1016">SUBTOTAL(9,U156:U168)</f>
        <v>315738.41561760864</v>
      </c>
      <c r="V169" s="133">
        <f t="shared" ref="V169" si="1017">SUBTOTAL(9,V156:V168)</f>
        <v>315738.41561760864</v>
      </c>
      <c r="W169" s="133">
        <f t="shared" ref="W169" si="1018">SUBTOTAL(9,W156:W168)</f>
        <v>315738.41561760864</v>
      </c>
      <c r="X169" s="133">
        <f t="shared" ref="X169" si="1019">SUBTOTAL(9,X156:X168)</f>
        <v>315738.41561760864</v>
      </c>
      <c r="Y169" s="133">
        <f t="shared" ref="Y169" si="1020">SUBTOTAL(9,Y156:Y168)</f>
        <v>315738.41561760864</v>
      </c>
      <c r="Z169" s="133">
        <f t="shared" ref="Z169" si="1021">SUBTOTAL(9,Z156:Z168)</f>
        <v>315738.41561760864</v>
      </c>
      <c r="AA169" s="133">
        <f t="shared" ref="AA169" si="1022">SUBTOTAL(9,AA156:AA168)</f>
        <v>315738.41561760864</v>
      </c>
      <c r="AB169" s="132">
        <f t="shared" ref="AB169" si="1023">SUBTOTAL(9,AB156:AB168)</f>
        <v>432730.73019226821</v>
      </c>
      <c r="AC169" s="133">
        <f t="shared" ref="AC169" si="1024">SUBTOTAL(9,AC156:AC168)</f>
        <v>432729.83242862084</v>
      </c>
      <c r="AD169" s="133">
        <f t="shared" ref="AD169" si="1025">SUBTOTAL(9,AD156:AD168)</f>
        <v>432729.81552095985</v>
      </c>
      <c r="AE169" s="133">
        <f t="shared" ref="AE169" si="1026">SUBTOTAL(9,AE156:AE168)</f>
        <v>432729.7972872078</v>
      </c>
      <c r="AF169" s="133">
        <f t="shared" ref="AF169" si="1027">SUBTOTAL(9,AF156:AF168)</f>
        <v>432729.79629263945</v>
      </c>
      <c r="AG169" s="133">
        <f t="shared" ref="AG169" si="1028">SUBTOTAL(9,AG156:AG168)</f>
        <v>432729.79629263945</v>
      </c>
      <c r="AH169" s="133">
        <f t="shared" ref="AH169" si="1029">SUBTOTAL(9,AH156:AH168)</f>
        <v>432729.79629263945</v>
      </c>
      <c r="AI169" s="133">
        <f t="shared" ref="AI169" si="1030">SUBTOTAL(9,AI156:AI168)</f>
        <v>432722.9996339287</v>
      </c>
      <c r="AJ169" s="133">
        <f t="shared" ref="AJ169" si="1031">SUBTOTAL(9,AJ156:AJ168)</f>
        <v>432722.92669892043</v>
      </c>
      <c r="AK169" s="133">
        <f t="shared" ref="AK169" si="1032">SUBTOTAL(9,AK156:AK168)</f>
        <v>432722.92504130659</v>
      </c>
      <c r="AL169" s="133">
        <f t="shared" ref="AL169" si="1033">SUBTOTAL(9,AL156:AL168)</f>
        <v>432722.92360470793</v>
      </c>
      <c r="AM169" s="133">
        <f t="shared" ref="AM169" si="1034">SUBTOTAL(9,AM156:AM168)</f>
        <v>432722.92360470793</v>
      </c>
      <c r="AN169" s="82"/>
      <c r="AO169" s="82"/>
      <c r="AP169" s="191"/>
      <c r="AQ169" s="191"/>
      <c r="AR169" s="191"/>
      <c r="AS169" s="191"/>
      <c r="AT169" s="191"/>
      <c r="AU169" s="191"/>
      <c r="AV169" s="191"/>
      <c r="AW169" s="191"/>
      <c r="AX169" s="191"/>
    </row>
    <row r="170" spans="1:50">
      <c r="C170" s="49"/>
      <c r="D170" s="83"/>
      <c r="E170" s="83"/>
      <c r="F170" s="83"/>
      <c r="G170" s="83"/>
      <c r="H170" s="83"/>
      <c r="I170" s="83"/>
      <c r="J170" s="83"/>
      <c r="K170" s="83"/>
      <c r="L170" s="83"/>
      <c r="M170" s="83"/>
      <c r="N170" s="83"/>
      <c r="O170" s="83"/>
      <c r="P170" s="103"/>
      <c r="Q170" s="83"/>
      <c r="R170" s="83"/>
      <c r="S170" s="83"/>
      <c r="T170" s="83"/>
      <c r="U170" s="83"/>
      <c r="V170" s="83"/>
      <c r="W170" s="83"/>
      <c r="X170" s="83"/>
      <c r="Y170" s="83"/>
      <c r="Z170" s="83"/>
      <c r="AA170" s="83"/>
      <c r="AB170" s="103"/>
      <c r="AC170" s="83"/>
      <c r="AD170" s="83"/>
      <c r="AE170" s="83"/>
      <c r="AF170" s="83"/>
      <c r="AG170" s="83"/>
      <c r="AH170" s="83"/>
      <c r="AI170" s="83"/>
      <c r="AJ170" s="83"/>
      <c r="AK170" s="83"/>
      <c r="AL170" s="83"/>
      <c r="AM170" s="83"/>
      <c r="AN170" s="75"/>
      <c r="AO170" s="75"/>
    </row>
    <row r="171" spans="1:50" s="172" customFormat="1">
      <c r="A171" s="171" t="s">
        <v>67</v>
      </c>
      <c r="C171" s="173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  <c r="N171" s="178"/>
      <c r="O171" s="178"/>
      <c r="P171" s="179"/>
      <c r="Q171" s="178"/>
      <c r="R171" s="178"/>
      <c r="S171" s="178"/>
      <c r="T171" s="178"/>
      <c r="U171" s="178"/>
      <c r="V171" s="178"/>
      <c r="W171" s="178"/>
      <c r="X171" s="178"/>
      <c r="Y171" s="178"/>
      <c r="Z171" s="178"/>
      <c r="AA171" s="178"/>
      <c r="AB171" s="179"/>
      <c r="AC171" s="178"/>
      <c r="AD171" s="178"/>
      <c r="AE171" s="178"/>
      <c r="AF171" s="178"/>
      <c r="AG171" s="178"/>
      <c r="AH171" s="178"/>
      <c r="AI171" s="178"/>
      <c r="AJ171" s="178"/>
      <c r="AK171" s="178"/>
      <c r="AL171" s="178"/>
      <c r="AM171" s="178"/>
      <c r="AN171" s="176"/>
      <c r="AO171" s="176"/>
      <c r="AP171" s="176"/>
      <c r="AQ171" s="176"/>
      <c r="AR171" s="176"/>
      <c r="AS171" s="176"/>
      <c r="AT171" s="176"/>
      <c r="AU171" s="176"/>
      <c r="AV171" s="176"/>
      <c r="AW171" s="176"/>
      <c r="AX171" s="176"/>
    </row>
    <row r="172" spans="1:50" s="108" customFormat="1" outlineLevel="1">
      <c r="B172" s="108" t="s">
        <v>32</v>
      </c>
      <c r="C172" s="49"/>
      <c r="D172" s="81">
        <f>-D156</f>
        <v>0</v>
      </c>
      <c r="E172" s="81">
        <f t="shared" ref="E172:AM172" si="1035">+D172-E156</f>
        <v>0</v>
      </c>
      <c r="F172" s="81">
        <f t="shared" si="1035"/>
        <v>0</v>
      </c>
      <c r="G172" s="81">
        <f t="shared" si="1035"/>
        <v>0</v>
      </c>
      <c r="H172" s="81">
        <f t="shared" si="1035"/>
        <v>0</v>
      </c>
      <c r="I172" s="81">
        <f t="shared" si="1035"/>
        <v>0</v>
      </c>
      <c r="J172" s="81">
        <f t="shared" si="1035"/>
        <v>0</v>
      </c>
      <c r="K172" s="81">
        <f t="shared" si="1035"/>
        <v>0</v>
      </c>
      <c r="L172" s="81">
        <f t="shared" si="1035"/>
        <v>0</v>
      </c>
      <c r="M172" s="81">
        <f t="shared" si="1035"/>
        <v>0</v>
      </c>
      <c r="N172" s="81">
        <f t="shared" si="1035"/>
        <v>0</v>
      </c>
      <c r="O172" s="81">
        <f t="shared" si="1035"/>
        <v>0</v>
      </c>
      <c r="P172" s="104">
        <f t="shared" si="1035"/>
        <v>0</v>
      </c>
      <c r="Q172" s="81">
        <f t="shared" si="1035"/>
        <v>0</v>
      </c>
      <c r="R172" s="81">
        <f t="shared" si="1035"/>
        <v>0</v>
      </c>
      <c r="S172" s="81">
        <f t="shared" si="1035"/>
        <v>0</v>
      </c>
      <c r="T172" s="81">
        <f t="shared" si="1035"/>
        <v>0</v>
      </c>
      <c r="U172" s="81">
        <f t="shared" si="1035"/>
        <v>0</v>
      </c>
      <c r="V172" s="81">
        <f t="shared" si="1035"/>
        <v>0</v>
      </c>
      <c r="W172" s="81">
        <f t="shared" si="1035"/>
        <v>0</v>
      </c>
      <c r="X172" s="81">
        <f t="shared" si="1035"/>
        <v>0</v>
      </c>
      <c r="Y172" s="81">
        <f t="shared" si="1035"/>
        <v>0</v>
      </c>
      <c r="Z172" s="81">
        <f t="shared" si="1035"/>
        <v>0</v>
      </c>
      <c r="AA172" s="81">
        <f t="shared" si="1035"/>
        <v>0</v>
      </c>
      <c r="AB172" s="104">
        <f t="shared" si="1035"/>
        <v>0</v>
      </c>
      <c r="AC172" s="81">
        <f t="shared" si="1035"/>
        <v>0</v>
      </c>
      <c r="AD172" s="81">
        <f t="shared" si="1035"/>
        <v>0</v>
      </c>
      <c r="AE172" s="81">
        <f t="shared" si="1035"/>
        <v>0</v>
      </c>
      <c r="AF172" s="81">
        <f t="shared" si="1035"/>
        <v>0</v>
      </c>
      <c r="AG172" s="81">
        <f t="shared" si="1035"/>
        <v>0</v>
      </c>
      <c r="AH172" s="81">
        <f t="shared" si="1035"/>
        <v>0</v>
      </c>
      <c r="AI172" s="81">
        <f t="shared" si="1035"/>
        <v>0</v>
      </c>
      <c r="AJ172" s="81">
        <f t="shared" si="1035"/>
        <v>0</v>
      </c>
      <c r="AK172" s="81">
        <f t="shared" si="1035"/>
        <v>0</v>
      </c>
      <c r="AL172" s="81">
        <f t="shared" si="1035"/>
        <v>0</v>
      </c>
      <c r="AM172" s="81">
        <f t="shared" si="1035"/>
        <v>0</v>
      </c>
      <c r="AN172" s="60"/>
      <c r="AO172" s="60"/>
      <c r="AP172" s="113"/>
      <c r="AQ172" s="113"/>
      <c r="AR172" s="113"/>
      <c r="AS172" s="113"/>
      <c r="AT172" s="113"/>
      <c r="AU172" s="113"/>
      <c r="AV172" s="113"/>
      <c r="AW172" s="113"/>
      <c r="AX172" s="113"/>
    </row>
    <row r="173" spans="1:50" outlineLevel="1">
      <c r="C173" s="49"/>
      <c r="D173" s="81"/>
      <c r="E173" s="81"/>
      <c r="F173" s="81"/>
      <c r="G173" s="81"/>
      <c r="H173" s="81"/>
      <c r="I173" s="81"/>
      <c r="J173" s="81"/>
      <c r="K173" s="81"/>
      <c r="L173" s="81"/>
      <c r="M173" s="81"/>
      <c r="N173" s="81"/>
      <c r="O173" s="81"/>
      <c r="P173" s="104"/>
      <c r="Q173" s="81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104"/>
      <c r="AC173" s="81"/>
      <c r="AD173" s="81"/>
      <c r="AE173" s="81"/>
      <c r="AF173" s="81"/>
      <c r="AG173" s="81"/>
      <c r="AH173" s="81"/>
      <c r="AI173" s="81"/>
      <c r="AJ173" s="81"/>
      <c r="AK173" s="81"/>
      <c r="AL173" s="81"/>
      <c r="AM173" s="81"/>
      <c r="AN173" s="60"/>
      <c r="AO173" s="60"/>
    </row>
    <row r="174" spans="1:50" outlineLevel="1">
      <c r="B174" s="43" t="s">
        <v>56</v>
      </c>
      <c r="C174" s="49"/>
      <c r="D174" s="81">
        <f>-D158</f>
        <v>-77566.053093750001</v>
      </c>
      <c r="E174" s="81">
        <f t="shared" ref="E174:AM174" si="1036">+D174-E158</f>
        <v>-155132.1061875</v>
      </c>
      <c r="F174" s="81">
        <f t="shared" si="1036"/>
        <v>-232698.15928125</v>
      </c>
      <c r="G174" s="81">
        <f t="shared" si="1036"/>
        <v>-310264.212375</v>
      </c>
      <c r="H174" s="81">
        <f t="shared" si="1036"/>
        <v>-387830.26546875003</v>
      </c>
      <c r="I174" s="81">
        <f t="shared" si="1036"/>
        <v>-465396.31856250006</v>
      </c>
      <c r="J174" s="81">
        <f t="shared" si="1036"/>
        <v>-542962.37165625009</v>
      </c>
      <c r="K174" s="81">
        <f t="shared" si="1036"/>
        <v>-620528.42475000012</v>
      </c>
      <c r="L174" s="81">
        <f t="shared" si="1036"/>
        <v>-698094.47784375015</v>
      </c>
      <c r="M174" s="81">
        <f t="shared" si="1036"/>
        <v>-775660.53093750018</v>
      </c>
      <c r="N174" s="81">
        <f t="shared" si="1036"/>
        <v>-853226.58403125021</v>
      </c>
      <c r="O174" s="81">
        <f t="shared" si="1036"/>
        <v>-930792.63712500024</v>
      </c>
      <c r="P174" s="104">
        <f t="shared" si="1036"/>
        <v>-1125275.1853694252</v>
      </c>
      <c r="Q174" s="81">
        <f t="shared" si="1036"/>
        <v>-1319757.7336138503</v>
      </c>
      <c r="R174" s="81">
        <f t="shared" si="1036"/>
        <v>-1514240.2818582754</v>
      </c>
      <c r="S174" s="81">
        <f t="shared" si="1036"/>
        <v>-1708722.8301027005</v>
      </c>
      <c r="T174" s="81">
        <f t="shared" si="1036"/>
        <v>-1903205.3783471256</v>
      </c>
      <c r="U174" s="81">
        <f t="shared" si="1036"/>
        <v>-2097687.9265915505</v>
      </c>
      <c r="V174" s="81">
        <f t="shared" si="1036"/>
        <v>-2292170.4748359756</v>
      </c>
      <c r="W174" s="81">
        <f t="shared" si="1036"/>
        <v>-2486653.0230804007</v>
      </c>
      <c r="X174" s="81">
        <f t="shared" si="1036"/>
        <v>-2681135.5713248258</v>
      </c>
      <c r="Y174" s="81">
        <f t="shared" si="1036"/>
        <v>-2875618.1195692508</v>
      </c>
      <c r="Z174" s="81">
        <f t="shared" si="1036"/>
        <v>-3070100.6678136759</v>
      </c>
      <c r="AA174" s="81">
        <f t="shared" si="1036"/>
        <v>-3264583.216058101</v>
      </c>
      <c r="AB174" s="104">
        <f t="shared" si="1036"/>
        <v>-3541926.9186335509</v>
      </c>
      <c r="AC174" s="81">
        <f t="shared" si="1036"/>
        <v>-3819270.6212090007</v>
      </c>
      <c r="AD174" s="81">
        <f t="shared" si="1036"/>
        <v>-4096614.3237844505</v>
      </c>
      <c r="AE174" s="81">
        <f t="shared" si="1036"/>
        <v>-4373958.0263599008</v>
      </c>
      <c r="AF174" s="81">
        <f t="shared" si="1036"/>
        <v>-4651301.7289353507</v>
      </c>
      <c r="AG174" s="81">
        <f t="shared" si="1036"/>
        <v>-4928645.4315108005</v>
      </c>
      <c r="AH174" s="81">
        <f t="shared" si="1036"/>
        <v>-5205989.1340862503</v>
      </c>
      <c r="AI174" s="81">
        <f t="shared" si="1036"/>
        <v>-5483332.8366617002</v>
      </c>
      <c r="AJ174" s="81">
        <f t="shared" si="1036"/>
        <v>-5760676.53923715</v>
      </c>
      <c r="AK174" s="81">
        <f t="shared" si="1036"/>
        <v>-6038020.2418125998</v>
      </c>
      <c r="AL174" s="81">
        <f t="shared" si="1036"/>
        <v>-6315363.9443880497</v>
      </c>
      <c r="AM174" s="81">
        <f t="shared" si="1036"/>
        <v>-6592707.6469634995</v>
      </c>
      <c r="AN174" s="60"/>
      <c r="AO174" s="60"/>
    </row>
    <row r="175" spans="1:50" outlineLevel="1">
      <c r="B175" s="52"/>
      <c r="C175" s="49"/>
      <c r="D175" s="81"/>
      <c r="E175" s="81"/>
      <c r="F175" s="81"/>
      <c r="G175" s="81"/>
      <c r="H175" s="81"/>
      <c r="I175" s="81"/>
      <c r="J175" s="81"/>
      <c r="K175" s="81"/>
      <c r="L175" s="81"/>
      <c r="M175" s="81"/>
      <c r="N175" s="81"/>
      <c r="O175" s="81"/>
      <c r="P175" s="104"/>
      <c r="Q175" s="81"/>
      <c r="R175" s="81"/>
      <c r="S175" s="81"/>
      <c r="T175" s="81"/>
      <c r="U175" s="81"/>
      <c r="V175" s="81"/>
      <c r="W175" s="81"/>
      <c r="X175" s="81"/>
      <c r="Y175" s="81"/>
      <c r="Z175" s="81"/>
      <c r="AA175" s="81"/>
      <c r="AB175" s="104"/>
      <c r="AC175" s="81"/>
      <c r="AD175" s="81"/>
      <c r="AE175" s="81"/>
      <c r="AF175" s="81"/>
      <c r="AG175" s="81"/>
      <c r="AH175" s="81"/>
      <c r="AI175" s="81"/>
      <c r="AJ175" s="81"/>
      <c r="AK175" s="81"/>
      <c r="AL175" s="81"/>
      <c r="AM175" s="81"/>
      <c r="AN175" s="60"/>
      <c r="AO175" s="60"/>
    </row>
    <row r="176" spans="1:50" outlineLevel="1">
      <c r="B176" t="s">
        <v>30</v>
      </c>
      <c r="C176" s="49"/>
      <c r="D176" s="81">
        <f>-D160</f>
        <v>-31552.726021650597</v>
      </c>
      <c r="E176" s="81">
        <f t="shared" ref="E176:AM176" si="1037">+D176-E160</f>
        <v>-63105.452043301193</v>
      </c>
      <c r="F176" s="81">
        <f t="shared" si="1037"/>
        <v>-94658.17806495179</v>
      </c>
      <c r="G176" s="81">
        <f t="shared" si="1037"/>
        <v>-126210.90408660239</v>
      </c>
      <c r="H176" s="81">
        <f t="shared" si="1037"/>
        <v>-157763.63010825298</v>
      </c>
      <c r="I176" s="81">
        <f t="shared" si="1037"/>
        <v>-189316.35612990358</v>
      </c>
      <c r="J176" s="81">
        <f t="shared" si="1037"/>
        <v>-220869.08215155418</v>
      </c>
      <c r="K176" s="81">
        <f t="shared" si="1037"/>
        <v>-252421.80817320477</v>
      </c>
      <c r="L176" s="81">
        <f t="shared" si="1037"/>
        <v>-283974.53419485537</v>
      </c>
      <c r="M176" s="81">
        <f t="shared" si="1037"/>
        <v>-315527.26021650597</v>
      </c>
      <c r="N176" s="81">
        <f t="shared" si="1037"/>
        <v>-347079.98623815656</v>
      </c>
      <c r="O176" s="81">
        <f t="shared" si="1037"/>
        <v>-378632.71225980716</v>
      </c>
      <c r="P176" s="104">
        <f t="shared" si="1037"/>
        <v>-457028.17734379775</v>
      </c>
      <c r="Q176" s="81">
        <f t="shared" si="1037"/>
        <v>-535423.64242778835</v>
      </c>
      <c r="R176" s="81">
        <f t="shared" si="1037"/>
        <v>-613819.10751177894</v>
      </c>
      <c r="S176" s="81">
        <f t="shared" si="1037"/>
        <v>-692214.57259576954</v>
      </c>
      <c r="T176" s="81">
        <f t="shared" si="1037"/>
        <v>-770610.03767976013</v>
      </c>
      <c r="U176" s="81">
        <f t="shared" si="1037"/>
        <v>-849005.50276375073</v>
      </c>
      <c r="V176" s="81">
        <f t="shared" si="1037"/>
        <v>-927400.96784774133</v>
      </c>
      <c r="W176" s="81">
        <f t="shared" si="1037"/>
        <v>-1005796.4329317319</v>
      </c>
      <c r="X176" s="81">
        <f t="shared" si="1037"/>
        <v>-1084191.8980157226</v>
      </c>
      <c r="Y176" s="81">
        <f t="shared" si="1037"/>
        <v>-1162587.3630997133</v>
      </c>
      <c r="Z176" s="81">
        <f t="shared" si="1037"/>
        <v>-1240982.8281837041</v>
      </c>
      <c r="AA176" s="81">
        <f t="shared" si="1037"/>
        <v>-1319378.2932676948</v>
      </c>
      <c r="AB176" s="104">
        <f t="shared" si="1037"/>
        <v>-1421711.1324460404</v>
      </c>
      <c r="AC176" s="81">
        <f t="shared" si="1037"/>
        <v>-1524043.971624386</v>
      </c>
      <c r="AD176" s="81">
        <f t="shared" si="1037"/>
        <v>-1626376.8108027317</v>
      </c>
      <c r="AE176" s="81">
        <f t="shared" si="1037"/>
        <v>-1728709.6499810773</v>
      </c>
      <c r="AF176" s="81">
        <f t="shared" si="1037"/>
        <v>-1831042.4891594229</v>
      </c>
      <c r="AG176" s="81">
        <f t="shared" si="1037"/>
        <v>-1933375.3283377686</v>
      </c>
      <c r="AH176" s="81">
        <f t="shared" si="1037"/>
        <v>-2035708.1675161142</v>
      </c>
      <c r="AI176" s="81">
        <f t="shared" si="1037"/>
        <v>-2138041.0066944598</v>
      </c>
      <c r="AJ176" s="81">
        <f t="shared" si="1037"/>
        <v>-2240373.8458728055</v>
      </c>
      <c r="AK176" s="81">
        <f t="shared" si="1037"/>
        <v>-2342706.6850511511</v>
      </c>
      <c r="AL176" s="81">
        <f t="shared" si="1037"/>
        <v>-2445039.5242294967</v>
      </c>
      <c r="AM176" s="81">
        <f t="shared" si="1037"/>
        <v>-2547372.3634078423</v>
      </c>
      <c r="AN176" s="60"/>
      <c r="AO176" s="60"/>
    </row>
    <row r="177" spans="1:50" outlineLevel="1">
      <c r="B177" t="s">
        <v>31</v>
      </c>
      <c r="C177" s="49"/>
      <c r="D177" s="81">
        <f>-D161</f>
        <v>-14998.872244448547</v>
      </c>
      <c r="E177" s="81">
        <f t="shared" ref="E177:AM177" si="1038">+D177-E161</f>
        <v>-29997.744488897093</v>
      </c>
      <c r="F177" s="81">
        <f t="shared" si="1038"/>
        <v>-44996.61673334564</v>
      </c>
      <c r="G177" s="81">
        <f t="shared" si="1038"/>
        <v>-59995.488977794186</v>
      </c>
      <c r="H177" s="81">
        <f t="shared" si="1038"/>
        <v>-74994.361222242733</v>
      </c>
      <c r="I177" s="81">
        <f t="shared" si="1038"/>
        <v>-89993.233466691279</v>
      </c>
      <c r="J177" s="81">
        <f t="shared" si="1038"/>
        <v>-104992.10571113983</v>
      </c>
      <c r="K177" s="81">
        <f t="shared" si="1038"/>
        <v>-119990.97795558837</v>
      </c>
      <c r="L177" s="81">
        <f t="shared" si="1038"/>
        <v>-134989.85020003692</v>
      </c>
      <c r="M177" s="81">
        <f t="shared" si="1038"/>
        <v>-149988.72244448547</v>
      </c>
      <c r="N177" s="81">
        <f t="shared" si="1038"/>
        <v>-164987.59468893401</v>
      </c>
      <c r="O177" s="81">
        <f t="shared" si="1038"/>
        <v>-179986.46693338256</v>
      </c>
      <c r="P177" s="104">
        <f t="shared" si="1038"/>
        <v>-216494.52227073698</v>
      </c>
      <c r="Q177" s="81">
        <f t="shared" si="1038"/>
        <v>-253002.57760809141</v>
      </c>
      <c r="R177" s="81">
        <f t="shared" si="1038"/>
        <v>-289510.63294544583</v>
      </c>
      <c r="S177" s="81">
        <f t="shared" si="1038"/>
        <v>-326018.68828280026</v>
      </c>
      <c r="T177" s="81">
        <f t="shared" si="1038"/>
        <v>-362526.74362015468</v>
      </c>
      <c r="U177" s="81">
        <f t="shared" si="1038"/>
        <v>-399034.79895750911</v>
      </c>
      <c r="V177" s="81">
        <f t="shared" si="1038"/>
        <v>-435542.85429486353</v>
      </c>
      <c r="W177" s="81">
        <f t="shared" si="1038"/>
        <v>-472050.90963221795</v>
      </c>
      <c r="X177" s="81">
        <f t="shared" si="1038"/>
        <v>-508558.96496957238</v>
      </c>
      <c r="Y177" s="81">
        <f t="shared" si="1038"/>
        <v>-545067.0203069268</v>
      </c>
      <c r="Z177" s="81">
        <f t="shared" si="1038"/>
        <v>-581575.07564428123</v>
      </c>
      <c r="AA177" s="81">
        <f t="shared" si="1038"/>
        <v>-618083.13098163565</v>
      </c>
      <c r="AB177" s="104">
        <f t="shared" si="1038"/>
        <v>-664348.15010820178</v>
      </c>
      <c r="AC177" s="81">
        <f t="shared" si="1038"/>
        <v>-710613.16923476791</v>
      </c>
      <c r="AD177" s="81">
        <f t="shared" si="1038"/>
        <v>-756878.18836133403</v>
      </c>
      <c r="AE177" s="81">
        <f t="shared" si="1038"/>
        <v>-803143.20748790016</v>
      </c>
      <c r="AF177" s="81">
        <f t="shared" si="1038"/>
        <v>-849408.22661446629</v>
      </c>
      <c r="AG177" s="81">
        <f t="shared" si="1038"/>
        <v>-895673.24574103241</v>
      </c>
      <c r="AH177" s="81">
        <f t="shared" si="1038"/>
        <v>-941938.26486759854</v>
      </c>
      <c r="AI177" s="81">
        <f t="shared" si="1038"/>
        <v>-988203.28399416467</v>
      </c>
      <c r="AJ177" s="81">
        <f t="shared" si="1038"/>
        <v>-1034468.3031207308</v>
      </c>
      <c r="AK177" s="81">
        <f t="shared" si="1038"/>
        <v>-1080733.3222472968</v>
      </c>
      <c r="AL177" s="81">
        <f t="shared" si="1038"/>
        <v>-1126998.3413738629</v>
      </c>
      <c r="AM177" s="81">
        <f t="shared" si="1038"/>
        <v>-1173263.3605004291</v>
      </c>
      <c r="AN177" s="60"/>
      <c r="AO177" s="60"/>
    </row>
    <row r="178" spans="1:50" outlineLevel="1">
      <c r="B178" t="s">
        <v>50</v>
      </c>
      <c r="C178" s="49"/>
      <c r="D178" s="81">
        <f>-D162</f>
        <v>-2877.1806233998336</v>
      </c>
      <c r="E178" s="81">
        <f t="shared" ref="E178:AM178" si="1039">+D178-E162</f>
        <v>-5754.3612467996672</v>
      </c>
      <c r="F178" s="81">
        <f t="shared" si="1039"/>
        <v>-8631.5418701995004</v>
      </c>
      <c r="G178" s="81">
        <f t="shared" si="1039"/>
        <v>-11508.722493599334</v>
      </c>
      <c r="H178" s="81">
        <f t="shared" si="1039"/>
        <v>-14385.903116999169</v>
      </c>
      <c r="I178" s="81">
        <f t="shared" si="1039"/>
        <v>-17263.083740399001</v>
      </c>
      <c r="J178" s="81">
        <f t="shared" si="1039"/>
        <v>-20140.264363798833</v>
      </c>
      <c r="K178" s="81">
        <f t="shared" si="1039"/>
        <v>-23017.444987198665</v>
      </c>
      <c r="L178" s="81">
        <f t="shared" si="1039"/>
        <v>-25894.625610598498</v>
      </c>
      <c r="M178" s="81">
        <f t="shared" si="1039"/>
        <v>-28771.80623399833</v>
      </c>
      <c r="N178" s="81">
        <f t="shared" si="1039"/>
        <v>-31648.986857398162</v>
      </c>
      <c r="O178" s="81">
        <f t="shared" si="1039"/>
        <v>-34526.167480797994</v>
      </c>
      <c r="P178" s="104">
        <f t="shared" si="1039"/>
        <v>-40579.828748883563</v>
      </c>
      <c r="Q178" s="81">
        <f t="shared" si="1039"/>
        <v>-46633.490016969132</v>
      </c>
      <c r="R178" s="81">
        <f t="shared" si="1039"/>
        <v>-52687.151285054701</v>
      </c>
      <c r="S178" s="81">
        <f t="shared" si="1039"/>
        <v>-58740.812553140269</v>
      </c>
      <c r="T178" s="81">
        <f t="shared" si="1039"/>
        <v>-64794.473821225838</v>
      </c>
      <c r="U178" s="81">
        <f t="shared" si="1039"/>
        <v>-70848.135089311399</v>
      </c>
      <c r="V178" s="81">
        <f t="shared" si="1039"/>
        <v>-76901.796357396961</v>
      </c>
      <c r="W178" s="81">
        <f t="shared" si="1039"/>
        <v>-82955.457625482522</v>
      </c>
      <c r="X178" s="81">
        <f t="shared" si="1039"/>
        <v>-89009.118893568084</v>
      </c>
      <c r="Y178" s="81">
        <f t="shared" si="1039"/>
        <v>-95062.780161653645</v>
      </c>
      <c r="Z178" s="81">
        <f t="shared" si="1039"/>
        <v>-101116.44142973921</v>
      </c>
      <c r="AA178" s="81">
        <f t="shared" si="1039"/>
        <v>-107170.10269782477</v>
      </c>
      <c r="AB178" s="104">
        <f t="shared" si="1039"/>
        <v>-113660.58632597815</v>
      </c>
      <c r="AC178" s="81">
        <f t="shared" si="1039"/>
        <v>-120151.06995413153</v>
      </c>
      <c r="AD178" s="81">
        <f t="shared" si="1039"/>
        <v>-126641.55358228491</v>
      </c>
      <c r="AE178" s="81">
        <f t="shared" si="1039"/>
        <v>-133132.03721043828</v>
      </c>
      <c r="AF178" s="81">
        <f t="shared" si="1039"/>
        <v>-139622.52083859168</v>
      </c>
      <c r="AG178" s="81">
        <f t="shared" si="1039"/>
        <v>-146113.00446674507</v>
      </c>
      <c r="AH178" s="81">
        <f t="shared" si="1039"/>
        <v>-152603.48809489846</v>
      </c>
      <c r="AI178" s="81">
        <f t="shared" si="1039"/>
        <v>-159093.97172305186</v>
      </c>
      <c r="AJ178" s="81">
        <f t="shared" si="1039"/>
        <v>-165584.45535120525</v>
      </c>
      <c r="AK178" s="81">
        <f t="shared" si="1039"/>
        <v>-172074.93897935865</v>
      </c>
      <c r="AL178" s="81">
        <f t="shared" si="1039"/>
        <v>-178565.42260751204</v>
      </c>
      <c r="AM178" s="81">
        <f t="shared" si="1039"/>
        <v>-185055.90623566543</v>
      </c>
      <c r="AN178" s="60"/>
      <c r="AO178" s="60"/>
    </row>
    <row r="179" spans="1:50" s="88" customFormat="1" outlineLevel="1">
      <c r="A179" s="46"/>
      <c r="B179" s="67" t="s">
        <v>169</v>
      </c>
      <c r="C179" s="49"/>
      <c r="D179" s="87">
        <f>SUBTOTAL(9,D176:D178)</f>
        <v>-49428.778889498979</v>
      </c>
      <c r="E179" s="87">
        <f t="shared" ref="E179" si="1040">SUBTOTAL(9,E176:E178)</f>
        <v>-98857.557778997958</v>
      </c>
      <c r="F179" s="87">
        <f t="shared" ref="F179" si="1041">SUBTOTAL(9,F176:F178)</f>
        <v>-148286.33666849692</v>
      </c>
      <c r="G179" s="87">
        <f t="shared" ref="G179" si="1042">SUBTOTAL(9,G176:G178)</f>
        <v>-197715.11555799592</v>
      </c>
      <c r="H179" s="87">
        <f t="shared" ref="H179" si="1043">SUBTOTAL(9,H176:H178)</f>
        <v>-247143.89444749488</v>
      </c>
      <c r="I179" s="87">
        <f t="shared" ref="I179" si="1044">SUBTOTAL(9,I176:I178)</f>
        <v>-296572.67333699384</v>
      </c>
      <c r="J179" s="87">
        <f t="shared" ref="J179" si="1045">SUBTOTAL(9,J176:J178)</f>
        <v>-346001.45222649287</v>
      </c>
      <c r="K179" s="87">
        <f t="shared" ref="K179" si="1046">SUBTOTAL(9,K176:K178)</f>
        <v>-395430.23111599183</v>
      </c>
      <c r="L179" s="87">
        <f t="shared" ref="L179" si="1047">SUBTOTAL(9,L176:L178)</f>
        <v>-444859.01000549074</v>
      </c>
      <c r="M179" s="87">
        <f t="shared" ref="M179" si="1048">SUBTOTAL(9,M176:M178)</f>
        <v>-494287.78889498976</v>
      </c>
      <c r="N179" s="87">
        <f t="shared" ref="N179" si="1049">SUBTOTAL(9,N176:N178)</f>
        <v>-543716.56778448878</v>
      </c>
      <c r="O179" s="87">
        <f t="shared" ref="O179" si="1050">SUBTOTAL(9,O176:O178)</f>
        <v>-593145.34667398769</v>
      </c>
      <c r="P179" s="106">
        <f t="shared" ref="P179" si="1051">SUBTOTAL(9,P176:P178)</f>
        <v>-714102.5283634183</v>
      </c>
      <c r="Q179" s="87">
        <f t="shared" ref="Q179" si="1052">SUBTOTAL(9,Q176:Q178)</f>
        <v>-835059.71005284891</v>
      </c>
      <c r="R179" s="87">
        <f t="shared" ref="R179" si="1053">SUBTOTAL(9,R176:R178)</f>
        <v>-956016.89174227952</v>
      </c>
      <c r="S179" s="87">
        <f t="shared" ref="S179" si="1054">SUBTOTAL(9,S176:S178)</f>
        <v>-1076974.07343171</v>
      </c>
      <c r="T179" s="87">
        <f t="shared" ref="T179" si="1055">SUBTOTAL(9,T176:T178)</f>
        <v>-1197931.2551211405</v>
      </c>
      <c r="U179" s="87">
        <f t="shared" ref="U179" si="1056">SUBTOTAL(9,U176:U178)</f>
        <v>-1318888.4368105712</v>
      </c>
      <c r="V179" s="87">
        <f t="shared" ref="V179" si="1057">SUBTOTAL(9,V176:V178)</f>
        <v>-1439845.6185000017</v>
      </c>
      <c r="W179" s="87">
        <f t="shared" ref="W179" si="1058">SUBTOTAL(9,W176:W178)</f>
        <v>-1560802.8001894325</v>
      </c>
      <c r="X179" s="87">
        <f t="shared" ref="X179" si="1059">SUBTOTAL(9,X176:X178)</f>
        <v>-1681759.9818788632</v>
      </c>
      <c r="Y179" s="87">
        <f t="shared" ref="Y179" si="1060">SUBTOTAL(9,Y176:Y178)</f>
        <v>-1802717.1635682937</v>
      </c>
      <c r="Z179" s="87">
        <f t="shared" ref="Z179" si="1061">SUBTOTAL(9,Z176:Z178)</f>
        <v>-1923674.3452577244</v>
      </c>
      <c r="AA179" s="87">
        <f t="shared" ref="AA179" si="1062">SUBTOTAL(9,AA176:AA178)</f>
        <v>-2044631.5269471554</v>
      </c>
      <c r="AB179" s="106">
        <f t="shared" ref="AB179" si="1063">SUBTOTAL(9,AB176:AB178)</f>
        <v>-2199719.8688802202</v>
      </c>
      <c r="AC179" s="87">
        <f t="shared" ref="AC179" si="1064">SUBTOTAL(9,AC176:AC178)</f>
        <v>-2354808.2108132858</v>
      </c>
      <c r="AD179" s="87">
        <f t="shared" ref="AD179" si="1065">SUBTOTAL(9,AD176:AD178)</f>
        <v>-2509896.5527463509</v>
      </c>
      <c r="AE179" s="87">
        <f t="shared" ref="AE179" si="1066">SUBTOTAL(9,AE176:AE178)</f>
        <v>-2664984.894679416</v>
      </c>
      <c r="AF179" s="87">
        <f t="shared" ref="AF179" si="1067">SUBTOTAL(9,AF176:AF178)</f>
        <v>-2820073.2366124811</v>
      </c>
      <c r="AG179" s="87">
        <f t="shared" ref="AG179" si="1068">SUBTOTAL(9,AG176:AG178)</f>
        <v>-2975161.5785455462</v>
      </c>
      <c r="AH179" s="87">
        <f t="shared" ref="AH179" si="1069">SUBTOTAL(9,AH176:AH178)</f>
        <v>-3130249.9204786113</v>
      </c>
      <c r="AI179" s="87">
        <f t="shared" ref="AI179" si="1070">SUBTOTAL(9,AI176:AI178)</f>
        <v>-3285338.2624116763</v>
      </c>
      <c r="AJ179" s="87">
        <f t="shared" ref="AJ179" si="1071">SUBTOTAL(9,AJ176:AJ178)</f>
        <v>-3440426.6043447414</v>
      </c>
      <c r="AK179" s="87">
        <f t="shared" ref="AK179" si="1072">SUBTOTAL(9,AK176:AK178)</f>
        <v>-3595514.9462778065</v>
      </c>
      <c r="AL179" s="87">
        <f t="shared" ref="AL179" si="1073">SUBTOTAL(9,AL176:AL178)</f>
        <v>-3750603.2882108716</v>
      </c>
      <c r="AM179" s="87">
        <f t="shared" ref="AM179" si="1074">SUBTOTAL(9,AM176:AM178)</f>
        <v>-3905691.6301439372</v>
      </c>
      <c r="AN179" s="81"/>
      <c r="AO179" s="81"/>
      <c r="AP179" s="81"/>
      <c r="AQ179" s="81"/>
      <c r="AR179" s="81"/>
      <c r="AS179" s="81"/>
      <c r="AT179" s="81"/>
      <c r="AU179" s="81"/>
      <c r="AV179" s="81"/>
      <c r="AW179" s="81"/>
      <c r="AX179" s="81"/>
    </row>
    <row r="180" spans="1:50" outlineLevel="1">
      <c r="C180" s="49"/>
      <c r="D180" s="81"/>
      <c r="E180" s="81"/>
      <c r="F180" s="81"/>
      <c r="G180" s="81"/>
      <c r="H180" s="81"/>
      <c r="I180" s="81"/>
      <c r="J180" s="81"/>
      <c r="K180" s="81"/>
      <c r="L180" s="81"/>
      <c r="M180" s="81"/>
      <c r="N180" s="81"/>
      <c r="O180" s="81"/>
      <c r="P180" s="104"/>
      <c r="Q180" s="81"/>
      <c r="R180" s="81"/>
      <c r="S180" s="81"/>
      <c r="T180" s="81"/>
      <c r="U180" s="81"/>
      <c r="V180" s="81"/>
      <c r="W180" s="81"/>
      <c r="X180" s="81"/>
      <c r="Y180" s="81"/>
      <c r="Z180" s="81"/>
      <c r="AA180" s="81"/>
      <c r="AB180" s="104"/>
      <c r="AC180" s="81"/>
      <c r="AD180" s="81"/>
      <c r="AE180" s="81"/>
      <c r="AF180" s="81"/>
      <c r="AG180" s="81"/>
      <c r="AH180" s="81"/>
      <c r="AI180" s="81"/>
      <c r="AJ180" s="81"/>
      <c r="AK180" s="81"/>
      <c r="AL180" s="81"/>
      <c r="AM180" s="81"/>
      <c r="AN180" s="60"/>
      <c r="AO180" s="60"/>
    </row>
    <row r="181" spans="1:50" outlineLevel="1">
      <c r="B181" s="52" t="s">
        <v>51</v>
      </c>
      <c r="C181" s="49"/>
      <c r="D181" s="81">
        <f>-D165</f>
        <v>-118.50461187822465</v>
      </c>
      <c r="E181" s="81">
        <f t="shared" ref="E181:AM181" si="1075">+D181-E165</f>
        <v>-237.0092237564493</v>
      </c>
      <c r="F181" s="81">
        <f t="shared" si="1075"/>
        <v>-355.51383563467397</v>
      </c>
      <c r="G181" s="81">
        <f t="shared" si="1075"/>
        <v>-474.0184475128986</v>
      </c>
      <c r="H181" s="81">
        <f t="shared" si="1075"/>
        <v>-592.5230593911233</v>
      </c>
      <c r="I181" s="81">
        <f t="shared" si="1075"/>
        <v>-711.02767126934793</v>
      </c>
      <c r="J181" s="81">
        <f t="shared" si="1075"/>
        <v>-829.53228314757257</v>
      </c>
      <c r="K181" s="81">
        <f t="shared" si="1075"/>
        <v>-948.03689502579721</v>
      </c>
      <c r="L181" s="81">
        <f t="shared" si="1075"/>
        <v>-1066.5415069040218</v>
      </c>
      <c r="M181" s="81">
        <f t="shared" si="1075"/>
        <v>-1185.0461187822466</v>
      </c>
      <c r="N181" s="81">
        <f t="shared" si="1075"/>
        <v>-1303.5507306604713</v>
      </c>
      <c r="O181" s="81">
        <f t="shared" si="1075"/>
        <v>-1422.0553425386961</v>
      </c>
      <c r="P181" s="104">
        <f t="shared" si="1075"/>
        <v>-1658.9934777457283</v>
      </c>
      <c r="Q181" s="81">
        <f t="shared" si="1075"/>
        <v>-1895.9316129527606</v>
      </c>
      <c r="R181" s="81">
        <f t="shared" si="1075"/>
        <v>-2132.8697481597928</v>
      </c>
      <c r="S181" s="81">
        <f t="shared" si="1075"/>
        <v>-2369.8078833668251</v>
      </c>
      <c r="T181" s="81">
        <f t="shared" si="1075"/>
        <v>-2606.7460185738573</v>
      </c>
      <c r="U181" s="81">
        <f t="shared" si="1075"/>
        <v>-2843.6841537808896</v>
      </c>
      <c r="V181" s="81">
        <f t="shared" si="1075"/>
        <v>-3080.6222889879218</v>
      </c>
      <c r="W181" s="81">
        <f t="shared" si="1075"/>
        <v>-3317.5604241949541</v>
      </c>
      <c r="X181" s="81">
        <f t="shared" si="1075"/>
        <v>-3554.4985594019863</v>
      </c>
      <c r="Y181" s="81">
        <f t="shared" si="1075"/>
        <v>-3791.4366946090186</v>
      </c>
      <c r="Z181" s="81">
        <f t="shared" si="1075"/>
        <v>-4028.3748298160508</v>
      </c>
      <c r="AA181" s="81">
        <f t="shared" si="1075"/>
        <v>-4265.3129650230831</v>
      </c>
      <c r="AB181" s="104">
        <f t="shared" si="1075"/>
        <v>-4502.2511002301153</v>
      </c>
      <c r="AC181" s="81">
        <f t="shared" si="1075"/>
        <v>-4739.1892354371475</v>
      </c>
      <c r="AD181" s="81">
        <f t="shared" si="1075"/>
        <v>-4976.1273706441798</v>
      </c>
      <c r="AE181" s="81">
        <f t="shared" si="1075"/>
        <v>-5213.065505851212</v>
      </c>
      <c r="AF181" s="81">
        <f t="shared" si="1075"/>
        <v>-5450.0036410582443</v>
      </c>
      <c r="AG181" s="81">
        <f t="shared" si="1075"/>
        <v>-5686.9417762652765</v>
      </c>
      <c r="AH181" s="81">
        <f t="shared" si="1075"/>
        <v>-5923.8799114723088</v>
      </c>
      <c r="AI181" s="81">
        <f t="shared" si="1075"/>
        <v>-6160.818046679341</v>
      </c>
      <c r="AJ181" s="81">
        <f t="shared" si="1075"/>
        <v>-6397.7561818863733</v>
      </c>
      <c r="AK181" s="81">
        <f t="shared" si="1075"/>
        <v>-6634.6943170934055</v>
      </c>
      <c r="AL181" s="81">
        <f t="shared" si="1075"/>
        <v>-6871.6324523004378</v>
      </c>
      <c r="AM181" s="81">
        <f t="shared" si="1075"/>
        <v>-7108.57058750747</v>
      </c>
      <c r="AN181" s="60"/>
      <c r="AO181" s="60"/>
    </row>
    <row r="182" spans="1:50" outlineLevel="1">
      <c r="B182" s="52" t="s">
        <v>61</v>
      </c>
      <c r="C182" s="49"/>
      <c r="D182" s="81">
        <f>-D166</f>
        <v>-3.101626254885387</v>
      </c>
      <c r="E182" s="81">
        <f t="shared" ref="E182:AM182" si="1076">+D182-E166</f>
        <v>-9.363291962218625</v>
      </c>
      <c r="F182" s="81">
        <f t="shared" si="1076"/>
        <v>-15.746365491936594</v>
      </c>
      <c r="G182" s="81">
        <f t="shared" si="1076"/>
        <v>-22.195869716921681</v>
      </c>
      <c r="H182" s="81">
        <f t="shared" si="1076"/>
        <v>-28.648810012351618</v>
      </c>
      <c r="I182" s="81">
        <f t="shared" si="1076"/>
        <v>-35.101750307781558</v>
      </c>
      <c r="J182" s="81">
        <f t="shared" si="1076"/>
        <v>-65.036032452112394</v>
      </c>
      <c r="K182" s="81">
        <f t="shared" si="1076"/>
        <v>-118.70363494463319</v>
      </c>
      <c r="L182" s="81">
        <f t="shared" si="1076"/>
        <v>-172.62894272051781</v>
      </c>
      <c r="M182" s="81">
        <f t="shared" si="1076"/>
        <v>-226.56494049334196</v>
      </c>
      <c r="N182" s="81">
        <f t="shared" si="1076"/>
        <v>-280.50590147903091</v>
      </c>
      <c r="O182" s="81">
        <f t="shared" si="1076"/>
        <v>-334.44686246471986</v>
      </c>
      <c r="P182" s="104">
        <f t="shared" si="1076"/>
        <v>-388.3878234504088</v>
      </c>
      <c r="Q182" s="81">
        <f t="shared" si="1076"/>
        <v>-442.32878443609775</v>
      </c>
      <c r="R182" s="81">
        <f t="shared" si="1076"/>
        <v>-496.26974542178669</v>
      </c>
      <c r="S182" s="81">
        <f t="shared" si="1076"/>
        <v>-550.21070640747564</v>
      </c>
      <c r="T182" s="81">
        <f t="shared" si="1076"/>
        <v>-604.15166739316453</v>
      </c>
      <c r="U182" s="81">
        <f t="shared" si="1076"/>
        <v>-658.09262837885342</v>
      </c>
      <c r="V182" s="81">
        <f t="shared" si="1076"/>
        <v>-712.03358936454231</v>
      </c>
      <c r="W182" s="81">
        <f t="shared" si="1076"/>
        <v>-765.9745503502312</v>
      </c>
      <c r="X182" s="81">
        <f t="shared" si="1076"/>
        <v>-819.91551133592009</v>
      </c>
      <c r="Y182" s="81">
        <f t="shared" si="1076"/>
        <v>-873.85647232160898</v>
      </c>
      <c r="Z182" s="81">
        <f t="shared" si="1076"/>
        <v>-927.79743330729787</v>
      </c>
      <c r="AA182" s="81">
        <f t="shared" si="1076"/>
        <v>-981.73839429298675</v>
      </c>
      <c r="AB182" s="104">
        <f t="shared" si="1076"/>
        <v>-1035.6793552786758</v>
      </c>
      <c r="AC182" s="81">
        <f t="shared" si="1076"/>
        <v>-1089.6203162643646</v>
      </c>
      <c r="AD182" s="81">
        <f t="shared" si="1076"/>
        <v>-1143.5612772500535</v>
      </c>
      <c r="AE182" s="81">
        <f t="shared" si="1076"/>
        <v>-1197.5022382357424</v>
      </c>
      <c r="AF182" s="81">
        <f t="shared" si="1076"/>
        <v>-1251.4431992214313</v>
      </c>
      <c r="AG182" s="81">
        <f t="shared" si="1076"/>
        <v>-1305.3841602071202</v>
      </c>
      <c r="AH182" s="81">
        <f t="shared" si="1076"/>
        <v>-1359.3251211928091</v>
      </c>
      <c r="AI182" s="81">
        <f t="shared" si="1076"/>
        <v>-1413.266082178498</v>
      </c>
      <c r="AJ182" s="81">
        <f t="shared" si="1076"/>
        <v>-1467.2070431641869</v>
      </c>
      <c r="AK182" s="81">
        <f t="shared" si="1076"/>
        <v>-1521.1480041498758</v>
      </c>
      <c r="AL182" s="81">
        <f t="shared" si="1076"/>
        <v>-1575.0889651355646</v>
      </c>
      <c r="AM182" s="81">
        <f t="shared" si="1076"/>
        <v>-1629.0299261212535</v>
      </c>
      <c r="AN182" s="60"/>
      <c r="AO182" s="60"/>
    </row>
    <row r="183" spans="1:50" outlineLevel="1">
      <c r="B183" s="52" t="s">
        <v>158</v>
      </c>
      <c r="C183" s="49"/>
      <c r="D183" s="81">
        <f>-D167</f>
        <v>-0.4488818236743341</v>
      </c>
      <c r="E183" s="81">
        <f t="shared" ref="E183:AM183" si="1077">+D183-E167</f>
        <v>-1.3550993015279471</v>
      </c>
      <c r="F183" s="81">
        <f t="shared" si="1077"/>
        <v>-2.27888748592125</v>
      </c>
      <c r="G183" s="81">
        <f t="shared" si="1077"/>
        <v>-3.2122898304966472</v>
      </c>
      <c r="H183" s="81">
        <f t="shared" si="1077"/>
        <v>-4.1461894592193937</v>
      </c>
      <c r="I183" s="81">
        <f t="shared" si="1077"/>
        <v>-5.0800890879421408</v>
      </c>
      <c r="J183" s="81">
        <f t="shared" si="1077"/>
        <v>-9.4123180720644744</v>
      </c>
      <c r="K183" s="81">
        <f t="shared" si="1077"/>
        <v>-17.179343915725372</v>
      </c>
      <c r="L183" s="81">
        <f t="shared" si="1077"/>
        <v>-24.983666070437497</v>
      </c>
      <c r="M183" s="81">
        <f t="shared" si="1077"/>
        <v>-32.789535331385821</v>
      </c>
      <c r="N183" s="81">
        <f t="shared" si="1077"/>
        <v>-40.596122891658098</v>
      </c>
      <c r="O183" s="81">
        <f t="shared" si="1077"/>
        <v>-48.402710451930375</v>
      </c>
      <c r="P183" s="104">
        <f t="shared" si="1077"/>
        <v>-56.209298012202652</v>
      </c>
      <c r="Q183" s="81">
        <f t="shared" si="1077"/>
        <v>-64.015885572474929</v>
      </c>
      <c r="R183" s="81">
        <f t="shared" si="1077"/>
        <v>-71.822473132747206</v>
      </c>
      <c r="S183" s="81">
        <f t="shared" si="1077"/>
        <v>-79.629060693019483</v>
      </c>
      <c r="T183" s="81">
        <f t="shared" si="1077"/>
        <v>-87.43564825329176</v>
      </c>
      <c r="U183" s="81">
        <f t="shared" si="1077"/>
        <v>-95.242235813564037</v>
      </c>
      <c r="V183" s="81">
        <f t="shared" si="1077"/>
        <v>-103.04882337383631</v>
      </c>
      <c r="W183" s="81">
        <f t="shared" si="1077"/>
        <v>-110.85541093410859</v>
      </c>
      <c r="X183" s="81">
        <f t="shared" si="1077"/>
        <v>-118.66199849438087</v>
      </c>
      <c r="Y183" s="81">
        <f t="shared" si="1077"/>
        <v>-126.46858605465314</v>
      </c>
      <c r="Z183" s="81">
        <f t="shared" si="1077"/>
        <v>-134.27517361492542</v>
      </c>
      <c r="AA183" s="81">
        <f t="shared" si="1077"/>
        <v>-142.0817611751977</v>
      </c>
      <c r="AB183" s="104">
        <f t="shared" si="1077"/>
        <v>-149.88834873546998</v>
      </c>
      <c r="AC183" s="81">
        <f t="shared" si="1077"/>
        <v>-156.79717264839357</v>
      </c>
      <c r="AD183" s="81">
        <f t="shared" si="1077"/>
        <v>-163.6890889003073</v>
      </c>
      <c r="AE183" s="81">
        <f t="shared" si="1077"/>
        <v>-170.56277140015152</v>
      </c>
      <c r="AF183" s="81">
        <f t="shared" si="1077"/>
        <v>-177.43545933170105</v>
      </c>
      <c r="AG183" s="81">
        <f t="shared" si="1077"/>
        <v>-184.30814726325059</v>
      </c>
      <c r="AH183" s="81">
        <f t="shared" si="1077"/>
        <v>-191.18083519480012</v>
      </c>
      <c r="AI183" s="81">
        <f t="shared" si="1077"/>
        <v>-191.25686441555047</v>
      </c>
      <c r="AJ183" s="81">
        <f t="shared" si="1077"/>
        <v>-191.25995862802287</v>
      </c>
      <c r="AK183" s="81">
        <f t="shared" si="1077"/>
        <v>-191.26139522667077</v>
      </c>
      <c r="AL183" s="81">
        <f t="shared" si="1077"/>
        <v>-191.26139522667077</v>
      </c>
      <c r="AM183" s="81">
        <f t="shared" si="1077"/>
        <v>-191.26139522667077</v>
      </c>
      <c r="AN183" s="60"/>
      <c r="AO183" s="60"/>
    </row>
    <row r="184" spans="1:50" outlineLevel="1">
      <c r="B184" s="90" t="s">
        <v>85</v>
      </c>
      <c r="C184" s="49"/>
      <c r="D184" s="130">
        <f>SUBTOTAL(9,D181:D183)</f>
        <v>-122.05511995678437</v>
      </c>
      <c r="E184" s="130">
        <f t="shared" ref="E184" si="1078">SUBTOTAL(9,E181:E183)</f>
        <v>-247.72761502019588</v>
      </c>
      <c r="F184" s="130">
        <f t="shared" ref="F184" si="1079">SUBTOTAL(9,F181:F183)</f>
        <v>-373.53908861253183</v>
      </c>
      <c r="G184" s="130">
        <f t="shared" ref="G184" si="1080">SUBTOTAL(9,G181:G183)</f>
        <v>-499.42660706031694</v>
      </c>
      <c r="H184" s="130">
        <f t="shared" ref="H184" si="1081">SUBTOTAL(9,H181:H183)</f>
        <v>-625.31805886269433</v>
      </c>
      <c r="I184" s="130">
        <f t="shared" ref="I184" si="1082">SUBTOTAL(9,I181:I183)</f>
        <v>-751.20951066507166</v>
      </c>
      <c r="J184" s="130">
        <f t="shared" ref="J184" si="1083">SUBTOTAL(9,J181:J183)</f>
        <v>-903.9806336717495</v>
      </c>
      <c r="K184" s="130">
        <f t="shared" ref="K184" si="1084">SUBTOTAL(9,K181:K183)</f>
        <v>-1083.9198738861558</v>
      </c>
      <c r="L184" s="130">
        <f t="shared" ref="L184" si="1085">SUBTOTAL(9,L181:L183)</f>
        <v>-1264.1541156949772</v>
      </c>
      <c r="M184" s="130">
        <f t="shared" ref="M184" si="1086">SUBTOTAL(9,M181:M183)</f>
        <v>-1444.4005946069744</v>
      </c>
      <c r="N184" s="130">
        <f t="shared" ref="N184" si="1087">SUBTOTAL(9,N181:N183)</f>
        <v>-1624.6527550311603</v>
      </c>
      <c r="O184" s="130">
        <f t="shared" ref="O184" si="1088">SUBTOTAL(9,O181:O183)</f>
        <v>-1804.9049154553463</v>
      </c>
      <c r="P184" s="131">
        <f t="shared" ref="P184" si="1089">SUBTOTAL(9,P181:P183)</f>
        <v>-2103.5905992083399</v>
      </c>
      <c r="Q184" s="130">
        <f t="shared" ref="Q184" si="1090">SUBTOTAL(9,Q181:Q183)</f>
        <v>-2402.276282961333</v>
      </c>
      <c r="R184" s="130">
        <f t="shared" ref="R184" si="1091">SUBTOTAL(9,R181:R183)</f>
        <v>-2700.961966714327</v>
      </c>
      <c r="S184" s="130">
        <f t="shared" ref="S184" si="1092">SUBTOTAL(9,S181:S183)</f>
        <v>-2999.6476504673201</v>
      </c>
      <c r="T184" s="130">
        <f t="shared" ref="T184" si="1093">SUBTOTAL(9,T181:T183)</f>
        <v>-3298.3333342203136</v>
      </c>
      <c r="U184" s="130">
        <f t="shared" ref="U184" si="1094">SUBTOTAL(9,U181:U183)</f>
        <v>-3597.0190179733072</v>
      </c>
      <c r="V184" s="130">
        <f t="shared" ref="V184" si="1095">SUBTOTAL(9,V181:V183)</f>
        <v>-3895.7047017263008</v>
      </c>
      <c r="W184" s="130">
        <f t="shared" ref="W184" si="1096">SUBTOTAL(9,W181:W183)</f>
        <v>-4194.3903854792943</v>
      </c>
      <c r="X184" s="130">
        <f t="shared" ref="X184" si="1097">SUBTOTAL(9,X181:X183)</f>
        <v>-4493.0760692322874</v>
      </c>
      <c r="Y184" s="130">
        <f t="shared" ref="Y184" si="1098">SUBTOTAL(9,Y181:Y183)</f>
        <v>-4791.7617529852805</v>
      </c>
      <c r="Z184" s="130">
        <f t="shared" ref="Z184" si="1099">SUBTOTAL(9,Z181:Z183)</f>
        <v>-5090.4474367382745</v>
      </c>
      <c r="AA184" s="130">
        <f t="shared" ref="AA184" si="1100">SUBTOTAL(9,AA181:AA183)</f>
        <v>-5389.1331204912676</v>
      </c>
      <c r="AB184" s="131">
        <f t="shared" ref="AB184" si="1101">SUBTOTAL(9,AB181:AB183)</f>
        <v>-5687.8188042442607</v>
      </c>
      <c r="AC184" s="130">
        <f t="shared" ref="AC184" si="1102">SUBTOTAL(9,AC181:AC183)</f>
        <v>-5985.6067243499056</v>
      </c>
      <c r="AD184" s="130">
        <f t="shared" ref="AD184" si="1103">SUBTOTAL(9,AD181:AD183)</f>
        <v>-6283.3777367945404</v>
      </c>
      <c r="AE184" s="130">
        <f t="shared" ref="AE184" si="1104">SUBTOTAL(9,AE181:AE183)</f>
        <v>-6581.1305154871061</v>
      </c>
      <c r="AF184" s="130">
        <f t="shared" ref="AF184" si="1105">SUBTOTAL(9,AF181:AF183)</f>
        <v>-6878.8822996113768</v>
      </c>
      <c r="AG184" s="130">
        <f t="shared" ref="AG184" si="1106">SUBTOTAL(9,AG181:AG183)</f>
        <v>-7176.6340837356465</v>
      </c>
      <c r="AH184" s="130">
        <f t="shared" ref="AH184" si="1107">SUBTOTAL(9,AH181:AH183)</f>
        <v>-7474.3858678599181</v>
      </c>
      <c r="AI184" s="130">
        <f t="shared" ref="AI184" si="1108">SUBTOTAL(9,AI181:AI183)</f>
        <v>-7765.3409932733903</v>
      </c>
      <c r="AJ184" s="130">
        <f t="shared" ref="AJ184" si="1109">SUBTOTAL(9,AJ181:AJ183)</f>
        <v>-8056.2231836785832</v>
      </c>
      <c r="AK184" s="130">
        <f t="shared" ref="AK184" si="1110">SUBTOTAL(9,AK181:AK183)</f>
        <v>-8347.1037164699519</v>
      </c>
      <c r="AL184" s="130">
        <f t="shared" ref="AL184" si="1111">SUBTOTAL(9,AL181:AL183)</f>
        <v>-8637.9828126626726</v>
      </c>
      <c r="AM184" s="130">
        <f t="shared" ref="AM184" si="1112">SUBTOTAL(9,AM181:AM183)</f>
        <v>-8928.8619088553951</v>
      </c>
      <c r="AN184" s="60"/>
      <c r="AO184" s="60"/>
    </row>
    <row r="185" spans="1:50" s="67" customFormat="1">
      <c r="A185" s="54" t="s">
        <v>54</v>
      </c>
      <c r="B185" s="90"/>
      <c r="C185" s="49"/>
      <c r="D185" s="133">
        <f>SUBTOTAL(9,D172:D184)</f>
        <v>-127116.88710320575</v>
      </c>
      <c r="E185" s="133">
        <f t="shared" ref="E185" si="1113">SUBTOTAL(9,E172:E184)</f>
        <v>-254237.39158151814</v>
      </c>
      <c r="F185" s="133">
        <f t="shared" ref="F185" si="1114">SUBTOTAL(9,F172:F184)</f>
        <v>-381358.03503835946</v>
      </c>
      <c r="G185" s="133">
        <f t="shared" ref="G185" si="1115">SUBTOTAL(9,G172:G184)</f>
        <v>-508478.75454005622</v>
      </c>
      <c r="H185" s="133">
        <f t="shared" ref="H185" si="1116">SUBTOTAL(9,H172:H184)</f>
        <v>-635599.47797510761</v>
      </c>
      <c r="I185" s="133">
        <f t="shared" ref="I185" si="1117">SUBTOTAL(9,I172:I184)</f>
        <v>-762720.201410159</v>
      </c>
      <c r="J185" s="133">
        <f t="shared" ref="J185" si="1118">SUBTOTAL(9,J172:J184)</f>
        <v>-889867.80451641465</v>
      </c>
      <c r="K185" s="133">
        <f t="shared" ref="K185" si="1119">SUBTOTAL(9,K172:K184)</f>
        <v>-1017042.5757398781</v>
      </c>
      <c r="L185" s="133">
        <f t="shared" ref="L185" si="1120">SUBTOTAL(9,L172:L184)</f>
        <v>-1144217.6419649362</v>
      </c>
      <c r="M185" s="133">
        <f t="shared" ref="M185" si="1121">SUBTOTAL(9,M172:M184)</f>
        <v>-1271392.7204270966</v>
      </c>
      <c r="N185" s="133">
        <f t="shared" ref="N185" si="1122">SUBTOTAL(9,N172:N184)</f>
        <v>-1398567.8045707701</v>
      </c>
      <c r="O185" s="133">
        <f t="shared" ref="O185" si="1123">SUBTOTAL(9,O172:O184)</f>
        <v>-1525742.8887144437</v>
      </c>
      <c r="P185" s="132">
        <f t="shared" ref="P185" si="1124">SUBTOTAL(9,P172:P184)</f>
        <v>-1841481.3043320517</v>
      </c>
      <c r="Q185" s="133">
        <f t="shared" ref="Q185" si="1125">SUBTOTAL(9,Q172:Q184)</f>
        <v>-2157219.7199496599</v>
      </c>
      <c r="R185" s="133">
        <f t="shared" ref="R185" si="1126">SUBTOTAL(9,R172:R184)</f>
        <v>-2472958.1355672688</v>
      </c>
      <c r="S185" s="133">
        <f t="shared" ref="S185" si="1127">SUBTOTAL(9,S172:S184)</f>
        <v>-2788696.5511848787</v>
      </c>
      <c r="T185" s="133">
        <f t="shared" ref="T185" si="1128">SUBTOTAL(9,T172:T184)</f>
        <v>-3104434.9668024862</v>
      </c>
      <c r="U185" s="133">
        <f t="shared" ref="U185" si="1129">SUBTOTAL(9,U172:U184)</f>
        <v>-3420173.3824200947</v>
      </c>
      <c r="V185" s="133">
        <f t="shared" ref="V185" si="1130">SUBTOTAL(9,V172:V184)</f>
        <v>-3735911.7980377036</v>
      </c>
      <c r="W185" s="133">
        <f t="shared" ref="W185" si="1131">SUBTOTAL(9,W172:W184)</f>
        <v>-4051650.2136553125</v>
      </c>
      <c r="X185" s="133">
        <f t="shared" ref="X185" si="1132">SUBTOTAL(9,X172:X184)</f>
        <v>-4367388.6292729219</v>
      </c>
      <c r="Y185" s="133">
        <f t="shared" ref="Y185" si="1133">SUBTOTAL(9,Y172:Y184)</f>
        <v>-4683127.0448905304</v>
      </c>
      <c r="Z185" s="133">
        <f t="shared" ref="Z185" si="1134">SUBTOTAL(9,Z172:Z184)</f>
        <v>-4998865.4605081379</v>
      </c>
      <c r="AA185" s="133">
        <f t="shared" ref="AA185" si="1135">SUBTOTAL(9,AA172:AA184)</f>
        <v>-5314603.8761257473</v>
      </c>
      <c r="AB185" s="132">
        <f t="shared" ref="AB185" si="1136">SUBTOTAL(9,AB172:AB184)</f>
        <v>-5747334.6063180156</v>
      </c>
      <c r="AC185" s="133">
        <f t="shared" ref="AC185" si="1137">SUBTOTAL(9,AC172:AC184)</f>
        <v>-6180064.4387466358</v>
      </c>
      <c r="AD185" s="133">
        <f t="shared" ref="AD185" si="1138">SUBTOTAL(9,AD172:AD184)</f>
        <v>-6612794.2542675948</v>
      </c>
      <c r="AE185" s="133">
        <f t="shared" ref="AE185" si="1139">SUBTOTAL(9,AE172:AE184)</f>
        <v>-7045524.0515548037</v>
      </c>
      <c r="AF185" s="133">
        <f t="shared" ref="AF185" si="1140">SUBTOTAL(9,AF172:AF184)</f>
        <v>-7478253.8478474421</v>
      </c>
      <c r="AG185" s="133">
        <f t="shared" ref="AG185" si="1141">SUBTOTAL(9,AG172:AG184)</f>
        <v>-7910983.6441400824</v>
      </c>
      <c r="AH185" s="133">
        <f t="shared" ref="AH185" si="1142">SUBTOTAL(9,AH172:AH184)</f>
        <v>-8343713.4404327217</v>
      </c>
      <c r="AI185" s="133">
        <f t="shared" ref="AI185" si="1143">SUBTOTAL(9,AI172:AI184)</f>
        <v>-8776436.4400666505</v>
      </c>
      <c r="AJ185" s="133">
        <f t="shared" ref="AJ185" si="1144">SUBTOTAL(9,AJ172:AJ184)</f>
        <v>-9209159.3667655699</v>
      </c>
      <c r="AK185" s="133">
        <f t="shared" ref="AK185" si="1145">SUBTOTAL(9,AK172:AK184)</f>
        <v>-9641882.2918068767</v>
      </c>
      <c r="AL185" s="133">
        <f t="shared" ref="AL185" si="1146">SUBTOTAL(9,AL172:AL184)</f>
        <v>-10074605.215411583</v>
      </c>
      <c r="AM185" s="133">
        <f t="shared" ref="AM185" si="1147">SUBTOTAL(9,AM172:AM184)</f>
        <v>-10507328.139016293</v>
      </c>
      <c r="AN185" s="82"/>
      <c r="AO185" s="82"/>
      <c r="AP185" s="191"/>
      <c r="AQ185" s="191"/>
      <c r="AR185" s="191"/>
      <c r="AS185" s="191"/>
      <c r="AT185" s="191"/>
      <c r="AU185" s="191"/>
      <c r="AV185" s="191"/>
      <c r="AW185" s="191"/>
      <c r="AX185" s="191"/>
    </row>
    <row r="186" spans="1:50">
      <c r="C186" s="49"/>
      <c r="D186" s="83"/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3"/>
      <c r="P186" s="103"/>
      <c r="Q186" s="83"/>
      <c r="R186" s="83"/>
      <c r="S186" s="83"/>
      <c r="T186" s="83"/>
      <c r="U186" s="83"/>
      <c r="V186" s="83"/>
      <c r="W186" s="83"/>
      <c r="X186" s="83"/>
      <c r="Y186" s="83"/>
      <c r="Z186" s="83"/>
      <c r="AA186" s="83"/>
      <c r="AB186" s="103"/>
      <c r="AC186" s="83"/>
      <c r="AD186" s="83"/>
      <c r="AE186" s="83"/>
      <c r="AF186" s="83"/>
      <c r="AG186" s="83"/>
      <c r="AH186" s="83"/>
      <c r="AI186" s="83"/>
      <c r="AJ186" s="83"/>
      <c r="AK186" s="83"/>
      <c r="AL186" s="83"/>
      <c r="AM186" s="83"/>
      <c r="AN186" s="75"/>
      <c r="AO186" s="75"/>
    </row>
    <row r="187" spans="1:50" s="172" customFormat="1">
      <c r="A187" s="171" t="s">
        <v>68</v>
      </c>
      <c r="C187" s="173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  <c r="N187" s="178"/>
      <c r="O187" s="178"/>
      <c r="P187" s="179"/>
      <c r="Q187" s="178"/>
      <c r="R187" s="178"/>
      <c r="S187" s="178"/>
      <c r="T187" s="178"/>
      <c r="U187" s="178"/>
      <c r="V187" s="178"/>
      <c r="W187" s="178"/>
      <c r="X187" s="178"/>
      <c r="Y187" s="178"/>
      <c r="Z187" s="178"/>
      <c r="AA187" s="178"/>
      <c r="AB187" s="179"/>
      <c r="AC187" s="178"/>
      <c r="AD187" s="178"/>
      <c r="AE187" s="178"/>
      <c r="AF187" s="178"/>
      <c r="AG187" s="178"/>
      <c r="AH187" s="178"/>
      <c r="AI187" s="178"/>
      <c r="AJ187" s="178"/>
      <c r="AK187" s="178"/>
      <c r="AL187" s="178"/>
      <c r="AM187" s="178"/>
      <c r="AN187" s="199"/>
      <c r="AO187" s="199"/>
      <c r="AP187" s="176"/>
      <c r="AQ187" s="176"/>
      <c r="AR187" s="176"/>
      <c r="AS187" s="176"/>
      <c r="AT187" s="176"/>
      <c r="AU187" s="176"/>
      <c r="AV187" s="176"/>
      <c r="AW187" s="176"/>
      <c r="AX187" s="176"/>
    </row>
    <row r="188" spans="1:50" s="108" customFormat="1" outlineLevel="1">
      <c r="B188" s="108" t="s">
        <v>32</v>
      </c>
      <c r="C188" s="49"/>
      <c r="D188" s="81">
        <f t="shared" ref="D188:AM188" si="1148">D172-D60</f>
        <v>0</v>
      </c>
      <c r="E188" s="81">
        <f t="shared" si="1148"/>
        <v>0</v>
      </c>
      <c r="F188" s="81">
        <f t="shared" si="1148"/>
        <v>0</v>
      </c>
      <c r="G188" s="81">
        <f t="shared" si="1148"/>
        <v>0</v>
      </c>
      <c r="H188" s="81">
        <f t="shared" si="1148"/>
        <v>0</v>
      </c>
      <c r="I188" s="81">
        <f t="shared" si="1148"/>
        <v>0</v>
      </c>
      <c r="J188" s="81">
        <f t="shared" si="1148"/>
        <v>0</v>
      </c>
      <c r="K188" s="81">
        <f t="shared" si="1148"/>
        <v>0</v>
      </c>
      <c r="L188" s="81">
        <f t="shared" si="1148"/>
        <v>0</v>
      </c>
      <c r="M188" s="81">
        <f t="shared" si="1148"/>
        <v>0</v>
      </c>
      <c r="N188" s="81">
        <f t="shared" si="1148"/>
        <v>0</v>
      </c>
      <c r="O188" s="81">
        <f t="shared" si="1148"/>
        <v>0</v>
      </c>
      <c r="P188" s="104">
        <f t="shared" si="1148"/>
        <v>0</v>
      </c>
      <c r="Q188" s="81">
        <f t="shared" si="1148"/>
        <v>0</v>
      </c>
      <c r="R188" s="81">
        <f t="shared" si="1148"/>
        <v>0</v>
      </c>
      <c r="S188" s="81">
        <f t="shared" si="1148"/>
        <v>0</v>
      </c>
      <c r="T188" s="81">
        <f t="shared" si="1148"/>
        <v>0</v>
      </c>
      <c r="U188" s="81">
        <f t="shared" si="1148"/>
        <v>0</v>
      </c>
      <c r="V188" s="81">
        <f t="shared" si="1148"/>
        <v>0</v>
      </c>
      <c r="W188" s="81">
        <f t="shared" si="1148"/>
        <v>0</v>
      </c>
      <c r="X188" s="81">
        <f t="shared" si="1148"/>
        <v>0</v>
      </c>
      <c r="Y188" s="81">
        <f t="shared" si="1148"/>
        <v>0</v>
      </c>
      <c r="Z188" s="81">
        <f t="shared" si="1148"/>
        <v>0</v>
      </c>
      <c r="AA188" s="81">
        <f t="shared" si="1148"/>
        <v>0</v>
      </c>
      <c r="AB188" s="104">
        <f t="shared" si="1148"/>
        <v>0</v>
      </c>
      <c r="AC188" s="81">
        <f t="shared" si="1148"/>
        <v>0</v>
      </c>
      <c r="AD188" s="81">
        <f t="shared" si="1148"/>
        <v>0</v>
      </c>
      <c r="AE188" s="81">
        <f t="shared" si="1148"/>
        <v>0</v>
      </c>
      <c r="AF188" s="81">
        <f t="shared" si="1148"/>
        <v>0</v>
      </c>
      <c r="AG188" s="81">
        <f t="shared" si="1148"/>
        <v>0</v>
      </c>
      <c r="AH188" s="81">
        <f t="shared" si="1148"/>
        <v>0</v>
      </c>
      <c r="AI188" s="81">
        <f t="shared" si="1148"/>
        <v>0</v>
      </c>
      <c r="AJ188" s="81">
        <f t="shared" si="1148"/>
        <v>0</v>
      </c>
      <c r="AK188" s="81">
        <f t="shared" si="1148"/>
        <v>0</v>
      </c>
      <c r="AL188" s="81">
        <f t="shared" si="1148"/>
        <v>0</v>
      </c>
      <c r="AM188" s="81">
        <f t="shared" si="1148"/>
        <v>0</v>
      </c>
      <c r="AN188" s="60"/>
      <c r="AO188" s="60"/>
      <c r="AP188" s="113"/>
      <c r="AQ188" s="113"/>
      <c r="AR188" s="113"/>
      <c r="AS188" s="113"/>
      <c r="AT188" s="113"/>
      <c r="AU188" s="113"/>
      <c r="AV188" s="113"/>
      <c r="AW188" s="113"/>
      <c r="AX188" s="113"/>
    </row>
    <row r="189" spans="1:50" outlineLevel="1">
      <c r="C189" s="49"/>
      <c r="D189" s="81"/>
      <c r="E189" s="81"/>
      <c r="F189" s="81"/>
      <c r="G189" s="81"/>
      <c r="H189" s="81"/>
      <c r="I189" s="81"/>
      <c r="J189" s="81"/>
      <c r="K189" s="81"/>
      <c r="L189" s="81"/>
      <c r="M189" s="81"/>
      <c r="N189" s="81"/>
      <c r="O189" s="81"/>
      <c r="P189" s="104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104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60"/>
      <c r="AO189" s="60"/>
    </row>
    <row r="190" spans="1:50" s="52" customFormat="1" outlineLevel="1">
      <c r="A190" s="85"/>
      <c r="B190" s="43" t="s">
        <v>56</v>
      </c>
      <c r="C190" s="49"/>
      <c r="D190" s="81">
        <f t="shared" ref="D190:AM190" si="1149">D174-D62</f>
        <v>-76527.852710416671</v>
      </c>
      <c r="E190" s="81">
        <f t="shared" si="1149"/>
        <v>-150840.60450416667</v>
      </c>
      <c r="F190" s="81">
        <f t="shared" si="1149"/>
        <v>-222664.40294791668</v>
      </c>
      <c r="G190" s="81">
        <f t="shared" si="1149"/>
        <v>-292033.26350833336</v>
      </c>
      <c r="H190" s="81">
        <f t="shared" si="1149"/>
        <v>-358441.75481875002</v>
      </c>
      <c r="I190" s="81">
        <f t="shared" si="1149"/>
        <v>-421130.92349583341</v>
      </c>
      <c r="J190" s="81">
        <f t="shared" si="1149"/>
        <v>-479961.83240625006</v>
      </c>
      <c r="K190" s="81">
        <f t="shared" si="1149"/>
        <v>-534901.04920000012</v>
      </c>
      <c r="L190" s="81">
        <f t="shared" si="1149"/>
        <v>-576373.61727708345</v>
      </c>
      <c r="M190" s="81">
        <f t="shared" si="1149"/>
        <v>-604026.66452083352</v>
      </c>
      <c r="N190" s="81">
        <f t="shared" si="1149"/>
        <v>-627325.28068125015</v>
      </c>
      <c r="O190" s="81">
        <f t="shared" si="1149"/>
        <v>-646591.81520833354</v>
      </c>
      <c r="P190" s="104">
        <f t="shared" si="1149"/>
        <v>-779790.8412194252</v>
      </c>
      <c r="Q190" s="81">
        <f t="shared" si="1149"/>
        <v>-910815.15673051705</v>
      </c>
      <c r="R190" s="81">
        <f t="shared" si="1149"/>
        <v>-1039515.6333416088</v>
      </c>
      <c r="S190" s="81">
        <f t="shared" si="1149"/>
        <v>-1165918.1071527004</v>
      </c>
      <c r="T190" s="81">
        <f t="shared" si="1149"/>
        <v>-1289413.5880304589</v>
      </c>
      <c r="U190" s="81">
        <f t="shared" si="1149"/>
        <v>-1409396.2295582173</v>
      </c>
      <c r="V190" s="81">
        <f t="shared" si="1149"/>
        <v>-1525876.9909859756</v>
      </c>
      <c r="W190" s="81">
        <f t="shared" si="1149"/>
        <v>-1638792.4158470673</v>
      </c>
      <c r="X190" s="81">
        <f t="shared" si="1149"/>
        <v>-1748043.6260414924</v>
      </c>
      <c r="Y190" s="81">
        <f t="shared" si="1149"/>
        <v>-1853358.9324692509</v>
      </c>
      <c r="Z190" s="81">
        <f t="shared" si="1149"/>
        <v>-1954510.1162470093</v>
      </c>
      <c r="AA190" s="81">
        <f t="shared" si="1149"/>
        <v>-2051211.6842414343</v>
      </c>
      <c r="AB190" s="104">
        <f t="shared" si="1149"/>
        <v>-2227409.3160002176</v>
      </c>
      <c r="AC190" s="81">
        <f t="shared" si="1149"/>
        <v>-2401456.2148590004</v>
      </c>
      <c r="AD190" s="81">
        <f t="shared" si="1149"/>
        <v>-2573210.6352844504</v>
      </c>
      <c r="AE190" s="81">
        <f t="shared" si="1149"/>
        <v>-2742703.4539432339</v>
      </c>
      <c r="AF190" s="81">
        <f t="shared" si="1149"/>
        <v>-2909330.3308853507</v>
      </c>
      <c r="AG190" s="81">
        <f t="shared" si="1149"/>
        <v>-3072439.0368441334</v>
      </c>
      <c r="AH190" s="81">
        <f t="shared" si="1149"/>
        <v>-3232035.6675029169</v>
      </c>
      <c r="AI190" s="81">
        <f t="shared" si="1149"/>
        <v>-3385830.1211450333</v>
      </c>
      <c r="AJ190" s="81">
        <f t="shared" si="1149"/>
        <v>-3533659.9166871496</v>
      </c>
      <c r="AK190" s="81">
        <f t="shared" si="1149"/>
        <v>-3677481.243379266</v>
      </c>
      <c r="AL190" s="81">
        <f t="shared" si="1149"/>
        <v>-3817113.2947380492</v>
      </c>
      <c r="AM190" s="81">
        <f t="shared" si="1149"/>
        <v>-3952306.2706634989</v>
      </c>
      <c r="AN190" s="68"/>
      <c r="AO190" s="68"/>
      <c r="AP190" s="158"/>
      <c r="AQ190" s="158"/>
      <c r="AR190" s="158"/>
      <c r="AS190" s="158"/>
      <c r="AT190" s="158"/>
      <c r="AU190" s="158"/>
      <c r="AV190" s="158"/>
      <c r="AW190" s="158"/>
      <c r="AX190" s="158"/>
    </row>
    <row r="191" spans="1:50" outlineLevel="1">
      <c r="B191" s="52"/>
      <c r="C191" s="49"/>
      <c r="D191" s="81"/>
      <c r="E191" s="81"/>
      <c r="F191" s="81"/>
      <c r="G191" s="81"/>
      <c r="H191" s="81"/>
      <c r="I191" s="81"/>
      <c r="J191" s="81"/>
      <c r="K191" s="81"/>
      <c r="L191" s="81"/>
      <c r="M191" s="81"/>
      <c r="N191" s="81"/>
      <c r="O191" s="81"/>
      <c r="P191" s="104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104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  <c r="AN191" s="60"/>
      <c r="AO191" s="60"/>
    </row>
    <row r="192" spans="1:50" outlineLevel="1">
      <c r="B192" t="s">
        <v>30</v>
      </c>
      <c r="C192" s="49"/>
      <c r="D192" s="81">
        <f t="shared" ref="D192:AM192" si="1150">D176-D64</f>
        <v>-31219.643019631803</v>
      </c>
      <c r="E192" s="81">
        <f t="shared" si="1150"/>
        <v>-61968.515119029798</v>
      </c>
      <c r="F192" s="81">
        <f t="shared" si="1150"/>
        <v>-92215.793177519809</v>
      </c>
      <c r="G192" s="81">
        <f t="shared" si="1150"/>
        <v>-121870.01491637721</v>
      </c>
      <c r="H192" s="81">
        <f t="shared" si="1150"/>
        <v>-151149.51612804699</v>
      </c>
      <c r="I192" s="81">
        <f t="shared" si="1150"/>
        <v>-179959.97362448461</v>
      </c>
      <c r="J192" s="81">
        <f t="shared" si="1150"/>
        <v>-207572.42675912156</v>
      </c>
      <c r="K192" s="81">
        <f t="shared" si="1150"/>
        <v>-234072.49658485266</v>
      </c>
      <c r="L192" s="81">
        <f t="shared" si="1150"/>
        <v>-259815.26600412474</v>
      </c>
      <c r="M192" s="81">
        <f t="shared" si="1150"/>
        <v>-284856.51880310988</v>
      </c>
      <c r="N192" s="81">
        <f t="shared" si="1150"/>
        <v>-309543.53142234538</v>
      </c>
      <c r="O192" s="81">
        <f t="shared" si="1150"/>
        <v>-332840.70707521716</v>
      </c>
      <c r="P192" s="104">
        <f t="shared" si="1150"/>
        <v>-401637.06356957596</v>
      </c>
      <c r="Q192" s="81">
        <f t="shared" si="1150"/>
        <v>-470134.18587533903</v>
      </c>
      <c r="R192" s="81">
        <f t="shared" si="1150"/>
        <v>-538263.33625587239</v>
      </c>
      <c r="S192" s="81">
        <f t="shared" si="1150"/>
        <v>-606017.02585779154</v>
      </c>
      <c r="T192" s="81">
        <f t="shared" si="1150"/>
        <v>-673400.66412520048</v>
      </c>
      <c r="U192" s="81">
        <f t="shared" si="1150"/>
        <v>-740129.00484966557</v>
      </c>
      <c r="V192" s="81">
        <f t="shared" si="1150"/>
        <v>-806145.36357320682</v>
      </c>
      <c r="W192" s="81">
        <f t="shared" si="1150"/>
        <v>-871650.89340500766</v>
      </c>
      <c r="X192" s="81">
        <f t="shared" si="1150"/>
        <v>-936475.0908025183</v>
      </c>
      <c r="Y192" s="81">
        <f t="shared" si="1150"/>
        <v>-1000635.1924102756</v>
      </c>
      <c r="Z192" s="81">
        <f t="shared" si="1150"/>
        <v>-1064388.3329281779</v>
      </c>
      <c r="AA192" s="81">
        <f t="shared" si="1150"/>
        <v>-1126995.4121006511</v>
      </c>
      <c r="AB192" s="104">
        <f t="shared" si="1150"/>
        <v>-1212432.9321953033</v>
      </c>
      <c r="AC192" s="81">
        <f t="shared" si="1150"/>
        <v>-1297625.8102836525</v>
      </c>
      <c r="AD192" s="81">
        <f t="shared" si="1150"/>
        <v>-1382536.1869383655</v>
      </c>
      <c r="AE192" s="81">
        <f t="shared" si="1150"/>
        <v>-1467149.6508815943</v>
      </c>
      <c r="AF192" s="81">
        <f t="shared" si="1150"/>
        <v>-1551454.5480494772</v>
      </c>
      <c r="AG192" s="81">
        <f t="shared" si="1150"/>
        <v>-1635262.6919587112</v>
      </c>
      <c r="AH192" s="81">
        <f t="shared" si="1150"/>
        <v>-1718533.2569360975</v>
      </c>
      <c r="AI192" s="81">
        <f t="shared" si="1150"/>
        <v>-1801048.322755266</v>
      </c>
      <c r="AJ192" s="81">
        <f t="shared" si="1150"/>
        <v>-1882624.8988501574</v>
      </c>
      <c r="AK192" s="81">
        <f t="shared" si="1150"/>
        <v>-1963669.4651597855</v>
      </c>
      <c r="AL192" s="81">
        <f t="shared" si="1150"/>
        <v>-2044398.4868947603</v>
      </c>
      <c r="AM192" s="81">
        <f t="shared" si="1150"/>
        <v>-2124145.6883370709</v>
      </c>
      <c r="AN192" s="60"/>
      <c r="AO192" s="60"/>
    </row>
    <row r="193" spans="1:50" outlineLevel="1">
      <c r="B193" t="s">
        <v>31</v>
      </c>
      <c r="C193" s="49"/>
      <c r="D193" s="81">
        <f t="shared" ref="D193:AM193" si="1151">D177-D65</f>
        <v>-14998.803481828212</v>
      </c>
      <c r="E193" s="81">
        <f t="shared" si="1151"/>
        <v>-29496.503081667703</v>
      </c>
      <c r="F193" s="81">
        <f t="shared" si="1151"/>
        <v>-42699.105065270422</v>
      </c>
      <c r="G193" s="81">
        <f t="shared" si="1151"/>
        <v>-54865.575477636368</v>
      </c>
      <c r="H193" s="81">
        <f t="shared" si="1151"/>
        <v>-66714.513869265531</v>
      </c>
      <c r="I193" s="81">
        <f t="shared" si="1151"/>
        <v>-78412.526368157938</v>
      </c>
      <c r="J193" s="81">
        <f t="shared" si="1151"/>
        <v>-89959.612974313568</v>
      </c>
      <c r="K193" s="81">
        <f t="shared" si="1151"/>
        <v>-101355.77368773242</v>
      </c>
      <c r="L193" s="81">
        <f t="shared" si="1151"/>
        <v>-112601.0085084145</v>
      </c>
      <c r="M193" s="81">
        <f t="shared" si="1151"/>
        <v>-123695.31743635981</v>
      </c>
      <c r="N193" s="81">
        <f t="shared" si="1151"/>
        <v>-134638.70047156833</v>
      </c>
      <c r="O193" s="81">
        <f t="shared" si="1151"/>
        <v>-145431.1576140401</v>
      </c>
      <c r="P193" s="104">
        <f t="shared" si="1151"/>
        <v>-177581.70166798413</v>
      </c>
      <c r="Q193" s="81">
        <f t="shared" si="1151"/>
        <v>-209650.96678321637</v>
      </c>
      <c r="R193" s="81">
        <f t="shared" si="1151"/>
        <v>-241167.47771215538</v>
      </c>
      <c r="S193" s="81">
        <f t="shared" si="1151"/>
        <v>-271895.82050980121</v>
      </c>
      <c r="T193" s="81">
        <f t="shared" si="1151"/>
        <v>-302377.45795515383</v>
      </c>
      <c r="U193" s="81">
        <f t="shared" si="1151"/>
        <v>-332847.80399321322</v>
      </c>
      <c r="V193" s="81">
        <f t="shared" si="1151"/>
        <v>-362435.81394297944</v>
      </c>
      <c r="W193" s="81">
        <f t="shared" si="1151"/>
        <v>-391141.48780445242</v>
      </c>
      <c r="X193" s="81">
        <f t="shared" si="1151"/>
        <v>-419835.87025863223</v>
      </c>
      <c r="Y193" s="81">
        <f t="shared" si="1151"/>
        <v>-448518.96130551881</v>
      </c>
      <c r="Z193" s="81">
        <f t="shared" si="1151"/>
        <v>-477190.76094511221</v>
      </c>
      <c r="AA193" s="81">
        <f t="shared" si="1151"/>
        <v>-505851.26917741238</v>
      </c>
      <c r="AB193" s="104">
        <f t="shared" si="1151"/>
        <v>-544263.09549527767</v>
      </c>
      <c r="AC193" s="81">
        <f t="shared" si="1151"/>
        <v>-582521.14767144877</v>
      </c>
      <c r="AD193" s="81">
        <f t="shared" si="1151"/>
        <v>-620471.65156423161</v>
      </c>
      <c r="AE193" s="81">
        <f t="shared" si="1151"/>
        <v>-658114.60717362608</v>
      </c>
      <c r="AF193" s="81">
        <f t="shared" si="1151"/>
        <v>-695450.01449963218</v>
      </c>
      <c r="AG193" s="81">
        <f t="shared" si="1151"/>
        <v>-732477.87354225002</v>
      </c>
      <c r="AH193" s="81">
        <f t="shared" si="1151"/>
        <v>-769198.18430147949</v>
      </c>
      <c r="AI193" s="81">
        <f t="shared" si="1151"/>
        <v>-805610.94677732058</v>
      </c>
      <c r="AJ193" s="81">
        <f t="shared" si="1151"/>
        <v>-841716.16096977331</v>
      </c>
      <c r="AK193" s="81">
        <f t="shared" si="1151"/>
        <v>-877513.82687883778</v>
      </c>
      <c r="AL193" s="81">
        <f t="shared" si="1151"/>
        <v>-913003.94450451387</v>
      </c>
      <c r="AM193" s="81">
        <f t="shared" si="1151"/>
        <v>-948186.51384680159</v>
      </c>
      <c r="AN193" s="60"/>
      <c r="AO193" s="60"/>
    </row>
    <row r="194" spans="1:50" outlineLevel="1">
      <c r="B194" t="s">
        <v>50</v>
      </c>
      <c r="C194" s="49"/>
      <c r="D194" s="81">
        <f t="shared" ref="D194:AM194" si="1152">D178-D66</f>
        <v>-2767.887968264542</v>
      </c>
      <c r="E194" s="81">
        <f t="shared" si="1152"/>
        <v>-5289.4518763171882</v>
      </c>
      <c r="F194" s="81">
        <f t="shared" si="1152"/>
        <v>-7562.1566446039378</v>
      </c>
      <c r="G194" s="81">
        <f t="shared" si="1152"/>
        <v>-9698.4021173382316</v>
      </c>
      <c r="H194" s="81">
        <f t="shared" si="1152"/>
        <v>-11748.37934874544</v>
      </c>
      <c r="I194" s="81">
        <f t="shared" si="1152"/>
        <v>-13598.830178594126</v>
      </c>
      <c r="J194" s="81">
        <f t="shared" si="1152"/>
        <v>-14820.127783877855</v>
      </c>
      <c r="K194" s="81">
        <f t="shared" si="1152"/>
        <v>-15518.827956761188</v>
      </c>
      <c r="L194" s="81">
        <f t="shared" si="1152"/>
        <v>-16122.425506424644</v>
      </c>
      <c r="M194" s="81">
        <f t="shared" si="1152"/>
        <v>-16570.117505450289</v>
      </c>
      <c r="N194" s="81">
        <f t="shared" si="1152"/>
        <v>-16828.933415208725</v>
      </c>
      <c r="O194" s="81">
        <f t="shared" si="1152"/>
        <v>-16909.971753628328</v>
      </c>
      <c r="P194" s="104">
        <f t="shared" si="1152"/>
        <v>-20062.864545799021</v>
      </c>
      <c r="Q194" s="81">
        <f t="shared" si="1152"/>
        <v>-23168.318819632696</v>
      </c>
      <c r="R194" s="81">
        <f t="shared" si="1152"/>
        <v>-26223.164468206909</v>
      </c>
      <c r="S194" s="81">
        <f t="shared" si="1152"/>
        <v>-29227.401491521665</v>
      </c>
      <c r="T194" s="81">
        <f t="shared" si="1152"/>
        <v>-32073.493977761776</v>
      </c>
      <c r="U194" s="81">
        <f t="shared" si="1152"/>
        <v>-34759.376430169235</v>
      </c>
      <c r="V194" s="81">
        <f t="shared" si="1152"/>
        <v>-37352.047379814045</v>
      </c>
      <c r="W194" s="81">
        <f t="shared" si="1152"/>
        <v>-39850.597255290857</v>
      </c>
      <c r="X194" s="81">
        <f t="shared" si="1152"/>
        <v>-42249.090036594047</v>
      </c>
      <c r="Y194" s="81">
        <f t="shared" si="1152"/>
        <v>-44467.484481373089</v>
      </c>
      <c r="Z194" s="81">
        <f t="shared" si="1152"/>
        <v>-46497.270680111607</v>
      </c>
      <c r="AA194" s="81">
        <f t="shared" si="1152"/>
        <v>-48334.44733164848</v>
      </c>
      <c r="AB194" s="104">
        <f t="shared" si="1152"/>
        <v>-50491.684213441717</v>
      </c>
      <c r="AC194" s="81">
        <f t="shared" si="1152"/>
        <v>-52637.188719723243</v>
      </c>
      <c r="AD194" s="81">
        <f t="shared" si="1152"/>
        <v>-54770.993544971439</v>
      </c>
      <c r="AE194" s="81">
        <f t="shared" si="1152"/>
        <v>-56893.032042749604</v>
      </c>
      <c r="AF194" s="81">
        <f t="shared" si="1152"/>
        <v>-59003.271518579393</v>
      </c>
      <c r="AG194" s="81">
        <f t="shared" si="1152"/>
        <v>-61039.107619071729</v>
      </c>
      <c r="AH194" s="81">
        <f t="shared" si="1152"/>
        <v>-63000.495074948849</v>
      </c>
      <c r="AI194" s="81">
        <f t="shared" si="1152"/>
        <v>-64917.000598570667</v>
      </c>
      <c r="AJ194" s="81">
        <f t="shared" si="1152"/>
        <v>-66788.628505156288</v>
      </c>
      <c r="AK194" s="81">
        <f t="shared" si="1152"/>
        <v>-68516.528167450073</v>
      </c>
      <c r="AL194" s="81">
        <f t="shared" si="1152"/>
        <v>-70100.90401190253</v>
      </c>
      <c r="AM194" s="81">
        <f t="shared" si="1152"/>
        <v>-71267.734812893221</v>
      </c>
      <c r="AN194" s="60"/>
      <c r="AO194" s="60"/>
    </row>
    <row r="195" spans="1:50" s="88" customFormat="1" outlineLevel="1">
      <c r="A195" s="46"/>
      <c r="B195" s="67" t="s">
        <v>169</v>
      </c>
      <c r="C195" s="49"/>
      <c r="D195" s="87">
        <f>SUBTOTAL(9,D192:D194)</f>
        <v>-48986.334469724556</v>
      </c>
      <c r="E195" s="87">
        <f t="shared" ref="E195" si="1153">SUBTOTAL(9,E192:E194)</f>
        <v>-96754.470077014688</v>
      </c>
      <c r="F195" s="87">
        <f t="shared" ref="F195" si="1154">SUBTOTAL(9,F192:F194)</f>
        <v>-142477.05488739416</v>
      </c>
      <c r="G195" s="87">
        <f t="shared" ref="G195" si="1155">SUBTOTAL(9,G192:G194)</f>
        <v>-186433.99251135183</v>
      </c>
      <c r="H195" s="87">
        <f t="shared" ref="H195" si="1156">SUBTOTAL(9,H192:H194)</f>
        <v>-229612.40934605798</v>
      </c>
      <c r="I195" s="87">
        <f t="shared" ref="I195" si="1157">SUBTOTAL(9,I192:I194)</f>
        <v>-271971.33017123665</v>
      </c>
      <c r="J195" s="87">
        <f t="shared" ref="J195" si="1158">SUBTOTAL(9,J192:J194)</f>
        <v>-312352.16751731298</v>
      </c>
      <c r="K195" s="87">
        <f t="shared" ref="K195" si="1159">SUBTOTAL(9,K192:K194)</f>
        <v>-350947.09822934627</v>
      </c>
      <c r="L195" s="87">
        <f t="shared" ref="L195" si="1160">SUBTOTAL(9,L192:L194)</f>
        <v>-388538.70001896389</v>
      </c>
      <c r="M195" s="87">
        <f t="shared" ref="M195" si="1161">SUBTOTAL(9,M192:M194)</f>
        <v>-425121.95374491997</v>
      </c>
      <c r="N195" s="87">
        <f t="shared" ref="N195" si="1162">SUBTOTAL(9,N192:N194)</f>
        <v>-461011.16530912241</v>
      </c>
      <c r="O195" s="87">
        <f t="shared" ref="O195" si="1163">SUBTOTAL(9,O192:O194)</f>
        <v>-495181.83644288557</v>
      </c>
      <c r="P195" s="106">
        <f t="shared" ref="P195" si="1164">SUBTOTAL(9,P192:P194)</f>
        <v>-599281.62978335901</v>
      </c>
      <c r="Q195" s="87">
        <f t="shared" ref="Q195" si="1165">SUBTOTAL(9,Q192:Q194)</f>
        <v>-702953.47147818818</v>
      </c>
      <c r="R195" s="87">
        <f t="shared" ref="R195" si="1166">SUBTOTAL(9,R192:R194)</f>
        <v>-805653.97843623464</v>
      </c>
      <c r="S195" s="87">
        <f t="shared" ref="S195" si="1167">SUBTOTAL(9,S192:S194)</f>
        <v>-907140.24785911432</v>
      </c>
      <c r="T195" s="87">
        <f t="shared" ref="T195" si="1168">SUBTOTAL(9,T192:T194)</f>
        <v>-1007851.6160581161</v>
      </c>
      <c r="U195" s="87">
        <f t="shared" ref="U195" si="1169">SUBTOTAL(9,U192:U194)</f>
        <v>-1107736.185273048</v>
      </c>
      <c r="V195" s="87">
        <f t="shared" ref="V195" si="1170">SUBTOTAL(9,V192:V194)</f>
        <v>-1205933.2248960002</v>
      </c>
      <c r="W195" s="87">
        <f t="shared" ref="W195" si="1171">SUBTOTAL(9,W192:W194)</f>
        <v>-1302642.978464751</v>
      </c>
      <c r="X195" s="87">
        <f t="shared" ref="X195" si="1172">SUBTOTAL(9,X192:X194)</f>
        <v>-1398560.0510977446</v>
      </c>
      <c r="Y195" s="87">
        <f t="shared" ref="Y195" si="1173">SUBTOTAL(9,Y192:Y194)</f>
        <v>-1493621.6381971675</v>
      </c>
      <c r="Z195" s="87">
        <f t="shared" ref="Z195" si="1174">SUBTOTAL(9,Z192:Z194)</f>
        <v>-1588076.3645534017</v>
      </c>
      <c r="AA195" s="87">
        <f t="shared" ref="AA195" si="1175">SUBTOTAL(9,AA192:AA194)</f>
        <v>-1681181.128609712</v>
      </c>
      <c r="AB195" s="87">
        <f t="shared" ref="AB195" si="1176">SUBTOTAL(9,AB192:AB194)</f>
        <v>-1807187.7119040228</v>
      </c>
      <c r="AC195" s="87">
        <f t="shared" ref="AC195" si="1177">SUBTOTAL(9,AC192:AC194)</f>
        <v>-1932784.1466748244</v>
      </c>
      <c r="AD195" s="87">
        <f t="shared" ref="AD195" si="1178">SUBTOTAL(9,AD192:AD194)</f>
        <v>-2057778.8320475684</v>
      </c>
      <c r="AE195" s="87">
        <f t="shared" ref="AE195" si="1179">SUBTOTAL(9,AE192:AE194)</f>
        <v>-2182157.29009797</v>
      </c>
      <c r="AF195" s="87">
        <f t="shared" ref="AF195" si="1180">SUBTOTAL(9,AF192:AF194)</f>
        <v>-2305907.8340676888</v>
      </c>
      <c r="AG195" s="87">
        <f t="shared" ref="AG195" si="1181">SUBTOTAL(9,AG192:AG194)</f>
        <v>-2428779.673120033</v>
      </c>
      <c r="AH195" s="87">
        <f t="shared" ref="AH195" si="1182">SUBTOTAL(9,AH192:AH194)</f>
        <v>-2550731.936312526</v>
      </c>
      <c r="AI195" s="87">
        <f t="shared" ref="AI195" si="1183">SUBTOTAL(9,AI192:AI194)</f>
        <v>-2671576.2701311572</v>
      </c>
      <c r="AJ195" s="87">
        <f t="shared" ref="AJ195" si="1184">SUBTOTAL(9,AJ192:AJ194)</f>
        <v>-2791129.6883250871</v>
      </c>
      <c r="AK195" s="87">
        <f t="shared" ref="AK195" si="1185">SUBTOTAL(9,AK192:AK194)</f>
        <v>-2909699.8202060731</v>
      </c>
      <c r="AL195" s="87">
        <f t="shared" ref="AL195" si="1186">SUBTOTAL(9,AL192:AL194)</f>
        <v>-3027503.3354111766</v>
      </c>
      <c r="AM195" s="87">
        <f t="shared" ref="AM195" si="1187">SUBTOTAL(9,AM192:AM194)</f>
        <v>-3143599.9369967659</v>
      </c>
      <c r="AN195" s="81"/>
      <c r="AO195" s="81"/>
      <c r="AP195" s="81"/>
      <c r="AQ195" s="81"/>
      <c r="AR195" s="81"/>
      <c r="AS195" s="81"/>
      <c r="AT195" s="81"/>
      <c r="AU195" s="81"/>
      <c r="AV195" s="81"/>
      <c r="AW195" s="81"/>
      <c r="AX195" s="81"/>
    </row>
    <row r="196" spans="1:50" outlineLevel="1">
      <c r="C196" s="49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104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104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60"/>
      <c r="AO196" s="60"/>
    </row>
    <row r="197" spans="1:50" outlineLevel="1">
      <c r="B197" s="52" t="s">
        <v>51</v>
      </c>
      <c r="C197" s="49"/>
      <c r="D197" s="81">
        <f t="shared" ref="D197:AM197" si="1188">D181-D69</f>
        <v>-110.32937334837561</v>
      </c>
      <c r="E197" s="81">
        <f t="shared" si="1188"/>
        <v>-212.32954318720414</v>
      </c>
      <c r="F197" s="81">
        <f t="shared" si="1188"/>
        <v>-314.0097073819544</v>
      </c>
      <c r="G197" s="81">
        <f t="shared" si="1188"/>
        <v>-415.51477414881276</v>
      </c>
      <c r="H197" s="81">
        <f t="shared" si="1188"/>
        <v>-517.01078415215954</v>
      </c>
      <c r="I197" s="81">
        <f t="shared" si="1188"/>
        <v>-618.50679415550621</v>
      </c>
      <c r="J197" s="81">
        <f t="shared" si="1188"/>
        <v>-658.11089493435327</v>
      </c>
      <c r="K197" s="81">
        <f t="shared" si="1188"/>
        <v>-635.15892383117966</v>
      </c>
      <c r="L197" s="81">
        <f t="shared" si="1188"/>
        <v>-611.52769546463242</v>
      </c>
      <c r="M197" s="81">
        <f t="shared" si="1188"/>
        <v>-587.86829050049346</v>
      </c>
      <c r="N197" s="81">
        <f t="shared" si="1188"/>
        <v>-564.19580354461539</v>
      </c>
      <c r="O197" s="81">
        <f t="shared" si="1188"/>
        <v>-540.52331658873732</v>
      </c>
      <c r="P197" s="104">
        <f t="shared" si="1188"/>
        <v>-635.28435296166674</v>
      </c>
      <c r="Q197" s="81">
        <f t="shared" si="1188"/>
        <v>-730.04538933459617</v>
      </c>
      <c r="R197" s="81">
        <f t="shared" si="1188"/>
        <v>-824.8064257075257</v>
      </c>
      <c r="S197" s="81">
        <f t="shared" si="1188"/>
        <v>-919.56746208045524</v>
      </c>
      <c r="T197" s="81">
        <f t="shared" si="1188"/>
        <v>-1014.3284984533848</v>
      </c>
      <c r="U197" s="81">
        <f t="shared" si="1188"/>
        <v>-1109.0895348263143</v>
      </c>
      <c r="V197" s="81">
        <f t="shared" si="1188"/>
        <v>-1203.8505711992439</v>
      </c>
      <c r="W197" s="81">
        <f t="shared" si="1188"/>
        <v>-1298.6116075721734</v>
      </c>
      <c r="X197" s="81">
        <f t="shared" si="1188"/>
        <v>-1393.3726439451029</v>
      </c>
      <c r="Y197" s="81">
        <f t="shared" si="1188"/>
        <v>-1488.1336803180325</v>
      </c>
      <c r="Z197" s="81">
        <f t="shared" si="1188"/>
        <v>-1582.894716690962</v>
      </c>
      <c r="AA197" s="81">
        <f t="shared" si="1188"/>
        <v>-1677.6557530638916</v>
      </c>
      <c r="AB197" s="104">
        <f t="shared" si="1188"/>
        <v>-1772.4167894368211</v>
      </c>
      <c r="AC197" s="81">
        <f t="shared" si="1188"/>
        <v>-1867.1778258097506</v>
      </c>
      <c r="AD197" s="81">
        <f t="shared" si="1188"/>
        <v>-1961.9388621826802</v>
      </c>
      <c r="AE197" s="81">
        <f t="shared" si="1188"/>
        <v>-2056.6998985556097</v>
      </c>
      <c r="AF197" s="81">
        <f t="shared" si="1188"/>
        <v>-2151.4609349285392</v>
      </c>
      <c r="AG197" s="81">
        <f t="shared" si="1188"/>
        <v>-2246.2219713014688</v>
      </c>
      <c r="AH197" s="81">
        <f t="shared" si="1188"/>
        <v>-2340.9830076743983</v>
      </c>
      <c r="AI197" s="81">
        <f t="shared" si="1188"/>
        <v>-2435.7440440473279</v>
      </c>
      <c r="AJ197" s="81">
        <f t="shared" si="1188"/>
        <v>-2530.5050804202574</v>
      </c>
      <c r="AK197" s="81">
        <f t="shared" si="1188"/>
        <v>-2625.2661167931869</v>
      </c>
      <c r="AL197" s="81">
        <f t="shared" si="1188"/>
        <v>-2720.0271531661165</v>
      </c>
      <c r="AM197" s="81">
        <f t="shared" si="1188"/>
        <v>-2814.7881895390456</v>
      </c>
      <c r="AN197" s="60"/>
      <c r="AO197" s="60"/>
    </row>
    <row r="198" spans="1:50" outlineLevel="1">
      <c r="B198" s="52" t="s">
        <v>61</v>
      </c>
      <c r="C198" s="49"/>
      <c r="D198" s="81">
        <f t="shared" ref="D198:AM198" si="1189">D182-D70</f>
        <v>0</v>
      </c>
      <c r="E198" s="81">
        <f t="shared" si="1189"/>
        <v>0</v>
      </c>
      <c r="F198" s="81">
        <f t="shared" si="1189"/>
        <v>0</v>
      </c>
      <c r="G198" s="81">
        <f t="shared" si="1189"/>
        <v>0</v>
      </c>
      <c r="H198" s="81">
        <f t="shared" si="1189"/>
        <v>0</v>
      </c>
      <c r="I198" s="81">
        <f t="shared" si="1189"/>
        <v>0</v>
      </c>
      <c r="J198" s="81">
        <f t="shared" si="1189"/>
        <v>0</v>
      </c>
      <c r="K198" s="81">
        <f t="shared" si="1189"/>
        <v>0</v>
      </c>
      <c r="L198" s="81">
        <f t="shared" si="1189"/>
        <v>0</v>
      </c>
      <c r="M198" s="81">
        <f t="shared" si="1189"/>
        <v>0</v>
      </c>
      <c r="N198" s="81">
        <f t="shared" si="1189"/>
        <v>0</v>
      </c>
      <c r="O198" s="81">
        <f t="shared" si="1189"/>
        <v>0</v>
      </c>
      <c r="P198" s="104">
        <f t="shared" si="1189"/>
        <v>0</v>
      </c>
      <c r="Q198" s="81">
        <f t="shared" si="1189"/>
        <v>0</v>
      </c>
      <c r="R198" s="81">
        <f t="shared" si="1189"/>
        <v>0</v>
      </c>
      <c r="S198" s="81">
        <f t="shared" si="1189"/>
        <v>0</v>
      </c>
      <c r="T198" s="81">
        <f t="shared" si="1189"/>
        <v>0</v>
      </c>
      <c r="U198" s="81">
        <f t="shared" si="1189"/>
        <v>0</v>
      </c>
      <c r="V198" s="81">
        <f t="shared" si="1189"/>
        <v>0</v>
      </c>
      <c r="W198" s="81">
        <f t="shared" si="1189"/>
        <v>0</v>
      </c>
      <c r="X198" s="81">
        <f t="shared" si="1189"/>
        <v>0</v>
      </c>
      <c r="Y198" s="81">
        <f t="shared" si="1189"/>
        <v>0</v>
      </c>
      <c r="Z198" s="81">
        <f t="shared" si="1189"/>
        <v>0</v>
      </c>
      <c r="AA198" s="81">
        <f t="shared" si="1189"/>
        <v>0</v>
      </c>
      <c r="AB198" s="104">
        <f t="shared" si="1189"/>
        <v>0</v>
      </c>
      <c r="AC198" s="81">
        <f t="shared" si="1189"/>
        <v>0</v>
      </c>
      <c r="AD198" s="81">
        <f t="shared" si="1189"/>
        <v>0</v>
      </c>
      <c r="AE198" s="81">
        <f t="shared" si="1189"/>
        <v>0</v>
      </c>
      <c r="AF198" s="81">
        <f t="shared" si="1189"/>
        <v>0</v>
      </c>
      <c r="AG198" s="81">
        <f t="shared" si="1189"/>
        <v>0</v>
      </c>
      <c r="AH198" s="81">
        <f t="shared" si="1189"/>
        <v>0</v>
      </c>
      <c r="AI198" s="81">
        <f t="shared" si="1189"/>
        <v>0</v>
      </c>
      <c r="AJ198" s="81">
        <f t="shared" si="1189"/>
        <v>0</v>
      </c>
      <c r="AK198" s="81">
        <f t="shared" si="1189"/>
        <v>0</v>
      </c>
      <c r="AL198" s="81">
        <f t="shared" si="1189"/>
        <v>0</v>
      </c>
      <c r="AM198" s="81">
        <f t="shared" si="1189"/>
        <v>0</v>
      </c>
      <c r="AN198" s="60"/>
      <c r="AO198" s="60"/>
    </row>
    <row r="199" spans="1:50" outlineLevel="1">
      <c r="B199" s="52" t="s">
        <v>158</v>
      </c>
      <c r="C199" s="49"/>
      <c r="D199" s="81">
        <f t="shared" ref="D199:AM199" si="1190">D183-D71</f>
        <v>0</v>
      </c>
      <c r="E199" s="81">
        <f t="shared" si="1190"/>
        <v>0</v>
      </c>
      <c r="F199" s="81">
        <f t="shared" si="1190"/>
        <v>0</v>
      </c>
      <c r="G199" s="81">
        <f t="shared" si="1190"/>
        <v>0</v>
      </c>
      <c r="H199" s="81">
        <f t="shared" si="1190"/>
        <v>0</v>
      </c>
      <c r="I199" s="81">
        <f t="shared" si="1190"/>
        <v>0</v>
      </c>
      <c r="J199" s="81">
        <f t="shared" si="1190"/>
        <v>0</v>
      </c>
      <c r="K199" s="81">
        <f t="shared" si="1190"/>
        <v>0</v>
      </c>
      <c r="L199" s="81">
        <f t="shared" si="1190"/>
        <v>0</v>
      </c>
      <c r="M199" s="81">
        <f t="shared" si="1190"/>
        <v>0</v>
      </c>
      <c r="N199" s="81">
        <f t="shared" si="1190"/>
        <v>0</v>
      </c>
      <c r="O199" s="81">
        <f t="shared" si="1190"/>
        <v>0</v>
      </c>
      <c r="P199" s="104">
        <f t="shared" si="1190"/>
        <v>0</v>
      </c>
      <c r="Q199" s="81">
        <f t="shared" si="1190"/>
        <v>0</v>
      </c>
      <c r="R199" s="81">
        <f t="shared" si="1190"/>
        <v>0</v>
      </c>
      <c r="S199" s="81">
        <f t="shared" si="1190"/>
        <v>0</v>
      </c>
      <c r="T199" s="81">
        <f t="shared" si="1190"/>
        <v>0</v>
      </c>
      <c r="U199" s="81">
        <f t="shared" si="1190"/>
        <v>0</v>
      </c>
      <c r="V199" s="81">
        <f t="shared" si="1190"/>
        <v>0</v>
      </c>
      <c r="W199" s="81">
        <f t="shared" si="1190"/>
        <v>0</v>
      </c>
      <c r="X199" s="81">
        <f t="shared" si="1190"/>
        <v>0</v>
      </c>
      <c r="Y199" s="81">
        <f t="shared" si="1190"/>
        <v>0</v>
      </c>
      <c r="Z199" s="81">
        <f t="shared" si="1190"/>
        <v>0</v>
      </c>
      <c r="AA199" s="81">
        <f t="shared" si="1190"/>
        <v>0</v>
      </c>
      <c r="AB199" s="104">
        <f t="shared" si="1190"/>
        <v>0</v>
      </c>
      <c r="AC199" s="81">
        <f t="shared" si="1190"/>
        <v>0</v>
      </c>
      <c r="AD199" s="81">
        <f t="shared" si="1190"/>
        <v>0</v>
      </c>
      <c r="AE199" s="81">
        <f t="shared" si="1190"/>
        <v>0</v>
      </c>
      <c r="AF199" s="81">
        <f t="shared" si="1190"/>
        <v>0</v>
      </c>
      <c r="AG199" s="81">
        <f t="shared" si="1190"/>
        <v>0</v>
      </c>
      <c r="AH199" s="81">
        <f t="shared" si="1190"/>
        <v>0</v>
      </c>
      <c r="AI199" s="81">
        <f t="shared" si="1190"/>
        <v>0</v>
      </c>
      <c r="AJ199" s="81">
        <f t="shared" si="1190"/>
        <v>0</v>
      </c>
      <c r="AK199" s="81">
        <f t="shared" si="1190"/>
        <v>0</v>
      </c>
      <c r="AL199" s="81">
        <f t="shared" si="1190"/>
        <v>0</v>
      </c>
      <c r="AM199" s="81">
        <f t="shared" si="1190"/>
        <v>0</v>
      </c>
      <c r="AN199" s="60"/>
      <c r="AO199" s="60"/>
    </row>
    <row r="200" spans="1:50" outlineLevel="1">
      <c r="B200" s="90" t="s">
        <v>85</v>
      </c>
      <c r="C200" s="49"/>
      <c r="D200" s="130">
        <f>SUBTOTAL(9,D197:D199)</f>
        <v>-110.32937334837561</v>
      </c>
      <c r="E200" s="130">
        <f t="shared" ref="E200:AM200" si="1191">SUBTOTAL(9,E197:E199)</f>
        <v>-212.32954318720414</v>
      </c>
      <c r="F200" s="130">
        <f t="shared" si="1191"/>
        <v>-314.0097073819544</v>
      </c>
      <c r="G200" s="130">
        <f t="shared" si="1191"/>
        <v>-415.51477414881276</v>
      </c>
      <c r="H200" s="130">
        <f t="shared" si="1191"/>
        <v>-517.01078415215954</v>
      </c>
      <c r="I200" s="130">
        <f t="shared" si="1191"/>
        <v>-618.50679415550621</v>
      </c>
      <c r="J200" s="130">
        <f t="shared" si="1191"/>
        <v>-658.11089493435327</v>
      </c>
      <c r="K200" s="130">
        <f t="shared" si="1191"/>
        <v>-635.15892383117966</v>
      </c>
      <c r="L200" s="130">
        <f t="shared" si="1191"/>
        <v>-611.52769546463242</v>
      </c>
      <c r="M200" s="130">
        <f t="shared" si="1191"/>
        <v>-587.86829050049346</v>
      </c>
      <c r="N200" s="130">
        <f t="shared" si="1191"/>
        <v>-564.19580354461539</v>
      </c>
      <c r="O200" s="130">
        <f t="shared" si="1191"/>
        <v>-540.52331658873732</v>
      </c>
      <c r="P200" s="131">
        <f t="shared" si="1191"/>
        <v>-635.28435296166674</v>
      </c>
      <c r="Q200" s="130">
        <f t="shared" si="1191"/>
        <v>-730.04538933459617</v>
      </c>
      <c r="R200" s="130">
        <f t="shared" si="1191"/>
        <v>-824.8064257075257</v>
      </c>
      <c r="S200" s="130">
        <f t="shared" si="1191"/>
        <v>-919.56746208045524</v>
      </c>
      <c r="T200" s="130">
        <f t="shared" si="1191"/>
        <v>-1014.3284984533848</v>
      </c>
      <c r="U200" s="130">
        <f t="shared" si="1191"/>
        <v>-1109.0895348263143</v>
      </c>
      <c r="V200" s="130">
        <f t="shared" si="1191"/>
        <v>-1203.8505711992439</v>
      </c>
      <c r="W200" s="130">
        <f t="shared" si="1191"/>
        <v>-1298.6116075721734</v>
      </c>
      <c r="X200" s="130">
        <f t="shared" si="1191"/>
        <v>-1393.3726439451029</v>
      </c>
      <c r="Y200" s="130">
        <f t="shared" si="1191"/>
        <v>-1488.1336803180325</v>
      </c>
      <c r="Z200" s="130">
        <f t="shared" si="1191"/>
        <v>-1582.894716690962</v>
      </c>
      <c r="AA200" s="130">
        <f t="shared" si="1191"/>
        <v>-1677.6557530638916</v>
      </c>
      <c r="AB200" s="131">
        <f t="shared" si="1191"/>
        <v>-1772.4167894368211</v>
      </c>
      <c r="AC200" s="130">
        <f t="shared" si="1191"/>
        <v>-1867.1778258097506</v>
      </c>
      <c r="AD200" s="130">
        <f t="shared" si="1191"/>
        <v>-1961.9388621826802</v>
      </c>
      <c r="AE200" s="130">
        <f t="shared" si="1191"/>
        <v>-2056.6998985556097</v>
      </c>
      <c r="AF200" s="130">
        <f t="shared" si="1191"/>
        <v>-2151.4609349285392</v>
      </c>
      <c r="AG200" s="130">
        <f t="shared" si="1191"/>
        <v>-2246.2219713014688</v>
      </c>
      <c r="AH200" s="130">
        <f t="shared" si="1191"/>
        <v>-2340.9830076743983</v>
      </c>
      <c r="AI200" s="130">
        <f t="shared" si="1191"/>
        <v>-2435.7440440473279</v>
      </c>
      <c r="AJ200" s="130">
        <f t="shared" si="1191"/>
        <v>-2530.5050804202574</v>
      </c>
      <c r="AK200" s="130">
        <f t="shared" si="1191"/>
        <v>-2625.2661167931869</v>
      </c>
      <c r="AL200" s="130">
        <f t="shared" si="1191"/>
        <v>-2720.0271531661165</v>
      </c>
      <c r="AM200" s="130">
        <f t="shared" si="1191"/>
        <v>-2814.7881895390456</v>
      </c>
      <c r="AN200" s="60"/>
      <c r="AO200" s="60"/>
    </row>
    <row r="201" spans="1:50" s="67" customFormat="1">
      <c r="A201" s="54" t="s">
        <v>54</v>
      </c>
      <c r="B201" s="90"/>
      <c r="C201" s="49"/>
      <c r="D201" s="133">
        <f>SUBTOTAL(9,D188:D200)</f>
        <v>-125624.51655348962</v>
      </c>
      <c r="E201" s="133">
        <f t="shared" ref="E201" si="1192">SUBTOTAL(9,E188:E200)</f>
        <v>-247807.40412436854</v>
      </c>
      <c r="F201" s="133">
        <f t="shared" ref="F201" si="1193">SUBTOTAL(9,F188:F200)</f>
        <v>-365455.46754269279</v>
      </c>
      <c r="G201" s="133">
        <f t="shared" ref="G201" si="1194">SUBTOTAL(9,G188:G200)</f>
        <v>-478882.77079383394</v>
      </c>
      <c r="H201" s="133">
        <f t="shared" ref="H201" si="1195">SUBTOTAL(9,H188:H200)</f>
        <v>-588571.17494896019</v>
      </c>
      <c r="I201" s="133">
        <f t="shared" ref="I201" si="1196">SUBTOTAL(9,I188:I200)</f>
        <v>-693720.76046122552</v>
      </c>
      <c r="J201" s="133">
        <f t="shared" ref="J201" si="1197">SUBTOTAL(9,J188:J200)</f>
        <v>-792972.11081849749</v>
      </c>
      <c r="K201" s="133">
        <f t="shared" ref="K201" si="1198">SUBTOTAL(9,K188:K200)</f>
        <v>-886483.30635317764</v>
      </c>
      <c r="L201" s="133">
        <f t="shared" ref="L201" si="1199">SUBTOTAL(9,L188:L200)</f>
        <v>-965523.84499151201</v>
      </c>
      <c r="M201" s="133">
        <f t="shared" ref="M201" si="1200">SUBTOTAL(9,M188:M200)</f>
        <v>-1029736.486556254</v>
      </c>
      <c r="N201" s="133">
        <f t="shared" ref="N201" si="1201">SUBTOTAL(9,N188:N200)</f>
        <v>-1088900.6417939174</v>
      </c>
      <c r="O201" s="133">
        <f t="shared" ref="O201" si="1202">SUBTOTAL(9,O188:O200)</f>
        <v>-1142314.1749678077</v>
      </c>
      <c r="P201" s="132">
        <f t="shared" ref="P201" si="1203">SUBTOTAL(9,P188:P200)</f>
        <v>-1379707.755355746</v>
      </c>
      <c r="Q201" s="133">
        <f t="shared" ref="Q201" si="1204">SUBTOTAL(9,Q188:Q200)</f>
        <v>-1614498.6735980399</v>
      </c>
      <c r="R201" s="133">
        <f t="shared" ref="R201" si="1205">SUBTOTAL(9,R188:R200)</f>
        <v>-1845994.4182035509</v>
      </c>
      <c r="S201" s="133">
        <f t="shared" ref="S201" si="1206">SUBTOTAL(9,S188:S200)</f>
        <v>-2073977.9224738951</v>
      </c>
      <c r="T201" s="133">
        <f t="shared" ref="T201" si="1207">SUBTOTAL(9,T188:T200)</f>
        <v>-2298279.5325870281</v>
      </c>
      <c r="U201" s="133">
        <f t="shared" ref="U201" si="1208">SUBTOTAL(9,U188:U200)</f>
        <v>-2518241.5043660915</v>
      </c>
      <c r="V201" s="133">
        <f t="shared" ref="V201" si="1209">SUBTOTAL(9,V188:V200)</f>
        <v>-2733014.0664531752</v>
      </c>
      <c r="W201" s="133">
        <f t="shared" ref="W201" si="1210">SUBTOTAL(9,W188:W200)</f>
        <v>-2942734.0059193904</v>
      </c>
      <c r="X201" s="133">
        <f t="shared" ref="X201" si="1211">SUBTOTAL(9,X188:X200)</f>
        <v>-3147997.0497831819</v>
      </c>
      <c r="Y201" s="133">
        <f t="shared" ref="Y201" si="1212">SUBTOTAL(9,Y188:Y200)</f>
        <v>-3348468.704346736</v>
      </c>
      <c r="Z201" s="133">
        <f t="shared" ref="Z201" si="1213">SUBTOTAL(9,Z188:Z200)</f>
        <v>-3544169.3755171024</v>
      </c>
      <c r="AA201" s="133">
        <f t="shared" ref="AA201" si="1214">SUBTOTAL(9,AA188:AA200)</f>
        <v>-3734070.4686042098</v>
      </c>
      <c r="AB201" s="132">
        <f t="shared" ref="AB201" si="1215">SUBTOTAL(9,AB188:AB200)</f>
        <v>-4036369.4446936767</v>
      </c>
      <c r="AC201" s="133">
        <f t="shared" ref="AC201" si="1216">SUBTOTAL(9,AC188:AC200)</f>
        <v>-4336107.5393596347</v>
      </c>
      <c r="AD201" s="133">
        <f t="shared" ref="AD201" si="1217">SUBTOTAL(9,AD188:AD200)</f>
        <v>-4632951.4061942017</v>
      </c>
      <c r="AE201" s="133">
        <f t="shared" ref="AE201" si="1218">SUBTOTAL(9,AE188:AE200)</f>
        <v>-4926917.4439397594</v>
      </c>
      <c r="AF201" s="133">
        <f t="shared" ref="AF201" si="1219">SUBTOTAL(9,AF188:AF200)</f>
        <v>-5217389.6258879676</v>
      </c>
      <c r="AG201" s="133">
        <f t="shared" ref="AG201" si="1220">SUBTOTAL(9,AG188:AG200)</f>
        <v>-5503464.9319354678</v>
      </c>
      <c r="AH201" s="133">
        <f t="shared" ref="AH201" si="1221">SUBTOTAL(9,AH188:AH200)</f>
        <v>-5785108.5868231179</v>
      </c>
      <c r="AI201" s="133">
        <f t="shared" ref="AI201" si="1222">SUBTOTAL(9,AI188:AI200)</f>
        <v>-6059842.1353202378</v>
      </c>
      <c r="AJ201" s="133">
        <f t="shared" ref="AJ201" si="1223">SUBTOTAL(9,AJ188:AJ200)</f>
        <v>-6327320.1100926576</v>
      </c>
      <c r="AK201" s="133">
        <f t="shared" ref="AK201" si="1224">SUBTOTAL(9,AK188:AK200)</f>
        <v>-6589806.3297021333</v>
      </c>
      <c r="AL201" s="133">
        <f t="shared" ref="AL201" si="1225">SUBTOTAL(9,AL188:AL200)</f>
        <v>-6847336.6573023917</v>
      </c>
      <c r="AM201" s="133">
        <f t="shared" ref="AM201" si="1226">SUBTOTAL(9,AM188:AM200)</f>
        <v>-7098720.9958498031</v>
      </c>
      <c r="AN201" s="82"/>
      <c r="AO201" s="82"/>
      <c r="AP201" s="191"/>
      <c r="AQ201" s="191"/>
      <c r="AR201" s="191"/>
      <c r="AS201" s="191"/>
      <c r="AT201" s="191"/>
      <c r="AU201" s="191"/>
      <c r="AV201" s="191"/>
      <c r="AW201" s="191"/>
      <c r="AX201" s="191"/>
    </row>
    <row r="202" spans="1:50">
      <c r="A202" s="54"/>
      <c r="C202" s="49"/>
      <c r="D202" s="81"/>
      <c r="E202" s="81"/>
      <c r="F202" s="81"/>
      <c r="G202" s="81"/>
      <c r="H202" s="81"/>
      <c r="I202" s="81"/>
      <c r="J202" s="81"/>
      <c r="K202" s="81"/>
      <c r="L202" s="81"/>
      <c r="M202" s="81"/>
      <c r="N202" s="81"/>
      <c r="O202" s="81"/>
      <c r="P202" s="104"/>
      <c r="Q202" s="81"/>
      <c r="R202" s="81"/>
      <c r="S202" s="81"/>
      <c r="T202" s="81"/>
      <c r="U202" s="81"/>
      <c r="V202" s="81"/>
      <c r="W202" s="81"/>
      <c r="X202" s="81"/>
      <c r="Y202" s="81"/>
      <c r="Z202" s="81"/>
      <c r="AA202" s="81"/>
      <c r="AB202" s="104"/>
      <c r="AC202" s="81"/>
      <c r="AD202" s="81"/>
      <c r="AE202" s="81"/>
      <c r="AF202" s="81"/>
      <c r="AG202" s="81"/>
      <c r="AH202" s="81"/>
      <c r="AI202" s="81"/>
      <c r="AJ202" s="81"/>
      <c r="AK202" s="81"/>
      <c r="AL202" s="81"/>
      <c r="AM202" s="81"/>
      <c r="AN202" s="60"/>
      <c r="AO202" s="60"/>
    </row>
    <row r="203" spans="1:50" s="172" customFormat="1">
      <c r="A203" s="171" t="s">
        <v>69</v>
      </c>
      <c r="C203" s="173"/>
      <c r="D203" s="178"/>
      <c r="E203" s="178"/>
      <c r="F203" s="178"/>
      <c r="G203" s="178"/>
      <c r="H203" s="178"/>
      <c r="I203" s="178"/>
      <c r="J203" s="178"/>
      <c r="K203" s="178"/>
      <c r="L203" s="178"/>
      <c r="M203" s="178"/>
      <c r="N203" s="178"/>
      <c r="O203" s="178"/>
      <c r="P203" s="179"/>
      <c r="Q203" s="178"/>
      <c r="R203" s="178"/>
      <c r="S203" s="178"/>
      <c r="T203" s="178"/>
      <c r="U203" s="178"/>
      <c r="V203" s="178"/>
      <c r="W203" s="178"/>
      <c r="X203" s="178"/>
      <c r="Y203" s="178"/>
      <c r="Z203" s="178"/>
      <c r="AA203" s="178"/>
      <c r="AB203" s="179"/>
      <c r="AC203" s="178"/>
      <c r="AD203" s="178"/>
      <c r="AE203" s="178"/>
      <c r="AF203" s="178"/>
      <c r="AG203" s="178"/>
      <c r="AH203" s="178"/>
      <c r="AI203" s="178"/>
      <c r="AJ203" s="178"/>
      <c r="AK203" s="178"/>
      <c r="AL203" s="178"/>
      <c r="AM203" s="178"/>
      <c r="AN203" s="176"/>
      <c r="AO203" s="176"/>
      <c r="AP203" s="176"/>
      <c r="AQ203" s="176"/>
      <c r="AR203" s="176"/>
      <c r="AS203" s="176"/>
      <c r="AT203" s="176"/>
      <c r="AU203" s="176"/>
      <c r="AV203" s="176"/>
      <c r="AW203" s="176"/>
      <c r="AX203" s="176"/>
    </row>
    <row r="204" spans="1:50" s="108" customFormat="1" outlineLevel="1">
      <c r="B204" s="108" t="s">
        <v>32</v>
      </c>
      <c r="C204" s="49">
        <v>0.21</v>
      </c>
      <c r="D204" s="81">
        <f t="shared" ref="D204:AM204" si="1227">D188*$C$204</f>
        <v>0</v>
      </c>
      <c r="E204" s="81">
        <f t="shared" si="1227"/>
        <v>0</v>
      </c>
      <c r="F204" s="81">
        <f t="shared" si="1227"/>
        <v>0</v>
      </c>
      <c r="G204" s="81">
        <f t="shared" si="1227"/>
        <v>0</v>
      </c>
      <c r="H204" s="81">
        <f t="shared" si="1227"/>
        <v>0</v>
      </c>
      <c r="I204" s="81">
        <f t="shared" si="1227"/>
        <v>0</v>
      </c>
      <c r="J204" s="81">
        <f t="shared" si="1227"/>
        <v>0</v>
      </c>
      <c r="K204" s="81">
        <f t="shared" si="1227"/>
        <v>0</v>
      </c>
      <c r="L204" s="81">
        <f t="shared" si="1227"/>
        <v>0</v>
      </c>
      <c r="M204" s="81">
        <f t="shared" si="1227"/>
        <v>0</v>
      </c>
      <c r="N204" s="81">
        <f t="shared" si="1227"/>
        <v>0</v>
      </c>
      <c r="O204" s="81">
        <f t="shared" si="1227"/>
        <v>0</v>
      </c>
      <c r="P204" s="104">
        <f t="shared" si="1227"/>
        <v>0</v>
      </c>
      <c r="Q204" s="81">
        <f t="shared" si="1227"/>
        <v>0</v>
      </c>
      <c r="R204" s="81">
        <f t="shared" si="1227"/>
        <v>0</v>
      </c>
      <c r="S204" s="81">
        <f t="shared" si="1227"/>
        <v>0</v>
      </c>
      <c r="T204" s="81">
        <f t="shared" si="1227"/>
        <v>0</v>
      </c>
      <c r="U204" s="81">
        <f t="shared" si="1227"/>
        <v>0</v>
      </c>
      <c r="V204" s="81">
        <f t="shared" si="1227"/>
        <v>0</v>
      </c>
      <c r="W204" s="81">
        <f t="shared" si="1227"/>
        <v>0</v>
      </c>
      <c r="X204" s="81">
        <f t="shared" si="1227"/>
        <v>0</v>
      </c>
      <c r="Y204" s="81">
        <f t="shared" si="1227"/>
        <v>0</v>
      </c>
      <c r="Z204" s="81">
        <f t="shared" si="1227"/>
        <v>0</v>
      </c>
      <c r="AA204" s="81">
        <f t="shared" si="1227"/>
        <v>0</v>
      </c>
      <c r="AB204" s="104">
        <f t="shared" si="1227"/>
        <v>0</v>
      </c>
      <c r="AC204" s="81">
        <f t="shared" si="1227"/>
        <v>0</v>
      </c>
      <c r="AD204" s="81">
        <f t="shared" si="1227"/>
        <v>0</v>
      </c>
      <c r="AE204" s="81">
        <f t="shared" si="1227"/>
        <v>0</v>
      </c>
      <c r="AF204" s="81">
        <f t="shared" si="1227"/>
        <v>0</v>
      </c>
      <c r="AG204" s="81">
        <f t="shared" si="1227"/>
        <v>0</v>
      </c>
      <c r="AH204" s="81">
        <f t="shared" si="1227"/>
        <v>0</v>
      </c>
      <c r="AI204" s="81">
        <f t="shared" si="1227"/>
        <v>0</v>
      </c>
      <c r="AJ204" s="81">
        <f t="shared" si="1227"/>
        <v>0</v>
      </c>
      <c r="AK204" s="81">
        <f t="shared" si="1227"/>
        <v>0</v>
      </c>
      <c r="AL204" s="81">
        <f t="shared" si="1227"/>
        <v>0</v>
      </c>
      <c r="AM204" s="81">
        <f t="shared" si="1227"/>
        <v>0</v>
      </c>
      <c r="AN204" s="60"/>
      <c r="AO204" s="60"/>
      <c r="AP204" s="119">
        <f>ROUND(SUM(O204)/1000,0)</f>
        <v>0</v>
      </c>
      <c r="AQ204" s="50"/>
      <c r="AR204" s="119">
        <f>ROUND(((SUM(O204,AA204)/2)+SUM(P204:Z204))/12/1000,0)</f>
        <v>0</v>
      </c>
      <c r="AT204" s="119">
        <f>AR204-AP204</f>
        <v>0</v>
      </c>
      <c r="AU204" s="137"/>
      <c r="AV204" s="119">
        <f>ROUND(((SUM(AA204,AM204)/2)+SUM(AB204:AL204))/12/1000,0)</f>
        <v>0</v>
      </c>
      <c r="AW204"/>
      <c r="AX204" s="119">
        <f>AV204-AR204</f>
        <v>0</v>
      </c>
    </row>
    <row r="205" spans="1:50" outlineLevel="1">
      <c r="C205" s="49"/>
      <c r="D205" s="81"/>
      <c r="E205" s="81"/>
      <c r="F205" s="81"/>
      <c r="G205" s="81"/>
      <c r="H205" s="81"/>
      <c r="I205" s="81"/>
      <c r="J205" s="81"/>
      <c r="K205" s="81"/>
      <c r="L205" s="81"/>
      <c r="M205" s="81"/>
      <c r="N205" s="81"/>
      <c r="O205" s="81"/>
      <c r="P205" s="104"/>
      <c r="Q205" s="81"/>
      <c r="R205" s="81"/>
      <c r="S205" s="81"/>
      <c r="T205" s="81"/>
      <c r="U205" s="81"/>
      <c r="V205" s="81"/>
      <c r="W205" s="81"/>
      <c r="X205" s="81"/>
      <c r="Y205" s="81"/>
      <c r="Z205" s="81"/>
      <c r="AA205" s="81"/>
      <c r="AB205" s="104"/>
      <c r="AC205" s="81"/>
      <c r="AD205" s="81"/>
      <c r="AE205" s="81"/>
      <c r="AF205" s="81"/>
      <c r="AG205" s="81"/>
      <c r="AH205" s="81"/>
      <c r="AI205" s="81"/>
      <c r="AJ205" s="81"/>
      <c r="AK205" s="81"/>
      <c r="AL205" s="81"/>
      <c r="AM205" s="81"/>
      <c r="AN205" s="60"/>
      <c r="AO205" s="60"/>
      <c r="AP205" s="122"/>
      <c r="AR205" s="122"/>
      <c r="AT205" s="122"/>
      <c r="AV205" s="122"/>
      <c r="AX205" s="122"/>
    </row>
    <row r="206" spans="1:50" outlineLevel="1">
      <c r="B206" s="43" t="s">
        <v>56</v>
      </c>
      <c r="C206" s="49"/>
      <c r="D206" s="81">
        <f t="shared" ref="D206:AM206" si="1228">D190*$C$204</f>
        <v>-16070.849069187501</v>
      </c>
      <c r="E206" s="81">
        <f t="shared" si="1228"/>
        <v>-31676.526945874997</v>
      </c>
      <c r="F206" s="81">
        <f t="shared" si="1228"/>
        <v>-46759.524619062504</v>
      </c>
      <c r="G206" s="81">
        <f t="shared" si="1228"/>
        <v>-61326.985336750004</v>
      </c>
      <c r="H206" s="81">
        <f t="shared" si="1228"/>
        <v>-75272.768511937495</v>
      </c>
      <c r="I206" s="81">
        <f t="shared" si="1228"/>
        <v>-88437.493934125014</v>
      </c>
      <c r="J206" s="81">
        <f t="shared" si="1228"/>
        <v>-100791.9848053125</v>
      </c>
      <c r="K206" s="81">
        <f t="shared" si="1228"/>
        <v>-112329.22033200003</v>
      </c>
      <c r="L206" s="81">
        <f t="shared" si="1228"/>
        <v>-121038.45962818753</v>
      </c>
      <c r="M206" s="81">
        <f t="shared" si="1228"/>
        <v>-126845.59954937504</v>
      </c>
      <c r="N206" s="81">
        <f t="shared" si="1228"/>
        <v>-131738.30894306253</v>
      </c>
      <c r="O206" s="81">
        <f t="shared" si="1228"/>
        <v>-135784.28119375004</v>
      </c>
      <c r="P206" s="104">
        <f t="shared" si="1228"/>
        <v>-163756.0766560793</v>
      </c>
      <c r="Q206" s="81">
        <f t="shared" si="1228"/>
        <v>-191271.18291340859</v>
      </c>
      <c r="R206" s="81">
        <f t="shared" si="1228"/>
        <v>-218298.28300173784</v>
      </c>
      <c r="S206" s="81">
        <f t="shared" si="1228"/>
        <v>-244842.80250206709</v>
      </c>
      <c r="T206" s="81">
        <f t="shared" si="1228"/>
        <v>-270776.85348639637</v>
      </c>
      <c r="U206" s="81">
        <f t="shared" si="1228"/>
        <v>-295973.2082072256</v>
      </c>
      <c r="V206" s="81">
        <f t="shared" si="1228"/>
        <v>-320434.16810705484</v>
      </c>
      <c r="W206" s="81">
        <f t="shared" si="1228"/>
        <v>-344146.40732788411</v>
      </c>
      <c r="X206" s="81">
        <f t="shared" si="1228"/>
        <v>-367089.16146871343</v>
      </c>
      <c r="Y206" s="81">
        <f t="shared" si="1228"/>
        <v>-389205.37581854267</v>
      </c>
      <c r="Z206" s="81">
        <f t="shared" si="1228"/>
        <v>-410447.12441187195</v>
      </c>
      <c r="AA206" s="81">
        <f t="shared" si="1228"/>
        <v>-430754.45369070116</v>
      </c>
      <c r="AB206" s="104">
        <f t="shared" si="1228"/>
        <v>-467755.95636004565</v>
      </c>
      <c r="AC206" s="81">
        <f t="shared" si="1228"/>
        <v>-504305.80512039008</v>
      </c>
      <c r="AD206" s="81">
        <f t="shared" si="1228"/>
        <v>-540374.23340973456</v>
      </c>
      <c r="AE206" s="81">
        <f t="shared" si="1228"/>
        <v>-575967.72532807908</v>
      </c>
      <c r="AF206" s="81">
        <f t="shared" si="1228"/>
        <v>-610959.36948592367</v>
      </c>
      <c r="AG206" s="81">
        <f t="shared" si="1228"/>
        <v>-645212.19773726794</v>
      </c>
      <c r="AH206" s="81">
        <f t="shared" si="1228"/>
        <v>-678727.4901756125</v>
      </c>
      <c r="AI206" s="81">
        <f t="shared" si="1228"/>
        <v>-711024.32544045697</v>
      </c>
      <c r="AJ206" s="81">
        <f t="shared" si="1228"/>
        <v>-742068.58250430133</v>
      </c>
      <c r="AK206" s="81">
        <f t="shared" si="1228"/>
        <v>-772271.06110964587</v>
      </c>
      <c r="AL206" s="81">
        <f t="shared" si="1228"/>
        <v>-801593.79189499025</v>
      </c>
      <c r="AM206" s="81">
        <f t="shared" si="1228"/>
        <v>-829984.31683933479</v>
      </c>
      <c r="AN206" s="60"/>
      <c r="AO206" s="60"/>
      <c r="AP206" s="120">
        <f>ROUND(SUM(O206)/1000,0)</f>
        <v>-136</v>
      </c>
      <c r="AQ206" s="50"/>
      <c r="AR206" s="120">
        <f>ROUND(((SUM(O206,AA206)/2)+SUM(P206:Z206))/12/1000,0)</f>
        <v>-292</v>
      </c>
      <c r="AS206" s="108"/>
      <c r="AT206" s="120">
        <f>AR206-AP206</f>
        <v>-156</v>
      </c>
      <c r="AU206" s="137"/>
      <c r="AV206" s="120">
        <f>ROUND(((SUM(AA206,AM206)/2)+SUM(AB206:AL206))/12/1000,0)</f>
        <v>-640</v>
      </c>
      <c r="AW206"/>
      <c r="AX206" s="120">
        <f>AV206-AR206</f>
        <v>-348</v>
      </c>
    </row>
    <row r="207" spans="1:50" outlineLevel="1">
      <c r="B207" s="52"/>
      <c r="C207" s="49"/>
      <c r="D207" s="81"/>
      <c r="E207" s="81"/>
      <c r="F207" s="81"/>
      <c r="G207" s="81"/>
      <c r="H207" s="81"/>
      <c r="I207" s="81"/>
      <c r="J207" s="81"/>
      <c r="K207" s="81"/>
      <c r="L207" s="81"/>
      <c r="M207" s="81"/>
      <c r="N207" s="81"/>
      <c r="O207" s="81"/>
      <c r="P207" s="104"/>
      <c r="Q207" s="81"/>
      <c r="R207" s="81"/>
      <c r="S207" s="81"/>
      <c r="T207" s="81"/>
      <c r="U207" s="81"/>
      <c r="V207" s="81"/>
      <c r="W207" s="81"/>
      <c r="X207" s="81"/>
      <c r="Y207" s="81"/>
      <c r="Z207" s="81"/>
      <c r="AA207" s="81"/>
      <c r="AB207" s="104"/>
      <c r="AC207" s="81"/>
      <c r="AD207" s="81"/>
      <c r="AE207" s="81"/>
      <c r="AF207" s="81"/>
      <c r="AG207" s="81"/>
      <c r="AH207" s="81"/>
      <c r="AI207" s="81"/>
      <c r="AJ207" s="81"/>
      <c r="AK207" s="81"/>
      <c r="AL207" s="81"/>
      <c r="AM207" s="81"/>
      <c r="AN207" s="60"/>
      <c r="AO207" s="60"/>
      <c r="AP207" s="211"/>
      <c r="AQ207" s="197"/>
      <c r="AR207" s="211"/>
      <c r="AT207" s="211"/>
      <c r="AV207" s="211"/>
      <c r="AX207" s="211"/>
    </row>
    <row r="208" spans="1:50" outlineLevel="1">
      <c r="B208" t="s">
        <v>30</v>
      </c>
      <c r="C208" s="49"/>
      <c r="D208" s="81">
        <f t="shared" ref="D208:AM208" si="1229">D192*$C$204</f>
        <v>-6556.1250341226787</v>
      </c>
      <c r="E208" s="81">
        <f t="shared" si="1229"/>
        <v>-13013.388174996257</v>
      </c>
      <c r="F208" s="81">
        <f t="shared" si="1229"/>
        <v>-19365.316567279158</v>
      </c>
      <c r="G208" s="81">
        <f t="shared" si="1229"/>
        <v>-25592.703132439216</v>
      </c>
      <c r="H208" s="81">
        <f t="shared" si="1229"/>
        <v>-31741.398386889869</v>
      </c>
      <c r="I208" s="81">
        <f t="shared" si="1229"/>
        <v>-37791.594461141765</v>
      </c>
      <c r="J208" s="81">
        <f t="shared" si="1229"/>
        <v>-43590.209619415524</v>
      </c>
      <c r="K208" s="81">
        <f t="shared" si="1229"/>
        <v>-49155.224282819057</v>
      </c>
      <c r="L208" s="81">
        <f t="shared" si="1229"/>
        <v>-54561.205860866197</v>
      </c>
      <c r="M208" s="81">
        <f t="shared" si="1229"/>
        <v>-59819.868948653071</v>
      </c>
      <c r="N208" s="81">
        <f t="shared" si="1229"/>
        <v>-65004.141598692528</v>
      </c>
      <c r="O208" s="81">
        <f t="shared" si="1229"/>
        <v>-69896.548485795603</v>
      </c>
      <c r="P208" s="104">
        <f t="shared" si="1229"/>
        <v>-84343.783349610952</v>
      </c>
      <c r="Q208" s="81">
        <f t="shared" si="1229"/>
        <v>-98728.179033821187</v>
      </c>
      <c r="R208" s="81">
        <f t="shared" si="1229"/>
        <v>-113035.3006137332</v>
      </c>
      <c r="S208" s="81">
        <f t="shared" si="1229"/>
        <v>-127263.57543013622</v>
      </c>
      <c r="T208" s="81">
        <f t="shared" si="1229"/>
        <v>-141414.13946629211</v>
      </c>
      <c r="U208" s="81">
        <f t="shared" si="1229"/>
        <v>-155427.09101842975</v>
      </c>
      <c r="V208" s="81">
        <f t="shared" si="1229"/>
        <v>-169290.52635037343</v>
      </c>
      <c r="W208" s="81">
        <f t="shared" si="1229"/>
        <v>-183046.6876150516</v>
      </c>
      <c r="X208" s="81">
        <f t="shared" si="1229"/>
        <v>-196659.76906852884</v>
      </c>
      <c r="Y208" s="81">
        <f t="shared" si="1229"/>
        <v>-210133.39040615785</v>
      </c>
      <c r="Z208" s="81">
        <f t="shared" si="1229"/>
        <v>-223521.54991491736</v>
      </c>
      <c r="AA208" s="81">
        <f t="shared" si="1229"/>
        <v>-236669.03654113671</v>
      </c>
      <c r="AB208" s="104">
        <f t="shared" si="1229"/>
        <v>-254610.91576101369</v>
      </c>
      <c r="AC208" s="81">
        <f t="shared" si="1229"/>
        <v>-272501.42015956703</v>
      </c>
      <c r="AD208" s="81">
        <f t="shared" si="1229"/>
        <v>-290332.59925705672</v>
      </c>
      <c r="AE208" s="81">
        <f t="shared" si="1229"/>
        <v>-308101.42668513476</v>
      </c>
      <c r="AF208" s="81">
        <f t="shared" si="1229"/>
        <v>-325805.45509039017</v>
      </c>
      <c r="AG208" s="81">
        <f t="shared" si="1229"/>
        <v>-343405.16531132936</v>
      </c>
      <c r="AH208" s="81">
        <f t="shared" si="1229"/>
        <v>-360891.98395658046</v>
      </c>
      <c r="AI208" s="81">
        <f t="shared" si="1229"/>
        <v>-378220.14777860587</v>
      </c>
      <c r="AJ208" s="81">
        <f t="shared" si="1229"/>
        <v>-395351.22875853302</v>
      </c>
      <c r="AK208" s="81">
        <f t="shared" si="1229"/>
        <v>-412370.58768355491</v>
      </c>
      <c r="AL208" s="81">
        <f t="shared" si="1229"/>
        <v>-429323.68224789965</v>
      </c>
      <c r="AM208" s="81">
        <f t="shared" si="1229"/>
        <v>-446070.59455078485</v>
      </c>
      <c r="AN208" s="60"/>
      <c r="AO208" s="60"/>
      <c r="AP208" s="120">
        <f>ROUND(SUM(O208)/1000,0)</f>
        <v>-70</v>
      </c>
      <c r="AQ208" s="50"/>
      <c r="AR208" s="120">
        <f>ROUND(((SUM(O208,AA208)/2)+SUM(P208:Z208))/12/1000,0)</f>
        <v>-155</v>
      </c>
      <c r="AS208" s="108"/>
      <c r="AT208" s="120">
        <f>AR208-AP208</f>
        <v>-85</v>
      </c>
      <c r="AU208" s="137"/>
      <c r="AV208" s="120">
        <f>ROUND(((SUM(AA208,AM208)/2)+SUM(AB208:AL208))/12/1000,0)</f>
        <v>-343</v>
      </c>
      <c r="AW208"/>
      <c r="AX208" s="120">
        <f>AV208-AR208</f>
        <v>-188</v>
      </c>
    </row>
    <row r="209" spans="1:50" outlineLevel="1">
      <c r="B209" t="s">
        <v>31</v>
      </c>
      <c r="C209" s="49"/>
      <c r="D209" s="81">
        <f t="shared" ref="D209:AM209" si="1230">D193*$C$204</f>
        <v>-3149.7487311839245</v>
      </c>
      <c r="E209" s="81">
        <f t="shared" si="1230"/>
        <v>-6194.2656471502178</v>
      </c>
      <c r="F209" s="81">
        <f t="shared" si="1230"/>
        <v>-8966.8120637067877</v>
      </c>
      <c r="G209" s="81">
        <f t="shared" si="1230"/>
        <v>-11521.770850303637</v>
      </c>
      <c r="H209" s="81">
        <f t="shared" si="1230"/>
        <v>-14010.04791254576</v>
      </c>
      <c r="I209" s="81">
        <f t="shared" si="1230"/>
        <v>-16466.630537313165</v>
      </c>
      <c r="J209" s="81">
        <f t="shared" si="1230"/>
        <v>-18891.518724605849</v>
      </c>
      <c r="K209" s="81">
        <f t="shared" si="1230"/>
        <v>-21284.712474423806</v>
      </c>
      <c r="L209" s="81">
        <f t="shared" si="1230"/>
        <v>-23646.211786767042</v>
      </c>
      <c r="M209" s="81">
        <f t="shared" si="1230"/>
        <v>-25976.01666163556</v>
      </c>
      <c r="N209" s="81">
        <f t="shared" si="1230"/>
        <v>-28274.127099029349</v>
      </c>
      <c r="O209" s="81">
        <f t="shared" si="1230"/>
        <v>-30540.543098948419</v>
      </c>
      <c r="P209" s="104">
        <f t="shared" si="1230"/>
        <v>-37292.15735027667</v>
      </c>
      <c r="Q209" s="81">
        <f t="shared" si="1230"/>
        <v>-44026.703024475435</v>
      </c>
      <c r="R209" s="81">
        <f t="shared" si="1230"/>
        <v>-50645.170319552628</v>
      </c>
      <c r="S209" s="81">
        <f t="shared" si="1230"/>
        <v>-57098.122307058249</v>
      </c>
      <c r="T209" s="81">
        <f t="shared" si="1230"/>
        <v>-63499.266170582305</v>
      </c>
      <c r="U209" s="81">
        <f t="shared" si="1230"/>
        <v>-69898.038838574779</v>
      </c>
      <c r="V209" s="81">
        <f t="shared" si="1230"/>
        <v>-76111.520928025682</v>
      </c>
      <c r="W209" s="81">
        <f t="shared" si="1230"/>
        <v>-82139.712438935007</v>
      </c>
      <c r="X209" s="81">
        <f t="shared" si="1230"/>
        <v>-88165.532754312764</v>
      </c>
      <c r="Y209" s="81">
        <f t="shared" si="1230"/>
        <v>-94188.981874158941</v>
      </c>
      <c r="Z209" s="81">
        <f t="shared" si="1230"/>
        <v>-100210.05979847357</v>
      </c>
      <c r="AA209" s="81">
        <f t="shared" si="1230"/>
        <v>-106228.76652725659</v>
      </c>
      <c r="AB209" s="104">
        <f t="shared" si="1230"/>
        <v>-114295.25005400831</v>
      </c>
      <c r="AC209" s="81">
        <f t="shared" si="1230"/>
        <v>-122329.44101100424</v>
      </c>
      <c r="AD209" s="81">
        <f t="shared" si="1230"/>
        <v>-130299.04682848863</v>
      </c>
      <c r="AE209" s="81">
        <f t="shared" si="1230"/>
        <v>-138204.06750646146</v>
      </c>
      <c r="AF209" s="81">
        <f t="shared" si="1230"/>
        <v>-146044.50304492275</v>
      </c>
      <c r="AG209" s="81">
        <f t="shared" si="1230"/>
        <v>-153820.3534438725</v>
      </c>
      <c r="AH209" s="81">
        <f t="shared" si="1230"/>
        <v>-161531.6187033107</v>
      </c>
      <c r="AI209" s="81">
        <f t="shared" si="1230"/>
        <v>-169178.2988232373</v>
      </c>
      <c r="AJ209" s="81">
        <f t="shared" si="1230"/>
        <v>-176760.39380365238</v>
      </c>
      <c r="AK209" s="81">
        <f t="shared" si="1230"/>
        <v>-184277.90364455592</v>
      </c>
      <c r="AL209" s="81">
        <f t="shared" si="1230"/>
        <v>-191730.8283459479</v>
      </c>
      <c r="AM209" s="81">
        <f t="shared" si="1230"/>
        <v>-199119.16790782832</v>
      </c>
      <c r="AN209" s="60"/>
      <c r="AO209" s="60"/>
      <c r="AP209" s="120">
        <f>ROUND(SUM(O209)/1000,0)</f>
        <v>-31</v>
      </c>
      <c r="AQ209" s="50"/>
      <c r="AR209" s="120">
        <f>ROUND(((SUM(O209,AA209)/2)+SUM(P209:Z209))/12/1000,0)</f>
        <v>-69</v>
      </c>
      <c r="AS209" s="108"/>
      <c r="AT209" s="120">
        <f>AR209-AP209</f>
        <v>-38</v>
      </c>
      <c r="AU209" s="137"/>
      <c r="AV209" s="120">
        <f>ROUND(((SUM(AA209,AM209)/2)+SUM(AB209:AL209))/12/1000,0)</f>
        <v>-153</v>
      </c>
      <c r="AW209"/>
      <c r="AX209" s="120">
        <f>AV209-AR209</f>
        <v>-84</v>
      </c>
    </row>
    <row r="210" spans="1:50" ht="15" outlineLevel="1">
      <c r="B210" t="s">
        <v>50</v>
      </c>
      <c r="C210" s="49"/>
      <c r="D210" s="81">
        <f t="shared" ref="D210:AM210" si="1231">D194*$C$204</f>
        <v>-581.25647333555378</v>
      </c>
      <c r="E210" s="81">
        <f t="shared" si="1231"/>
        <v>-1110.7848940266094</v>
      </c>
      <c r="F210" s="81">
        <f t="shared" si="1231"/>
        <v>-1588.052895366827</v>
      </c>
      <c r="G210" s="81">
        <f t="shared" si="1231"/>
        <v>-2036.6644446410285</v>
      </c>
      <c r="H210" s="81">
        <f t="shared" si="1231"/>
        <v>-2467.1596632365422</v>
      </c>
      <c r="I210" s="81">
        <f t="shared" si="1231"/>
        <v>-2855.7543375047662</v>
      </c>
      <c r="J210" s="81">
        <f t="shared" si="1231"/>
        <v>-3112.2268346143496</v>
      </c>
      <c r="K210" s="81">
        <f t="shared" si="1231"/>
        <v>-3258.9538709198496</v>
      </c>
      <c r="L210" s="81">
        <f t="shared" si="1231"/>
        <v>-3385.7093563491753</v>
      </c>
      <c r="M210" s="81">
        <f t="shared" si="1231"/>
        <v>-3479.7246761445608</v>
      </c>
      <c r="N210" s="81">
        <f t="shared" si="1231"/>
        <v>-3534.0760171938323</v>
      </c>
      <c r="O210" s="81">
        <f t="shared" si="1231"/>
        <v>-3551.0940682619489</v>
      </c>
      <c r="P210" s="104">
        <f t="shared" si="1231"/>
        <v>-4213.2015546177945</v>
      </c>
      <c r="Q210" s="81">
        <f t="shared" si="1231"/>
        <v>-4865.3469521228662</v>
      </c>
      <c r="R210" s="81">
        <f t="shared" si="1231"/>
        <v>-5506.8645383234507</v>
      </c>
      <c r="S210" s="81">
        <f t="shared" si="1231"/>
        <v>-6137.7543132195497</v>
      </c>
      <c r="T210" s="81">
        <f t="shared" si="1231"/>
        <v>-6735.4337353299725</v>
      </c>
      <c r="U210" s="81">
        <f t="shared" si="1231"/>
        <v>-7299.4690503355396</v>
      </c>
      <c r="V210" s="81">
        <f t="shared" si="1231"/>
        <v>-7843.9299497609491</v>
      </c>
      <c r="W210" s="81">
        <f t="shared" si="1231"/>
        <v>-8368.6254236110799</v>
      </c>
      <c r="X210" s="81">
        <f t="shared" si="1231"/>
        <v>-8872.30890768475</v>
      </c>
      <c r="Y210" s="81">
        <f t="shared" si="1231"/>
        <v>-9338.1717410883484</v>
      </c>
      <c r="Z210" s="81">
        <f t="shared" si="1231"/>
        <v>-9764.4268428234373</v>
      </c>
      <c r="AA210" s="81">
        <f t="shared" si="1231"/>
        <v>-10150.233939646181</v>
      </c>
      <c r="AB210" s="104">
        <f t="shared" si="1231"/>
        <v>-10603.253684822761</v>
      </c>
      <c r="AC210" s="81">
        <f t="shared" si="1231"/>
        <v>-11053.809631141881</v>
      </c>
      <c r="AD210" s="81">
        <f t="shared" si="1231"/>
        <v>-11501.908644444002</v>
      </c>
      <c r="AE210" s="81">
        <f t="shared" si="1231"/>
        <v>-11947.536728977417</v>
      </c>
      <c r="AF210" s="81">
        <f t="shared" si="1231"/>
        <v>-12390.687018901672</v>
      </c>
      <c r="AG210" s="81">
        <f t="shared" si="1231"/>
        <v>-12818.212600005063</v>
      </c>
      <c r="AH210" s="81">
        <f t="shared" si="1231"/>
        <v>-13230.103965739258</v>
      </c>
      <c r="AI210" s="81">
        <f t="shared" si="1231"/>
        <v>-13632.57012569984</v>
      </c>
      <c r="AJ210" s="81">
        <f t="shared" si="1231"/>
        <v>-14025.61198608282</v>
      </c>
      <c r="AK210" s="81">
        <f t="shared" si="1231"/>
        <v>-14388.470915164515</v>
      </c>
      <c r="AL210" s="81">
        <f t="shared" si="1231"/>
        <v>-14721.189842499531</v>
      </c>
      <c r="AM210" s="81">
        <f t="shared" si="1231"/>
        <v>-14966.224310707576</v>
      </c>
      <c r="AN210" s="60"/>
      <c r="AO210" s="60"/>
      <c r="AP210" s="188">
        <f>ROUND(SUM(O210)/1000,0)</f>
        <v>-4</v>
      </c>
      <c r="AQ210" s="50"/>
      <c r="AR210" s="188">
        <f>ROUND(((SUM(O210,AA210)/2)+SUM(P210:Z210))/12/1000,0)</f>
        <v>-7</v>
      </c>
      <c r="AS210" s="108"/>
      <c r="AT210" s="188">
        <f>AR210-AP210</f>
        <v>-3</v>
      </c>
      <c r="AU210" s="137"/>
      <c r="AV210" s="188">
        <f>ROUND(((SUM(AA210,AM210)/2)+SUM(AB210:AL210))/12/1000,0)</f>
        <v>-13</v>
      </c>
      <c r="AW210"/>
      <c r="AX210" s="188">
        <f>AV210-AR210</f>
        <v>-6</v>
      </c>
    </row>
    <row r="211" spans="1:50" s="88" customFormat="1" outlineLevel="1">
      <c r="A211" s="46"/>
      <c r="B211" s="67" t="s">
        <v>169</v>
      </c>
      <c r="C211" s="49"/>
      <c r="D211" s="87">
        <f>SUBTOTAL(9,D208:D210)</f>
        <v>-10287.130238642158</v>
      </c>
      <c r="E211" s="87">
        <f t="shared" ref="E211" si="1232">SUBTOTAL(9,E208:E210)</f>
        <v>-20318.438716173081</v>
      </c>
      <c r="F211" s="87">
        <f t="shared" ref="F211" si="1233">SUBTOTAL(9,F208:F210)</f>
        <v>-29920.181526352771</v>
      </c>
      <c r="G211" s="87">
        <f t="shared" ref="G211" si="1234">SUBTOTAL(9,G208:G210)</f>
        <v>-39151.138427383885</v>
      </c>
      <c r="H211" s="87">
        <f t="shared" ref="H211" si="1235">SUBTOTAL(9,H208:H210)</f>
        <v>-48218.605962672169</v>
      </c>
      <c r="I211" s="87">
        <f t="shared" ref="I211" si="1236">SUBTOTAL(9,I208:I210)</f>
        <v>-57113.979335959695</v>
      </c>
      <c r="J211" s="87">
        <f t="shared" ref="J211" si="1237">SUBTOTAL(9,J208:J210)</f>
        <v>-65593.955178635719</v>
      </c>
      <c r="K211" s="87">
        <f t="shared" ref="K211" si="1238">SUBTOTAL(9,K208:K210)</f>
        <v>-73698.890628162713</v>
      </c>
      <c r="L211" s="87">
        <f t="shared" ref="L211" si="1239">SUBTOTAL(9,L208:L210)</f>
        <v>-81593.127003982416</v>
      </c>
      <c r="M211" s="87">
        <f t="shared" ref="M211" si="1240">SUBTOTAL(9,M208:M210)</f>
        <v>-89275.610286433192</v>
      </c>
      <c r="N211" s="87">
        <f t="shared" ref="N211" si="1241">SUBTOTAL(9,N208:N210)</f>
        <v>-96812.344714915715</v>
      </c>
      <c r="O211" s="87">
        <f t="shared" ref="O211" si="1242">SUBTOTAL(9,O208:O210)</f>
        <v>-103988.18565300597</v>
      </c>
      <c r="P211" s="106">
        <f t="shared" ref="P211" si="1243">SUBTOTAL(9,P208:P210)</f>
        <v>-125849.14225450542</v>
      </c>
      <c r="Q211" s="87">
        <f t="shared" ref="Q211" si="1244">SUBTOTAL(9,Q208:Q210)</f>
        <v>-147620.22901041948</v>
      </c>
      <c r="R211" s="87">
        <f t="shared" ref="R211" si="1245">SUBTOTAL(9,R208:R210)</f>
        <v>-169187.33547160929</v>
      </c>
      <c r="S211" s="87">
        <f t="shared" ref="S211" si="1246">SUBTOTAL(9,S208:S210)</f>
        <v>-190499.45205041402</v>
      </c>
      <c r="T211" s="87">
        <f t="shared" ref="T211" si="1247">SUBTOTAL(9,T208:T210)</f>
        <v>-211648.83937220438</v>
      </c>
      <c r="U211" s="87">
        <f t="shared" ref="U211" si="1248">SUBTOTAL(9,U208:U210)</f>
        <v>-232624.59890734009</v>
      </c>
      <c r="V211" s="87">
        <f t="shared" ref="V211" si="1249">SUBTOTAL(9,V208:V210)</f>
        <v>-253245.97722816007</v>
      </c>
      <c r="W211" s="87">
        <f t="shared" ref="W211" si="1250">SUBTOTAL(9,W208:W210)</f>
        <v>-273555.02547759766</v>
      </c>
      <c r="X211" s="87">
        <f t="shared" ref="X211" si="1251">SUBTOTAL(9,X208:X210)</f>
        <v>-293697.61073052639</v>
      </c>
      <c r="Y211" s="87">
        <f t="shared" ref="Y211" si="1252">SUBTOTAL(9,Y208:Y210)</f>
        <v>-313660.54402140511</v>
      </c>
      <c r="Z211" s="87">
        <f t="shared" ref="Z211" si="1253">SUBTOTAL(9,Z208:Z210)</f>
        <v>-333496.03655621439</v>
      </c>
      <c r="AA211" s="87">
        <f t="shared" ref="AA211" si="1254">SUBTOTAL(9,AA208:AA210)</f>
        <v>-353048.03700803948</v>
      </c>
      <c r="AB211" s="87">
        <f t="shared" ref="AB211" si="1255">SUBTOTAL(9,AB208:AB210)</f>
        <v>-379509.41949984478</v>
      </c>
      <c r="AC211" s="87">
        <f t="shared" ref="AC211" si="1256">SUBTOTAL(9,AC208:AC210)</f>
        <v>-405884.67080171319</v>
      </c>
      <c r="AD211" s="87">
        <f t="shared" ref="AD211" si="1257">SUBTOTAL(9,AD208:AD210)</f>
        <v>-432133.55472998938</v>
      </c>
      <c r="AE211" s="87">
        <f t="shared" ref="AE211" si="1258">SUBTOTAL(9,AE208:AE210)</f>
        <v>-458253.03092057363</v>
      </c>
      <c r="AF211" s="87">
        <f t="shared" ref="AF211" si="1259">SUBTOTAL(9,AF208:AF210)</f>
        <v>-484240.64515421458</v>
      </c>
      <c r="AG211" s="87">
        <f t="shared" ref="AG211" si="1260">SUBTOTAL(9,AG208:AG210)</f>
        <v>-510043.73135520692</v>
      </c>
      <c r="AH211" s="87">
        <f t="shared" ref="AH211" si="1261">SUBTOTAL(9,AH208:AH210)</f>
        <v>-535653.70662563038</v>
      </c>
      <c r="AI211" s="87">
        <f t="shared" ref="AI211" si="1262">SUBTOTAL(9,AI208:AI210)</f>
        <v>-561031.01672754309</v>
      </c>
      <c r="AJ211" s="87">
        <f t="shared" ref="AJ211" si="1263">SUBTOTAL(9,AJ208:AJ210)</f>
        <v>-586137.23454826826</v>
      </c>
      <c r="AK211" s="87">
        <f t="shared" ref="AK211" si="1264">SUBTOTAL(9,AK208:AK210)</f>
        <v>-611036.96224327537</v>
      </c>
      <c r="AL211" s="87">
        <f t="shared" ref="AL211" si="1265">SUBTOTAL(9,AL208:AL210)</f>
        <v>-635775.70043634716</v>
      </c>
      <c r="AM211" s="87">
        <f t="shared" ref="AM211" si="1266">SUBTOTAL(9,AM208:AM210)</f>
        <v>-660155.98676932068</v>
      </c>
      <c r="AN211" s="81"/>
      <c r="AO211" s="81"/>
      <c r="AP211" s="120">
        <f>SUBTOTAL(9,AP208:AP210)</f>
        <v>-105</v>
      </c>
      <c r="AQ211" s="81"/>
      <c r="AR211" s="120">
        <f>SUBTOTAL(9,AR208:AR210)</f>
        <v>-231</v>
      </c>
      <c r="AS211" s="81"/>
      <c r="AT211" s="120">
        <f>SUBTOTAL(9,AT208:AT210)</f>
        <v>-126</v>
      </c>
      <c r="AU211" s="81"/>
      <c r="AV211" s="120">
        <f>SUBTOTAL(9,AV208:AV210)</f>
        <v>-509</v>
      </c>
      <c r="AW211" s="81"/>
      <c r="AX211" s="120">
        <f>SUBTOTAL(9,AX208:AX210)</f>
        <v>-278</v>
      </c>
    </row>
    <row r="212" spans="1:50" outlineLevel="1">
      <c r="C212" s="49"/>
      <c r="D212" s="81"/>
      <c r="E212" s="81"/>
      <c r="F212" s="81"/>
      <c r="G212" s="81"/>
      <c r="H212" s="81"/>
      <c r="I212" s="81"/>
      <c r="J212" s="81"/>
      <c r="K212" s="81"/>
      <c r="L212" s="81"/>
      <c r="M212" s="81"/>
      <c r="N212" s="81"/>
      <c r="O212" s="81"/>
      <c r="P212" s="104"/>
      <c r="Q212" s="81"/>
      <c r="R212" s="81"/>
      <c r="S212" s="81"/>
      <c r="T212" s="81"/>
      <c r="U212" s="81"/>
      <c r="V212" s="81"/>
      <c r="W212" s="81"/>
      <c r="X212" s="81"/>
      <c r="Y212" s="81"/>
      <c r="Z212" s="81"/>
      <c r="AA212" s="81"/>
      <c r="AB212" s="104"/>
      <c r="AC212" s="81"/>
      <c r="AD212" s="81"/>
      <c r="AE212" s="81"/>
      <c r="AF212" s="81"/>
      <c r="AG212" s="81"/>
      <c r="AH212" s="81"/>
      <c r="AI212" s="81"/>
      <c r="AJ212" s="81"/>
      <c r="AK212" s="81"/>
      <c r="AL212" s="81"/>
      <c r="AM212" s="81"/>
      <c r="AN212" s="60"/>
      <c r="AO212" s="60"/>
      <c r="AP212" s="211"/>
      <c r="AQ212" s="197"/>
      <c r="AR212" s="211"/>
      <c r="AT212" s="211"/>
      <c r="AV212" s="211"/>
      <c r="AX212" s="211"/>
    </row>
    <row r="213" spans="1:50" outlineLevel="1">
      <c r="B213" s="52" t="s">
        <v>51</v>
      </c>
      <c r="C213" s="49"/>
      <c r="D213" s="81">
        <f t="shared" ref="D213:AM213" si="1267">D197*$C$204</f>
        <v>-23.169168403158878</v>
      </c>
      <c r="E213" s="81">
        <f t="shared" si="1267"/>
        <v>-44.589204069312871</v>
      </c>
      <c r="F213" s="81">
        <f t="shared" si="1267"/>
        <v>-65.942038550210427</v>
      </c>
      <c r="G213" s="81">
        <f t="shared" si="1267"/>
        <v>-87.258102571250674</v>
      </c>
      <c r="H213" s="81">
        <f t="shared" si="1267"/>
        <v>-108.5722646719535</v>
      </c>
      <c r="I213" s="81">
        <f t="shared" si="1267"/>
        <v>-129.88642677265631</v>
      </c>
      <c r="J213" s="81">
        <f t="shared" si="1267"/>
        <v>-138.20328793621417</v>
      </c>
      <c r="K213" s="81">
        <f t="shared" si="1267"/>
        <v>-133.38337400454773</v>
      </c>
      <c r="L213" s="81">
        <f t="shared" si="1267"/>
        <v>-128.4208160475728</v>
      </c>
      <c r="M213" s="81">
        <f t="shared" si="1267"/>
        <v>-123.45234100510362</v>
      </c>
      <c r="N213" s="81">
        <f t="shared" si="1267"/>
        <v>-118.48111874436923</v>
      </c>
      <c r="O213" s="81">
        <f t="shared" si="1267"/>
        <v>-113.50989648363483</v>
      </c>
      <c r="P213" s="104">
        <f t="shared" si="1267"/>
        <v>-133.40971412195</v>
      </c>
      <c r="Q213" s="81">
        <f t="shared" si="1267"/>
        <v>-153.3095317602652</v>
      </c>
      <c r="R213" s="81">
        <f t="shared" si="1267"/>
        <v>-173.2093493985804</v>
      </c>
      <c r="S213" s="81">
        <f t="shared" si="1267"/>
        <v>-193.1091670368956</v>
      </c>
      <c r="T213" s="81">
        <f t="shared" si="1267"/>
        <v>-213.0089846752108</v>
      </c>
      <c r="U213" s="81">
        <f t="shared" si="1267"/>
        <v>-232.908802313526</v>
      </c>
      <c r="V213" s="81">
        <f t="shared" si="1267"/>
        <v>-252.80861995184119</v>
      </c>
      <c r="W213" s="81">
        <f t="shared" si="1267"/>
        <v>-272.70843759015639</v>
      </c>
      <c r="X213" s="81">
        <f t="shared" si="1267"/>
        <v>-292.60825522847159</v>
      </c>
      <c r="Y213" s="81">
        <f t="shared" si="1267"/>
        <v>-312.50807286678679</v>
      </c>
      <c r="Z213" s="81">
        <f t="shared" si="1267"/>
        <v>-332.40789050510199</v>
      </c>
      <c r="AA213" s="81">
        <f t="shared" si="1267"/>
        <v>-352.30770814341719</v>
      </c>
      <c r="AB213" s="104">
        <f t="shared" si="1267"/>
        <v>-372.20752578173244</v>
      </c>
      <c r="AC213" s="81">
        <f t="shared" si="1267"/>
        <v>-392.10734342004764</v>
      </c>
      <c r="AD213" s="81">
        <f t="shared" si="1267"/>
        <v>-412.00716105836284</v>
      </c>
      <c r="AE213" s="81">
        <f t="shared" si="1267"/>
        <v>-431.90697869667804</v>
      </c>
      <c r="AF213" s="81">
        <f t="shared" si="1267"/>
        <v>-451.80679633499324</v>
      </c>
      <c r="AG213" s="81">
        <f t="shared" si="1267"/>
        <v>-471.70661397330844</v>
      </c>
      <c r="AH213" s="81">
        <f t="shared" si="1267"/>
        <v>-491.60643161162363</v>
      </c>
      <c r="AI213" s="81">
        <f t="shared" si="1267"/>
        <v>-511.50624924993883</v>
      </c>
      <c r="AJ213" s="81">
        <f t="shared" si="1267"/>
        <v>-531.40606688825403</v>
      </c>
      <c r="AK213" s="81">
        <f t="shared" si="1267"/>
        <v>-551.30588452656923</v>
      </c>
      <c r="AL213" s="81">
        <f t="shared" si="1267"/>
        <v>-571.20570216488443</v>
      </c>
      <c r="AM213" s="81">
        <f t="shared" si="1267"/>
        <v>-591.10551980319951</v>
      </c>
      <c r="AN213" s="60"/>
      <c r="AO213" s="60"/>
      <c r="AP213" s="120">
        <f>ROUND(SUM(O213)/1000,0)</f>
        <v>0</v>
      </c>
      <c r="AQ213" s="50"/>
      <c r="AR213" s="120">
        <f>ROUND(((SUM(O213,AA213)/2)+SUM(P213:Z213))/12/1000,0)</f>
        <v>0</v>
      </c>
      <c r="AS213" s="108"/>
      <c r="AT213" s="120">
        <f>AR213-AP213</f>
        <v>0</v>
      </c>
      <c r="AU213" s="137"/>
      <c r="AV213" s="120">
        <f>ROUND(((SUM(AA213,AM213)/2)+SUM(AB213:AL213))/12/1000,0)</f>
        <v>0</v>
      </c>
      <c r="AW213"/>
      <c r="AX213" s="120">
        <f>AV213-AR213</f>
        <v>0</v>
      </c>
    </row>
    <row r="214" spans="1:50" outlineLevel="1">
      <c r="B214" s="117" t="s">
        <v>61</v>
      </c>
      <c r="C214" s="49"/>
      <c r="D214" s="81">
        <f t="shared" ref="D214:AM214" si="1268">D198*$C$204</f>
        <v>0</v>
      </c>
      <c r="E214" s="81">
        <f t="shared" si="1268"/>
        <v>0</v>
      </c>
      <c r="F214" s="81">
        <f t="shared" si="1268"/>
        <v>0</v>
      </c>
      <c r="G214" s="81">
        <f t="shared" si="1268"/>
        <v>0</v>
      </c>
      <c r="H214" s="81">
        <f t="shared" si="1268"/>
        <v>0</v>
      </c>
      <c r="I214" s="81">
        <f t="shared" si="1268"/>
        <v>0</v>
      </c>
      <c r="J214" s="81">
        <f t="shared" si="1268"/>
        <v>0</v>
      </c>
      <c r="K214" s="81">
        <f t="shared" si="1268"/>
        <v>0</v>
      </c>
      <c r="L214" s="81">
        <f t="shared" si="1268"/>
        <v>0</v>
      </c>
      <c r="M214" s="81">
        <f t="shared" si="1268"/>
        <v>0</v>
      </c>
      <c r="N214" s="81">
        <f t="shared" si="1268"/>
        <v>0</v>
      </c>
      <c r="O214" s="81">
        <f t="shared" si="1268"/>
        <v>0</v>
      </c>
      <c r="P214" s="104">
        <f t="shared" si="1268"/>
        <v>0</v>
      </c>
      <c r="Q214" s="81">
        <f t="shared" si="1268"/>
        <v>0</v>
      </c>
      <c r="R214" s="81">
        <f t="shared" si="1268"/>
        <v>0</v>
      </c>
      <c r="S214" s="81">
        <f t="shared" si="1268"/>
        <v>0</v>
      </c>
      <c r="T214" s="81">
        <f t="shared" si="1268"/>
        <v>0</v>
      </c>
      <c r="U214" s="81">
        <f t="shared" si="1268"/>
        <v>0</v>
      </c>
      <c r="V214" s="81">
        <f t="shared" si="1268"/>
        <v>0</v>
      </c>
      <c r="W214" s="81">
        <f t="shared" si="1268"/>
        <v>0</v>
      </c>
      <c r="X214" s="81">
        <f t="shared" si="1268"/>
        <v>0</v>
      </c>
      <c r="Y214" s="81">
        <f t="shared" si="1268"/>
        <v>0</v>
      </c>
      <c r="Z214" s="81">
        <f t="shared" si="1268"/>
        <v>0</v>
      </c>
      <c r="AA214" s="81">
        <f t="shared" si="1268"/>
        <v>0</v>
      </c>
      <c r="AB214" s="104">
        <f t="shared" si="1268"/>
        <v>0</v>
      </c>
      <c r="AC214" s="81">
        <f t="shared" si="1268"/>
        <v>0</v>
      </c>
      <c r="AD214" s="81">
        <f t="shared" si="1268"/>
        <v>0</v>
      </c>
      <c r="AE214" s="81">
        <f t="shared" si="1268"/>
        <v>0</v>
      </c>
      <c r="AF214" s="81">
        <f t="shared" si="1268"/>
        <v>0</v>
      </c>
      <c r="AG214" s="81">
        <f t="shared" si="1268"/>
        <v>0</v>
      </c>
      <c r="AH214" s="81">
        <f t="shared" si="1268"/>
        <v>0</v>
      </c>
      <c r="AI214" s="81">
        <f t="shared" si="1268"/>
        <v>0</v>
      </c>
      <c r="AJ214" s="81">
        <f t="shared" si="1268"/>
        <v>0</v>
      </c>
      <c r="AK214" s="81">
        <f t="shared" si="1268"/>
        <v>0</v>
      </c>
      <c r="AL214" s="81">
        <f t="shared" si="1268"/>
        <v>0</v>
      </c>
      <c r="AM214" s="81">
        <f t="shared" si="1268"/>
        <v>0</v>
      </c>
      <c r="AN214" s="60"/>
      <c r="AO214" s="60"/>
      <c r="AP214" s="120">
        <f>ROUND(SUM(O214)/1000,0)</f>
        <v>0</v>
      </c>
      <c r="AQ214" s="50"/>
      <c r="AR214" s="120">
        <f>ROUND(((SUM(O214,AA214)/2)+SUM(P214:Z214))/12/1000,0)</f>
        <v>0</v>
      </c>
      <c r="AS214" s="108"/>
      <c r="AT214" s="120">
        <f>AR214-AP214</f>
        <v>0</v>
      </c>
      <c r="AU214" s="137"/>
      <c r="AV214" s="120">
        <f>ROUND(((SUM(AA214,AM214)/2)+SUM(AB214:AL214))/12/1000,0)</f>
        <v>0</v>
      </c>
      <c r="AW214"/>
      <c r="AX214" s="120">
        <f>AV214-AR214</f>
        <v>0</v>
      </c>
    </row>
    <row r="215" spans="1:50" ht="15" outlineLevel="1">
      <c r="B215" s="117" t="s">
        <v>158</v>
      </c>
      <c r="C215" s="49"/>
      <c r="D215" s="81">
        <f t="shared" ref="D215:AM215" si="1269">D199*$C$204</f>
        <v>0</v>
      </c>
      <c r="E215" s="81">
        <f t="shared" si="1269"/>
        <v>0</v>
      </c>
      <c r="F215" s="81">
        <f t="shared" si="1269"/>
        <v>0</v>
      </c>
      <c r="G215" s="81">
        <f t="shared" si="1269"/>
        <v>0</v>
      </c>
      <c r="H215" s="81">
        <f t="shared" si="1269"/>
        <v>0</v>
      </c>
      <c r="I215" s="81">
        <f t="shared" si="1269"/>
        <v>0</v>
      </c>
      <c r="J215" s="81">
        <f t="shared" si="1269"/>
        <v>0</v>
      </c>
      <c r="K215" s="81">
        <f t="shared" si="1269"/>
        <v>0</v>
      </c>
      <c r="L215" s="81">
        <f t="shared" si="1269"/>
        <v>0</v>
      </c>
      <c r="M215" s="81">
        <f t="shared" si="1269"/>
        <v>0</v>
      </c>
      <c r="N215" s="81">
        <f t="shared" si="1269"/>
        <v>0</v>
      </c>
      <c r="O215" s="81">
        <f t="shared" si="1269"/>
        <v>0</v>
      </c>
      <c r="P215" s="104">
        <f t="shared" si="1269"/>
        <v>0</v>
      </c>
      <c r="Q215" s="81">
        <f t="shared" si="1269"/>
        <v>0</v>
      </c>
      <c r="R215" s="81">
        <f t="shared" si="1269"/>
        <v>0</v>
      </c>
      <c r="S215" s="81">
        <f t="shared" si="1269"/>
        <v>0</v>
      </c>
      <c r="T215" s="81">
        <f t="shared" si="1269"/>
        <v>0</v>
      </c>
      <c r="U215" s="81">
        <f t="shared" si="1269"/>
        <v>0</v>
      </c>
      <c r="V215" s="81">
        <f t="shared" si="1269"/>
        <v>0</v>
      </c>
      <c r="W215" s="81">
        <f t="shared" si="1269"/>
        <v>0</v>
      </c>
      <c r="X215" s="81">
        <f t="shared" si="1269"/>
        <v>0</v>
      </c>
      <c r="Y215" s="81">
        <f t="shared" si="1269"/>
        <v>0</v>
      </c>
      <c r="Z215" s="81">
        <f t="shared" si="1269"/>
        <v>0</v>
      </c>
      <c r="AA215" s="81">
        <f t="shared" si="1269"/>
        <v>0</v>
      </c>
      <c r="AB215" s="104">
        <f t="shared" si="1269"/>
        <v>0</v>
      </c>
      <c r="AC215" s="81">
        <f t="shared" si="1269"/>
        <v>0</v>
      </c>
      <c r="AD215" s="81">
        <f t="shared" si="1269"/>
        <v>0</v>
      </c>
      <c r="AE215" s="81">
        <f t="shared" si="1269"/>
        <v>0</v>
      </c>
      <c r="AF215" s="81">
        <f t="shared" si="1269"/>
        <v>0</v>
      </c>
      <c r="AG215" s="81">
        <f t="shared" si="1269"/>
        <v>0</v>
      </c>
      <c r="AH215" s="81">
        <f t="shared" si="1269"/>
        <v>0</v>
      </c>
      <c r="AI215" s="81">
        <f t="shared" si="1269"/>
        <v>0</v>
      </c>
      <c r="AJ215" s="81">
        <f t="shared" si="1269"/>
        <v>0</v>
      </c>
      <c r="AK215" s="81">
        <f t="shared" si="1269"/>
        <v>0</v>
      </c>
      <c r="AL215" s="81">
        <f t="shared" si="1269"/>
        <v>0</v>
      </c>
      <c r="AM215" s="81">
        <f t="shared" si="1269"/>
        <v>0</v>
      </c>
      <c r="AN215" s="60"/>
      <c r="AO215" s="60"/>
      <c r="AP215" s="188">
        <f>ROUND(SUM(O215)/1000,0)</f>
        <v>0</v>
      </c>
      <c r="AQ215" s="50"/>
      <c r="AR215" s="188">
        <f>ROUND(((SUM(O215,AA215)/2)+SUM(P215:Z215))/12/1000,0)</f>
        <v>0</v>
      </c>
      <c r="AS215" s="108"/>
      <c r="AT215" s="188">
        <f>AR215-AP215</f>
        <v>0</v>
      </c>
      <c r="AU215" s="137"/>
      <c r="AV215" s="188">
        <f>ROUND(((SUM(AA215,AM215)/2)+SUM(AB215:AL215))/12/1000,0)</f>
        <v>0</v>
      </c>
      <c r="AW215"/>
      <c r="AX215" s="188">
        <f>AV215-AR215</f>
        <v>0</v>
      </c>
    </row>
    <row r="216" spans="1:50" ht="15" outlineLevel="1">
      <c r="B216" s="90" t="s">
        <v>85</v>
      </c>
      <c r="C216" s="49"/>
      <c r="D216" s="130">
        <f>SUBTOTAL(9,D213:D215)</f>
        <v>-23.169168403158878</v>
      </c>
      <c r="E216" s="130">
        <f t="shared" ref="E216:AM216" si="1270">SUBTOTAL(9,E213:E215)</f>
        <v>-44.589204069312871</v>
      </c>
      <c r="F216" s="130">
        <f t="shared" si="1270"/>
        <v>-65.942038550210427</v>
      </c>
      <c r="G216" s="130">
        <f t="shared" si="1270"/>
        <v>-87.258102571250674</v>
      </c>
      <c r="H216" s="130">
        <f t="shared" si="1270"/>
        <v>-108.5722646719535</v>
      </c>
      <c r="I216" s="130">
        <f t="shared" si="1270"/>
        <v>-129.88642677265631</v>
      </c>
      <c r="J216" s="130">
        <f t="shared" si="1270"/>
        <v>-138.20328793621417</v>
      </c>
      <c r="K216" s="130">
        <f t="shared" si="1270"/>
        <v>-133.38337400454773</v>
      </c>
      <c r="L216" s="130">
        <f t="shared" si="1270"/>
        <v>-128.4208160475728</v>
      </c>
      <c r="M216" s="130">
        <f t="shared" si="1270"/>
        <v>-123.45234100510362</v>
      </c>
      <c r="N216" s="130">
        <f t="shared" si="1270"/>
        <v>-118.48111874436923</v>
      </c>
      <c r="O216" s="130">
        <f t="shared" si="1270"/>
        <v>-113.50989648363483</v>
      </c>
      <c r="P216" s="131">
        <f t="shared" si="1270"/>
        <v>-133.40971412195</v>
      </c>
      <c r="Q216" s="130">
        <f t="shared" si="1270"/>
        <v>-153.3095317602652</v>
      </c>
      <c r="R216" s="130">
        <f t="shared" si="1270"/>
        <v>-173.2093493985804</v>
      </c>
      <c r="S216" s="130">
        <f t="shared" si="1270"/>
        <v>-193.1091670368956</v>
      </c>
      <c r="T216" s="130">
        <f t="shared" si="1270"/>
        <v>-213.0089846752108</v>
      </c>
      <c r="U216" s="130">
        <f t="shared" si="1270"/>
        <v>-232.908802313526</v>
      </c>
      <c r="V216" s="130">
        <f t="shared" si="1270"/>
        <v>-252.80861995184119</v>
      </c>
      <c r="W216" s="130">
        <f t="shared" si="1270"/>
        <v>-272.70843759015639</v>
      </c>
      <c r="X216" s="130">
        <f t="shared" si="1270"/>
        <v>-292.60825522847159</v>
      </c>
      <c r="Y216" s="130">
        <f t="shared" si="1270"/>
        <v>-312.50807286678679</v>
      </c>
      <c r="Z216" s="130">
        <f t="shared" si="1270"/>
        <v>-332.40789050510199</v>
      </c>
      <c r="AA216" s="130">
        <f t="shared" si="1270"/>
        <v>-352.30770814341719</v>
      </c>
      <c r="AB216" s="131">
        <f t="shared" si="1270"/>
        <v>-372.20752578173244</v>
      </c>
      <c r="AC216" s="130">
        <f t="shared" si="1270"/>
        <v>-392.10734342004764</v>
      </c>
      <c r="AD216" s="130">
        <f t="shared" si="1270"/>
        <v>-412.00716105836284</v>
      </c>
      <c r="AE216" s="130">
        <f t="shared" si="1270"/>
        <v>-431.90697869667804</v>
      </c>
      <c r="AF216" s="130">
        <f t="shared" si="1270"/>
        <v>-451.80679633499324</v>
      </c>
      <c r="AG216" s="130">
        <f t="shared" si="1270"/>
        <v>-471.70661397330844</v>
      </c>
      <c r="AH216" s="130">
        <f t="shared" si="1270"/>
        <v>-491.60643161162363</v>
      </c>
      <c r="AI216" s="130">
        <f t="shared" si="1270"/>
        <v>-511.50624924993883</v>
      </c>
      <c r="AJ216" s="130">
        <f t="shared" si="1270"/>
        <v>-531.40606688825403</v>
      </c>
      <c r="AK216" s="130">
        <f t="shared" si="1270"/>
        <v>-551.30588452656923</v>
      </c>
      <c r="AL216" s="130">
        <f t="shared" si="1270"/>
        <v>-571.20570216488443</v>
      </c>
      <c r="AM216" s="130">
        <f t="shared" si="1270"/>
        <v>-591.10551980319951</v>
      </c>
      <c r="AN216" s="60"/>
      <c r="AO216" s="60"/>
      <c r="AP216" s="188">
        <f>SUBTOTAL(9,AP213:AP215)</f>
        <v>0</v>
      </c>
      <c r="AQ216" s="81"/>
      <c r="AR216" s="188">
        <f>SUBTOTAL(9,AR213:AR215)</f>
        <v>0</v>
      </c>
      <c r="AS216" s="81"/>
      <c r="AT216" s="188">
        <f>SUBTOTAL(9,AT213:AT215)</f>
        <v>0</v>
      </c>
      <c r="AU216" s="81"/>
      <c r="AV216" s="188">
        <f>SUBTOTAL(9,AV213:AV215)</f>
        <v>0</v>
      </c>
      <c r="AW216" s="81"/>
      <c r="AX216" s="188">
        <f>SUBTOTAL(9,AX213:AX215)</f>
        <v>0</v>
      </c>
    </row>
    <row r="217" spans="1:50" s="67" customFormat="1">
      <c r="A217" s="54" t="s">
        <v>54</v>
      </c>
      <c r="B217" s="90"/>
      <c r="C217" s="49"/>
      <c r="D217" s="133">
        <f>SUBTOTAL(9,D204:D216)</f>
        <v>-26381.148476232818</v>
      </c>
      <c r="E217" s="133">
        <f t="shared" ref="E217" si="1271">SUBTOTAL(9,E204:E216)</f>
        <v>-52039.554866117403</v>
      </c>
      <c r="F217" s="133">
        <f t="shared" ref="F217" si="1272">SUBTOTAL(9,F204:F216)</f>
        <v>-76745.648183965488</v>
      </c>
      <c r="G217" s="133">
        <f t="shared" ref="G217" si="1273">SUBTOTAL(9,G204:G216)</f>
        <v>-100565.38186670515</v>
      </c>
      <c r="H217" s="133">
        <f t="shared" ref="H217" si="1274">SUBTOTAL(9,H204:H216)</f>
        <v>-123599.94673928162</v>
      </c>
      <c r="I217" s="133">
        <f t="shared" ref="I217" si="1275">SUBTOTAL(9,I204:I216)</f>
        <v>-145681.35969685737</v>
      </c>
      <c r="J217" s="133">
        <f t="shared" ref="J217" si="1276">SUBTOTAL(9,J204:J216)</f>
        <v>-166524.14327188444</v>
      </c>
      <c r="K217" s="133">
        <f t="shared" ref="K217" si="1277">SUBTOTAL(9,K204:K216)</f>
        <v>-186161.49433416728</v>
      </c>
      <c r="L217" s="133">
        <f t="shared" ref="L217" si="1278">SUBTOTAL(9,L204:L216)</f>
        <v>-202760.00744821751</v>
      </c>
      <c r="M217" s="133">
        <f t="shared" ref="M217" si="1279">SUBTOTAL(9,M204:M216)</f>
        <v>-216244.66217681335</v>
      </c>
      <c r="N217" s="133">
        <f t="shared" ref="N217" si="1280">SUBTOTAL(9,N204:N216)</f>
        <v>-228669.13477672261</v>
      </c>
      <c r="O217" s="133">
        <f t="shared" ref="O217" si="1281">SUBTOTAL(9,O204:O216)</f>
        <v>-239885.97674323965</v>
      </c>
      <c r="P217" s="132">
        <f t="shared" ref="P217" si="1282">SUBTOTAL(9,P204:P216)</f>
        <v>-289738.62862470665</v>
      </c>
      <c r="Q217" s="133">
        <f t="shared" ref="Q217" si="1283">SUBTOTAL(9,Q204:Q216)</f>
        <v>-339044.72145558835</v>
      </c>
      <c r="R217" s="133">
        <f t="shared" ref="R217" si="1284">SUBTOTAL(9,R204:R216)</f>
        <v>-387658.82782274566</v>
      </c>
      <c r="S217" s="133">
        <f t="shared" ref="S217" si="1285">SUBTOTAL(9,S204:S216)</f>
        <v>-435535.36371951801</v>
      </c>
      <c r="T217" s="133">
        <f t="shared" ref="T217" si="1286">SUBTOTAL(9,T204:T216)</f>
        <v>-482638.70184327598</v>
      </c>
      <c r="U217" s="133">
        <f t="shared" ref="U217" si="1287">SUBTOTAL(9,U204:U216)</f>
        <v>-528830.71591687924</v>
      </c>
      <c r="V217" s="133">
        <f t="shared" ref="V217" si="1288">SUBTOTAL(9,V204:V216)</f>
        <v>-573932.95395516674</v>
      </c>
      <c r="W217" s="133">
        <f t="shared" ref="W217" si="1289">SUBTOTAL(9,W204:W216)</f>
        <v>-617974.14124307188</v>
      </c>
      <c r="X217" s="133">
        <f t="shared" ref="X217" si="1290">SUBTOTAL(9,X204:X216)</f>
        <v>-661079.38045446819</v>
      </c>
      <c r="Y217" s="133">
        <f t="shared" ref="Y217" si="1291">SUBTOTAL(9,Y204:Y216)</f>
        <v>-703178.42791281466</v>
      </c>
      <c r="Z217" s="133">
        <f t="shared" ref="Z217" si="1292">SUBTOTAL(9,Z204:Z216)</f>
        <v>-744275.56885859149</v>
      </c>
      <c r="AA217" s="133">
        <f t="shared" ref="AA217" si="1293">SUBTOTAL(9,AA204:AA216)</f>
        <v>-784154.79840688396</v>
      </c>
      <c r="AB217" s="132">
        <f t="shared" ref="AB217" si="1294">SUBTOTAL(9,AB204:AB216)</f>
        <v>-847637.58338567207</v>
      </c>
      <c r="AC217" s="133">
        <f t="shared" ref="AC217" si="1295">SUBTOTAL(9,AC204:AC216)</f>
        <v>-910582.58326552319</v>
      </c>
      <c r="AD217" s="133">
        <f t="shared" ref="AD217" si="1296">SUBTOTAL(9,AD204:AD216)</f>
        <v>-972919.79530078219</v>
      </c>
      <c r="AE217" s="133">
        <f t="shared" ref="AE217" si="1297">SUBTOTAL(9,AE204:AE216)</f>
        <v>-1034652.6632273494</v>
      </c>
      <c r="AF217" s="133">
        <f t="shared" ref="AF217" si="1298">SUBTOTAL(9,AF204:AF216)</f>
        <v>-1095651.8214364732</v>
      </c>
      <c r="AG217" s="133">
        <f t="shared" ref="AG217" si="1299">SUBTOTAL(9,AG204:AG216)</f>
        <v>-1155727.635706448</v>
      </c>
      <c r="AH217" s="133">
        <f t="shared" ref="AH217" si="1300">SUBTOTAL(9,AH204:AH216)</f>
        <v>-1214872.8032328545</v>
      </c>
      <c r="AI217" s="133">
        <f t="shared" ref="AI217" si="1301">SUBTOTAL(9,AI204:AI216)</f>
        <v>-1272566.8484172497</v>
      </c>
      <c r="AJ217" s="133">
        <f t="shared" ref="AJ217" si="1302">SUBTOTAL(9,AJ204:AJ216)</f>
        <v>-1328737.2231194577</v>
      </c>
      <c r="AK217" s="133">
        <f t="shared" ref="AK217" si="1303">SUBTOTAL(9,AK204:AK216)</f>
        <v>-1383859.3292374478</v>
      </c>
      <c r="AL217" s="133">
        <f t="shared" ref="AL217" si="1304">SUBTOTAL(9,AL204:AL216)</f>
        <v>-1437940.6980335023</v>
      </c>
      <c r="AM217" s="133">
        <f t="shared" ref="AM217" si="1305">SUBTOTAL(9,AM204:AM216)</f>
        <v>-1490731.4091284587</v>
      </c>
      <c r="AN217" s="82"/>
      <c r="AO217" s="82"/>
      <c r="AP217" s="212">
        <f>SUBTOTAL(9,AP204:AP216)</f>
        <v>-241</v>
      </c>
      <c r="AQ217" s="192"/>
      <c r="AR217" s="212">
        <f>SUBTOTAL(9,AR204:AR216)</f>
        <v>-523</v>
      </c>
      <c r="AS217" s="191"/>
      <c r="AT217" s="212">
        <f>SUBTOTAL(9,AT204:AT216)</f>
        <v>-282</v>
      </c>
      <c r="AU217" s="191"/>
      <c r="AV217" s="212">
        <f>SUBTOTAL(9,AV204:AV216)</f>
        <v>-1149</v>
      </c>
      <c r="AW217" s="191"/>
      <c r="AX217" s="212">
        <f>SUBTOTAL(9,AX204:AX216)</f>
        <v>-626</v>
      </c>
    </row>
    <row r="218" spans="1:50">
      <c r="D218" s="75"/>
      <c r="E218" s="75"/>
      <c r="F218" s="75"/>
      <c r="G218" s="75"/>
      <c r="H218" s="75"/>
      <c r="I218" s="75"/>
      <c r="J218" s="75"/>
      <c r="K218" s="75"/>
      <c r="L218" s="75"/>
      <c r="M218" s="75"/>
      <c r="N218" s="75"/>
      <c r="O218" s="60"/>
      <c r="Q218" s="60"/>
      <c r="R218" s="75"/>
      <c r="S218" s="75"/>
      <c r="T218" s="75"/>
      <c r="U218" s="75"/>
      <c r="V218" s="75"/>
      <c r="W218" s="75"/>
      <c r="X218" s="75"/>
      <c r="Y218" s="75"/>
      <c r="Z218" s="75"/>
      <c r="AA218" s="75"/>
      <c r="AC218" s="75"/>
      <c r="AD218" s="75"/>
      <c r="AE218" s="75"/>
      <c r="AF218" s="75"/>
      <c r="AG218" s="75"/>
      <c r="AH218" s="75"/>
      <c r="AI218" s="75"/>
      <c r="AJ218" s="75"/>
      <c r="AK218" s="75"/>
      <c r="AL218" s="75"/>
      <c r="AM218" s="75"/>
      <c r="AN218" s="75"/>
      <c r="AO218" s="75"/>
    </row>
    <row r="219" spans="1:50">
      <c r="A219" s="63" t="s">
        <v>70</v>
      </c>
      <c r="D219" s="75"/>
      <c r="E219" s="75"/>
      <c r="F219" s="75"/>
      <c r="G219" s="75"/>
      <c r="H219" s="75"/>
      <c r="I219" s="75"/>
      <c r="J219" s="75"/>
      <c r="K219" s="75"/>
      <c r="L219" s="75"/>
      <c r="M219" s="75"/>
      <c r="N219" s="75"/>
      <c r="O219" s="60"/>
      <c r="Q219" s="60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</row>
    <row r="220" spans="1:50">
      <c r="AN220" s="75"/>
    </row>
    <row r="221" spans="1:50">
      <c r="A221" s="64" t="s">
        <v>71</v>
      </c>
      <c r="AN221" s="75"/>
    </row>
    <row r="222" spans="1:50">
      <c r="AN222" s="75"/>
    </row>
    <row r="223" spans="1:50">
      <c r="A223" s="85" t="s">
        <v>170</v>
      </c>
      <c r="AN223" s="75"/>
    </row>
    <row r="224" spans="1:50">
      <c r="AN224" s="75"/>
    </row>
    <row r="225" spans="40:40">
      <c r="AN225" s="75"/>
    </row>
    <row r="226" spans="40:40">
      <c r="AN226" s="75"/>
    </row>
    <row r="227" spans="40:40">
      <c r="AN227" s="75"/>
    </row>
    <row r="228" spans="40:40">
      <c r="AN228" s="75"/>
    </row>
    <row r="229" spans="40:40">
      <c r="AN229" s="75"/>
    </row>
    <row r="230" spans="40:40">
      <c r="AN230" s="75"/>
    </row>
    <row r="231" spans="40:40">
      <c r="AN231" s="75"/>
    </row>
    <row r="232" spans="40:40">
      <c r="AN232" s="75"/>
    </row>
    <row r="233" spans="40:40">
      <c r="AN233" s="75"/>
    </row>
    <row r="234" spans="40:40">
      <c r="AN234" s="75"/>
    </row>
    <row r="235" spans="40:40">
      <c r="AN235" s="75"/>
    </row>
    <row r="236" spans="40:40">
      <c r="AN236" s="75"/>
    </row>
    <row r="237" spans="40:40">
      <c r="AN237" s="75"/>
    </row>
    <row r="238" spans="40:40">
      <c r="AN238" s="75"/>
    </row>
    <row r="239" spans="40:40">
      <c r="AN239" s="75"/>
    </row>
    <row r="240" spans="40:40">
      <c r="AN240" s="75"/>
    </row>
    <row r="241" spans="40:40">
      <c r="AN241" s="75"/>
    </row>
    <row r="242" spans="40:40">
      <c r="AN242" s="75"/>
    </row>
    <row r="243" spans="40:40">
      <c r="AN243" s="75"/>
    </row>
    <row r="244" spans="40:40">
      <c r="AN244" s="75"/>
    </row>
    <row r="245" spans="40:40">
      <c r="AN245" s="75"/>
    </row>
    <row r="246" spans="40:40">
      <c r="AN246" s="75"/>
    </row>
    <row r="247" spans="40:40">
      <c r="AN247" s="75"/>
    </row>
    <row r="248" spans="40:40">
      <c r="AN248" s="75"/>
    </row>
    <row r="249" spans="40:40">
      <c r="AN249" s="75"/>
    </row>
    <row r="250" spans="40:40">
      <c r="AN250" s="75"/>
    </row>
    <row r="251" spans="40:40">
      <c r="AN251" s="75"/>
    </row>
    <row r="252" spans="40:40">
      <c r="AN252" s="75"/>
    </row>
    <row r="253" spans="40:40">
      <c r="AN253" s="75"/>
    </row>
    <row r="254" spans="40:40">
      <c r="AN254" s="75"/>
    </row>
    <row r="255" spans="40:40">
      <c r="AN255" s="75"/>
    </row>
    <row r="256" spans="40:40">
      <c r="AN256" s="75"/>
    </row>
    <row r="257" spans="40:40">
      <c r="AN257" s="75"/>
    </row>
    <row r="258" spans="40:40">
      <c r="AN258" s="75"/>
    </row>
    <row r="259" spans="40:40">
      <c r="AN259" s="75"/>
    </row>
    <row r="260" spans="40:40">
      <c r="AN260" s="75"/>
    </row>
    <row r="261" spans="40:40">
      <c r="AN261" s="75"/>
    </row>
    <row r="262" spans="40:40">
      <c r="AN262" s="75"/>
    </row>
    <row r="263" spans="40:40">
      <c r="AN263" s="75"/>
    </row>
    <row r="264" spans="40:40">
      <c r="AN264" s="75"/>
    </row>
    <row r="265" spans="40:40">
      <c r="AN265" s="75"/>
    </row>
    <row r="266" spans="40:40">
      <c r="AN266" s="75"/>
    </row>
    <row r="267" spans="40:40">
      <c r="AN267" s="75"/>
    </row>
    <row r="268" spans="40:40">
      <c r="AN268" s="75"/>
    </row>
    <row r="269" spans="40:40">
      <c r="AN269" s="75"/>
    </row>
    <row r="270" spans="40:40">
      <c r="AN270" s="75"/>
    </row>
    <row r="271" spans="40:40">
      <c r="AN271" s="75"/>
    </row>
    <row r="272" spans="40:40">
      <c r="AN272" s="75"/>
    </row>
    <row r="273" spans="40:40">
      <c r="AN273" s="75"/>
    </row>
    <row r="274" spans="40:40">
      <c r="AN274" s="75"/>
    </row>
    <row r="275" spans="40:40">
      <c r="AN275" s="75"/>
    </row>
    <row r="276" spans="40:40">
      <c r="AN276" s="75"/>
    </row>
    <row r="277" spans="40:40">
      <c r="AN277" s="75"/>
    </row>
    <row r="278" spans="40:40">
      <c r="AN278" s="75"/>
    </row>
    <row r="279" spans="40:40">
      <c r="AN279" s="75"/>
    </row>
    <row r="280" spans="40:40">
      <c r="AN280" s="75"/>
    </row>
    <row r="281" spans="40:40">
      <c r="AN281" s="75"/>
    </row>
    <row r="282" spans="40:40">
      <c r="AN282" s="75"/>
    </row>
    <row r="283" spans="40:40">
      <c r="AN283" s="75"/>
    </row>
    <row r="284" spans="40:40">
      <c r="AN284" s="75"/>
    </row>
    <row r="285" spans="40:40">
      <c r="AN285" s="75"/>
    </row>
    <row r="286" spans="40:40">
      <c r="AN286" s="75"/>
    </row>
    <row r="287" spans="40:40">
      <c r="AN287" s="75"/>
    </row>
    <row r="288" spans="40:40">
      <c r="AN288" s="75"/>
    </row>
    <row r="289" spans="40:40">
      <c r="AN289" s="75"/>
    </row>
    <row r="290" spans="40:40">
      <c r="AN290" s="75"/>
    </row>
    <row r="291" spans="40:40">
      <c r="AN291" s="75"/>
    </row>
    <row r="292" spans="40:40">
      <c r="AN292" s="75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2898C-8A87-4A3E-A07F-1A171CFEBD5F}">
  <sheetPr>
    <tabColor theme="9" tint="0.79998168889431442"/>
  </sheetPr>
  <dimension ref="A1:AX292"/>
  <sheetViews>
    <sheetView workbookViewId="0">
      <pane xSplit="3" ySplit="4" topLeftCell="D5" activePane="bottomRight" state="frozen"/>
      <selection pane="topRight" activeCell="D1" sqref="D1"/>
      <selection pane="bottomLeft" activeCell="A5" sqref="A5"/>
      <selection pane="bottomRight"/>
    </sheetView>
  </sheetViews>
  <sheetFormatPr defaultColWidth="8.85546875" defaultRowHeight="12.75" outlineLevelRow="1" outlineLevelCol="1"/>
  <cols>
    <col min="1" max="1" width="42.28515625" style="46" customWidth="1"/>
    <col min="2" max="2" width="22.140625" bestFit="1" customWidth="1"/>
    <col min="3" max="3" width="13" style="200" customWidth="1"/>
    <col min="4" max="4" width="10.42578125" customWidth="1"/>
    <col min="5" max="5" width="10.85546875" customWidth="1" outlineLevel="1"/>
    <col min="6" max="6" width="11.28515625" customWidth="1" outlineLevel="1"/>
    <col min="7" max="13" width="11.42578125" customWidth="1" outlineLevel="1"/>
    <col min="14" max="14" width="12.28515625" customWidth="1" outlineLevel="1"/>
    <col min="15" max="15" width="12.28515625" style="50" customWidth="1"/>
    <col min="16" max="16" width="12.28515625" style="56" customWidth="1"/>
    <col min="17" max="17" width="12.28515625" style="50" customWidth="1" outlineLevel="1"/>
    <col min="18" max="22" width="12.28515625" customWidth="1" outlineLevel="1"/>
    <col min="23" max="23" width="12.85546875" customWidth="1" outlineLevel="1"/>
    <col min="24" max="25" width="12.28515625" customWidth="1" outlineLevel="1"/>
    <col min="26" max="27" width="12.28515625" customWidth="1"/>
    <col min="28" max="28" width="12.28515625" style="56" customWidth="1"/>
    <col min="29" max="37" width="12.28515625" customWidth="1" outlineLevel="1"/>
    <col min="38" max="39" width="12.28515625" customWidth="1"/>
    <col min="40" max="41" width="2.7109375" customWidth="1"/>
    <col min="42" max="42" width="15.28515625" style="113" customWidth="1"/>
    <col min="43" max="43" width="2.7109375" style="113" customWidth="1"/>
    <col min="44" max="44" width="15.28515625" style="113" customWidth="1"/>
    <col min="45" max="45" width="2.7109375" style="113" customWidth="1"/>
    <col min="46" max="46" width="15.28515625" style="113" customWidth="1"/>
    <col min="47" max="47" width="2.7109375" style="113" customWidth="1"/>
    <col min="48" max="48" width="15.28515625" style="113" customWidth="1"/>
    <col min="49" max="49" width="2.7109375" style="113" customWidth="1"/>
    <col min="50" max="50" width="15.28515625" style="113" customWidth="1"/>
  </cols>
  <sheetData>
    <row r="1" spans="1:50">
      <c r="A1" s="46" t="s">
        <v>1327</v>
      </c>
      <c r="C1" s="55"/>
      <c r="AP1"/>
      <c r="AQ1"/>
      <c r="AR1"/>
      <c r="AS1"/>
      <c r="AT1"/>
      <c r="AU1"/>
      <c r="AV1"/>
      <c r="AW1"/>
      <c r="AX1"/>
    </row>
    <row r="2" spans="1:50">
      <c r="A2" s="46" t="s">
        <v>1320</v>
      </c>
      <c r="C2" s="55"/>
      <c r="D2" s="113" t="s">
        <v>87</v>
      </c>
      <c r="E2" s="75"/>
      <c r="F2" s="75"/>
      <c r="G2" s="75"/>
      <c r="H2" s="75"/>
      <c r="I2" s="75"/>
      <c r="J2" s="75"/>
      <c r="K2" s="75"/>
      <c r="L2" s="60"/>
      <c r="M2" s="75"/>
      <c r="N2" s="60"/>
      <c r="O2" s="75"/>
      <c r="P2" s="56" t="s">
        <v>88</v>
      </c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56" t="s">
        <v>89</v>
      </c>
      <c r="AC2" s="75"/>
      <c r="AD2" s="75"/>
      <c r="AE2" s="75"/>
      <c r="AF2" s="75"/>
      <c r="AG2" s="75"/>
      <c r="AH2" s="75"/>
      <c r="AI2" s="75"/>
      <c r="AJ2" s="75"/>
      <c r="AK2" s="75"/>
      <c r="AL2" s="75"/>
      <c r="AP2"/>
      <c r="AQ2"/>
      <c r="AR2"/>
      <c r="AS2"/>
      <c r="AT2"/>
      <c r="AU2"/>
      <c r="AV2"/>
      <c r="AW2"/>
      <c r="AX2"/>
    </row>
    <row r="3" spans="1:50" s="40" customFormat="1">
      <c r="A3" s="39"/>
      <c r="C3" s="41"/>
      <c r="D3" s="42"/>
      <c r="K3" s="43"/>
      <c r="O3" s="44"/>
      <c r="P3" s="45"/>
      <c r="Q3" s="44"/>
      <c r="X3" s="43"/>
      <c r="AB3" s="105"/>
      <c r="AP3" s="115"/>
      <c r="AQ3" s="115"/>
      <c r="AR3" s="115"/>
      <c r="AS3" s="115"/>
      <c r="AT3" s="115"/>
      <c r="AU3" s="115"/>
      <c r="AV3" s="115"/>
      <c r="AW3" s="115"/>
      <c r="AX3" s="115"/>
    </row>
    <row r="4" spans="1:50" s="46" customFormat="1" ht="51">
      <c r="B4" s="46" t="s">
        <v>45</v>
      </c>
      <c r="C4" s="47" t="s">
        <v>46</v>
      </c>
      <c r="D4" s="66">
        <v>44592</v>
      </c>
      <c r="E4" s="66">
        <f t="shared" ref="E4:L4" si="0">EOMONTH(D4,1)</f>
        <v>44620</v>
      </c>
      <c r="F4" s="66">
        <f t="shared" si="0"/>
        <v>44651</v>
      </c>
      <c r="G4" s="66">
        <f t="shared" si="0"/>
        <v>44681</v>
      </c>
      <c r="H4" s="66">
        <f t="shared" si="0"/>
        <v>44712</v>
      </c>
      <c r="I4" s="66">
        <f t="shared" si="0"/>
        <v>44742</v>
      </c>
      <c r="J4" s="66">
        <f t="shared" si="0"/>
        <v>44773</v>
      </c>
      <c r="K4" s="66">
        <f t="shared" si="0"/>
        <v>44804</v>
      </c>
      <c r="L4" s="66">
        <f t="shared" si="0"/>
        <v>44834</v>
      </c>
      <c r="M4" s="66">
        <f>EOMONTH(L4,1)</f>
        <v>44865</v>
      </c>
      <c r="N4" s="66">
        <f t="shared" ref="N4:AM4" si="1">EOMONTH(M4,1)</f>
        <v>44895</v>
      </c>
      <c r="O4" s="66">
        <f t="shared" si="1"/>
        <v>44926</v>
      </c>
      <c r="P4" s="48">
        <f t="shared" si="1"/>
        <v>44957</v>
      </c>
      <c r="Q4" s="66">
        <f t="shared" si="1"/>
        <v>44985</v>
      </c>
      <c r="R4" s="66">
        <f t="shared" si="1"/>
        <v>45016</v>
      </c>
      <c r="S4" s="66">
        <f t="shared" si="1"/>
        <v>45046</v>
      </c>
      <c r="T4" s="66">
        <f t="shared" si="1"/>
        <v>45077</v>
      </c>
      <c r="U4" s="66">
        <f t="shared" si="1"/>
        <v>45107</v>
      </c>
      <c r="V4" s="66">
        <f t="shared" si="1"/>
        <v>45138</v>
      </c>
      <c r="W4" s="66">
        <f t="shared" si="1"/>
        <v>45169</v>
      </c>
      <c r="X4" s="66">
        <f t="shared" si="1"/>
        <v>45199</v>
      </c>
      <c r="Y4" s="66">
        <f t="shared" si="1"/>
        <v>45230</v>
      </c>
      <c r="Z4" s="66">
        <f t="shared" si="1"/>
        <v>45260</v>
      </c>
      <c r="AA4" s="66">
        <f t="shared" si="1"/>
        <v>45291</v>
      </c>
      <c r="AB4" s="48">
        <f t="shared" si="1"/>
        <v>45322</v>
      </c>
      <c r="AC4" s="66">
        <f t="shared" si="1"/>
        <v>45351</v>
      </c>
      <c r="AD4" s="66">
        <f t="shared" si="1"/>
        <v>45382</v>
      </c>
      <c r="AE4" s="66">
        <f t="shared" si="1"/>
        <v>45412</v>
      </c>
      <c r="AF4" s="66">
        <f t="shared" si="1"/>
        <v>45443</v>
      </c>
      <c r="AG4" s="66">
        <f t="shared" si="1"/>
        <v>45473</v>
      </c>
      <c r="AH4" s="66">
        <f t="shared" si="1"/>
        <v>45504</v>
      </c>
      <c r="AI4" s="66">
        <f t="shared" si="1"/>
        <v>45535</v>
      </c>
      <c r="AJ4" s="66">
        <f t="shared" si="1"/>
        <v>45565</v>
      </c>
      <c r="AK4" s="66">
        <f t="shared" si="1"/>
        <v>45596</v>
      </c>
      <c r="AL4" s="66">
        <f t="shared" si="1"/>
        <v>45626</v>
      </c>
      <c r="AM4" s="66">
        <f t="shared" si="1"/>
        <v>45657</v>
      </c>
      <c r="AN4" s="66"/>
      <c r="AO4" s="66"/>
      <c r="AP4" s="121" t="s">
        <v>94</v>
      </c>
      <c r="AQ4" s="116"/>
      <c r="AR4" s="187" t="s">
        <v>166</v>
      </c>
      <c r="AS4" s="116"/>
      <c r="AT4" s="121" t="s">
        <v>95</v>
      </c>
      <c r="AU4" s="186"/>
      <c r="AV4" s="187" t="s">
        <v>167</v>
      </c>
      <c r="AX4" s="121" t="s">
        <v>165</v>
      </c>
    </row>
    <row r="5" spans="1:50" s="171" customFormat="1">
      <c r="A5" s="171" t="s">
        <v>47</v>
      </c>
      <c r="C5" s="201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2"/>
      <c r="O5" s="202"/>
      <c r="P5" s="203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3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2"/>
      <c r="AO5" s="202"/>
      <c r="AP5" s="204"/>
      <c r="AR5" s="204"/>
      <c r="AT5" s="204"/>
      <c r="AU5" s="204"/>
      <c r="AV5" s="204"/>
      <c r="AX5" s="204"/>
    </row>
    <row r="6" spans="1:50" s="58" customFormat="1" outlineLevel="1">
      <c r="B6" s="108" t="s">
        <v>32</v>
      </c>
      <c r="C6" s="49">
        <v>1.5299999999999999E-2</v>
      </c>
      <c r="D6" s="81">
        <f>'Nat Gas Summary 2022-2024 TTP'!E76</f>
        <v>0</v>
      </c>
      <c r="E6" s="81">
        <f>'Nat Gas Summary 2022-2024 TTP'!F76</f>
        <v>0</v>
      </c>
      <c r="F6" s="81">
        <f>'Nat Gas Summary 2022-2024 TTP'!G76</f>
        <v>0</v>
      </c>
      <c r="G6" s="81">
        <f>'Nat Gas Summary 2022-2024 TTP'!H76</f>
        <v>0</v>
      </c>
      <c r="H6" s="81">
        <f>'Nat Gas Summary 2022-2024 TTP'!I76</f>
        <v>0</v>
      </c>
      <c r="I6" s="81">
        <f>'Nat Gas Summary 2022-2024 TTP'!J76</f>
        <v>0</v>
      </c>
      <c r="J6" s="81">
        <f>'Nat Gas Summary 2022-2024 TTP'!K76</f>
        <v>0</v>
      </c>
      <c r="K6" s="81">
        <f>'Nat Gas Summary 2022-2024 TTP'!L76</f>
        <v>0</v>
      </c>
      <c r="L6" s="81">
        <f>'Nat Gas Summary 2022-2024 TTP'!M76</f>
        <v>0</v>
      </c>
      <c r="M6" s="81">
        <f>'Nat Gas Summary 2022-2024 TTP'!N76</f>
        <v>0</v>
      </c>
      <c r="N6" s="81">
        <f>'Nat Gas Summary 2022-2024 TTP'!O76</f>
        <v>0</v>
      </c>
      <c r="O6" s="81">
        <f>'Nat Gas Summary 2022-2024 TTP'!P76</f>
        <v>0</v>
      </c>
      <c r="P6" s="104">
        <f>'Nat Gas Summary 2022-2024 TTP'!Q76</f>
        <v>0</v>
      </c>
      <c r="Q6" s="81">
        <f>'Nat Gas Summary 2022-2024 TTP'!R76</f>
        <v>0</v>
      </c>
      <c r="R6" s="81">
        <f>'Nat Gas Summary 2022-2024 TTP'!S76</f>
        <v>0</v>
      </c>
      <c r="S6" s="81">
        <f>'Nat Gas Summary 2022-2024 TTP'!T76</f>
        <v>0</v>
      </c>
      <c r="T6" s="81">
        <f>'Nat Gas Summary 2022-2024 TTP'!U76</f>
        <v>0</v>
      </c>
      <c r="U6" s="81">
        <f>'Nat Gas Summary 2022-2024 TTP'!V76</f>
        <v>0</v>
      </c>
      <c r="V6" s="81">
        <f>'Nat Gas Summary 2022-2024 TTP'!W76</f>
        <v>0</v>
      </c>
      <c r="W6" s="81">
        <f>'Nat Gas Summary 2022-2024 TTP'!X76</f>
        <v>0</v>
      </c>
      <c r="X6" s="81">
        <f>'Nat Gas Summary 2022-2024 TTP'!Y76</f>
        <v>0</v>
      </c>
      <c r="Y6" s="81">
        <f>'Nat Gas Summary 2022-2024 TTP'!Z76</f>
        <v>0</v>
      </c>
      <c r="Z6" s="81">
        <f>'Nat Gas Summary 2022-2024 TTP'!AA76</f>
        <v>0</v>
      </c>
      <c r="AA6" s="81">
        <f>'Nat Gas Summary 2022-2024 TTP'!AB76</f>
        <v>0</v>
      </c>
      <c r="AB6" s="104">
        <f>'Nat Gas Summary 2022-2024 TTP'!AC76</f>
        <v>0</v>
      </c>
      <c r="AC6" s="81">
        <f>'Nat Gas Summary 2022-2024 TTP'!AD76</f>
        <v>0</v>
      </c>
      <c r="AD6" s="81">
        <f>'Nat Gas Summary 2022-2024 TTP'!AE76</f>
        <v>0</v>
      </c>
      <c r="AE6" s="81">
        <f>'Nat Gas Summary 2022-2024 TTP'!AF76</f>
        <v>0</v>
      </c>
      <c r="AF6" s="81">
        <f>'Nat Gas Summary 2022-2024 TTP'!AG76</f>
        <v>0</v>
      </c>
      <c r="AG6" s="81">
        <f>'Nat Gas Summary 2022-2024 TTP'!AH76</f>
        <v>0</v>
      </c>
      <c r="AH6" s="81">
        <f>'Nat Gas Summary 2022-2024 TTP'!AI76</f>
        <v>0</v>
      </c>
      <c r="AI6" s="81">
        <f>'Nat Gas Summary 2022-2024 TTP'!AJ76</f>
        <v>0</v>
      </c>
      <c r="AJ6" s="81">
        <f>'Nat Gas Summary 2022-2024 TTP'!AK76</f>
        <v>0</v>
      </c>
      <c r="AK6" s="81">
        <f>'Nat Gas Summary 2022-2024 TTP'!AL76</f>
        <v>0</v>
      </c>
      <c r="AL6" s="81">
        <f>'Nat Gas Summary 2022-2024 TTP'!AM76</f>
        <v>0</v>
      </c>
      <c r="AM6" s="81">
        <f>'Nat Gas Summary 2022-2024 TTP'!AN76</f>
        <v>0</v>
      </c>
      <c r="AN6" s="81"/>
      <c r="AO6" s="81"/>
      <c r="AR6" s="218"/>
      <c r="AV6" s="218"/>
    </row>
    <row r="7" spans="1:50" s="88" customFormat="1" outlineLevel="1">
      <c r="A7" s="46"/>
      <c r="B7"/>
      <c r="C7" s="49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10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10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1"/>
      <c r="AO7" s="81"/>
    </row>
    <row r="8" spans="1:50" s="88" customFormat="1" outlineLevel="1">
      <c r="A8" s="46"/>
      <c r="B8" t="s">
        <v>48</v>
      </c>
      <c r="C8" s="49">
        <v>2.3599999999999999E-2</v>
      </c>
      <c r="D8" s="83">
        <f>'Nat Gas Summary 2022-2024 TTP'!E78</f>
        <v>502736</v>
      </c>
      <c r="E8" s="83">
        <f>'Nat Gas Summary 2022-2024 TTP'!F78</f>
        <v>525475</v>
      </c>
      <c r="F8" s="83">
        <f>'Nat Gas Summary 2022-2024 TTP'!G78</f>
        <v>1089204</v>
      </c>
      <c r="G8" s="83">
        <f>'Nat Gas Summary 2022-2024 TTP'!H78</f>
        <v>1320568</v>
      </c>
      <c r="H8" s="83">
        <f>'Nat Gas Summary 2022-2024 TTP'!I78</f>
        <v>1789234</v>
      </c>
      <c r="I8" s="83">
        <f>'Nat Gas Summary 2022-2024 TTP'!J78</f>
        <v>2290008</v>
      </c>
      <c r="J8" s="83">
        <f>'Nat Gas Summary 2022-2024 TTP'!K78</f>
        <v>2054169</v>
      </c>
      <c r="K8" s="83">
        <f>'Nat Gas Summary 2022-2024 TTP'!L78</f>
        <v>2200879</v>
      </c>
      <c r="L8" s="83">
        <f>'Nat Gas Summary 2022-2024 TTP'!M78</f>
        <v>2051254</v>
      </c>
      <c r="M8" s="83">
        <f>'Nat Gas Summary 2022-2024 TTP'!N78</f>
        <v>1740749</v>
      </c>
      <c r="N8" s="83">
        <f>'Nat Gas Summary 2022-2024 TTP'!O78</f>
        <v>1378520</v>
      </c>
      <c r="O8" s="83">
        <f>'Nat Gas Summary 2022-2024 TTP'!P78</f>
        <v>1359588</v>
      </c>
      <c r="P8" s="103">
        <f>'Nat Gas Summary 2022-2024 TTP'!Q78</f>
        <v>516423</v>
      </c>
      <c r="Q8" s="83">
        <f>'Nat Gas Summary 2022-2024 TTP'!R78</f>
        <v>533898</v>
      </c>
      <c r="R8" s="83">
        <f>'Nat Gas Summary 2022-2024 TTP'!S78</f>
        <v>1099452</v>
      </c>
      <c r="S8" s="83">
        <f>'Nat Gas Summary 2022-2024 TTP'!T78</f>
        <v>1331188</v>
      </c>
      <c r="T8" s="83">
        <f>'Nat Gas Summary 2022-2024 TTP'!U78</f>
        <v>1800127</v>
      </c>
      <c r="U8" s="83">
        <f>'Nat Gas Summary 2022-2024 TTP'!V78</f>
        <v>2377180</v>
      </c>
      <c r="V8" s="83">
        <f>'Nat Gas Summary 2022-2024 TTP'!W78</f>
        <v>2116341</v>
      </c>
      <c r="W8" s="83">
        <f>'Nat Gas Summary 2022-2024 TTP'!X78</f>
        <v>2888915</v>
      </c>
      <c r="X8" s="83">
        <f>'Nat Gas Summary 2022-2024 TTP'!Y78</f>
        <v>2263696</v>
      </c>
      <c r="Y8" s="83">
        <f>'Nat Gas Summary 2022-2024 TTP'!Z78</f>
        <v>1949608</v>
      </c>
      <c r="Z8" s="83">
        <f>'Nat Gas Summary 2022-2024 TTP'!AA78</f>
        <v>1414406</v>
      </c>
      <c r="AA8" s="83">
        <f>'Nat Gas Summary 2022-2024 TTP'!AB78</f>
        <v>1395477</v>
      </c>
      <c r="AB8" s="103">
        <f>'Nat Gas Summary 2022-2024 TTP'!AC78</f>
        <v>405077</v>
      </c>
      <c r="AC8" s="83">
        <f>'Nat Gas Summary 2022-2024 TTP'!AD78</f>
        <v>419920</v>
      </c>
      <c r="AD8" s="83">
        <f>'Nat Gas Summary 2022-2024 TTP'!AE78</f>
        <v>893217</v>
      </c>
      <c r="AE8" s="83">
        <f>'Nat Gas Summary 2022-2024 TTP'!AF78</f>
        <v>1093554</v>
      </c>
      <c r="AF8" s="83">
        <f>'Nat Gas Summary 2022-2024 TTP'!AG78</f>
        <v>1549997</v>
      </c>
      <c r="AG8" s="83">
        <f>'Nat Gas Summary 2022-2024 TTP'!AH78</f>
        <v>2041095</v>
      </c>
      <c r="AH8" s="83">
        <f>'Nat Gas Summary 2022-2024 TTP'!AI78</f>
        <v>1780384</v>
      </c>
      <c r="AI8" s="83">
        <f>'Nat Gas Summary 2022-2024 TTP'!AJ78</f>
        <v>1900594</v>
      </c>
      <c r="AJ8" s="83">
        <f>'Nat Gas Summary 2022-2024 TTP'!AK78</f>
        <v>1774994</v>
      </c>
      <c r="AK8" s="83">
        <f>'Nat Gas Summary 2022-2024 TTP'!AL78</f>
        <v>1493423</v>
      </c>
      <c r="AL8" s="83">
        <f>'Nat Gas Summary 2022-2024 TTP'!AM78</f>
        <v>1145930</v>
      </c>
      <c r="AM8" s="83">
        <f>'Nat Gas Summary 2022-2024 TTP'!AN78</f>
        <v>1126088</v>
      </c>
      <c r="AN8" s="81"/>
      <c r="AO8" s="81"/>
    </row>
    <row r="9" spans="1:50" s="88" customFormat="1" outlineLevel="1">
      <c r="A9" s="46"/>
      <c r="B9" t="s">
        <v>49</v>
      </c>
      <c r="C9" s="49">
        <v>2.3599999999999999E-2</v>
      </c>
      <c r="D9" s="83">
        <f>'Nat Gas Summary 2022-2024 TTP'!E79</f>
        <v>0</v>
      </c>
      <c r="E9" s="83">
        <f>'Nat Gas Summary 2022-2024 TTP'!F79</f>
        <v>0</v>
      </c>
      <c r="F9" s="83">
        <f>'Nat Gas Summary 2022-2024 TTP'!G79</f>
        <v>0</v>
      </c>
      <c r="G9" s="83">
        <f>'Nat Gas Summary 2022-2024 TTP'!H79</f>
        <v>0</v>
      </c>
      <c r="H9" s="83">
        <f>'Nat Gas Summary 2022-2024 TTP'!I79</f>
        <v>0</v>
      </c>
      <c r="I9" s="83">
        <f>'Nat Gas Summary 2022-2024 TTP'!J79</f>
        <v>0</v>
      </c>
      <c r="J9" s="83">
        <f>'Nat Gas Summary 2022-2024 TTP'!K79</f>
        <v>0</v>
      </c>
      <c r="K9" s="83">
        <f>'Nat Gas Summary 2022-2024 TTP'!L79</f>
        <v>0</v>
      </c>
      <c r="L9" s="83">
        <f>'Nat Gas Summary 2022-2024 TTP'!M79</f>
        <v>0</v>
      </c>
      <c r="M9" s="83">
        <f>'Nat Gas Summary 2022-2024 TTP'!N79</f>
        <v>0</v>
      </c>
      <c r="N9" s="83">
        <f>'Nat Gas Summary 2022-2024 TTP'!O79</f>
        <v>0</v>
      </c>
      <c r="O9" s="83">
        <f>'Nat Gas Summary 2022-2024 TTP'!P79</f>
        <v>0</v>
      </c>
      <c r="P9" s="103">
        <f>'Nat Gas Summary 2022-2024 TTP'!Q79</f>
        <v>0</v>
      </c>
      <c r="Q9" s="83">
        <f>'Nat Gas Summary 2022-2024 TTP'!R79</f>
        <v>0</v>
      </c>
      <c r="R9" s="83">
        <f>'Nat Gas Summary 2022-2024 TTP'!S79</f>
        <v>0</v>
      </c>
      <c r="S9" s="83">
        <f>'Nat Gas Summary 2022-2024 TTP'!T79</f>
        <v>0</v>
      </c>
      <c r="T9" s="83">
        <f>'Nat Gas Summary 2022-2024 TTP'!U79</f>
        <v>0</v>
      </c>
      <c r="U9" s="83">
        <f>'Nat Gas Summary 2022-2024 TTP'!V79</f>
        <v>0</v>
      </c>
      <c r="V9" s="83">
        <f>'Nat Gas Summary 2022-2024 TTP'!W79</f>
        <v>0</v>
      </c>
      <c r="W9" s="83">
        <f>'Nat Gas Summary 2022-2024 TTP'!X79</f>
        <v>0</v>
      </c>
      <c r="X9" s="83">
        <f>'Nat Gas Summary 2022-2024 TTP'!Y79</f>
        <v>0</v>
      </c>
      <c r="Y9" s="83">
        <f>'Nat Gas Summary 2022-2024 TTP'!Z79</f>
        <v>0</v>
      </c>
      <c r="Z9" s="83">
        <f>'Nat Gas Summary 2022-2024 TTP'!AA79</f>
        <v>0</v>
      </c>
      <c r="AA9" s="83">
        <f>'Nat Gas Summary 2022-2024 TTP'!AB79</f>
        <v>0</v>
      </c>
      <c r="AB9" s="103">
        <f>'Nat Gas Summary 2022-2024 TTP'!AC79</f>
        <v>0</v>
      </c>
      <c r="AC9" s="83">
        <f>'Nat Gas Summary 2022-2024 TTP'!AD79</f>
        <v>0</v>
      </c>
      <c r="AD9" s="83">
        <f>'Nat Gas Summary 2022-2024 TTP'!AE79</f>
        <v>0</v>
      </c>
      <c r="AE9" s="83">
        <f>'Nat Gas Summary 2022-2024 TTP'!AF79</f>
        <v>0</v>
      </c>
      <c r="AF9" s="83">
        <f>'Nat Gas Summary 2022-2024 TTP'!AG79</f>
        <v>0</v>
      </c>
      <c r="AG9" s="83">
        <f>'Nat Gas Summary 2022-2024 TTP'!AH79</f>
        <v>0</v>
      </c>
      <c r="AH9" s="83">
        <f>'Nat Gas Summary 2022-2024 TTP'!AI79</f>
        <v>0</v>
      </c>
      <c r="AI9" s="83">
        <f>'Nat Gas Summary 2022-2024 TTP'!AJ79</f>
        <v>0</v>
      </c>
      <c r="AJ9" s="83">
        <f>'Nat Gas Summary 2022-2024 TTP'!AK79</f>
        <v>0</v>
      </c>
      <c r="AK9" s="83">
        <f>'Nat Gas Summary 2022-2024 TTP'!AL79</f>
        <v>0</v>
      </c>
      <c r="AL9" s="83">
        <f>'Nat Gas Summary 2022-2024 TTP'!AM79</f>
        <v>0</v>
      </c>
      <c r="AM9" s="83">
        <f>'Nat Gas Summary 2022-2024 TTP'!AN79</f>
        <v>0</v>
      </c>
      <c r="AN9" s="81"/>
      <c r="AO9" s="81"/>
    </row>
    <row r="10" spans="1:50" s="88" customFormat="1" outlineLevel="1">
      <c r="A10" s="46"/>
      <c r="B10" s="52" t="s">
        <v>81</v>
      </c>
      <c r="C10" s="49">
        <v>2.3599999999999999E-2</v>
      </c>
      <c r="D10" s="83">
        <f>'Nat Gas Summary 2022-2024 TTP'!E80</f>
        <v>0</v>
      </c>
      <c r="E10" s="83">
        <f>'Nat Gas Summary 2022-2024 TTP'!F80</f>
        <v>0</v>
      </c>
      <c r="F10" s="83">
        <f>'Nat Gas Summary 2022-2024 TTP'!G80</f>
        <v>0</v>
      </c>
      <c r="G10" s="83">
        <f>'Nat Gas Summary 2022-2024 TTP'!H80</f>
        <v>0</v>
      </c>
      <c r="H10" s="83">
        <f>'Nat Gas Summary 2022-2024 TTP'!I80</f>
        <v>0</v>
      </c>
      <c r="I10" s="83">
        <f>'Nat Gas Summary 2022-2024 TTP'!J80</f>
        <v>0</v>
      </c>
      <c r="J10" s="83">
        <f>'Nat Gas Summary 2022-2024 TTP'!K80</f>
        <v>0</v>
      </c>
      <c r="K10" s="83">
        <f>'Nat Gas Summary 2022-2024 TTP'!L80</f>
        <v>0</v>
      </c>
      <c r="L10" s="83">
        <f>'Nat Gas Summary 2022-2024 TTP'!M80</f>
        <v>0</v>
      </c>
      <c r="M10" s="83">
        <f>'Nat Gas Summary 2022-2024 TTP'!N80</f>
        <v>0</v>
      </c>
      <c r="N10" s="83">
        <f>'Nat Gas Summary 2022-2024 TTP'!O80</f>
        <v>0</v>
      </c>
      <c r="O10" s="83">
        <f>'Nat Gas Summary 2022-2024 TTP'!P80</f>
        <v>0</v>
      </c>
      <c r="P10" s="103">
        <f>'Nat Gas Summary 2022-2024 TTP'!Q80</f>
        <v>0</v>
      </c>
      <c r="Q10" s="83">
        <f>'Nat Gas Summary 2022-2024 TTP'!R80</f>
        <v>0</v>
      </c>
      <c r="R10" s="83">
        <f>'Nat Gas Summary 2022-2024 TTP'!S80</f>
        <v>0</v>
      </c>
      <c r="S10" s="83">
        <f>'Nat Gas Summary 2022-2024 TTP'!T80</f>
        <v>0</v>
      </c>
      <c r="T10" s="83">
        <f>'Nat Gas Summary 2022-2024 TTP'!U80</f>
        <v>0</v>
      </c>
      <c r="U10" s="83">
        <f>'Nat Gas Summary 2022-2024 TTP'!V80</f>
        <v>0</v>
      </c>
      <c r="V10" s="83">
        <f>'Nat Gas Summary 2022-2024 TTP'!W80</f>
        <v>0</v>
      </c>
      <c r="W10" s="83">
        <f>'Nat Gas Summary 2022-2024 TTP'!X80</f>
        <v>0</v>
      </c>
      <c r="X10" s="83">
        <f>'Nat Gas Summary 2022-2024 TTP'!Y80</f>
        <v>0</v>
      </c>
      <c r="Y10" s="83">
        <f>'Nat Gas Summary 2022-2024 TTP'!Z80</f>
        <v>0</v>
      </c>
      <c r="Z10" s="83">
        <f>'Nat Gas Summary 2022-2024 TTP'!AA80</f>
        <v>0</v>
      </c>
      <c r="AA10" s="83">
        <f>'Nat Gas Summary 2022-2024 TTP'!AB80</f>
        <v>0</v>
      </c>
      <c r="AB10" s="103">
        <f>'Nat Gas Summary 2022-2024 TTP'!AC80</f>
        <v>0</v>
      </c>
      <c r="AC10" s="83">
        <f>'Nat Gas Summary 2022-2024 TTP'!AD80</f>
        <v>0</v>
      </c>
      <c r="AD10" s="83">
        <f>'Nat Gas Summary 2022-2024 TTP'!AE80</f>
        <v>0</v>
      </c>
      <c r="AE10" s="83">
        <f>'Nat Gas Summary 2022-2024 TTP'!AF80</f>
        <v>0</v>
      </c>
      <c r="AF10" s="83">
        <f>'Nat Gas Summary 2022-2024 TTP'!AG80</f>
        <v>0</v>
      </c>
      <c r="AG10" s="83">
        <f>'Nat Gas Summary 2022-2024 TTP'!AH80</f>
        <v>0</v>
      </c>
      <c r="AH10" s="83">
        <f>'Nat Gas Summary 2022-2024 TTP'!AI80</f>
        <v>0</v>
      </c>
      <c r="AI10" s="83">
        <f>'Nat Gas Summary 2022-2024 TTP'!AJ80</f>
        <v>0</v>
      </c>
      <c r="AJ10" s="83">
        <f>'Nat Gas Summary 2022-2024 TTP'!AK80</f>
        <v>0</v>
      </c>
      <c r="AK10" s="83">
        <f>'Nat Gas Summary 2022-2024 TTP'!AL80</f>
        <v>0</v>
      </c>
      <c r="AL10" s="83">
        <f>'Nat Gas Summary 2022-2024 TTP'!AM80</f>
        <v>0</v>
      </c>
      <c r="AM10" s="83">
        <f>'Nat Gas Summary 2022-2024 TTP'!AN80</f>
        <v>0</v>
      </c>
      <c r="AN10" s="81"/>
      <c r="AO10" s="81"/>
    </row>
    <row r="11" spans="1:50" s="88" customFormat="1" outlineLevel="1">
      <c r="A11" s="46"/>
      <c r="B11" s="90" t="s">
        <v>82</v>
      </c>
      <c r="C11" s="49">
        <v>2.3599999999999999E-2</v>
      </c>
      <c r="D11" s="87">
        <f>SUBTOTAL(9,D8:D10)</f>
        <v>502736</v>
      </c>
      <c r="E11" s="87">
        <f t="shared" ref="E11:AM11" si="2">SUBTOTAL(9,E8:E10)</f>
        <v>525475</v>
      </c>
      <c r="F11" s="87">
        <f t="shared" si="2"/>
        <v>1089204</v>
      </c>
      <c r="G11" s="87">
        <f t="shared" si="2"/>
        <v>1320568</v>
      </c>
      <c r="H11" s="87">
        <f t="shared" si="2"/>
        <v>1789234</v>
      </c>
      <c r="I11" s="87">
        <f t="shared" si="2"/>
        <v>2290008</v>
      </c>
      <c r="J11" s="87">
        <f t="shared" si="2"/>
        <v>2054169</v>
      </c>
      <c r="K11" s="87">
        <f t="shared" si="2"/>
        <v>2200879</v>
      </c>
      <c r="L11" s="87">
        <f t="shared" si="2"/>
        <v>2051254</v>
      </c>
      <c r="M11" s="87">
        <f t="shared" si="2"/>
        <v>1740749</v>
      </c>
      <c r="N11" s="87">
        <f t="shared" si="2"/>
        <v>1378520</v>
      </c>
      <c r="O11" s="87">
        <f t="shared" si="2"/>
        <v>1359588</v>
      </c>
      <c r="P11" s="106">
        <f t="shared" si="2"/>
        <v>516423</v>
      </c>
      <c r="Q11" s="87">
        <f t="shared" si="2"/>
        <v>533898</v>
      </c>
      <c r="R11" s="87">
        <f t="shared" si="2"/>
        <v>1099452</v>
      </c>
      <c r="S11" s="87">
        <f t="shared" si="2"/>
        <v>1331188</v>
      </c>
      <c r="T11" s="87">
        <f t="shared" si="2"/>
        <v>1800127</v>
      </c>
      <c r="U11" s="87">
        <f t="shared" si="2"/>
        <v>2377180</v>
      </c>
      <c r="V11" s="87">
        <f t="shared" si="2"/>
        <v>2116341</v>
      </c>
      <c r="W11" s="87">
        <f t="shared" si="2"/>
        <v>2888915</v>
      </c>
      <c r="X11" s="87">
        <f t="shared" si="2"/>
        <v>2263696</v>
      </c>
      <c r="Y11" s="87">
        <f t="shared" si="2"/>
        <v>1949608</v>
      </c>
      <c r="Z11" s="87">
        <f t="shared" si="2"/>
        <v>1414406</v>
      </c>
      <c r="AA11" s="87">
        <f t="shared" si="2"/>
        <v>1395477</v>
      </c>
      <c r="AB11" s="106">
        <f t="shared" si="2"/>
        <v>405077</v>
      </c>
      <c r="AC11" s="87">
        <f t="shared" si="2"/>
        <v>419920</v>
      </c>
      <c r="AD11" s="87">
        <f t="shared" si="2"/>
        <v>893217</v>
      </c>
      <c r="AE11" s="87">
        <f t="shared" si="2"/>
        <v>1093554</v>
      </c>
      <c r="AF11" s="87">
        <f t="shared" si="2"/>
        <v>1549997</v>
      </c>
      <c r="AG11" s="87">
        <f t="shared" si="2"/>
        <v>2041095</v>
      </c>
      <c r="AH11" s="87">
        <f t="shared" si="2"/>
        <v>1780384</v>
      </c>
      <c r="AI11" s="87">
        <f t="shared" si="2"/>
        <v>1900594</v>
      </c>
      <c r="AJ11" s="87">
        <f t="shared" si="2"/>
        <v>1774994</v>
      </c>
      <c r="AK11" s="87">
        <f t="shared" si="2"/>
        <v>1493423</v>
      </c>
      <c r="AL11" s="87">
        <f t="shared" si="2"/>
        <v>1145930</v>
      </c>
      <c r="AM11" s="87">
        <f t="shared" si="2"/>
        <v>1126088</v>
      </c>
      <c r="AN11" s="81"/>
      <c r="AO11" s="81"/>
    </row>
    <row r="12" spans="1:50" s="88" customFormat="1" outlineLevel="1">
      <c r="A12" s="46"/>
      <c r="B12" s="52"/>
      <c r="C12" s="49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10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10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1"/>
      <c r="AO12" s="81"/>
    </row>
    <row r="13" spans="1:50" s="88" customFormat="1" outlineLevel="1">
      <c r="A13" s="46"/>
      <c r="B13" t="s">
        <v>30</v>
      </c>
      <c r="C13" s="49">
        <v>4.2903504527257739E-2</v>
      </c>
      <c r="D13" s="88">
        <f>'Nat Gas Summary 2022-2024 TTP'!E83</f>
        <v>524.2212360625</v>
      </c>
      <c r="E13" s="88">
        <f>'Nat Gas Summary 2022-2024 TTP'!F83</f>
        <v>509.00581386250002</v>
      </c>
      <c r="F13" s="88">
        <f>'Nat Gas Summary 2022-2024 TTP'!G83</f>
        <v>94560.174057904995</v>
      </c>
      <c r="G13" s="88">
        <f>'Nat Gas Summary 2022-2024 TTP'!H83</f>
        <v>2109.1434910849998</v>
      </c>
      <c r="H13" s="88">
        <f>'Nat Gas Summary 2022-2024 TTP'!I83</f>
        <v>2231.872744405</v>
      </c>
      <c r="I13" s="88">
        <f>'Nat Gas Summary 2022-2024 TTP'!J83</f>
        <v>37181.002272087491</v>
      </c>
      <c r="J13" s="88">
        <f>'Nat Gas Summary 2022-2024 TTP'!K83</f>
        <v>2454.3920028399998</v>
      </c>
      <c r="K13" s="88">
        <f>'Nat Gas Summary 2022-2024 TTP'!L83</f>
        <v>3358.3928377924999</v>
      </c>
      <c r="L13" s="88">
        <f>'Nat Gas Summary 2022-2024 TTP'!M83</f>
        <v>2534.2241120650001</v>
      </c>
      <c r="M13" s="88">
        <f>'Nat Gas Summary 2022-2024 TTP'!N83</f>
        <v>2354.9722759024999</v>
      </c>
      <c r="N13" s="88">
        <f>'Nat Gas Summary 2022-2024 TTP'!O83</f>
        <v>1661.9097304874999</v>
      </c>
      <c r="O13" s="88">
        <f>'Nat Gas Summary 2022-2024 TTP'!P83</f>
        <v>266199.48156983498</v>
      </c>
      <c r="P13" s="103">
        <f>'Nat Gas Summary 2022-2024 TTP'!Q83</f>
        <v>13131.451625549998</v>
      </c>
      <c r="Q13" s="88">
        <f>'Nat Gas Summary 2022-2024 TTP'!R83</f>
        <v>2201.0588498624993</v>
      </c>
      <c r="R13" s="88">
        <f>'Nat Gas Summary 2022-2024 TTP'!S83</f>
        <v>3182.6483230525</v>
      </c>
      <c r="S13" s="88">
        <f>'Nat Gas Summary 2022-2024 TTP'!T83</f>
        <v>3219.1102778149998</v>
      </c>
      <c r="T13" s="88">
        <f>'Nat Gas Summary 2022-2024 TTP'!U83</f>
        <v>3612.851607265</v>
      </c>
      <c r="U13" s="88">
        <f>'Nat Gas Summary 2022-2024 TTP'!V83</f>
        <v>151535.01106729498</v>
      </c>
      <c r="V13" s="88">
        <f>'Nat Gas Summary 2022-2024 TTP'!W83</f>
        <v>17254.921326912496</v>
      </c>
      <c r="W13" s="88">
        <f>'Nat Gas Summary 2022-2024 TTP'!X83</f>
        <v>3062.8252129799998</v>
      </c>
      <c r="X13" s="88">
        <f>'Nat Gas Summary 2022-2024 TTP'!Y83</f>
        <v>2599.2071188824998</v>
      </c>
      <c r="Y13" s="88">
        <f>'Nat Gas Summary 2022-2024 TTP'!Z83</f>
        <v>15833.242280044999</v>
      </c>
      <c r="Z13" s="88">
        <f>'Nat Gas Summary 2022-2024 TTP'!AA83</f>
        <v>2775.0453666599997</v>
      </c>
      <c r="AA13" s="88">
        <f>'Nat Gas Summary 2022-2024 TTP'!AB83</f>
        <v>410980.40425414749</v>
      </c>
      <c r="AB13" s="103">
        <f>'Nat Gas Summary 2022-2024 TTP'!AC83</f>
        <v>527.8772130525</v>
      </c>
      <c r="AC13" s="88">
        <f>'Nat Gas Summary 2022-2024 TTP'!AD83</f>
        <v>474.6535493925</v>
      </c>
      <c r="AD13" s="88">
        <f>'Nat Gas Summary 2022-2024 TTP'!AE83</f>
        <v>1077.4332719975</v>
      </c>
      <c r="AE13" s="88">
        <f>'Nat Gas Summary 2022-2024 TTP'!AF83</f>
        <v>1338.5312727075</v>
      </c>
      <c r="AF13" s="88">
        <f>'Nat Gas Summary 2022-2024 TTP'!AG83</f>
        <v>1781.9693380424999</v>
      </c>
      <c r="AG13" s="88">
        <f>'Nat Gas Summary 2022-2024 TTP'!AH83</f>
        <v>49203.052694669997</v>
      </c>
      <c r="AH13" s="88">
        <f>'Nat Gas Summary 2022-2024 TTP'!AI83</f>
        <v>2161.5390039049998</v>
      </c>
      <c r="AI13" s="88">
        <f>'Nat Gas Summary 2022-2024 TTP'!AJ83</f>
        <v>2674.8358820374997</v>
      </c>
      <c r="AJ13" s="88">
        <f>'Nat Gas Summary 2022-2024 TTP'!AK83</f>
        <v>2282.3948788425</v>
      </c>
      <c r="AK13" s="88">
        <f>'Nat Gas Summary 2022-2024 TTP'!AL83</f>
        <v>16580.346867712498</v>
      </c>
      <c r="AL13" s="88">
        <f>'Nat Gas Summary 2022-2024 TTP'!AM83</f>
        <v>1421.4905138125</v>
      </c>
      <c r="AM13" s="88">
        <f>'Nat Gas Summary 2022-2024 TTP'!AN83</f>
        <v>81427.509051204994</v>
      </c>
      <c r="AN13" s="81"/>
      <c r="AO13" s="81"/>
    </row>
    <row r="14" spans="1:50" s="88" customFormat="1" outlineLevel="1">
      <c r="A14" s="51"/>
      <c r="B14" t="s">
        <v>31</v>
      </c>
      <c r="C14" s="49">
        <v>5.7096000000000001E-2</v>
      </c>
      <c r="D14" s="88">
        <f>'Nat Gas Summary 2022-2024 TTP'!E84</f>
        <v>0</v>
      </c>
      <c r="E14" s="88">
        <f>'Nat Gas Summary 2022-2024 TTP'!F84</f>
        <v>0</v>
      </c>
      <c r="F14" s="88">
        <f>'Nat Gas Summary 2022-2024 TTP'!G84</f>
        <v>0</v>
      </c>
      <c r="G14" s="88">
        <f>'Nat Gas Summary 2022-2024 TTP'!H84</f>
        <v>0</v>
      </c>
      <c r="H14" s="88">
        <f>'Nat Gas Summary 2022-2024 TTP'!I84</f>
        <v>0</v>
      </c>
      <c r="I14" s="88">
        <f>'Nat Gas Summary 2022-2024 TTP'!J84</f>
        <v>0</v>
      </c>
      <c r="J14" s="88">
        <f>'Nat Gas Summary 2022-2024 TTP'!K84</f>
        <v>0</v>
      </c>
      <c r="K14" s="88">
        <f>'Nat Gas Summary 2022-2024 TTP'!L84</f>
        <v>0</v>
      </c>
      <c r="L14" s="88">
        <f>'Nat Gas Summary 2022-2024 TTP'!M84</f>
        <v>0</v>
      </c>
      <c r="M14" s="88">
        <f>'Nat Gas Summary 2022-2024 TTP'!N84</f>
        <v>0</v>
      </c>
      <c r="N14" s="88">
        <f>'Nat Gas Summary 2022-2024 TTP'!O84</f>
        <v>0</v>
      </c>
      <c r="O14" s="88">
        <f>'Nat Gas Summary 2022-2024 TTP'!P84</f>
        <v>0</v>
      </c>
      <c r="P14" s="103">
        <f>'Nat Gas Summary 2022-2024 TTP'!Q84</f>
        <v>0</v>
      </c>
      <c r="Q14" s="88">
        <f>'Nat Gas Summary 2022-2024 TTP'!R84</f>
        <v>0</v>
      </c>
      <c r="R14" s="88">
        <f>'Nat Gas Summary 2022-2024 TTP'!S84</f>
        <v>0</v>
      </c>
      <c r="S14" s="88">
        <f>'Nat Gas Summary 2022-2024 TTP'!T84</f>
        <v>0</v>
      </c>
      <c r="T14" s="88">
        <f>'Nat Gas Summary 2022-2024 TTP'!U84</f>
        <v>0</v>
      </c>
      <c r="U14" s="88">
        <f>'Nat Gas Summary 2022-2024 TTP'!V84</f>
        <v>0</v>
      </c>
      <c r="V14" s="88">
        <f>'Nat Gas Summary 2022-2024 TTP'!W84</f>
        <v>0</v>
      </c>
      <c r="W14" s="88">
        <f>'Nat Gas Summary 2022-2024 TTP'!X84</f>
        <v>0</v>
      </c>
      <c r="X14" s="88">
        <f>'Nat Gas Summary 2022-2024 TTP'!Y84</f>
        <v>0</v>
      </c>
      <c r="Y14" s="88">
        <f>'Nat Gas Summary 2022-2024 TTP'!Z84</f>
        <v>0</v>
      </c>
      <c r="Z14" s="88">
        <f>'Nat Gas Summary 2022-2024 TTP'!AA84</f>
        <v>0</v>
      </c>
      <c r="AA14" s="88">
        <f>'Nat Gas Summary 2022-2024 TTP'!AB84</f>
        <v>0</v>
      </c>
      <c r="AB14" s="103">
        <f>'Nat Gas Summary 2022-2024 TTP'!AC84</f>
        <v>0</v>
      </c>
      <c r="AC14" s="88">
        <f>'Nat Gas Summary 2022-2024 TTP'!AD84</f>
        <v>0</v>
      </c>
      <c r="AD14" s="88">
        <f>'Nat Gas Summary 2022-2024 TTP'!AE84</f>
        <v>0</v>
      </c>
      <c r="AE14" s="88">
        <f>'Nat Gas Summary 2022-2024 TTP'!AF84</f>
        <v>0</v>
      </c>
      <c r="AF14" s="88">
        <f>'Nat Gas Summary 2022-2024 TTP'!AG84</f>
        <v>0</v>
      </c>
      <c r="AG14" s="88">
        <f>'Nat Gas Summary 2022-2024 TTP'!AH84</f>
        <v>0</v>
      </c>
      <c r="AH14" s="88">
        <f>'Nat Gas Summary 2022-2024 TTP'!AI84</f>
        <v>0</v>
      </c>
      <c r="AI14" s="88">
        <f>'Nat Gas Summary 2022-2024 TTP'!AJ84</f>
        <v>0</v>
      </c>
      <c r="AJ14" s="88">
        <f>'Nat Gas Summary 2022-2024 TTP'!AK84</f>
        <v>0</v>
      </c>
      <c r="AK14" s="88">
        <f>'Nat Gas Summary 2022-2024 TTP'!AL84</f>
        <v>0</v>
      </c>
      <c r="AL14" s="88">
        <f>'Nat Gas Summary 2022-2024 TTP'!AM84</f>
        <v>0</v>
      </c>
      <c r="AM14" s="88">
        <f>'Nat Gas Summary 2022-2024 TTP'!AN84</f>
        <v>0</v>
      </c>
      <c r="AN14" s="81"/>
      <c r="AO14" s="81"/>
      <c r="AP14" s="81"/>
      <c r="AQ14" s="81"/>
      <c r="AR14" s="81"/>
      <c r="AS14" s="81"/>
      <c r="AT14" s="81"/>
      <c r="AU14" s="81"/>
      <c r="AV14" s="81"/>
      <c r="AW14" s="81"/>
      <c r="AX14" s="81"/>
    </row>
    <row r="15" spans="1:50" s="88" customFormat="1" outlineLevel="1">
      <c r="A15" s="46"/>
      <c r="B15" t="s">
        <v>50</v>
      </c>
      <c r="C15" s="49">
        <v>0.2</v>
      </c>
      <c r="D15" s="88">
        <f>'Nat Gas Summary 2022-2024 TTP'!E85</f>
        <v>0</v>
      </c>
      <c r="E15" s="88">
        <f>'Nat Gas Summary 2022-2024 TTP'!F85</f>
        <v>0</v>
      </c>
      <c r="F15" s="88">
        <f>'Nat Gas Summary 2022-2024 TTP'!G85</f>
        <v>0</v>
      </c>
      <c r="G15" s="88">
        <f>'Nat Gas Summary 2022-2024 TTP'!H85</f>
        <v>0</v>
      </c>
      <c r="H15" s="88">
        <f>'Nat Gas Summary 2022-2024 TTP'!I85</f>
        <v>0</v>
      </c>
      <c r="I15" s="88">
        <f>'Nat Gas Summary 2022-2024 TTP'!J85</f>
        <v>0</v>
      </c>
      <c r="J15" s="88">
        <f>'Nat Gas Summary 2022-2024 TTP'!K85</f>
        <v>0</v>
      </c>
      <c r="K15" s="88">
        <f>'Nat Gas Summary 2022-2024 TTP'!L85</f>
        <v>0</v>
      </c>
      <c r="L15" s="88">
        <f>'Nat Gas Summary 2022-2024 TTP'!M85</f>
        <v>0</v>
      </c>
      <c r="M15" s="88">
        <f>'Nat Gas Summary 2022-2024 TTP'!N85</f>
        <v>0</v>
      </c>
      <c r="N15" s="88">
        <f>'Nat Gas Summary 2022-2024 TTP'!O85</f>
        <v>0</v>
      </c>
      <c r="O15" s="88">
        <f>'Nat Gas Summary 2022-2024 TTP'!P85</f>
        <v>0</v>
      </c>
      <c r="P15" s="103">
        <f>'Nat Gas Summary 2022-2024 TTP'!Q85</f>
        <v>0</v>
      </c>
      <c r="Q15" s="88">
        <f>'Nat Gas Summary 2022-2024 TTP'!R85</f>
        <v>0</v>
      </c>
      <c r="R15" s="88">
        <f>'Nat Gas Summary 2022-2024 TTP'!S85</f>
        <v>0</v>
      </c>
      <c r="S15" s="88">
        <f>'Nat Gas Summary 2022-2024 TTP'!T85</f>
        <v>0</v>
      </c>
      <c r="T15" s="88">
        <f>'Nat Gas Summary 2022-2024 TTP'!U85</f>
        <v>0</v>
      </c>
      <c r="U15" s="88">
        <f>'Nat Gas Summary 2022-2024 TTP'!V85</f>
        <v>0</v>
      </c>
      <c r="V15" s="88">
        <f>'Nat Gas Summary 2022-2024 TTP'!W85</f>
        <v>0</v>
      </c>
      <c r="W15" s="88">
        <f>'Nat Gas Summary 2022-2024 TTP'!X85</f>
        <v>0</v>
      </c>
      <c r="X15" s="88">
        <f>'Nat Gas Summary 2022-2024 TTP'!Y85</f>
        <v>0</v>
      </c>
      <c r="Y15" s="88">
        <f>'Nat Gas Summary 2022-2024 TTP'!Z85</f>
        <v>0</v>
      </c>
      <c r="Z15" s="88">
        <f>'Nat Gas Summary 2022-2024 TTP'!AA85</f>
        <v>0</v>
      </c>
      <c r="AA15" s="88">
        <f>'Nat Gas Summary 2022-2024 TTP'!AB85</f>
        <v>0</v>
      </c>
      <c r="AB15" s="103">
        <f>'Nat Gas Summary 2022-2024 TTP'!AC85</f>
        <v>0</v>
      </c>
      <c r="AC15" s="88">
        <f>'Nat Gas Summary 2022-2024 TTP'!AD85</f>
        <v>0</v>
      </c>
      <c r="AD15" s="88">
        <f>'Nat Gas Summary 2022-2024 TTP'!AE85</f>
        <v>0</v>
      </c>
      <c r="AE15" s="88">
        <f>'Nat Gas Summary 2022-2024 TTP'!AF85</f>
        <v>0</v>
      </c>
      <c r="AF15" s="88">
        <f>'Nat Gas Summary 2022-2024 TTP'!AG85</f>
        <v>0</v>
      </c>
      <c r="AG15" s="88">
        <f>'Nat Gas Summary 2022-2024 TTP'!AH85</f>
        <v>0</v>
      </c>
      <c r="AH15" s="88">
        <f>'Nat Gas Summary 2022-2024 TTP'!AI85</f>
        <v>0</v>
      </c>
      <c r="AI15" s="88">
        <f>'Nat Gas Summary 2022-2024 TTP'!AJ85</f>
        <v>0</v>
      </c>
      <c r="AJ15" s="88">
        <f>'Nat Gas Summary 2022-2024 TTP'!AK85</f>
        <v>0</v>
      </c>
      <c r="AK15" s="88">
        <f>'Nat Gas Summary 2022-2024 TTP'!AL85</f>
        <v>0</v>
      </c>
      <c r="AL15" s="88">
        <f>'Nat Gas Summary 2022-2024 TTP'!AM85</f>
        <v>0</v>
      </c>
      <c r="AM15" s="88">
        <f>'Nat Gas Summary 2022-2024 TTP'!AN85</f>
        <v>0</v>
      </c>
      <c r="AN15" s="81"/>
      <c r="AO15" s="81"/>
      <c r="AP15" s="81"/>
      <c r="AQ15" s="81"/>
      <c r="AR15" s="81"/>
      <c r="AS15" s="81"/>
      <c r="AT15" s="81"/>
      <c r="AU15" s="81"/>
      <c r="AV15" s="81"/>
      <c r="AW15" s="81"/>
      <c r="AX15" s="81"/>
    </row>
    <row r="16" spans="1:50" s="88" customFormat="1" outlineLevel="1">
      <c r="A16" s="46"/>
      <c r="B16" s="67" t="s">
        <v>169</v>
      </c>
      <c r="C16" s="49"/>
      <c r="D16" s="87">
        <f>SUBTOTAL(9,D13:D15)</f>
        <v>524.2212360625</v>
      </c>
      <c r="E16" s="87">
        <f t="shared" ref="E16:AM16" si="3">SUBTOTAL(9,E13:E15)</f>
        <v>509.00581386250002</v>
      </c>
      <c r="F16" s="87">
        <f t="shared" si="3"/>
        <v>94560.174057904995</v>
      </c>
      <c r="G16" s="87">
        <f t="shared" si="3"/>
        <v>2109.1434910849998</v>
      </c>
      <c r="H16" s="87">
        <f t="shared" si="3"/>
        <v>2231.872744405</v>
      </c>
      <c r="I16" s="87">
        <f t="shared" si="3"/>
        <v>37181.002272087491</v>
      </c>
      <c r="J16" s="87">
        <f t="shared" si="3"/>
        <v>2454.3920028399998</v>
      </c>
      <c r="K16" s="87">
        <f t="shared" si="3"/>
        <v>3358.3928377924999</v>
      </c>
      <c r="L16" s="87">
        <f t="shared" si="3"/>
        <v>2534.2241120650001</v>
      </c>
      <c r="M16" s="87">
        <f t="shared" si="3"/>
        <v>2354.9722759024999</v>
      </c>
      <c r="N16" s="87">
        <f t="shared" si="3"/>
        <v>1661.9097304874999</v>
      </c>
      <c r="O16" s="87">
        <f t="shared" si="3"/>
        <v>266199.48156983498</v>
      </c>
      <c r="P16" s="106">
        <f t="shared" si="3"/>
        <v>13131.451625549998</v>
      </c>
      <c r="Q16" s="87">
        <f t="shared" si="3"/>
        <v>2201.0588498624993</v>
      </c>
      <c r="R16" s="87">
        <f t="shared" si="3"/>
        <v>3182.6483230525</v>
      </c>
      <c r="S16" s="87">
        <f t="shared" si="3"/>
        <v>3219.1102778149998</v>
      </c>
      <c r="T16" s="87">
        <f t="shared" si="3"/>
        <v>3612.851607265</v>
      </c>
      <c r="U16" s="87">
        <f t="shared" si="3"/>
        <v>151535.01106729498</v>
      </c>
      <c r="V16" s="87">
        <f t="shared" si="3"/>
        <v>17254.921326912496</v>
      </c>
      <c r="W16" s="87">
        <f t="shared" si="3"/>
        <v>3062.8252129799998</v>
      </c>
      <c r="X16" s="87">
        <f t="shared" si="3"/>
        <v>2599.2071188824998</v>
      </c>
      <c r="Y16" s="87">
        <f t="shared" si="3"/>
        <v>15833.242280044999</v>
      </c>
      <c r="Z16" s="87">
        <f t="shared" si="3"/>
        <v>2775.0453666599997</v>
      </c>
      <c r="AA16" s="87">
        <f t="shared" si="3"/>
        <v>410980.40425414749</v>
      </c>
      <c r="AB16" s="106">
        <f t="shared" si="3"/>
        <v>527.8772130525</v>
      </c>
      <c r="AC16" s="87">
        <f t="shared" si="3"/>
        <v>474.6535493925</v>
      </c>
      <c r="AD16" s="87">
        <f t="shared" si="3"/>
        <v>1077.4332719975</v>
      </c>
      <c r="AE16" s="87">
        <f t="shared" si="3"/>
        <v>1338.5312727075</v>
      </c>
      <c r="AF16" s="87">
        <f t="shared" si="3"/>
        <v>1781.9693380424999</v>
      </c>
      <c r="AG16" s="87">
        <f t="shared" si="3"/>
        <v>49203.052694669997</v>
      </c>
      <c r="AH16" s="87">
        <f t="shared" si="3"/>
        <v>2161.5390039049998</v>
      </c>
      <c r="AI16" s="87">
        <f t="shared" si="3"/>
        <v>2674.8358820374997</v>
      </c>
      <c r="AJ16" s="87">
        <f t="shared" si="3"/>
        <v>2282.3948788425</v>
      </c>
      <c r="AK16" s="87">
        <f t="shared" si="3"/>
        <v>16580.346867712498</v>
      </c>
      <c r="AL16" s="87">
        <f t="shared" si="3"/>
        <v>1421.4905138125</v>
      </c>
      <c r="AM16" s="87">
        <f t="shared" si="3"/>
        <v>81427.509051204994</v>
      </c>
      <c r="AN16" s="81"/>
      <c r="AO16" s="81"/>
      <c r="AP16" s="81"/>
      <c r="AQ16" s="81"/>
      <c r="AR16" s="81"/>
      <c r="AS16" s="81"/>
      <c r="AT16" s="81"/>
      <c r="AU16" s="81"/>
      <c r="AV16" s="81"/>
      <c r="AW16" s="81"/>
      <c r="AX16" s="81"/>
    </row>
    <row r="17" spans="1:50" s="88" customFormat="1" outlineLevel="1">
      <c r="A17" s="46"/>
      <c r="B17"/>
      <c r="C17" s="49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10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10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1"/>
      <c r="AO17" s="81"/>
      <c r="AP17" s="81"/>
      <c r="AQ17" s="81"/>
      <c r="AR17" s="81"/>
      <c r="AS17" s="81"/>
      <c r="AT17" s="81"/>
      <c r="AU17" s="81"/>
      <c r="AV17" s="81"/>
      <c r="AW17" s="81"/>
      <c r="AX17" s="81"/>
    </row>
    <row r="18" spans="1:50" s="88" customFormat="1" outlineLevel="1">
      <c r="A18" s="46"/>
      <c r="B18" s="52" t="s">
        <v>51</v>
      </c>
      <c r="C18" s="49">
        <v>0.2</v>
      </c>
      <c r="D18" s="83">
        <f>'Nat Gas Summary 2022-2024 TTP'!E88</f>
        <v>0</v>
      </c>
      <c r="E18" s="83">
        <f>'Nat Gas Summary 2022-2024 TTP'!F88</f>
        <v>0</v>
      </c>
      <c r="F18" s="83">
        <f>'Nat Gas Summary 2022-2024 TTP'!G88</f>
        <v>0</v>
      </c>
      <c r="G18" s="83">
        <f>'Nat Gas Summary 2022-2024 TTP'!H88</f>
        <v>0</v>
      </c>
      <c r="H18" s="83">
        <f>'Nat Gas Summary 2022-2024 TTP'!I88</f>
        <v>0</v>
      </c>
      <c r="I18" s="83">
        <f>'Nat Gas Summary 2022-2024 TTP'!J88</f>
        <v>0</v>
      </c>
      <c r="J18" s="83">
        <f>'Nat Gas Summary 2022-2024 TTP'!K88</f>
        <v>0</v>
      </c>
      <c r="K18" s="83">
        <f>'Nat Gas Summary 2022-2024 TTP'!L88</f>
        <v>0</v>
      </c>
      <c r="L18" s="83">
        <f>'Nat Gas Summary 2022-2024 TTP'!M88</f>
        <v>0</v>
      </c>
      <c r="M18" s="83">
        <f>'Nat Gas Summary 2022-2024 TTP'!N88</f>
        <v>0</v>
      </c>
      <c r="N18" s="83">
        <f>'Nat Gas Summary 2022-2024 TTP'!O88</f>
        <v>0</v>
      </c>
      <c r="O18" s="83">
        <f>'Nat Gas Summary 2022-2024 TTP'!P88</f>
        <v>0</v>
      </c>
      <c r="P18" s="103">
        <f>'Nat Gas Summary 2022-2024 TTP'!Q88</f>
        <v>0</v>
      </c>
      <c r="Q18" s="83">
        <f>'Nat Gas Summary 2022-2024 TTP'!R88</f>
        <v>0</v>
      </c>
      <c r="R18" s="83">
        <f>'Nat Gas Summary 2022-2024 TTP'!S88</f>
        <v>0</v>
      </c>
      <c r="S18" s="83">
        <f>'Nat Gas Summary 2022-2024 TTP'!T88</f>
        <v>0</v>
      </c>
      <c r="T18" s="83">
        <f>'Nat Gas Summary 2022-2024 TTP'!U88</f>
        <v>0</v>
      </c>
      <c r="U18" s="83">
        <f>'Nat Gas Summary 2022-2024 TTP'!V88</f>
        <v>0</v>
      </c>
      <c r="V18" s="83">
        <f>'Nat Gas Summary 2022-2024 TTP'!W88</f>
        <v>0</v>
      </c>
      <c r="W18" s="83">
        <f>'Nat Gas Summary 2022-2024 TTP'!X88</f>
        <v>0</v>
      </c>
      <c r="X18" s="83">
        <f>'Nat Gas Summary 2022-2024 TTP'!Y88</f>
        <v>0</v>
      </c>
      <c r="Y18" s="83">
        <f>'Nat Gas Summary 2022-2024 TTP'!Z88</f>
        <v>0</v>
      </c>
      <c r="Z18" s="83">
        <f>'Nat Gas Summary 2022-2024 TTP'!AA88</f>
        <v>0</v>
      </c>
      <c r="AA18" s="83">
        <f>'Nat Gas Summary 2022-2024 TTP'!AB88</f>
        <v>0</v>
      </c>
      <c r="AB18" s="103">
        <f>'Nat Gas Summary 2022-2024 TTP'!AC88</f>
        <v>0</v>
      </c>
      <c r="AC18" s="83">
        <f>'Nat Gas Summary 2022-2024 TTP'!AD88</f>
        <v>0</v>
      </c>
      <c r="AD18" s="83">
        <f>'Nat Gas Summary 2022-2024 TTP'!AE88</f>
        <v>0</v>
      </c>
      <c r="AE18" s="83">
        <f>'Nat Gas Summary 2022-2024 TTP'!AF88</f>
        <v>0</v>
      </c>
      <c r="AF18" s="83">
        <f>'Nat Gas Summary 2022-2024 TTP'!AG88</f>
        <v>0</v>
      </c>
      <c r="AG18" s="83">
        <f>'Nat Gas Summary 2022-2024 TTP'!AH88</f>
        <v>0</v>
      </c>
      <c r="AH18" s="83">
        <f>'Nat Gas Summary 2022-2024 TTP'!AI88</f>
        <v>0</v>
      </c>
      <c r="AI18" s="83">
        <f>'Nat Gas Summary 2022-2024 TTP'!AJ88</f>
        <v>0</v>
      </c>
      <c r="AJ18" s="83">
        <f>'Nat Gas Summary 2022-2024 TTP'!AK88</f>
        <v>0</v>
      </c>
      <c r="AK18" s="83">
        <f>'Nat Gas Summary 2022-2024 TTP'!AL88</f>
        <v>0</v>
      </c>
      <c r="AL18" s="83">
        <f>'Nat Gas Summary 2022-2024 TTP'!AM88</f>
        <v>0</v>
      </c>
      <c r="AM18" s="83">
        <f>'Nat Gas Summary 2022-2024 TTP'!AN88</f>
        <v>0</v>
      </c>
      <c r="AN18" s="81"/>
      <c r="AO18" s="81"/>
      <c r="AP18" s="81"/>
      <c r="AQ18" s="81"/>
      <c r="AR18" s="81"/>
      <c r="AS18" s="81"/>
      <c r="AT18" s="81"/>
      <c r="AU18" s="81"/>
      <c r="AV18" s="81"/>
      <c r="AW18" s="81"/>
      <c r="AX18" s="81"/>
    </row>
    <row r="19" spans="1:50" s="88" customFormat="1" outlineLevel="1">
      <c r="A19" s="46"/>
      <c r="B19" s="52" t="s">
        <v>52</v>
      </c>
      <c r="C19" s="49">
        <v>0.33333333333333337</v>
      </c>
      <c r="D19" s="83">
        <f>'Nat Gas Summary 2022-2024 TTP'!E89</f>
        <v>0</v>
      </c>
      <c r="E19" s="83">
        <f>'Nat Gas Summary 2022-2024 TTP'!F89</f>
        <v>0</v>
      </c>
      <c r="F19" s="83">
        <f>'Nat Gas Summary 2022-2024 TTP'!G89</f>
        <v>0</v>
      </c>
      <c r="G19" s="83">
        <f>'Nat Gas Summary 2022-2024 TTP'!H89</f>
        <v>0</v>
      </c>
      <c r="H19" s="83">
        <f>'Nat Gas Summary 2022-2024 TTP'!I89</f>
        <v>0</v>
      </c>
      <c r="I19" s="83">
        <f>'Nat Gas Summary 2022-2024 TTP'!J89</f>
        <v>0</v>
      </c>
      <c r="J19" s="83">
        <f>'Nat Gas Summary 2022-2024 TTP'!K89</f>
        <v>0</v>
      </c>
      <c r="K19" s="83">
        <f>'Nat Gas Summary 2022-2024 TTP'!L89</f>
        <v>0</v>
      </c>
      <c r="L19" s="83">
        <f>'Nat Gas Summary 2022-2024 TTP'!M89</f>
        <v>0</v>
      </c>
      <c r="M19" s="83">
        <f>'Nat Gas Summary 2022-2024 TTP'!N89</f>
        <v>0</v>
      </c>
      <c r="N19" s="83">
        <f>'Nat Gas Summary 2022-2024 TTP'!O89</f>
        <v>0</v>
      </c>
      <c r="O19" s="83">
        <f>'Nat Gas Summary 2022-2024 TTP'!P89</f>
        <v>0</v>
      </c>
      <c r="P19" s="103">
        <f>'Nat Gas Summary 2022-2024 TTP'!Q89</f>
        <v>0</v>
      </c>
      <c r="Q19" s="83">
        <f>'Nat Gas Summary 2022-2024 TTP'!R89</f>
        <v>0</v>
      </c>
      <c r="R19" s="83">
        <f>'Nat Gas Summary 2022-2024 TTP'!S89</f>
        <v>0</v>
      </c>
      <c r="S19" s="83">
        <f>'Nat Gas Summary 2022-2024 TTP'!T89</f>
        <v>0</v>
      </c>
      <c r="T19" s="83">
        <f>'Nat Gas Summary 2022-2024 TTP'!U89</f>
        <v>0</v>
      </c>
      <c r="U19" s="83">
        <f>'Nat Gas Summary 2022-2024 TTP'!V89</f>
        <v>0</v>
      </c>
      <c r="V19" s="83">
        <f>'Nat Gas Summary 2022-2024 TTP'!W89</f>
        <v>0</v>
      </c>
      <c r="W19" s="83">
        <f>'Nat Gas Summary 2022-2024 TTP'!X89</f>
        <v>0</v>
      </c>
      <c r="X19" s="83">
        <f>'Nat Gas Summary 2022-2024 TTP'!Y89</f>
        <v>0</v>
      </c>
      <c r="Y19" s="83">
        <f>'Nat Gas Summary 2022-2024 TTP'!Z89</f>
        <v>0</v>
      </c>
      <c r="Z19" s="83">
        <f>'Nat Gas Summary 2022-2024 TTP'!AA89</f>
        <v>0</v>
      </c>
      <c r="AA19" s="83">
        <f>'Nat Gas Summary 2022-2024 TTP'!AB89</f>
        <v>0</v>
      </c>
      <c r="AB19" s="103">
        <f>'Nat Gas Summary 2022-2024 TTP'!AC89</f>
        <v>0</v>
      </c>
      <c r="AC19" s="83">
        <f>'Nat Gas Summary 2022-2024 TTP'!AD89</f>
        <v>0</v>
      </c>
      <c r="AD19" s="83">
        <f>'Nat Gas Summary 2022-2024 TTP'!AE89</f>
        <v>0</v>
      </c>
      <c r="AE19" s="83">
        <f>'Nat Gas Summary 2022-2024 TTP'!AF89</f>
        <v>0</v>
      </c>
      <c r="AF19" s="83">
        <f>'Nat Gas Summary 2022-2024 TTP'!AG89</f>
        <v>0</v>
      </c>
      <c r="AG19" s="83">
        <f>'Nat Gas Summary 2022-2024 TTP'!AH89</f>
        <v>0</v>
      </c>
      <c r="AH19" s="83">
        <f>'Nat Gas Summary 2022-2024 TTP'!AI89</f>
        <v>0</v>
      </c>
      <c r="AI19" s="83">
        <f>'Nat Gas Summary 2022-2024 TTP'!AJ89</f>
        <v>0</v>
      </c>
      <c r="AJ19" s="83">
        <f>'Nat Gas Summary 2022-2024 TTP'!AK89</f>
        <v>0</v>
      </c>
      <c r="AK19" s="83">
        <f>'Nat Gas Summary 2022-2024 TTP'!AL89</f>
        <v>0</v>
      </c>
      <c r="AL19" s="83">
        <f>'Nat Gas Summary 2022-2024 TTP'!AM89</f>
        <v>0</v>
      </c>
      <c r="AM19" s="83">
        <f>'Nat Gas Summary 2022-2024 TTP'!AN89</f>
        <v>0</v>
      </c>
      <c r="AN19" s="81"/>
      <c r="AO19" s="81"/>
      <c r="AP19" s="81"/>
      <c r="AQ19" s="81"/>
      <c r="AR19" s="81"/>
      <c r="AS19" s="81"/>
      <c r="AT19" s="81"/>
      <c r="AU19" s="81"/>
      <c r="AV19" s="81"/>
      <c r="AW19" s="81"/>
      <c r="AX19" s="81"/>
    </row>
    <row r="20" spans="1:50" s="88" customFormat="1" outlineLevel="1">
      <c r="A20" s="46"/>
      <c r="B20" s="52" t="s">
        <v>159</v>
      </c>
      <c r="C20" s="49">
        <v>0.5</v>
      </c>
      <c r="D20" s="83">
        <f>'Nat Gas Summary 2022-2024 TTP'!E90</f>
        <v>0</v>
      </c>
      <c r="E20" s="83">
        <f>'Nat Gas Summary 2022-2024 TTP'!F90</f>
        <v>0</v>
      </c>
      <c r="F20" s="83">
        <f>'Nat Gas Summary 2022-2024 TTP'!G90</f>
        <v>0</v>
      </c>
      <c r="G20" s="83">
        <f>'Nat Gas Summary 2022-2024 TTP'!H90</f>
        <v>0</v>
      </c>
      <c r="H20" s="83">
        <f>'Nat Gas Summary 2022-2024 TTP'!I90</f>
        <v>0</v>
      </c>
      <c r="I20" s="83">
        <f>'Nat Gas Summary 2022-2024 TTP'!J90</f>
        <v>0</v>
      </c>
      <c r="J20" s="83">
        <f>'Nat Gas Summary 2022-2024 TTP'!K90</f>
        <v>0</v>
      </c>
      <c r="K20" s="83">
        <f>'Nat Gas Summary 2022-2024 TTP'!L90</f>
        <v>0</v>
      </c>
      <c r="L20" s="83">
        <f>'Nat Gas Summary 2022-2024 TTP'!M90</f>
        <v>0</v>
      </c>
      <c r="M20" s="83">
        <f>'Nat Gas Summary 2022-2024 TTP'!N90</f>
        <v>0</v>
      </c>
      <c r="N20" s="83">
        <f>'Nat Gas Summary 2022-2024 TTP'!O90</f>
        <v>0</v>
      </c>
      <c r="O20" s="83">
        <f>'Nat Gas Summary 2022-2024 TTP'!P90</f>
        <v>0</v>
      </c>
      <c r="P20" s="103">
        <f>'Nat Gas Summary 2022-2024 TTP'!Q90</f>
        <v>0</v>
      </c>
      <c r="Q20" s="83">
        <f>'Nat Gas Summary 2022-2024 TTP'!R90</f>
        <v>0</v>
      </c>
      <c r="R20" s="83">
        <f>'Nat Gas Summary 2022-2024 TTP'!S90</f>
        <v>0</v>
      </c>
      <c r="S20" s="83">
        <f>'Nat Gas Summary 2022-2024 TTP'!T90</f>
        <v>0</v>
      </c>
      <c r="T20" s="83">
        <f>'Nat Gas Summary 2022-2024 TTP'!U90</f>
        <v>0</v>
      </c>
      <c r="U20" s="83">
        <f>'Nat Gas Summary 2022-2024 TTP'!V90</f>
        <v>0</v>
      </c>
      <c r="V20" s="83">
        <f>'Nat Gas Summary 2022-2024 TTP'!W90</f>
        <v>0</v>
      </c>
      <c r="W20" s="83">
        <f>'Nat Gas Summary 2022-2024 TTP'!X90</f>
        <v>0</v>
      </c>
      <c r="X20" s="83">
        <f>'Nat Gas Summary 2022-2024 TTP'!Y90</f>
        <v>0</v>
      </c>
      <c r="Y20" s="83">
        <f>'Nat Gas Summary 2022-2024 TTP'!Z90</f>
        <v>0</v>
      </c>
      <c r="Z20" s="83">
        <f>'Nat Gas Summary 2022-2024 TTP'!AA90</f>
        <v>0</v>
      </c>
      <c r="AA20" s="83">
        <f>'Nat Gas Summary 2022-2024 TTP'!AB90</f>
        <v>0</v>
      </c>
      <c r="AB20" s="103">
        <f>'Nat Gas Summary 2022-2024 TTP'!AC90</f>
        <v>0</v>
      </c>
      <c r="AC20" s="83">
        <f>'Nat Gas Summary 2022-2024 TTP'!AD90</f>
        <v>0</v>
      </c>
      <c r="AD20" s="83">
        <f>'Nat Gas Summary 2022-2024 TTP'!AE90</f>
        <v>0</v>
      </c>
      <c r="AE20" s="83">
        <f>'Nat Gas Summary 2022-2024 TTP'!AF90</f>
        <v>0</v>
      </c>
      <c r="AF20" s="83">
        <f>'Nat Gas Summary 2022-2024 TTP'!AG90</f>
        <v>0</v>
      </c>
      <c r="AG20" s="83">
        <f>'Nat Gas Summary 2022-2024 TTP'!AH90</f>
        <v>0</v>
      </c>
      <c r="AH20" s="83">
        <f>'Nat Gas Summary 2022-2024 TTP'!AI90</f>
        <v>0</v>
      </c>
      <c r="AI20" s="83">
        <f>'Nat Gas Summary 2022-2024 TTP'!AJ90</f>
        <v>0</v>
      </c>
      <c r="AJ20" s="83">
        <f>'Nat Gas Summary 2022-2024 TTP'!AK90</f>
        <v>0</v>
      </c>
      <c r="AK20" s="83">
        <f>'Nat Gas Summary 2022-2024 TTP'!AL90</f>
        <v>0</v>
      </c>
      <c r="AL20" s="83">
        <f>'Nat Gas Summary 2022-2024 TTP'!AM90</f>
        <v>0</v>
      </c>
      <c r="AM20" s="83">
        <f>'Nat Gas Summary 2022-2024 TTP'!AN90</f>
        <v>0</v>
      </c>
      <c r="AN20" s="81"/>
      <c r="AO20" s="81"/>
      <c r="AP20" s="81"/>
      <c r="AQ20" s="81"/>
      <c r="AR20" s="81"/>
      <c r="AS20" s="81"/>
      <c r="AT20" s="81"/>
      <c r="AU20" s="81"/>
      <c r="AV20" s="81"/>
      <c r="AW20" s="81"/>
      <c r="AX20" s="81"/>
    </row>
    <row r="21" spans="1:50" s="88" customFormat="1" outlineLevel="1">
      <c r="A21" s="46"/>
      <c r="B21" s="90" t="s">
        <v>85</v>
      </c>
      <c r="C21" s="49"/>
      <c r="D21" s="130">
        <f>SUBTOTAL(9,D18:D20)</f>
        <v>0</v>
      </c>
      <c r="E21" s="130">
        <f t="shared" ref="E21:AM21" si="4">SUBTOTAL(9,E18:E20)</f>
        <v>0</v>
      </c>
      <c r="F21" s="130">
        <f t="shared" si="4"/>
        <v>0</v>
      </c>
      <c r="G21" s="130">
        <f t="shared" si="4"/>
        <v>0</v>
      </c>
      <c r="H21" s="130">
        <f t="shared" si="4"/>
        <v>0</v>
      </c>
      <c r="I21" s="130">
        <f t="shared" si="4"/>
        <v>0</v>
      </c>
      <c r="J21" s="130">
        <f t="shared" si="4"/>
        <v>0</v>
      </c>
      <c r="K21" s="130">
        <f t="shared" si="4"/>
        <v>0</v>
      </c>
      <c r="L21" s="130">
        <f t="shared" si="4"/>
        <v>0</v>
      </c>
      <c r="M21" s="130">
        <f t="shared" si="4"/>
        <v>0</v>
      </c>
      <c r="N21" s="130">
        <f t="shared" si="4"/>
        <v>0</v>
      </c>
      <c r="O21" s="130">
        <f t="shared" si="4"/>
        <v>0</v>
      </c>
      <c r="P21" s="131">
        <f t="shared" si="4"/>
        <v>0</v>
      </c>
      <c r="Q21" s="130">
        <f t="shared" si="4"/>
        <v>0</v>
      </c>
      <c r="R21" s="130">
        <f t="shared" si="4"/>
        <v>0</v>
      </c>
      <c r="S21" s="130">
        <f t="shared" si="4"/>
        <v>0</v>
      </c>
      <c r="T21" s="130">
        <f t="shared" si="4"/>
        <v>0</v>
      </c>
      <c r="U21" s="130">
        <f t="shared" si="4"/>
        <v>0</v>
      </c>
      <c r="V21" s="130">
        <f t="shared" si="4"/>
        <v>0</v>
      </c>
      <c r="W21" s="130">
        <f t="shared" si="4"/>
        <v>0</v>
      </c>
      <c r="X21" s="130">
        <f t="shared" si="4"/>
        <v>0</v>
      </c>
      <c r="Y21" s="130">
        <f t="shared" si="4"/>
        <v>0</v>
      </c>
      <c r="Z21" s="130">
        <f t="shared" si="4"/>
        <v>0</v>
      </c>
      <c r="AA21" s="130">
        <f t="shared" si="4"/>
        <v>0</v>
      </c>
      <c r="AB21" s="131">
        <f t="shared" si="4"/>
        <v>0</v>
      </c>
      <c r="AC21" s="130">
        <f t="shared" si="4"/>
        <v>0</v>
      </c>
      <c r="AD21" s="130">
        <f t="shared" si="4"/>
        <v>0</v>
      </c>
      <c r="AE21" s="130">
        <f t="shared" si="4"/>
        <v>0</v>
      </c>
      <c r="AF21" s="130">
        <f t="shared" si="4"/>
        <v>0</v>
      </c>
      <c r="AG21" s="130">
        <f t="shared" si="4"/>
        <v>0</v>
      </c>
      <c r="AH21" s="130">
        <f t="shared" si="4"/>
        <v>0</v>
      </c>
      <c r="AI21" s="130">
        <f t="shared" si="4"/>
        <v>0</v>
      </c>
      <c r="AJ21" s="130">
        <f t="shared" si="4"/>
        <v>0</v>
      </c>
      <c r="AK21" s="130">
        <f t="shared" si="4"/>
        <v>0</v>
      </c>
      <c r="AL21" s="130">
        <f t="shared" si="4"/>
        <v>0</v>
      </c>
      <c r="AM21" s="130">
        <f t="shared" si="4"/>
        <v>0</v>
      </c>
      <c r="AN21" s="81"/>
      <c r="AO21" s="81"/>
      <c r="AP21" s="81"/>
      <c r="AQ21" s="81"/>
      <c r="AR21" s="81"/>
      <c r="AS21" s="81"/>
      <c r="AT21" s="81"/>
      <c r="AU21" s="81"/>
      <c r="AV21" s="81"/>
      <c r="AW21" s="81"/>
      <c r="AX21" s="81"/>
    </row>
    <row r="22" spans="1:50" s="67" customFormat="1">
      <c r="A22" s="54" t="s">
        <v>54</v>
      </c>
      <c r="C22" s="49"/>
      <c r="D22" s="133">
        <f>SUBTOTAL(9,D6:D21)</f>
        <v>503260.22123606253</v>
      </c>
      <c r="E22" s="133">
        <f t="shared" ref="E22:AM22" si="5">SUBTOTAL(9,E6:E21)</f>
        <v>525984.00581386255</v>
      </c>
      <c r="F22" s="133">
        <f t="shared" si="5"/>
        <v>1183764.1740579051</v>
      </c>
      <c r="G22" s="133">
        <f t="shared" si="5"/>
        <v>1322677.1434910849</v>
      </c>
      <c r="H22" s="133">
        <f t="shared" si="5"/>
        <v>1791465.8727444049</v>
      </c>
      <c r="I22" s="133">
        <f t="shared" si="5"/>
        <v>2327189.0022720876</v>
      </c>
      <c r="J22" s="133">
        <f t="shared" si="5"/>
        <v>2056623.3920028401</v>
      </c>
      <c r="K22" s="133">
        <f t="shared" si="5"/>
        <v>2204237.3928377926</v>
      </c>
      <c r="L22" s="133">
        <f t="shared" si="5"/>
        <v>2053788.224112065</v>
      </c>
      <c r="M22" s="133">
        <f t="shared" si="5"/>
        <v>1743103.9722759025</v>
      </c>
      <c r="N22" s="133">
        <f t="shared" si="5"/>
        <v>1380181.9097304875</v>
      </c>
      <c r="O22" s="133">
        <f t="shared" si="5"/>
        <v>1625787.481569835</v>
      </c>
      <c r="P22" s="132">
        <f t="shared" si="5"/>
        <v>529554.45162555005</v>
      </c>
      <c r="Q22" s="133">
        <f t="shared" si="5"/>
        <v>536099.05884986254</v>
      </c>
      <c r="R22" s="133">
        <f t="shared" si="5"/>
        <v>1102634.6483230526</v>
      </c>
      <c r="S22" s="133">
        <f t="shared" si="5"/>
        <v>1334407.110277815</v>
      </c>
      <c r="T22" s="133">
        <f t="shared" si="5"/>
        <v>1803739.851607265</v>
      </c>
      <c r="U22" s="133">
        <f t="shared" si="5"/>
        <v>2528715.011067295</v>
      </c>
      <c r="V22" s="133">
        <f t="shared" si="5"/>
        <v>2133595.9213269125</v>
      </c>
      <c r="W22" s="133">
        <f t="shared" si="5"/>
        <v>2891977.8252129802</v>
      </c>
      <c r="X22" s="133">
        <f t="shared" si="5"/>
        <v>2266295.2071188823</v>
      </c>
      <c r="Y22" s="133">
        <f t="shared" si="5"/>
        <v>1965441.2422800451</v>
      </c>
      <c r="Z22" s="133">
        <f t="shared" si="5"/>
        <v>1417181.04536666</v>
      </c>
      <c r="AA22" s="133">
        <f t="shared" si="5"/>
        <v>1806457.4042541476</v>
      </c>
      <c r="AB22" s="132">
        <f t="shared" si="5"/>
        <v>405604.87721305247</v>
      </c>
      <c r="AC22" s="133">
        <f t="shared" si="5"/>
        <v>420394.65354939247</v>
      </c>
      <c r="AD22" s="133">
        <f t="shared" si="5"/>
        <v>894294.43327199749</v>
      </c>
      <c r="AE22" s="133">
        <f t="shared" si="5"/>
        <v>1094892.5312727075</v>
      </c>
      <c r="AF22" s="133">
        <f t="shared" si="5"/>
        <v>1551778.9693380424</v>
      </c>
      <c r="AG22" s="133">
        <f t="shared" si="5"/>
        <v>2090298.0526946699</v>
      </c>
      <c r="AH22" s="133">
        <f t="shared" si="5"/>
        <v>1782545.5390039049</v>
      </c>
      <c r="AI22" s="133">
        <f t="shared" si="5"/>
        <v>1903268.8358820374</v>
      </c>
      <c r="AJ22" s="133">
        <f t="shared" si="5"/>
        <v>1777276.3948788424</v>
      </c>
      <c r="AK22" s="133">
        <f t="shared" si="5"/>
        <v>1510003.3468677124</v>
      </c>
      <c r="AL22" s="133">
        <f t="shared" si="5"/>
        <v>1147351.4905138125</v>
      </c>
      <c r="AM22" s="133">
        <f t="shared" si="5"/>
        <v>1207515.5090512049</v>
      </c>
      <c r="AN22" s="82"/>
      <c r="AO22" s="82"/>
      <c r="AP22" s="192"/>
      <c r="AQ22" s="192"/>
      <c r="AR22" s="191"/>
      <c r="AS22" s="191"/>
      <c r="AT22" s="191"/>
      <c r="AU22" s="191"/>
      <c r="AV22" s="191"/>
      <c r="AW22" s="191"/>
      <c r="AX22" s="191"/>
    </row>
    <row r="23" spans="1:50" ht="12.75" customHeight="1">
      <c r="C23" s="49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1"/>
      <c r="P23" s="103"/>
      <c r="Q23" s="81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10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75"/>
      <c r="AO23" s="75"/>
      <c r="AP23" s="192"/>
      <c r="AQ23" s="192"/>
    </row>
    <row r="24" spans="1:50" s="172" customFormat="1" ht="12.75" customHeight="1">
      <c r="A24" s="171" t="s">
        <v>55</v>
      </c>
      <c r="C24" s="173"/>
      <c r="D24" s="178"/>
      <c r="E24" s="178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9"/>
      <c r="Q24" s="178"/>
      <c r="R24" s="178"/>
      <c r="S24" s="178"/>
      <c r="T24" s="178"/>
      <c r="U24" s="178"/>
      <c r="V24" s="178"/>
      <c r="W24" s="178"/>
      <c r="X24" s="178"/>
      <c r="Y24" s="178"/>
      <c r="Z24" s="178"/>
      <c r="AA24" s="178"/>
      <c r="AB24" s="179"/>
      <c r="AC24" s="178"/>
      <c r="AD24" s="178"/>
      <c r="AE24" s="178"/>
      <c r="AF24" s="178"/>
      <c r="AG24" s="178"/>
      <c r="AH24" s="178"/>
      <c r="AI24" s="178"/>
      <c r="AJ24" s="178"/>
      <c r="AK24" s="178"/>
      <c r="AL24" s="178"/>
      <c r="AM24" s="178"/>
      <c r="AN24" s="176"/>
      <c r="AO24" s="176"/>
      <c r="AP24" s="205"/>
      <c r="AQ24" s="205"/>
      <c r="AR24" s="176"/>
      <c r="AS24" s="176"/>
      <c r="AT24" s="176"/>
      <c r="AU24" s="176"/>
      <c r="AV24" s="176"/>
      <c r="AW24" s="176"/>
      <c r="AX24" s="176"/>
    </row>
    <row r="25" spans="1:50" s="116" customFormat="1" outlineLevel="1">
      <c r="B25" s="108" t="s">
        <v>32</v>
      </c>
      <c r="C25" s="49"/>
      <c r="D25" s="81">
        <f>D6</f>
        <v>0</v>
      </c>
      <c r="E25" s="81">
        <f t="shared" ref="E25:AM25" si="6">E6+D25</f>
        <v>0</v>
      </c>
      <c r="F25" s="81">
        <f t="shared" si="6"/>
        <v>0</v>
      </c>
      <c r="G25" s="81">
        <f t="shared" si="6"/>
        <v>0</v>
      </c>
      <c r="H25" s="81">
        <f t="shared" si="6"/>
        <v>0</v>
      </c>
      <c r="I25" s="81">
        <f t="shared" si="6"/>
        <v>0</v>
      </c>
      <c r="J25" s="81">
        <f t="shared" si="6"/>
        <v>0</v>
      </c>
      <c r="K25" s="81">
        <f t="shared" si="6"/>
        <v>0</v>
      </c>
      <c r="L25" s="81">
        <f t="shared" si="6"/>
        <v>0</v>
      </c>
      <c r="M25" s="81">
        <f t="shared" si="6"/>
        <v>0</v>
      </c>
      <c r="N25" s="81">
        <f t="shared" si="6"/>
        <v>0</v>
      </c>
      <c r="O25" s="81">
        <f t="shared" si="6"/>
        <v>0</v>
      </c>
      <c r="P25" s="104">
        <f t="shared" si="6"/>
        <v>0</v>
      </c>
      <c r="Q25" s="81">
        <f t="shared" si="6"/>
        <v>0</v>
      </c>
      <c r="R25" s="81">
        <f t="shared" si="6"/>
        <v>0</v>
      </c>
      <c r="S25" s="81">
        <f t="shared" si="6"/>
        <v>0</v>
      </c>
      <c r="T25" s="81">
        <f t="shared" si="6"/>
        <v>0</v>
      </c>
      <c r="U25" s="81">
        <f t="shared" si="6"/>
        <v>0</v>
      </c>
      <c r="V25" s="81">
        <f t="shared" si="6"/>
        <v>0</v>
      </c>
      <c r="W25" s="81">
        <f t="shared" si="6"/>
        <v>0</v>
      </c>
      <c r="X25" s="81">
        <f t="shared" si="6"/>
        <v>0</v>
      </c>
      <c r="Y25" s="81">
        <f t="shared" si="6"/>
        <v>0</v>
      </c>
      <c r="Z25" s="81">
        <f t="shared" si="6"/>
        <v>0</v>
      </c>
      <c r="AA25" s="81">
        <f t="shared" si="6"/>
        <v>0</v>
      </c>
      <c r="AB25" s="104">
        <f t="shared" si="6"/>
        <v>0</v>
      </c>
      <c r="AC25" s="81">
        <f t="shared" si="6"/>
        <v>0</v>
      </c>
      <c r="AD25" s="81">
        <f t="shared" si="6"/>
        <v>0</v>
      </c>
      <c r="AE25" s="81">
        <f t="shared" si="6"/>
        <v>0</v>
      </c>
      <c r="AF25" s="81">
        <f t="shared" si="6"/>
        <v>0</v>
      </c>
      <c r="AG25" s="81">
        <f t="shared" si="6"/>
        <v>0</v>
      </c>
      <c r="AH25" s="81">
        <f t="shared" si="6"/>
        <v>0</v>
      </c>
      <c r="AI25" s="81">
        <f t="shared" si="6"/>
        <v>0</v>
      </c>
      <c r="AJ25" s="81">
        <f t="shared" si="6"/>
        <v>0</v>
      </c>
      <c r="AK25" s="81">
        <f t="shared" si="6"/>
        <v>0</v>
      </c>
      <c r="AL25" s="81">
        <f t="shared" si="6"/>
        <v>0</v>
      </c>
      <c r="AM25" s="81">
        <f t="shared" si="6"/>
        <v>0</v>
      </c>
      <c r="AN25" s="198"/>
      <c r="AO25" s="198"/>
      <c r="AP25" s="119">
        <f>ROUND(O25/1000,0)</f>
        <v>0</v>
      </c>
      <c r="AQ25" s="50"/>
      <c r="AR25" s="119">
        <f>ROUND(SUM(0.5*(SUM(O25,AA25)),(P25:Z25))/12/1000,0)</f>
        <v>0</v>
      </c>
      <c r="AS25" s="108"/>
      <c r="AT25" s="119">
        <f>AR25-AP25</f>
        <v>0</v>
      </c>
      <c r="AU25" s="108"/>
      <c r="AV25" s="119">
        <f>ROUND(SUM(0.5*(SUM(AA25,AM25)),(AB25:AL25))/12/1000,0)</f>
        <v>0</v>
      </c>
      <c r="AW25"/>
      <c r="AX25" s="119">
        <f>AV25-AR25</f>
        <v>0</v>
      </c>
    </row>
    <row r="26" spans="1:50" outlineLevel="1">
      <c r="C26" s="49"/>
      <c r="D26" s="83"/>
      <c r="E26" s="83"/>
      <c r="F26" s="83"/>
      <c r="G26" s="83"/>
      <c r="H26" s="83"/>
      <c r="I26" s="83"/>
      <c r="J26" s="83"/>
      <c r="K26" s="83"/>
      <c r="L26" s="83"/>
      <c r="M26" s="83"/>
      <c r="N26" s="83"/>
      <c r="O26" s="83"/>
      <c r="P26" s="10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10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127"/>
      <c r="AO26" s="127"/>
      <c r="AP26" s="122"/>
      <c r="AR26" s="122"/>
      <c r="AT26" s="122"/>
      <c r="AV26" s="122"/>
      <c r="AX26" s="122"/>
    </row>
    <row r="27" spans="1:50" outlineLevel="1">
      <c r="B27" t="s">
        <v>48</v>
      </c>
      <c r="C27" s="49"/>
      <c r="D27" s="83">
        <f>D8</f>
        <v>502736</v>
      </c>
      <c r="E27" s="83">
        <f t="shared" ref="E27:AM27" si="7">E8+D27</f>
        <v>1028211</v>
      </c>
      <c r="F27" s="83">
        <f t="shared" si="7"/>
        <v>2117415</v>
      </c>
      <c r="G27" s="83">
        <f t="shared" si="7"/>
        <v>3437983</v>
      </c>
      <c r="H27" s="83">
        <f t="shared" si="7"/>
        <v>5227217</v>
      </c>
      <c r="I27" s="83">
        <f t="shared" si="7"/>
        <v>7517225</v>
      </c>
      <c r="J27" s="83">
        <f t="shared" si="7"/>
        <v>9571394</v>
      </c>
      <c r="K27" s="83">
        <f t="shared" si="7"/>
        <v>11772273</v>
      </c>
      <c r="L27" s="83">
        <f t="shared" si="7"/>
        <v>13823527</v>
      </c>
      <c r="M27" s="83">
        <f t="shared" si="7"/>
        <v>15564276</v>
      </c>
      <c r="N27" s="83">
        <f t="shared" si="7"/>
        <v>16942796</v>
      </c>
      <c r="O27" s="83">
        <f t="shared" si="7"/>
        <v>18302384</v>
      </c>
      <c r="P27" s="103">
        <f t="shared" si="7"/>
        <v>18818807</v>
      </c>
      <c r="Q27" s="83">
        <f t="shared" si="7"/>
        <v>19352705</v>
      </c>
      <c r="R27" s="83">
        <f t="shared" si="7"/>
        <v>20452157</v>
      </c>
      <c r="S27" s="83">
        <f t="shared" si="7"/>
        <v>21783345</v>
      </c>
      <c r="T27" s="83">
        <f t="shared" si="7"/>
        <v>23583472</v>
      </c>
      <c r="U27" s="83">
        <f t="shared" si="7"/>
        <v>25960652</v>
      </c>
      <c r="V27" s="83">
        <f t="shared" si="7"/>
        <v>28076993</v>
      </c>
      <c r="W27" s="83">
        <f t="shared" si="7"/>
        <v>30965908</v>
      </c>
      <c r="X27" s="83">
        <f t="shared" si="7"/>
        <v>33229604</v>
      </c>
      <c r="Y27" s="83">
        <f t="shared" si="7"/>
        <v>35179212</v>
      </c>
      <c r="Z27" s="83">
        <f t="shared" si="7"/>
        <v>36593618</v>
      </c>
      <c r="AA27" s="83">
        <f t="shared" si="7"/>
        <v>37989095</v>
      </c>
      <c r="AB27" s="103">
        <f t="shared" si="7"/>
        <v>38394172</v>
      </c>
      <c r="AC27" s="83">
        <f t="shared" si="7"/>
        <v>38814092</v>
      </c>
      <c r="AD27" s="83">
        <f t="shared" si="7"/>
        <v>39707309</v>
      </c>
      <c r="AE27" s="83">
        <f t="shared" si="7"/>
        <v>40800863</v>
      </c>
      <c r="AF27" s="83">
        <f t="shared" si="7"/>
        <v>42350860</v>
      </c>
      <c r="AG27" s="83">
        <f t="shared" si="7"/>
        <v>44391955</v>
      </c>
      <c r="AH27" s="83">
        <f t="shared" si="7"/>
        <v>46172339</v>
      </c>
      <c r="AI27" s="83">
        <f t="shared" si="7"/>
        <v>48072933</v>
      </c>
      <c r="AJ27" s="83">
        <f t="shared" si="7"/>
        <v>49847927</v>
      </c>
      <c r="AK27" s="83">
        <f t="shared" si="7"/>
        <v>51341350</v>
      </c>
      <c r="AL27" s="83">
        <f t="shared" si="7"/>
        <v>52487280</v>
      </c>
      <c r="AM27" s="83">
        <f t="shared" si="7"/>
        <v>53613368</v>
      </c>
      <c r="AN27" s="127"/>
      <c r="AO27" s="127"/>
      <c r="AP27" s="120">
        <f t="shared" ref="AP27:AP29" si="8">ROUND(O27/1000,0)</f>
        <v>18302</v>
      </c>
      <c r="AQ27" s="197"/>
      <c r="AR27" s="120">
        <f>ROUND(SUM(0.5*(SUM(O27,AA27)),(P27:Z27))/12/1000,0)</f>
        <v>26845</v>
      </c>
      <c r="AT27" s="120">
        <f>AR27-AP27</f>
        <v>8543</v>
      </c>
      <c r="AU27" s="108"/>
      <c r="AV27" s="120">
        <f>ROUND(SUM(0.5*(SUM(AA27,AM27)),(AB27:AL27))/12/1000,0)</f>
        <v>44849</v>
      </c>
      <c r="AW27"/>
      <c r="AX27" s="120">
        <f>AV27-AR27</f>
        <v>18004</v>
      </c>
    </row>
    <row r="28" spans="1:50" outlineLevel="1">
      <c r="B28" t="s">
        <v>49</v>
      </c>
      <c r="C28" s="49"/>
      <c r="D28" s="83">
        <f>D9</f>
        <v>0</v>
      </c>
      <c r="E28" s="83">
        <f t="shared" ref="E28:AM28" si="9">E9+D28</f>
        <v>0</v>
      </c>
      <c r="F28" s="83">
        <f t="shared" si="9"/>
        <v>0</v>
      </c>
      <c r="G28" s="83">
        <f t="shared" si="9"/>
        <v>0</v>
      </c>
      <c r="H28" s="83">
        <f t="shared" si="9"/>
        <v>0</v>
      </c>
      <c r="I28" s="83">
        <f t="shared" si="9"/>
        <v>0</v>
      </c>
      <c r="J28" s="83">
        <f t="shared" si="9"/>
        <v>0</v>
      </c>
      <c r="K28" s="83">
        <f t="shared" si="9"/>
        <v>0</v>
      </c>
      <c r="L28" s="83">
        <f t="shared" si="9"/>
        <v>0</v>
      </c>
      <c r="M28" s="83">
        <f t="shared" si="9"/>
        <v>0</v>
      </c>
      <c r="N28" s="83">
        <f t="shared" si="9"/>
        <v>0</v>
      </c>
      <c r="O28" s="83">
        <f t="shared" si="9"/>
        <v>0</v>
      </c>
      <c r="P28" s="103">
        <f t="shared" si="9"/>
        <v>0</v>
      </c>
      <c r="Q28" s="83">
        <f t="shared" si="9"/>
        <v>0</v>
      </c>
      <c r="R28" s="83">
        <f t="shared" si="9"/>
        <v>0</v>
      </c>
      <c r="S28" s="83">
        <f t="shared" si="9"/>
        <v>0</v>
      </c>
      <c r="T28" s="83">
        <f t="shared" si="9"/>
        <v>0</v>
      </c>
      <c r="U28" s="83">
        <f t="shared" si="9"/>
        <v>0</v>
      </c>
      <c r="V28" s="83">
        <f t="shared" si="9"/>
        <v>0</v>
      </c>
      <c r="W28" s="83">
        <f t="shared" si="9"/>
        <v>0</v>
      </c>
      <c r="X28" s="83">
        <f t="shared" si="9"/>
        <v>0</v>
      </c>
      <c r="Y28" s="83">
        <f t="shared" si="9"/>
        <v>0</v>
      </c>
      <c r="Z28" s="83">
        <f t="shared" si="9"/>
        <v>0</v>
      </c>
      <c r="AA28" s="83">
        <f t="shared" si="9"/>
        <v>0</v>
      </c>
      <c r="AB28" s="103">
        <f t="shared" si="9"/>
        <v>0</v>
      </c>
      <c r="AC28" s="83">
        <f t="shared" si="9"/>
        <v>0</v>
      </c>
      <c r="AD28" s="83">
        <f t="shared" si="9"/>
        <v>0</v>
      </c>
      <c r="AE28" s="83">
        <f t="shared" si="9"/>
        <v>0</v>
      </c>
      <c r="AF28" s="83">
        <f t="shared" si="9"/>
        <v>0</v>
      </c>
      <c r="AG28" s="83">
        <f t="shared" si="9"/>
        <v>0</v>
      </c>
      <c r="AH28" s="83">
        <f t="shared" si="9"/>
        <v>0</v>
      </c>
      <c r="AI28" s="83">
        <f t="shared" si="9"/>
        <v>0</v>
      </c>
      <c r="AJ28" s="83">
        <f t="shared" si="9"/>
        <v>0</v>
      </c>
      <c r="AK28" s="83">
        <f t="shared" si="9"/>
        <v>0</v>
      </c>
      <c r="AL28" s="83">
        <f t="shared" si="9"/>
        <v>0</v>
      </c>
      <c r="AM28" s="83">
        <f t="shared" si="9"/>
        <v>0</v>
      </c>
      <c r="AN28" s="127"/>
      <c r="AO28" s="127"/>
      <c r="AP28" s="120">
        <f t="shared" si="8"/>
        <v>0</v>
      </c>
      <c r="AQ28" s="197"/>
      <c r="AR28" s="120">
        <f t="shared" ref="AR28:AR29" si="10">ROUND(SUM(0.5*(SUM(O28,AA28)),(P28:Z28))/12/1000,0)</f>
        <v>0</v>
      </c>
      <c r="AT28" s="120">
        <f t="shared" ref="AT28:AT29" si="11">AR28-AP28</f>
        <v>0</v>
      </c>
      <c r="AU28" s="108"/>
      <c r="AV28" s="120">
        <f>ROUND(SUM(0.5*(SUM(AA28,AM28)),(AB28:AL28))/12/1000,0)</f>
        <v>0</v>
      </c>
      <c r="AW28"/>
      <c r="AX28" s="120">
        <f t="shared" ref="AX28" si="12">AV28-AR28</f>
        <v>0</v>
      </c>
    </row>
    <row r="29" spans="1:50" ht="15" outlineLevel="1">
      <c r="B29" s="52" t="s">
        <v>81</v>
      </c>
      <c r="C29" s="49"/>
      <c r="D29" s="83">
        <f>D10</f>
        <v>0</v>
      </c>
      <c r="E29" s="83">
        <f t="shared" ref="E29:AM29" si="13">E10+D29</f>
        <v>0</v>
      </c>
      <c r="F29" s="83">
        <f t="shared" si="13"/>
        <v>0</v>
      </c>
      <c r="G29" s="83">
        <f t="shared" si="13"/>
        <v>0</v>
      </c>
      <c r="H29" s="83">
        <f t="shared" si="13"/>
        <v>0</v>
      </c>
      <c r="I29" s="83">
        <f t="shared" si="13"/>
        <v>0</v>
      </c>
      <c r="J29" s="83">
        <f t="shared" si="13"/>
        <v>0</v>
      </c>
      <c r="K29" s="83">
        <f t="shared" si="13"/>
        <v>0</v>
      </c>
      <c r="L29" s="83">
        <f t="shared" si="13"/>
        <v>0</v>
      </c>
      <c r="M29" s="83">
        <f t="shared" si="13"/>
        <v>0</v>
      </c>
      <c r="N29" s="83">
        <f t="shared" si="13"/>
        <v>0</v>
      </c>
      <c r="O29" s="83">
        <f t="shared" si="13"/>
        <v>0</v>
      </c>
      <c r="P29" s="103">
        <f t="shared" si="13"/>
        <v>0</v>
      </c>
      <c r="Q29" s="83">
        <f t="shared" si="13"/>
        <v>0</v>
      </c>
      <c r="R29" s="83">
        <f t="shared" si="13"/>
        <v>0</v>
      </c>
      <c r="S29" s="83">
        <f t="shared" si="13"/>
        <v>0</v>
      </c>
      <c r="T29" s="83">
        <f t="shared" si="13"/>
        <v>0</v>
      </c>
      <c r="U29" s="83">
        <f t="shared" si="13"/>
        <v>0</v>
      </c>
      <c r="V29" s="83">
        <f t="shared" si="13"/>
        <v>0</v>
      </c>
      <c r="W29" s="83">
        <f t="shared" si="13"/>
        <v>0</v>
      </c>
      <c r="X29" s="83">
        <f t="shared" si="13"/>
        <v>0</v>
      </c>
      <c r="Y29" s="83">
        <f t="shared" si="13"/>
        <v>0</v>
      </c>
      <c r="Z29" s="83">
        <f t="shared" si="13"/>
        <v>0</v>
      </c>
      <c r="AA29" s="83">
        <f t="shared" si="13"/>
        <v>0</v>
      </c>
      <c r="AB29" s="103">
        <f t="shared" si="13"/>
        <v>0</v>
      </c>
      <c r="AC29" s="83">
        <f t="shared" si="13"/>
        <v>0</v>
      </c>
      <c r="AD29" s="83">
        <f t="shared" si="13"/>
        <v>0</v>
      </c>
      <c r="AE29" s="83">
        <f t="shared" si="13"/>
        <v>0</v>
      </c>
      <c r="AF29" s="83">
        <f t="shared" si="13"/>
        <v>0</v>
      </c>
      <c r="AG29" s="83">
        <f t="shared" si="13"/>
        <v>0</v>
      </c>
      <c r="AH29" s="83">
        <f t="shared" si="13"/>
        <v>0</v>
      </c>
      <c r="AI29" s="83">
        <f t="shared" si="13"/>
        <v>0</v>
      </c>
      <c r="AJ29" s="83">
        <f t="shared" si="13"/>
        <v>0</v>
      </c>
      <c r="AK29" s="83">
        <f t="shared" si="13"/>
        <v>0</v>
      </c>
      <c r="AL29" s="83">
        <f t="shared" si="13"/>
        <v>0</v>
      </c>
      <c r="AM29" s="83">
        <f t="shared" si="13"/>
        <v>0</v>
      </c>
      <c r="AN29" s="127"/>
      <c r="AO29" s="127"/>
      <c r="AP29" s="188">
        <f t="shared" si="8"/>
        <v>0</v>
      </c>
      <c r="AQ29" s="197"/>
      <c r="AR29" s="188">
        <f t="shared" si="10"/>
        <v>0</v>
      </c>
      <c r="AT29" s="188">
        <f t="shared" si="11"/>
        <v>0</v>
      </c>
      <c r="AU29" s="108"/>
      <c r="AV29" s="188">
        <f t="shared" ref="AV29" si="14">ROUND(SUM(0.5*(SUM(AA29,AM29)),(AB29:AL29))/12/1000,0)</f>
        <v>0</v>
      </c>
      <c r="AW29"/>
      <c r="AX29" s="188">
        <f>AV29-AR29</f>
        <v>0</v>
      </c>
    </row>
    <row r="30" spans="1:50" outlineLevel="1">
      <c r="B30" s="90" t="s">
        <v>82</v>
      </c>
      <c r="C30" s="49"/>
      <c r="D30" s="87">
        <f>SUBTOTAL(9,D27:D29)</f>
        <v>502736</v>
      </c>
      <c r="E30" s="87">
        <f t="shared" ref="E30:AM30" si="15">SUBTOTAL(9,E27:E29)</f>
        <v>1028211</v>
      </c>
      <c r="F30" s="87">
        <f t="shared" si="15"/>
        <v>2117415</v>
      </c>
      <c r="G30" s="87">
        <f t="shared" si="15"/>
        <v>3437983</v>
      </c>
      <c r="H30" s="87">
        <f t="shared" si="15"/>
        <v>5227217</v>
      </c>
      <c r="I30" s="87">
        <f t="shared" si="15"/>
        <v>7517225</v>
      </c>
      <c r="J30" s="87">
        <f t="shared" si="15"/>
        <v>9571394</v>
      </c>
      <c r="K30" s="87">
        <f t="shared" si="15"/>
        <v>11772273</v>
      </c>
      <c r="L30" s="87">
        <f t="shared" si="15"/>
        <v>13823527</v>
      </c>
      <c r="M30" s="87">
        <f t="shared" si="15"/>
        <v>15564276</v>
      </c>
      <c r="N30" s="87">
        <f t="shared" si="15"/>
        <v>16942796</v>
      </c>
      <c r="O30" s="87">
        <f t="shared" si="15"/>
        <v>18302384</v>
      </c>
      <c r="P30" s="106">
        <f t="shared" si="15"/>
        <v>18818807</v>
      </c>
      <c r="Q30" s="87">
        <f t="shared" si="15"/>
        <v>19352705</v>
      </c>
      <c r="R30" s="87">
        <f t="shared" si="15"/>
        <v>20452157</v>
      </c>
      <c r="S30" s="87">
        <f t="shared" si="15"/>
        <v>21783345</v>
      </c>
      <c r="T30" s="87">
        <f t="shared" si="15"/>
        <v>23583472</v>
      </c>
      <c r="U30" s="87">
        <f t="shared" si="15"/>
        <v>25960652</v>
      </c>
      <c r="V30" s="87">
        <f t="shared" si="15"/>
        <v>28076993</v>
      </c>
      <c r="W30" s="87">
        <f t="shared" si="15"/>
        <v>30965908</v>
      </c>
      <c r="X30" s="87">
        <f t="shared" si="15"/>
        <v>33229604</v>
      </c>
      <c r="Y30" s="87">
        <f t="shared" si="15"/>
        <v>35179212</v>
      </c>
      <c r="Z30" s="87">
        <f t="shared" si="15"/>
        <v>36593618</v>
      </c>
      <c r="AA30" s="87">
        <f t="shared" si="15"/>
        <v>37989095</v>
      </c>
      <c r="AB30" s="106">
        <f t="shared" si="15"/>
        <v>38394172</v>
      </c>
      <c r="AC30" s="87">
        <f t="shared" si="15"/>
        <v>38814092</v>
      </c>
      <c r="AD30" s="87">
        <f t="shared" si="15"/>
        <v>39707309</v>
      </c>
      <c r="AE30" s="87">
        <f t="shared" si="15"/>
        <v>40800863</v>
      </c>
      <c r="AF30" s="87">
        <f t="shared" si="15"/>
        <v>42350860</v>
      </c>
      <c r="AG30" s="87">
        <f t="shared" si="15"/>
        <v>44391955</v>
      </c>
      <c r="AH30" s="87">
        <f t="shared" si="15"/>
        <v>46172339</v>
      </c>
      <c r="AI30" s="87">
        <f t="shared" si="15"/>
        <v>48072933</v>
      </c>
      <c r="AJ30" s="87">
        <f t="shared" si="15"/>
        <v>49847927</v>
      </c>
      <c r="AK30" s="87">
        <f t="shared" si="15"/>
        <v>51341350</v>
      </c>
      <c r="AL30" s="87">
        <f t="shared" si="15"/>
        <v>52487280</v>
      </c>
      <c r="AM30" s="87">
        <f t="shared" si="15"/>
        <v>53613368</v>
      </c>
      <c r="AN30" s="127"/>
      <c r="AO30" s="127"/>
      <c r="AP30" s="120">
        <f>SUBTOTAL(9,AP27:AP29)</f>
        <v>18302</v>
      </c>
      <c r="AQ30" s="197"/>
      <c r="AR30" s="120">
        <f>SUBTOTAL(9,AR27:AR29)</f>
        <v>26845</v>
      </c>
      <c r="AT30" s="120">
        <f>SUBTOTAL(9,AT27:AT29)</f>
        <v>8543</v>
      </c>
      <c r="AV30" s="120">
        <f>SUBTOTAL(9,AV27:AV29)</f>
        <v>44849</v>
      </c>
      <c r="AX30" s="120">
        <f>SUBTOTAL(9,AX27:AX29)</f>
        <v>18004</v>
      </c>
    </row>
    <row r="31" spans="1:50" outlineLevel="1">
      <c r="B31" s="52"/>
      <c r="C31" s="49"/>
      <c r="D31" s="83"/>
      <c r="E31" s="83"/>
      <c r="F31" s="83"/>
      <c r="G31" s="83"/>
      <c r="H31" s="83"/>
      <c r="I31" s="83"/>
      <c r="J31" s="83"/>
      <c r="K31" s="83"/>
      <c r="L31" s="83"/>
      <c r="M31" s="83"/>
      <c r="N31" s="83"/>
      <c r="O31" s="83"/>
      <c r="P31" s="10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10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127"/>
      <c r="AO31" s="127"/>
      <c r="AP31" s="211"/>
      <c r="AQ31" s="197"/>
      <c r="AR31" s="211"/>
      <c r="AT31" s="211"/>
      <c r="AV31" s="211"/>
      <c r="AX31" s="211"/>
    </row>
    <row r="32" spans="1:50" outlineLevel="1">
      <c r="B32" t="s">
        <v>30</v>
      </c>
      <c r="C32" s="49"/>
      <c r="D32" s="83">
        <f>D13</f>
        <v>524.2212360625</v>
      </c>
      <c r="E32" s="83">
        <f t="shared" ref="E32:AM32" si="16">E13+D32</f>
        <v>1033.2270499250001</v>
      </c>
      <c r="F32" s="83">
        <f t="shared" si="16"/>
        <v>95593.401107829995</v>
      </c>
      <c r="G32" s="83">
        <f t="shared" si="16"/>
        <v>97702.544598914988</v>
      </c>
      <c r="H32" s="83">
        <f t="shared" si="16"/>
        <v>99934.41734331999</v>
      </c>
      <c r="I32" s="83">
        <f t="shared" si="16"/>
        <v>137115.41961540747</v>
      </c>
      <c r="J32" s="83">
        <f t="shared" si="16"/>
        <v>139569.81161824748</v>
      </c>
      <c r="K32" s="83">
        <f t="shared" si="16"/>
        <v>142928.20445603997</v>
      </c>
      <c r="L32" s="83">
        <f t="shared" si="16"/>
        <v>145462.42856810498</v>
      </c>
      <c r="M32" s="83">
        <f t="shared" si="16"/>
        <v>147817.40084400747</v>
      </c>
      <c r="N32" s="83">
        <f t="shared" si="16"/>
        <v>149479.31057449497</v>
      </c>
      <c r="O32" s="83">
        <f t="shared" si="16"/>
        <v>415678.79214432999</v>
      </c>
      <c r="P32" s="103">
        <f t="shared" si="16"/>
        <v>428810.24376987998</v>
      </c>
      <c r="Q32" s="83">
        <f t="shared" si="16"/>
        <v>431011.30261974246</v>
      </c>
      <c r="R32" s="83">
        <f t="shared" si="16"/>
        <v>434193.95094279497</v>
      </c>
      <c r="S32" s="83">
        <f t="shared" si="16"/>
        <v>437413.06122060999</v>
      </c>
      <c r="T32" s="83">
        <f t="shared" si="16"/>
        <v>441025.912827875</v>
      </c>
      <c r="U32" s="83">
        <f t="shared" si="16"/>
        <v>592560.92389516998</v>
      </c>
      <c r="V32" s="83">
        <f t="shared" si="16"/>
        <v>609815.84522208245</v>
      </c>
      <c r="W32" s="83">
        <f t="shared" si="16"/>
        <v>612878.67043506249</v>
      </c>
      <c r="X32" s="83">
        <f t="shared" si="16"/>
        <v>615477.87755394494</v>
      </c>
      <c r="Y32" s="83">
        <f t="shared" si="16"/>
        <v>631311.11983398988</v>
      </c>
      <c r="Z32" s="83">
        <f t="shared" si="16"/>
        <v>634086.16520064988</v>
      </c>
      <c r="AA32" s="83">
        <f t="shared" si="16"/>
        <v>1045066.5694547973</v>
      </c>
      <c r="AB32" s="103">
        <f t="shared" si="16"/>
        <v>1045594.4466678498</v>
      </c>
      <c r="AC32" s="83">
        <f t="shared" si="16"/>
        <v>1046069.1002172423</v>
      </c>
      <c r="AD32" s="83">
        <f t="shared" si="16"/>
        <v>1047146.5334892398</v>
      </c>
      <c r="AE32" s="83">
        <f t="shared" si="16"/>
        <v>1048485.0647619473</v>
      </c>
      <c r="AF32" s="83">
        <f t="shared" si="16"/>
        <v>1050267.0340999898</v>
      </c>
      <c r="AG32" s="83">
        <f t="shared" si="16"/>
        <v>1099470.0867946597</v>
      </c>
      <c r="AH32" s="83">
        <f t="shared" si="16"/>
        <v>1101631.6257985646</v>
      </c>
      <c r="AI32" s="83">
        <f t="shared" si="16"/>
        <v>1104306.461680602</v>
      </c>
      <c r="AJ32" s="83">
        <f t="shared" si="16"/>
        <v>1106588.8565594445</v>
      </c>
      <c r="AK32" s="83">
        <f t="shared" si="16"/>
        <v>1123169.2034271569</v>
      </c>
      <c r="AL32" s="83">
        <f t="shared" si="16"/>
        <v>1124590.6939409694</v>
      </c>
      <c r="AM32" s="83">
        <f t="shared" si="16"/>
        <v>1206018.2029921743</v>
      </c>
      <c r="AN32" s="127"/>
      <c r="AO32" s="127"/>
      <c r="AP32" s="120">
        <f t="shared" ref="AP32:AP34" si="17">ROUND(O32/1000,0)</f>
        <v>416</v>
      </c>
      <c r="AQ32" s="197"/>
      <c r="AR32" s="120">
        <f t="shared" ref="AR32:AR34" si="18">ROUND(SUM(0.5*(SUM(O32,AA32)),(P32:Z32))/12/1000,0)</f>
        <v>550</v>
      </c>
      <c r="AT32" s="120">
        <f>AR32-AP32</f>
        <v>134</v>
      </c>
      <c r="AU32" s="108"/>
      <c r="AV32" s="120">
        <f>ROUND(SUM(0.5*(SUM(AA32,AM32)),(AB32:AL32))/12/1000,0)</f>
        <v>1085</v>
      </c>
      <c r="AW32"/>
      <c r="AX32" s="120">
        <f>AV32-AR32</f>
        <v>535</v>
      </c>
    </row>
    <row r="33" spans="1:50" outlineLevel="1">
      <c r="B33" t="s">
        <v>31</v>
      </c>
      <c r="C33" s="49"/>
      <c r="D33" s="83">
        <f>D14</f>
        <v>0</v>
      </c>
      <c r="E33" s="83">
        <f t="shared" ref="E33:AM33" si="19">E14+D33</f>
        <v>0</v>
      </c>
      <c r="F33" s="83">
        <f t="shared" si="19"/>
        <v>0</v>
      </c>
      <c r="G33" s="83">
        <f t="shared" si="19"/>
        <v>0</v>
      </c>
      <c r="H33" s="83">
        <f t="shared" si="19"/>
        <v>0</v>
      </c>
      <c r="I33" s="83">
        <f t="shared" si="19"/>
        <v>0</v>
      </c>
      <c r="J33" s="83">
        <f t="shared" si="19"/>
        <v>0</v>
      </c>
      <c r="K33" s="83">
        <f t="shared" si="19"/>
        <v>0</v>
      </c>
      <c r="L33" s="83">
        <f t="shared" si="19"/>
        <v>0</v>
      </c>
      <c r="M33" s="83">
        <f t="shared" si="19"/>
        <v>0</v>
      </c>
      <c r="N33" s="83">
        <f t="shared" si="19"/>
        <v>0</v>
      </c>
      <c r="O33" s="83">
        <f t="shared" si="19"/>
        <v>0</v>
      </c>
      <c r="P33" s="103">
        <f t="shared" si="19"/>
        <v>0</v>
      </c>
      <c r="Q33" s="83">
        <f t="shared" si="19"/>
        <v>0</v>
      </c>
      <c r="R33" s="83">
        <f t="shared" si="19"/>
        <v>0</v>
      </c>
      <c r="S33" s="83">
        <f t="shared" si="19"/>
        <v>0</v>
      </c>
      <c r="T33" s="83">
        <f t="shared" si="19"/>
        <v>0</v>
      </c>
      <c r="U33" s="83">
        <f t="shared" si="19"/>
        <v>0</v>
      </c>
      <c r="V33" s="83">
        <f t="shared" si="19"/>
        <v>0</v>
      </c>
      <c r="W33" s="83">
        <f t="shared" si="19"/>
        <v>0</v>
      </c>
      <c r="X33" s="83">
        <f t="shared" si="19"/>
        <v>0</v>
      </c>
      <c r="Y33" s="83">
        <f t="shared" si="19"/>
        <v>0</v>
      </c>
      <c r="Z33" s="83">
        <f t="shared" si="19"/>
        <v>0</v>
      </c>
      <c r="AA33" s="83">
        <f t="shared" si="19"/>
        <v>0</v>
      </c>
      <c r="AB33" s="103">
        <f t="shared" si="19"/>
        <v>0</v>
      </c>
      <c r="AC33" s="83">
        <f t="shared" si="19"/>
        <v>0</v>
      </c>
      <c r="AD33" s="83">
        <f t="shared" si="19"/>
        <v>0</v>
      </c>
      <c r="AE33" s="83">
        <f t="shared" si="19"/>
        <v>0</v>
      </c>
      <c r="AF33" s="83">
        <f t="shared" si="19"/>
        <v>0</v>
      </c>
      <c r="AG33" s="83">
        <f t="shared" si="19"/>
        <v>0</v>
      </c>
      <c r="AH33" s="83">
        <f t="shared" si="19"/>
        <v>0</v>
      </c>
      <c r="AI33" s="83">
        <f t="shared" si="19"/>
        <v>0</v>
      </c>
      <c r="AJ33" s="83">
        <f t="shared" si="19"/>
        <v>0</v>
      </c>
      <c r="AK33" s="83">
        <f t="shared" si="19"/>
        <v>0</v>
      </c>
      <c r="AL33" s="83">
        <f t="shared" si="19"/>
        <v>0</v>
      </c>
      <c r="AM33" s="83">
        <f t="shared" si="19"/>
        <v>0</v>
      </c>
      <c r="AN33" s="127"/>
      <c r="AO33" s="127"/>
      <c r="AP33" s="120">
        <f t="shared" si="17"/>
        <v>0</v>
      </c>
      <c r="AQ33" s="197"/>
      <c r="AR33" s="120">
        <f>ROUND(SUM(0.5*(SUM(O33,AA33)),(P33:Z33))/12/1000,0)</f>
        <v>0</v>
      </c>
      <c r="AT33" s="120">
        <f>AR33-AP33</f>
        <v>0</v>
      </c>
      <c r="AU33" s="108"/>
      <c r="AV33" s="120">
        <f>ROUND(SUM(0.5*(SUM(AA33,AM33)),(AB33:AL33))/12/1000,0)</f>
        <v>0</v>
      </c>
      <c r="AW33"/>
      <c r="AX33" s="120">
        <f>AV33-AR33</f>
        <v>0</v>
      </c>
    </row>
    <row r="34" spans="1:50" ht="15" outlineLevel="1">
      <c r="B34" t="s">
        <v>50</v>
      </c>
      <c r="C34" s="49"/>
      <c r="D34" s="83">
        <f>D15</f>
        <v>0</v>
      </c>
      <c r="E34" s="83">
        <f t="shared" ref="E34:AM34" si="20">E15+D34</f>
        <v>0</v>
      </c>
      <c r="F34" s="83">
        <f t="shared" si="20"/>
        <v>0</v>
      </c>
      <c r="G34" s="83">
        <f t="shared" si="20"/>
        <v>0</v>
      </c>
      <c r="H34" s="83">
        <f t="shared" si="20"/>
        <v>0</v>
      </c>
      <c r="I34" s="83">
        <f t="shared" si="20"/>
        <v>0</v>
      </c>
      <c r="J34" s="83">
        <f t="shared" si="20"/>
        <v>0</v>
      </c>
      <c r="K34" s="83">
        <f t="shared" si="20"/>
        <v>0</v>
      </c>
      <c r="L34" s="83">
        <f t="shared" si="20"/>
        <v>0</v>
      </c>
      <c r="M34" s="83">
        <f t="shared" si="20"/>
        <v>0</v>
      </c>
      <c r="N34" s="83">
        <f t="shared" si="20"/>
        <v>0</v>
      </c>
      <c r="O34" s="83">
        <f t="shared" si="20"/>
        <v>0</v>
      </c>
      <c r="P34" s="103">
        <f t="shared" si="20"/>
        <v>0</v>
      </c>
      <c r="Q34" s="83">
        <f t="shared" si="20"/>
        <v>0</v>
      </c>
      <c r="R34" s="83">
        <f t="shared" si="20"/>
        <v>0</v>
      </c>
      <c r="S34" s="83">
        <f t="shared" si="20"/>
        <v>0</v>
      </c>
      <c r="T34" s="83">
        <f t="shared" si="20"/>
        <v>0</v>
      </c>
      <c r="U34" s="83">
        <f t="shared" si="20"/>
        <v>0</v>
      </c>
      <c r="V34" s="83">
        <f t="shared" si="20"/>
        <v>0</v>
      </c>
      <c r="W34" s="83">
        <f t="shared" si="20"/>
        <v>0</v>
      </c>
      <c r="X34" s="83">
        <f t="shared" si="20"/>
        <v>0</v>
      </c>
      <c r="Y34" s="83">
        <f t="shared" si="20"/>
        <v>0</v>
      </c>
      <c r="Z34" s="83">
        <f t="shared" si="20"/>
        <v>0</v>
      </c>
      <c r="AA34" s="83">
        <f t="shared" si="20"/>
        <v>0</v>
      </c>
      <c r="AB34" s="103">
        <f t="shared" si="20"/>
        <v>0</v>
      </c>
      <c r="AC34" s="83">
        <f t="shared" si="20"/>
        <v>0</v>
      </c>
      <c r="AD34" s="83">
        <f t="shared" si="20"/>
        <v>0</v>
      </c>
      <c r="AE34" s="83">
        <f t="shared" si="20"/>
        <v>0</v>
      </c>
      <c r="AF34" s="83">
        <f t="shared" si="20"/>
        <v>0</v>
      </c>
      <c r="AG34" s="83">
        <f t="shared" si="20"/>
        <v>0</v>
      </c>
      <c r="AH34" s="83">
        <f t="shared" si="20"/>
        <v>0</v>
      </c>
      <c r="AI34" s="83">
        <f t="shared" si="20"/>
        <v>0</v>
      </c>
      <c r="AJ34" s="83">
        <f t="shared" si="20"/>
        <v>0</v>
      </c>
      <c r="AK34" s="83">
        <f t="shared" si="20"/>
        <v>0</v>
      </c>
      <c r="AL34" s="83">
        <f t="shared" si="20"/>
        <v>0</v>
      </c>
      <c r="AM34" s="83">
        <f t="shared" si="20"/>
        <v>0</v>
      </c>
      <c r="AN34" s="127"/>
      <c r="AO34" s="127"/>
      <c r="AP34" s="188">
        <f t="shared" si="17"/>
        <v>0</v>
      </c>
      <c r="AQ34" s="197"/>
      <c r="AR34" s="188">
        <f t="shared" si="18"/>
        <v>0</v>
      </c>
      <c r="AT34" s="188">
        <f>AR34-AP34</f>
        <v>0</v>
      </c>
      <c r="AU34" s="108"/>
      <c r="AV34" s="188">
        <f>ROUND(SUM(0.5*(SUM(AA34,AM34)),(AB34:AL34))/12/1000,0)</f>
        <v>0</v>
      </c>
      <c r="AW34"/>
      <c r="AX34" s="188">
        <f>AV34-AR34</f>
        <v>0</v>
      </c>
    </row>
    <row r="35" spans="1:50" s="88" customFormat="1" outlineLevel="1">
      <c r="A35" s="46"/>
      <c r="B35" s="67" t="s">
        <v>169</v>
      </c>
      <c r="C35" s="49"/>
      <c r="D35" s="87">
        <f>SUBTOTAL(9,D32:D34)</f>
        <v>524.2212360625</v>
      </c>
      <c r="E35" s="87">
        <f t="shared" ref="E35" si="21">SUBTOTAL(9,E32:E34)</f>
        <v>1033.2270499250001</v>
      </c>
      <c r="F35" s="87">
        <f t="shared" ref="F35" si="22">SUBTOTAL(9,F32:F34)</f>
        <v>95593.401107829995</v>
      </c>
      <c r="G35" s="87">
        <f t="shared" ref="G35" si="23">SUBTOTAL(9,G32:G34)</f>
        <v>97702.544598914988</v>
      </c>
      <c r="H35" s="87">
        <f t="shared" ref="H35" si="24">SUBTOTAL(9,H32:H34)</f>
        <v>99934.41734331999</v>
      </c>
      <c r="I35" s="87">
        <f t="shared" ref="I35" si="25">SUBTOTAL(9,I32:I34)</f>
        <v>137115.41961540747</v>
      </c>
      <c r="J35" s="87">
        <f t="shared" ref="J35" si="26">SUBTOTAL(9,J32:J34)</f>
        <v>139569.81161824748</v>
      </c>
      <c r="K35" s="87">
        <f t="shared" ref="K35" si="27">SUBTOTAL(9,K32:K34)</f>
        <v>142928.20445603997</v>
      </c>
      <c r="L35" s="87">
        <f t="shared" ref="L35" si="28">SUBTOTAL(9,L32:L34)</f>
        <v>145462.42856810498</v>
      </c>
      <c r="M35" s="87">
        <f t="shared" ref="M35" si="29">SUBTOTAL(9,M32:M34)</f>
        <v>147817.40084400747</v>
      </c>
      <c r="N35" s="87">
        <f t="shared" ref="N35" si="30">SUBTOTAL(9,N32:N34)</f>
        <v>149479.31057449497</v>
      </c>
      <c r="O35" s="87">
        <f t="shared" ref="O35" si="31">SUBTOTAL(9,O32:O34)</f>
        <v>415678.79214432999</v>
      </c>
      <c r="P35" s="106">
        <f t="shared" ref="P35" si="32">SUBTOTAL(9,P32:P34)</f>
        <v>428810.24376987998</v>
      </c>
      <c r="Q35" s="87">
        <f t="shared" ref="Q35" si="33">SUBTOTAL(9,Q32:Q34)</f>
        <v>431011.30261974246</v>
      </c>
      <c r="R35" s="87">
        <f t="shared" ref="R35" si="34">SUBTOTAL(9,R32:R34)</f>
        <v>434193.95094279497</v>
      </c>
      <c r="S35" s="87">
        <f t="shared" ref="S35" si="35">SUBTOTAL(9,S32:S34)</f>
        <v>437413.06122060999</v>
      </c>
      <c r="T35" s="87">
        <f t="shared" ref="T35" si="36">SUBTOTAL(9,T32:T34)</f>
        <v>441025.912827875</v>
      </c>
      <c r="U35" s="87">
        <f t="shared" ref="U35" si="37">SUBTOTAL(9,U32:U34)</f>
        <v>592560.92389516998</v>
      </c>
      <c r="V35" s="87">
        <f t="shared" ref="V35" si="38">SUBTOTAL(9,V32:V34)</f>
        <v>609815.84522208245</v>
      </c>
      <c r="W35" s="87">
        <f t="shared" ref="W35" si="39">SUBTOTAL(9,W32:W34)</f>
        <v>612878.67043506249</v>
      </c>
      <c r="X35" s="87">
        <f t="shared" ref="X35" si="40">SUBTOTAL(9,X32:X34)</f>
        <v>615477.87755394494</v>
      </c>
      <c r="Y35" s="87">
        <f t="shared" ref="Y35" si="41">SUBTOTAL(9,Y32:Y34)</f>
        <v>631311.11983398988</v>
      </c>
      <c r="Z35" s="87">
        <f t="shared" ref="Z35" si="42">SUBTOTAL(9,Z32:Z34)</f>
        <v>634086.16520064988</v>
      </c>
      <c r="AA35" s="87">
        <f t="shared" ref="AA35" si="43">SUBTOTAL(9,AA32:AA34)</f>
        <v>1045066.5694547973</v>
      </c>
      <c r="AB35" s="106">
        <f t="shared" ref="AB35" si="44">SUBTOTAL(9,AB32:AB34)</f>
        <v>1045594.4466678498</v>
      </c>
      <c r="AC35" s="87">
        <f t="shared" ref="AC35" si="45">SUBTOTAL(9,AC32:AC34)</f>
        <v>1046069.1002172423</v>
      </c>
      <c r="AD35" s="87">
        <f t="shared" ref="AD35" si="46">SUBTOTAL(9,AD32:AD34)</f>
        <v>1047146.5334892398</v>
      </c>
      <c r="AE35" s="87">
        <f t="shared" ref="AE35" si="47">SUBTOTAL(9,AE32:AE34)</f>
        <v>1048485.0647619473</v>
      </c>
      <c r="AF35" s="87">
        <f t="shared" ref="AF35" si="48">SUBTOTAL(9,AF32:AF34)</f>
        <v>1050267.0340999898</v>
      </c>
      <c r="AG35" s="87">
        <f t="shared" ref="AG35" si="49">SUBTOTAL(9,AG32:AG34)</f>
        <v>1099470.0867946597</v>
      </c>
      <c r="AH35" s="87">
        <f t="shared" ref="AH35" si="50">SUBTOTAL(9,AH32:AH34)</f>
        <v>1101631.6257985646</v>
      </c>
      <c r="AI35" s="87">
        <f t="shared" ref="AI35" si="51">SUBTOTAL(9,AI32:AI34)</f>
        <v>1104306.461680602</v>
      </c>
      <c r="AJ35" s="87">
        <f t="shared" ref="AJ35" si="52">SUBTOTAL(9,AJ32:AJ34)</f>
        <v>1106588.8565594445</v>
      </c>
      <c r="AK35" s="87">
        <f t="shared" ref="AK35" si="53">SUBTOTAL(9,AK32:AK34)</f>
        <v>1123169.2034271569</v>
      </c>
      <c r="AL35" s="87">
        <f t="shared" ref="AL35" si="54">SUBTOTAL(9,AL32:AL34)</f>
        <v>1124590.6939409694</v>
      </c>
      <c r="AM35" s="87">
        <f t="shared" ref="AM35" si="55">SUBTOTAL(9,AM32:AM34)</f>
        <v>1206018.2029921743</v>
      </c>
      <c r="AN35" s="81"/>
      <c r="AO35" s="81"/>
      <c r="AP35" s="120">
        <f>SUBTOTAL(9,AP32:AP34)</f>
        <v>416</v>
      </c>
      <c r="AQ35" s="81"/>
      <c r="AR35" s="120">
        <f>SUBTOTAL(9,AR32:AR34)</f>
        <v>550</v>
      </c>
      <c r="AS35" s="81"/>
      <c r="AT35" s="120">
        <f>SUBTOTAL(9,AT32:AT34)</f>
        <v>134</v>
      </c>
      <c r="AU35" s="113"/>
      <c r="AV35" s="120">
        <f>SUBTOTAL(9,AV32:AV34)</f>
        <v>1085</v>
      </c>
      <c r="AW35" s="113"/>
      <c r="AX35" s="120">
        <f>SUBTOTAL(9,AX32:AX34)</f>
        <v>535</v>
      </c>
    </row>
    <row r="36" spans="1:50" outlineLevel="1">
      <c r="C36" s="49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0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10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127"/>
      <c r="AO36" s="127"/>
      <c r="AP36" s="211"/>
      <c r="AQ36" s="197"/>
      <c r="AR36" s="211"/>
      <c r="AT36" s="211"/>
      <c r="AV36" s="211"/>
      <c r="AX36" s="211"/>
    </row>
    <row r="37" spans="1:50" outlineLevel="1">
      <c r="B37" s="52" t="s">
        <v>51</v>
      </c>
      <c r="C37" s="49"/>
      <c r="D37" s="83">
        <f>D18</f>
        <v>0</v>
      </c>
      <c r="E37" s="83">
        <f t="shared" ref="E37:AM37" si="56">E18+D37</f>
        <v>0</v>
      </c>
      <c r="F37" s="83">
        <f t="shared" si="56"/>
        <v>0</v>
      </c>
      <c r="G37" s="83">
        <f t="shared" si="56"/>
        <v>0</v>
      </c>
      <c r="H37" s="83">
        <f t="shared" si="56"/>
        <v>0</v>
      </c>
      <c r="I37" s="83">
        <f t="shared" si="56"/>
        <v>0</v>
      </c>
      <c r="J37" s="83">
        <f t="shared" si="56"/>
        <v>0</v>
      </c>
      <c r="K37" s="83">
        <f t="shared" si="56"/>
        <v>0</v>
      </c>
      <c r="L37" s="83">
        <f t="shared" si="56"/>
        <v>0</v>
      </c>
      <c r="M37" s="83">
        <f t="shared" si="56"/>
        <v>0</v>
      </c>
      <c r="N37" s="83">
        <f t="shared" si="56"/>
        <v>0</v>
      </c>
      <c r="O37" s="83">
        <f t="shared" si="56"/>
        <v>0</v>
      </c>
      <c r="P37" s="103">
        <f t="shared" si="56"/>
        <v>0</v>
      </c>
      <c r="Q37" s="83">
        <f t="shared" si="56"/>
        <v>0</v>
      </c>
      <c r="R37" s="83">
        <f t="shared" si="56"/>
        <v>0</v>
      </c>
      <c r="S37" s="83">
        <f t="shared" si="56"/>
        <v>0</v>
      </c>
      <c r="T37" s="83">
        <f t="shared" si="56"/>
        <v>0</v>
      </c>
      <c r="U37" s="83">
        <f t="shared" si="56"/>
        <v>0</v>
      </c>
      <c r="V37" s="83">
        <f t="shared" si="56"/>
        <v>0</v>
      </c>
      <c r="W37" s="83">
        <f t="shared" si="56"/>
        <v>0</v>
      </c>
      <c r="X37" s="83">
        <f t="shared" si="56"/>
        <v>0</v>
      </c>
      <c r="Y37" s="83">
        <f t="shared" si="56"/>
        <v>0</v>
      </c>
      <c r="Z37" s="83">
        <f t="shared" si="56"/>
        <v>0</v>
      </c>
      <c r="AA37" s="83">
        <f t="shared" si="56"/>
        <v>0</v>
      </c>
      <c r="AB37" s="103">
        <f t="shared" si="56"/>
        <v>0</v>
      </c>
      <c r="AC37" s="83">
        <f t="shared" si="56"/>
        <v>0</v>
      </c>
      <c r="AD37" s="83">
        <f t="shared" si="56"/>
        <v>0</v>
      </c>
      <c r="AE37" s="83">
        <f t="shared" si="56"/>
        <v>0</v>
      </c>
      <c r="AF37" s="83">
        <f t="shared" si="56"/>
        <v>0</v>
      </c>
      <c r="AG37" s="83">
        <f t="shared" si="56"/>
        <v>0</v>
      </c>
      <c r="AH37" s="83">
        <f t="shared" si="56"/>
        <v>0</v>
      </c>
      <c r="AI37" s="83">
        <f t="shared" si="56"/>
        <v>0</v>
      </c>
      <c r="AJ37" s="83">
        <f t="shared" si="56"/>
        <v>0</v>
      </c>
      <c r="AK37" s="83">
        <f t="shared" si="56"/>
        <v>0</v>
      </c>
      <c r="AL37" s="83">
        <f t="shared" si="56"/>
        <v>0</v>
      </c>
      <c r="AM37" s="83">
        <f t="shared" si="56"/>
        <v>0</v>
      </c>
      <c r="AN37" s="127"/>
      <c r="AO37" s="127"/>
      <c r="AP37" s="120">
        <f t="shared" ref="AP37:AP39" si="57">ROUND(O37/1000,0)</f>
        <v>0</v>
      </c>
      <c r="AQ37" s="198"/>
      <c r="AR37" s="120">
        <f t="shared" ref="AR37:AR39" si="58">ROUND(SUM(0.5*(SUM(O37,AA37)),(P37:Z37))/12/1000,0)</f>
        <v>0</v>
      </c>
      <c r="AT37" s="120">
        <f>AR37-AP37</f>
        <v>0</v>
      </c>
      <c r="AU37" s="108"/>
      <c r="AV37" s="120">
        <f>ROUND(SUM(0.5*(SUM(AA37,AM37)),(AB37:AL37))/12/1000,0)</f>
        <v>0</v>
      </c>
      <c r="AW37"/>
      <c r="AX37" s="120">
        <f>AV37-AR37</f>
        <v>0</v>
      </c>
    </row>
    <row r="38" spans="1:50" outlineLevel="1">
      <c r="B38" s="52" t="s">
        <v>52</v>
      </c>
      <c r="C38" s="49"/>
      <c r="D38" s="81">
        <f>D19</f>
        <v>0</v>
      </c>
      <c r="E38" s="83">
        <f t="shared" ref="E38:AM38" si="59">E19+D38</f>
        <v>0</v>
      </c>
      <c r="F38" s="83">
        <f t="shared" si="59"/>
        <v>0</v>
      </c>
      <c r="G38" s="83">
        <f t="shared" si="59"/>
        <v>0</v>
      </c>
      <c r="H38" s="83">
        <f t="shared" si="59"/>
        <v>0</v>
      </c>
      <c r="I38" s="83">
        <f t="shared" si="59"/>
        <v>0</v>
      </c>
      <c r="J38" s="83">
        <f t="shared" si="59"/>
        <v>0</v>
      </c>
      <c r="K38" s="83">
        <f t="shared" si="59"/>
        <v>0</v>
      </c>
      <c r="L38" s="83">
        <f t="shared" si="59"/>
        <v>0</v>
      </c>
      <c r="M38" s="83">
        <f t="shared" si="59"/>
        <v>0</v>
      </c>
      <c r="N38" s="83">
        <f t="shared" si="59"/>
        <v>0</v>
      </c>
      <c r="O38" s="83">
        <f t="shared" si="59"/>
        <v>0</v>
      </c>
      <c r="P38" s="103">
        <f t="shared" si="59"/>
        <v>0</v>
      </c>
      <c r="Q38" s="83">
        <f t="shared" si="59"/>
        <v>0</v>
      </c>
      <c r="R38" s="83">
        <f t="shared" si="59"/>
        <v>0</v>
      </c>
      <c r="S38" s="83">
        <f t="shared" si="59"/>
        <v>0</v>
      </c>
      <c r="T38" s="83">
        <f t="shared" si="59"/>
        <v>0</v>
      </c>
      <c r="U38" s="83">
        <f t="shared" si="59"/>
        <v>0</v>
      </c>
      <c r="V38" s="83">
        <f t="shared" si="59"/>
        <v>0</v>
      </c>
      <c r="W38" s="83">
        <f t="shared" si="59"/>
        <v>0</v>
      </c>
      <c r="X38" s="83">
        <f t="shared" si="59"/>
        <v>0</v>
      </c>
      <c r="Y38" s="83">
        <f t="shared" si="59"/>
        <v>0</v>
      </c>
      <c r="Z38" s="83">
        <f t="shared" si="59"/>
        <v>0</v>
      </c>
      <c r="AA38" s="83">
        <f t="shared" si="59"/>
        <v>0</v>
      </c>
      <c r="AB38" s="103">
        <f t="shared" si="59"/>
        <v>0</v>
      </c>
      <c r="AC38" s="83">
        <f t="shared" si="59"/>
        <v>0</v>
      </c>
      <c r="AD38" s="83">
        <f t="shared" si="59"/>
        <v>0</v>
      </c>
      <c r="AE38" s="83">
        <f t="shared" si="59"/>
        <v>0</v>
      </c>
      <c r="AF38" s="83">
        <f t="shared" si="59"/>
        <v>0</v>
      </c>
      <c r="AG38" s="83">
        <f t="shared" si="59"/>
        <v>0</v>
      </c>
      <c r="AH38" s="83">
        <f t="shared" si="59"/>
        <v>0</v>
      </c>
      <c r="AI38" s="83">
        <f t="shared" si="59"/>
        <v>0</v>
      </c>
      <c r="AJ38" s="83">
        <f t="shared" si="59"/>
        <v>0</v>
      </c>
      <c r="AK38" s="83">
        <f t="shared" si="59"/>
        <v>0</v>
      </c>
      <c r="AL38" s="83">
        <f t="shared" si="59"/>
        <v>0</v>
      </c>
      <c r="AM38" s="83">
        <f t="shared" si="59"/>
        <v>0</v>
      </c>
      <c r="AN38" s="60"/>
      <c r="AO38" s="60"/>
      <c r="AP38" s="120">
        <f t="shared" si="57"/>
        <v>0</v>
      </c>
      <c r="AR38" s="120">
        <f t="shared" si="58"/>
        <v>0</v>
      </c>
      <c r="AT38" s="120">
        <f>AR38-AP38</f>
        <v>0</v>
      </c>
      <c r="AU38" s="108"/>
      <c r="AV38" s="120">
        <f>ROUND(SUM(0.5*(SUM(AA38,AM38)),(AB38:AL38))/12/1000,0)</f>
        <v>0</v>
      </c>
      <c r="AW38"/>
      <c r="AX38" s="120">
        <f>AV38-AR38</f>
        <v>0</v>
      </c>
    </row>
    <row r="39" spans="1:50" ht="15" outlineLevel="1">
      <c r="B39" s="52" t="s">
        <v>159</v>
      </c>
      <c r="C39" s="49"/>
      <c r="D39" s="81">
        <f>D20</f>
        <v>0</v>
      </c>
      <c r="E39" s="83">
        <f t="shared" ref="E39:AA39" si="60">E20+D39</f>
        <v>0</v>
      </c>
      <c r="F39" s="83">
        <f t="shared" si="60"/>
        <v>0</v>
      </c>
      <c r="G39" s="83">
        <f t="shared" si="60"/>
        <v>0</v>
      </c>
      <c r="H39" s="83">
        <f t="shared" si="60"/>
        <v>0</v>
      </c>
      <c r="I39" s="83">
        <f t="shared" si="60"/>
        <v>0</v>
      </c>
      <c r="J39" s="83">
        <f t="shared" si="60"/>
        <v>0</v>
      </c>
      <c r="K39" s="83">
        <f t="shared" si="60"/>
        <v>0</v>
      </c>
      <c r="L39" s="83">
        <f t="shared" si="60"/>
        <v>0</v>
      </c>
      <c r="M39" s="83">
        <f t="shared" si="60"/>
        <v>0</v>
      </c>
      <c r="N39" s="83">
        <f t="shared" si="60"/>
        <v>0</v>
      </c>
      <c r="O39" s="83">
        <f t="shared" si="60"/>
        <v>0</v>
      </c>
      <c r="P39" s="103">
        <f t="shared" si="60"/>
        <v>0</v>
      </c>
      <c r="Q39" s="83">
        <f t="shared" si="60"/>
        <v>0</v>
      </c>
      <c r="R39" s="83">
        <f t="shared" si="60"/>
        <v>0</v>
      </c>
      <c r="S39" s="83">
        <f t="shared" si="60"/>
        <v>0</v>
      </c>
      <c r="T39" s="83">
        <f t="shared" si="60"/>
        <v>0</v>
      </c>
      <c r="U39" s="83">
        <f t="shared" si="60"/>
        <v>0</v>
      </c>
      <c r="V39" s="83">
        <f t="shared" si="60"/>
        <v>0</v>
      </c>
      <c r="W39" s="83">
        <f t="shared" si="60"/>
        <v>0</v>
      </c>
      <c r="X39" s="83">
        <f t="shared" si="60"/>
        <v>0</v>
      </c>
      <c r="Y39" s="83">
        <f t="shared" si="60"/>
        <v>0</v>
      </c>
      <c r="Z39" s="83">
        <f t="shared" si="60"/>
        <v>0</v>
      </c>
      <c r="AA39" s="83">
        <f t="shared" si="60"/>
        <v>0</v>
      </c>
      <c r="AB39" s="183">
        <f>AB20+AA39-D20</f>
        <v>0</v>
      </c>
      <c r="AC39" s="83">
        <f t="shared" ref="AC39:AM39" si="61">AC20+AB39-E20</f>
        <v>0</v>
      </c>
      <c r="AD39" s="83">
        <f t="shared" si="61"/>
        <v>0</v>
      </c>
      <c r="AE39" s="83">
        <f t="shared" si="61"/>
        <v>0</v>
      </c>
      <c r="AF39" s="83">
        <f t="shared" si="61"/>
        <v>0</v>
      </c>
      <c r="AG39" s="83">
        <f t="shared" si="61"/>
        <v>0</v>
      </c>
      <c r="AH39" s="83">
        <f t="shared" si="61"/>
        <v>0</v>
      </c>
      <c r="AI39" s="83">
        <f t="shared" si="61"/>
        <v>0</v>
      </c>
      <c r="AJ39" s="83">
        <f t="shared" si="61"/>
        <v>0</v>
      </c>
      <c r="AK39" s="83">
        <f t="shared" si="61"/>
        <v>0</v>
      </c>
      <c r="AL39" s="83">
        <f t="shared" si="61"/>
        <v>0</v>
      </c>
      <c r="AM39" s="83">
        <f t="shared" si="61"/>
        <v>0</v>
      </c>
      <c r="AN39" s="60"/>
      <c r="AO39" s="60"/>
      <c r="AP39" s="188">
        <f t="shared" si="57"/>
        <v>0</v>
      </c>
      <c r="AR39" s="188">
        <f t="shared" si="58"/>
        <v>0</v>
      </c>
      <c r="AT39" s="188">
        <f>AR39-AP39</f>
        <v>0</v>
      </c>
      <c r="AU39" s="108"/>
      <c r="AV39" s="188">
        <f>ROUND(SUM(0.5*(SUM(AA39,AM39)),(AB39:AL39))/12/1000,0)</f>
        <v>0</v>
      </c>
      <c r="AW39"/>
      <c r="AX39" s="188">
        <f>AV39-AR39</f>
        <v>0</v>
      </c>
    </row>
    <row r="40" spans="1:50" ht="15" outlineLevel="1" collapsed="1">
      <c r="B40" s="90" t="s">
        <v>85</v>
      </c>
      <c r="C40" s="49"/>
      <c r="D40" s="130">
        <f>SUBTOTAL(9,D37:D39)</f>
        <v>0</v>
      </c>
      <c r="E40" s="130">
        <f t="shared" ref="E40:AM40" si="62">SUBTOTAL(9,E37:E39)</f>
        <v>0</v>
      </c>
      <c r="F40" s="130">
        <f t="shared" si="62"/>
        <v>0</v>
      </c>
      <c r="G40" s="130">
        <f t="shared" si="62"/>
        <v>0</v>
      </c>
      <c r="H40" s="130">
        <f t="shared" si="62"/>
        <v>0</v>
      </c>
      <c r="I40" s="130">
        <f t="shared" si="62"/>
        <v>0</v>
      </c>
      <c r="J40" s="130">
        <f t="shared" si="62"/>
        <v>0</v>
      </c>
      <c r="K40" s="130">
        <f t="shared" si="62"/>
        <v>0</v>
      </c>
      <c r="L40" s="130">
        <f t="shared" si="62"/>
        <v>0</v>
      </c>
      <c r="M40" s="130">
        <f t="shared" si="62"/>
        <v>0</v>
      </c>
      <c r="N40" s="130">
        <f t="shared" si="62"/>
        <v>0</v>
      </c>
      <c r="O40" s="130">
        <f t="shared" si="62"/>
        <v>0</v>
      </c>
      <c r="P40" s="131">
        <f t="shared" si="62"/>
        <v>0</v>
      </c>
      <c r="Q40" s="130">
        <f t="shared" si="62"/>
        <v>0</v>
      </c>
      <c r="R40" s="130">
        <f t="shared" si="62"/>
        <v>0</v>
      </c>
      <c r="S40" s="130">
        <f t="shared" si="62"/>
        <v>0</v>
      </c>
      <c r="T40" s="130">
        <f t="shared" si="62"/>
        <v>0</v>
      </c>
      <c r="U40" s="130">
        <f t="shared" si="62"/>
        <v>0</v>
      </c>
      <c r="V40" s="130">
        <f t="shared" si="62"/>
        <v>0</v>
      </c>
      <c r="W40" s="130">
        <f t="shared" si="62"/>
        <v>0</v>
      </c>
      <c r="X40" s="130">
        <f t="shared" si="62"/>
        <v>0</v>
      </c>
      <c r="Y40" s="130">
        <f t="shared" si="62"/>
        <v>0</v>
      </c>
      <c r="Z40" s="130">
        <f t="shared" si="62"/>
        <v>0</v>
      </c>
      <c r="AA40" s="130">
        <f t="shared" si="62"/>
        <v>0</v>
      </c>
      <c r="AB40" s="131">
        <f t="shared" si="62"/>
        <v>0</v>
      </c>
      <c r="AC40" s="130">
        <f t="shared" si="62"/>
        <v>0</v>
      </c>
      <c r="AD40" s="130">
        <f t="shared" si="62"/>
        <v>0</v>
      </c>
      <c r="AE40" s="130">
        <f t="shared" si="62"/>
        <v>0</v>
      </c>
      <c r="AF40" s="130">
        <f t="shared" si="62"/>
        <v>0</v>
      </c>
      <c r="AG40" s="130">
        <f t="shared" si="62"/>
        <v>0</v>
      </c>
      <c r="AH40" s="130">
        <f t="shared" si="62"/>
        <v>0</v>
      </c>
      <c r="AI40" s="130">
        <f t="shared" si="62"/>
        <v>0</v>
      </c>
      <c r="AJ40" s="130">
        <f t="shared" si="62"/>
        <v>0</v>
      </c>
      <c r="AK40" s="130">
        <f t="shared" si="62"/>
        <v>0</v>
      </c>
      <c r="AL40" s="130">
        <f t="shared" si="62"/>
        <v>0</v>
      </c>
      <c r="AM40" s="130">
        <f t="shared" si="62"/>
        <v>0</v>
      </c>
      <c r="AN40" s="60"/>
      <c r="AO40" s="60"/>
      <c r="AP40" s="188">
        <f>SUBTOTAL(9,AP37:AP39)</f>
        <v>0</v>
      </c>
      <c r="AR40" s="188">
        <f>SUBTOTAL(9,AR37:AR39)</f>
        <v>0</v>
      </c>
      <c r="AT40" s="188">
        <f>SUBTOTAL(9,AT37:AT39)</f>
        <v>0</v>
      </c>
      <c r="AV40" s="188">
        <f>SUBTOTAL(9,AV37:AV39)</f>
        <v>0</v>
      </c>
      <c r="AX40" s="188">
        <f>SUBTOTAL(9,AX37:AX39)</f>
        <v>0</v>
      </c>
    </row>
    <row r="41" spans="1:50" s="67" customFormat="1">
      <c r="A41" s="54" t="s">
        <v>54</v>
      </c>
      <c r="C41" s="49"/>
      <c r="D41" s="133">
        <f>SUBTOTAL(9,D25:D40)</f>
        <v>503260.22123606253</v>
      </c>
      <c r="E41" s="133">
        <f t="shared" ref="E41:AM41" si="63">SUBTOTAL(9,E25:E40)</f>
        <v>1029244.227049925</v>
      </c>
      <c r="F41" s="133">
        <f t="shared" si="63"/>
        <v>2213008.40110783</v>
      </c>
      <c r="G41" s="133">
        <f t="shared" si="63"/>
        <v>3535685.5445989151</v>
      </c>
      <c r="H41" s="133">
        <f t="shared" si="63"/>
        <v>5327151.4173433203</v>
      </c>
      <c r="I41" s="133">
        <f t="shared" si="63"/>
        <v>7654340.4196154075</v>
      </c>
      <c r="J41" s="133">
        <f t="shared" si="63"/>
        <v>9710963.811618248</v>
      </c>
      <c r="K41" s="133">
        <f t="shared" si="63"/>
        <v>11915201.204456041</v>
      </c>
      <c r="L41" s="133">
        <f t="shared" si="63"/>
        <v>13968989.428568104</v>
      </c>
      <c r="M41" s="133">
        <f t="shared" si="63"/>
        <v>15712093.400844008</v>
      </c>
      <c r="N41" s="133">
        <f t="shared" si="63"/>
        <v>17092275.310574494</v>
      </c>
      <c r="O41" s="133">
        <f t="shared" si="63"/>
        <v>18718062.792144328</v>
      </c>
      <c r="P41" s="132">
        <f t="shared" si="63"/>
        <v>19247617.24376988</v>
      </c>
      <c r="Q41" s="133">
        <f t="shared" si="63"/>
        <v>19783716.302619744</v>
      </c>
      <c r="R41" s="133">
        <f t="shared" si="63"/>
        <v>20886350.950942796</v>
      </c>
      <c r="S41" s="133">
        <f t="shared" si="63"/>
        <v>22220758.061220609</v>
      </c>
      <c r="T41" s="133">
        <f t="shared" si="63"/>
        <v>24024497.912827875</v>
      </c>
      <c r="U41" s="133">
        <f t="shared" si="63"/>
        <v>26553212.923895169</v>
      </c>
      <c r="V41" s="133">
        <f t="shared" si="63"/>
        <v>28686808.845222082</v>
      </c>
      <c r="W41" s="133">
        <f t="shared" si="63"/>
        <v>31578786.670435064</v>
      </c>
      <c r="X41" s="133">
        <f t="shared" si="63"/>
        <v>33845081.877553947</v>
      </c>
      <c r="Y41" s="133">
        <f t="shared" si="63"/>
        <v>35810523.119833991</v>
      </c>
      <c r="Z41" s="133">
        <f t="shared" si="63"/>
        <v>37227704.165200651</v>
      </c>
      <c r="AA41" s="133">
        <f t="shared" si="63"/>
        <v>39034161.569454797</v>
      </c>
      <c r="AB41" s="132">
        <f t="shared" si="63"/>
        <v>39439766.44666785</v>
      </c>
      <c r="AC41" s="133">
        <f t="shared" si="63"/>
        <v>39860161.100217246</v>
      </c>
      <c r="AD41" s="133">
        <f t="shared" si="63"/>
        <v>40754455.533489242</v>
      </c>
      <c r="AE41" s="133">
        <f t="shared" si="63"/>
        <v>41849348.064761944</v>
      </c>
      <c r="AF41" s="133">
        <f t="shared" si="63"/>
        <v>43401127.034099989</v>
      </c>
      <c r="AG41" s="133">
        <f t="shared" si="63"/>
        <v>45491425.086794659</v>
      </c>
      <c r="AH41" s="133">
        <f t="shared" si="63"/>
        <v>47273970.625798568</v>
      </c>
      <c r="AI41" s="133">
        <f t="shared" si="63"/>
        <v>49177239.461680599</v>
      </c>
      <c r="AJ41" s="133">
        <f t="shared" si="63"/>
        <v>50954515.856559448</v>
      </c>
      <c r="AK41" s="133">
        <f t="shared" si="63"/>
        <v>52464519.203427158</v>
      </c>
      <c r="AL41" s="133">
        <f t="shared" si="63"/>
        <v>53611870.693940967</v>
      </c>
      <c r="AM41" s="133">
        <f t="shared" si="63"/>
        <v>54819386.202992171</v>
      </c>
      <c r="AN41" s="82"/>
      <c r="AO41" s="82"/>
      <c r="AP41" s="212">
        <f t="shared" ref="AP41:AX41" si="64">SUBTOTAL(9,AP25:AP40)</f>
        <v>18718</v>
      </c>
      <c r="AQ41" s="192"/>
      <c r="AR41" s="212">
        <f t="shared" ref="AR41" si="65">SUBTOTAL(9,AR25:AR40)</f>
        <v>27395</v>
      </c>
      <c r="AS41" s="191"/>
      <c r="AT41" s="212">
        <f t="shared" si="64"/>
        <v>8677</v>
      </c>
      <c r="AU41" s="191"/>
      <c r="AV41" s="212">
        <f t="shared" si="64"/>
        <v>45934</v>
      </c>
      <c r="AW41" s="191"/>
      <c r="AX41" s="212">
        <f t="shared" si="64"/>
        <v>18539</v>
      </c>
    </row>
    <row r="42" spans="1:50">
      <c r="C42" s="49"/>
      <c r="D42" s="83"/>
      <c r="E42" s="83"/>
      <c r="F42" s="83"/>
      <c r="G42" s="83"/>
      <c r="H42" s="83"/>
      <c r="I42" s="83"/>
      <c r="J42" s="83"/>
      <c r="K42" s="83"/>
      <c r="L42" s="83"/>
      <c r="M42" s="83"/>
      <c r="N42" s="83"/>
      <c r="O42" s="83"/>
      <c r="P42" s="10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10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75"/>
      <c r="AO42" s="75"/>
    </row>
    <row r="43" spans="1:50" s="172" customFormat="1">
      <c r="A43" s="171" t="s">
        <v>58</v>
      </c>
      <c r="C43" s="173"/>
      <c r="D43" s="178"/>
      <c r="E43" s="178"/>
      <c r="F43" s="178"/>
      <c r="G43" s="178"/>
      <c r="H43" s="178"/>
      <c r="I43" s="178"/>
      <c r="J43" s="178"/>
      <c r="K43" s="178"/>
      <c r="L43" s="178"/>
      <c r="M43" s="178"/>
      <c r="N43" s="178"/>
      <c r="O43" s="178"/>
      <c r="P43" s="179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9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6"/>
      <c r="AO43" s="176"/>
      <c r="AP43" s="176"/>
      <c r="AQ43" s="176"/>
      <c r="AR43" s="176"/>
      <c r="AS43" s="176"/>
      <c r="AT43" s="176"/>
      <c r="AU43" s="176"/>
      <c r="AV43" s="176"/>
      <c r="AW43" s="176"/>
      <c r="AX43" s="176"/>
    </row>
    <row r="44" spans="1:50" s="108" customFormat="1" outlineLevel="1">
      <c r="B44" s="108" t="s">
        <v>32</v>
      </c>
      <c r="C44" s="49"/>
      <c r="D44" s="81">
        <f>(0.5*D6)*C6/12</f>
        <v>0</v>
      </c>
      <c r="E44" s="81">
        <f t="shared" ref="E44:AM44" si="66">SUM(0.5*E6,D25)*$C6/12</f>
        <v>0</v>
      </c>
      <c r="F44" s="81">
        <f t="shared" si="66"/>
        <v>0</v>
      </c>
      <c r="G44" s="81">
        <f t="shared" si="66"/>
        <v>0</v>
      </c>
      <c r="H44" s="81">
        <f t="shared" si="66"/>
        <v>0</v>
      </c>
      <c r="I44" s="81">
        <f t="shared" si="66"/>
        <v>0</v>
      </c>
      <c r="J44" s="81">
        <f t="shared" si="66"/>
        <v>0</v>
      </c>
      <c r="K44" s="81">
        <f t="shared" si="66"/>
        <v>0</v>
      </c>
      <c r="L44" s="81">
        <f t="shared" si="66"/>
        <v>0</v>
      </c>
      <c r="M44" s="81">
        <f t="shared" si="66"/>
        <v>0</v>
      </c>
      <c r="N44" s="81">
        <f t="shared" si="66"/>
        <v>0</v>
      </c>
      <c r="O44" s="81">
        <f t="shared" si="66"/>
        <v>0</v>
      </c>
      <c r="P44" s="104">
        <f t="shared" si="66"/>
        <v>0</v>
      </c>
      <c r="Q44" s="81">
        <f t="shared" si="66"/>
        <v>0</v>
      </c>
      <c r="R44" s="81">
        <f t="shared" si="66"/>
        <v>0</v>
      </c>
      <c r="S44" s="81">
        <f t="shared" si="66"/>
        <v>0</v>
      </c>
      <c r="T44" s="81">
        <f t="shared" si="66"/>
        <v>0</v>
      </c>
      <c r="U44" s="81">
        <f t="shared" si="66"/>
        <v>0</v>
      </c>
      <c r="V44" s="81">
        <f t="shared" si="66"/>
        <v>0</v>
      </c>
      <c r="W44" s="81">
        <f t="shared" si="66"/>
        <v>0</v>
      </c>
      <c r="X44" s="81">
        <f t="shared" si="66"/>
        <v>0</v>
      </c>
      <c r="Y44" s="81">
        <f t="shared" si="66"/>
        <v>0</v>
      </c>
      <c r="Z44" s="81">
        <f t="shared" si="66"/>
        <v>0</v>
      </c>
      <c r="AA44" s="81">
        <f t="shared" si="66"/>
        <v>0</v>
      </c>
      <c r="AB44" s="104">
        <f t="shared" si="66"/>
        <v>0</v>
      </c>
      <c r="AC44" s="81">
        <f t="shared" si="66"/>
        <v>0</v>
      </c>
      <c r="AD44" s="81">
        <f t="shared" si="66"/>
        <v>0</v>
      </c>
      <c r="AE44" s="81">
        <f t="shared" si="66"/>
        <v>0</v>
      </c>
      <c r="AF44" s="81">
        <f t="shared" si="66"/>
        <v>0</v>
      </c>
      <c r="AG44" s="81">
        <f t="shared" si="66"/>
        <v>0</v>
      </c>
      <c r="AH44" s="81">
        <f t="shared" si="66"/>
        <v>0</v>
      </c>
      <c r="AI44" s="81">
        <f t="shared" si="66"/>
        <v>0</v>
      </c>
      <c r="AJ44" s="81">
        <f t="shared" si="66"/>
        <v>0</v>
      </c>
      <c r="AK44" s="81">
        <f t="shared" si="66"/>
        <v>0</v>
      </c>
      <c r="AL44" s="81">
        <f t="shared" si="66"/>
        <v>0</v>
      </c>
      <c r="AM44" s="81">
        <f t="shared" si="66"/>
        <v>0</v>
      </c>
      <c r="AN44" s="60"/>
      <c r="AO44" s="60"/>
      <c r="AP44" s="119">
        <f>ROUND(SUM(D44:O44)/1000,0)</f>
        <v>0</v>
      </c>
      <c r="AQ44" s="50"/>
      <c r="AR44" s="119">
        <f>ROUND(SUM(P44:AA44)/1000,0)</f>
        <v>0</v>
      </c>
      <c r="AT44" s="119">
        <f>AR44-AP44</f>
        <v>0</v>
      </c>
      <c r="AV44" s="119">
        <f>ROUND(SUM(AB44:AM44)/1000,0)</f>
        <v>0</v>
      </c>
      <c r="AW44"/>
      <c r="AX44" s="119">
        <f>AV44-AR44</f>
        <v>0</v>
      </c>
    </row>
    <row r="45" spans="1:50" outlineLevel="1">
      <c r="C45" s="49"/>
      <c r="D45" s="81"/>
      <c r="E45" s="81"/>
      <c r="F45" s="81"/>
      <c r="G45" s="81"/>
      <c r="H45" s="81"/>
      <c r="I45" s="81"/>
      <c r="J45" s="81"/>
      <c r="K45" s="81"/>
      <c r="L45" s="81"/>
      <c r="M45" s="81"/>
      <c r="N45" s="81"/>
      <c r="O45" s="81"/>
      <c r="P45" s="104"/>
      <c r="Q45" s="81"/>
      <c r="R45" s="81"/>
      <c r="S45" s="81"/>
      <c r="T45" s="81"/>
      <c r="U45" s="81"/>
      <c r="V45" s="81"/>
      <c r="W45" s="81"/>
      <c r="X45" s="81"/>
      <c r="Y45" s="81"/>
      <c r="Z45" s="81"/>
      <c r="AA45" s="81"/>
      <c r="AB45" s="104"/>
      <c r="AC45" s="81"/>
      <c r="AD45" s="81"/>
      <c r="AE45" s="81"/>
      <c r="AF45" s="81"/>
      <c r="AG45" s="81"/>
      <c r="AH45" s="81"/>
      <c r="AI45" s="81"/>
      <c r="AJ45" s="81"/>
      <c r="AK45" s="81"/>
      <c r="AL45" s="81"/>
      <c r="AM45" s="81"/>
      <c r="AN45" s="60"/>
      <c r="AO45" s="60"/>
      <c r="AP45" s="122"/>
      <c r="AR45" s="122"/>
      <c r="AT45" s="122"/>
      <c r="AV45" s="122"/>
      <c r="AX45" s="122"/>
    </row>
    <row r="46" spans="1:50" outlineLevel="1">
      <c r="B46" s="43" t="s">
        <v>56</v>
      </c>
      <c r="C46" s="49"/>
      <c r="D46" s="81">
        <f>(0.5*D11)*$C11/12</f>
        <v>494.35706666666664</v>
      </c>
      <c r="E46" s="81">
        <f t="shared" ref="E46:AM46" si="67">SUM(0.5*E11,D30)*$C11/12</f>
        <v>1505.4312166666666</v>
      </c>
      <c r="F46" s="81">
        <f t="shared" si="67"/>
        <v>3093.1988999999999</v>
      </c>
      <c r="G46" s="83">
        <f t="shared" si="67"/>
        <v>5462.8080333333337</v>
      </c>
      <c r="H46" s="83">
        <f t="shared" si="67"/>
        <v>8520.7800000000007</v>
      </c>
      <c r="I46" s="83">
        <f t="shared" si="67"/>
        <v>12532.034633333335</v>
      </c>
      <c r="J46" s="83">
        <f t="shared" si="67"/>
        <v>16803.808683333333</v>
      </c>
      <c r="K46" s="83">
        <f t="shared" si="67"/>
        <v>20987.939216666666</v>
      </c>
      <c r="L46" s="83">
        <f t="shared" si="67"/>
        <v>25169.203333333335</v>
      </c>
      <c r="M46" s="83">
        <f t="shared" si="67"/>
        <v>28898.006283333332</v>
      </c>
      <c r="N46" s="83">
        <f t="shared" si="67"/>
        <v>31965.287466666665</v>
      </c>
      <c r="O46" s="83">
        <f t="shared" si="67"/>
        <v>34657.760333333332</v>
      </c>
      <c r="P46" s="103">
        <f t="shared" si="67"/>
        <v>36502.50448333333</v>
      </c>
      <c r="Q46" s="83">
        <f t="shared" si="67"/>
        <v>37535.320133333335</v>
      </c>
      <c r="R46" s="83">
        <f t="shared" si="67"/>
        <v>39141.447633333337</v>
      </c>
      <c r="S46" s="83">
        <f t="shared" si="67"/>
        <v>41531.576966666667</v>
      </c>
      <c r="T46" s="83">
        <f t="shared" si="67"/>
        <v>44610.703383333333</v>
      </c>
      <c r="U46" s="83">
        <f t="shared" si="67"/>
        <v>48718.388599999998</v>
      </c>
      <c r="V46" s="83">
        <f t="shared" si="67"/>
        <v>53137.017583333334</v>
      </c>
      <c r="W46" s="83">
        <f t="shared" si="67"/>
        <v>58058.852649999993</v>
      </c>
      <c r="X46" s="83">
        <f t="shared" si="67"/>
        <v>63125.586799999997</v>
      </c>
      <c r="Y46" s="83">
        <f t="shared" si="67"/>
        <v>67268.669066666669</v>
      </c>
      <c r="Z46" s="83">
        <f t="shared" si="67"/>
        <v>70576.616166666659</v>
      </c>
      <c r="AA46" s="83">
        <f t="shared" si="67"/>
        <v>73339.667783333323</v>
      </c>
      <c r="AB46" s="103">
        <f t="shared" si="67"/>
        <v>75110.212549999997</v>
      </c>
      <c r="AC46" s="83">
        <f t="shared" si="67"/>
        <v>75921.459600000002</v>
      </c>
      <c r="AD46" s="83">
        <f t="shared" si="67"/>
        <v>77212.710983333338</v>
      </c>
      <c r="AE46" s="83">
        <f t="shared" si="67"/>
        <v>79166.369133333341</v>
      </c>
      <c r="AF46" s="83">
        <f t="shared" si="67"/>
        <v>81765.860950000002</v>
      </c>
      <c r="AG46" s="83">
        <f t="shared" si="67"/>
        <v>85297.101416666657</v>
      </c>
      <c r="AH46" s="83">
        <f t="shared" si="67"/>
        <v>89054.889099999986</v>
      </c>
      <c r="AI46" s="83">
        <f t="shared" si="67"/>
        <v>92674.517466666657</v>
      </c>
      <c r="AJ46" s="83">
        <f t="shared" si="67"/>
        <v>96288.845666666675</v>
      </c>
      <c r="AK46" s="83">
        <f t="shared" si="67"/>
        <v>99502.789050000007</v>
      </c>
      <c r="AL46" s="83">
        <f t="shared" si="67"/>
        <v>102098.15283333334</v>
      </c>
      <c r="AM46" s="83">
        <f t="shared" si="67"/>
        <v>104332.30386666667</v>
      </c>
      <c r="AN46" s="73"/>
      <c r="AO46" s="60"/>
      <c r="AP46" s="120">
        <f>ROUND(SUM(D46:O46)/1000,0)</f>
        <v>190</v>
      </c>
      <c r="AQ46" s="50"/>
      <c r="AR46" s="120">
        <f t="shared" ref="AR46" si="68">ROUND(SUM(P46:AA46)/1000,0)</f>
        <v>634</v>
      </c>
      <c r="AS46" s="108"/>
      <c r="AT46" s="120">
        <f>AR46-AP46</f>
        <v>444</v>
      </c>
      <c r="AU46" s="108"/>
      <c r="AV46" s="120">
        <f>ROUND(SUM(AB46:AM46)/1000,0)</f>
        <v>1058</v>
      </c>
      <c r="AW46"/>
      <c r="AX46" s="120">
        <f>AV46-AR46</f>
        <v>424</v>
      </c>
    </row>
    <row r="47" spans="1:50" outlineLevel="1">
      <c r="B47" s="52"/>
      <c r="C47" s="49"/>
      <c r="D47" s="81"/>
      <c r="E47" s="81"/>
      <c r="F47" s="81"/>
      <c r="G47" s="81"/>
      <c r="H47" s="81"/>
      <c r="I47" s="81"/>
      <c r="J47" s="81"/>
      <c r="K47" s="81"/>
      <c r="L47" s="81"/>
      <c r="M47" s="81"/>
      <c r="N47" s="81"/>
      <c r="O47" s="81"/>
      <c r="P47" s="104"/>
      <c r="Q47" s="81"/>
      <c r="R47" s="81"/>
      <c r="S47" s="81"/>
      <c r="T47" s="81"/>
      <c r="U47" s="81"/>
      <c r="V47" s="81"/>
      <c r="W47" s="81"/>
      <c r="X47" s="81"/>
      <c r="Y47" s="81"/>
      <c r="Z47" s="81"/>
      <c r="AA47" s="81"/>
      <c r="AB47" s="104"/>
      <c r="AC47" s="81"/>
      <c r="AD47" s="81"/>
      <c r="AE47" s="81"/>
      <c r="AF47" s="81"/>
      <c r="AG47" s="81"/>
      <c r="AH47" s="81"/>
      <c r="AI47" s="81"/>
      <c r="AJ47" s="81"/>
      <c r="AK47" s="81"/>
      <c r="AL47" s="81"/>
      <c r="AM47" s="81"/>
      <c r="AN47" s="60"/>
      <c r="AO47" s="60"/>
      <c r="AP47" s="211"/>
      <c r="AQ47" s="197"/>
      <c r="AR47" s="211"/>
      <c r="AS47" s="196"/>
      <c r="AT47" s="211"/>
      <c r="AV47" s="211"/>
      <c r="AX47" s="211"/>
    </row>
    <row r="48" spans="1:50" outlineLevel="1">
      <c r="B48" t="s">
        <v>30</v>
      </c>
      <c r="C48" s="49"/>
      <c r="D48" s="81">
        <f>(0.5*D13)*C13/12</f>
        <v>0.9371220072788381</v>
      </c>
      <c r="E48" s="81">
        <f t="shared" ref="E48:AM48" si="69">SUM(0.5*E13,D32)*$C13/12</f>
        <v>2.7841662328681047</v>
      </c>
      <c r="F48" s="81">
        <f t="shared" si="69"/>
        <v>172.73420744249549</v>
      </c>
      <c r="G48" s="81">
        <f t="shared" si="69"/>
        <v>345.54472840541251</v>
      </c>
      <c r="H48" s="81">
        <f t="shared" si="69"/>
        <v>353.30492881008928</v>
      </c>
      <c r="I48" s="81">
        <f t="shared" si="69"/>
        <v>423.76119804768638</v>
      </c>
      <c r="J48" s="81">
        <f t="shared" si="69"/>
        <v>494.61525295243626</v>
      </c>
      <c r="K48" s="81">
        <f t="shared" si="69"/>
        <v>505.00645464935513</v>
      </c>
      <c r="L48" s="81">
        <f t="shared" si="69"/>
        <v>515.54036789875533</v>
      </c>
      <c r="M48" s="81">
        <f t="shared" si="69"/>
        <v>524.28052037233113</v>
      </c>
      <c r="N48" s="81">
        <f t="shared" si="69"/>
        <v>531.46128351177322</v>
      </c>
      <c r="O48" s="81">
        <f t="shared" si="69"/>
        <v>1010.3026341088959</v>
      </c>
      <c r="P48" s="104">
        <f t="shared" si="69"/>
        <v>1509.6474656485345</v>
      </c>
      <c r="Q48" s="81">
        <f t="shared" si="69"/>
        <v>1537.0565670067051</v>
      </c>
      <c r="R48" s="81">
        <f t="shared" si="69"/>
        <v>1546.6807297178127</v>
      </c>
      <c r="S48" s="81">
        <f t="shared" si="69"/>
        <v>1558.1248080142598</v>
      </c>
      <c r="T48" s="81">
        <f t="shared" si="69"/>
        <v>1570.3379375003672</v>
      </c>
      <c r="U48" s="81">
        <f t="shared" si="69"/>
        <v>1847.6873970275485</v>
      </c>
      <c r="V48" s="81">
        <f t="shared" si="69"/>
        <v>2149.4240482204823</v>
      </c>
      <c r="W48" s="81">
        <f t="shared" si="69"/>
        <v>2185.7449869978968</v>
      </c>
      <c r="X48" s="81">
        <f t="shared" si="69"/>
        <v>2195.8666965722114</v>
      </c>
      <c r="Y48" s="81">
        <f t="shared" si="69"/>
        <v>2228.8173914153499</v>
      </c>
      <c r="Z48" s="81">
        <f t="shared" si="69"/>
        <v>2262.0824228026381</v>
      </c>
      <c r="AA48" s="81">
        <f t="shared" si="69"/>
        <v>3001.7307063853</v>
      </c>
      <c r="AB48" s="104">
        <f t="shared" si="69"/>
        <v>3737.361848757469</v>
      </c>
      <c r="AC48" s="81">
        <f t="shared" si="69"/>
        <v>3739.1540188868553</v>
      </c>
      <c r="AD48" s="81">
        <f t="shared" si="69"/>
        <v>3741.9286007188639</v>
      </c>
      <c r="AE48" s="81">
        <f t="shared" si="69"/>
        <v>3746.2474901264236</v>
      </c>
      <c r="AF48" s="81">
        <f t="shared" si="69"/>
        <v>3751.8258406297832</v>
      </c>
      <c r="AG48" s="81">
        <f t="shared" si="69"/>
        <v>3842.9690124465674</v>
      </c>
      <c r="AH48" s="81">
        <f t="shared" si="69"/>
        <v>3934.7907204665903</v>
      </c>
      <c r="AI48" s="81">
        <f t="shared" si="69"/>
        <v>3943.4364467921964</v>
      </c>
      <c r="AJ48" s="81">
        <f t="shared" si="69"/>
        <v>3952.2982206418656</v>
      </c>
      <c r="AK48" s="81">
        <f t="shared" si="69"/>
        <v>3986.0181258885245</v>
      </c>
      <c r="AL48" s="81">
        <f t="shared" si="69"/>
        <v>4018.1990388717409</v>
      </c>
      <c r="AM48" s="81">
        <f t="shared" si="69"/>
        <v>4166.3037233682626</v>
      </c>
      <c r="AN48" s="60"/>
      <c r="AO48" s="60"/>
      <c r="AP48" s="120">
        <f>ROUND(SUM(D48:O48)/1000,0)</f>
        <v>5</v>
      </c>
      <c r="AQ48" s="50"/>
      <c r="AR48" s="120">
        <f t="shared" ref="AR48:AR50" si="70">ROUND(SUM(P48:AA48)/1000,0)</f>
        <v>24</v>
      </c>
      <c r="AS48" s="108"/>
      <c r="AT48" s="120">
        <f t="shared" ref="AT48:AT50" si="71">AR48-AP48</f>
        <v>19</v>
      </c>
      <c r="AU48" s="108"/>
      <c r="AV48" s="120">
        <f t="shared" ref="AV48:AV50" si="72">ROUND(SUM(AB48:AM48)/1000,0)</f>
        <v>47</v>
      </c>
      <c r="AW48"/>
      <c r="AX48" s="120">
        <f t="shared" ref="AX48:AX50" si="73">AV48-AR48</f>
        <v>23</v>
      </c>
    </row>
    <row r="49" spans="1:50" outlineLevel="1">
      <c r="B49" t="s">
        <v>31</v>
      </c>
      <c r="C49" s="49">
        <v>0.47</v>
      </c>
      <c r="D49" s="81">
        <f>(0.5*D14)*C14/12</f>
        <v>0</v>
      </c>
      <c r="E49" s="81">
        <f t="shared" ref="E49:AM49" si="74">SUM(0.5*E14,D33)*$C14/12</f>
        <v>0</v>
      </c>
      <c r="F49" s="81">
        <f t="shared" si="74"/>
        <v>0</v>
      </c>
      <c r="G49" s="81">
        <f t="shared" si="74"/>
        <v>0</v>
      </c>
      <c r="H49" s="81">
        <f t="shared" si="74"/>
        <v>0</v>
      </c>
      <c r="I49" s="81">
        <f t="shared" si="74"/>
        <v>0</v>
      </c>
      <c r="J49" s="81">
        <f t="shared" si="74"/>
        <v>0</v>
      </c>
      <c r="K49" s="81">
        <f t="shared" si="74"/>
        <v>0</v>
      </c>
      <c r="L49" s="81">
        <f t="shared" si="74"/>
        <v>0</v>
      </c>
      <c r="M49" s="81">
        <f t="shared" si="74"/>
        <v>0</v>
      </c>
      <c r="N49" s="81">
        <f t="shared" si="74"/>
        <v>0</v>
      </c>
      <c r="O49" s="81">
        <f t="shared" si="74"/>
        <v>0</v>
      </c>
      <c r="P49" s="104">
        <f t="shared" si="74"/>
        <v>0</v>
      </c>
      <c r="Q49" s="81">
        <f t="shared" si="74"/>
        <v>0</v>
      </c>
      <c r="R49" s="81">
        <f t="shared" si="74"/>
        <v>0</v>
      </c>
      <c r="S49" s="81">
        <f t="shared" si="74"/>
        <v>0</v>
      </c>
      <c r="T49" s="81">
        <f t="shared" si="74"/>
        <v>0</v>
      </c>
      <c r="U49" s="81">
        <f t="shared" si="74"/>
        <v>0</v>
      </c>
      <c r="V49" s="81">
        <f t="shared" si="74"/>
        <v>0</v>
      </c>
      <c r="W49" s="81">
        <f t="shared" si="74"/>
        <v>0</v>
      </c>
      <c r="X49" s="81">
        <f t="shared" si="74"/>
        <v>0</v>
      </c>
      <c r="Y49" s="81">
        <f t="shared" si="74"/>
        <v>0</v>
      </c>
      <c r="Z49" s="81">
        <f t="shared" si="74"/>
        <v>0</v>
      </c>
      <c r="AA49" s="81">
        <f t="shared" si="74"/>
        <v>0</v>
      </c>
      <c r="AB49" s="104">
        <f t="shared" si="74"/>
        <v>0</v>
      </c>
      <c r="AC49" s="81">
        <f t="shared" si="74"/>
        <v>0</v>
      </c>
      <c r="AD49" s="81">
        <f t="shared" si="74"/>
        <v>0</v>
      </c>
      <c r="AE49" s="81">
        <f t="shared" si="74"/>
        <v>0</v>
      </c>
      <c r="AF49" s="81">
        <f t="shared" si="74"/>
        <v>0</v>
      </c>
      <c r="AG49" s="81">
        <f t="shared" si="74"/>
        <v>0</v>
      </c>
      <c r="AH49" s="81">
        <f t="shared" si="74"/>
        <v>0</v>
      </c>
      <c r="AI49" s="81">
        <f t="shared" si="74"/>
        <v>0</v>
      </c>
      <c r="AJ49" s="81">
        <f t="shared" si="74"/>
        <v>0</v>
      </c>
      <c r="AK49" s="81">
        <f t="shared" si="74"/>
        <v>0</v>
      </c>
      <c r="AL49" s="81">
        <f t="shared" si="74"/>
        <v>0</v>
      </c>
      <c r="AM49" s="81">
        <f t="shared" si="74"/>
        <v>0</v>
      </c>
      <c r="AN49" s="60"/>
      <c r="AO49" s="60"/>
      <c r="AP49" s="120">
        <f>ROUND(SUM(D49:O49)/1000,0)</f>
        <v>0</v>
      </c>
      <c r="AQ49" s="50"/>
      <c r="AR49" s="120">
        <f t="shared" si="70"/>
        <v>0</v>
      </c>
      <c r="AS49" s="108"/>
      <c r="AT49" s="120">
        <f t="shared" si="71"/>
        <v>0</v>
      </c>
      <c r="AU49" s="108"/>
      <c r="AV49" s="120">
        <f>ROUND(SUM(AB49:AM49)/1000,0)</f>
        <v>0</v>
      </c>
      <c r="AW49"/>
      <c r="AX49" s="120">
        <f t="shared" si="73"/>
        <v>0</v>
      </c>
    </row>
    <row r="50" spans="1:50" ht="15" outlineLevel="1">
      <c r="A50" s="59"/>
      <c r="B50" t="s">
        <v>50</v>
      </c>
      <c r="C50" s="49"/>
      <c r="D50" s="81">
        <f>(0.5*D15)*C15/12</f>
        <v>0</v>
      </c>
      <c r="E50" s="81">
        <f t="shared" ref="E50:AM50" si="75">SUM(0.5*E15,D34)*$C15/12</f>
        <v>0</v>
      </c>
      <c r="F50" s="81">
        <f t="shared" si="75"/>
        <v>0</v>
      </c>
      <c r="G50" s="81">
        <f t="shared" si="75"/>
        <v>0</v>
      </c>
      <c r="H50" s="81">
        <f t="shared" si="75"/>
        <v>0</v>
      </c>
      <c r="I50" s="81">
        <f t="shared" si="75"/>
        <v>0</v>
      </c>
      <c r="J50" s="81">
        <f t="shared" si="75"/>
        <v>0</v>
      </c>
      <c r="K50" s="81">
        <f t="shared" si="75"/>
        <v>0</v>
      </c>
      <c r="L50" s="81">
        <f t="shared" si="75"/>
        <v>0</v>
      </c>
      <c r="M50" s="81">
        <f t="shared" si="75"/>
        <v>0</v>
      </c>
      <c r="N50" s="81">
        <f t="shared" si="75"/>
        <v>0</v>
      </c>
      <c r="O50" s="81">
        <f t="shared" si="75"/>
        <v>0</v>
      </c>
      <c r="P50" s="104">
        <f t="shared" si="75"/>
        <v>0</v>
      </c>
      <c r="Q50" s="81">
        <f t="shared" si="75"/>
        <v>0</v>
      </c>
      <c r="R50" s="81">
        <f t="shared" si="75"/>
        <v>0</v>
      </c>
      <c r="S50" s="81">
        <f t="shared" si="75"/>
        <v>0</v>
      </c>
      <c r="T50" s="81">
        <f t="shared" si="75"/>
        <v>0</v>
      </c>
      <c r="U50" s="81">
        <f t="shared" si="75"/>
        <v>0</v>
      </c>
      <c r="V50" s="81">
        <f t="shared" si="75"/>
        <v>0</v>
      </c>
      <c r="W50" s="81">
        <f t="shared" si="75"/>
        <v>0</v>
      </c>
      <c r="X50" s="81">
        <f t="shared" si="75"/>
        <v>0</v>
      </c>
      <c r="Y50" s="81">
        <f t="shared" si="75"/>
        <v>0</v>
      </c>
      <c r="Z50" s="81">
        <f t="shared" si="75"/>
        <v>0</v>
      </c>
      <c r="AA50" s="81">
        <f t="shared" si="75"/>
        <v>0</v>
      </c>
      <c r="AB50" s="104">
        <f t="shared" si="75"/>
        <v>0</v>
      </c>
      <c r="AC50" s="81">
        <f t="shared" si="75"/>
        <v>0</v>
      </c>
      <c r="AD50" s="81">
        <f t="shared" si="75"/>
        <v>0</v>
      </c>
      <c r="AE50" s="81">
        <f t="shared" si="75"/>
        <v>0</v>
      </c>
      <c r="AF50" s="81">
        <f t="shared" si="75"/>
        <v>0</v>
      </c>
      <c r="AG50" s="81">
        <f t="shared" si="75"/>
        <v>0</v>
      </c>
      <c r="AH50" s="81">
        <f t="shared" si="75"/>
        <v>0</v>
      </c>
      <c r="AI50" s="81">
        <f t="shared" si="75"/>
        <v>0</v>
      </c>
      <c r="AJ50" s="81">
        <f t="shared" si="75"/>
        <v>0</v>
      </c>
      <c r="AK50" s="81">
        <f t="shared" si="75"/>
        <v>0</v>
      </c>
      <c r="AL50" s="81">
        <f t="shared" si="75"/>
        <v>0</v>
      </c>
      <c r="AM50" s="81">
        <f t="shared" si="75"/>
        <v>0</v>
      </c>
      <c r="AN50" s="60"/>
      <c r="AO50" s="60"/>
      <c r="AP50" s="188">
        <f>ROUND(SUM(D50:O50)/1000,0)</f>
        <v>0</v>
      </c>
      <c r="AQ50" s="50"/>
      <c r="AR50" s="188">
        <f t="shared" si="70"/>
        <v>0</v>
      </c>
      <c r="AS50" s="108"/>
      <c r="AT50" s="188">
        <f t="shared" si="71"/>
        <v>0</v>
      </c>
      <c r="AU50" s="108"/>
      <c r="AV50" s="188">
        <f t="shared" si="72"/>
        <v>0</v>
      </c>
      <c r="AW50"/>
      <c r="AX50" s="188">
        <f t="shared" si="73"/>
        <v>0</v>
      </c>
    </row>
    <row r="51" spans="1:50" s="88" customFormat="1" outlineLevel="1">
      <c r="A51" s="46"/>
      <c r="B51" s="67" t="s">
        <v>169</v>
      </c>
      <c r="C51" s="49"/>
      <c r="D51" s="87">
        <f>SUBTOTAL(9,D48:D50)</f>
        <v>0.9371220072788381</v>
      </c>
      <c r="E51" s="87">
        <f t="shared" ref="E51" si="76">SUBTOTAL(9,E48:E50)</f>
        <v>2.7841662328681047</v>
      </c>
      <c r="F51" s="87">
        <f t="shared" ref="F51" si="77">SUBTOTAL(9,F48:F50)</f>
        <v>172.73420744249549</v>
      </c>
      <c r="G51" s="87">
        <f t="shared" ref="G51" si="78">SUBTOTAL(9,G48:G50)</f>
        <v>345.54472840541251</v>
      </c>
      <c r="H51" s="87">
        <f t="shared" ref="H51" si="79">SUBTOTAL(9,H48:H50)</f>
        <v>353.30492881008928</v>
      </c>
      <c r="I51" s="87">
        <f t="shared" ref="I51" si="80">SUBTOTAL(9,I48:I50)</f>
        <v>423.76119804768638</v>
      </c>
      <c r="J51" s="87">
        <f t="shared" ref="J51" si="81">SUBTOTAL(9,J48:J50)</f>
        <v>494.61525295243626</v>
      </c>
      <c r="K51" s="87">
        <f t="shared" ref="K51" si="82">SUBTOTAL(9,K48:K50)</f>
        <v>505.00645464935513</v>
      </c>
      <c r="L51" s="87">
        <f t="shared" ref="L51" si="83">SUBTOTAL(9,L48:L50)</f>
        <v>515.54036789875533</v>
      </c>
      <c r="M51" s="87">
        <f t="shared" ref="M51" si="84">SUBTOTAL(9,M48:M50)</f>
        <v>524.28052037233113</v>
      </c>
      <c r="N51" s="87">
        <f t="shared" ref="N51" si="85">SUBTOTAL(9,N48:N50)</f>
        <v>531.46128351177322</v>
      </c>
      <c r="O51" s="87">
        <f t="shared" ref="O51" si="86">SUBTOTAL(9,O48:O50)</f>
        <v>1010.3026341088959</v>
      </c>
      <c r="P51" s="106">
        <f t="shared" ref="P51" si="87">SUBTOTAL(9,P48:P50)</f>
        <v>1509.6474656485345</v>
      </c>
      <c r="Q51" s="87">
        <f t="shared" ref="Q51" si="88">SUBTOTAL(9,Q48:Q50)</f>
        <v>1537.0565670067051</v>
      </c>
      <c r="R51" s="87">
        <f t="shared" ref="R51" si="89">SUBTOTAL(9,R48:R50)</f>
        <v>1546.6807297178127</v>
      </c>
      <c r="S51" s="87">
        <f t="shared" ref="S51" si="90">SUBTOTAL(9,S48:S50)</f>
        <v>1558.1248080142598</v>
      </c>
      <c r="T51" s="87">
        <f t="shared" ref="T51" si="91">SUBTOTAL(9,T48:T50)</f>
        <v>1570.3379375003672</v>
      </c>
      <c r="U51" s="87">
        <f t="shared" ref="U51" si="92">SUBTOTAL(9,U48:U50)</f>
        <v>1847.6873970275485</v>
      </c>
      <c r="V51" s="87">
        <f t="shared" ref="V51" si="93">SUBTOTAL(9,V48:V50)</f>
        <v>2149.4240482204823</v>
      </c>
      <c r="W51" s="87">
        <f t="shared" ref="W51" si="94">SUBTOTAL(9,W48:W50)</f>
        <v>2185.7449869978968</v>
      </c>
      <c r="X51" s="87">
        <f t="shared" ref="X51" si="95">SUBTOTAL(9,X48:X50)</f>
        <v>2195.8666965722114</v>
      </c>
      <c r="Y51" s="87">
        <f t="shared" ref="Y51" si="96">SUBTOTAL(9,Y48:Y50)</f>
        <v>2228.8173914153499</v>
      </c>
      <c r="Z51" s="87">
        <f t="shared" ref="Z51" si="97">SUBTOTAL(9,Z48:Z50)</f>
        <v>2262.0824228026381</v>
      </c>
      <c r="AA51" s="87">
        <f t="shared" ref="AA51" si="98">SUBTOTAL(9,AA48:AA50)</f>
        <v>3001.7307063853</v>
      </c>
      <c r="AB51" s="106">
        <f t="shared" ref="AB51" si="99">SUBTOTAL(9,AB48:AB50)</f>
        <v>3737.361848757469</v>
      </c>
      <c r="AC51" s="87">
        <f t="shared" ref="AC51" si="100">SUBTOTAL(9,AC48:AC50)</f>
        <v>3739.1540188868553</v>
      </c>
      <c r="AD51" s="87">
        <f t="shared" ref="AD51" si="101">SUBTOTAL(9,AD48:AD50)</f>
        <v>3741.9286007188639</v>
      </c>
      <c r="AE51" s="87">
        <f t="shared" ref="AE51" si="102">SUBTOTAL(9,AE48:AE50)</f>
        <v>3746.2474901264236</v>
      </c>
      <c r="AF51" s="87">
        <f t="shared" ref="AF51" si="103">SUBTOTAL(9,AF48:AF50)</f>
        <v>3751.8258406297832</v>
      </c>
      <c r="AG51" s="87">
        <f t="shared" ref="AG51" si="104">SUBTOTAL(9,AG48:AG50)</f>
        <v>3842.9690124465674</v>
      </c>
      <c r="AH51" s="87">
        <f t="shared" ref="AH51" si="105">SUBTOTAL(9,AH48:AH50)</f>
        <v>3934.7907204665903</v>
      </c>
      <c r="AI51" s="87">
        <f t="shared" ref="AI51" si="106">SUBTOTAL(9,AI48:AI50)</f>
        <v>3943.4364467921964</v>
      </c>
      <c r="AJ51" s="87">
        <f t="shared" ref="AJ51" si="107">SUBTOTAL(9,AJ48:AJ50)</f>
        <v>3952.2982206418656</v>
      </c>
      <c r="AK51" s="87">
        <f t="shared" ref="AK51" si="108">SUBTOTAL(9,AK48:AK50)</f>
        <v>3986.0181258885245</v>
      </c>
      <c r="AL51" s="87">
        <f t="shared" ref="AL51" si="109">SUBTOTAL(9,AL48:AL50)</f>
        <v>4018.1990388717409</v>
      </c>
      <c r="AM51" s="87">
        <f t="shared" ref="AM51" si="110">SUBTOTAL(9,AM48:AM50)</f>
        <v>4166.3037233682626</v>
      </c>
      <c r="AN51" s="81"/>
      <c r="AO51" s="81"/>
      <c r="AP51" s="120">
        <f>SUBTOTAL(9,AP48:AP50)</f>
        <v>5</v>
      </c>
      <c r="AQ51" s="81"/>
      <c r="AR51" s="120">
        <f>SUBTOTAL(9,AR48:AR50)</f>
        <v>24</v>
      </c>
      <c r="AS51" s="81"/>
      <c r="AT51" s="120">
        <f>SUBTOTAL(9,AT48:AT50)</f>
        <v>19</v>
      </c>
      <c r="AU51" s="81"/>
      <c r="AV51" s="120">
        <f>SUBTOTAL(9,AV48:AV50)</f>
        <v>47</v>
      </c>
      <c r="AW51" s="81"/>
      <c r="AX51" s="120">
        <f>SUBTOTAL(9,AX48:AX50)</f>
        <v>23</v>
      </c>
    </row>
    <row r="52" spans="1:50" outlineLevel="1">
      <c r="C52" s="49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  <c r="O52" s="81"/>
      <c r="P52" s="104"/>
      <c r="Q52" s="81"/>
      <c r="R52" s="81"/>
      <c r="S52" s="81"/>
      <c r="T52" s="81"/>
      <c r="U52" s="81"/>
      <c r="V52" s="81"/>
      <c r="W52" s="81"/>
      <c r="X52" s="81"/>
      <c r="Y52" s="81"/>
      <c r="Z52" s="81"/>
      <c r="AA52" s="81"/>
      <c r="AB52" s="104"/>
      <c r="AC52" s="81"/>
      <c r="AD52" s="81"/>
      <c r="AE52" s="81"/>
      <c r="AF52" s="81"/>
      <c r="AG52" s="81"/>
      <c r="AH52" s="81"/>
      <c r="AI52" s="81"/>
      <c r="AJ52" s="81"/>
      <c r="AK52" s="81"/>
      <c r="AL52" s="81"/>
      <c r="AM52" s="81"/>
      <c r="AN52" s="60"/>
      <c r="AO52" s="60"/>
      <c r="AP52" s="211"/>
      <c r="AR52" s="211"/>
      <c r="AT52" s="211"/>
      <c r="AV52" s="211"/>
      <c r="AX52" s="211"/>
    </row>
    <row r="53" spans="1:50" outlineLevel="1">
      <c r="B53" s="52" t="s">
        <v>51</v>
      </c>
      <c r="C53" s="49"/>
      <c r="D53" s="81">
        <f>(0.5*D18)*C18/12</f>
        <v>0</v>
      </c>
      <c r="E53" s="81">
        <f t="shared" ref="E53:AM53" si="111">SUM(0.5*E18,D37)*$C18/12</f>
        <v>0</v>
      </c>
      <c r="F53" s="81">
        <f t="shared" si="111"/>
        <v>0</v>
      </c>
      <c r="G53" s="81">
        <f t="shared" si="111"/>
        <v>0</v>
      </c>
      <c r="H53" s="81">
        <f t="shared" si="111"/>
        <v>0</v>
      </c>
      <c r="I53" s="81">
        <f t="shared" si="111"/>
        <v>0</v>
      </c>
      <c r="J53" s="81">
        <f t="shared" si="111"/>
        <v>0</v>
      </c>
      <c r="K53" s="81">
        <f t="shared" si="111"/>
        <v>0</v>
      </c>
      <c r="L53" s="81">
        <f t="shared" si="111"/>
        <v>0</v>
      </c>
      <c r="M53" s="81">
        <f t="shared" si="111"/>
        <v>0</v>
      </c>
      <c r="N53" s="81">
        <f t="shared" si="111"/>
        <v>0</v>
      </c>
      <c r="O53" s="81">
        <f t="shared" si="111"/>
        <v>0</v>
      </c>
      <c r="P53" s="104">
        <f t="shared" si="111"/>
        <v>0</v>
      </c>
      <c r="Q53" s="81">
        <f t="shared" si="111"/>
        <v>0</v>
      </c>
      <c r="R53" s="81">
        <f t="shared" si="111"/>
        <v>0</v>
      </c>
      <c r="S53" s="81">
        <f t="shared" si="111"/>
        <v>0</v>
      </c>
      <c r="T53" s="81">
        <f t="shared" si="111"/>
        <v>0</v>
      </c>
      <c r="U53" s="81">
        <f t="shared" si="111"/>
        <v>0</v>
      </c>
      <c r="V53" s="81">
        <f t="shared" si="111"/>
        <v>0</v>
      </c>
      <c r="W53" s="81">
        <f t="shared" si="111"/>
        <v>0</v>
      </c>
      <c r="X53" s="81">
        <f t="shared" si="111"/>
        <v>0</v>
      </c>
      <c r="Y53" s="81">
        <f t="shared" si="111"/>
        <v>0</v>
      </c>
      <c r="Z53" s="81">
        <f t="shared" si="111"/>
        <v>0</v>
      </c>
      <c r="AA53" s="81">
        <f t="shared" si="111"/>
        <v>0</v>
      </c>
      <c r="AB53" s="104">
        <f t="shared" si="111"/>
        <v>0</v>
      </c>
      <c r="AC53" s="81">
        <f t="shared" si="111"/>
        <v>0</v>
      </c>
      <c r="AD53" s="81">
        <f t="shared" si="111"/>
        <v>0</v>
      </c>
      <c r="AE53" s="81">
        <f t="shared" si="111"/>
        <v>0</v>
      </c>
      <c r="AF53" s="81">
        <f t="shared" si="111"/>
        <v>0</v>
      </c>
      <c r="AG53" s="81">
        <f t="shared" si="111"/>
        <v>0</v>
      </c>
      <c r="AH53" s="81">
        <f t="shared" si="111"/>
        <v>0</v>
      </c>
      <c r="AI53" s="81">
        <f t="shared" si="111"/>
        <v>0</v>
      </c>
      <c r="AJ53" s="81">
        <f t="shared" si="111"/>
        <v>0</v>
      </c>
      <c r="AK53" s="81">
        <f t="shared" si="111"/>
        <v>0</v>
      </c>
      <c r="AL53" s="81">
        <f t="shared" si="111"/>
        <v>0</v>
      </c>
      <c r="AM53" s="81">
        <f t="shared" si="111"/>
        <v>0</v>
      </c>
      <c r="AN53" s="60"/>
      <c r="AO53" s="60"/>
      <c r="AP53" s="120">
        <f>ROUND(SUM(D53:O53)/1000,0)</f>
        <v>0</v>
      </c>
      <c r="AQ53" s="50"/>
      <c r="AR53" s="120">
        <f t="shared" ref="AR53:AR55" si="112">ROUND(SUM(P53:AA53)/1000,0)</f>
        <v>0</v>
      </c>
      <c r="AS53" s="108"/>
      <c r="AT53" s="120">
        <f t="shared" ref="AT53:AT55" si="113">AR53-AP53</f>
        <v>0</v>
      </c>
      <c r="AU53" s="108"/>
      <c r="AV53" s="120">
        <f>ROUND(SUM(AB53:AM53)/1000,0)</f>
        <v>0</v>
      </c>
      <c r="AW53"/>
      <c r="AX53" s="120">
        <f t="shared" ref="AX53:AX55" si="114">AV53-AR53</f>
        <v>0</v>
      </c>
    </row>
    <row r="54" spans="1:50" outlineLevel="1">
      <c r="B54" s="52" t="s">
        <v>61</v>
      </c>
      <c r="C54" s="49"/>
      <c r="D54" s="81">
        <f>(0.5*D19)*C19/12</f>
        <v>0</v>
      </c>
      <c r="E54" s="81">
        <f t="shared" ref="E54:AM54" si="115">SUM(0.5*E19,D38)*$C19/12</f>
        <v>0</v>
      </c>
      <c r="F54" s="81">
        <f t="shared" si="115"/>
        <v>0</v>
      </c>
      <c r="G54" s="81">
        <f t="shared" si="115"/>
        <v>0</v>
      </c>
      <c r="H54" s="81">
        <f t="shared" si="115"/>
        <v>0</v>
      </c>
      <c r="I54" s="81">
        <f t="shared" si="115"/>
        <v>0</v>
      </c>
      <c r="J54" s="81">
        <f t="shared" si="115"/>
        <v>0</v>
      </c>
      <c r="K54" s="81">
        <f t="shared" si="115"/>
        <v>0</v>
      </c>
      <c r="L54" s="81">
        <f t="shared" si="115"/>
        <v>0</v>
      </c>
      <c r="M54" s="81">
        <f t="shared" si="115"/>
        <v>0</v>
      </c>
      <c r="N54" s="81">
        <f t="shared" si="115"/>
        <v>0</v>
      </c>
      <c r="O54" s="81">
        <f t="shared" si="115"/>
        <v>0</v>
      </c>
      <c r="P54" s="104">
        <f t="shared" si="115"/>
        <v>0</v>
      </c>
      <c r="Q54" s="81">
        <f t="shared" si="115"/>
        <v>0</v>
      </c>
      <c r="R54" s="81">
        <f t="shared" si="115"/>
        <v>0</v>
      </c>
      <c r="S54" s="81">
        <f t="shared" si="115"/>
        <v>0</v>
      </c>
      <c r="T54" s="81">
        <f t="shared" si="115"/>
        <v>0</v>
      </c>
      <c r="U54" s="81">
        <f t="shared" si="115"/>
        <v>0</v>
      </c>
      <c r="V54" s="81">
        <f t="shared" si="115"/>
        <v>0</v>
      </c>
      <c r="W54" s="81">
        <f t="shared" si="115"/>
        <v>0</v>
      </c>
      <c r="X54" s="81">
        <f t="shared" si="115"/>
        <v>0</v>
      </c>
      <c r="Y54" s="81">
        <f t="shared" si="115"/>
        <v>0</v>
      </c>
      <c r="Z54" s="81">
        <f t="shared" si="115"/>
        <v>0</v>
      </c>
      <c r="AA54" s="81">
        <f t="shared" si="115"/>
        <v>0</v>
      </c>
      <c r="AB54" s="104">
        <f t="shared" si="115"/>
        <v>0</v>
      </c>
      <c r="AC54" s="81">
        <f t="shared" si="115"/>
        <v>0</v>
      </c>
      <c r="AD54" s="81">
        <f t="shared" si="115"/>
        <v>0</v>
      </c>
      <c r="AE54" s="81">
        <f t="shared" si="115"/>
        <v>0</v>
      </c>
      <c r="AF54" s="81">
        <f t="shared" si="115"/>
        <v>0</v>
      </c>
      <c r="AG54" s="81">
        <f t="shared" si="115"/>
        <v>0</v>
      </c>
      <c r="AH54" s="81">
        <f t="shared" si="115"/>
        <v>0</v>
      </c>
      <c r="AI54" s="81">
        <f t="shared" si="115"/>
        <v>0</v>
      </c>
      <c r="AJ54" s="81">
        <f t="shared" si="115"/>
        <v>0</v>
      </c>
      <c r="AK54" s="81">
        <f t="shared" si="115"/>
        <v>0</v>
      </c>
      <c r="AL54" s="81">
        <f t="shared" si="115"/>
        <v>0</v>
      </c>
      <c r="AM54" s="81">
        <f t="shared" si="115"/>
        <v>0</v>
      </c>
      <c r="AN54" s="60"/>
      <c r="AO54" s="60"/>
      <c r="AP54" s="120">
        <f>ROUND(SUM(D54:O54)/1000,0)</f>
        <v>0</v>
      </c>
      <c r="AQ54" s="50"/>
      <c r="AR54" s="120">
        <f t="shared" si="112"/>
        <v>0</v>
      </c>
      <c r="AS54" s="108"/>
      <c r="AT54" s="120">
        <f t="shared" si="113"/>
        <v>0</v>
      </c>
      <c r="AU54" s="108"/>
      <c r="AV54" s="120">
        <f>ROUND(SUM(AB54:AM54)/1000,0)</f>
        <v>0</v>
      </c>
      <c r="AW54"/>
      <c r="AX54" s="120">
        <f t="shared" si="114"/>
        <v>0</v>
      </c>
    </row>
    <row r="55" spans="1:50" ht="15" outlineLevel="1">
      <c r="B55" s="52" t="s">
        <v>158</v>
      </c>
      <c r="C55" s="49"/>
      <c r="D55" s="81">
        <f>(0.5*D20)*C20/12</f>
        <v>0</v>
      </c>
      <c r="E55" s="81">
        <f t="shared" ref="E55:AM55" si="116">SUM(0.5*E20,D39)*$C20/12</f>
        <v>0</v>
      </c>
      <c r="F55" s="81">
        <f t="shared" si="116"/>
        <v>0</v>
      </c>
      <c r="G55" s="81">
        <f t="shared" si="116"/>
        <v>0</v>
      </c>
      <c r="H55" s="81">
        <f t="shared" si="116"/>
        <v>0</v>
      </c>
      <c r="I55" s="81">
        <f t="shared" si="116"/>
        <v>0</v>
      </c>
      <c r="J55" s="81">
        <f t="shared" si="116"/>
        <v>0</v>
      </c>
      <c r="K55" s="81">
        <f t="shared" si="116"/>
        <v>0</v>
      </c>
      <c r="L55" s="81">
        <f t="shared" si="116"/>
        <v>0</v>
      </c>
      <c r="M55" s="81">
        <f t="shared" si="116"/>
        <v>0</v>
      </c>
      <c r="N55" s="81">
        <f t="shared" si="116"/>
        <v>0</v>
      </c>
      <c r="O55" s="81">
        <f t="shared" si="116"/>
        <v>0</v>
      </c>
      <c r="P55" s="104">
        <f t="shared" si="116"/>
        <v>0</v>
      </c>
      <c r="Q55" s="81">
        <f t="shared" si="116"/>
        <v>0</v>
      </c>
      <c r="R55" s="81">
        <f t="shared" si="116"/>
        <v>0</v>
      </c>
      <c r="S55" s="81">
        <f t="shared" si="116"/>
        <v>0</v>
      </c>
      <c r="T55" s="81">
        <f t="shared" si="116"/>
        <v>0</v>
      </c>
      <c r="U55" s="81">
        <f t="shared" si="116"/>
        <v>0</v>
      </c>
      <c r="V55" s="81">
        <f t="shared" si="116"/>
        <v>0</v>
      </c>
      <c r="W55" s="81">
        <f t="shared" si="116"/>
        <v>0</v>
      </c>
      <c r="X55" s="81">
        <f t="shared" si="116"/>
        <v>0</v>
      </c>
      <c r="Y55" s="81">
        <f t="shared" si="116"/>
        <v>0</v>
      </c>
      <c r="Z55" s="81">
        <f t="shared" si="116"/>
        <v>0</v>
      </c>
      <c r="AA55" s="81">
        <f t="shared" si="116"/>
        <v>0</v>
      </c>
      <c r="AB55" s="104">
        <f t="shared" si="116"/>
        <v>0</v>
      </c>
      <c r="AC55" s="81">
        <f t="shared" si="116"/>
        <v>0</v>
      </c>
      <c r="AD55" s="81">
        <f t="shared" si="116"/>
        <v>0</v>
      </c>
      <c r="AE55" s="81">
        <f t="shared" si="116"/>
        <v>0</v>
      </c>
      <c r="AF55" s="81">
        <f t="shared" si="116"/>
        <v>0</v>
      </c>
      <c r="AG55" s="81">
        <f t="shared" si="116"/>
        <v>0</v>
      </c>
      <c r="AH55" s="81">
        <f t="shared" si="116"/>
        <v>0</v>
      </c>
      <c r="AI55" s="81">
        <f t="shared" si="116"/>
        <v>0</v>
      </c>
      <c r="AJ55" s="81">
        <f t="shared" si="116"/>
        <v>0</v>
      </c>
      <c r="AK55" s="81">
        <f t="shared" si="116"/>
        <v>0</v>
      </c>
      <c r="AL55" s="81">
        <f t="shared" si="116"/>
        <v>0</v>
      </c>
      <c r="AM55" s="81">
        <f t="shared" si="116"/>
        <v>0</v>
      </c>
      <c r="AN55" s="60"/>
      <c r="AO55" s="60"/>
      <c r="AP55" s="188">
        <f>ROUND(SUM(D55:O55)/1000,0)</f>
        <v>0</v>
      </c>
      <c r="AQ55" s="50"/>
      <c r="AR55" s="188">
        <f t="shared" si="112"/>
        <v>0</v>
      </c>
      <c r="AS55" s="108"/>
      <c r="AT55" s="188">
        <f t="shared" si="113"/>
        <v>0</v>
      </c>
      <c r="AU55" s="108"/>
      <c r="AV55" s="188">
        <f t="shared" ref="AV55" si="117">ROUND(SUM(AB55:AM55)/1000,0)</f>
        <v>0</v>
      </c>
      <c r="AW55"/>
      <c r="AX55" s="188">
        <f t="shared" si="114"/>
        <v>0</v>
      </c>
    </row>
    <row r="56" spans="1:50" ht="15" outlineLevel="1" collapsed="1">
      <c r="A56" s="54"/>
      <c r="B56" s="90" t="s">
        <v>85</v>
      </c>
      <c r="C56" s="49"/>
      <c r="D56" s="130">
        <f>SUBTOTAL(9,D53:D55)</f>
        <v>0</v>
      </c>
      <c r="E56" s="130">
        <f t="shared" ref="E56:AM56" si="118">SUBTOTAL(9,E53:E55)</f>
        <v>0</v>
      </c>
      <c r="F56" s="130">
        <f t="shared" si="118"/>
        <v>0</v>
      </c>
      <c r="G56" s="130">
        <f t="shared" si="118"/>
        <v>0</v>
      </c>
      <c r="H56" s="130">
        <f t="shared" si="118"/>
        <v>0</v>
      </c>
      <c r="I56" s="130">
        <f t="shared" si="118"/>
        <v>0</v>
      </c>
      <c r="J56" s="130">
        <f t="shared" si="118"/>
        <v>0</v>
      </c>
      <c r="K56" s="130">
        <f t="shared" si="118"/>
        <v>0</v>
      </c>
      <c r="L56" s="130">
        <f t="shared" si="118"/>
        <v>0</v>
      </c>
      <c r="M56" s="130">
        <f t="shared" si="118"/>
        <v>0</v>
      </c>
      <c r="N56" s="130">
        <f t="shared" si="118"/>
        <v>0</v>
      </c>
      <c r="O56" s="130">
        <f t="shared" si="118"/>
        <v>0</v>
      </c>
      <c r="P56" s="131">
        <f t="shared" si="118"/>
        <v>0</v>
      </c>
      <c r="Q56" s="130">
        <f t="shared" si="118"/>
        <v>0</v>
      </c>
      <c r="R56" s="130">
        <f t="shared" si="118"/>
        <v>0</v>
      </c>
      <c r="S56" s="130">
        <f t="shared" si="118"/>
        <v>0</v>
      </c>
      <c r="T56" s="130">
        <f t="shared" si="118"/>
        <v>0</v>
      </c>
      <c r="U56" s="130">
        <f t="shared" si="118"/>
        <v>0</v>
      </c>
      <c r="V56" s="130">
        <f t="shared" si="118"/>
        <v>0</v>
      </c>
      <c r="W56" s="130">
        <f t="shared" si="118"/>
        <v>0</v>
      </c>
      <c r="X56" s="130">
        <f t="shared" si="118"/>
        <v>0</v>
      </c>
      <c r="Y56" s="130">
        <f t="shared" si="118"/>
        <v>0</v>
      </c>
      <c r="Z56" s="130">
        <f t="shared" si="118"/>
        <v>0</v>
      </c>
      <c r="AA56" s="130">
        <f t="shared" si="118"/>
        <v>0</v>
      </c>
      <c r="AB56" s="131">
        <f t="shared" si="118"/>
        <v>0</v>
      </c>
      <c r="AC56" s="130">
        <f t="shared" si="118"/>
        <v>0</v>
      </c>
      <c r="AD56" s="130">
        <f t="shared" si="118"/>
        <v>0</v>
      </c>
      <c r="AE56" s="130">
        <f t="shared" si="118"/>
        <v>0</v>
      </c>
      <c r="AF56" s="130">
        <f t="shared" si="118"/>
        <v>0</v>
      </c>
      <c r="AG56" s="130">
        <f t="shared" si="118"/>
        <v>0</v>
      </c>
      <c r="AH56" s="130">
        <f t="shared" si="118"/>
        <v>0</v>
      </c>
      <c r="AI56" s="130">
        <f t="shared" si="118"/>
        <v>0</v>
      </c>
      <c r="AJ56" s="130">
        <f t="shared" si="118"/>
        <v>0</v>
      </c>
      <c r="AK56" s="130">
        <f t="shared" si="118"/>
        <v>0</v>
      </c>
      <c r="AL56" s="130">
        <f t="shared" si="118"/>
        <v>0</v>
      </c>
      <c r="AM56" s="130">
        <f t="shared" si="118"/>
        <v>0</v>
      </c>
      <c r="AN56" s="60"/>
      <c r="AO56" s="60"/>
      <c r="AP56" s="188">
        <f>SUBTOTAL(9,AP53:AP55)</f>
        <v>0</v>
      </c>
      <c r="AR56" s="188">
        <f>SUBTOTAL(9,AR53:AR55)</f>
        <v>0</v>
      </c>
      <c r="AT56" s="188">
        <f>SUBTOTAL(9,AT53:AT55)</f>
        <v>0</v>
      </c>
      <c r="AV56" s="188">
        <f>SUBTOTAL(9,AV53:AV55)</f>
        <v>0</v>
      </c>
      <c r="AX56" s="188">
        <f>SUBTOTAL(9,AX53:AX55)</f>
        <v>0</v>
      </c>
    </row>
    <row r="57" spans="1:50" s="67" customFormat="1">
      <c r="A57" s="54" t="s">
        <v>54</v>
      </c>
      <c r="B57" s="90"/>
      <c r="C57" s="49"/>
      <c r="D57" s="133">
        <f>SUBTOTAL(9,D44:D56)</f>
        <v>495.29418867394548</v>
      </c>
      <c r="E57" s="133">
        <f t="shared" ref="E57:AM57" si="119">SUBTOTAL(9,E44:E56)</f>
        <v>1508.2153828995347</v>
      </c>
      <c r="F57" s="133">
        <f t="shared" si="119"/>
        <v>3265.9331074424954</v>
      </c>
      <c r="G57" s="133">
        <f t="shared" si="119"/>
        <v>5808.3527617387463</v>
      </c>
      <c r="H57" s="133">
        <f t="shared" si="119"/>
        <v>8874.0849288100908</v>
      </c>
      <c r="I57" s="133">
        <f t="shared" si="119"/>
        <v>12955.795831381021</v>
      </c>
      <c r="J57" s="133">
        <f t="shared" si="119"/>
        <v>17298.42393628577</v>
      </c>
      <c r="K57" s="133">
        <f t="shared" si="119"/>
        <v>21492.945671316022</v>
      </c>
      <c r="L57" s="133">
        <f t="shared" si="119"/>
        <v>25684.743701232092</v>
      </c>
      <c r="M57" s="133">
        <f t="shared" si="119"/>
        <v>29422.286803705665</v>
      </c>
      <c r="N57" s="133">
        <f t="shared" si="119"/>
        <v>32496.748750178438</v>
      </c>
      <c r="O57" s="133">
        <f t="shared" si="119"/>
        <v>35668.062967442231</v>
      </c>
      <c r="P57" s="132">
        <f t="shared" si="119"/>
        <v>38012.151948981867</v>
      </c>
      <c r="Q57" s="133">
        <f t="shared" si="119"/>
        <v>39072.376700340043</v>
      </c>
      <c r="R57" s="133">
        <f t="shared" si="119"/>
        <v>40688.128363051146</v>
      </c>
      <c r="S57" s="133">
        <f t="shared" si="119"/>
        <v>43089.701774680929</v>
      </c>
      <c r="T57" s="133">
        <f t="shared" si="119"/>
        <v>46181.041320833698</v>
      </c>
      <c r="U57" s="133">
        <f t="shared" si="119"/>
        <v>50566.075997027547</v>
      </c>
      <c r="V57" s="133">
        <f t="shared" si="119"/>
        <v>55286.441631553818</v>
      </c>
      <c r="W57" s="133">
        <f t="shared" si="119"/>
        <v>60244.597636997889</v>
      </c>
      <c r="X57" s="133">
        <f t="shared" si="119"/>
        <v>65321.453496572212</v>
      </c>
      <c r="Y57" s="133">
        <f t="shared" si="119"/>
        <v>69497.486458082014</v>
      </c>
      <c r="Z57" s="133">
        <f t="shared" si="119"/>
        <v>72838.698589469292</v>
      </c>
      <c r="AA57" s="133">
        <f t="shared" si="119"/>
        <v>76341.398489718616</v>
      </c>
      <c r="AB57" s="132">
        <f t="shared" si="119"/>
        <v>78847.574398757468</v>
      </c>
      <c r="AC57" s="133">
        <f t="shared" si="119"/>
        <v>79660.613618886855</v>
      </c>
      <c r="AD57" s="133">
        <f t="shared" si="119"/>
        <v>80954.639584052202</v>
      </c>
      <c r="AE57" s="133">
        <f t="shared" si="119"/>
        <v>82912.616623459762</v>
      </c>
      <c r="AF57" s="133">
        <f t="shared" si="119"/>
        <v>85517.686790629785</v>
      </c>
      <c r="AG57" s="133">
        <f t="shared" si="119"/>
        <v>89140.070429113228</v>
      </c>
      <c r="AH57" s="133">
        <f t="shared" si="119"/>
        <v>92989.679820466583</v>
      </c>
      <c r="AI57" s="133">
        <f t="shared" si="119"/>
        <v>96617.953913458856</v>
      </c>
      <c r="AJ57" s="133">
        <f t="shared" si="119"/>
        <v>100241.14388730854</v>
      </c>
      <c r="AK57" s="133">
        <f t="shared" si="119"/>
        <v>103488.80717588853</v>
      </c>
      <c r="AL57" s="133">
        <f t="shared" si="119"/>
        <v>106116.35187220508</v>
      </c>
      <c r="AM57" s="133">
        <f t="shared" si="119"/>
        <v>108498.60759003492</v>
      </c>
      <c r="AN57" s="82"/>
      <c r="AO57" s="82"/>
      <c r="AP57" s="212">
        <f>SUBTOTAL(9,AP41:AP56)</f>
        <v>195</v>
      </c>
      <c r="AQ57" s="192"/>
      <c r="AR57" s="212">
        <f t="shared" ref="AR57" si="120">SUBTOTAL(9,AR41:AR56)</f>
        <v>658</v>
      </c>
      <c r="AS57" s="191"/>
      <c r="AT57" s="212">
        <f t="shared" ref="AT57" si="121">SUBTOTAL(9,AT41:AT56)</f>
        <v>463</v>
      </c>
      <c r="AU57" s="191"/>
      <c r="AV57" s="212">
        <f t="shared" ref="AV57" si="122">SUBTOTAL(9,AV41:AV56)</f>
        <v>1105</v>
      </c>
      <c r="AW57" s="191"/>
      <c r="AX57" s="212">
        <f t="shared" ref="AX57" si="123">SUBTOTAL(9,AX41:AX56)</f>
        <v>447</v>
      </c>
    </row>
    <row r="58" spans="1:50">
      <c r="C58" s="49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10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103"/>
      <c r="AC58" s="83"/>
      <c r="AD58" s="83"/>
      <c r="AE58" s="83"/>
      <c r="AF58" s="84"/>
      <c r="AG58" s="84"/>
      <c r="AH58" s="84"/>
      <c r="AI58" s="84"/>
      <c r="AJ58" s="84"/>
      <c r="AK58" s="84"/>
      <c r="AL58" s="84"/>
      <c r="AM58" s="84"/>
      <c r="AN58" s="128"/>
      <c r="AO58" s="128"/>
    </row>
    <row r="59" spans="1:50" s="172" customFormat="1">
      <c r="A59" s="171" t="s">
        <v>28</v>
      </c>
      <c r="C59" s="173"/>
      <c r="D59" s="178"/>
      <c r="E59" s="178"/>
      <c r="F59" s="178"/>
      <c r="G59" s="178"/>
      <c r="H59" s="178"/>
      <c r="I59" s="178"/>
      <c r="J59" s="178"/>
      <c r="K59" s="178"/>
      <c r="L59" s="178"/>
      <c r="M59" s="178"/>
      <c r="N59" s="178"/>
      <c r="O59" s="178"/>
      <c r="P59" s="179"/>
      <c r="Q59" s="178"/>
      <c r="R59" s="178"/>
      <c r="S59" s="178"/>
      <c r="T59" s="178"/>
      <c r="U59" s="178"/>
      <c r="V59" s="178"/>
      <c r="W59" s="178"/>
      <c r="X59" s="178"/>
      <c r="Y59" s="178"/>
      <c r="Z59" s="178"/>
      <c r="AA59" s="178"/>
      <c r="AB59" s="179"/>
      <c r="AC59" s="178"/>
      <c r="AD59" s="178"/>
      <c r="AE59" s="178"/>
      <c r="AF59" s="208"/>
      <c r="AG59" s="208"/>
      <c r="AH59" s="208"/>
      <c r="AI59" s="208"/>
      <c r="AJ59" s="208"/>
      <c r="AK59" s="208"/>
      <c r="AL59" s="208"/>
      <c r="AM59" s="208"/>
      <c r="AN59" s="206"/>
      <c r="AO59" s="206"/>
      <c r="AP59" s="176"/>
      <c r="AQ59" s="176"/>
      <c r="AR59" s="176"/>
      <c r="AS59" s="176"/>
      <c r="AT59" s="176"/>
      <c r="AU59" s="176"/>
      <c r="AV59" s="176"/>
      <c r="AW59" s="176"/>
      <c r="AX59" s="176"/>
    </row>
    <row r="60" spans="1:50" s="108" customFormat="1" outlineLevel="1">
      <c r="B60" s="108" t="s">
        <v>32</v>
      </c>
      <c r="C60" s="49"/>
      <c r="D60" s="81">
        <f>-D44</f>
        <v>0</v>
      </c>
      <c r="E60" s="81">
        <f t="shared" ref="E60:AM60" si="124">-E44+D60</f>
        <v>0</v>
      </c>
      <c r="F60" s="81">
        <f t="shared" si="124"/>
        <v>0</v>
      </c>
      <c r="G60" s="81">
        <f t="shared" si="124"/>
        <v>0</v>
      </c>
      <c r="H60" s="81">
        <f t="shared" si="124"/>
        <v>0</v>
      </c>
      <c r="I60" s="81">
        <f t="shared" si="124"/>
        <v>0</v>
      </c>
      <c r="J60" s="81">
        <f t="shared" si="124"/>
        <v>0</v>
      </c>
      <c r="K60" s="81">
        <f t="shared" si="124"/>
        <v>0</v>
      </c>
      <c r="L60" s="81">
        <f t="shared" si="124"/>
        <v>0</v>
      </c>
      <c r="M60" s="81">
        <f t="shared" si="124"/>
        <v>0</v>
      </c>
      <c r="N60" s="81">
        <f t="shared" si="124"/>
        <v>0</v>
      </c>
      <c r="O60" s="81">
        <f t="shared" si="124"/>
        <v>0</v>
      </c>
      <c r="P60" s="104">
        <f t="shared" si="124"/>
        <v>0</v>
      </c>
      <c r="Q60" s="81">
        <f t="shared" si="124"/>
        <v>0</v>
      </c>
      <c r="R60" s="81">
        <f t="shared" si="124"/>
        <v>0</v>
      </c>
      <c r="S60" s="81">
        <f t="shared" si="124"/>
        <v>0</v>
      </c>
      <c r="T60" s="81">
        <f t="shared" si="124"/>
        <v>0</v>
      </c>
      <c r="U60" s="81">
        <f t="shared" si="124"/>
        <v>0</v>
      </c>
      <c r="V60" s="81">
        <f t="shared" si="124"/>
        <v>0</v>
      </c>
      <c r="W60" s="81">
        <f t="shared" si="124"/>
        <v>0</v>
      </c>
      <c r="X60" s="81">
        <f t="shared" si="124"/>
        <v>0</v>
      </c>
      <c r="Y60" s="81">
        <f t="shared" si="124"/>
        <v>0</v>
      </c>
      <c r="Z60" s="81">
        <f t="shared" si="124"/>
        <v>0</v>
      </c>
      <c r="AA60" s="81">
        <f t="shared" si="124"/>
        <v>0</v>
      </c>
      <c r="AB60" s="104">
        <f t="shared" si="124"/>
        <v>0</v>
      </c>
      <c r="AC60" s="81">
        <f t="shared" si="124"/>
        <v>0</v>
      </c>
      <c r="AD60" s="81">
        <f t="shared" si="124"/>
        <v>0</v>
      </c>
      <c r="AE60" s="81">
        <f t="shared" si="124"/>
        <v>0</v>
      </c>
      <c r="AF60" s="81">
        <f t="shared" si="124"/>
        <v>0</v>
      </c>
      <c r="AG60" s="81">
        <f t="shared" si="124"/>
        <v>0</v>
      </c>
      <c r="AH60" s="81">
        <f t="shared" si="124"/>
        <v>0</v>
      </c>
      <c r="AI60" s="81">
        <f t="shared" si="124"/>
        <v>0</v>
      </c>
      <c r="AJ60" s="81">
        <f t="shared" si="124"/>
        <v>0</v>
      </c>
      <c r="AK60" s="81">
        <f t="shared" si="124"/>
        <v>0</v>
      </c>
      <c r="AL60" s="81">
        <f t="shared" si="124"/>
        <v>0</v>
      </c>
      <c r="AM60" s="81">
        <f t="shared" si="124"/>
        <v>0</v>
      </c>
      <c r="AN60" s="60"/>
      <c r="AO60" s="60"/>
      <c r="AP60" s="119">
        <f>ROUND(O60/1000,0)</f>
        <v>0</v>
      </c>
      <c r="AQ60" s="50"/>
      <c r="AR60" s="119">
        <f>ROUND(((SUM(O60,AA60)/2)+SUM(P60:Z60))/12/1000,0)</f>
        <v>0</v>
      </c>
      <c r="AS60" s="58"/>
      <c r="AT60" s="119">
        <f>AR60-AP60</f>
        <v>0</v>
      </c>
      <c r="AU60" s="81"/>
      <c r="AV60" s="119">
        <f>ROUND(((SUM(AA60,AM60)/2)+SUM(AB60:AL60))/12/1000,0)</f>
        <v>0</v>
      </c>
      <c r="AW60" s="88"/>
      <c r="AX60" s="119">
        <f>AV60-AR60</f>
        <v>0</v>
      </c>
    </row>
    <row r="61" spans="1:50" outlineLevel="1">
      <c r="C61" s="49"/>
      <c r="D61" s="81"/>
      <c r="E61" s="81"/>
      <c r="F61" s="81"/>
      <c r="G61" s="81"/>
      <c r="H61" s="81"/>
      <c r="I61" s="81"/>
      <c r="J61" s="81"/>
      <c r="K61" s="81"/>
      <c r="L61" s="81"/>
      <c r="M61" s="81"/>
      <c r="N61" s="81"/>
      <c r="O61" s="81"/>
      <c r="P61" s="104"/>
      <c r="Q61" s="81"/>
      <c r="R61" s="81"/>
      <c r="S61" s="81"/>
      <c r="T61" s="81"/>
      <c r="U61" s="81"/>
      <c r="V61" s="81"/>
      <c r="W61" s="81"/>
      <c r="X61" s="81"/>
      <c r="Y61" s="81"/>
      <c r="Z61" s="81"/>
      <c r="AA61" s="81"/>
      <c r="AB61" s="104"/>
      <c r="AC61" s="81"/>
      <c r="AD61" s="81"/>
      <c r="AE61" s="81"/>
      <c r="AF61" s="81"/>
      <c r="AG61" s="81"/>
      <c r="AH61" s="81"/>
      <c r="AI61" s="81"/>
      <c r="AJ61" s="81"/>
      <c r="AK61" s="81"/>
      <c r="AL61" s="81"/>
      <c r="AM61" s="81"/>
      <c r="AN61" s="60"/>
      <c r="AO61" s="60"/>
      <c r="AP61" s="122"/>
      <c r="AR61" s="122"/>
      <c r="AT61" s="122"/>
      <c r="AV61" s="122"/>
      <c r="AX61" s="122"/>
    </row>
    <row r="62" spans="1:50" outlineLevel="1">
      <c r="B62" s="43" t="s">
        <v>56</v>
      </c>
      <c r="C62" s="49"/>
      <c r="D62" s="83">
        <f>-D46</f>
        <v>-494.35706666666664</v>
      </c>
      <c r="E62" s="83">
        <f>D62-E46</f>
        <v>-1999.7882833333333</v>
      </c>
      <c r="F62" s="83">
        <f t="shared" ref="F62:AM62" si="125">E62-F46</f>
        <v>-5092.9871833333327</v>
      </c>
      <c r="G62" s="83">
        <f t="shared" si="125"/>
        <v>-10555.795216666666</v>
      </c>
      <c r="H62" s="83">
        <f t="shared" si="125"/>
        <v>-19076.575216666664</v>
      </c>
      <c r="I62" s="83">
        <f t="shared" si="125"/>
        <v>-31608.609850000001</v>
      </c>
      <c r="J62" s="83">
        <f t="shared" si="125"/>
        <v>-48412.41853333333</v>
      </c>
      <c r="K62" s="83">
        <f t="shared" si="125"/>
        <v>-69400.357749999996</v>
      </c>
      <c r="L62" s="83">
        <f t="shared" si="125"/>
        <v>-94569.561083333334</v>
      </c>
      <c r="M62" s="83">
        <f t="shared" si="125"/>
        <v>-123467.56736666667</v>
      </c>
      <c r="N62" s="83">
        <f t="shared" si="125"/>
        <v>-155432.85483333335</v>
      </c>
      <c r="O62" s="83">
        <f t="shared" si="125"/>
        <v>-190090.61516666668</v>
      </c>
      <c r="P62" s="103">
        <f t="shared" si="125"/>
        <v>-226593.11965000001</v>
      </c>
      <c r="Q62" s="83">
        <f t="shared" si="125"/>
        <v>-264128.43978333334</v>
      </c>
      <c r="R62" s="83">
        <f t="shared" si="125"/>
        <v>-303269.88741666666</v>
      </c>
      <c r="S62" s="83">
        <f t="shared" si="125"/>
        <v>-344801.46438333334</v>
      </c>
      <c r="T62" s="83">
        <f t="shared" si="125"/>
        <v>-389412.16776666668</v>
      </c>
      <c r="U62" s="83">
        <f t="shared" si="125"/>
        <v>-438130.55636666669</v>
      </c>
      <c r="V62" s="83">
        <f t="shared" si="125"/>
        <v>-491267.57394999999</v>
      </c>
      <c r="W62" s="83">
        <f t="shared" si="125"/>
        <v>-549326.42660000001</v>
      </c>
      <c r="X62" s="83">
        <f t="shared" si="125"/>
        <v>-612452.01340000005</v>
      </c>
      <c r="Y62" s="83">
        <f t="shared" si="125"/>
        <v>-679720.68246666668</v>
      </c>
      <c r="Z62" s="83">
        <f t="shared" si="125"/>
        <v>-750297.2986333333</v>
      </c>
      <c r="AA62" s="83">
        <f t="shared" si="125"/>
        <v>-823636.96641666663</v>
      </c>
      <c r="AB62" s="103">
        <f t="shared" si="125"/>
        <v>-898747.17896666657</v>
      </c>
      <c r="AC62" s="83">
        <f t="shared" si="125"/>
        <v>-974668.63856666652</v>
      </c>
      <c r="AD62" s="83">
        <f t="shared" si="125"/>
        <v>-1051881.3495499999</v>
      </c>
      <c r="AE62" s="83">
        <f t="shared" si="125"/>
        <v>-1131047.7186833334</v>
      </c>
      <c r="AF62" s="83">
        <f t="shared" si="125"/>
        <v>-1212813.5796333333</v>
      </c>
      <c r="AG62" s="83">
        <f t="shared" si="125"/>
        <v>-1298110.68105</v>
      </c>
      <c r="AH62" s="83">
        <f t="shared" si="125"/>
        <v>-1387165.57015</v>
      </c>
      <c r="AI62" s="83">
        <f t="shared" si="125"/>
        <v>-1479840.0876166667</v>
      </c>
      <c r="AJ62" s="83">
        <f t="shared" si="125"/>
        <v>-1576128.9332833334</v>
      </c>
      <c r="AK62" s="83">
        <f t="shared" si="125"/>
        <v>-1675631.7223333335</v>
      </c>
      <c r="AL62" s="83">
        <f t="shared" si="125"/>
        <v>-1777729.8751666667</v>
      </c>
      <c r="AM62" s="83">
        <f t="shared" si="125"/>
        <v>-1882062.1790333334</v>
      </c>
      <c r="AN62" s="60"/>
      <c r="AO62" s="60"/>
      <c r="AP62" s="120">
        <f t="shared" ref="AP62" si="126">ROUND(O62/1000,0)</f>
        <v>-190</v>
      </c>
      <c r="AQ62" s="50"/>
      <c r="AR62" s="120">
        <f>ROUND(((SUM(O62,AA62)/2)+SUM(P62:Z62))/12/1000,0)</f>
        <v>-463</v>
      </c>
      <c r="AS62" s="58"/>
      <c r="AT62" s="120">
        <f t="shared" ref="AT62" si="127">AR62-AP62</f>
        <v>-273</v>
      </c>
      <c r="AU62" s="81"/>
      <c r="AV62" s="120">
        <f>ROUND(((SUM(AA62,AM62)/2)+SUM(AB62:AL62))/12/1000,0)</f>
        <v>-1318</v>
      </c>
      <c r="AW62" s="88"/>
      <c r="AX62" s="120">
        <f t="shared" ref="AX62" si="128">AV62-AR62</f>
        <v>-855</v>
      </c>
    </row>
    <row r="63" spans="1:50" outlineLevel="1">
      <c r="B63" s="52"/>
      <c r="C63" s="49"/>
      <c r="D63" s="81"/>
      <c r="E63" s="81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104"/>
      <c r="Q63" s="81"/>
      <c r="R63" s="81"/>
      <c r="S63" s="81"/>
      <c r="T63" s="81"/>
      <c r="U63" s="81"/>
      <c r="V63" s="81"/>
      <c r="W63" s="81"/>
      <c r="X63" s="81"/>
      <c r="Y63" s="81"/>
      <c r="Z63" s="81"/>
      <c r="AA63" s="81"/>
      <c r="AB63" s="104"/>
      <c r="AC63" s="81"/>
      <c r="AD63" s="81"/>
      <c r="AE63" s="81"/>
      <c r="AF63" s="81"/>
      <c r="AG63" s="81"/>
      <c r="AH63" s="81"/>
      <c r="AI63" s="81"/>
      <c r="AJ63" s="81"/>
      <c r="AK63" s="81"/>
      <c r="AL63" s="81"/>
      <c r="AM63" s="81"/>
      <c r="AN63" s="60"/>
      <c r="AO63" s="60"/>
      <c r="AP63" s="211"/>
      <c r="AQ63" s="197"/>
      <c r="AR63" s="211"/>
      <c r="AT63" s="211"/>
      <c r="AV63" s="211"/>
      <c r="AX63" s="211"/>
    </row>
    <row r="64" spans="1:50" outlineLevel="1">
      <c r="B64" t="s">
        <v>30</v>
      </c>
      <c r="C64" s="49"/>
      <c r="D64" s="81">
        <f>-D48</f>
        <v>-0.9371220072788381</v>
      </c>
      <c r="E64" s="81">
        <f t="shared" ref="E64:AM64" si="129">-E48+D64</f>
        <v>-3.7212882401469427</v>
      </c>
      <c r="F64" s="81">
        <f t="shared" si="129"/>
        <v>-176.45549568264244</v>
      </c>
      <c r="G64" s="81">
        <f t="shared" si="129"/>
        <v>-522.00022408805489</v>
      </c>
      <c r="H64" s="81">
        <f t="shared" si="129"/>
        <v>-875.30515289814412</v>
      </c>
      <c r="I64" s="81">
        <f t="shared" si="129"/>
        <v>-1299.0663509458304</v>
      </c>
      <c r="J64" s="81">
        <f t="shared" si="129"/>
        <v>-1793.6816038982668</v>
      </c>
      <c r="K64" s="81">
        <f t="shared" si="129"/>
        <v>-2298.6880585476219</v>
      </c>
      <c r="L64" s="81">
        <f t="shared" si="129"/>
        <v>-2814.2284264463774</v>
      </c>
      <c r="M64" s="81">
        <f t="shared" si="129"/>
        <v>-3338.5089468187084</v>
      </c>
      <c r="N64" s="81">
        <f t="shared" si="129"/>
        <v>-3869.9702303304816</v>
      </c>
      <c r="O64" s="81">
        <f t="shared" si="129"/>
        <v>-4880.2728644393774</v>
      </c>
      <c r="P64" s="104">
        <f t="shared" si="129"/>
        <v>-6389.9203300879117</v>
      </c>
      <c r="Q64" s="81">
        <f t="shared" si="129"/>
        <v>-7926.976897094617</v>
      </c>
      <c r="R64" s="81">
        <f t="shared" si="129"/>
        <v>-9473.65762681243</v>
      </c>
      <c r="S64" s="81">
        <f t="shared" si="129"/>
        <v>-11031.782434826689</v>
      </c>
      <c r="T64" s="81">
        <f t="shared" si="129"/>
        <v>-12602.120372327057</v>
      </c>
      <c r="U64" s="81">
        <f t="shared" si="129"/>
        <v>-14449.807769354606</v>
      </c>
      <c r="V64" s="81">
        <f t="shared" si="129"/>
        <v>-16599.231817575088</v>
      </c>
      <c r="W64" s="81">
        <f t="shared" si="129"/>
        <v>-18784.976804572983</v>
      </c>
      <c r="X64" s="81">
        <f t="shared" si="129"/>
        <v>-20980.843501145195</v>
      </c>
      <c r="Y64" s="81">
        <f t="shared" si="129"/>
        <v>-23209.660892560543</v>
      </c>
      <c r="Z64" s="81">
        <f t="shared" si="129"/>
        <v>-25471.743315363183</v>
      </c>
      <c r="AA64" s="81">
        <f t="shared" si="129"/>
        <v>-28473.474021748483</v>
      </c>
      <c r="AB64" s="104">
        <f t="shared" si="129"/>
        <v>-32210.835870505951</v>
      </c>
      <c r="AC64" s="81">
        <f t="shared" si="129"/>
        <v>-35949.989889392804</v>
      </c>
      <c r="AD64" s="81">
        <f t="shared" si="129"/>
        <v>-39691.918490111668</v>
      </c>
      <c r="AE64" s="81">
        <f t="shared" si="129"/>
        <v>-43438.165980238089</v>
      </c>
      <c r="AF64" s="81">
        <f t="shared" si="129"/>
        <v>-47189.991820867872</v>
      </c>
      <c r="AG64" s="81">
        <f t="shared" si="129"/>
        <v>-51032.960833314442</v>
      </c>
      <c r="AH64" s="81">
        <f t="shared" si="129"/>
        <v>-54967.751553781032</v>
      </c>
      <c r="AI64" s="81">
        <f t="shared" si="129"/>
        <v>-58911.188000573231</v>
      </c>
      <c r="AJ64" s="81">
        <f t="shared" si="129"/>
        <v>-62863.486221215098</v>
      </c>
      <c r="AK64" s="81">
        <f t="shared" si="129"/>
        <v>-66849.504347103619</v>
      </c>
      <c r="AL64" s="81">
        <f t="shared" si="129"/>
        <v>-70867.703385975357</v>
      </c>
      <c r="AM64" s="81">
        <f t="shared" si="129"/>
        <v>-75034.007109343627</v>
      </c>
      <c r="AN64" s="60"/>
      <c r="AO64" s="60"/>
      <c r="AP64" s="120">
        <f t="shared" ref="AP64:AP66" si="130">ROUND(O64/1000,0)</f>
        <v>-5</v>
      </c>
      <c r="AQ64" s="50"/>
      <c r="AR64" s="120">
        <f t="shared" ref="AR64:AR66" si="131">ROUND(((SUM(O64,AA64)/2)+SUM(P64:Z64))/12/1000,0)</f>
        <v>-15</v>
      </c>
      <c r="AS64" s="58"/>
      <c r="AT64" s="120">
        <f t="shared" ref="AT64:AT66" si="132">AR64-AP64</f>
        <v>-10</v>
      </c>
      <c r="AU64" s="81"/>
      <c r="AV64" s="120">
        <f>ROUND(((SUM(AA64,AM64)/2)+SUM(AB64:AL64))/12/1000,0)</f>
        <v>-51</v>
      </c>
      <c r="AW64" s="88"/>
      <c r="AX64" s="120">
        <f t="shared" ref="AX64:AX65" si="133">AV64-AR64</f>
        <v>-36</v>
      </c>
    </row>
    <row r="65" spans="1:50" outlineLevel="1">
      <c r="B65" t="s">
        <v>31</v>
      </c>
      <c r="C65" s="49"/>
      <c r="D65" s="81">
        <f>-D49</f>
        <v>0</v>
      </c>
      <c r="E65" s="81">
        <f t="shared" ref="E65:AM65" si="134">-E49+D65</f>
        <v>0</v>
      </c>
      <c r="F65" s="81">
        <f t="shared" si="134"/>
        <v>0</v>
      </c>
      <c r="G65" s="81">
        <f t="shared" si="134"/>
        <v>0</v>
      </c>
      <c r="H65" s="81">
        <f t="shared" si="134"/>
        <v>0</v>
      </c>
      <c r="I65" s="81">
        <f t="shared" si="134"/>
        <v>0</v>
      </c>
      <c r="J65" s="81">
        <f t="shared" si="134"/>
        <v>0</v>
      </c>
      <c r="K65" s="81">
        <f t="shared" si="134"/>
        <v>0</v>
      </c>
      <c r="L65" s="81">
        <f t="shared" si="134"/>
        <v>0</v>
      </c>
      <c r="M65" s="81">
        <f t="shared" si="134"/>
        <v>0</v>
      </c>
      <c r="N65" s="81">
        <f t="shared" si="134"/>
        <v>0</v>
      </c>
      <c r="O65" s="81">
        <f t="shared" si="134"/>
        <v>0</v>
      </c>
      <c r="P65" s="104">
        <f t="shared" si="134"/>
        <v>0</v>
      </c>
      <c r="Q65" s="81">
        <f t="shared" si="134"/>
        <v>0</v>
      </c>
      <c r="R65" s="81">
        <f t="shared" si="134"/>
        <v>0</v>
      </c>
      <c r="S65" s="81">
        <f t="shared" si="134"/>
        <v>0</v>
      </c>
      <c r="T65" s="81">
        <f t="shared" si="134"/>
        <v>0</v>
      </c>
      <c r="U65" s="81">
        <f t="shared" si="134"/>
        <v>0</v>
      </c>
      <c r="V65" s="81">
        <f t="shared" si="134"/>
        <v>0</v>
      </c>
      <c r="W65" s="81">
        <f t="shared" si="134"/>
        <v>0</v>
      </c>
      <c r="X65" s="81">
        <f t="shared" si="134"/>
        <v>0</v>
      </c>
      <c r="Y65" s="81">
        <f t="shared" si="134"/>
        <v>0</v>
      </c>
      <c r="Z65" s="81">
        <f t="shared" si="134"/>
        <v>0</v>
      </c>
      <c r="AA65" s="81">
        <f t="shared" si="134"/>
        <v>0</v>
      </c>
      <c r="AB65" s="104">
        <f t="shared" si="134"/>
        <v>0</v>
      </c>
      <c r="AC65" s="81">
        <f t="shared" si="134"/>
        <v>0</v>
      </c>
      <c r="AD65" s="81">
        <f t="shared" si="134"/>
        <v>0</v>
      </c>
      <c r="AE65" s="81">
        <f t="shared" si="134"/>
        <v>0</v>
      </c>
      <c r="AF65" s="81">
        <f t="shared" si="134"/>
        <v>0</v>
      </c>
      <c r="AG65" s="81">
        <f t="shared" si="134"/>
        <v>0</v>
      </c>
      <c r="AH65" s="81">
        <f t="shared" si="134"/>
        <v>0</v>
      </c>
      <c r="AI65" s="81">
        <f t="shared" si="134"/>
        <v>0</v>
      </c>
      <c r="AJ65" s="81">
        <f t="shared" si="134"/>
        <v>0</v>
      </c>
      <c r="AK65" s="81">
        <f t="shared" si="134"/>
        <v>0</v>
      </c>
      <c r="AL65" s="81">
        <f t="shared" si="134"/>
        <v>0</v>
      </c>
      <c r="AM65" s="81">
        <f t="shared" si="134"/>
        <v>0</v>
      </c>
      <c r="AN65" s="60"/>
      <c r="AO65" s="60"/>
      <c r="AP65" s="120">
        <f t="shared" si="130"/>
        <v>0</v>
      </c>
      <c r="AQ65" s="50"/>
      <c r="AR65" s="120">
        <f t="shared" si="131"/>
        <v>0</v>
      </c>
      <c r="AS65" s="58"/>
      <c r="AT65" s="120">
        <f t="shared" si="132"/>
        <v>0</v>
      </c>
      <c r="AU65" s="81"/>
      <c r="AV65" s="120">
        <f>ROUND(((SUM(AA65,AM65)/2)+SUM(AB65:AL65))/12/1000,0)</f>
        <v>0</v>
      </c>
      <c r="AW65" s="88"/>
      <c r="AX65" s="120">
        <f t="shared" si="133"/>
        <v>0</v>
      </c>
    </row>
    <row r="66" spans="1:50" ht="15" outlineLevel="1">
      <c r="B66" t="s">
        <v>50</v>
      </c>
      <c r="C66" s="49"/>
      <c r="D66" s="81">
        <f>-D50</f>
        <v>0</v>
      </c>
      <c r="E66" s="81">
        <f t="shared" ref="E66:AM66" si="135">-E50+D66</f>
        <v>0</v>
      </c>
      <c r="F66" s="81">
        <f t="shared" si="135"/>
        <v>0</v>
      </c>
      <c r="G66" s="81">
        <f t="shared" si="135"/>
        <v>0</v>
      </c>
      <c r="H66" s="81">
        <f t="shared" si="135"/>
        <v>0</v>
      </c>
      <c r="I66" s="81">
        <f t="shared" si="135"/>
        <v>0</v>
      </c>
      <c r="J66" s="81">
        <f t="shared" si="135"/>
        <v>0</v>
      </c>
      <c r="K66" s="81">
        <f t="shared" si="135"/>
        <v>0</v>
      </c>
      <c r="L66" s="81">
        <f t="shared" si="135"/>
        <v>0</v>
      </c>
      <c r="M66" s="81">
        <f t="shared" si="135"/>
        <v>0</v>
      </c>
      <c r="N66" s="81">
        <f t="shared" si="135"/>
        <v>0</v>
      </c>
      <c r="O66" s="81">
        <f t="shared" si="135"/>
        <v>0</v>
      </c>
      <c r="P66" s="104">
        <f t="shared" si="135"/>
        <v>0</v>
      </c>
      <c r="Q66" s="81">
        <f t="shared" si="135"/>
        <v>0</v>
      </c>
      <c r="R66" s="81">
        <f t="shared" si="135"/>
        <v>0</v>
      </c>
      <c r="S66" s="81">
        <f t="shared" si="135"/>
        <v>0</v>
      </c>
      <c r="T66" s="81">
        <f t="shared" si="135"/>
        <v>0</v>
      </c>
      <c r="U66" s="81">
        <f t="shared" si="135"/>
        <v>0</v>
      </c>
      <c r="V66" s="81">
        <f t="shared" si="135"/>
        <v>0</v>
      </c>
      <c r="W66" s="81">
        <f t="shared" si="135"/>
        <v>0</v>
      </c>
      <c r="X66" s="81">
        <f t="shared" si="135"/>
        <v>0</v>
      </c>
      <c r="Y66" s="81">
        <f t="shared" si="135"/>
        <v>0</v>
      </c>
      <c r="Z66" s="81">
        <f t="shared" si="135"/>
        <v>0</v>
      </c>
      <c r="AA66" s="81">
        <f t="shared" si="135"/>
        <v>0</v>
      </c>
      <c r="AB66" s="104">
        <f t="shared" si="135"/>
        <v>0</v>
      </c>
      <c r="AC66" s="81">
        <f t="shared" si="135"/>
        <v>0</v>
      </c>
      <c r="AD66" s="81">
        <f t="shared" si="135"/>
        <v>0</v>
      </c>
      <c r="AE66" s="81">
        <f t="shared" si="135"/>
        <v>0</v>
      </c>
      <c r="AF66" s="81">
        <f t="shared" si="135"/>
        <v>0</v>
      </c>
      <c r="AG66" s="81">
        <f t="shared" si="135"/>
        <v>0</v>
      </c>
      <c r="AH66" s="81">
        <f t="shared" si="135"/>
        <v>0</v>
      </c>
      <c r="AI66" s="81">
        <f t="shared" si="135"/>
        <v>0</v>
      </c>
      <c r="AJ66" s="81">
        <f t="shared" si="135"/>
        <v>0</v>
      </c>
      <c r="AK66" s="81">
        <f t="shared" si="135"/>
        <v>0</v>
      </c>
      <c r="AL66" s="81">
        <f t="shared" si="135"/>
        <v>0</v>
      </c>
      <c r="AM66" s="81">
        <f t="shared" si="135"/>
        <v>0</v>
      </c>
      <c r="AN66" s="60"/>
      <c r="AO66" s="60"/>
      <c r="AP66" s="188">
        <f t="shared" si="130"/>
        <v>0</v>
      </c>
      <c r="AQ66" s="50"/>
      <c r="AR66" s="188">
        <f t="shared" si="131"/>
        <v>0</v>
      </c>
      <c r="AS66" s="58"/>
      <c r="AT66" s="188">
        <f t="shared" si="132"/>
        <v>0</v>
      </c>
      <c r="AU66" s="81"/>
      <c r="AV66" s="188">
        <f>ROUND(((SUM(AA66,AM66)/2)+SUM(AB66:AL66))/12/1000,0)</f>
        <v>0</v>
      </c>
      <c r="AW66" s="88"/>
      <c r="AX66" s="188">
        <f>AV66-AR66</f>
        <v>0</v>
      </c>
    </row>
    <row r="67" spans="1:50" s="88" customFormat="1" outlineLevel="1">
      <c r="A67" s="46"/>
      <c r="B67" s="67" t="s">
        <v>169</v>
      </c>
      <c r="C67" s="49"/>
      <c r="D67" s="87">
        <f>SUBTOTAL(9,D64:D66)</f>
        <v>-0.9371220072788381</v>
      </c>
      <c r="E67" s="87">
        <f t="shared" ref="E67" si="136">SUBTOTAL(9,E64:E66)</f>
        <v>-3.7212882401469427</v>
      </c>
      <c r="F67" s="87">
        <f t="shared" ref="F67" si="137">SUBTOTAL(9,F64:F66)</f>
        <v>-176.45549568264244</v>
      </c>
      <c r="G67" s="87">
        <f t="shared" ref="G67" si="138">SUBTOTAL(9,G64:G66)</f>
        <v>-522.00022408805489</v>
      </c>
      <c r="H67" s="87">
        <f t="shared" ref="H67" si="139">SUBTOTAL(9,H64:H66)</f>
        <v>-875.30515289814412</v>
      </c>
      <c r="I67" s="87">
        <f t="shared" ref="I67" si="140">SUBTOTAL(9,I64:I66)</f>
        <v>-1299.0663509458304</v>
      </c>
      <c r="J67" s="87">
        <f t="shared" ref="J67" si="141">SUBTOTAL(9,J64:J66)</f>
        <v>-1793.6816038982668</v>
      </c>
      <c r="K67" s="87">
        <f t="shared" ref="K67" si="142">SUBTOTAL(9,K64:K66)</f>
        <v>-2298.6880585476219</v>
      </c>
      <c r="L67" s="87">
        <f t="shared" ref="L67" si="143">SUBTOTAL(9,L64:L66)</f>
        <v>-2814.2284264463774</v>
      </c>
      <c r="M67" s="87">
        <f t="shared" ref="M67" si="144">SUBTOTAL(9,M64:M66)</f>
        <v>-3338.5089468187084</v>
      </c>
      <c r="N67" s="87">
        <f t="shared" ref="N67" si="145">SUBTOTAL(9,N64:N66)</f>
        <v>-3869.9702303304816</v>
      </c>
      <c r="O67" s="87">
        <f t="shared" ref="O67" si="146">SUBTOTAL(9,O64:O66)</f>
        <v>-4880.2728644393774</v>
      </c>
      <c r="P67" s="106">
        <f t="shared" ref="P67" si="147">SUBTOTAL(9,P64:P66)</f>
        <v>-6389.9203300879117</v>
      </c>
      <c r="Q67" s="87">
        <f t="shared" ref="Q67" si="148">SUBTOTAL(9,Q64:Q66)</f>
        <v>-7926.976897094617</v>
      </c>
      <c r="R67" s="87">
        <f t="shared" ref="R67" si="149">SUBTOTAL(9,R64:R66)</f>
        <v>-9473.65762681243</v>
      </c>
      <c r="S67" s="87">
        <f t="shared" ref="S67" si="150">SUBTOTAL(9,S64:S66)</f>
        <v>-11031.782434826689</v>
      </c>
      <c r="T67" s="87">
        <f t="shared" ref="T67" si="151">SUBTOTAL(9,T64:T66)</f>
        <v>-12602.120372327057</v>
      </c>
      <c r="U67" s="87">
        <f t="shared" ref="U67" si="152">SUBTOTAL(9,U64:U66)</f>
        <v>-14449.807769354606</v>
      </c>
      <c r="V67" s="87">
        <f t="shared" ref="V67" si="153">SUBTOTAL(9,V64:V66)</f>
        <v>-16599.231817575088</v>
      </c>
      <c r="W67" s="87">
        <f t="shared" ref="W67" si="154">SUBTOTAL(9,W64:W66)</f>
        <v>-18784.976804572983</v>
      </c>
      <c r="X67" s="87">
        <f t="shared" ref="X67" si="155">SUBTOTAL(9,X64:X66)</f>
        <v>-20980.843501145195</v>
      </c>
      <c r="Y67" s="87">
        <f t="shared" ref="Y67" si="156">SUBTOTAL(9,Y64:Y66)</f>
        <v>-23209.660892560543</v>
      </c>
      <c r="Z67" s="87">
        <f t="shared" ref="Z67" si="157">SUBTOTAL(9,Z64:Z66)</f>
        <v>-25471.743315363183</v>
      </c>
      <c r="AA67" s="87">
        <f t="shared" ref="AA67" si="158">SUBTOTAL(9,AA64:AA66)</f>
        <v>-28473.474021748483</v>
      </c>
      <c r="AB67" s="87">
        <f t="shared" ref="AB67" si="159">SUBTOTAL(9,AB64:AB66)</f>
        <v>-32210.835870505951</v>
      </c>
      <c r="AC67" s="87">
        <f t="shared" ref="AC67" si="160">SUBTOTAL(9,AC64:AC66)</f>
        <v>-35949.989889392804</v>
      </c>
      <c r="AD67" s="87">
        <f t="shared" ref="AD67" si="161">SUBTOTAL(9,AD64:AD66)</f>
        <v>-39691.918490111668</v>
      </c>
      <c r="AE67" s="87">
        <f t="shared" ref="AE67" si="162">SUBTOTAL(9,AE64:AE66)</f>
        <v>-43438.165980238089</v>
      </c>
      <c r="AF67" s="87">
        <f t="shared" ref="AF67" si="163">SUBTOTAL(9,AF64:AF66)</f>
        <v>-47189.991820867872</v>
      </c>
      <c r="AG67" s="87">
        <f t="shared" ref="AG67" si="164">SUBTOTAL(9,AG64:AG66)</f>
        <v>-51032.960833314442</v>
      </c>
      <c r="AH67" s="87">
        <f t="shared" ref="AH67" si="165">SUBTOTAL(9,AH64:AH66)</f>
        <v>-54967.751553781032</v>
      </c>
      <c r="AI67" s="87">
        <f t="shared" ref="AI67" si="166">SUBTOTAL(9,AI64:AI66)</f>
        <v>-58911.188000573231</v>
      </c>
      <c r="AJ67" s="87">
        <f t="shared" ref="AJ67" si="167">SUBTOTAL(9,AJ64:AJ66)</f>
        <v>-62863.486221215098</v>
      </c>
      <c r="AK67" s="87">
        <f t="shared" ref="AK67" si="168">SUBTOTAL(9,AK64:AK66)</f>
        <v>-66849.504347103619</v>
      </c>
      <c r="AL67" s="87">
        <f t="shared" ref="AL67" si="169">SUBTOTAL(9,AL64:AL66)</f>
        <v>-70867.703385975357</v>
      </c>
      <c r="AM67" s="87">
        <f t="shared" ref="AM67" si="170">SUBTOTAL(9,AM64:AM66)</f>
        <v>-75034.007109343627</v>
      </c>
      <c r="AN67" s="81"/>
      <c r="AO67" s="81"/>
      <c r="AP67" s="120">
        <f>SUBTOTAL(9,AP64:AP66)</f>
        <v>-5</v>
      </c>
      <c r="AQ67" s="81"/>
      <c r="AR67" s="120">
        <f>SUBTOTAL(9,AR64:AR66)</f>
        <v>-15</v>
      </c>
      <c r="AS67" s="81"/>
      <c r="AT67" s="120">
        <f>SUBTOTAL(9,AT64:AT66)</f>
        <v>-10</v>
      </c>
      <c r="AU67" s="81"/>
      <c r="AV67" s="120">
        <f>SUBTOTAL(9,AV64:AV66)</f>
        <v>-51</v>
      </c>
      <c r="AW67" s="81"/>
      <c r="AX67" s="120">
        <f>SUBTOTAL(9,AX64:AX66)</f>
        <v>-36</v>
      </c>
    </row>
    <row r="68" spans="1:50" outlineLevel="1">
      <c r="C68" s="49"/>
      <c r="D68" s="81"/>
      <c r="E68" s="81"/>
      <c r="F68" s="81"/>
      <c r="G68" s="81"/>
      <c r="H68" s="81"/>
      <c r="I68" s="81"/>
      <c r="J68" s="81"/>
      <c r="K68" s="81"/>
      <c r="L68" s="81"/>
      <c r="M68" s="81"/>
      <c r="N68" s="81"/>
      <c r="O68" s="81"/>
      <c r="P68" s="104"/>
      <c r="Q68" s="81"/>
      <c r="R68" s="81"/>
      <c r="S68" s="81"/>
      <c r="T68" s="81"/>
      <c r="U68" s="81"/>
      <c r="V68" s="81"/>
      <c r="W68" s="81"/>
      <c r="X68" s="81"/>
      <c r="Y68" s="81"/>
      <c r="Z68" s="81"/>
      <c r="AA68" s="81"/>
      <c r="AB68" s="104"/>
      <c r="AC68" s="81"/>
      <c r="AD68" s="81"/>
      <c r="AE68" s="81"/>
      <c r="AF68" s="81"/>
      <c r="AG68" s="81"/>
      <c r="AH68" s="81"/>
      <c r="AI68" s="81"/>
      <c r="AJ68" s="81"/>
      <c r="AK68" s="81"/>
      <c r="AL68" s="81"/>
      <c r="AM68" s="81"/>
      <c r="AN68" s="60"/>
      <c r="AO68" s="60"/>
      <c r="AP68" s="211"/>
      <c r="AQ68" s="197"/>
      <c r="AR68" s="211"/>
      <c r="AT68" s="211"/>
      <c r="AV68" s="211"/>
      <c r="AX68" s="211"/>
    </row>
    <row r="69" spans="1:50" outlineLevel="1">
      <c r="A69" s="59"/>
      <c r="B69" s="52" t="s">
        <v>51</v>
      </c>
      <c r="C69" s="49"/>
      <c r="D69" s="81">
        <f>-D53</f>
        <v>0</v>
      </c>
      <c r="E69" s="81">
        <f t="shared" ref="E69:AM69" si="171">-E53+D69</f>
        <v>0</v>
      </c>
      <c r="F69" s="81">
        <f t="shared" si="171"/>
        <v>0</v>
      </c>
      <c r="G69" s="81">
        <f t="shared" si="171"/>
        <v>0</v>
      </c>
      <c r="H69" s="81">
        <f t="shared" si="171"/>
        <v>0</v>
      </c>
      <c r="I69" s="81">
        <f t="shared" si="171"/>
        <v>0</v>
      </c>
      <c r="J69" s="81">
        <f t="shared" si="171"/>
        <v>0</v>
      </c>
      <c r="K69" s="81">
        <f t="shared" si="171"/>
        <v>0</v>
      </c>
      <c r="L69" s="81">
        <f t="shared" si="171"/>
        <v>0</v>
      </c>
      <c r="M69" s="81">
        <f t="shared" si="171"/>
        <v>0</v>
      </c>
      <c r="N69" s="81">
        <f t="shared" si="171"/>
        <v>0</v>
      </c>
      <c r="O69" s="81">
        <f t="shared" si="171"/>
        <v>0</v>
      </c>
      <c r="P69" s="104">
        <f t="shared" si="171"/>
        <v>0</v>
      </c>
      <c r="Q69" s="81">
        <f t="shared" si="171"/>
        <v>0</v>
      </c>
      <c r="R69" s="81">
        <f t="shared" si="171"/>
        <v>0</v>
      </c>
      <c r="S69" s="81">
        <f t="shared" si="171"/>
        <v>0</v>
      </c>
      <c r="T69" s="81">
        <f t="shared" si="171"/>
        <v>0</v>
      </c>
      <c r="U69" s="81">
        <f t="shared" si="171"/>
        <v>0</v>
      </c>
      <c r="V69" s="81">
        <f t="shared" si="171"/>
        <v>0</v>
      </c>
      <c r="W69" s="81">
        <f t="shared" si="171"/>
        <v>0</v>
      </c>
      <c r="X69" s="81">
        <f t="shared" si="171"/>
        <v>0</v>
      </c>
      <c r="Y69" s="81">
        <f t="shared" si="171"/>
        <v>0</v>
      </c>
      <c r="Z69" s="81">
        <f t="shared" si="171"/>
        <v>0</v>
      </c>
      <c r="AA69" s="81">
        <f t="shared" si="171"/>
        <v>0</v>
      </c>
      <c r="AB69" s="104">
        <f t="shared" si="171"/>
        <v>0</v>
      </c>
      <c r="AC69" s="81">
        <f t="shared" si="171"/>
        <v>0</v>
      </c>
      <c r="AD69" s="81">
        <f t="shared" si="171"/>
        <v>0</v>
      </c>
      <c r="AE69" s="81">
        <f t="shared" si="171"/>
        <v>0</v>
      </c>
      <c r="AF69" s="81">
        <f t="shared" si="171"/>
        <v>0</v>
      </c>
      <c r="AG69" s="81">
        <f t="shared" si="171"/>
        <v>0</v>
      </c>
      <c r="AH69" s="81">
        <f t="shared" si="171"/>
        <v>0</v>
      </c>
      <c r="AI69" s="81">
        <f t="shared" si="171"/>
        <v>0</v>
      </c>
      <c r="AJ69" s="81">
        <f t="shared" si="171"/>
        <v>0</v>
      </c>
      <c r="AK69" s="81">
        <f t="shared" si="171"/>
        <v>0</v>
      </c>
      <c r="AL69" s="81">
        <f t="shared" si="171"/>
        <v>0</v>
      </c>
      <c r="AM69" s="81">
        <f t="shared" si="171"/>
        <v>0</v>
      </c>
      <c r="AN69" s="60"/>
      <c r="AO69" s="60"/>
      <c r="AP69" s="120">
        <f t="shared" ref="AP69:AP71" si="172">ROUND(O69/1000,0)</f>
        <v>0</v>
      </c>
      <c r="AQ69" s="50"/>
      <c r="AR69" s="120">
        <f t="shared" ref="AR69:AR71" si="173">ROUND(((SUM(O69,AA69)/2)+SUM(P69:Z69))/12/1000,0)</f>
        <v>0</v>
      </c>
      <c r="AS69" s="58"/>
      <c r="AT69" s="120">
        <f t="shared" ref="AT69:AT71" si="174">AR69-AP69</f>
        <v>0</v>
      </c>
      <c r="AU69" s="81"/>
      <c r="AV69" s="120">
        <f>ROUND(((SUM(AA69,AM69)/2)+SUM(AB69:AL69))/12/1000,0)</f>
        <v>0</v>
      </c>
      <c r="AW69" s="88"/>
      <c r="AX69" s="120">
        <f t="shared" ref="AX69:AX71" si="175">AV69-AR69</f>
        <v>0</v>
      </c>
    </row>
    <row r="70" spans="1:50" outlineLevel="1">
      <c r="B70" s="52" t="s">
        <v>52</v>
      </c>
      <c r="C70" s="49"/>
      <c r="D70" s="81">
        <f>-D54</f>
        <v>0</v>
      </c>
      <c r="E70" s="81">
        <f t="shared" ref="E70:AM70" si="176">-E54+D70</f>
        <v>0</v>
      </c>
      <c r="F70" s="81">
        <f t="shared" si="176"/>
        <v>0</v>
      </c>
      <c r="G70" s="81">
        <f t="shared" si="176"/>
        <v>0</v>
      </c>
      <c r="H70" s="81">
        <f t="shared" si="176"/>
        <v>0</v>
      </c>
      <c r="I70" s="81">
        <f t="shared" si="176"/>
        <v>0</v>
      </c>
      <c r="J70" s="81">
        <f t="shared" si="176"/>
        <v>0</v>
      </c>
      <c r="K70" s="81">
        <f t="shared" si="176"/>
        <v>0</v>
      </c>
      <c r="L70" s="81">
        <f t="shared" si="176"/>
        <v>0</v>
      </c>
      <c r="M70" s="81">
        <f t="shared" si="176"/>
        <v>0</v>
      </c>
      <c r="N70" s="81">
        <f t="shared" si="176"/>
        <v>0</v>
      </c>
      <c r="O70" s="81">
        <f t="shared" si="176"/>
        <v>0</v>
      </c>
      <c r="P70" s="104">
        <f t="shared" si="176"/>
        <v>0</v>
      </c>
      <c r="Q70" s="81">
        <f t="shared" si="176"/>
        <v>0</v>
      </c>
      <c r="R70" s="81">
        <f t="shared" si="176"/>
        <v>0</v>
      </c>
      <c r="S70" s="81">
        <f t="shared" si="176"/>
        <v>0</v>
      </c>
      <c r="T70" s="81">
        <f t="shared" si="176"/>
        <v>0</v>
      </c>
      <c r="U70" s="81">
        <f t="shared" si="176"/>
        <v>0</v>
      </c>
      <c r="V70" s="81">
        <f t="shared" si="176"/>
        <v>0</v>
      </c>
      <c r="W70" s="81">
        <f t="shared" si="176"/>
        <v>0</v>
      </c>
      <c r="X70" s="81">
        <f t="shared" si="176"/>
        <v>0</v>
      </c>
      <c r="Y70" s="81">
        <f t="shared" si="176"/>
        <v>0</v>
      </c>
      <c r="Z70" s="81">
        <f t="shared" si="176"/>
        <v>0</v>
      </c>
      <c r="AA70" s="81">
        <f t="shared" si="176"/>
        <v>0</v>
      </c>
      <c r="AB70" s="104">
        <f t="shared" si="176"/>
        <v>0</v>
      </c>
      <c r="AC70" s="81">
        <f t="shared" si="176"/>
        <v>0</v>
      </c>
      <c r="AD70" s="81">
        <f t="shared" si="176"/>
        <v>0</v>
      </c>
      <c r="AE70" s="81">
        <f t="shared" si="176"/>
        <v>0</v>
      </c>
      <c r="AF70" s="81">
        <f t="shared" si="176"/>
        <v>0</v>
      </c>
      <c r="AG70" s="81">
        <f t="shared" si="176"/>
        <v>0</v>
      </c>
      <c r="AH70" s="81">
        <f t="shared" si="176"/>
        <v>0</v>
      </c>
      <c r="AI70" s="81">
        <f t="shared" si="176"/>
        <v>0</v>
      </c>
      <c r="AJ70" s="81">
        <f t="shared" si="176"/>
        <v>0</v>
      </c>
      <c r="AK70" s="81">
        <f t="shared" si="176"/>
        <v>0</v>
      </c>
      <c r="AL70" s="81">
        <f t="shared" si="176"/>
        <v>0</v>
      </c>
      <c r="AM70" s="81">
        <f t="shared" si="176"/>
        <v>0</v>
      </c>
      <c r="AN70" s="60"/>
      <c r="AO70" s="60"/>
      <c r="AP70" s="120">
        <f t="shared" si="172"/>
        <v>0</v>
      </c>
      <c r="AQ70" s="50"/>
      <c r="AR70" s="120">
        <f t="shared" si="173"/>
        <v>0</v>
      </c>
      <c r="AS70" s="58"/>
      <c r="AT70" s="120">
        <f t="shared" si="174"/>
        <v>0</v>
      </c>
      <c r="AU70" s="81"/>
      <c r="AV70" s="120">
        <f>ROUND(((SUM(AA70,AM70)/2)+SUM(AB70:AL70))/12/1000,0)</f>
        <v>0</v>
      </c>
      <c r="AW70" s="88"/>
      <c r="AX70" s="120">
        <f t="shared" si="175"/>
        <v>0</v>
      </c>
    </row>
    <row r="71" spans="1:50" ht="15" outlineLevel="1">
      <c r="B71" s="52" t="s">
        <v>159</v>
      </c>
      <c r="C71" s="49"/>
      <c r="D71" s="81">
        <f>-D55</f>
        <v>0</v>
      </c>
      <c r="E71" s="81">
        <f t="shared" ref="E71:AM71" si="177">-E55+D71</f>
        <v>0</v>
      </c>
      <c r="F71" s="81">
        <f t="shared" si="177"/>
        <v>0</v>
      </c>
      <c r="G71" s="81">
        <f t="shared" si="177"/>
        <v>0</v>
      </c>
      <c r="H71" s="81">
        <f t="shared" si="177"/>
        <v>0</v>
      </c>
      <c r="I71" s="81">
        <f t="shared" si="177"/>
        <v>0</v>
      </c>
      <c r="J71" s="81">
        <f t="shared" si="177"/>
        <v>0</v>
      </c>
      <c r="K71" s="81">
        <f t="shared" si="177"/>
        <v>0</v>
      </c>
      <c r="L71" s="81">
        <f t="shared" si="177"/>
        <v>0</v>
      </c>
      <c r="M71" s="81">
        <f t="shared" si="177"/>
        <v>0</v>
      </c>
      <c r="N71" s="81">
        <f t="shared" si="177"/>
        <v>0</v>
      </c>
      <c r="O71" s="81">
        <f t="shared" si="177"/>
        <v>0</v>
      </c>
      <c r="P71" s="104">
        <f t="shared" si="177"/>
        <v>0</v>
      </c>
      <c r="Q71" s="81">
        <f t="shared" si="177"/>
        <v>0</v>
      </c>
      <c r="R71" s="81">
        <f t="shared" si="177"/>
        <v>0</v>
      </c>
      <c r="S71" s="81">
        <f t="shared" si="177"/>
        <v>0</v>
      </c>
      <c r="T71" s="81">
        <f t="shared" si="177"/>
        <v>0</v>
      </c>
      <c r="U71" s="81">
        <f t="shared" si="177"/>
        <v>0</v>
      </c>
      <c r="V71" s="81">
        <f t="shared" si="177"/>
        <v>0</v>
      </c>
      <c r="W71" s="81">
        <f t="shared" si="177"/>
        <v>0</v>
      </c>
      <c r="X71" s="81">
        <f t="shared" si="177"/>
        <v>0</v>
      </c>
      <c r="Y71" s="81">
        <f t="shared" si="177"/>
        <v>0</v>
      </c>
      <c r="Z71" s="81">
        <f t="shared" si="177"/>
        <v>0</v>
      </c>
      <c r="AA71" s="81">
        <f t="shared" si="177"/>
        <v>0</v>
      </c>
      <c r="AB71" s="104">
        <f t="shared" si="177"/>
        <v>0</v>
      </c>
      <c r="AC71" s="81">
        <f t="shared" si="177"/>
        <v>0</v>
      </c>
      <c r="AD71" s="81">
        <f t="shared" si="177"/>
        <v>0</v>
      </c>
      <c r="AE71" s="81">
        <f t="shared" si="177"/>
        <v>0</v>
      </c>
      <c r="AF71" s="81">
        <f t="shared" si="177"/>
        <v>0</v>
      </c>
      <c r="AG71" s="81">
        <f t="shared" si="177"/>
        <v>0</v>
      </c>
      <c r="AH71" s="81">
        <f t="shared" si="177"/>
        <v>0</v>
      </c>
      <c r="AI71" s="81">
        <f t="shared" si="177"/>
        <v>0</v>
      </c>
      <c r="AJ71" s="81">
        <f t="shared" si="177"/>
        <v>0</v>
      </c>
      <c r="AK71" s="81">
        <f t="shared" si="177"/>
        <v>0</v>
      </c>
      <c r="AL71" s="81">
        <f t="shared" si="177"/>
        <v>0</v>
      </c>
      <c r="AM71" s="81">
        <f t="shared" si="177"/>
        <v>0</v>
      </c>
      <c r="AN71" s="60"/>
      <c r="AO71" s="60"/>
      <c r="AP71" s="188">
        <f t="shared" si="172"/>
        <v>0</v>
      </c>
      <c r="AQ71" s="50"/>
      <c r="AR71" s="188">
        <f t="shared" si="173"/>
        <v>0</v>
      </c>
      <c r="AS71" s="58"/>
      <c r="AT71" s="188">
        <f t="shared" si="174"/>
        <v>0</v>
      </c>
      <c r="AU71" s="81"/>
      <c r="AV71" s="188">
        <f>ROUND(((SUM(AA71,AM71)/2)+SUM(AB71:AL71))/12/1000,0)</f>
        <v>0</v>
      </c>
      <c r="AW71" s="88"/>
      <c r="AX71" s="188">
        <f t="shared" si="175"/>
        <v>0</v>
      </c>
    </row>
    <row r="72" spans="1:50" ht="15" outlineLevel="1">
      <c r="B72" s="90" t="s">
        <v>85</v>
      </c>
      <c r="C72" s="49"/>
      <c r="D72" s="130">
        <f>SUBTOTAL(9,D69:D71)</f>
        <v>0</v>
      </c>
      <c r="E72" s="130">
        <f t="shared" ref="E72:AM72" si="178">SUBTOTAL(9,E69:E71)</f>
        <v>0</v>
      </c>
      <c r="F72" s="130">
        <f t="shared" si="178"/>
        <v>0</v>
      </c>
      <c r="G72" s="130">
        <f t="shared" si="178"/>
        <v>0</v>
      </c>
      <c r="H72" s="130">
        <f t="shared" si="178"/>
        <v>0</v>
      </c>
      <c r="I72" s="130">
        <f t="shared" si="178"/>
        <v>0</v>
      </c>
      <c r="J72" s="130">
        <f t="shared" si="178"/>
        <v>0</v>
      </c>
      <c r="K72" s="130">
        <f t="shared" si="178"/>
        <v>0</v>
      </c>
      <c r="L72" s="130">
        <f t="shared" si="178"/>
        <v>0</v>
      </c>
      <c r="M72" s="130">
        <f t="shared" si="178"/>
        <v>0</v>
      </c>
      <c r="N72" s="130">
        <f t="shared" si="178"/>
        <v>0</v>
      </c>
      <c r="O72" s="130">
        <f t="shared" si="178"/>
        <v>0</v>
      </c>
      <c r="P72" s="131">
        <f t="shared" si="178"/>
        <v>0</v>
      </c>
      <c r="Q72" s="130">
        <f t="shared" si="178"/>
        <v>0</v>
      </c>
      <c r="R72" s="130">
        <f t="shared" si="178"/>
        <v>0</v>
      </c>
      <c r="S72" s="130">
        <f t="shared" si="178"/>
        <v>0</v>
      </c>
      <c r="T72" s="130">
        <f t="shared" si="178"/>
        <v>0</v>
      </c>
      <c r="U72" s="130">
        <f t="shared" si="178"/>
        <v>0</v>
      </c>
      <c r="V72" s="130">
        <f t="shared" si="178"/>
        <v>0</v>
      </c>
      <c r="W72" s="130">
        <f t="shared" si="178"/>
        <v>0</v>
      </c>
      <c r="X72" s="130">
        <f t="shared" si="178"/>
        <v>0</v>
      </c>
      <c r="Y72" s="130">
        <f t="shared" si="178"/>
        <v>0</v>
      </c>
      <c r="Z72" s="130">
        <f t="shared" si="178"/>
        <v>0</v>
      </c>
      <c r="AA72" s="130">
        <f t="shared" si="178"/>
        <v>0</v>
      </c>
      <c r="AB72" s="131">
        <f t="shared" si="178"/>
        <v>0</v>
      </c>
      <c r="AC72" s="130">
        <f t="shared" si="178"/>
        <v>0</v>
      </c>
      <c r="AD72" s="130">
        <f t="shared" si="178"/>
        <v>0</v>
      </c>
      <c r="AE72" s="130">
        <f t="shared" si="178"/>
        <v>0</v>
      </c>
      <c r="AF72" s="130">
        <f t="shared" si="178"/>
        <v>0</v>
      </c>
      <c r="AG72" s="130">
        <f t="shared" si="178"/>
        <v>0</v>
      </c>
      <c r="AH72" s="130">
        <f t="shared" si="178"/>
        <v>0</v>
      </c>
      <c r="AI72" s="130">
        <f t="shared" si="178"/>
        <v>0</v>
      </c>
      <c r="AJ72" s="130">
        <f t="shared" si="178"/>
        <v>0</v>
      </c>
      <c r="AK72" s="130">
        <f t="shared" si="178"/>
        <v>0</v>
      </c>
      <c r="AL72" s="130">
        <f t="shared" si="178"/>
        <v>0</v>
      </c>
      <c r="AM72" s="130">
        <f t="shared" si="178"/>
        <v>0</v>
      </c>
      <c r="AN72" s="60"/>
      <c r="AO72" s="60"/>
      <c r="AP72" s="188">
        <f>SUBTOTAL(9,AP69:AP71)</f>
        <v>0</v>
      </c>
      <c r="AQ72" s="81"/>
      <c r="AR72" s="188">
        <f>SUBTOTAL(9,AR69:AR71)</f>
        <v>0</v>
      </c>
      <c r="AS72" s="81"/>
      <c r="AT72" s="188">
        <f>SUBTOTAL(9,AT69:AT71)</f>
        <v>0</v>
      </c>
      <c r="AU72" s="81"/>
      <c r="AV72" s="188">
        <f>SUBTOTAL(9,AV69:AV71)</f>
        <v>0</v>
      </c>
      <c r="AW72" s="81"/>
      <c r="AX72" s="188">
        <f>SUBTOTAL(9,AX69:AX71)</f>
        <v>0</v>
      </c>
    </row>
    <row r="73" spans="1:50" s="67" customFormat="1">
      <c r="A73" s="54" t="s">
        <v>54</v>
      </c>
      <c r="B73" s="90"/>
      <c r="C73" s="49"/>
      <c r="D73" s="133">
        <f>SUBTOTAL(9,D60:D72)</f>
        <v>-495.29418867394548</v>
      </c>
      <c r="E73" s="133">
        <f t="shared" ref="E73" si="179">SUBTOTAL(9,E60:E72)</f>
        <v>-2003.5095715734803</v>
      </c>
      <c r="F73" s="133">
        <f t="shared" ref="F73" si="180">SUBTOTAL(9,F60:F72)</f>
        <v>-5269.442679015975</v>
      </c>
      <c r="G73" s="133">
        <f t="shared" ref="G73" si="181">SUBTOTAL(9,G60:G72)</f>
        <v>-11077.79544075472</v>
      </c>
      <c r="H73" s="133">
        <f t="shared" ref="H73" si="182">SUBTOTAL(9,H60:H72)</f>
        <v>-19951.880369564809</v>
      </c>
      <c r="I73" s="133">
        <f t="shared" ref="I73" si="183">SUBTOTAL(9,I60:I72)</f>
        <v>-32907.676200945833</v>
      </c>
      <c r="J73" s="133">
        <f t="shared" ref="J73" si="184">SUBTOTAL(9,J60:J72)</f>
        <v>-50206.100137231595</v>
      </c>
      <c r="K73" s="133">
        <f t="shared" ref="K73" si="185">SUBTOTAL(9,K60:K72)</f>
        <v>-71699.045808547613</v>
      </c>
      <c r="L73" s="133">
        <f t="shared" ref="L73" si="186">SUBTOTAL(9,L60:L72)</f>
        <v>-97383.789509779715</v>
      </c>
      <c r="M73" s="133">
        <f t="shared" ref="M73" si="187">SUBTOTAL(9,M60:M72)</f>
        <v>-126806.07631348538</v>
      </c>
      <c r="N73" s="133">
        <f t="shared" ref="N73" si="188">SUBTOTAL(9,N60:N72)</f>
        <v>-159302.82506366383</v>
      </c>
      <c r="O73" s="133">
        <f t="shared" ref="O73" si="189">SUBTOTAL(9,O60:O72)</f>
        <v>-194970.88803110606</v>
      </c>
      <c r="P73" s="132">
        <f t="shared" ref="P73" si="190">SUBTOTAL(9,P60:P72)</f>
        <v>-232983.03998008792</v>
      </c>
      <c r="Q73" s="133">
        <f t="shared" ref="Q73" si="191">SUBTOTAL(9,Q60:Q72)</f>
        <v>-272055.41668042797</v>
      </c>
      <c r="R73" s="133">
        <f t="shared" ref="R73" si="192">SUBTOTAL(9,R60:R72)</f>
        <v>-312743.54504347907</v>
      </c>
      <c r="S73" s="133">
        <f t="shared" ref="S73" si="193">SUBTOTAL(9,S60:S72)</f>
        <v>-355833.24681816006</v>
      </c>
      <c r="T73" s="133">
        <f t="shared" ref="T73" si="194">SUBTOTAL(9,T60:T72)</f>
        <v>-402014.28813899372</v>
      </c>
      <c r="U73" s="133">
        <f t="shared" ref="U73" si="195">SUBTOTAL(9,U60:U72)</f>
        <v>-452580.36413602129</v>
      </c>
      <c r="V73" s="133">
        <f t="shared" ref="V73" si="196">SUBTOTAL(9,V60:V72)</f>
        <v>-507866.8057675751</v>
      </c>
      <c r="W73" s="133">
        <f t="shared" ref="W73" si="197">SUBTOTAL(9,W60:W72)</f>
        <v>-568111.40340457298</v>
      </c>
      <c r="X73" s="133">
        <f t="shared" ref="X73" si="198">SUBTOTAL(9,X60:X72)</f>
        <v>-633432.85690114531</v>
      </c>
      <c r="Y73" s="133">
        <f t="shared" ref="Y73" si="199">SUBTOTAL(9,Y60:Y72)</f>
        <v>-702930.34335922718</v>
      </c>
      <c r="Z73" s="133">
        <f t="shared" ref="Z73" si="200">SUBTOTAL(9,Z60:Z72)</f>
        <v>-775769.04194869648</v>
      </c>
      <c r="AA73" s="133">
        <f t="shared" ref="AA73" si="201">SUBTOTAL(9,AA60:AA72)</f>
        <v>-852110.44043841516</v>
      </c>
      <c r="AB73" s="132">
        <f t="shared" ref="AB73" si="202">SUBTOTAL(9,AB60:AB72)</f>
        <v>-930958.01483717258</v>
      </c>
      <c r="AC73" s="133">
        <f t="shared" ref="AC73" si="203">SUBTOTAL(9,AC60:AC72)</f>
        <v>-1010618.6284560594</v>
      </c>
      <c r="AD73" s="133">
        <f t="shared" ref="AD73" si="204">SUBTOTAL(9,AD60:AD72)</f>
        <v>-1091573.2680401115</v>
      </c>
      <c r="AE73" s="133">
        <f t="shared" ref="AE73" si="205">SUBTOTAL(9,AE60:AE72)</f>
        <v>-1174485.8846635714</v>
      </c>
      <c r="AF73" s="133">
        <f t="shared" ref="AF73" si="206">SUBTOTAL(9,AF60:AF72)</f>
        <v>-1260003.5714542011</v>
      </c>
      <c r="AG73" s="133">
        <f t="shared" ref="AG73" si="207">SUBTOTAL(9,AG60:AG72)</f>
        <v>-1349143.6418833144</v>
      </c>
      <c r="AH73" s="133">
        <f t="shared" ref="AH73" si="208">SUBTOTAL(9,AH60:AH72)</f>
        <v>-1442133.3217037811</v>
      </c>
      <c r="AI73" s="133">
        <f t="shared" ref="AI73" si="209">SUBTOTAL(9,AI60:AI72)</f>
        <v>-1538751.27561724</v>
      </c>
      <c r="AJ73" s="133">
        <f t="shared" ref="AJ73" si="210">SUBTOTAL(9,AJ60:AJ72)</f>
        <v>-1638992.4195045484</v>
      </c>
      <c r="AK73" s="133">
        <f t="shared" ref="AK73" si="211">SUBTOTAL(9,AK60:AK72)</f>
        <v>-1742481.2266804371</v>
      </c>
      <c r="AL73" s="133">
        <f t="shared" ref="AL73" si="212">SUBTOTAL(9,AL60:AL72)</f>
        <v>-1848597.5785526421</v>
      </c>
      <c r="AM73" s="133">
        <f t="shared" ref="AM73" si="213">SUBTOTAL(9,AM60:AM72)</f>
        <v>-1957096.186142677</v>
      </c>
      <c r="AN73" s="82"/>
      <c r="AO73" s="82"/>
      <c r="AP73" s="212">
        <f>SUBTOTAL(9,AP57:AP72)</f>
        <v>-195</v>
      </c>
      <c r="AQ73" s="192"/>
      <c r="AR73" s="212">
        <f t="shared" ref="AR73" si="214">SUBTOTAL(9,AR57:AR72)</f>
        <v>-478</v>
      </c>
      <c r="AS73" s="191"/>
      <c r="AT73" s="212">
        <f t="shared" ref="AT73" si="215">SUBTOTAL(9,AT57:AT72)</f>
        <v>-283</v>
      </c>
      <c r="AU73" s="191"/>
      <c r="AV73" s="212">
        <f t="shared" ref="AV73" si="216">SUBTOTAL(9,AV57:AV72)</f>
        <v>-1369</v>
      </c>
      <c r="AW73" s="191"/>
      <c r="AX73" s="212">
        <f t="shared" ref="AX73" si="217">SUBTOTAL(9,AX57:AX72)</f>
        <v>-891</v>
      </c>
    </row>
    <row r="74" spans="1:50">
      <c r="C74" s="49"/>
      <c r="D74" s="83"/>
      <c r="E74" s="83"/>
      <c r="F74" s="83"/>
      <c r="G74" s="83"/>
      <c r="H74" s="83"/>
      <c r="I74" s="83"/>
      <c r="J74" s="83"/>
      <c r="K74" s="83"/>
      <c r="L74" s="83"/>
      <c r="M74" s="83"/>
      <c r="N74" s="83"/>
      <c r="O74" s="83"/>
      <c r="P74" s="10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103"/>
      <c r="AC74" s="83"/>
      <c r="AD74" s="83"/>
      <c r="AE74" s="83"/>
      <c r="AF74" s="84"/>
      <c r="AG74" s="84"/>
      <c r="AH74" s="84"/>
      <c r="AI74" s="84"/>
      <c r="AJ74" s="84"/>
      <c r="AK74" s="84"/>
      <c r="AL74" s="84"/>
      <c r="AM74" s="84"/>
      <c r="AN74" s="129"/>
      <c r="AO74" s="129"/>
    </row>
    <row r="75" spans="1:50" s="172" customFormat="1">
      <c r="A75" s="171" t="s">
        <v>59</v>
      </c>
      <c r="C75" s="173"/>
      <c r="D75" s="178"/>
      <c r="E75" s="178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9"/>
      <c r="Q75" s="178"/>
      <c r="R75" s="178"/>
      <c r="S75" s="178"/>
      <c r="T75" s="178"/>
      <c r="U75" s="178"/>
      <c r="V75" s="178"/>
      <c r="W75" s="178"/>
      <c r="X75" s="178"/>
      <c r="Y75" s="178"/>
      <c r="Z75" s="178"/>
      <c r="AA75" s="178"/>
      <c r="AB75" s="179"/>
      <c r="AC75" s="178"/>
      <c r="AD75" s="178"/>
      <c r="AE75" s="178"/>
      <c r="AF75" s="208"/>
      <c r="AG75" s="208"/>
      <c r="AH75" s="208"/>
      <c r="AI75" s="208"/>
      <c r="AJ75" s="208"/>
      <c r="AK75" s="208"/>
      <c r="AL75" s="208"/>
      <c r="AM75" s="208"/>
      <c r="AN75" s="207"/>
      <c r="AO75" s="207"/>
      <c r="AP75" s="176"/>
      <c r="AQ75" s="176"/>
      <c r="AR75" s="176"/>
      <c r="AS75" s="176"/>
      <c r="AT75" s="176"/>
      <c r="AU75" s="176"/>
      <c r="AV75" s="176"/>
      <c r="AW75" s="176"/>
      <c r="AX75" s="176"/>
    </row>
    <row r="76" spans="1:50" s="108" customFormat="1" outlineLevel="1">
      <c r="B76" s="108" t="s">
        <v>32</v>
      </c>
      <c r="C76" s="49"/>
      <c r="D76" s="81">
        <f t="shared" ref="D76:O76" si="218">-$O25*$C76/12</f>
        <v>0</v>
      </c>
      <c r="E76" s="81">
        <f t="shared" si="218"/>
        <v>0</v>
      </c>
      <c r="F76" s="81">
        <f t="shared" si="218"/>
        <v>0</v>
      </c>
      <c r="G76" s="81">
        <f t="shared" si="218"/>
        <v>0</v>
      </c>
      <c r="H76" s="81">
        <f t="shared" si="218"/>
        <v>0</v>
      </c>
      <c r="I76" s="81">
        <f t="shared" si="218"/>
        <v>0</v>
      </c>
      <c r="J76" s="81">
        <f t="shared" si="218"/>
        <v>0</v>
      </c>
      <c r="K76" s="81">
        <f t="shared" si="218"/>
        <v>0</v>
      </c>
      <c r="L76" s="81">
        <f t="shared" si="218"/>
        <v>0</v>
      </c>
      <c r="M76" s="81">
        <f t="shared" si="218"/>
        <v>0</v>
      </c>
      <c r="N76" s="81">
        <f t="shared" si="218"/>
        <v>0</v>
      </c>
      <c r="O76" s="81">
        <f t="shared" si="218"/>
        <v>0</v>
      </c>
      <c r="P76" s="104">
        <f t="shared" ref="P76:AA76" si="219">(-$AA25+$O25)*$C76/12</f>
        <v>0</v>
      </c>
      <c r="Q76" s="81">
        <f t="shared" si="219"/>
        <v>0</v>
      </c>
      <c r="R76" s="81">
        <f t="shared" si="219"/>
        <v>0</v>
      </c>
      <c r="S76" s="81">
        <f t="shared" si="219"/>
        <v>0</v>
      </c>
      <c r="T76" s="81">
        <f t="shared" si="219"/>
        <v>0</v>
      </c>
      <c r="U76" s="81">
        <f t="shared" si="219"/>
        <v>0</v>
      </c>
      <c r="V76" s="81">
        <f t="shared" si="219"/>
        <v>0</v>
      </c>
      <c r="W76" s="81">
        <f t="shared" si="219"/>
        <v>0</v>
      </c>
      <c r="X76" s="81">
        <f t="shared" si="219"/>
        <v>0</v>
      </c>
      <c r="Y76" s="81">
        <f t="shared" si="219"/>
        <v>0</v>
      </c>
      <c r="Z76" s="81">
        <f t="shared" si="219"/>
        <v>0</v>
      </c>
      <c r="AA76" s="81">
        <f t="shared" si="219"/>
        <v>0</v>
      </c>
      <c r="AB76" s="104">
        <f t="shared" ref="AB76:AM76" si="220">(-$AM25+$AA25)*$C76/12</f>
        <v>0</v>
      </c>
      <c r="AC76" s="81">
        <f t="shared" si="220"/>
        <v>0</v>
      </c>
      <c r="AD76" s="81">
        <f t="shared" si="220"/>
        <v>0</v>
      </c>
      <c r="AE76" s="81">
        <f t="shared" si="220"/>
        <v>0</v>
      </c>
      <c r="AF76" s="81">
        <f t="shared" si="220"/>
        <v>0</v>
      </c>
      <c r="AG76" s="81">
        <f t="shared" si="220"/>
        <v>0</v>
      </c>
      <c r="AH76" s="81">
        <f t="shared" si="220"/>
        <v>0</v>
      </c>
      <c r="AI76" s="81">
        <f t="shared" si="220"/>
        <v>0</v>
      </c>
      <c r="AJ76" s="81">
        <f t="shared" si="220"/>
        <v>0</v>
      </c>
      <c r="AK76" s="81">
        <f t="shared" si="220"/>
        <v>0</v>
      </c>
      <c r="AL76" s="81">
        <f t="shared" si="220"/>
        <v>0</v>
      </c>
      <c r="AM76" s="81">
        <f t="shared" si="220"/>
        <v>0</v>
      </c>
      <c r="AN76" s="198"/>
      <c r="AO76" s="198"/>
      <c r="AP76" s="113"/>
      <c r="AQ76" s="113"/>
      <c r="AR76" s="113"/>
      <c r="AS76" s="113"/>
      <c r="AT76" s="113"/>
      <c r="AU76" s="113"/>
      <c r="AV76" s="113"/>
      <c r="AW76" s="113"/>
      <c r="AX76" s="113"/>
    </row>
    <row r="77" spans="1:50" outlineLevel="1">
      <c r="C77" s="49"/>
      <c r="D77" s="83"/>
      <c r="E77" s="83"/>
      <c r="F77" s="83"/>
      <c r="G77" s="83"/>
      <c r="H77" s="83"/>
      <c r="I77" s="83"/>
      <c r="J77" s="83"/>
      <c r="K77" s="83"/>
      <c r="L77" s="83"/>
      <c r="M77" s="83"/>
      <c r="N77" s="83"/>
      <c r="O77" s="83"/>
      <c r="P77" s="104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10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127"/>
      <c r="AO77" s="127"/>
    </row>
    <row r="78" spans="1:50" outlineLevel="1">
      <c r="B78" s="43" t="s">
        <v>56</v>
      </c>
      <c r="C78" s="49">
        <v>0.19</v>
      </c>
      <c r="D78" s="83">
        <f>-$O30*$C78/12</f>
        <v>-289787.74666666664</v>
      </c>
      <c r="E78" s="83">
        <f>D78</f>
        <v>-289787.74666666664</v>
      </c>
      <c r="F78" s="83">
        <f t="shared" ref="F78:O78" si="221">E78</f>
        <v>-289787.74666666664</v>
      </c>
      <c r="G78" s="83">
        <f t="shared" si="221"/>
        <v>-289787.74666666664</v>
      </c>
      <c r="H78" s="83">
        <f t="shared" si="221"/>
        <v>-289787.74666666664</v>
      </c>
      <c r="I78" s="83">
        <f t="shared" si="221"/>
        <v>-289787.74666666664</v>
      </c>
      <c r="J78" s="83">
        <f t="shared" si="221"/>
        <v>-289787.74666666664</v>
      </c>
      <c r="K78" s="83">
        <f t="shared" si="221"/>
        <v>-289787.74666666664</v>
      </c>
      <c r="L78" s="83">
        <f t="shared" si="221"/>
        <v>-289787.74666666664</v>
      </c>
      <c r="M78" s="83">
        <f t="shared" si="221"/>
        <v>-289787.74666666664</v>
      </c>
      <c r="N78" s="83">
        <f t="shared" si="221"/>
        <v>-289787.74666666664</v>
      </c>
      <c r="O78" s="83">
        <f t="shared" si="221"/>
        <v>-289787.74666666664</v>
      </c>
      <c r="P78" s="103">
        <f>-$O30*$C78/12</f>
        <v>-289787.74666666664</v>
      </c>
      <c r="Q78" s="83">
        <f>P78</f>
        <v>-289787.74666666664</v>
      </c>
      <c r="R78" s="83">
        <f t="shared" ref="R78:AA78" si="222">Q78</f>
        <v>-289787.74666666664</v>
      </c>
      <c r="S78" s="83">
        <f t="shared" si="222"/>
        <v>-289787.74666666664</v>
      </c>
      <c r="T78" s="83">
        <f t="shared" si="222"/>
        <v>-289787.74666666664</v>
      </c>
      <c r="U78" s="83">
        <f t="shared" si="222"/>
        <v>-289787.74666666664</v>
      </c>
      <c r="V78" s="83">
        <f t="shared" si="222"/>
        <v>-289787.74666666664</v>
      </c>
      <c r="W78" s="83">
        <f t="shared" si="222"/>
        <v>-289787.74666666664</v>
      </c>
      <c r="X78" s="83">
        <f t="shared" si="222"/>
        <v>-289787.74666666664</v>
      </c>
      <c r="Y78" s="83">
        <f t="shared" si="222"/>
        <v>-289787.74666666664</v>
      </c>
      <c r="Z78" s="83">
        <f t="shared" si="222"/>
        <v>-289787.74666666664</v>
      </c>
      <c r="AA78" s="83">
        <f t="shared" si="222"/>
        <v>-289787.74666666664</v>
      </c>
      <c r="AB78" s="103">
        <f>-$O30*$C78/12</f>
        <v>-289787.74666666664</v>
      </c>
      <c r="AC78" s="83">
        <f>AB78</f>
        <v>-289787.74666666664</v>
      </c>
      <c r="AD78" s="83">
        <f t="shared" ref="AD78:AM78" si="223">AC78</f>
        <v>-289787.74666666664</v>
      </c>
      <c r="AE78" s="83">
        <f t="shared" si="223"/>
        <v>-289787.74666666664</v>
      </c>
      <c r="AF78" s="83">
        <f t="shared" si="223"/>
        <v>-289787.74666666664</v>
      </c>
      <c r="AG78" s="83">
        <f t="shared" si="223"/>
        <v>-289787.74666666664</v>
      </c>
      <c r="AH78" s="83">
        <f t="shared" si="223"/>
        <v>-289787.74666666664</v>
      </c>
      <c r="AI78" s="83">
        <f t="shared" si="223"/>
        <v>-289787.74666666664</v>
      </c>
      <c r="AJ78" s="83">
        <f t="shared" si="223"/>
        <v>-289787.74666666664</v>
      </c>
      <c r="AK78" s="83">
        <f t="shared" si="223"/>
        <v>-289787.74666666664</v>
      </c>
      <c r="AL78" s="83">
        <f t="shared" si="223"/>
        <v>-289787.74666666664</v>
      </c>
      <c r="AM78" s="83">
        <f t="shared" si="223"/>
        <v>-289787.74666666664</v>
      </c>
      <c r="AN78" s="127"/>
      <c r="AO78" s="127"/>
    </row>
    <row r="79" spans="1:50" outlineLevel="1">
      <c r="B79" s="52"/>
      <c r="C79" s="49"/>
      <c r="D79" s="83"/>
      <c r="E79" s="83"/>
      <c r="F79" s="83"/>
      <c r="G79" s="83"/>
      <c r="H79" s="83"/>
      <c r="I79" s="83"/>
      <c r="J79" s="83"/>
      <c r="K79" s="83"/>
      <c r="L79" s="83"/>
      <c r="M79" s="83"/>
      <c r="N79" s="83"/>
      <c r="O79" s="83"/>
      <c r="P79" s="10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10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127"/>
      <c r="AO79" s="127"/>
    </row>
    <row r="80" spans="1:50" outlineLevel="1">
      <c r="B80" t="s">
        <v>30</v>
      </c>
      <c r="C80" s="49"/>
      <c r="D80" s="83">
        <f t="shared" ref="D80:O80" si="224">-$O32*$C80/12</f>
        <v>0</v>
      </c>
      <c r="E80" s="83">
        <f t="shared" si="224"/>
        <v>0</v>
      </c>
      <c r="F80" s="83">
        <f t="shared" si="224"/>
        <v>0</v>
      </c>
      <c r="G80" s="83">
        <f t="shared" si="224"/>
        <v>0</v>
      </c>
      <c r="H80" s="83">
        <f t="shared" si="224"/>
        <v>0</v>
      </c>
      <c r="I80" s="83">
        <f t="shared" si="224"/>
        <v>0</v>
      </c>
      <c r="J80" s="83">
        <f t="shared" si="224"/>
        <v>0</v>
      </c>
      <c r="K80" s="83">
        <f t="shared" si="224"/>
        <v>0</v>
      </c>
      <c r="L80" s="83">
        <f t="shared" si="224"/>
        <v>0</v>
      </c>
      <c r="M80" s="83">
        <f t="shared" si="224"/>
        <v>0</v>
      </c>
      <c r="N80" s="83">
        <f t="shared" si="224"/>
        <v>0</v>
      </c>
      <c r="O80" s="83">
        <f t="shared" si="224"/>
        <v>0</v>
      </c>
      <c r="P80" s="103">
        <f t="shared" ref="P80:AA80" si="225">(-$AA32+$O32)*$C80/12</f>
        <v>0</v>
      </c>
      <c r="Q80" s="83">
        <f t="shared" si="225"/>
        <v>0</v>
      </c>
      <c r="R80" s="83">
        <f t="shared" si="225"/>
        <v>0</v>
      </c>
      <c r="S80" s="83">
        <f t="shared" si="225"/>
        <v>0</v>
      </c>
      <c r="T80" s="83">
        <f t="shared" si="225"/>
        <v>0</v>
      </c>
      <c r="U80" s="83">
        <f t="shared" si="225"/>
        <v>0</v>
      </c>
      <c r="V80" s="83">
        <f t="shared" si="225"/>
        <v>0</v>
      </c>
      <c r="W80" s="83">
        <f t="shared" si="225"/>
        <v>0</v>
      </c>
      <c r="X80" s="83">
        <f t="shared" si="225"/>
        <v>0</v>
      </c>
      <c r="Y80" s="83">
        <f t="shared" si="225"/>
        <v>0</v>
      </c>
      <c r="Z80" s="83">
        <f t="shared" si="225"/>
        <v>0</v>
      </c>
      <c r="AA80" s="83">
        <f t="shared" si="225"/>
        <v>0</v>
      </c>
      <c r="AB80" s="103">
        <f t="shared" ref="AB80:AM80" si="226">(-$AM32+$AA32)*$C80/12</f>
        <v>0</v>
      </c>
      <c r="AC80" s="83">
        <f t="shared" si="226"/>
        <v>0</v>
      </c>
      <c r="AD80" s="83">
        <f t="shared" si="226"/>
        <v>0</v>
      </c>
      <c r="AE80" s="83">
        <f t="shared" si="226"/>
        <v>0</v>
      </c>
      <c r="AF80" s="83">
        <f t="shared" si="226"/>
        <v>0</v>
      </c>
      <c r="AG80" s="83">
        <f t="shared" si="226"/>
        <v>0</v>
      </c>
      <c r="AH80" s="83">
        <f t="shared" si="226"/>
        <v>0</v>
      </c>
      <c r="AI80" s="83">
        <f t="shared" si="226"/>
        <v>0</v>
      </c>
      <c r="AJ80" s="83">
        <f t="shared" si="226"/>
        <v>0</v>
      </c>
      <c r="AK80" s="83">
        <f t="shared" si="226"/>
        <v>0</v>
      </c>
      <c r="AL80" s="83">
        <f t="shared" si="226"/>
        <v>0</v>
      </c>
      <c r="AM80" s="83">
        <f t="shared" si="226"/>
        <v>0</v>
      </c>
      <c r="AN80" s="127"/>
      <c r="AO80" s="127"/>
    </row>
    <row r="81" spans="1:50" outlineLevel="1">
      <c r="B81" t="s">
        <v>31</v>
      </c>
      <c r="C81" s="49"/>
      <c r="D81" s="83">
        <f t="shared" ref="D81:O81" si="227">-$O33*$C81/12</f>
        <v>0</v>
      </c>
      <c r="E81" s="83">
        <f t="shared" si="227"/>
        <v>0</v>
      </c>
      <c r="F81" s="83">
        <f t="shared" si="227"/>
        <v>0</v>
      </c>
      <c r="G81" s="83">
        <f t="shared" si="227"/>
        <v>0</v>
      </c>
      <c r="H81" s="83">
        <f t="shared" si="227"/>
        <v>0</v>
      </c>
      <c r="I81" s="83">
        <f t="shared" si="227"/>
        <v>0</v>
      </c>
      <c r="J81" s="83">
        <f t="shared" si="227"/>
        <v>0</v>
      </c>
      <c r="K81" s="83">
        <f t="shared" si="227"/>
        <v>0</v>
      </c>
      <c r="L81" s="83">
        <f t="shared" si="227"/>
        <v>0</v>
      </c>
      <c r="M81" s="83">
        <f t="shared" si="227"/>
        <v>0</v>
      </c>
      <c r="N81" s="83">
        <f t="shared" si="227"/>
        <v>0</v>
      </c>
      <c r="O81" s="83">
        <f t="shared" si="227"/>
        <v>0</v>
      </c>
      <c r="P81" s="103">
        <f t="shared" ref="P81:AA81" si="228">(-$AA33+$O33)*$C81/12</f>
        <v>0</v>
      </c>
      <c r="Q81" s="83">
        <f t="shared" si="228"/>
        <v>0</v>
      </c>
      <c r="R81" s="83">
        <f t="shared" si="228"/>
        <v>0</v>
      </c>
      <c r="S81" s="83">
        <f t="shared" si="228"/>
        <v>0</v>
      </c>
      <c r="T81" s="83">
        <f t="shared" si="228"/>
        <v>0</v>
      </c>
      <c r="U81" s="83">
        <f t="shared" si="228"/>
        <v>0</v>
      </c>
      <c r="V81" s="83">
        <f t="shared" si="228"/>
        <v>0</v>
      </c>
      <c r="W81" s="83">
        <f t="shared" si="228"/>
        <v>0</v>
      </c>
      <c r="X81" s="83">
        <f t="shared" si="228"/>
        <v>0</v>
      </c>
      <c r="Y81" s="83">
        <f t="shared" si="228"/>
        <v>0</v>
      </c>
      <c r="Z81" s="83">
        <f t="shared" si="228"/>
        <v>0</v>
      </c>
      <c r="AA81" s="83">
        <f t="shared" si="228"/>
        <v>0</v>
      </c>
      <c r="AB81" s="103">
        <f t="shared" ref="AB81:AM81" si="229">(-$AM33+$AA33)*$C81/12</f>
        <v>0</v>
      </c>
      <c r="AC81" s="83">
        <f t="shared" si="229"/>
        <v>0</v>
      </c>
      <c r="AD81" s="83">
        <f t="shared" si="229"/>
        <v>0</v>
      </c>
      <c r="AE81" s="83">
        <f t="shared" si="229"/>
        <v>0</v>
      </c>
      <c r="AF81" s="83">
        <f t="shared" si="229"/>
        <v>0</v>
      </c>
      <c r="AG81" s="83">
        <f t="shared" si="229"/>
        <v>0</v>
      </c>
      <c r="AH81" s="83">
        <f t="shared" si="229"/>
        <v>0</v>
      </c>
      <c r="AI81" s="83">
        <f t="shared" si="229"/>
        <v>0</v>
      </c>
      <c r="AJ81" s="83">
        <f t="shared" si="229"/>
        <v>0</v>
      </c>
      <c r="AK81" s="83">
        <f t="shared" si="229"/>
        <v>0</v>
      </c>
      <c r="AL81" s="83">
        <f t="shared" si="229"/>
        <v>0</v>
      </c>
      <c r="AM81" s="83">
        <f t="shared" si="229"/>
        <v>0</v>
      </c>
      <c r="AN81" s="127"/>
      <c r="AO81" s="127"/>
    </row>
    <row r="82" spans="1:50" outlineLevel="1">
      <c r="B82" t="s">
        <v>50</v>
      </c>
      <c r="C82" s="49"/>
      <c r="D82" s="83">
        <f t="shared" ref="D82:O82" si="230">-$O34*$C82/12</f>
        <v>0</v>
      </c>
      <c r="E82" s="83">
        <f t="shared" si="230"/>
        <v>0</v>
      </c>
      <c r="F82" s="83">
        <f t="shared" si="230"/>
        <v>0</v>
      </c>
      <c r="G82" s="83">
        <f t="shared" si="230"/>
        <v>0</v>
      </c>
      <c r="H82" s="83">
        <f t="shared" si="230"/>
        <v>0</v>
      </c>
      <c r="I82" s="83">
        <f t="shared" si="230"/>
        <v>0</v>
      </c>
      <c r="J82" s="83">
        <f t="shared" si="230"/>
        <v>0</v>
      </c>
      <c r="K82" s="83">
        <f t="shared" si="230"/>
        <v>0</v>
      </c>
      <c r="L82" s="83">
        <f t="shared" si="230"/>
        <v>0</v>
      </c>
      <c r="M82" s="83">
        <f t="shared" si="230"/>
        <v>0</v>
      </c>
      <c r="N82" s="83">
        <f t="shared" si="230"/>
        <v>0</v>
      </c>
      <c r="O82" s="83">
        <f t="shared" si="230"/>
        <v>0</v>
      </c>
      <c r="P82" s="103">
        <f t="shared" ref="P82:AA82" si="231">(-$AA34+$O34)*$C82/12</f>
        <v>0</v>
      </c>
      <c r="Q82" s="83">
        <f t="shared" si="231"/>
        <v>0</v>
      </c>
      <c r="R82" s="83">
        <f t="shared" si="231"/>
        <v>0</v>
      </c>
      <c r="S82" s="83">
        <f t="shared" si="231"/>
        <v>0</v>
      </c>
      <c r="T82" s="83">
        <f t="shared" si="231"/>
        <v>0</v>
      </c>
      <c r="U82" s="83">
        <f t="shared" si="231"/>
        <v>0</v>
      </c>
      <c r="V82" s="83">
        <f t="shared" si="231"/>
        <v>0</v>
      </c>
      <c r="W82" s="83">
        <f t="shared" si="231"/>
        <v>0</v>
      </c>
      <c r="X82" s="83">
        <f t="shared" si="231"/>
        <v>0</v>
      </c>
      <c r="Y82" s="83">
        <f t="shared" si="231"/>
        <v>0</v>
      </c>
      <c r="Z82" s="83">
        <f t="shared" si="231"/>
        <v>0</v>
      </c>
      <c r="AA82" s="83">
        <f t="shared" si="231"/>
        <v>0</v>
      </c>
      <c r="AB82" s="103">
        <f t="shared" ref="AB82:AM82" si="232">(-$AM34+$AA34)*$C82/12</f>
        <v>0</v>
      </c>
      <c r="AC82" s="83">
        <f t="shared" si="232"/>
        <v>0</v>
      </c>
      <c r="AD82" s="83">
        <f t="shared" si="232"/>
        <v>0</v>
      </c>
      <c r="AE82" s="83">
        <f t="shared" si="232"/>
        <v>0</v>
      </c>
      <c r="AF82" s="83">
        <f t="shared" si="232"/>
        <v>0</v>
      </c>
      <c r="AG82" s="83">
        <f t="shared" si="232"/>
        <v>0</v>
      </c>
      <c r="AH82" s="83">
        <f t="shared" si="232"/>
        <v>0</v>
      </c>
      <c r="AI82" s="83">
        <f t="shared" si="232"/>
        <v>0</v>
      </c>
      <c r="AJ82" s="83">
        <f t="shared" si="232"/>
        <v>0</v>
      </c>
      <c r="AK82" s="83">
        <f t="shared" si="232"/>
        <v>0</v>
      </c>
      <c r="AL82" s="83">
        <f t="shared" si="232"/>
        <v>0</v>
      </c>
      <c r="AM82" s="83">
        <f t="shared" si="232"/>
        <v>0</v>
      </c>
      <c r="AN82" s="127"/>
      <c r="AO82" s="127"/>
    </row>
    <row r="83" spans="1:50" s="88" customFormat="1" outlineLevel="1">
      <c r="A83" s="46"/>
      <c r="B83" s="67" t="s">
        <v>169</v>
      </c>
      <c r="C83" s="49"/>
      <c r="D83" s="87">
        <f>SUBTOTAL(9,D80:D82)</f>
        <v>0</v>
      </c>
      <c r="E83" s="87">
        <f t="shared" ref="E83" si="233">SUBTOTAL(9,E80:E82)</f>
        <v>0</v>
      </c>
      <c r="F83" s="87">
        <f t="shared" ref="F83" si="234">SUBTOTAL(9,F80:F82)</f>
        <v>0</v>
      </c>
      <c r="G83" s="87">
        <f t="shared" ref="G83" si="235">SUBTOTAL(9,G80:G82)</f>
        <v>0</v>
      </c>
      <c r="H83" s="87">
        <f t="shared" ref="H83" si="236">SUBTOTAL(9,H80:H82)</f>
        <v>0</v>
      </c>
      <c r="I83" s="87">
        <f t="shared" ref="I83" si="237">SUBTOTAL(9,I80:I82)</f>
        <v>0</v>
      </c>
      <c r="J83" s="87">
        <f t="shared" ref="J83" si="238">SUBTOTAL(9,J80:J82)</f>
        <v>0</v>
      </c>
      <c r="K83" s="87">
        <f t="shared" ref="K83" si="239">SUBTOTAL(9,K80:K82)</f>
        <v>0</v>
      </c>
      <c r="L83" s="87">
        <f t="shared" ref="L83" si="240">SUBTOTAL(9,L80:L82)</f>
        <v>0</v>
      </c>
      <c r="M83" s="87">
        <f t="shared" ref="M83" si="241">SUBTOTAL(9,M80:M82)</f>
        <v>0</v>
      </c>
      <c r="N83" s="87">
        <f t="shared" ref="N83" si="242">SUBTOTAL(9,N80:N82)</f>
        <v>0</v>
      </c>
      <c r="O83" s="87">
        <f t="shared" ref="O83" si="243">SUBTOTAL(9,O80:O82)</f>
        <v>0</v>
      </c>
      <c r="P83" s="106">
        <f t="shared" ref="P83" si="244">SUBTOTAL(9,P80:P82)</f>
        <v>0</v>
      </c>
      <c r="Q83" s="87">
        <f t="shared" ref="Q83" si="245">SUBTOTAL(9,Q80:Q82)</f>
        <v>0</v>
      </c>
      <c r="R83" s="87">
        <f t="shared" ref="R83" si="246">SUBTOTAL(9,R80:R82)</f>
        <v>0</v>
      </c>
      <c r="S83" s="87">
        <f t="shared" ref="S83" si="247">SUBTOTAL(9,S80:S82)</f>
        <v>0</v>
      </c>
      <c r="T83" s="87">
        <f t="shared" ref="T83" si="248">SUBTOTAL(9,T80:T82)</f>
        <v>0</v>
      </c>
      <c r="U83" s="87">
        <f t="shared" ref="U83" si="249">SUBTOTAL(9,U80:U82)</f>
        <v>0</v>
      </c>
      <c r="V83" s="87">
        <f t="shared" ref="V83" si="250">SUBTOTAL(9,V80:V82)</f>
        <v>0</v>
      </c>
      <c r="W83" s="87">
        <f t="shared" ref="W83" si="251">SUBTOTAL(9,W80:W82)</f>
        <v>0</v>
      </c>
      <c r="X83" s="87">
        <f t="shared" ref="X83" si="252">SUBTOTAL(9,X80:X82)</f>
        <v>0</v>
      </c>
      <c r="Y83" s="87">
        <f t="shared" ref="Y83" si="253">SUBTOTAL(9,Y80:Y82)</f>
        <v>0</v>
      </c>
      <c r="Z83" s="87">
        <f t="shared" ref="Z83" si="254">SUBTOTAL(9,Z80:Z82)</f>
        <v>0</v>
      </c>
      <c r="AA83" s="87">
        <f t="shared" ref="AA83" si="255">SUBTOTAL(9,AA80:AA82)</f>
        <v>0</v>
      </c>
      <c r="AB83" s="87">
        <f t="shared" ref="AB83" si="256">SUBTOTAL(9,AB80:AB82)</f>
        <v>0</v>
      </c>
      <c r="AC83" s="87">
        <f t="shared" ref="AC83" si="257">SUBTOTAL(9,AC80:AC82)</f>
        <v>0</v>
      </c>
      <c r="AD83" s="87">
        <f t="shared" ref="AD83" si="258">SUBTOTAL(9,AD80:AD82)</f>
        <v>0</v>
      </c>
      <c r="AE83" s="87">
        <f t="shared" ref="AE83" si="259">SUBTOTAL(9,AE80:AE82)</f>
        <v>0</v>
      </c>
      <c r="AF83" s="87">
        <f t="shared" ref="AF83" si="260">SUBTOTAL(9,AF80:AF82)</f>
        <v>0</v>
      </c>
      <c r="AG83" s="87">
        <f t="shared" ref="AG83" si="261">SUBTOTAL(9,AG80:AG82)</f>
        <v>0</v>
      </c>
      <c r="AH83" s="87">
        <f t="shared" ref="AH83" si="262">SUBTOTAL(9,AH80:AH82)</f>
        <v>0</v>
      </c>
      <c r="AI83" s="87">
        <f t="shared" ref="AI83" si="263">SUBTOTAL(9,AI80:AI82)</f>
        <v>0</v>
      </c>
      <c r="AJ83" s="87">
        <f t="shared" ref="AJ83" si="264">SUBTOTAL(9,AJ80:AJ82)</f>
        <v>0</v>
      </c>
      <c r="AK83" s="87">
        <f t="shared" ref="AK83" si="265">SUBTOTAL(9,AK80:AK82)</f>
        <v>0</v>
      </c>
      <c r="AL83" s="87">
        <f t="shared" ref="AL83" si="266">SUBTOTAL(9,AL80:AL82)</f>
        <v>0</v>
      </c>
      <c r="AM83" s="87">
        <f t="shared" ref="AM83" si="267">SUBTOTAL(9,AM80:AM82)</f>
        <v>0</v>
      </c>
      <c r="AN83" s="81"/>
      <c r="AO83" s="81"/>
      <c r="AP83" s="81"/>
      <c r="AQ83" s="81"/>
      <c r="AR83" s="81"/>
      <c r="AS83" s="81"/>
      <c r="AT83" s="81"/>
      <c r="AU83" s="81"/>
      <c r="AV83" s="81"/>
      <c r="AW83" s="81"/>
      <c r="AX83" s="81"/>
    </row>
    <row r="84" spans="1:50" outlineLevel="1">
      <c r="C84" s="49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10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10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127"/>
      <c r="AO84" s="127"/>
    </row>
    <row r="85" spans="1:50" outlineLevel="1">
      <c r="B85" s="52" t="s">
        <v>51</v>
      </c>
      <c r="C85" s="49"/>
      <c r="D85" s="83">
        <f t="shared" ref="D85:O85" si="268">-$O37*$C85/12</f>
        <v>0</v>
      </c>
      <c r="E85" s="83">
        <f t="shared" si="268"/>
        <v>0</v>
      </c>
      <c r="F85" s="83">
        <f t="shared" si="268"/>
        <v>0</v>
      </c>
      <c r="G85" s="83">
        <f t="shared" si="268"/>
        <v>0</v>
      </c>
      <c r="H85" s="83">
        <f t="shared" si="268"/>
        <v>0</v>
      </c>
      <c r="I85" s="83">
        <f t="shared" si="268"/>
        <v>0</v>
      </c>
      <c r="J85" s="83">
        <f t="shared" si="268"/>
        <v>0</v>
      </c>
      <c r="K85" s="83">
        <f t="shared" si="268"/>
        <v>0</v>
      </c>
      <c r="L85" s="83">
        <f t="shared" si="268"/>
        <v>0</v>
      </c>
      <c r="M85" s="83">
        <f t="shared" si="268"/>
        <v>0</v>
      </c>
      <c r="N85" s="83">
        <f t="shared" si="268"/>
        <v>0</v>
      </c>
      <c r="O85" s="83">
        <f t="shared" si="268"/>
        <v>0</v>
      </c>
      <c r="P85" s="103">
        <f t="shared" ref="P85:AA85" si="269">(-$AA37+$O37)*$C85/12</f>
        <v>0</v>
      </c>
      <c r="Q85" s="83">
        <f t="shared" si="269"/>
        <v>0</v>
      </c>
      <c r="R85" s="83">
        <f t="shared" si="269"/>
        <v>0</v>
      </c>
      <c r="S85" s="83">
        <f t="shared" si="269"/>
        <v>0</v>
      </c>
      <c r="T85" s="83">
        <f t="shared" si="269"/>
        <v>0</v>
      </c>
      <c r="U85" s="83">
        <f t="shared" si="269"/>
        <v>0</v>
      </c>
      <c r="V85" s="83">
        <f t="shared" si="269"/>
        <v>0</v>
      </c>
      <c r="W85" s="83">
        <f t="shared" si="269"/>
        <v>0</v>
      </c>
      <c r="X85" s="83">
        <f t="shared" si="269"/>
        <v>0</v>
      </c>
      <c r="Y85" s="83">
        <f t="shared" si="269"/>
        <v>0</v>
      </c>
      <c r="Z85" s="83">
        <f t="shared" si="269"/>
        <v>0</v>
      </c>
      <c r="AA85" s="83">
        <f t="shared" si="269"/>
        <v>0</v>
      </c>
      <c r="AB85" s="103">
        <f t="shared" ref="AB85:AM85" si="270">(-$AM37+$AA37)*$C85/12</f>
        <v>0</v>
      </c>
      <c r="AC85" s="83">
        <f t="shared" si="270"/>
        <v>0</v>
      </c>
      <c r="AD85" s="83">
        <f t="shared" si="270"/>
        <v>0</v>
      </c>
      <c r="AE85" s="83">
        <f t="shared" si="270"/>
        <v>0</v>
      </c>
      <c r="AF85" s="83">
        <f t="shared" si="270"/>
        <v>0</v>
      </c>
      <c r="AG85" s="83">
        <f t="shared" si="270"/>
        <v>0</v>
      </c>
      <c r="AH85" s="83">
        <f t="shared" si="270"/>
        <v>0</v>
      </c>
      <c r="AI85" s="83">
        <f t="shared" si="270"/>
        <v>0</v>
      </c>
      <c r="AJ85" s="83">
        <f t="shared" si="270"/>
        <v>0</v>
      </c>
      <c r="AK85" s="83">
        <f t="shared" si="270"/>
        <v>0</v>
      </c>
      <c r="AL85" s="83">
        <f t="shared" si="270"/>
        <v>0</v>
      </c>
      <c r="AM85" s="83">
        <f t="shared" si="270"/>
        <v>0</v>
      </c>
      <c r="AN85" s="127"/>
      <c r="AO85" s="127"/>
    </row>
    <row r="86" spans="1:50" outlineLevel="1">
      <c r="B86" s="52" t="s">
        <v>52</v>
      </c>
      <c r="C86" s="49"/>
      <c r="D86" s="83">
        <f t="shared" ref="D86:O86" si="271">-$O38*$C86/12</f>
        <v>0</v>
      </c>
      <c r="E86" s="83">
        <f t="shared" si="271"/>
        <v>0</v>
      </c>
      <c r="F86" s="83">
        <f t="shared" si="271"/>
        <v>0</v>
      </c>
      <c r="G86" s="83">
        <f t="shared" si="271"/>
        <v>0</v>
      </c>
      <c r="H86" s="83">
        <f t="shared" si="271"/>
        <v>0</v>
      </c>
      <c r="I86" s="83">
        <f t="shared" si="271"/>
        <v>0</v>
      </c>
      <c r="J86" s="83">
        <f t="shared" si="271"/>
        <v>0</v>
      </c>
      <c r="K86" s="83">
        <f t="shared" si="271"/>
        <v>0</v>
      </c>
      <c r="L86" s="83">
        <f t="shared" si="271"/>
        <v>0</v>
      </c>
      <c r="M86" s="83">
        <f t="shared" si="271"/>
        <v>0</v>
      </c>
      <c r="N86" s="83">
        <f t="shared" si="271"/>
        <v>0</v>
      </c>
      <c r="O86" s="83">
        <f t="shared" si="271"/>
        <v>0</v>
      </c>
      <c r="P86" s="103">
        <f t="shared" ref="P86:AA86" si="272">(-$AA38+$O38)*$C86/12</f>
        <v>0</v>
      </c>
      <c r="Q86" s="83">
        <f t="shared" si="272"/>
        <v>0</v>
      </c>
      <c r="R86" s="83">
        <f t="shared" si="272"/>
        <v>0</v>
      </c>
      <c r="S86" s="83">
        <f t="shared" si="272"/>
        <v>0</v>
      </c>
      <c r="T86" s="83">
        <f t="shared" si="272"/>
        <v>0</v>
      </c>
      <c r="U86" s="83">
        <f t="shared" si="272"/>
        <v>0</v>
      </c>
      <c r="V86" s="83">
        <f t="shared" si="272"/>
        <v>0</v>
      </c>
      <c r="W86" s="83">
        <f t="shared" si="272"/>
        <v>0</v>
      </c>
      <c r="X86" s="83">
        <f t="shared" si="272"/>
        <v>0</v>
      </c>
      <c r="Y86" s="83">
        <f t="shared" si="272"/>
        <v>0</v>
      </c>
      <c r="Z86" s="83">
        <f t="shared" si="272"/>
        <v>0</v>
      </c>
      <c r="AA86" s="83">
        <f t="shared" si="272"/>
        <v>0</v>
      </c>
      <c r="AB86" s="103">
        <f t="shared" ref="AB86:AM86" si="273">(-$AM38+$AA38)*$C86/12</f>
        <v>0</v>
      </c>
      <c r="AC86" s="83">
        <f t="shared" si="273"/>
        <v>0</v>
      </c>
      <c r="AD86" s="83">
        <f t="shared" si="273"/>
        <v>0</v>
      </c>
      <c r="AE86" s="83">
        <f t="shared" si="273"/>
        <v>0</v>
      </c>
      <c r="AF86" s="83">
        <f t="shared" si="273"/>
        <v>0</v>
      </c>
      <c r="AG86" s="83">
        <f t="shared" si="273"/>
        <v>0</v>
      </c>
      <c r="AH86" s="83">
        <f t="shared" si="273"/>
        <v>0</v>
      </c>
      <c r="AI86" s="83">
        <f t="shared" si="273"/>
        <v>0</v>
      </c>
      <c r="AJ86" s="83">
        <f t="shared" si="273"/>
        <v>0</v>
      </c>
      <c r="AK86" s="83">
        <f t="shared" si="273"/>
        <v>0</v>
      </c>
      <c r="AL86" s="83">
        <f t="shared" si="273"/>
        <v>0</v>
      </c>
      <c r="AM86" s="83">
        <f t="shared" si="273"/>
        <v>0</v>
      </c>
      <c r="AN86" s="127"/>
      <c r="AO86" s="127"/>
    </row>
    <row r="87" spans="1:50" outlineLevel="1">
      <c r="B87" s="52" t="s">
        <v>159</v>
      </c>
      <c r="C87" s="49"/>
      <c r="D87" s="83">
        <f t="shared" ref="D87:O87" si="274">-$O39*$C87/12</f>
        <v>0</v>
      </c>
      <c r="E87" s="83">
        <f t="shared" si="274"/>
        <v>0</v>
      </c>
      <c r="F87" s="83">
        <f t="shared" si="274"/>
        <v>0</v>
      </c>
      <c r="G87" s="83">
        <f t="shared" si="274"/>
        <v>0</v>
      </c>
      <c r="H87" s="83">
        <f t="shared" si="274"/>
        <v>0</v>
      </c>
      <c r="I87" s="83">
        <f t="shared" si="274"/>
        <v>0</v>
      </c>
      <c r="J87" s="83">
        <f t="shared" si="274"/>
        <v>0</v>
      </c>
      <c r="K87" s="83">
        <f t="shared" si="274"/>
        <v>0</v>
      </c>
      <c r="L87" s="83">
        <f t="shared" si="274"/>
        <v>0</v>
      </c>
      <c r="M87" s="83">
        <f t="shared" si="274"/>
        <v>0</v>
      </c>
      <c r="N87" s="83">
        <f t="shared" si="274"/>
        <v>0</v>
      </c>
      <c r="O87" s="83">
        <f t="shared" si="274"/>
        <v>0</v>
      </c>
      <c r="P87" s="103">
        <f t="shared" ref="P87:AA87" si="275">(-$AA39+$O39)*$C87/12</f>
        <v>0</v>
      </c>
      <c r="Q87" s="83">
        <f t="shared" si="275"/>
        <v>0</v>
      </c>
      <c r="R87" s="83">
        <f t="shared" si="275"/>
        <v>0</v>
      </c>
      <c r="S87" s="83">
        <f t="shared" si="275"/>
        <v>0</v>
      </c>
      <c r="T87" s="83">
        <f t="shared" si="275"/>
        <v>0</v>
      </c>
      <c r="U87" s="83">
        <f t="shared" si="275"/>
        <v>0</v>
      </c>
      <c r="V87" s="83">
        <f t="shared" si="275"/>
        <v>0</v>
      </c>
      <c r="W87" s="83">
        <f t="shared" si="275"/>
        <v>0</v>
      </c>
      <c r="X87" s="83">
        <f t="shared" si="275"/>
        <v>0</v>
      </c>
      <c r="Y87" s="83">
        <f t="shared" si="275"/>
        <v>0</v>
      </c>
      <c r="Z87" s="83">
        <f t="shared" si="275"/>
        <v>0</v>
      </c>
      <c r="AA87" s="83">
        <f t="shared" si="275"/>
        <v>0</v>
      </c>
      <c r="AB87" s="103">
        <f t="shared" ref="AB87:AM87" si="276">(-$AM39+$AA39)*$C87/12</f>
        <v>0</v>
      </c>
      <c r="AC87" s="83">
        <f t="shared" si="276"/>
        <v>0</v>
      </c>
      <c r="AD87" s="83">
        <f t="shared" si="276"/>
        <v>0</v>
      </c>
      <c r="AE87" s="83">
        <f t="shared" si="276"/>
        <v>0</v>
      </c>
      <c r="AF87" s="83">
        <f t="shared" si="276"/>
        <v>0</v>
      </c>
      <c r="AG87" s="83">
        <f t="shared" si="276"/>
        <v>0</v>
      </c>
      <c r="AH87" s="83">
        <f t="shared" si="276"/>
        <v>0</v>
      </c>
      <c r="AI87" s="83">
        <f t="shared" si="276"/>
        <v>0</v>
      </c>
      <c r="AJ87" s="83">
        <f t="shared" si="276"/>
        <v>0</v>
      </c>
      <c r="AK87" s="83">
        <f t="shared" si="276"/>
        <v>0</v>
      </c>
      <c r="AL87" s="83">
        <f t="shared" si="276"/>
        <v>0</v>
      </c>
      <c r="AM87" s="83">
        <f t="shared" si="276"/>
        <v>0</v>
      </c>
      <c r="AN87" s="127"/>
      <c r="AO87" s="127"/>
    </row>
    <row r="88" spans="1:50" outlineLevel="1">
      <c r="B88" s="90" t="s">
        <v>85</v>
      </c>
      <c r="C88" s="49"/>
      <c r="D88" s="130">
        <f>SUBTOTAL(9,D85:D87)</f>
        <v>0</v>
      </c>
      <c r="E88" s="130">
        <f t="shared" ref="E88:AM88" si="277">SUBTOTAL(9,E85:E87)</f>
        <v>0</v>
      </c>
      <c r="F88" s="130">
        <f t="shared" si="277"/>
        <v>0</v>
      </c>
      <c r="G88" s="130">
        <f t="shared" si="277"/>
        <v>0</v>
      </c>
      <c r="H88" s="130">
        <f t="shared" si="277"/>
        <v>0</v>
      </c>
      <c r="I88" s="130">
        <f t="shared" si="277"/>
        <v>0</v>
      </c>
      <c r="J88" s="130">
        <f t="shared" si="277"/>
        <v>0</v>
      </c>
      <c r="K88" s="130">
        <f t="shared" si="277"/>
        <v>0</v>
      </c>
      <c r="L88" s="130">
        <f t="shared" si="277"/>
        <v>0</v>
      </c>
      <c r="M88" s="130">
        <f t="shared" si="277"/>
        <v>0</v>
      </c>
      <c r="N88" s="130">
        <f t="shared" si="277"/>
        <v>0</v>
      </c>
      <c r="O88" s="130">
        <f t="shared" si="277"/>
        <v>0</v>
      </c>
      <c r="P88" s="131">
        <f t="shared" si="277"/>
        <v>0</v>
      </c>
      <c r="Q88" s="130">
        <f t="shared" si="277"/>
        <v>0</v>
      </c>
      <c r="R88" s="130">
        <f t="shared" si="277"/>
        <v>0</v>
      </c>
      <c r="S88" s="130">
        <f t="shared" si="277"/>
        <v>0</v>
      </c>
      <c r="T88" s="130">
        <f t="shared" si="277"/>
        <v>0</v>
      </c>
      <c r="U88" s="130">
        <f t="shared" si="277"/>
        <v>0</v>
      </c>
      <c r="V88" s="130">
        <f t="shared" si="277"/>
        <v>0</v>
      </c>
      <c r="W88" s="130">
        <f t="shared" si="277"/>
        <v>0</v>
      </c>
      <c r="X88" s="130">
        <f t="shared" si="277"/>
        <v>0</v>
      </c>
      <c r="Y88" s="130">
        <f t="shared" si="277"/>
        <v>0</v>
      </c>
      <c r="Z88" s="130">
        <f t="shared" si="277"/>
        <v>0</v>
      </c>
      <c r="AA88" s="130">
        <f t="shared" si="277"/>
        <v>0</v>
      </c>
      <c r="AB88" s="131">
        <f t="shared" si="277"/>
        <v>0</v>
      </c>
      <c r="AC88" s="130">
        <f t="shared" si="277"/>
        <v>0</v>
      </c>
      <c r="AD88" s="130">
        <f t="shared" si="277"/>
        <v>0</v>
      </c>
      <c r="AE88" s="130">
        <f t="shared" si="277"/>
        <v>0</v>
      </c>
      <c r="AF88" s="130">
        <f t="shared" si="277"/>
        <v>0</v>
      </c>
      <c r="AG88" s="130">
        <f t="shared" si="277"/>
        <v>0</v>
      </c>
      <c r="AH88" s="130">
        <f t="shared" si="277"/>
        <v>0</v>
      </c>
      <c r="AI88" s="130">
        <f t="shared" si="277"/>
        <v>0</v>
      </c>
      <c r="AJ88" s="130">
        <f t="shared" si="277"/>
        <v>0</v>
      </c>
      <c r="AK88" s="130">
        <f t="shared" si="277"/>
        <v>0</v>
      </c>
      <c r="AL88" s="130">
        <f t="shared" si="277"/>
        <v>0</v>
      </c>
      <c r="AM88" s="130">
        <f t="shared" si="277"/>
        <v>0</v>
      </c>
      <c r="AN88" s="127"/>
      <c r="AO88" s="127"/>
    </row>
    <row r="89" spans="1:50" s="67" customFormat="1">
      <c r="A89" s="54" t="s">
        <v>54</v>
      </c>
      <c r="B89" s="90"/>
      <c r="C89" s="49"/>
      <c r="D89" s="133">
        <f>SUBTOTAL(9,D76:D88)</f>
        <v>-289787.74666666664</v>
      </c>
      <c r="E89" s="133">
        <f t="shared" ref="E89" si="278">SUBTOTAL(9,E76:E88)</f>
        <v>-289787.74666666664</v>
      </c>
      <c r="F89" s="133">
        <f t="shared" ref="F89" si="279">SUBTOTAL(9,F76:F88)</f>
        <v>-289787.74666666664</v>
      </c>
      <c r="G89" s="133">
        <f t="shared" ref="G89" si="280">SUBTOTAL(9,G76:G88)</f>
        <v>-289787.74666666664</v>
      </c>
      <c r="H89" s="133">
        <f t="shared" ref="H89" si="281">SUBTOTAL(9,H76:H88)</f>
        <v>-289787.74666666664</v>
      </c>
      <c r="I89" s="133">
        <f t="shared" ref="I89" si="282">SUBTOTAL(9,I76:I88)</f>
        <v>-289787.74666666664</v>
      </c>
      <c r="J89" s="133">
        <f t="shared" ref="J89" si="283">SUBTOTAL(9,J76:J88)</f>
        <v>-289787.74666666664</v>
      </c>
      <c r="K89" s="133">
        <f t="shared" ref="K89" si="284">SUBTOTAL(9,K76:K88)</f>
        <v>-289787.74666666664</v>
      </c>
      <c r="L89" s="133">
        <f t="shared" ref="L89" si="285">SUBTOTAL(9,L76:L88)</f>
        <v>-289787.74666666664</v>
      </c>
      <c r="M89" s="133">
        <f t="shared" ref="M89" si="286">SUBTOTAL(9,M76:M88)</f>
        <v>-289787.74666666664</v>
      </c>
      <c r="N89" s="133">
        <f t="shared" ref="N89" si="287">SUBTOTAL(9,N76:N88)</f>
        <v>-289787.74666666664</v>
      </c>
      <c r="O89" s="133">
        <f t="shared" ref="O89" si="288">SUBTOTAL(9,O76:O88)</f>
        <v>-289787.74666666664</v>
      </c>
      <c r="P89" s="132">
        <f t="shared" ref="P89" si="289">SUBTOTAL(9,P76:P88)</f>
        <v>-289787.74666666664</v>
      </c>
      <c r="Q89" s="133">
        <f t="shared" ref="Q89" si="290">SUBTOTAL(9,Q76:Q88)</f>
        <v>-289787.74666666664</v>
      </c>
      <c r="R89" s="133">
        <f t="shared" ref="R89" si="291">SUBTOTAL(9,R76:R88)</f>
        <v>-289787.74666666664</v>
      </c>
      <c r="S89" s="133">
        <f t="shared" ref="S89" si="292">SUBTOTAL(9,S76:S88)</f>
        <v>-289787.74666666664</v>
      </c>
      <c r="T89" s="133">
        <f t="shared" ref="T89" si="293">SUBTOTAL(9,T76:T88)</f>
        <v>-289787.74666666664</v>
      </c>
      <c r="U89" s="133">
        <f t="shared" ref="U89" si="294">SUBTOTAL(9,U76:U88)</f>
        <v>-289787.74666666664</v>
      </c>
      <c r="V89" s="133">
        <f t="shared" ref="V89" si="295">SUBTOTAL(9,V76:V88)</f>
        <v>-289787.74666666664</v>
      </c>
      <c r="W89" s="133">
        <f t="shared" ref="W89" si="296">SUBTOTAL(9,W76:W88)</f>
        <v>-289787.74666666664</v>
      </c>
      <c r="X89" s="133">
        <f t="shared" ref="X89" si="297">SUBTOTAL(9,X76:X88)</f>
        <v>-289787.74666666664</v>
      </c>
      <c r="Y89" s="133">
        <f t="shared" ref="Y89" si="298">SUBTOTAL(9,Y76:Y88)</f>
        <v>-289787.74666666664</v>
      </c>
      <c r="Z89" s="133">
        <f t="shared" ref="Z89" si="299">SUBTOTAL(9,Z76:Z88)</f>
        <v>-289787.74666666664</v>
      </c>
      <c r="AA89" s="133">
        <f t="shared" ref="AA89" si="300">SUBTOTAL(9,AA76:AA88)</f>
        <v>-289787.74666666664</v>
      </c>
      <c r="AB89" s="132">
        <f t="shared" ref="AB89" si="301">SUBTOTAL(9,AB76:AB88)</f>
        <v>-289787.74666666664</v>
      </c>
      <c r="AC89" s="133">
        <f t="shared" ref="AC89" si="302">SUBTOTAL(9,AC76:AC88)</f>
        <v>-289787.74666666664</v>
      </c>
      <c r="AD89" s="133">
        <f t="shared" ref="AD89" si="303">SUBTOTAL(9,AD76:AD88)</f>
        <v>-289787.74666666664</v>
      </c>
      <c r="AE89" s="133">
        <f t="shared" ref="AE89" si="304">SUBTOTAL(9,AE76:AE88)</f>
        <v>-289787.74666666664</v>
      </c>
      <c r="AF89" s="133">
        <f t="shared" ref="AF89" si="305">SUBTOTAL(9,AF76:AF88)</f>
        <v>-289787.74666666664</v>
      </c>
      <c r="AG89" s="133">
        <f t="shared" ref="AG89" si="306">SUBTOTAL(9,AG76:AG88)</f>
        <v>-289787.74666666664</v>
      </c>
      <c r="AH89" s="133">
        <f t="shared" ref="AH89" si="307">SUBTOTAL(9,AH76:AH88)</f>
        <v>-289787.74666666664</v>
      </c>
      <c r="AI89" s="133">
        <f t="shared" ref="AI89" si="308">SUBTOTAL(9,AI76:AI88)</f>
        <v>-289787.74666666664</v>
      </c>
      <c r="AJ89" s="133">
        <f t="shared" ref="AJ89" si="309">SUBTOTAL(9,AJ76:AJ88)</f>
        <v>-289787.74666666664</v>
      </c>
      <c r="AK89" s="133">
        <f t="shared" ref="AK89" si="310">SUBTOTAL(9,AK76:AK88)</f>
        <v>-289787.74666666664</v>
      </c>
      <c r="AL89" s="133">
        <f t="shared" ref="AL89" si="311">SUBTOTAL(9,AL76:AL88)</f>
        <v>-289787.74666666664</v>
      </c>
      <c r="AM89" s="133">
        <f t="shared" ref="AM89" si="312">SUBTOTAL(9,AM76:AM88)</f>
        <v>-289787.74666666664</v>
      </c>
      <c r="AN89" s="82"/>
      <c r="AO89" s="82"/>
      <c r="AP89" s="191"/>
      <c r="AQ89" s="191"/>
      <c r="AR89" s="191"/>
      <c r="AS89" s="191"/>
      <c r="AT89" s="191"/>
      <c r="AU89" s="191"/>
      <c r="AV89" s="191"/>
      <c r="AW89" s="191"/>
      <c r="AX89" s="191"/>
    </row>
    <row r="90" spans="1:50">
      <c r="C90" s="49"/>
      <c r="D90" s="83"/>
      <c r="E90" s="83"/>
      <c r="F90" s="83"/>
      <c r="G90" s="83"/>
      <c r="H90" s="83"/>
      <c r="I90" s="83"/>
      <c r="J90" s="83"/>
      <c r="K90" s="83"/>
      <c r="L90" s="83"/>
      <c r="M90" s="83"/>
      <c r="N90" s="83"/>
      <c r="O90" s="83"/>
      <c r="P90" s="103"/>
      <c r="Q90" s="83"/>
      <c r="R90" s="83"/>
      <c r="S90" s="83"/>
      <c r="T90" s="83"/>
      <c r="U90" s="83"/>
      <c r="V90" s="83"/>
      <c r="W90" s="83"/>
      <c r="X90" s="83"/>
      <c r="Y90" s="83"/>
      <c r="Z90" s="83"/>
      <c r="AA90" s="83"/>
      <c r="AB90" s="103"/>
      <c r="AC90" s="83"/>
      <c r="AD90" s="83"/>
      <c r="AE90" s="83"/>
      <c r="AF90" s="83"/>
      <c r="AG90" s="83"/>
      <c r="AH90" s="83"/>
      <c r="AI90" s="83"/>
      <c r="AJ90" s="83"/>
      <c r="AK90" s="83"/>
      <c r="AL90" s="83"/>
      <c r="AM90" s="83"/>
      <c r="AN90" s="75"/>
      <c r="AO90" s="75"/>
    </row>
    <row r="91" spans="1:50" s="172" customFormat="1" ht="15">
      <c r="A91" s="171" t="s">
        <v>60</v>
      </c>
      <c r="C91" s="173"/>
      <c r="D91" s="178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9"/>
      <c r="Q91" s="178"/>
      <c r="R91" s="178"/>
      <c r="S91" s="178"/>
      <c r="T91" s="178"/>
      <c r="U91" s="178"/>
      <c r="V91" s="178"/>
      <c r="W91" s="178"/>
      <c r="X91" s="178"/>
      <c r="Y91" s="178"/>
      <c r="Z91" s="178"/>
      <c r="AA91" s="178"/>
      <c r="AB91" s="179"/>
      <c r="AC91" s="178"/>
      <c r="AD91" s="178"/>
      <c r="AE91" s="178"/>
      <c r="AF91" s="178"/>
      <c r="AG91" s="178"/>
      <c r="AH91" s="178"/>
      <c r="AI91" s="178"/>
      <c r="AJ91" s="178"/>
      <c r="AK91" s="178"/>
      <c r="AL91" s="178"/>
      <c r="AM91" s="178"/>
      <c r="AN91" s="176"/>
      <c r="AO91" s="176"/>
      <c r="AP91" s="232"/>
      <c r="AQ91" s="176"/>
      <c r="AR91" s="176"/>
      <c r="AS91" s="176"/>
      <c r="AT91" s="176"/>
      <c r="AU91" s="176"/>
      <c r="AV91" s="176"/>
      <c r="AW91" s="176"/>
      <c r="AX91" s="176"/>
    </row>
    <row r="92" spans="1:50" s="108" customFormat="1" outlineLevel="1">
      <c r="B92" s="108" t="s">
        <v>32</v>
      </c>
      <c r="C92" s="49">
        <v>3.7499999999999999E-2</v>
      </c>
      <c r="D92" s="81">
        <f>(O25+(O76*12))*$C92/12</f>
        <v>0</v>
      </c>
      <c r="E92" s="81">
        <f>D92</f>
        <v>0</v>
      </c>
      <c r="F92" s="81">
        <f t="shared" ref="F92:O92" si="313">E92</f>
        <v>0</v>
      </c>
      <c r="G92" s="81">
        <f t="shared" si="313"/>
        <v>0</v>
      </c>
      <c r="H92" s="81">
        <f t="shared" si="313"/>
        <v>0</v>
      </c>
      <c r="I92" s="81">
        <f t="shared" si="313"/>
        <v>0</v>
      </c>
      <c r="J92" s="81">
        <f t="shared" si="313"/>
        <v>0</v>
      </c>
      <c r="K92" s="81">
        <f t="shared" si="313"/>
        <v>0</v>
      </c>
      <c r="L92" s="81">
        <f t="shared" si="313"/>
        <v>0</v>
      </c>
      <c r="M92" s="81">
        <f t="shared" si="313"/>
        <v>0</v>
      </c>
      <c r="N92" s="81">
        <f t="shared" si="313"/>
        <v>0</v>
      </c>
      <c r="O92" s="81">
        <f t="shared" si="313"/>
        <v>0</v>
      </c>
      <c r="P92" s="104">
        <f>((AA25-O25)+(AA76*12))*$C92/12</f>
        <v>0</v>
      </c>
      <c r="Q92" s="81">
        <f>P92</f>
        <v>0</v>
      </c>
      <c r="R92" s="81">
        <f t="shared" ref="R92:AA92" si="314">Q92</f>
        <v>0</v>
      </c>
      <c r="S92" s="81">
        <f t="shared" si="314"/>
        <v>0</v>
      </c>
      <c r="T92" s="81">
        <f t="shared" si="314"/>
        <v>0</v>
      </c>
      <c r="U92" s="81">
        <f t="shared" si="314"/>
        <v>0</v>
      </c>
      <c r="V92" s="81">
        <f t="shared" si="314"/>
        <v>0</v>
      </c>
      <c r="W92" s="81">
        <f t="shared" si="314"/>
        <v>0</v>
      </c>
      <c r="X92" s="81">
        <f t="shared" si="314"/>
        <v>0</v>
      </c>
      <c r="Y92" s="81">
        <f t="shared" si="314"/>
        <v>0</v>
      </c>
      <c r="Z92" s="81">
        <f t="shared" si="314"/>
        <v>0</v>
      </c>
      <c r="AA92" s="81">
        <f t="shared" si="314"/>
        <v>0</v>
      </c>
      <c r="AB92" s="104">
        <f>((AM25-AA25)+(AM76*12))*$C92/12</f>
        <v>0</v>
      </c>
      <c r="AC92" s="81">
        <f>AB92</f>
        <v>0</v>
      </c>
      <c r="AD92" s="81">
        <f t="shared" ref="AD92:AM92" si="315">AC92</f>
        <v>0</v>
      </c>
      <c r="AE92" s="81">
        <f t="shared" si="315"/>
        <v>0</v>
      </c>
      <c r="AF92" s="81">
        <f t="shared" si="315"/>
        <v>0</v>
      </c>
      <c r="AG92" s="81">
        <f t="shared" si="315"/>
        <v>0</v>
      </c>
      <c r="AH92" s="81">
        <f t="shared" si="315"/>
        <v>0</v>
      </c>
      <c r="AI92" s="81">
        <f t="shared" si="315"/>
        <v>0</v>
      </c>
      <c r="AJ92" s="81">
        <f t="shared" si="315"/>
        <v>0</v>
      </c>
      <c r="AK92" s="81">
        <f t="shared" si="315"/>
        <v>0</v>
      </c>
      <c r="AL92" s="81">
        <f t="shared" si="315"/>
        <v>0</v>
      </c>
      <c r="AM92" s="81">
        <f t="shared" si="315"/>
        <v>0</v>
      </c>
      <c r="AN92" s="60"/>
      <c r="AO92" s="60"/>
      <c r="AP92" s="113"/>
      <c r="AQ92" s="113"/>
      <c r="AR92" s="113"/>
      <c r="AS92" s="113"/>
      <c r="AT92" s="113"/>
      <c r="AU92" s="113"/>
      <c r="AV92" s="113"/>
      <c r="AW92" s="113"/>
      <c r="AX92" s="113"/>
    </row>
    <row r="93" spans="1:50" outlineLevel="1">
      <c r="C93" s="49"/>
      <c r="D93" s="83"/>
      <c r="E93" s="83"/>
      <c r="F93" s="83"/>
      <c r="G93" s="83"/>
      <c r="H93" s="83"/>
      <c r="I93" s="83"/>
      <c r="J93" s="83"/>
      <c r="K93" s="83"/>
      <c r="L93" s="83"/>
      <c r="M93" s="83"/>
      <c r="N93" s="83"/>
      <c r="O93" s="83"/>
      <c r="P93" s="10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103"/>
      <c r="AC93" s="83"/>
      <c r="AD93" s="83"/>
      <c r="AE93" s="83"/>
      <c r="AF93" s="83"/>
      <c r="AG93" s="83"/>
      <c r="AH93" s="83"/>
      <c r="AI93" s="83"/>
      <c r="AJ93" s="83"/>
      <c r="AK93" s="83"/>
      <c r="AL93" s="83"/>
      <c r="AM93" s="83"/>
      <c r="AN93" s="60"/>
      <c r="AO93" s="60"/>
    </row>
    <row r="94" spans="1:50" outlineLevel="1">
      <c r="B94" s="43" t="s">
        <v>56</v>
      </c>
      <c r="C94" s="49">
        <v>3.7499999999999999E-2</v>
      </c>
      <c r="D94" s="81">
        <f>(O27+(O78*12))*$C94/12</f>
        <v>46327.909500000002</v>
      </c>
      <c r="E94" s="81">
        <f>D94</f>
        <v>46327.909500000002</v>
      </c>
      <c r="F94" s="81">
        <f t="shared" ref="F94" si="316">E94</f>
        <v>46327.909500000002</v>
      </c>
      <c r="G94" s="81">
        <f t="shared" ref="G94" si="317">F94</f>
        <v>46327.909500000002</v>
      </c>
      <c r="H94" s="81">
        <f t="shared" ref="H94" si="318">G94</f>
        <v>46327.909500000002</v>
      </c>
      <c r="I94" s="81">
        <f t="shared" ref="I94" si="319">H94</f>
        <v>46327.909500000002</v>
      </c>
      <c r="J94" s="81">
        <f t="shared" ref="J94" si="320">I94</f>
        <v>46327.909500000002</v>
      </c>
      <c r="K94" s="81">
        <f t="shared" ref="K94" si="321">J94</f>
        <v>46327.909500000002</v>
      </c>
      <c r="L94" s="81">
        <f t="shared" ref="L94" si="322">K94</f>
        <v>46327.909500000002</v>
      </c>
      <c r="M94" s="81">
        <f t="shared" ref="M94" si="323">L94</f>
        <v>46327.909500000002</v>
      </c>
      <c r="N94" s="81">
        <f t="shared" ref="N94" si="324">M94</f>
        <v>46327.909500000002</v>
      </c>
      <c r="O94" s="81">
        <f t="shared" ref="O94" si="325">N94</f>
        <v>46327.909500000002</v>
      </c>
      <c r="P94" s="104">
        <f>((AA27-O27)+(AA78*12))*$C94/12</f>
        <v>50653.931374999993</v>
      </c>
      <c r="Q94" s="81">
        <f>P94</f>
        <v>50653.931374999993</v>
      </c>
      <c r="R94" s="81">
        <f t="shared" ref="R94" si="326">Q94</f>
        <v>50653.931374999993</v>
      </c>
      <c r="S94" s="81">
        <f t="shared" ref="S94" si="327">R94</f>
        <v>50653.931374999993</v>
      </c>
      <c r="T94" s="81">
        <f t="shared" ref="T94" si="328">S94</f>
        <v>50653.931374999993</v>
      </c>
      <c r="U94" s="81">
        <f t="shared" ref="U94" si="329">T94</f>
        <v>50653.931374999993</v>
      </c>
      <c r="V94" s="81">
        <f t="shared" ref="V94" si="330">U94</f>
        <v>50653.931374999993</v>
      </c>
      <c r="W94" s="81">
        <f t="shared" ref="W94" si="331">V94</f>
        <v>50653.931374999993</v>
      </c>
      <c r="X94" s="81">
        <f t="shared" ref="X94" si="332">W94</f>
        <v>50653.931374999993</v>
      </c>
      <c r="Y94" s="81">
        <f t="shared" ref="Y94" si="333">X94</f>
        <v>50653.931374999993</v>
      </c>
      <c r="Z94" s="81">
        <f t="shared" ref="Z94" si="334">Y94</f>
        <v>50653.931374999993</v>
      </c>
      <c r="AA94" s="81">
        <f t="shared" ref="AA94" si="335">Z94</f>
        <v>50653.931374999993</v>
      </c>
      <c r="AB94" s="104">
        <f>((AM27-AA27)+(AM78*12))*$C94/12</f>
        <v>37958.812624999999</v>
      </c>
      <c r="AC94" s="81">
        <f>AB94</f>
        <v>37958.812624999999</v>
      </c>
      <c r="AD94" s="81">
        <f t="shared" ref="AD94" si="336">AC94</f>
        <v>37958.812624999999</v>
      </c>
      <c r="AE94" s="81">
        <f t="shared" ref="AE94" si="337">AD94</f>
        <v>37958.812624999999</v>
      </c>
      <c r="AF94" s="81">
        <f t="shared" ref="AF94" si="338">AE94</f>
        <v>37958.812624999999</v>
      </c>
      <c r="AG94" s="81">
        <f t="shared" ref="AG94" si="339">AF94</f>
        <v>37958.812624999999</v>
      </c>
      <c r="AH94" s="81">
        <f t="shared" ref="AH94" si="340">AG94</f>
        <v>37958.812624999999</v>
      </c>
      <c r="AI94" s="81">
        <f t="shared" ref="AI94" si="341">AH94</f>
        <v>37958.812624999999</v>
      </c>
      <c r="AJ94" s="81">
        <f t="shared" ref="AJ94" si="342">AI94</f>
        <v>37958.812624999999</v>
      </c>
      <c r="AK94" s="81">
        <f t="shared" ref="AK94" si="343">AJ94</f>
        <v>37958.812624999999</v>
      </c>
      <c r="AL94" s="81">
        <f t="shared" ref="AL94" si="344">AK94</f>
        <v>37958.812624999999</v>
      </c>
      <c r="AM94" s="81">
        <f t="shared" ref="AM94" si="345">AL94</f>
        <v>37958.812624999999</v>
      </c>
      <c r="AN94" s="60"/>
      <c r="AO94" s="60"/>
    </row>
    <row r="95" spans="1:50" outlineLevel="1">
      <c r="B95" s="52"/>
      <c r="C95" s="49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10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103"/>
      <c r="AC95" s="83"/>
      <c r="AD95" s="83"/>
      <c r="AE95" s="83"/>
      <c r="AF95" s="83"/>
      <c r="AG95" s="83"/>
      <c r="AH95" s="83"/>
      <c r="AI95" s="83"/>
      <c r="AJ95" s="83"/>
      <c r="AK95" s="83"/>
      <c r="AL95" s="83"/>
      <c r="AM95" s="83"/>
      <c r="AN95" s="60"/>
      <c r="AO95" s="60"/>
    </row>
    <row r="96" spans="1:50" outlineLevel="1">
      <c r="B96" t="s">
        <v>30</v>
      </c>
      <c r="C96" s="49">
        <v>0.1429</v>
      </c>
      <c r="D96" s="83">
        <f>(O32+(O80*12))*$C96/12</f>
        <v>4950.041616452063</v>
      </c>
      <c r="E96" s="83">
        <f t="shared" ref="E96:O101" si="346">D96</f>
        <v>4950.041616452063</v>
      </c>
      <c r="F96" s="83">
        <f t="shared" si="346"/>
        <v>4950.041616452063</v>
      </c>
      <c r="G96" s="83">
        <f t="shared" si="346"/>
        <v>4950.041616452063</v>
      </c>
      <c r="H96" s="83">
        <f t="shared" si="346"/>
        <v>4950.041616452063</v>
      </c>
      <c r="I96" s="83">
        <f t="shared" si="346"/>
        <v>4950.041616452063</v>
      </c>
      <c r="J96" s="83">
        <f t="shared" si="346"/>
        <v>4950.041616452063</v>
      </c>
      <c r="K96" s="83">
        <f t="shared" si="346"/>
        <v>4950.041616452063</v>
      </c>
      <c r="L96" s="83">
        <f t="shared" si="346"/>
        <v>4950.041616452063</v>
      </c>
      <c r="M96" s="83">
        <f t="shared" si="346"/>
        <v>4950.041616452063</v>
      </c>
      <c r="N96" s="83">
        <f t="shared" si="346"/>
        <v>4950.041616452063</v>
      </c>
      <c r="O96" s="83">
        <f t="shared" si="346"/>
        <v>4950.041616452063</v>
      </c>
      <c r="P96" s="103">
        <f>((AA32-O32)+(AA80*12))*$C96/12</f>
        <v>7494.9594481388149</v>
      </c>
      <c r="Q96" s="83">
        <f t="shared" ref="Q96:AA98" si="347">P96</f>
        <v>7494.9594481388149</v>
      </c>
      <c r="R96" s="83">
        <f t="shared" si="347"/>
        <v>7494.9594481388149</v>
      </c>
      <c r="S96" s="83">
        <f t="shared" si="347"/>
        <v>7494.9594481388149</v>
      </c>
      <c r="T96" s="83">
        <f t="shared" si="347"/>
        <v>7494.9594481388149</v>
      </c>
      <c r="U96" s="83">
        <f t="shared" si="347"/>
        <v>7494.9594481388149</v>
      </c>
      <c r="V96" s="83">
        <f t="shared" si="347"/>
        <v>7494.9594481388149</v>
      </c>
      <c r="W96" s="83">
        <f t="shared" si="347"/>
        <v>7494.9594481388149</v>
      </c>
      <c r="X96" s="83">
        <f t="shared" si="347"/>
        <v>7494.9594481388149</v>
      </c>
      <c r="Y96" s="83">
        <f t="shared" si="347"/>
        <v>7494.9594481388149</v>
      </c>
      <c r="Z96" s="83">
        <f t="shared" si="347"/>
        <v>7494.9594481388149</v>
      </c>
      <c r="AA96" s="83">
        <f t="shared" si="347"/>
        <v>7494.9594481388149</v>
      </c>
      <c r="AB96" s="103">
        <f>((AM32-AA32)+(AM80*12))*$C96/12</f>
        <v>1916.6657027075978</v>
      </c>
      <c r="AC96" s="83">
        <f t="shared" ref="AC96:AM98" si="348">AB96</f>
        <v>1916.6657027075978</v>
      </c>
      <c r="AD96" s="83">
        <f t="shared" si="348"/>
        <v>1916.6657027075978</v>
      </c>
      <c r="AE96" s="83">
        <f t="shared" si="348"/>
        <v>1916.6657027075978</v>
      </c>
      <c r="AF96" s="83">
        <f t="shared" si="348"/>
        <v>1916.6657027075978</v>
      </c>
      <c r="AG96" s="83">
        <f t="shared" si="348"/>
        <v>1916.6657027075978</v>
      </c>
      <c r="AH96" s="83">
        <f t="shared" si="348"/>
        <v>1916.6657027075978</v>
      </c>
      <c r="AI96" s="83">
        <f t="shared" si="348"/>
        <v>1916.6657027075978</v>
      </c>
      <c r="AJ96" s="83">
        <f t="shared" si="348"/>
        <v>1916.6657027075978</v>
      </c>
      <c r="AK96" s="83">
        <f t="shared" si="348"/>
        <v>1916.6657027075978</v>
      </c>
      <c r="AL96" s="83">
        <f t="shared" si="348"/>
        <v>1916.6657027075978</v>
      </c>
      <c r="AM96" s="83">
        <f t="shared" si="348"/>
        <v>1916.6657027075978</v>
      </c>
      <c r="AN96" s="60"/>
      <c r="AO96" s="60"/>
    </row>
    <row r="97" spans="1:50" outlineLevel="1">
      <c r="B97" t="s">
        <v>31</v>
      </c>
      <c r="C97" s="49">
        <v>0.2</v>
      </c>
      <c r="D97" s="83">
        <f>(O33+(O81*12))*$C97/12</f>
        <v>0</v>
      </c>
      <c r="E97" s="83">
        <f t="shared" si="346"/>
        <v>0</v>
      </c>
      <c r="F97" s="83">
        <f t="shared" si="346"/>
        <v>0</v>
      </c>
      <c r="G97" s="83">
        <f t="shared" si="346"/>
        <v>0</v>
      </c>
      <c r="H97" s="83">
        <f t="shared" si="346"/>
        <v>0</v>
      </c>
      <c r="I97" s="83">
        <f t="shared" si="346"/>
        <v>0</v>
      </c>
      <c r="J97" s="83">
        <f t="shared" si="346"/>
        <v>0</v>
      </c>
      <c r="K97" s="83">
        <f t="shared" si="346"/>
        <v>0</v>
      </c>
      <c r="L97" s="83">
        <f t="shared" si="346"/>
        <v>0</v>
      </c>
      <c r="M97" s="83">
        <f t="shared" si="346"/>
        <v>0</v>
      </c>
      <c r="N97" s="83">
        <f t="shared" si="346"/>
        <v>0</v>
      </c>
      <c r="O97" s="83">
        <f t="shared" si="346"/>
        <v>0</v>
      </c>
      <c r="P97" s="103">
        <f>((AA33-O33)+(AA81*12))*$C97/12</f>
        <v>0</v>
      </c>
      <c r="Q97" s="83">
        <f t="shared" si="347"/>
        <v>0</v>
      </c>
      <c r="R97" s="83">
        <f t="shared" si="347"/>
        <v>0</v>
      </c>
      <c r="S97" s="83">
        <f t="shared" si="347"/>
        <v>0</v>
      </c>
      <c r="T97" s="83">
        <f t="shared" si="347"/>
        <v>0</v>
      </c>
      <c r="U97" s="83">
        <f t="shared" si="347"/>
        <v>0</v>
      </c>
      <c r="V97" s="83">
        <f t="shared" si="347"/>
        <v>0</v>
      </c>
      <c r="W97" s="83">
        <f t="shared" si="347"/>
        <v>0</v>
      </c>
      <c r="X97" s="83">
        <f t="shared" si="347"/>
        <v>0</v>
      </c>
      <c r="Y97" s="83">
        <f t="shared" si="347"/>
        <v>0</v>
      </c>
      <c r="Z97" s="83">
        <f t="shared" si="347"/>
        <v>0</v>
      </c>
      <c r="AA97" s="83">
        <f t="shared" si="347"/>
        <v>0</v>
      </c>
      <c r="AB97" s="103">
        <f>((AM33-AA33)+(AM81*12))*$C97/12</f>
        <v>0</v>
      </c>
      <c r="AC97" s="83">
        <f t="shared" si="348"/>
        <v>0</v>
      </c>
      <c r="AD97" s="83">
        <f t="shared" si="348"/>
        <v>0</v>
      </c>
      <c r="AE97" s="83">
        <f t="shared" si="348"/>
        <v>0</v>
      </c>
      <c r="AF97" s="83">
        <f t="shared" si="348"/>
        <v>0</v>
      </c>
      <c r="AG97" s="83">
        <f t="shared" si="348"/>
        <v>0</v>
      </c>
      <c r="AH97" s="83">
        <f t="shared" si="348"/>
        <v>0</v>
      </c>
      <c r="AI97" s="83">
        <f t="shared" si="348"/>
        <v>0</v>
      </c>
      <c r="AJ97" s="83">
        <f t="shared" si="348"/>
        <v>0</v>
      </c>
      <c r="AK97" s="83">
        <f t="shared" si="348"/>
        <v>0</v>
      </c>
      <c r="AL97" s="83">
        <f t="shared" si="348"/>
        <v>0</v>
      </c>
      <c r="AM97" s="83">
        <f t="shared" si="348"/>
        <v>0</v>
      </c>
      <c r="AN97" s="60"/>
      <c r="AO97" s="60"/>
    </row>
    <row r="98" spans="1:50" outlineLevel="1">
      <c r="B98" t="s">
        <v>50</v>
      </c>
      <c r="C98" s="49">
        <v>0.2</v>
      </c>
      <c r="D98" s="83">
        <f>(O34+(O82*12))*$C98/12</f>
        <v>0</v>
      </c>
      <c r="E98" s="83">
        <f t="shared" si="346"/>
        <v>0</v>
      </c>
      <c r="F98" s="83">
        <f t="shared" si="346"/>
        <v>0</v>
      </c>
      <c r="G98" s="83">
        <f t="shared" si="346"/>
        <v>0</v>
      </c>
      <c r="H98" s="83">
        <f t="shared" si="346"/>
        <v>0</v>
      </c>
      <c r="I98" s="83">
        <f t="shared" si="346"/>
        <v>0</v>
      </c>
      <c r="J98" s="83">
        <f t="shared" si="346"/>
        <v>0</v>
      </c>
      <c r="K98" s="83">
        <f t="shared" si="346"/>
        <v>0</v>
      </c>
      <c r="L98" s="83">
        <f t="shared" si="346"/>
        <v>0</v>
      </c>
      <c r="M98" s="83">
        <f t="shared" si="346"/>
        <v>0</v>
      </c>
      <c r="N98" s="83">
        <f t="shared" si="346"/>
        <v>0</v>
      </c>
      <c r="O98" s="83">
        <f t="shared" si="346"/>
        <v>0</v>
      </c>
      <c r="P98" s="103">
        <f>((AA34-O34)+(AA82*12))*$C98/12</f>
        <v>0</v>
      </c>
      <c r="Q98" s="83">
        <f t="shared" si="347"/>
        <v>0</v>
      </c>
      <c r="R98" s="83">
        <f t="shared" si="347"/>
        <v>0</v>
      </c>
      <c r="S98" s="83">
        <f t="shared" si="347"/>
        <v>0</v>
      </c>
      <c r="T98" s="83">
        <f t="shared" si="347"/>
        <v>0</v>
      </c>
      <c r="U98" s="83">
        <f t="shared" si="347"/>
        <v>0</v>
      </c>
      <c r="V98" s="83">
        <f t="shared" si="347"/>
        <v>0</v>
      </c>
      <c r="W98" s="83">
        <f t="shared" si="347"/>
        <v>0</v>
      </c>
      <c r="X98" s="83">
        <f t="shared" si="347"/>
        <v>0</v>
      </c>
      <c r="Y98" s="83">
        <f t="shared" si="347"/>
        <v>0</v>
      </c>
      <c r="Z98" s="83">
        <f t="shared" si="347"/>
        <v>0</v>
      </c>
      <c r="AA98" s="83">
        <f t="shared" si="347"/>
        <v>0</v>
      </c>
      <c r="AB98" s="103">
        <f>((AM34-AA34)+(AM82*12))*$C98/12</f>
        <v>0</v>
      </c>
      <c r="AC98" s="83">
        <f t="shared" si="348"/>
        <v>0</v>
      </c>
      <c r="AD98" s="83">
        <f t="shared" si="348"/>
        <v>0</v>
      </c>
      <c r="AE98" s="83">
        <f t="shared" si="348"/>
        <v>0</v>
      </c>
      <c r="AF98" s="83">
        <f t="shared" si="348"/>
        <v>0</v>
      </c>
      <c r="AG98" s="83">
        <f t="shared" si="348"/>
        <v>0</v>
      </c>
      <c r="AH98" s="83">
        <f t="shared" si="348"/>
        <v>0</v>
      </c>
      <c r="AI98" s="83">
        <f t="shared" si="348"/>
        <v>0</v>
      </c>
      <c r="AJ98" s="83">
        <f t="shared" si="348"/>
        <v>0</v>
      </c>
      <c r="AK98" s="83">
        <f t="shared" si="348"/>
        <v>0</v>
      </c>
      <c r="AL98" s="83">
        <f t="shared" si="348"/>
        <v>0</v>
      </c>
      <c r="AM98" s="83">
        <f t="shared" si="348"/>
        <v>0</v>
      </c>
      <c r="AN98" s="60"/>
      <c r="AO98" s="60"/>
    </row>
    <row r="99" spans="1:50" s="88" customFormat="1" outlineLevel="1">
      <c r="A99" s="46"/>
      <c r="B99" s="67" t="s">
        <v>169</v>
      </c>
      <c r="C99" s="49"/>
      <c r="D99" s="87">
        <f>SUBTOTAL(9,D96:D98)</f>
        <v>4950.041616452063</v>
      </c>
      <c r="E99" s="87">
        <f t="shared" ref="E99" si="349">SUBTOTAL(9,E96:E98)</f>
        <v>4950.041616452063</v>
      </c>
      <c r="F99" s="87">
        <f t="shared" ref="F99" si="350">SUBTOTAL(9,F96:F98)</f>
        <v>4950.041616452063</v>
      </c>
      <c r="G99" s="87">
        <f t="shared" ref="G99" si="351">SUBTOTAL(9,G96:G98)</f>
        <v>4950.041616452063</v>
      </c>
      <c r="H99" s="87">
        <f t="shared" ref="H99" si="352">SUBTOTAL(9,H96:H98)</f>
        <v>4950.041616452063</v>
      </c>
      <c r="I99" s="87">
        <f t="shared" ref="I99" si="353">SUBTOTAL(9,I96:I98)</f>
        <v>4950.041616452063</v>
      </c>
      <c r="J99" s="87">
        <f t="shared" ref="J99" si="354">SUBTOTAL(9,J96:J98)</f>
        <v>4950.041616452063</v>
      </c>
      <c r="K99" s="87">
        <f t="shared" ref="K99" si="355">SUBTOTAL(9,K96:K98)</f>
        <v>4950.041616452063</v>
      </c>
      <c r="L99" s="87">
        <f t="shared" ref="L99" si="356">SUBTOTAL(9,L96:L98)</f>
        <v>4950.041616452063</v>
      </c>
      <c r="M99" s="87">
        <f t="shared" ref="M99" si="357">SUBTOTAL(9,M96:M98)</f>
        <v>4950.041616452063</v>
      </c>
      <c r="N99" s="87">
        <f t="shared" ref="N99" si="358">SUBTOTAL(9,N96:N98)</f>
        <v>4950.041616452063</v>
      </c>
      <c r="O99" s="87">
        <f t="shared" ref="O99" si="359">SUBTOTAL(9,O96:O98)</f>
        <v>4950.041616452063</v>
      </c>
      <c r="P99" s="106">
        <f t="shared" ref="P99" si="360">SUBTOTAL(9,P96:P98)</f>
        <v>7494.9594481388149</v>
      </c>
      <c r="Q99" s="87">
        <f t="shared" ref="Q99" si="361">SUBTOTAL(9,Q96:Q98)</f>
        <v>7494.9594481388149</v>
      </c>
      <c r="R99" s="87">
        <f t="shared" ref="R99" si="362">SUBTOTAL(9,R96:R98)</f>
        <v>7494.9594481388149</v>
      </c>
      <c r="S99" s="87">
        <f t="shared" ref="S99" si="363">SUBTOTAL(9,S96:S98)</f>
        <v>7494.9594481388149</v>
      </c>
      <c r="T99" s="87">
        <f t="shared" ref="T99" si="364">SUBTOTAL(9,T96:T98)</f>
        <v>7494.9594481388149</v>
      </c>
      <c r="U99" s="87">
        <f t="shared" ref="U99" si="365">SUBTOTAL(9,U96:U98)</f>
        <v>7494.9594481388149</v>
      </c>
      <c r="V99" s="87">
        <f t="shared" ref="V99" si="366">SUBTOTAL(9,V96:V98)</f>
        <v>7494.9594481388149</v>
      </c>
      <c r="W99" s="87">
        <f t="shared" ref="W99" si="367">SUBTOTAL(9,W96:W98)</f>
        <v>7494.9594481388149</v>
      </c>
      <c r="X99" s="87">
        <f t="shared" ref="X99" si="368">SUBTOTAL(9,X96:X98)</f>
        <v>7494.9594481388149</v>
      </c>
      <c r="Y99" s="87">
        <f t="shared" ref="Y99" si="369">SUBTOTAL(9,Y96:Y98)</f>
        <v>7494.9594481388149</v>
      </c>
      <c r="Z99" s="87">
        <f t="shared" ref="Z99" si="370">SUBTOTAL(9,Z96:Z98)</f>
        <v>7494.9594481388149</v>
      </c>
      <c r="AA99" s="87">
        <f t="shared" ref="AA99" si="371">SUBTOTAL(9,AA96:AA98)</f>
        <v>7494.9594481388149</v>
      </c>
      <c r="AB99" s="87">
        <f t="shared" ref="AB99" si="372">SUBTOTAL(9,AB96:AB98)</f>
        <v>1916.6657027075978</v>
      </c>
      <c r="AC99" s="87">
        <f t="shared" ref="AC99" si="373">SUBTOTAL(9,AC96:AC98)</f>
        <v>1916.6657027075978</v>
      </c>
      <c r="AD99" s="87">
        <f t="shared" ref="AD99" si="374">SUBTOTAL(9,AD96:AD98)</f>
        <v>1916.6657027075978</v>
      </c>
      <c r="AE99" s="87">
        <f t="shared" ref="AE99" si="375">SUBTOTAL(9,AE96:AE98)</f>
        <v>1916.6657027075978</v>
      </c>
      <c r="AF99" s="87">
        <f t="shared" ref="AF99" si="376">SUBTOTAL(9,AF96:AF98)</f>
        <v>1916.6657027075978</v>
      </c>
      <c r="AG99" s="87">
        <f t="shared" ref="AG99" si="377">SUBTOTAL(9,AG96:AG98)</f>
        <v>1916.6657027075978</v>
      </c>
      <c r="AH99" s="87">
        <f t="shared" ref="AH99" si="378">SUBTOTAL(9,AH96:AH98)</f>
        <v>1916.6657027075978</v>
      </c>
      <c r="AI99" s="87">
        <f t="shared" ref="AI99" si="379">SUBTOTAL(9,AI96:AI98)</f>
        <v>1916.6657027075978</v>
      </c>
      <c r="AJ99" s="87">
        <f t="shared" ref="AJ99" si="380">SUBTOTAL(9,AJ96:AJ98)</f>
        <v>1916.6657027075978</v>
      </c>
      <c r="AK99" s="87">
        <f t="shared" ref="AK99" si="381">SUBTOTAL(9,AK96:AK98)</f>
        <v>1916.6657027075978</v>
      </c>
      <c r="AL99" s="87">
        <f t="shared" ref="AL99" si="382">SUBTOTAL(9,AL96:AL98)</f>
        <v>1916.6657027075978</v>
      </c>
      <c r="AM99" s="87">
        <f t="shared" ref="AM99" si="383">SUBTOTAL(9,AM96:AM98)</f>
        <v>1916.6657027075978</v>
      </c>
      <c r="AN99" s="81"/>
      <c r="AO99" s="81"/>
      <c r="AP99" s="81"/>
      <c r="AQ99" s="81"/>
      <c r="AR99" s="81"/>
      <c r="AS99" s="81"/>
      <c r="AT99" s="81"/>
      <c r="AU99" s="81"/>
      <c r="AV99" s="81"/>
      <c r="AW99" s="81"/>
      <c r="AX99" s="81"/>
    </row>
    <row r="100" spans="1:50" outlineLevel="1">
      <c r="C100" s="49"/>
      <c r="D100" s="83"/>
      <c r="E100" s="83"/>
      <c r="F100" s="83"/>
      <c r="G100" s="83"/>
      <c r="H100" s="83"/>
      <c r="I100" s="83"/>
      <c r="J100" s="83"/>
      <c r="K100" s="83"/>
      <c r="L100" s="83"/>
      <c r="M100" s="83"/>
      <c r="N100" s="83"/>
      <c r="O100" s="83"/>
      <c r="P100" s="103"/>
      <c r="Q100" s="83"/>
      <c r="R100" s="83"/>
      <c r="S100" s="83"/>
      <c r="T100" s="83"/>
      <c r="U100" s="83"/>
      <c r="V100" s="83"/>
      <c r="W100" s="83"/>
      <c r="X100" s="83"/>
      <c r="Y100" s="83"/>
      <c r="Z100" s="83"/>
      <c r="AA100" s="83"/>
      <c r="AB100" s="103"/>
      <c r="AC100" s="83"/>
      <c r="AD100" s="83"/>
      <c r="AE100" s="83"/>
      <c r="AF100" s="83"/>
      <c r="AG100" s="83"/>
      <c r="AH100" s="83"/>
      <c r="AI100" s="83"/>
      <c r="AJ100" s="83"/>
      <c r="AK100" s="83"/>
      <c r="AL100" s="83"/>
      <c r="AM100" s="83"/>
      <c r="AN100" s="60"/>
      <c r="AO100" s="60"/>
    </row>
    <row r="101" spans="1:50" outlineLevel="1">
      <c r="B101" s="52" t="s">
        <v>51</v>
      </c>
      <c r="C101" s="49">
        <v>0.16669999999999999</v>
      </c>
      <c r="D101" s="83">
        <f>(O37+(O85*12))*$C101/12</f>
        <v>0</v>
      </c>
      <c r="E101" s="83">
        <f t="shared" si="346"/>
        <v>0</v>
      </c>
      <c r="F101" s="83">
        <f t="shared" si="346"/>
        <v>0</v>
      </c>
      <c r="G101" s="83">
        <f t="shared" si="346"/>
        <v>0</v>
      </c>
      <c r="H101" s="83">
        <f t="shared" si="346"/>
        <v>0</v>
      </c>
      <c r="I101" s="83">
        <f t="shared" si="346"/>
        <v>0</v>
      </c>
      <c r="J101" s="83">
        <f t="shared" si="346"/>
        <v>0</v>
      </c>
      <c r="K101" s="83">
        <f t="shared" si="346"/>
        <v>0</v>
      </c>
      <c r="L101" s="83">
        <f t="shared" si="346"/>
        <v>0</v>
      </c>
      <c r="M101" s="83">
        <f t="shared" si="346"/>
        <v>0</v>
      </c>
      <c r="N101" s="83">
        <f t="shared" si="346"/>
        <v>0</v>
      </c>
      <c r="O101" s="83">
        <f t="shared" si="346"/>
        <v>0</v>
      </c>
      <c r="P101" s="103">
        <f>((AA37-O37)+(AA85*12))*$C101/12</f>
        <v>0</v>
      </c>
      <c r="Q101" s="83">
        <f t="shared" ref="Q101:AA101" si="384">P101</f>
        <v>0</v>
      </c>
      <c r="R101" s="83">
        <f t="shared" si="384"/>
        <v>0</v>
      </c>
      <c r="S101" s="83">
        <f t="shared" si="384"/>
        <v>0</v>
      </c>
      <c r="T101" s="83">
        <f t="shared" si="384"/>
        <v>0</v>
      </c>
      <c r="U101" s="83">
        <f t="shared" si="384"/>
        <v>0</v>
      </c>
      <c r="V101" s="83">
        <f t="shared" si="384"/>
        <v>0</v>
      </c>
      <c r="W101" s="83">
        <f t="shared" si="384"/>
        <v>0</v>
      </c>
      <c r="X101" s="83">
        <f t="shared" si="384"/>
        <v>0</v>
      </c>
      <c r="Y101" s="83">
        <f t="shared" si="384"/>
        <v>0</v>
      </c>
      <c r="Z101" s="83">
        <f t="shared" si="384"/>
        <v>0</v>
      </c>
      <c r="AA101" s="83">
        <f t="shared" si="384"/>
        <v>0</v>
      </c>
      <c r="AB101" s="103">
        <f>((AM37-AA37)+(AM85*12))*$C101/12</f>
        <v>0</v>
      </c>
      <c r="AC101" s="83">
        <f t="shared" ref="AC101:AM101" si="385">AB101</f>
        <v>0</v>
      </c>
      <c r="AD101" s="83">
        <f t="shared" si="385"/>
        <v>0</v>
      </c>
      <c r="AE101" s="83">
        <f t="shared" si="385"/>
        <v>0</v>
      </c>
      <c r="AF101" s="83">
        <f t="shared" si="385"/>
        <v>0</v>
      </c>
      <c r="AG101" s="83">
        <f t="shared" si="385"/>
        <v>0</v>
      </c>
      <c r="AH101" s="83">
        <f t="shared" si="385"/>
        <v>0</v>
      </c>
      <c r="AI101" s="83">
        <f t="shared" si="385"/>
        <v>0</v>
      </c>
      <c r="AJ101" s="83">
        <f t="shared" si="385"/>
        <v>0</v>
      </c>
      <c r="AK101" s="83">
        <f t="shared" si="385"/>
        <v>0</v>
      </c>
      <c r="AL101" s="83">
        <f t="shared" si="385"/>
        <v>0</v>
      </c>
      <c r="AM101" s="83">
        <f t="shared" si="385"/>
        <v>0</v>
      </c>
      <c r="AN101" s="60"/>
      <c r="AO101" s="60"/>
    </row>
    <row r="102" spans="1:50" outlineLevel="1">
      <c r="B102" s="52" t="s">
        <v>61</v>
      </c>
      <c r="C102" s="49"/>
      <c r="D102" s="83">
        <f>D54</f>
        <v>0</v>
      </c>
      <c r="E102" s="83">
        <f t="shared" ref="E102:O102" si="386">E54</f>
        <v>0</v>
      </c>
      <c r="F102" s="83">
        <f t="shared" si="386"/>
        <v>0</v>
      </c>
      <c r="G102" s="83">
        <f t="shared" si="386"/>
        <v>0</v>
      </c>
      <c r="H102" s="83">
        <f t="shared" si="386"/>
        <v>0</v>
      </c>
      <c r="I102" s="83">
        <f t="shared" si="386"/>
        <v>0</v>
      </c>
      <c r="J102" s="83">
        <f t="shared" si="386"/>
        <v>0</v>
      </c>
      <c r="K102" s="83">
        <f t="shared" si="386"/>
        <v>0</v>
      </c>
      <c r="L102" s="83">
        <f t="shared" si="386"/>
        <v>0</v>
      </c>
      <c r="M102" s="83">
        <f t="shared" si="386"/>
        <v>0</v>
      </c>
      <c r="N102" s="83">
        <f t="shared" si="386"/>
        <v>0</v>
      </c>
      <c r="O102" s="83">
        <f t="shared" si="386"/>
        <v>0</v>
      </c>
      <c r="P102" s="103">
        <f>P54-P118</f>
        <v>0</v>
      </c>
      <c r="Q102" s="83">
        <f t="shared" ref="Q102:AA102" si="387">Q54-Q118</f>
        <v>0</v>
      </c>
      <c r="R102" s="83">
        <f t="shared" si="387"/>
        <v>0</v>
      </c>
      <c r="S102" s="83">
        <f t="shared" si="387"/>
        <v>0</v>
      </c>
      <c r="T102" s="83">
        <f t="shared" si="387"/>
        <v>0</v>
      </c>
      <c r="U102" s="83">
        <f t="shared" si="387"/>
        <v>0</v>
      </c>
      <c r="V102" s="83">
        <f t="shared" si="387"/>
        <v>0</v>
      </c>
      <c r="W102" s="83">
        <f t="shared" si="387"/>
        <v>0</v>
      </c>
      <c r="X102" s="83">
        <f t="shared" si="387"/>
        <v>0</v>
      </c>
      <c r="Y102" s="83">
        <f t="shared" si="387"/>
        <v>0</v>
      </c>
      <c r="Z102" s="83">
        <f t="shared" si="387"/>
        <v>0</v>
      </c>
      <c r="AA102" s="83">
        <f t="shared" si="387"/>
        <v>0</v>
      </c>
      <c r="AB102" s="103">
        <f>AB54-AB118-AB134</f>
        <v>0</v>
      </c>
      <c r="AC102" s="83">
        <f t="shared" ref="AC102:AM102" si="388">AC54-AC118-AC134</f>
        <v>0</v>
      </c>
      <c r="AD102" s="83">
        <f t="shared" si="388"/>
        <v>0</v>
      </c>
      <c r="AE102" s="83">
        <f t="shared" si="388"/>
        <v>0</v>
      </c>
      <c r="AF102" s="83">
        <f t="shared" si="388"/>
        <v>0</v>
      </c>
      <c r="AG102" s="83">
        <f t="shared" si="388"/>
        <v>0</v>
      </c>
      <c r="AH102" s="83">
        <f t="shared" si="388"/>
        <v>0</v>
      </c>
      <c r="AI102" s="83">
        <f t="shared" si="388"/>
        <v>0</v>
      </c>
      <c r="AJ102" s="83">
        <f t="shared" si="388"/>
        <v>0</v>
      </c>
      <c r="AK102" s="83">
        <f t="shared" si="388"/>
        <v>0</v>
      </c>
      <c r="AL102" s="83">
        <f t="shared" si="388"/>
        <v>0</v>
      </c>
      <c r="AM102" s="83">
        <f t="shared" si="388"/>
        <v>0</v>
      </c>
      <c r="AN102" s="60"/>
      <c r="AO102" s="60"/>
    </row>
    <row r="103" spans="1:50" outlineLevel="1">
      <c r="B103" s="52" t="s">
        <v>158</v>
      </c>
      <c r="C103" s="49"/>
      <c r="D103" s="83">
        <f>D55</f>
        <v>0</v>
      </c>
      <c r="E103" s="83">
        <f t="shared" ref="E103:O103" si="389">E55</f>
        <v>0</v>
      </c>
      <c r="F103" s="83">
        <f t="shared" si="389"/>
        <v>0</v>
      </c>
      <c r="G103" s="83">
        <f t="shared" si="389"/>
        <v>0</v>
      </c>
      <c r="H103" s="83">
        <f t="shared" si="389"/>
        <v>0</v>
      </c>
      <c r="I103" s="83">
        <f t="shared" si="389"/>
        <v>0</v>
      </c>
      <c r="J103" s="83">
        <f t="shared" si="389"/>
        <v>0</v>
      </c>
      <c r="K103" s="83">
        <f t="shared" si="389"/>
        <v>0</v>
      </c>
      <c r="L103" s="83">
        <f t="shared" si="389"/>
        <v>0</v>
      </c>
      <c r="M103" s="83">
        <f t="shared" si="389"/>
        <v>0</v>
      </c>
      <c r="N103" s="83">
        <f t="shared" si="389"/>
        <v>0</v>
      </c>
      <c r="O103" s="83">
        <f t="shared" si="389"/>
        <v>0</v>
      </c>
      <c r="P103" s="103">
        <f>P55-P119</f>
        <v>0</v>
      </c>
      <c r="Q103" s="83">
        <f t="shared" ref="Q103:AA103" si="390">Q55-Q119</f>
        <v>0</v>
      </c>
      <c r="R103" s="83">
        <f t="shared" si="390"/>
        <v>0</v>
      </c>
      <c r="S103" s="83">
        <f t="shared" si="390"/>
        <v>0</v>
      </c>
      <c r="T103" s="83">
        <f t="shared" si="390"/>
        <v>0</v>
      </c>
      <c r="U103" s="83">
        <f t="shared" si="390"/>
        <v>0</v>
      </c>
      <c r="V103" s="83">
        <f t="shared" si="390"/>
        <v>0</v>
      </c>
      <c r="W103" s="83">
        <f t="shared" si="390"/>
        <v>0</v>
      </c>
      <c r="X103" s="83">
        <f t="shared" si="390"/>
        <v>0</v>
      </c>
      <c r="Y103" s="83">
        <f t="shared" si="390"/>
        <v>0</v>
      </c>
      <c r="Z103" s="83">
        <f t="shared" si="390"/>
        <v>0</v>
      </c>
      <c r="AA103" s="83">
        <f t="shared" si="390"/>
        <v>0</v>
      </c>
      <c r="AB103" s="103">
        <f>AB55-AB119-AB135</f>
        <v>0</v>
      </c>
      <c r="AC103" s="83">
        <f t="shared" ref="AC103:AM103" si="391">AC55-AC119-AC135</f>
        <v>0</v>
      </c>
      <c r="AD103" s="83">
        <f t="shared" si="391"/>
        <v>0</v>
      </c>
      <c r="AE103" s="83">
        <f t="shared" si="391"/>
        <v>0</v>
      </c>
      <c r="AF103" s="83">
        <f t="shared" si="391"/>
        <v>0</v>
      </c>
      <c r="AG103" s="83">
        <f t="shared" si="391"/>
        <v>0</v>
      </c>
      <c r="AH103" s="83">
        <f t="shared" si="391"/>
        <v>0</v>
      </c>
      <c r="AI103" s="83">
        <f t="shared" si="391"/>
        <v>0</v>
      </c>
      <c r="AJ103" s="83">
        <f t="shared" si="391"/>
        <v>0</v>
      </c>
      <c r="AK103" s="83">
        <f t="shared" si="391"/>
        <v>0</v>
      </c>
      <c r="AL103" s="83">
        <f t="shared" si="391"/>
        <v>0</v>
      </c>
      <c r="AM103" s="83">
        <f t="shared" si="391"/>
        <v>0</v>
      </c>
      <c r="AN103" s="60"/>
      <c r="AO103" s="60"/>
    </row>
    <row r="104" spans="1:50" outlineLevel="1" collapsed="1">
      <c r="B104" s="90" t="s">
        <v>85</v>
      </c>
      <c r="C104" s="49"/>
      <c r="D104" s="130">
        <f>SUBTOTAL(9,D101:D103)</f>
        <v>0</v>
      </c>
      <c r="E104" s="130">
        <f t="shared" ref="E104:AM104" si="392">SUBTOTAL(9,E101:E103)</f>
        <v>0</v>
      </c>
      <c r="F104" s="130">
        <f t="shared" si="392"/>
        <v>0</v>
      </c>
      <c r="G104" s="130">
        <f t="shared" si="392"/>
        <v>0</v>
      </c>
      <c r="H104" s="130">
        <f t="shared" si="392"/>
        <v>0</v>
      </c>
      <c r="I104" s="130">
        <f t="shared" si="392"/>
        <v>0</v>
      </c>
      <c r="J104" s="130">
        <f t="shared" si="392"/>
        <v>0</v>
      </c>
      <c r="K104" s="130">
        <f t="shared" si="392"/>
        <v>0</v>
      </c>
      <c r="L104" s="130">
        <f t="shared" si="392"/>
        <v>0</v>
      </c>
      <c r="M104" s="130">
        <f t="shared" si="392"/>
        <v>0</v>
      </c>
      <c r="N104" s="130">
        <f t="shared" si="392"/>
        <v>0</v>
      </c>
      <c r="O104" s="130">
        <f t="shared" si="392"/>
        <v>0</v>
      </c>
      <c r="P104" s="131">
        <f t="shared" si="392"/>
        <v>0</v>
      </c>
      <c r="Q104" s="130">
        <f t="shared" si="392"/>
        <v>0</v>
      </c>
      <c r="R104" s="130">
        <f t="shared" si="392"/>
        <v>0</v>
      </c>
      <c r="S104" s="130">
        <f t="shared" si="392"/>
        <v>0</v>
      </c>
      <c r="T104" s="130">
        <f t="shared" si="392"/>
        <v>0</v>
      </c>
      <c r="U104" s="130">
        <f t="shared" si="392"/>
        <v>0</v>
      </c>
      <c r="V104" s="130">
        <f t="shared" si="392"/>
        <v>0</v>
      </c>
      <c r="W104" s="130">
        <f t="shared" si="392"/>
        <v>0</v>
      </c>
      <c r="X104" s="130">
        <f t="shared" si="392"/>
        <v>0</v>
      </c>
      <c r="Y104" s="130">
        <f t="shared" si="392"/>
        <v>0</v>
      </c>
      <c r="Z104" s="130">
        <f t="shared" si="392"/>
        <v>0</v>
      </c>
      <c r="AA104" s="130">
        <f t="shared" si="392"/>
        <v>0</v>
      </c>
      <c r="AB104" s="131">
        <f t="shared" si="392"/>
        <v>0</v>
      </c>
      <c r="AC104" s="130">
        <f t="shared" si="392"/>
        <v>0</v>
      </c>
      <c r="AD104" s="130">
        <f t="shared" si="392"/>
        <v>0</v>
      </c>
      <c r="AE104" s="130">
        <f t="shared" si="392"/>
        <v>0</v>
      </c>
      <c r="AF104" s="130">
        <f t="shared" si="392"/>
        <v>0</v>
      </c>
      <c r="AG104" s="130">
        <f t="shared" si="392"/>
        <v>0</v>
      </c>
      <c r="AH104" s="130">
        <f t="shared" si="392"/>
        <v>0</v>
      </c>
      <c r="AI104" s="130">
        <f t="shared" si="392"/>
        <v>0</v>
      </c>
      <c r="AJ104" s="130">
        <f t="shared" si="392"/>
        <v>0</v>
      </c>
      <c r="AK104" s="130">
        <f t="shared" si="392"/>
        <v>0</v>
      </c>
      <c r="AL104" s="130">
        <f t="shared" si="392"/>
        <v>0</v>
      </c>
      <c r="AM104" s="130">
        <f t="shared" si="392"/>
        <v>0</v>
      </c>
      <c r="AN104" s="60"/>
      <c r="AO104" s="60"/>
    </row>
    <row r="105" spans="1:50" s="67" customFormat="1">
      <c r="A105" s="54" t="s">
        <v>54</v>
      </c>
      <c r="B105" s="90"/>
      <c r="C105" s="49"/>
      <c r="D105" s="133">
        <f>SUBTOTAL(9,D92:D104)</f>
        <v>51277.951116452066</v>
      </c>
      <c r="E105" s="133">
        <f t="shared" ref="E105" si="393">SUBTOTAL(9,E92:E104)</f>
        <v>51277.951116452066</v>
      </c>
      <c r="F105" s="133">
        <f t="shared" ref="F105" si="394">SUBTOTAL(9,F92:F104)</f>
        <v>51277.951116452066</v>
      </c>
      <c r="G105" s="133">
        <f t="shared" ref="G105" si="395">SUBTOTAL(9,G92:G104)</f>
        <v>51277.951116452066</v>
      </c>
      <c r="H105" s="133">
        <f t="shared" ref="H105" si="396">SUBTOTAL(9,H92:H104)</f>
        <v>51277.951116452066</v>
      </c>
      <c r="I105" s="133">
        <f t="shared" ref="I105" si="397">SUBTOTAL(9,I92:I104)</f>
        <v>51277.951116452066</v>
      </c>
      <c r="J105" s="133">
        <f t="shared" ref="J105" si="398">SUBTOTAL(9,J92:J104)</f>
        <v>51277.951116452066</v>
      </c>
      <c r="K105" s="133">
        <f t="shared" ref="K105" si="399">SUBTOTAL(9,K92:K104)</f>
        <v>51277.951116452066</v>
      </c>
      <c r="L105" s="133">
        <f t="shared" ref="L105" si="400">SUBTOTAL(9,L92:L104)</f>
        <v>51277.951116452066</v>
      </c>
      <c r="M105" s="133">
        <f t="shared" ref="M105" si="401">SUBTOTAL(9,M92:M104)</f>
        <v>51277.951116452066</v>
      </c>
      <c r="N105" s="133">
        <f t="shared" ref="N105" si="402">SUBTOTAL(9,N92:N104)</f>
        <v>51277.951116452066</v>
      </c>
      <c r="O105" s="133">
        <f t="shared" ref="O105" si="403">SUBTOTAL(9,O92:O104)</f>
        <v>51277.951116452066</v>
      </c>
      <c r="P105" s="132">
        <f t="shared" ref="P105" si="404">SUBTOTAL(9,P92:P104)</f>
        <v>58148.890823138805</v>
      </c>
      <c r="Q105" s="133">
        <f t="shared" ref="Q105" si="405">SUBTOTAL(9,Q92:Q104)</f>
        <v>58148.890823138805</v>
      </c>
      <c r="R105" s="133">
        <f t="shared" ref="R105" si="406">SUBTOTAL(9,R92:R104)</f>
        <v>58148.890823138805</v>
      </c>
      <c r="S105" s="133">
        <f t="shared" ref="S105" si="407">SUBTOTAL(9,S92:S104)</f>
        <v>58148.890823138805</v>
      </c>
      <c r="T105" s="133">
        <f t="shared" ref="T105" si="408">SUBTOTAL(9,T92:T104)</f>
        <v>58148.890823138805</v>
      </c>
      <c r="U105" s="133">
        <f t="shared" ref="U105" si="409">SUBTOTAL(9,U92:U104)</f>
        <v>58148.890823138805</v>
      </c>
      <c r="V105" s="133">
        <f t="shared" ref="V105" si="410">SUBTOTAL(9,V92:V104)</f>
        <v>58148.890823138805</v>
      </c>
      <c r="W105" s="133">
        <f t="shared" ref="W105" si="411">SUBTOTAL(9,W92:W104)</f>
        <v>58148.890823138805</v>
      </c>
      <c r="X105" s="133">
        <f t="shared" ref="X105" si="412">SUBTOTAL(9,X92:X104)</f>
        <v>58148.890823138805</v>
      </c>
      <c r="Y105" s="133">
        <f t="shared" ref="Y105" si="413">SUBTOTAL(9,Y92:Y104)</f>
        <v>58148.890823138805</v>
      </c>
      <c r="Z105" s="133">
        <f t="shared" ref="Z105" si="414">SUBTOTAL(9,Z92:Z104)</f>
        <v>58148.890823138805</v>
      </c>
      <c r="AA105" s="133">
        <f t="shared" ref="AA105" si="415">SUBTOTAL(9,AA92:AA104)</f>
        <v>58148.890823138805</v>
      </c>
      <c r="AB105" s="132">
        <f t="shared" ref="AB105" si="416">SUBTOTAL(9,AB92:AB104)</f>
        <v>39875.478327707599</v>
      </c>
      <c r="AC105" s="133">
        <f t="shared" ref="AC105" si="417">SUBTOTAL(9,AC92:AC104)</f>
        <v>39875.478327707599</v>
      </c>
      <c r="AD105" s="133">
        <f t="shared" ref="AD105" si="418">SUBTOTAL(9,AD92:AD104)</f>
        <v>39875.478327707599</v>
      </c>
      <c r="AE105" s="133">
        <f t="shared" ref="AE105" si="419">SUBTOTAL(9,AE92:AE104)</f>
        <v>39875.478327707599</v>
      </c>
      <c r="AF105" s="133">
        <f t="shared" ref="AF105" si="420">SUBTOTAL(9,AF92:AF104)</f>
        <v>39875.478327707599</v>
      </c>
      <c r="AG105" s="133">
        <f t="shared" ref="AG105" si="421">SUBTOTAL(9,AG92:AG104)</f>
        <v>39875.478327707599</v>
      </c>
      <c r="AH105" s="133">
        <f t="shared" ref="AH105" si="422">SUBTOTAL(9,AH92:AH104)</f>
        <v>39875.478327707599</v>
      </c>
      <c r="AI105" s="133">
        <f t="shared" ref="AI105" si="423">SUBTOTAL(9,AI92:AI104)</f>
        <v>39875.478327707599</v>
      </c>
      <c r="AJ105" s="133">
        <f t="shared" ref="AJ105" si="424">SUBTOTAL(9,AJ92:AJ104)</f>
        <v>39875.478327707599</v>
      </c>
      <c r="AK105" s="133">
        <f t="shared" ref="AK105" si="425">SUBTOTAL(9,AK92:AK104)</f>
        <v>39875.478327707599</v>
      </c>
      <c r="AL105" s="133">
        <f t="shared" ref="AL105" si="426">SUBTOTAL(9,AL92:AL104)</f>
        <v>39875.478327707599</v>
      </c>
      <c r="AM105" s="133">
        <f t="shared" ref="AM105" si="427">SUBTOTAL(9,AM92:AM104)</f>
        <v>39875.478327707599</v>
      </c>
      <c r="AN105" s="82"/>
      <c r="AO105" s="82"/>
      <c r="AP105" s="191"/>
      <c r="AQ105" s="191"/>
      <c r="AR105" s="191"/>
      <c r="AS105" s="191"/>
      <c r="AT105" s="191"/>
      <c r="AU105" s="191"/>
      <c r="AV105" s="191"/>
      <c r="AW105" s="191"/>
      <c r="AX105" s="191"/>
    </row>
    <row r="106" spans="1:50">
      <c r="C106" s="49"/>
      <c r="D106" s="83"/>
      <c r="E106" s="83"/>
      <c r="F106" s="83"/>
      <c r="G106" s="83"/>
      <c r="H106" s="83"/>
      <c r="I106" s="83"/>
      <c r="J106" s="83"/>
      <c r="K106" s="83"/>
      <c r="L106" s="83"/>
      <c r="M106" s="83"/>
      <c r="N106" s="83"/>
      <c r="O106" s="83"/>
      <c r="P106" s="103"/>
      <c r="Q106" s="83"/>
      <c r="R106" s="83"/>
      <c r="S106" s="83"/>
      <c r="T106" s="83"/>
      <c r="U106" s="83"/>
      <c r="V106" s="83"/>
      <c r="W106" s="83"/>
      <c r="X106" s="83"/>
      <c r="Y106" s="83"/>
      <c r="Z106" s="83"/>
      <c r="AA106" s="83"/>
      <c r="AB106" s="103"/>
      <c r="AC106" s="83"/>
      <c r="AD106" s="83"/>
      <c r="AE106" s="83"/>
      <c r="AF106" s="83"/>
      <c r="AG106" s="83"/>
      <c r="AH106" s="83"/>
      <c r="AI106" s="83"/>
      <c r="AJ106" s="83"/>
      <c r="AK106" s="83"/>
      <c r="AL106" s="83"/>
      <c r="AM106" s="83"/>
      <c r="AN106" s="75"/>
      <c r="AO106" s="75"/>
    </row>
    <row r="107" spans="1:50" s="172" customFormat="1">
      <c r="A107" s="171" t="s">
        <v>62</v>
      </c>
      <c r="C107" s="173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  <c r="N107" s="178"/>
      <c r="O107" s="178"/>
      <c r="P107" s="179"/>
      <c r="Q107" s="178"/>
      <c r="R107" s="178"/>
      <c r="S107" s="178"/>
      <c r="T107" s="178"/>
      <c r="U107" s="178"/>
      <c r="V107" s="178"/>
      <c r="W107" s="178"/>
      <c r="X107" s="178"/>
      <c r="Y107" s="178"/>
      <c r="Z107" s="178"/>
      <c r="AA107" s="178"/>
      <c r="AB107" s="179"/>
      <c r="AC107" s="178"/>
      <c r="AD107" s="178"/>
      <c r="AE107" s="178"/>
      <c r="AF107" s="178"/>
      <c r="AG107" s="178"/>
      <c r="AH107" s="178"/>
      <c r="AI107" s="178"/>
      <c r="AJ107" s="178"/>
      <c r="AK107" s="178"/>
      <c r="AL107" s="178"/>
      <c r="AM107" s="178"/>
      <c r="AN107" s="176"/>
      <c r="AO107" s="176"/>
      <c r="AP107" s="176"/>
      <c r="AQ107" s="176"/>
      <c r="AR107" s="176"/>
      <c r="AS107" s="176"/>
      <c r="AT107" s="176"/>
      <c r="AU107" s="176"/>
      <c r="AV107" s="176"/>
      <c r="AW107" s="176"/>
      <c r="AX107" s="176"/>
    </row>
    <row r="108" spans="1:50" s="108" customFormat="1" outlineLevel="1">
      <c r="B108" s="108" t="s">
        <v>32</v>
      </c>
      <c r="C108" s="49">
        <v>7.2190000000000004E-2</v>
      </c>
      <c r="D108" s="81"/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104">
        <f>(O25+(O76*12))*$C108/12</f>
        <v>0</v>
      </c>
      <c r="Q108" s="81">
        <f>P108</f>
        <v>0</v>
      </c>
      <c r="R108" s="81">
        <f t="shared" ref="R108:AA108" si="428">Q108</f>
        <v>0</v>
      </c>
      <c r="S108" s="81">
        <f t="shared" si="428"/>
        <v>0</v>
      </c>
      <c r="T108" s="81">
        <f t="shared" si="428"/>
        <v>0</v>
      </c>
      <c r="U108" s="81">
        <f t="shared" si="428"/>
        <v>0</v>
      </c>
      <c r="V108" s="81">
        <f t="shared" si="428"/>
        <v>0</v>
      </c>
      <c r="W108" s="81">
        <f t="shared" si="428"/>
        <v>0</v>
      </c>
      <c r="X108" s="81">
        <f t="shared" si="428"/>
        <v>0</v>
      </c>
      <c r="Y108" s="81">
        <f t="shared" si="428"/>
        <v>0</v>
      </c>
      <c r="Z108" s="81">
        <f t="shared" si="428"/>
        <v>0</v>
      </c>
      <c r="AA108" s="81">
        <f t="shared" si="428"/>
        <v>0</v>
      </c>
      <c r="AB108" s="104">
        <f>((AA25-O25)+(AA76*12))*$C108/12</f>
        <v>0</v>
      </c>
      <c r="AC108" s="81">
        <f>AB108</f>
        <v>0</v>
      </c>
      <c r="AD108" s="81">
        <f t="shared" ref="AD108:AM108" si="429">AC108</f>
        <v>0</v>
      </c>
      <c r="AE108" s="81">
        <f t="shared" si="429"/>
        <v>0</v>
      </c>
      <c r="AF108" s="81">
        <f t="shared" si="429"/>
        <v>0</v>
      </c>
      <c r="AG108" s="81">
        <f t="shared" si="429"/>
        <v>0</v>
      </c>
      <c r="AH108" s="81">
        <f t="shared" si="429"/>
        <v>0</v>
      </c>
      <c r="AI108" s="81">
        <f t="shared" si="429"/>
        <v>0</v>
      </c>
      <c r="AJ108" s="81">
        <f t="shared" si="429"/>
        <v>0</v>
      </c>
      <c r="AK108" s="81">
        <f t="shared" si="429"/>
        <v>0</v>
      </c>
      <c r="AL108" s="81">
        <f t="shared" si="429"/>
        <v>0</v>
      </c>
      <c r="AM108" s="81">
        <f t="shared" si="429"/>
        <v>0</v>
      </c>
      <c r="AN108" s="198"/>
      <c r="AO108" s="198"/>
      <c r="AP108" s="113"/>
      <c r="AQ108" s="113"/>
      <c r="AR108" s="113"/>
      <c r="AS108" s="113"/>
      <c r="AT108" s="113"/>
      <c r="AU108" s="113"/>
      <c r="AV108" s="113"/>
      <c r="AW108" s="113"/>
      <c r="AX108" s="113"/>
    </row>
    <row r="109" spans="1:50" outlineLevel="1">
      <c r="C109" s="49"/>
      <c r="D109" s="81"/>
      <c r="E109" s="81"/>
      <c r="F109" s="81"/>
      <c r="G109" s="81"/>
      <c r="H109" s="81"/>
      <c r="I109" s="81"/>
      <c r="J109" s="81"/>
      <c r="K109" s="83"/>
      <c r="L109" s="81"/>
      <c r="M109" s="81"/>
      <c r="N109" s="81"/>
      <c r="O109" s="209"/>
      <c r="P109" s="103"/>
      <c r="Q109" s="83"/>
      <c r="R109" s="83"/>
      <c r="S109" s="83"/>
      <c r="T109" s="83"/>
      <c r="U109" s="83"/>
      <c r="V109" s="83"/>
      <c r="W109" s="83"/>
      <c r="X109" s="83"/>
      <c r="Y109" s="83"/>
      <c r="Z109" s="83"/>
      <c r="AA109" s="83"/>
      <c r="AB109" s="103"/>
      <c r="AC109" s="83"/>
      <c r="AD109" s="83"/>
      <c r="AE109" s="83"/>
      <c r="AF109" s="83"/>
      <c r="AG109" s="83"/>
      <c r="AH109" s="83"/>
      <c r="AI109" s="83"/>
      <c r="AJ109" s="83"/>
      <c r="AK109" s="83"/>
      <c r="AL109" s="83"/>
      <c r="AM109" s="83"/>
      <c r="AN109" s="127"/>
      <c r="AO109" s="127"/>
    </row>
    <row r="110" spans="1:50" outlineLevel="1">
      <c r="B110" s="43" t="s">
        <v>56</v>
      </c>
      <c r="C110" s="49">
        <v>7.2190000000000004E-2</v>
      </c>
      <c r="D110" s="83"/>
      <c r="E110" s="83"/>
      <c r="F110" s="83"/>
      <c r="G110" s="83"/>
      <c r="H110" s="83"/>
      <c r="I110" s="83"/>
      <c r="J110" s="83"/>
      <c r="K110" s="83"/>
      <c r="L110" s="83"/>
      <c r="M110" s="83"/>
      <c r="N110" s="83"/>
      <c r="O110" s="83"/>
      <c r="P110" s="104">
        <f>(O27+(O78*12))*$C110/12</f>
        <v>89184.314314800009</v>
      </c>
      <c r="Q110" s="81">
        <f>P110</f>
        <v>89184.314314800009</v>
      </c>
      <c r="R110" s="81">
        <f t="shared" ref="R110" si="430">Q110</f>
        <v>89184.314314800009</v>
      </c>
      <c r="S110" s="81">
        <f t="shared" ref="S110" si="431">R110</f>
        <v>89184.314314800009</v>
      </c>
      <c r="T110" s="81">
        <f t="shared" ref="T110" si="432">S110</f>
        <v>89184.314314800009</v>
      </c>
      <c r="U110" s="81">
        <f t="shared" ref="U110" si="433">T110</f>
        <v>89184.314314800009</v>
      </c>
      <c r="V110" s="81">
        <f t="shared" ref="V110" si="434">U110</f>
        <v>89184.314314800009</v>
      </c>
      <c r="W110" s="81">
        <f t="shared" ref="W110" si="435">V110</f>
        <v>89184.314314800009</v>
      </c>
      <c r="X110" s="81">
        <f t="shared" ref="X110" si="436">W110</f>
        <v>89184.314314800009</v>
      </c>
      <c r="Y110" s="81">
        <f t="shared" ref="Y110" si="437">X110</f>
        <v>89184.314314800009</v>
      </c>
      <c r="Z110" s="81">
        <f t="shared" ref="Z110" si="438">Y110</f>
        <v>89184.314314800009</v>
      </c>
      <c r="AA110" s="81">
        <f t="shared" ref="AA110" si="439">Z110</f>
        <v>89184.314314800009</v>
      </c>
      <c r="AB110" s="104">
        <f>((AA27-O27)+(AA78*12))*$C110/12</f>
        <v>97512.194825633327</v>
      </c>
      <c r="AC110" s="81">
        <f>AB110</f>
        <v>97512.194825633327</v>
      </c>
      <c r="AD110" s="81">
        <f t="shared" ref="AD110" si="440">AC110</f>
        <v>97512.194825633327</v>
      </c>
      <c r="AE110" s="81">
        <f t="shared" ref="AE110" si="441">AD110</f>
        <v>97512.194825633327</v>
      </c>
      <c r="AF110" s="81">
        <f t="shared" ref="AF110" si="442">AE110</f>
        <v>97512.194825633327</v>
      </c>
      <c r="AG110" s="81">
        <f t="shared" ref="AG110" si="443">AF110</f>
        <v>97512.194825633327</v>
      </c>
      <c r="AH110" s="81">
        <f t="shared" ref="AH110" si="444">AG110</f>
        <v>97512.194825633327</v>
      </c>
      <c r="AI110" s="81">
        <f t="shared" ref="AI110" si="445">AH110</f>
        <v>97512.194825633327</v>
      </c>
      <c r="AJ110" s="81">
        <f t="shared" ref="AJ110" si="446">AI110</f>
        <v>97512.194825633327</v>
      </c>
      <c r="AK110" s="81">
        <f t="shared" ref="AK110" si="447">AJ110</f>
        <v>97512.194825633327</v>
      </c>
      <c r="AL110" s="81">
        <f t="shared" ref="AL110" si="448">AK110</f>
        <v>97512.194825633327</v>
      </c>
      <c r="AM110" s="81">
        <f t="shared" ref="AM110" si="449">AL110</f>
        <v>97512.194825633327</v>
      </c>
      <c r="AN110" s="127"/>
      <c r="AO110" s="127"/>
    </row>
    <row r="111" spans="1:50" outlineLevel="1">
      <c r="B111" s="52"/>
      <c r="C111" s="49"/>
      <c r="D111" s="81"/>
      <c r="E111" s="81"/>
      <c r="F111" s="81"/>
      <c r="G111" s="81"/>
      <c r="H111" s="81"/>
      <c r="I111" s="81"/>
      <c r="J111" s="81"/>
      <c r="K111" s="83"/>
      <c r="L111" s="81"/>
      <c r="M111" s="81"/>
      <c r="N111" s="81"/>
      <c r="O111" s="83"/>
      <c r="P111" s="103"/>
      <c r="Q111" s="83"/>
      <c r="R111" s="83"/>
      <c r="S111" s="83"/>
      <c r="T111" s="83"/>
      <c r="U111" s="83"/>
      <c r="V111" s="83"/>
      <c r="W111" s="83"/>
      <c r="X111" s="83"/>
      <c r="Y111" s="83"/>
      <c r="Z111" s="83"/>
      <c r="AA111" s="83"/>
      <c r="AB111" s="103"/>
      <c r="AC111" s="83"/>
      <c r="AD111" s="83"/>
      <c r="AE111" s="83"/>
      <c r="AF111" s="83"/>
      <c r="AG111" s="83"/>
      <c r="AH111" s="83"/>
      <c r="AI111" s="83"/>
      <c r="AJ111" s="83"/>
      <c r="AK111" s="83"/>
      <c r="AL111" s="83"/>
      <c r="AM111" s="83"/>
      <c r="AN111" s="127"/>
      <c r="AO111" s="127"/>
    </row>
    <row r="112" spans="1:50" outlineLevel="1">
      <c r="A112" s="116"/>
      <c r="B112" t="s">
        <v>30</v>
      </c>
      <c r="C112" s="49">
        <v>0.24490000000000001</v>
      </c>
      <c r="D112" s="81"/>
      <c r="E112" s="81"/>
      <c r="F112" s="81"/>
      <c r="G112" s="81"/>
      <c r="H112" s="81"/>
      <c r="I112" s="81"/>
      <c r="J112" s="81"/>
      <c r="K112" s="83"/>
      <c r="L112" s="81"/>
      <c r="M112" s="81"/>
      <c r="N112" s="81"/>
      <c r="O112" s="83"/>
      <c r="P112" s="103">
        <f>(O32+(O80*12))*$C112/12</f>
        <v>8483.3113496788683</v>
      </c>
      <c r="Q112" s="83">
        <f t="shared" ref="Q112:AA114" si="450">P112</f>
        <v>8483.3113496788683</v>
      </c>
      <c r="R112" s="83">
        <f t="shared" si="450"/>
        <v>8483.3113496788683</v>
      </c>
      <c r="S112" s="83">
        <f t="shared" si="450"/>
        <v>8483.3113496788683</v>
      </c>
      <c r="T112" s="83">
        <f t="shared" si="450"/>
        <v>8483.3113496788683</v>
      </c>
      <c r="U112" s="83">
        <f t="shared" si="450"/>
        <v>8483.3113496788683</v>
      </c>
      <c r="V112" s="83">
        <f t="shared" si="450"/>
        <v>8483.3113496788683</v>
      </c>
      <c r="W112" s="83">
        <f t="shared" si="450"/>
        <v>8483.3113496788683</v>
      </c>
      <c r="X112" s="83">
        <f t="shared" si="450"/>
        <v>8483.3113496788683</v>
      </c>
      <c r="Y112" s="83">
        <f t="shared" si="450"/>
        <v>8483.3113496788683</v>
      </c>
      <c r="Z112" s="83">
        <f t="shared" si="450"/>
        <v>8483.3113496788683</v>
      </c>
      <c r="AA112" s="83">
        <f t="shared" si="450"/>
        <v>8483.3113496788683</v>
      </c>
      <c r="AB112" s="103">
        <f>((AA32-O32)+(AA80*12))*$C112/12</f>
        <v>12844.755555277787</v>
      </c>
      <c r="AC112" s="83">
        <f t="shared" ref="AC112:AM114" si="451">AB112</f>
        <v>12844.755555277787</v>
      </c>
      <c r="AD112" s="83">
        <f t="shared" si="451"/>
        <v>12844.755555277787</v>
      </c>
      <c r="AE112" s="83">
        <f t="shared" si="451"/>
        <v>12844.755555277787</v>
      </c>
      <c r="AF112" s="83">
        <f t="shared" si="451"/>
        <v>12844.755555277787</v>
      </c>
      <c r="AG112" s="83">
        <f t="shared" si="451"/>
        <v>12844.755555277787</v>
      </c>
      <c r="AH112" s="83">
        <f t="shared" si="451"/>
        <v>12844.755555277787</v>
      </c>
      <c r="AI112" s="83">
        <f t="shared" si="451"/>
        <v>12844.755555277787</v>
      </c>
      <c r="AJ112" s="83">
        <f t="shared" si="451"/>
        <v>12844.755555277787</v>
      </c>
      <c r="AK112" s="83">
        <f t="shared" si="451"/>
        <v>12844.755555277787</v>
      </c>
      <c r="AL112" s="83">
        <f t="shared" si="451"/>
        <v>12844.755555277787</v>
      </c>
      <c r="AM112" s="83">
        <f t="shared" si="451"/>
        <v>12844.755555277787</v>
      </c>
      <c r="AN112" s="127"/>
      <c r="AO112" s="127"/>
    </row>
    <row r="113" spans="1:50" outlineLevel="1">
      <c r="A113" s="116"/>
      <c r="B113" t="s">
        <v>31</v>
      </c>
      <c r="C113" s="49">
        <v>0.32</v>
      </c>
      <c r="D113" s="81"/>
      <c r="E113" s="81"/>
      <c r="F113" s="81"/>
      <c r="G113" s="81"/>
      <c r="H113" s="81"/>
      <c r="I113" s="81"/>
      <c r="J113" s="81"/>
      <c r="K113" s="83"/>
      <c r="L113" s="81"/>
      <c r="M113" s="81"/>
      <c r="N113" s="81"/>
      <c r="O113" s="83"/>
      <c r="P113" s="103">
        <f>(O33+(O81*12))*$C113/12</f>
        <v>0</v>
      </c>
      <c r="Q113" s="83">
        <f t="shared" si="450"/>
        <v>0</v>
      </c>
      <c r="R113" s="83">
        <f t="shared" si="450"/>
        <v>0</v>
      </c>
      <c r="S113" s="83">
        <f t="shared" si="450"/>
        <v>0</v>
      </c>
      <c r="T113" s="83">
        <f t="shared" si="450"/>
        <v>0</v>
      </c>
      <c r="U113" s="83">
        <f t="shared" si="450"/>
        <v>0</v>
      </c>
      <c r="V113" s="83">
        <f t="shared" si="450"/>
        <v>0</v>
      </c>
      <c r="W113" s="83">
        <f t="shared" si="450"/>
        <v>0</v>
      </c>
      <c r="X113" s="83">
        <f t="shared" si="450"/>
        <v>0</v>
      </c>
      <c r="Y113" s="83">
        <f t="shared" si="450"/>
        <v>0</v>
      </c>
      <c r="Z113" s="83">
        <f t="shared" si="450"/>
        <v>0</v>
      </c>
      <c r="AA113" s="83">
        <f t="shared" si="450"/>
        <v>0</v>
      </c>
      <c r="AB113" s="103">
        <f>((AA33-O33)+(AA81*12))*$C113/12</f>
        <v>0</v>
      </c>
      <c r="AC113" s="83">
        <f t="shared" si="451"/>
        <v>0</v>
      </c>
      <c r="AD113" s="83">
        <f t="shared" si="451"/>
        <v>0</v>
      </c>
      <c r="AE113" s="83">
        <f t="shared" si="451"/>
        <v>0</v>
      </c>
      <c r="AF113" s="83">
        <f t="shared" si="451"/>
        <v>0</v>
      </c>
      <c r="AG113" s="83">
        <f t="shared" si="451"/>
        <v>0</v>
      </c>
      <c r="AH113" s="83">
        <f t="shared" si="451"/>
        <v>0</v>
      </c>
      <c r="AI113" s="83">
        <f t="shared" si="451"/>
        <v>0</v>
      </c>
      <c r="AJ113" s="83">
        <f t="shared" si="451"/>
        <v>0</v>
      </c>
      <c r="AK113" s="83">
        <f t="shared" si="451"/>
        <v>0</v>
      </c>
      <c r="AL113" s="83">
        <f t="shared" si="451"/>
        <v>0</v>
      </c>
      <c r="AM113" s="83">
        <f t="shared" si="451"/>
        <v>0</v>
      </c>
      <c r="AN113" s="127"/>
      <c r="AO113" s="127"/>
    </row>
    <row r="114" spans="1:50" outlineLevel="1">
      <c r="A114" s="116"/>
      <c r="B114" t="s">
        <v>50</v>
      </c>
      <c r="C114" s="49">
        <v>0.32</v>
      </c>
      <c r="D114" s="81"/>
      <c r="E114" s="81"/>
      <c r="F114" s="81"/>
      <c r="G114" s="81"/>
      <c r="H114" s="81"/>
      <c r="I114" s="81"/>
      <c r="J114" s="81"/>
      <c r="K114" s="83"/>
      <c r="L114" s="81"/>
      <c r="M114" s="81"/>
      <c r="N114" s="81"/>
      <c r="O114" s="83"/>
      <c r="P114" s="103">
        <f>(O34+(O82*12))*$C114/12</f>
        <v>0</v>
      </c>
      <c r="Q114" s="83">
        <f t="shared" si="450"/>
        <v>0</v>
      </c>
      <c r="R114" s="83">
        <f t="shared" si="450"/>
        <v>0</v>
      </c>
      <c r="S114" s="83">
        <f t="shared" si="450"/>
        <v>0</v>
      </c>
      <c r="T114" s="83">
        <f t="shared" si="450"/>
        <v>0</v>
      </c>
      <c r="U114" s="83">
        <f t="shared" si="450"/>
        <v>0</v>
      </c>
      <c r="V114" s="83">
        <f t="shared" si="450"/>
        <v>0</v>
      </c>
      <c r="W114" s="83">
        <f t="shared" si="450"/>
        <v>0</v>
      </c>
      <c r="X114" s="83">
        <f t="shared" si="450"/>
        <v>0</v>
      </c>
      <c r="Y114" s="83">
        <f t="shared" si="450"/>
        <v>0</v>
      </c>
      <c r="Z114" s="83">
        <f t="shared" si="450"/>
        <v>0</v>
      </c>
      <c r="AA114" s="83">
        <f t="shared" si="450"/>
        <v>0</v>
      </c>
      <c r="AB114" s="103">
        <f>((AA34-O34)+(AA82*12))*$C114/12</f>
        <v>0</v>
      </c>
      <c r="AC114" s="83">
        <f t="shared" si="451"/>
        <v>0</v>
      </c>
      <c r="AD114" s="83">
        <f t="shared" si="451"/>
        <v>0</v>
      </c>
      <c r="AE114" s="83">
        <f t="shared" si="451"/>
        <v>0</v>
      </c>
      <c r="AF114" s="83">
        <f t="shared" si="451"/>
        <v>0</v>
      </c>
      <c r="AG114" s="83">
        <f t="shared" si="451"/>
        <v>0</v>
      </c>
      <c r="AH114" s="83">
        <f t="shared" si="451"/>
        <v>0</v>
      </c>
      <c r="AI114" s="83">
        <f t="shared" si="451"/>
        <v>0</v>
      </c>
      <c r="AJ114" s="83">
        <f t="shared" si="451"/>
        <v>0</v>
      </c>
      <c r="AK114" s="83">
        <f t="shared" si="451"/>
        <v>0</v>
      </c>
      <c r="AL114" s="83">
        <f t="shared" si="451"/>
        <v>0</v>
      </c>
      <c r="AM114" s="83">
        <f t="shared" si="451"/>
        <v>0</v>
      </c>
      <c r="AN114" s="127"/>
      <c r="AO114" s="127"/>
    </row>
    <row r="115" spans="1:50" s="88" customFormat="1" outlineLevel="1">
      <c r="A115" s="116"/>
      <c r="B115" s="67" t="s">
        <v>169</v>
      </c>
      <c r="C115" s="49"/>
      <c r="D115" s="87">
        <f t="shared" ref="D115:AM115" si="452">SUBTOTAL(9,D113:D114)</f>
        <v>0</v>
      </c>
      <c r="E115" s="87">
        <f t="shared" si="452"/>
        <v>0</v>
      </c>
      <c r="F115" s="87">
        <f t="shared" si="452"/>
        <v>0</v>
      </c>
      <c r="G115" s="87">
        <f t="shared" si="452"/>
        <v>0</v>
      </c>
      <c r="H115" s="87">
        <f t="shared" si="452"/>
        <v>0</v>
      </c>
      <c r="I115" s="87">
        <f t="shared" si="452"/>
        <v>0</v>
      </c>
      <c r="J115" s="87">
        <f t="shared" si="452"/>
        <v>0</v>
      </c>
      <c r="K115" s="87">
        <f t="shared" si="452"/>
        <v>0</v>
      </c>
      <c r="L115" s="87">
        <f t="shared" si="452"/>
        <v>0</v>
      </c>
      <c r="M115" s="87">
        <f t="shared" si="452"/>
        <v>0</v>
      </c>
      <c r="N115" s="87">
        <f t="shared" si="452"/>
        <v>0</v>
      </c>
      <c r="O115" s="87">
        <f t="shared" si="452"/>
        <v>0</v>
      </c>
      <c r="P115" s="106">
        <f t="shared" si="452"/>
        <v>0</v>
      </c>
      <c r="Q115" s="87">
        <f t="shared" si="452"/>
        <v>0</v>
      </c>
      <c r="R115" s="87">
        <f t="shared" si="452"/>
        <v>0</v>
      </c>
      <c r="S115" s="87">
        <f t="shared" si="452"/>
        <v>0</v>
      </c>
      <c r="T115" s="87">
        <f t="shared" si="452"/>
        <v>0</v>
      </c>
      <c r="U115" s="87">
        <f t="shared" si="452"/>
        <v>0</v>
      </c>
      <c r="V115" s="87">
        <f t="shared" si="452"/>
        <v>0</v>
      </c>
      <c r="W115" s="87">
        <f t="shared" si="452"/>
        <v>0</v>
      </c>
      <c r="X115" s="87">
        <f t="shared" si="452"/>
        <v>0</v>
      </c>
      <c r="Y115" s="87">
        <f t="shared" si="452"/>
        <v>0</v>
      </c>
      <c r="Z115" s="87">
        <f t="shared" si="452"/>
        <v>0</v>
      </c>
      <c r="AA115" s="87">
        <f t="shared" si="452"/>
        <v>0</v>
      </c>
      <c r="AB115" s="106">
        <f t="shared" si="452"/>
        <v>0</v>
      </c>
      <c r="AC115" s="87">
        <f t="shared" si="452"/>
        <v>0</v>
      </c>
      <c r="AD115" s="87">
        <f t="shared" si="452"/>
        <v>0</v>
      </c>
      <c r="AE115" s="87">
        <f t="shared" si="452"/>
        <v>0</v>
      </c>
      <c r="AF115" s="87">
        <f t="shared" si="452"/>
        <v>0</v>
      </c>
      <c r="AG115" s="87">
        <f t="shared" si="452"/>
        <v>0</v>
      </c>
      <c r="AH115" s="87">
        <f t="shared" si="452"/>
        <v>0</v>
      </c>
      <c r="AI115" s="87">
        <f t="shared" si="452"/>
        <v>0</v>
      </c>
      <c r="AJ115" s="87">
        <f t="shared" si="452"/>
        <v>0</v>
      </c>
      <c r="AK115" s="87">
        <f t="shared" si="452"/>
        <v>0</v>
      </c>
      <c r="AL115" s="87">
        <f t="shared" si="452"/>
        <v>0</v>
      </c>
      <c r="AM115" s="87">
        <f t="shared" si="452"/>
        <v>0</v>
      </c>
      <c r="AN115" s="81"/>
      <c r="AO115" s="81"/>
      <c r="AP115" s="81"/>
      <c r="AQ115" s="81"/>
      <c r="AR115" s="81"/>
      <c r="AS115" s="81"/>
      <c r="AT115" s="81"/>
      <c r="AU115" s="81"/>
      <c r="AV115" s="81"/>
      <c r="AW115" s="81"/>
      <c r="AX115" s="81"/>
    </row>
    <row r="116" spans="1:50" s="88" customFormat="1" outlineLevel="1">
      <c r="A116" s="116"/>
      <c r="B116" s="67"/>
      <c r="C116" s="49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10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  <c r="AB116" s="103"/>
      <c r="AC116" s="83"/>
      <c r="AD116" s="83"/>
      <c r="AE116" s="83"/>
      <c r="AF116" s="83"/>
      <c r="AG116" s="83"/>
      <c r="AH116" s="83"/>
      <c r="AI116" s="83"/>
      <c r="AJ116" s="83"/>
      <c r="AK116" s="83"/>
      <c r="AL116" s="83"/>
      <c r="AM116" s="83"/>
      <c r="AN116" s="81"/>
      <c r="AO116" s="81"/>
      <c r="AP116" s="81"/>
      <c r="AQ116" s="81"/>
      <c r="AR116" s="81"/>
      <c r="AS116" s="81"/>
      <c r="AT116" s="81"/>
      <c r="AU116" s="81"/>
      <c r="AV116" s="81"/>
      <c r="AW116" s="81"/>
      <c r="AX116" s="81"/>
    </row>
    <row r="117" spans="1:50" outlineLevel="1">
      <c r="B117" s="52" t="s">
        <v>51</v>
      </c>
      <c r="C117" s="49">
        <v>0.33329999999999999</v>
      </c>
      <c r="D117" s="81"/>
      <c r="E117" s="81"/>
      <c r="F117" s="81"/>
      <c r="G117" s="81"/>
      <c r="H117" s="81"/>
      <c r="I117" s="81"/>
      <c r="J117" s="81"/>
      <c r="K117" s="83"/>
      <c r="L117" s="81"/>
      <c r="M117" s="81"/>
      <c r="N117" s="81"/>
      <c r="O117" s="83"/>
      <c r="P117" s="103">
        <f>(O37+(O85*12))*$C117/12</f>
        <v>0</v>
      </c>
      <c r="Q117" s="83">
        <f t="shared" ref="Q117:AA119" si="453">P117</f>
        <v>0</v>
      </c>
      <c r="R117" s="83">
        <f t="shared" si="453"/>
        <v>0</v>
      </c>
      <c r="S117" s="83">
        <f t="shared" si="453"/>
        <v>0</v>
      </c>
      <c r="T117" s="83">
        <f t="shared" si="453"/>
        <v>0</v>
      </c>
      <c r="U117" s="83">
        <f t="shared" si="453"/>
        <v>0</v>
      </c>
      <c r="V117" s="83">
        <f t="shared" si="453"/>
        <v>0</v>
      </c>
      <c r="W117" s="83">
        <f t="shared" si="453"/>
        <v>0</v>
      </c>
      <c r="X117" s="83">
        <f t="shared" si="453"/>
        <v>0</v>
      </c>
      <c r="Y117" s="83">
        <f t="shared" si="453"/>
        <v>0</v>
      </c>
      <c r="Z117" s="83">
        <f t="shared" si="453"/>
        <v>0</v>
      </c>
      <c r="AA117" s="83">
        <f t="shared" si="453"/>
        <v>0</v>
      </c>
      <c r="AB117" s="103">
        <f>((AA37-O37)+(AA85*12))*$C117/12</f>
        <v>0</v>
      </c>
      <c r="AC117" s="83">
        <f t="shared" ref="AC117:AM119" si="454">AB117</f>
        <v>0</v>
      </c>
      <c r="AD117" s="83">
        <f t="shared" si="454"/>
        <v>0</v>
      </c>
      <c r="AE117" s="83">
        <f t="shared" si="454"/>
        <v>0</v>
      </c>
      <c r="AF117" s="83">
        <f t="shared" si="454"/>
        <v>0</v>
      </c>
      <c r="AG117" s="83">
        <f t="shared" si="454"/>
        <v>0</v>
      </c>
      <c r="AH117" s="83">
        <f t="shared" si="454"/>
        <v>0</v>
      </c>
      <c r="AI117" s="83">
        <f t="shared" si="454"/>
        <v>0</v>
      </c>
      <c r="AJ117" s="83">
        <f t="shared" si="454"/>
        <v>0</v>
      </c>
      <c r="AK117" s="83">
        <f t="shared" si="454"/>
        <v>0</v>
      </c>
      <c r="AL117" s="83">
        <f t="shared" si="454"/>
        <v>0</v>
      </c>
      <c r="AM117" s="83">
        <f t="shared" si="454"/>
        <v>0</v>
      </c>
      <c r="AN117" s="127"/>
      <c r="AO117" s="127"/>
    </row>
    <row r="118" spans="1:50" outlineLevel="1">
      <c r="B118" s="52" t="s">
        <v>61</v>
      </c>
      <c r="C118" s="49"/>
      <c r="D118" s="81"/>
      <c r="E118" s="81"/>
      <c r="F118" s="81"/>
      <c r="G118" s="81"/>
      <c r="H118" s="81"/>
      <c r="I118" s="81"/>
      <c r="J118" s="81"/>
      <c r="K118" s="83"/>
      <c r="L118" s="81"/>
      <c r="M118" s="81"/>
      <c r="N118" s="81"/>
      <c r="O118" s="83"/>
      <c r="P118" s="103">
        <f>O102</f>
        <v>0</v>
      </c>
      <c r="Q118" s="83">
        <f>P118</f>
        <v>0</v>
      </c>
      <c r="R118" s="83">
        <f t="shared" si="453"/>
        <v>0</v>
      </c>
      <c r="S118" s="83">
        <f t="shared" si="453"/>
        <v>0</v>
      </c>
      <c r="T118" s="83">
        <f t="shared" si="453"/>
        <v>0</v>
      </c>
      <c r="U118" s="83">
        <f t="shared" si="453"/>
        <v>0</v>
      </c>
      <c r="V118" s="83">
        <f t="shared" si="453"/>
        <v>0</v>
      </c>
      <c r="W118" s="83">
        <f t="shared" si="453"/>
        <v>0</v>
      </c>
      <c r="X118" s="83">
        <f t="shared" si="453"/>
        <v>0</v>
      </c>
      <c r="Y118" s="83">
        <f t="shared" si="453"/>
        <v>0</v>
      </c>
      <c r="Z118" s="83">
        <f t="shared" si="453"/>
        <v>0</v>
      </c>
      <c r="AA118" s="83">
        <f t="shared" si="453"/>
        <v>0</v>
      </c>
      <c r="AB118" s="103">
        <f>AA102</f>
        <v>0</v>
      </c>
      <c r="AC118" s="83">
        <f>AB118</f>
        <v>0</v>
      </c>
      <c r="AD118" s="83">
        <f t="shared" si="454"/>
        <v>0</v>
      </c>
      <c r="AE118" s="83">
        <f t="shared" si="454"/>
        <v>0</v>
      </c>
      <c r="AF118" s="83">
        <f t="shared" si="454"/>
        <v>0</v>
      </c>
      <c r="AG118" s="83">
        <f t="shared" si="454"/>
        <v>0</v>
      </c>
      <c r="AH118" s="83">
        <f t="shared" si="454"/>
        <v>0</v>
      </c>
      <c r="AI118" s="83">
        <f t="shared" si="454"/>
        <v>0</v>
      </c>
      <c r="AJ118" s="83">
        <f t="shared" si="454"/>
        <v>0</v>
      </c>
      <c r="AK118" s="83">
        <f t="shared" si="454"/>
        <v>0</v>
      </c>
      <c r="AL118" s="83">
        <f t="shared" si="454"/>
        <v>0</v>
      </c>
      <c r="AM118" s="83">
        <f t="shared" si="454"/>
        <v>0</v>
      </c>
      <c r="AN118" s="127"/>
      <c r="AO118" s="127"/>
    </row>
    <row r="119" spans="1:50" outlineLevel="1">
      <c r="B119" s="52" t="s">
        <v>158</v>
      </c>
      <c r="C119" s="49"/>
      <c r="D119" s="81"/>
      <c r="E119" s="81"/>
      <c r="F119" s="81"/>
      <c r="G119" s="81"/>
      <c r="H119" s="81"/>
      <c r="I119" s="81"/>
      <c r="J119" s="81"/>
      <c r="K119" s="83"/>
      <c r="L119" s="81"/>
      <c r="M119" s="81"/>
      <c r="N119" s="81"/>
      <c r="O119" s="83"/>
      <c r="P119" s="103">
        <f>O103</f>
        <v>0</v>
      </c>
      <c r="Q119" s="83">
        <f>P119</f>
        <v>0</v>
      </c>
      <c r="R119" s="83">
        <f t="shared" si="453"/>
        <v>0</v>
      </c>
      <c r="S119" s="83">
        <f t="shared" si="453"/>
        <v>0</v>
      </c>
      <c r="T119" s="83">
        <f t="shared" si="453"/>
        <v>0</v>
      </c>
      <c r="U119" s="83">
        <f t="shared" si="453"/>
        <v>0</v>
      </c>
      <c r="V119" s="83">
        <f t="shared" si="453"/>
        <v>0</v>
      </c>
      <c r="W119" s="83">
        <f t="shared" si="453"/>
        <v>0</v>
      </c>
      <c r="X119" s="83">
        <f t="shared" si="453"/>
        <v>0</v>
      </c>
      <c r="Y119" s="83">
        <f t="shared" si="453"/>
        <v>0</v>
      </c>
      <c r="Z119" s="83">
        <f t="shared" si="453"/>
        <v>0</v>
      </c>
      <c r="AA119" s="83">
        <f t="shared" si="453"/>
        <v>0</v>
      </c>
      <c r="AB119" s="103">
        <f>AA103</f>
        <v>0</v>
      </c>
      <c r="AC119" s="83">
        <f>AB119</f>
        <v>0</v>
      </c>
      <c r="AD119" s="83">
        <f t="shared" si="454"/>
        <v>0</v>
      </c>
      <c r="AE119" s="83">
        <f t="shared" si="454"/>
        <v>0</v>
      </c>
      <c r="AF119" s="83">
        <f t="shared" si="454"/>
        <v>0</v>
      </c>
      <c r="AG119" s="83">
        <f t="shared" si="454"/>
        <v>0</v>
      </c>
      <c r="AH119" s="83">
        <f t="shared" si="454"/>
        <v>0</v>
      </c>
      <c r="AI119" s="83">
        <f t="shared" si="454"/>
        <v>0</v>
      </c>
      <c r="AJ119" s="83">
        <f t="shared" si="454"/>
        <v>0</v>
      </c>
      <c r="AK119" s="83">
        <f t="shared" si="454"/>
        <v>0</v>
      </c>
      <c r="AL119" s="83">
        <f t="shared" si="454"/>
        <v>0</v>
      </c>
      <c r="AM119" s="83">
        <f t="shared" si="454"/>
        <v>0</v>
      </c>
      <c r="AN119" s="127"/>
      <c r="AO119" s="127"/>
    </row>
    <row r="120" spans="1:50" outlineLevel="1">
      <c r="B120" s="90" t="s">
        <v>85</v>
      </c>
      <c r="C120" s="49"/>
      <c r="D120" s="130"/>
      <c r="E120" s="130">
        <f t="shared" ref="E120:AM120" si="455">SUBTOTAL(9,E117:E119)</f>
        <v>0</v>
      </c>
      <c r="F120" s="130">
        <f t="shared" si="455"/>
        <v>0</v>
      </c>
      <c r="G120" s="130">
        <f t="shared" si="455"/>
        <v>0</v>
      </c>
      <c r="H120" s="130">
        <f t="shared" si="455"/>
        <v>0</v>
      </c>
      <c r="I120" s="130">
        <f t="shared" si="455"/>
        <v>0</v>
      </c>
      <c r="J120" s="130">
        <f t="shared" si="455"/>
        <v>0</v>
      </c>
      <c r="K120" s="130">
        <f t="shared" si="455"/>
        <v>0</v>
      </c>
      <c r="L120" s="130">
        <f t="shared" si="455"/>
        <v>0</v>
      </c>
      <c r="M120" s="130">
        <f t="shared" si="455"/>
        <v>0</v>
      </c>
      <c r="N120" s="130">
        <f t="shared" si="455"/>
        <v>0</v>
      </c>
      <c r="O120" s="130">
        <f t="shared" si="455"/>
        <v>0</v>
      </c>
      <c r="P120" s="131">
        <f t="shared" si="455"/>
        <v>0</v>
      </c>
      <c r="Q120" s="130">
        <f t="shared" si="455"/>
        <v>0</v>
      </c>
      <c r="R120" s="130">
        <f t="shared" si="455"/>
        <v>0</v>
      </c>
      <c r="S120" s="130">
        <f t="shared" si="455"/>
        <v>0</v>
      </c>
      <c r="T120" s="130">
        <f t="shared" si="455"/>
        <v>0</v>
      </c>
      <c r="U120" s="130">
        <f t="shared" si="455"/>
        <v>0</v>
      </c>
      <c r="V120" s="130">
        <f t="shared" si="455"/>
        <v>0</v>
      </c>
      <c r="W120" s="130">
        <f t="shared" si="455"/>
        <v>0</v>
      </c>
      <c r="X120" s="130">
        <f t="shared" si="455"/>
        <v>0</v>
      </c>
      <c r="Y120" s="130">
        <f t="shared" si="455"/>
        <v>0</v>
      </c>
      <c r="Z120" s="130">
        <f t="shared" si="455"/>
        <v>0</v>
      </c>
      <c r="AA120" s="130">
        <f t="shared" si="455"/>
        <v>0</v>
      </c>
      <c r="AB120" s="131">
        <f t="shared" si="455"/>
        <v>0</v>
      </c>
      <c r="AC120" s="130">
        <f t="shared" si="455"/>
        <v>0</v>
      </c>
      <c r="AD120" s="130">
        <f t="shared" si="455"/>
        <v>0</v>
      </c>
      <c r="AE120" s="130">
        <f t="shared" si="455"/>
        <v>0</v>
      </c>
      <c r="AF120" s="130">
        <f t="shared" si="455"/>
        <v>0</v>
      </c>
      <c r="AG120" s="130">
        <f t="shared" si="455"/>
        <v>0</v>
      </c>
      <c r="AH120" s="130">
        <f t="shared" si="455"/>
        <v>0</v>
      </c>
      <c r="AI120" s="130">
        <f t="shared" si="455"/>
        <v>0</v>
      </c>
      <c r="AJ120" s="130">
        <f t="shared" si="455"/>
        <v>0</v>
      </c>
      <c r="AK120" s="130">
        <f t="shared" si="455"/>
        <v>0</v>
      </c>
      <c r="AL120" s="130">
        <f t="shared" si="455"/>
        <v>0</v>
      </c>
      <c r="AM120" s="130">
        <f t="shared" si="455"/>
        <v>0</v>
      </c>
      <c r="AN120" s="127"/>
      <c r="AO120" s="127"/>
    </row>
    <row r="121" spans="1:50" s="67" customFormat="1">
      <c r="A121" s="54" t="s">
        <v>54</v>
      </c>
      <c r="B121" s="90"/>
      <c r="C121" s="49"/>
      <c r="D121" s="133">
        <f>SUBTOTAL(9,D108:D120)</f>
        <v>0</v>
      </c>
      <c r="E121" s="133">
        <f t="shared" ref="E121" si="456">SUBTOTAL(9,E108:E120)</f>
        <v>0</v>
      </c>
      <c r="F121" s="133">
        <f t="shared" ref="F121" si="457">SUBTOTAL(9,F108:F120)</f>
        <v>0</v>
      </c>
      <c r="G121" s="133">
        <f t="shared" ref="G121" si="458">SUBTOTAL(9,G108:G120)</f>
        <v>0</v>
      </c>
      <c r="H121" s="133">
        <f t="shared" ref="H121" si="459">SUBTOTAL(9,H108:H120)</f>
        <v>0</v>
      </c>
      <c r="I121" s="133">
        <f t="shared" ref="I121" si="460">SUBTOTAL(9,I108:I120)</f>
        <v>0</v>
      </c>
      <c r="J121" s="133">
        <f t="shared" ref="J121" si="461">SUBTOTAL(9,J108:J120)</f>
        <v>0</v>
      </c>
      <c r="K121" s="133">
        <f t="shared" ref="K121" si="462">SUBTOTAL(9,K108:K120)</f>
        <v>0</v>
      </c>
      <c r="L121" s="133">
        <f t="shared" ref="L121" si="463">SUBTOTAL(9,L108:L120)</f>
        <v>0</v>
      </c>
      <c r="M121" s="133">
        <f t="shared" ref="M121" si="464">SUBTOTAL(9,M108:M120)</f>
        <v>0</v>
      </c>
      <c r="N121" s="133">
        <f t="shared" ref="N121" si="465">SUBTOTAL(9,N108:N120)</f>
        <v>0</v>
      </c>
      <c r="O121" s="133">
        <f t="shared" ref="O121" si="466">SUBTOTAL(9,O108:O120)</f>
        <v>0</v>
      </c>
      <c r="P121" s="132">
        <f t="shared" ref="P121" si="467">SUBTOTAL(9,P108:P120)</f>
        <v>97667.625664478881</v>
      </c>
      <c r="Q121" s="133">
        <f t="shared" ref="Q121" si="468">SUBTOTAL(9,Q108:Q120)</f>
        <v>97667.625664478881</v>
      </c>
      <c r="R121" s="133">
        <f t="shared" ref="R121" si="469">SUBTOTAL(9,R108:R120)</f>
        <v>97667.625664478881</v>
      </c>
      <c r="S121" s="133">
        <f t="shared" ref="S121" si="470">SUBTOTAL(9,S108:S120)</f>
        <v>97667.625664478881</v>
      </c>
      <c r="T121" s="133">
        <f t="shared" ref="T121" si="471">SUBTOTAL(9,T108:T120)</f>
        <v>97667.625664478881</v>
      </c>
      <c r="U121" s="133">
        <f t="shared" ref="U121" si="472">SUBTOTAL(9,U108:U120)</f>
        <v>97667.625664478881</v>
      </c>
      <c r="V121" s="133">
        <f t="shared" ref="V121" si="473">SUBTOTAL(9,V108:V120)</f>
        <v>97667.625664478881</v>
      </c>
      <c r="W121" s="133">
        <f t="shared" ref="W121" si="474">SUBTOTAL(9,W108:W120)</f>
        <v>97667.625664478881</v>
      </c>
      <c r="X121" s="133">
        <f t="shared" ref="X121" si="475">SUBTOTAL(9,X108:X120)</f>
        <v>97667.625664478881</v>
      </c>
      <c r="Y121" s="133">
        <f t="shared" ref="Y121" si="476">SUBTOTAL(9,Y108:Y120)</f>
        <v>97667.625664478881</v>
      </c>
      <c r="Z121" s="133">
        <f t="shared" ref="Z121" si="477">SUBTOTAL(9,Z108:Z120)</f>
        <v>97667.625664478881</v>
      </c>
      <c r="AA121" s="133">
        <f t="shared" ref="AA121" si="478">SUBTOTAL(9,AA108:AA120)</f>
        <v>97667.625664478881</v>
      </c>
      <c r="AB121" s="132">
        <f t="shared" ref="AB121" si="479">SUBTOTAL(9,AB108:AB120)</f>
        <v>110356.95038091112</v>
      </c>
      <c r="AC121" s="133">
        <f t="shared" ref="AC121" si="480">SUBTOTAL(9,AC108:AC120)</f>
        <v>110356.95038091112</v>
      </c>
      <c r="AD121" s="133">
        <f t="shared" ref="AD121" si="481">SUBTOTAL(9,AD108:AD120)</f>
        <v>110356.95038091112</v>
      </c>
      <c r="AE121" s="133">
        <f t="shared" ref="AE121" si="482">SUBTOTAL(9,AE108:AE120)</f>
        <v>110356.95038091112</v>
      </c>
      <c r="AF121" s="133">
        <f t="shared" ref="AF121" si="483">SUBTOTAL(9,AF108:AF120)</f>
        <v>110356.95038091112</v>
      </c>
      <c r="AG121" s="133">
        <f t="shared" ref="AG121" si="484">SUBTOTAL(9,AG108:AG120)</f>
        <v>110356.95038091112</v>
      </c>
      <c r="AH121" s="133">
        <f t="shared" ref="AH121" si="485">SUBTOTAL(9,AH108:AH120)</f>
        <v>110356.95038091112</v>
      </c>
      <c r="AI121" s="133">
        <f t="shared" ref="AI121" si="486">SUBTOTAL(9,AI108:AI120)</f>
        <v>110356.95038091112</v>
      </c>
      <c r="AJ121" s="133">
        <f t="shared" ref="AJ121" si="487">SUBTOTAL(9,AJ108:AJ120)</f>
        <v>110356.95038091112</v>
      </c>
      <c r="AK121" s="133">
        <f t="shared" ref="AK121" si="488">SUBTOTAL(9,AK108:AK120)</f>
        <v>110356.95038091112</v>
      </c>
      <c r="AL121" s="133">
        <f t="shared" ref="AL121" si="489">SUBTOTAL(9,AL108:AL120)</f>
        <v>110356.95038091112</v>
      </c>
      <c r="AM121" s="133">
        <f t="shared" ref="AM121" si="490">SUBTOTAL(9,AM108:AM120)</f>
        <v>110356.95038091112</v>
      </c>
      <c r="AN121" s="82"/>
      <c r="AO121" s="82"/>
      <c r="AP121" s="191"/>
      <c r="AQ121" s="191"/>
      <c r="AR121" s="191"/>
      <c r="AS121" s="191"/>
      <c r="AT121" s="191"/>
      <c r="AU121" s="191"/>
      <c r="AV121" s="191"/>
      <c r="AW121" s="191"/>
      <c r="AX121" s="191"/>
    </row>
    <row r="122" spans="1:50">
      <c r="C122" s="49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10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103"/>
      <c r="AC122" s="83"/>
      <c r="AD122" s="83"/>
      <c r="AE122" s="83"/>
      <c r="AF122" s="83"/>
      <c r="AG122" s="83"/>
      <c r="AH122" s="83"/>
      <c r="AI122" s="83"/>
      <c r="AJ122" s="83"/>
      <c r="AK122" s="83"/>
      <c r="AL122" s="83"/>
      <c r="AM122" s="83"/>
      <c r="AN122" s="75"/>
      <c r="AO122" s="75"/>
    </row>
    <row r="123" spans="1:50" s="172" customFormat="1">
      <c r="A123" s="171" t="s">
        <v>63</v>
      </c>
      <c r="C123" s="173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  <c r="N123" s="178"/>
      <c r="O123" s="178"/>
      <c r="P123" s="179"/>
      <c r="Q123" s="178"/>
      <c r="R123" s="178"/>
      <c r="S123" s="178"/>
      <c r="T123" s="178"/>
      <c r="U123" s="178"/>
      <c r="V123" s="178"/>
      <c r="W123" s="178"/>
      <c r="X123" s="178"/>
      <c r="Y123" s="178"/>
      <c r="Z123" s="178"/>
      <c r="AA123" s="178"/>
      <c r="AB123" s="179"/>
      <c r="AC123" s="178"/>
      <c r="AD123" s="178"/>
      <c r="AE123" s="178"/>
      <c r="AF123" s="178"/>
      <c r="AG123" s="178"/>
      <c r="AH123" s="178"/>
      <c r="AI123" s="178"/>
      <c r="AJ123" s="178"/>
      <c r="AK123" s="178"/>
      <c r="AL123" s="178"/>
      <c r="AM123" s="178"/>
      <c r="AN123" s="176"/>
      <c r="AO123" s="176"/>
      <c r="AP123" s="176"/>
      <c r="AQ123" s="176"/>
      <c r="AR123" s="176"/>
      <c r="AS123" s="176"/>
      <c r="AT123" s="176"/>
      <c r="AU123" s="176"/>
      <c r="AV123" s="176"/>
      <c r="AW123" s="176"/>
      <c r="AX123" s="176"/>
    </row>
    <row r="124" spans="1:50" s="108" customFormat="1" outlineLevel="1">
      <c r="B124" s="108" t="s">
        <v>32</v>
      </c>
      <c r="C124" s="49">
        <v>6.6769999999999996E-2</v>
      </c>
      <c r="D124" s="81"/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104"/>
      <c r="Q124" s="81"/>
      <c r="R124" s="81"/>
      <c r="S124" s="81"/>
      <c r="T124" s="81"/>
      <c r="U124" s="81"/>
      <c r="V124" s="81"/>
      <c r="W124" s="81"/>
      <c r="X124" s="81"/>
      <c r="Y124" s="81"/>
      <c r="Z124" s="81"/>
      <c r="AA124" s="81"/>
      <c r="AB124" s="104">
        <f>(O25+(O76*12))*$C124/12</f>
        <v>0</v>
      </c>
      <c r="AC124" s="81">
        <f>AB124</f>
        <v>0</v>
      </c>
      <c r="AD124" s="81">
        <f t="shared" ref="AD124:AM124" si="491">AC124</f>
        <v>0</v>
      </c>
      <c r="AE124" s="81">
        <f t="shared" si="491"/>
        <v>0</v>
      </c>
      <c r="AF124" s="81">
        <f t="shared" si="491"/>
        <v>0</v>
      </c>
      <c r="AG124" s="81">
        <f t="shared" si="491"/>
        <v>0</v>
      </c>
      <c r="AH124" s="81">
        <f t="shared" si="491"/>
        <v>0</v>
      </c>
      <c r="AI124" s="81">
        <f t="shared" si="491"/>
        <v>0</v>
      </c>
      <c r="AJ124" s="81">
        <f t="shared" si="491"/>
        <v>0</v>
      </c>
      <c r="AK124" s="81">
        <f t="shared" si="491"/>
        <v>0</v>
      </c>
      <c r="AL124" s="81">
        <f t="shared" si="491"/>
        <v>0</v>
      </c>
      <c r="AM124" s="81">
        <f t="shared" si="491"/>
        <v>0</v>
      </c>
      <c r="AN124" s="81"/>
      <c r="AO124" s="81"/>
      <c r="AP124" s="113"/>
      <c r="AQ124" s="113"/>
      <c r="AR124" s="113"/>
      <c r="AS124" s="113"/>
      <c r="AT124" s="113"/>
      <c r="AU124" s="113"/>
      <c r="AV124" s="113"/>
      <c r="AW124" s="113"/>
      <c r="AX124" s="113"/>
    </row>
    <row r="125" spans="1:50" outlineLevel="1">
      <c r="C125" s="49"/>
      <c r="D125" s="81"/>
      <c r="E125" s="81"/>
      <c r="F125" s="81"/>
      <c r="G125" s="81"/>
      <c r="H125" s="81"/>
      <c r="I125" s="81"/>
      <c r="J125" s="81"/>
      <c r="K125" s="81"/>
      <c r="L125" s="81"/>
      <c r="M125" s="81"/>
      <c r="N125" s="81"/>
      <c r="O125" s="81"/>
      <c r="P125" s="104"/>
      <c r="Q125" s="81"/>
      <c r="R125" s="81"/>
      <c r="S125" s="81"/>
      <c r="T125" s="81"/>
      <c r="U125" s="81"/>
      <c r="V125" s="81"/>
      <c r="W125" s="81"/>
      <c r="X125" s="81"/>
      <c r="Y125" s="81"/>
      <c r="Z125" s="81"/>
      <c r="AA125" s="81"/>
      <c r="AB125" s="104"/>
      <c r="AC125" s="81"/>
      <c r="AD125" s="81"/>
      <c r="AE125" s="81"/>
      <c r="AF125" s="81"/>
      <c r="AG125" s="81"/>
      <c r="AH125" s="81"/>
      <c r="AI125" s="81"/>
      <c r="AJ125" s="81"/>
      <c r="AK125" s="81"/>
      <c r="AL125" s="81"/>
      <c r="AM125" s="81"/>
      <c r="AN125" s="81"/>
      <c r="AO125" s="81"/>
    </row>
    <row r="126" spans="1:50" outlineLevel="1">
      <c r="B126" s="43" t="s">
        <v>56</v>
      </c>
      <c r="C126" s="49">
        <v>6.6769999999999996E-2</v>
      </c>
      <c r="D126" s="81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104"/>
      <c r="Q126" s="81"/>
      <c r="R126" s="81"/>
      <c r="S126" s="81"/>
      <c r="T126" s="81"/>
      <c r="U126" s="81"/>
      <c r="V126" s="81"/>
      <c r="W126" s="81"/>
      <c r="X126" s="81"/>
      <c r="Y126" s="81"/>
      <c r="Z126" s="81"/>
      <c r="AA126" s="81"/>
      <c r="AB126" s="104">
        <f>(O27+(O78*12))*$C126/12</f>
        <v>82488.387128399991</v>
      </c>
      <c r="AC126" s="81">
        <f>AB126</f>
        <v>82488.387128399991</v>
      </c>
      <c r="AD126" s="81">
        <f t="shared" ref="AD126" si="492">AC126</f>
        <v>82488.387128399991</v>
      </c>
      <c r="AE126" s="81">
        <f t="shared" ref="AE126" si="493">AD126</f>
        <v>82488.387128399991</v>
      </c>
      <c r="AF126" s="81">
        <f t="shared" ref="AF126" si="494">AE126</f>
        <v>82488.387128399991</v>
      </c>
      <c r="AG126" s="81">
        <f t="shared" ref="AG126" si="495">AF126</f>
        <v>82488.387128399991</v>
      </c>
      <c r="AH126" s="81">
        <f t="shared" ref="AH126" si="496">AG126</f>
        <v>82488.387128399991</v>
      </c>
      <c r="AI126" s="81">
        <f t="shared" ref="AI126" si="497">AH126</f>
        <v>82488.387128399991</v>
      </c>
      <c r="AJ126" s="81">
        <f t="shared" ref="AJ126" si="498">AI126</f>
        <v>82488.387128399991</v>
      </c>
      <c r="AK126" s="81">
        <f t="shared" ref="AK126" si="499">AJ126</f>
        <v>82488.387128399991</v>
      </c>
      <c r="AL126" s="81">
        <f t="shared" ref="AL126" si="500">AK126</f>
        <v>82488.387128399991</v>
      </c>
      <c r="AM126" s="81">
        <f t="shared" ref="AM126" si="501">AL126</f>
        <v>82488.387128399991</v>
      </c>
      <c r="AN126" s="81"/>
      <c r="AO126" s="81"/>
    </row>
    <row r="127" spans="1:50" outlineLevel="1">
      <c r="B127" s="52"/>
      <c r="C127" s="49"/>
      <c r="D127" s="81"/>
      <c r="E127" s="81"/>
      <c r="F127" s="81"/>
      <c r="G127" s="81"/>
      <c r="H127" s="81"/>
      <c r="I127" s="81"/>
      <c r="J127" s="81"/>
      <c r="K127" s="81"/>
      <c r="L127" s="81"/>
      <c r="M127" s="81"/>
      <c r="N127" s="81"/>
      <c r="O127" s="81"/>
      <c r="P127" s="104"/>
      <c r="Q127" s="81"/>
      <c r="R127" s="81"/>
      <c r="S127" s="81"/>
      <c r="T127" s="81"/>
      <c r="U127" s="81"/>
      <c r="V127" s="81"/>
      <c r="W127" s="81"/>
      <c r="X127" s="81"/>
      <c r="Y127" s="81"/>
      <c r="Z127" s="81"/>
      <c r="AA127" s="81"/>
      <c r="AB127" s="104"/>
      <c r="AC127" s="81"/>
      <c r="AD127" s="81"/>
      <c r="AE127" s="81"/>
      <c r="AF127" s="81"/>
      <c r="AG127" s="81"/>
      <c r="AH127" s="81"/>
      <c r="AI127" s="81"/>
      <c r="AJ127" s="81"/>
      <c r="AK127" s="81"/>
      <c r="AL127" s="81"/>
      <c r="AM127" s="81"/>
      <c r="AN127" s="81"/>
      <c r="AO127" s="81"/>
    </row>
    <row r="128" spans="1:50" outlineLevel="1">
      <c r="B128" t="s">
        <v>30</v>
      </c>
      <c r="C128" s="49">
        <v>0.1749</v>
      </c>
      <c r="D128" s="81"/>
      <c r="E128" s="81"/>
      <c r="F128" s="81"/>
      <c r="G128" s="81"/>
      <c r="H128" s="81"/>
      <c r="I128" s="81"/>
      <c r="J128" s="81"/>
      <c r="K128" s="81"/>
      <c r="L128" s="81"/>
      <c r="M128" s="81"/>
      <c r="N128" s="81"/>
      <c r="O128" s="81"/>
      <c r="P128" s="104"/>
      <c r="Q128" s="81"/>
      <c r="R128" s="81"/>
      <c r="S128" s="81"/>
      <c r="T128" s="81"/>
      <c r="U128" s="81"/>
      <c r="V128" s="81"/>
      <c r="W128" s="81"/>
      <c r="X128" s="81"/>
      <c r="Y128" s="81"/>
      <c r="Z128" s="81"/>
      <c r="AA128" s="81"/>
      <c r="AB128" s="104">
        <f>(O32+(O80*12))*$C128/12</f>
        <v>6058.5183955036091</v>
      </c>
      <c r="AC128" s="81">
        <f t="shared" ref="AC128:AM130" si="502">AB128</f>
        <v>6058.5183955036091</v>
      </c>
      <c r="AD128" s="81">
        <f t="shared" si="502"/>
        <v>6058.5183955036091</v>
      </c>
      <c r="AE128" s="81">
        <f t="shared" si="502"/>
        <v>6058.5183955036091</v>
      </c>
      <c r="AF128" s="81">
        <f t="shared" si="502"/>
        <v>6058.5183955036091</v>
      </c>
      <c r="AG128" s="81">
        <f t="shared" si="502"/>
        <v>6058.5183955036091</v>
      </c>
      <c r="AH128" s="81">
        <f t="shared" si="502"/>
        <v>6058.5183955036091</v>
      </c>
      <c r="AI128" s="81">
        <f t="shared" si="502"/>
        <v>6058.5183955036091</v>
      </c>
      <c r="AJ128" s="81">
        <f t="shared" si="502"/>
        <v>6058.5183955036091</v>
      </c>
      <c r="AK128" s="81">
        <f t="shared" si="502"/>
        <v>6058.5183955036091</v>
      </c>
      <c r="AL128" s="81">
        <f t="shared" si="502"/>
        <v>6058.5183955036091</v>
      </c>
      <c r="AM128" s="81">
        <f t="shared" si="502"/>
        <v>6058.5183955036091</v>
      </c>
      <c r="AN128" s="81"/>
      <c r="AO128" s="81"/>
    </row>
    <row r="129" spans="1:50" outlineLevel="1">
      <c r="B129" t="s">
        <v>31</v>
      </c>
      <c r="C129" s="49">
        <v>0.192</v>
      </c>
      <c r="D129" s="81"/>
      <c r="E129" s="81"/>
      <c r="F129" s="81"/>
      <c r="G129" s="81"/>
      <c r="H129" s="81"/>
      <c r="I129" s="81"/>
      <c r="J129" s="81"/>
      <c r="K129" s="81"/>
      <c r="L129" s="81"/>
      <c r="M129" s="81"/>
      <c r="N129" s="81"/>
      <c r="O129" s="81"/>
      <c r="P129" s="104"/>
      <c r="Q129" s="81"/>
      <c r="R129" s="81"/>
      <c r="S129" s="81"/>
      <c r="T129" s="81"/>
      <c r="U129" s="81"/>
      <c r="V129" s="81"/>
      <c r="W129" s="81"/>
      <c r="X129" s="81"/>
      <c r="Y129" s="81"/>
      <c r="Z129" s="81"/>
      <c r="AA129" s="81"/>
      <c r="AB129" s="104">
        <f>(O33+(O81*12))*$C129/12</f>
        <v>0</v>
      </c>
      <c r="AC129" s="81">
        <f t="shared" si="502"/>
        <v>0</v>
      </c>
      <c r="AD129" s="81">
        <f t="shared" si="502"/>
        <v>0</v>
      </c>
      <c r="AE129" s="81">
        <f t="shared" si="502"/>
        <v>0</v>
      </c>
      <c r="AF129" s="81">
        <f t="shared" si="502"/>
        <v>0</v>
      </c>
      <c r="AG129" s="81">
        <f t="shared" si="502"/>
        <v>0</v>
      </c>
      <c r="AH129" s="81">
        <f t="shared" si="502"/>
        <v>0</v>
      </c>
      <c r="AI129" s="81">
        <f t="shared" si="502"/>
        <v>0</v>
      </c>
      <c r="AJ129" s="81">
        <f t="shared" si="502"/>
        <v>0</v>
      </c>
      <c r="AK129" s="81">
        <f t="shared" si="502"/>
        <v>0</v>
      </c>
      <c r="AL129" s="81">
        <f t="shared" si="502"/>
        <v>0</v>
      </c>
      <c r="AM129" s="81">
        <f t="shared" si="502"/>
        <v>0</v>
      </c>
      <c r="AN129" s="81"/>
      <c r="AO129" s="81"/>
    </row>
    <row r="130" spans="1:50" outlineLevel="1">
      <c r="B130" t="s">
        <v>50</v>
      </c>
      <c r="C130" s="49">
        <v>0.192</v>
      </c>
      <c r="D130" s="81"/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104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104">
        <f>(O34+(O82*12))*$C130/12</f>
        <v>0</v>
      </c>
      <c r="AC130" s="81">
        <f t="shared" si="502"/>
        <v>0</v>
      </c>
      <c r="AD130" s="81">
        <f t="shared" si="502"/>
        <v>0</v>
      </c>
      <c r="AE130" s="81">
        <f t="shared" si="502"/>
        <v>0</v>
      </c>
      <c r="AF130" s="81">
        <f t="shared" si="502"/>
        <v>0</v>
      </c>
      <c r="AG130" s="81">
        <f t="shared" si="502"/>
        <v>0</v>
      </c>
      <c r="AH130" s="81">
        <f t="shared" si="502"/>
        <v>0</v>
      </c>
      <c r="AI130" s="81">
        <f t="shared" si="502"/>
        <v>0</v>
      </c>
      <c r="AJ130" s="81">
        <f t="shared" si="502"/>
        <v>0</v>
      </c>
      <c r="AK130" s="81">
        <f t="shared" si="502"/>
        <v>0</v>
      </c>
      <c r="AL130" s="81">
        <f t="shared" si="502"/>
        <v>0</v>
      </c>
      <c r="AM130" s="81">
        <f t="shared" si="502"/>
        <v>0</v>
      </c>
      <c r="AN130" s="81"/>
      <c r="AO130" s="81"/>
    </row>
    <row r="131" spans="1:50" s="88" customFormat="1" outlineLevel="1">
      <c r="A131" s="46"/>
      <c r="B131" s="67" t="s">
        <v>169</v>
      </c>
      <c r="C131" s="49"/>
      <c r="D131" s="87">
        <f>SUBTOTAL(9,D128:D130)</f>
        <v>0</v>
      </c>
      <c r="E131" s="87">
        <f t="shared" ref="E131" si="503">SUBTOTAL(9,E128:E130)</f>
        <v>0</v>
      </c>
      <c r="F131" s="87">
        <f t="shared" ref="F131" si="504">SUBTOTAL(9,F128:F130)</f>
        <v>0</v>
      </c>
      <c r="G131" s="87">
        <f t="shared" ref="G131" si="505">SUBTOTAL(9,G128:G130)</f>
        <v>0</v>
      </c>
      <c r="H131" s="87">
        <f t="shared" ref="H131" si="506">SUBTOTAL(9,H128:H130)</f>
        <v>0</v>
      </c>
      <c r="I131" s="87">
        <f t="shared" ref="I131" si="507">SUBTOTAL(9,I128:I130)</f>
        <v>0</v>
      </c>
      <c r="J131" s="87">
        <f t="shared" ref="J131" si="508">SUBTOTAL(9,J128:J130)</f>
        <v>0</v>
      </c>
      <c r="K131" s="87">
        <f t="shared" ref="K131" si="509">SUBTOTAL(9,K128:K130)</f>
        <v>0</v>
      </c>
      <c r="L131" s="87">
        <f t="shared" ref="L131" si="510">SUBTOTAL(9,L128:L130)</f>
        <v>0</v>
      </c>
      <c r="M131" s="87">
        <f t="shared" ref="M131" si="511">SUBTOTAL(9,M128:M130)</f>
        <v>0</v>
      </c>
      <c r="N131" s="87">
        <f t="shared" ref="N131" si="512">SUBTOTAL(9,N128:N130)</f>
        <v>0</v>
      </c>
      <c r="O131" s="87">
        <f t="shared" ref="O131" si="513">SUBTOTAL(9,O128:O130)</f>
        <v>0</v>
      </c>
      <c r="P131" s="106">
        <f t="shared" ref="P131" si="514">SUBTOTAL(9,P128:P130)</f>
        <v>0</v>
      </c>
      <c r="Q131" s="87">
        <f t="shared" ref="Q131" si="515">SUBTOTAL(9,Q128:Q130)</f>
        <v>0</v>
      </c>
      <c r="R131" s="87">
        <f t="shared" ref="R131" si="516">SUBTOTAL(9,R128:R130)</f>
        <v>0</v>
      </c>
      <c r="S131" s="87">
        <f t="shared" ref="S131" si="517">SUBTOTAL(9,S128:S130)</f>
        <v>0</v>
      </c>
      <c r="T131" s="87">
        <f t="shared" ref="T131" si="518">SUBTOTAL(9,T128:T130)</f>
        <v>0</v>
      </c>
      <c r="U131" s="87">
        <f t="shared" ref="U131" si="519">SUBTOTAL(9,U128:U130)</f>
        <v>0</v>
      </c>
      <c r="V131" s="87">
        <f t="shared" ref="V131" si="520">SUBTOTAL(9,V128:V130)</f>
        <v>0</v>
      </c>
      <c r="W131" s="87">
        <f t="shared" ref="W131" si="521">SUBTOTAL(9,W128:W130)</f>
        <v>0</v>
      </c>
      <c r="X131" s="87">
        <f t="shared" ref="X131" si="522">SUBTOTAL(9,X128:X130)</f>
        <v>0</v>
      </c>
      <c r="Y131" s="87">
        <f t="shared" ref="Y131" si="523">SUBTOTAL(9,Y128:Y130)</f>
        <v>0</v>
      </c>
      <c r="Z131" s="87">
        <f t="shared" ref="Z131" si="524">SUBTOTAL(9,Z128:Z130)</f>
        <v>0</v>
      </c>
      <c r="AA131" s="87">
        <f t="shared" ref="AA131" si="525">SUBTOTAL(9,AA128:AA130)</f>
        <v>0</v>
      </c>
      <c r="AB131" s="106">
        <f t="shared" ref="AB131" si="526">SUBTOTAL(9,AB128:AB130)</f>
        <v>6058.5183955036091</v>
      </c>
      <c r="AC131" s="87">
        <f t="shared" ref="AC131" si="527">SUBTOTAL(9,AC128:AC130)</f>
        <v>6058.5183955036091</v>
      </c>
      <c r="AD131" s="87">
        <f t="shared" ref="AD131" si="528">SUBTOTAL(9,AD128:AD130)</f>
        <v>6058.5183955036091</v>
      </c>
      <c r="AE131" s="87">
        <f t="shared" ref="AE131" si="529">SUBTOTAL(9,AE128:AE130)</f>
        <v>6058.5183955036091</v>
      </c>
      <c r="AF131" s="87">
        <f t="shared" ref="AF131" si="530">SUBTOTAL(9,AF128:AF130)</f>
        <v>6058.5183955036091</v>
      </c>
      <c r="AG131" s="87">
        <f t="shared" ref="AG131" si="531">SUBTOTAL(9,AG128:AG130)</f>
        <v>6058.5183955036091</v>
      </c>
      <c r="AH131" s="87">
        <f t="shared" ref="AH131" si="532">SUBTOTAL(9,AH128:AH130)</f>
        <v>6058.5183955036091</v>
      </c>
      <c r="AI131" s="87">
        <f t="shared" ref="AI131" si="533">SUBTOTAL(9,AI128:AI130)</f>
        <v>6058.5183955036091</v>
      </c>
      <c r="AJ131" s="87">
        <f t="shared" ref="AJ131" si="534">SUBTOTAL(9,AJ128:AJ130)</f>
        <v>6058.5183955036091</v>
      </c>
      <c r="AK131" s="87">
        <f t="shared" ref="AK131" si="535">SUBTOTAL(9,AK128:AK130)</f>
        <v>6058.5183955036091</v>
      </c>
      <c r="AL131" s="87">
        <f t="shared" ref="AL131" si="536">SUBTOTAL(9,AL128:AL130)</f>
        <v>6058.5183955036091</v>
      </c>
      <c r="AM131" s="87">
        <f t="shared" ref="AM131" si="537">SUBTOTAL(9,AM128:AM130)</f>
        <v>6058.5183955036091</v>
      </c>
      <c r="AN131" s="81"/>
      <c r="AO131" s="81"/>
      <c r="AP131" s="81"/>
      <c r="AQ131" s="81"/>
      <c r="AR131" s="81"/>
      <c r="AS131" s="81"/>
      <c r="AT131" s="81"/>
      <c r="AU131" s="81"/>
      <c r="AV131" s="81"/>
      <c r="AW131" s="81"/>
      <c r="AX131" s="81"/>
    </row>
    <row r="132" spans="1:50" outlineLevel="1">
      <c r="C132" s="49"/>
      <c r="D132" s="81"/>
      <c r="E132" s="81"/>
      <c r="F132" s="81"/>
      <c r="G132" s="81"/>
      <c r="H132" s="81"/>
      <c r="I132" s="81"/>
      <c r="J132" s="81"/>
      <c r="K132" s="81"/>
      <c r="L132" s="81"/>
      <c r="M132" s="81"/>
      <c r="N132" s="81"/>
      <c r="O132" s="81"/>
      <c r="P132" s="104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104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  <c r="AN132" s="81"/>
      <c r="AO132" s="81"/>
    </row>
    <row r="133" spans="1:50" outlineLevel="1">
      <c r="B133" s="52" t="s">
        <v>51</v>
      </c>
      <c r="C133" s="49">
        <v>0.33329999999999999</v>
      </c>
      <c r="D133" s="81"/>
      <c r="E133" s="81"/>
      <c r="F133" s="81"/>
      <c r="G133" s="81"/>
      <c r="H133" s="81"/>
      <c r="I133" s="81"/>
      <c r="J133" s="81"/>
      <c r="K133" s="81"/>
      <c r="L133" s="81"/>
      <c r="M133" s="81"/>
      <c r="N133" s="81"/>
      <c r="O133" s="81"/>
      <c r="P133" s="104"/>
      <c r="Q133" s="81"/>
      <c r="R133" s="81"/>
      <c r="S133" s="81"/>
      <c r="T133" s="81"/>
      <c r="U133" s="81"/>
      <c r="V133" s="81"/>
      <c r="W133" s="81"/>
      <c r="X133" s="81"/>
      <c r="Y133" s="81"/>
      <c r="Z133" s="81"/>
      <c r="AA133" s="81"/>
      <c r="AB133" s="104">
        <f>(O37+(O85*12))*$C133/12</f>
        <v>0</v>
      </c>
      <c r="AC133" s="81">
        <f>AB133</f>
        <v>0</v>
      </c>
      <c r="AD133" s="81">
        <f t="shared" ref="AD133:AM134" si="538">AC133</f>
        <v>0</v>
      </c>
      <c r="AE133" s="81">
        <f t="shared" si="538"/>
        <v>0</v>
      </c>
      <c r="AF133" s="81">
        <f t="shared" si="538"/>
        <v>0</v>
      </c>
      <c r="AG133" s="81">
        <f t="shared" si="538"/>
        <v>0</v>
      </c>
      <c r="AH133" s="81">
        <f t="shared" si="538"/>
        <v>0</v>
      </c>
      <c r="AI133" s="81">
        <f t="shared" si="538"/>
        <v>0</v>
      </c>
      <c r="AJ133" s="81">
        <f t="shared" si="538"/>
        <v>0</v>
      </c>
      <c r="AK133" s="81">
        <f t="shared" si="538"/>
        <v>0</v>
      </c>
      <c r="AL133" s="81">
        <f t="shared" si="538"/>
        <v>0</v>
      </c>
      <c r="AM133" s="81">
        <f t="shared" si="538"/>
        <v>0</v>
      </c>
      <c r="AN133" s="81"/>
      <c r="AO133" s="81"/>
    </row>
    <row r="134" spans="1:50" outlineLevel="1">
      <c r="B134" s="52" t="s">
        <v>61</v>
      </c>
      <c r="C134" s="49"/>
      <c r="D134" s="81"/>
      <c r="E134" s="81"/>
      <c r="F134" s="81"/>
      <c r="G134" s="81"/>
      <c r="H134" s="81"/>
      <c r="I134" s="81"/>
      <c r="J134" s="81"/>
      <c r="K134" s="81"/>
      <c r="L134" s="81"/>
      <c r="M134" s="81"/>
      <c r="N134" s="81"/>
      <c r="O134" s="81"/>
      <c r="P134" s="104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104">
        <f>AA118</f>
        <v>0</v>
      </c>
      <c r="AC134" s="81">
        <f>AB134</f>
        <v>0</v>
      </c>
      <c r="AD134" s="81">
        <f t="shared" si="538"/>
        <v>0</v>
      </c>
      <c r="AE134" s="81">
        <f t="shared" si="538"/>
        <v>0</v>
      </c>
      <c r="AF134" s="81">
        <f t="shared" si="538"/>
        <v>0</v>
      </c>
      <c r="AG134" s="81">
        <f t="shared" si="538"/>
        <v>0</v>
      </c>
      <c r="AH134" s="81">
        <f t="shared" si="538"/>
        <v>0</v>
      </c>
      <c r="AI134" s="81">
        <f t="shared" si="538"/>
        <v>0</v>
      </c>
      <c r="AJ134" s="81">
        <f t="shared" si="538"/>
        <v>0</v>
      </c>
      <c r="AK134" s="81">
        <f t="shared" si="538"/>
        <v>0</v>
      </c>
      <c r="AL134" s="81">
        <f t="shared" si="538"/>
        <v>0</v>
      </c>
      <c r="AM134" s="81">
        <f t="shared" si="538"/>
        <v>0</v>
      </c>
      <c r="AN134" s="81"/>
      <c r="AO134" s="81"/>
    </row>
    <row r="135" spans="1:50" outlineLevel="1">
      <c r="B135" s="52" t="s">
        <v>158</v>
      </c>
      <c r="C135" s="49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104"/>
      <c r="Q135" s="81"/>
      <c r="R135" s="81"/>
      <c r="S135" s="81"/>
      <c r="T135" s="81"/>
      <c r="U135" s="81"/>
      <c r="V135" s="81"/>
      <c r="W135" s="81"/>
      <c r="X135" s="81"/>
      <c r="Y135" s="81"/>
      <c r="Z135" s="81"/>
      <c r="AA135" s="81"/>
      <c r="AB135" s="104">
        <f>$AA$119-D$55</f>
        <v>0</v>
      </c>
      <c r="AC135" s="81">
        <f t="shared" ref="AC135:AM135" si="539">$AA$119-E$55</f>
        <v>0</v>
      </c>
      <c r="AD135" s="81">
        <f t="shared" si="539"/>
        <v>0</v>
      </c>
      <c r="AE135" s="81">
        <f t="shared" si="539"/>
        <v>0</v>
      </c>
      <c r="AF135" s="81">
        <f t="shared" si="539"/>
        <v>0</v>
      </c>
      <c r="AG135" s="81">
        <f t="shared" si="539"/>
        <v>0</v>
      </c>
      <c r="AH135" s="81">
        <f t="shared" si="539"/>
        <v>0</v>
      </c>
      <c r="AI135" s="81">
        <f t="shared" si="539"/>
        <v>0</v>
      </c>
      <c r="AJ135" s="81">
        <f t="shared" si="539"/>
        <v>0</v>
      </c>
      <c r="AK135" s="81">
        <f t="shared" si="539"/>
        <v>0</v>
      </c>
      <c r="AL135" s="81">
        <f t="shared" si="539"/>
        <v>0</v>
      </c>
      <c r="AM135" s="81">
        <f t="shared" si="539"/>
        <v>0</v>
      </c>
      <c r="AN135" s="81"/>
      <c r="AO135" s="81"/>
    </row>
    <row r="136" spans="1:50" outlineLevel="1">
      <c r="B136" s="90" t="s">
        <v>85</v>
      </c>
      <c r="C136" s="49"/>
      <c r="D136" s="130">
        <f>SUBTOTAL(9,D133:D135)</f>
        <v>0</v>
      </c>
      <c r="E136" s="130">
        <f t="shared" ref="E136:AM136" si="540">SUBTOTAL(9,E133:E135)</f>
        <v>0</v>
      </c>
      <c r="F136" s="130">
        <f t="shared" si="540"/>
        <v>0</v>
      </c>
      <c r="G136" s="130">
        <f t="shared" si="540"/>
        <v>0</v>
      </c>
      <c r="H136" s="130">
        <f t="shared" si="540"/>
        <v>0</v>
      </c>
      <c r="I136" s="130">
        <f t="shared" si="540"/>
        <v>0</v>
      </c>
      <c r="J136" s="130">
        <f t="shared" si="540"/>
        <v>0</v>
      </c>
      <c r="K136" s="130">
        <f t="shared" si="540"/>
        <v>0</v>
      </c>
      <c r="L136" s="130">
        <f t="shared" si="540"/>
        <v>0</v>
      </c>
      <c r="M136" s="130">
        <f t="shared" si="540"/>
        <v>0</v>
      </c>
      <c r="N136" s="130">
        <f t="shared" si="540"/>
        <v>0</v>
      </c>
      <c r="O136" s="130">
        <f t="shared" si="540"/>
        <v>0</v>
      </c>
      <c r="P136" s="131">
        <f t="shared" si="540"/>
        <v>0</v>
      </c>
      <c r="Q136" s="130">
        <f t="shared" si="540"/>
        <v>0</v>
      </c>
      <c r="R136" s="130">
        <f t="shared" si="540"/>
        <v>0</v>
      </c>
      <c r="S136" s="130">
        <f t="shared" si="540"/>
        <v>0</v>
      </c>
      <c r="T136" s="130">
        <f t="shared" si="540"/>
        <v>0</v>
      </c>
      <c r="U136" s="130">
        <f t="shared" si="540"/>
        <v>0</v>
      </c>
      <c r="V136" s="130">
        <f t="shared" si="540"/>
        <v>0</v>
      </c>
      <c r="W136" s="130">
        <f t="shared" si="540"/>
        <v>0</v>
      </c>
      <c r="X136" s="130">
        <f t="shared" si="540"/>
        <v>0</v>
      </c>
      <c r="Y136" s="130">
        <f t="shared" si="540"/>
        <v>0</v>
      </c>
      <c r="Z136" s="130">
        <f t="shared" si="540"/>
        <v>0</v>
      </c>
      <c r="AA136" s="130">
        <f t="shared" si="540"/>
        <v>0</v>
      </c>
      <c r="AB136" s="131">
        <f t="shared" si="540"/>
        <v>0</v>
      </c>
      <c r="AC136" s="130">
        <f t="shared" si="540"/>
        <v>0</v>
      </c>
      <c r="AD136" s="130">
        <f t="shared" si="540"/>
        <v>0</v>
      </c>
      <c r="AE136" s="130">
        <f t="shared" si="540"/>
        <v>0</v>
      </c>
      <c r="AF136" s="130">
        <f t="shared" si="540"/>
        <v>0</v>
      </c>
      <c r="AG136" s="130">
        <f t="shared" si="540"/>
        <v>0</v>
      </c>
      <c r="AH136" s="130">
        <f t="shared" si="540"/>
        <v>0</v>
      </c>
      <c r="AI136" s="130">
        <f t="shared" si="540"/>
        <v>0</v>
      </c>
      <c r="AJ136" s="130">
        <f t="shared" si="540"/>
        <v>0</v>
      </c>
      <c r="AK136" s="130">
        <f t="shared" si="540"/>
        <v>0</v>
      </c>
      <c r="AL136" s="130">
        <f t="shared" si="540"/>
        <v>0</v>
      </c>
      <c r="AM136" s="130">
        <f t="shared" si="540"/>
        <v>0</v>
      </c>
      <c r="AN136" s="81"/>
      <c r="AO136" s="81"/>
    </row>
    <row r="137" spans="1:50" s="67" customFormat="1">
      <c r="A137" s="54" t="s">
        <v>54</v>
      </c>
      <c r="B137" s="90"/>
      <c r="C137" s="49"/>
      <c r="D137" s="133">
        <f>SUBTOTAL(9,D124:D136)</f>
        <v>0</v>
      </c>
      <c r="E137" s="133">
        <f t="shared" ref="E137" si="541">SUBTOTAL(9,E124:E136)</f>
        <v>0</v>
      </c>
      <c r="F137" s="133">
        <f t="shared" ref="F137" si="542">SUBTOTAL(9,F124:F136)</f>
        <v>0</v>
      </c>
      <c r="G137" s="133">
        <f t="shared" ref="G137" si="543">SUBTOTAL(9,G124:G136)</f>
        <v>0</v>
      </c>
      <c r="H137" s="133">
        <f t="shared" ref="H137" si="544">SUBTOTAL(9,H124:H136)</f>
        <v>0</v>
      </c>
      <c r="I137" s="133">
        <f t="shared" ref="I137" si="545">SUBTOTAL(9,I124:I136)</f>
        <v>0</v>
      </c>
      <c r="J137" s="133">
        <f t="shared" ref="J137" si="546">SUBTOTAL(9,J124:J136)</f>
        <v>0</v>
      </c>
      <c r="K137" s="133">
        <f t="shared" ref="K137" si="547">SUBTOTAL(9,K124:K136)</f>
        <v>0</v>
      </c>
      <c r="L137" s="133">
        <f t="shared" ref="L137" si="548">SUBTOTAL(9,L124:L136)</f>
        <v>0</v>
      </c>
      <c r="M137" s="133">
        <f t="shared" ref="M137" si="549">SUBTOTAL(9,M124:M136)</f>
        <v>0</v>
      </c>
      <c r="N137" s="133">
        <f t="shared" ref="N137" si="550">SUBTOTAL(9,N124:N136)</f>
        <v>0</v>
      </c>
      <c r="O137" s="133">
        <f t="shared" ref="O137" si="551">SUBTOTAL(9,O124:O136)</f>
        <v>0</v>
      </c>
      <c r="P137" s="132">
        <f t="shared" ref="P137" si="552">SUBTOTAL(9,P124:P136)</f>
        <v>0</v>
      </c>
      <c r="Q137" s="133">
        <f t="shared" ref="Q137" si="553">SUBTOTAL(9,Q124:Q136)</f>
        <v>0</v>
      </c>
      <c r="R137" s="133">
        <f t="shared" ref="R137" si="554">SUBTOTAL(9,R124:R136)</f>
        <v>0</v>
      </c>
      <c r="S137" s="133">
        <f t="shared" ref="S137" si="555">SUBTOTAL(9,S124:S136)</f>
        <v>0</v>
      </c>
      <c r="T137" s="133">
        <f t="shared" ref="T137" si="556">SUBTOTAL(9,T124:T136)</f>
        <v>0</v>
      </c>
      <c r="U137" s="133">
        <f t="shared" ref="U137" si="557">SUBTOTAL(9,U124:U136)</f>
        <v>0</v>
      </c>
      <c r="V137" s="133">
        <f t="shared" ref="V137" si="558">SUBTOTAL(9,V124:V136)</f>
        <v>0</v>
      </c>
      <c r="W137" s="133">
        <f t="shared" ref="W137" si="559">SUBTOTAL(9,W124:W136)</f>
        <v>0</v>
      </c>
      <c r="X137" s="133">
        <f t="shared" ref="X137" si="560">SUBTOTAL(9,X124:X136)</f>
        <v>0</v>
      </c>
      <c r="Y137" s="133">
        <f t="shared" ref="Y137" si="561">SUBTOTAL(9,Y124:Y136)</f>
        <v>0</v>
      </c>
      <c r="Z137" s="133">
        <f t="shared" ref="Z137" si="562">SUBTOTAL(9,Z124:Z136)</f>
        <v>0</v>
      </c>
      <c r="AA137" s="133">
        <f t="shared" ref="AA137" si="563">SUBTOTAL(9,AA124:AA136)</f>
        <v>0</v>
      </c>
      <c r="AB137" s="132">
        <f t="shared" ref="AB137" si="564">SUBTOTAL(9,AB124:AB136)</f>
        <v>88546.905523903595</v>
      </c>
      <c r="AC137" s="133">
        <f t="shared" ref="AC137" si="565">SUBTOTAL(9,AC124:AC136)</f>
        <v>88546.905523903595</v>
      </c>
      <c r="AD137" s="133">
        <f t="shared" ref="AD137" si="566">SUBTOTAL(9,AD124:AD136)</f>
        <v>88546.905523903595</v>
      </c>
      <c r="AE137" s="133">
        <f t="shared" ref="AE137" si="567">SUBTOTAL(9,AE124:AE136)</f>
        <v>88546.905523903595</v>
      </c>
      <c r="AF137" s="133">
        <f t="shared" ref="AF137" si="568">SUBTOTAL(9,AF124:AF136)</f>
        <v>88546.905523903595</v>
      </c>
      <c r="AG137" s="133">
        <f t="shared" ref="AG137" si="569">SUBTOTAL(9,AG124:AG136)</f>
        <v>88546.905523903595</v>
      </c>
      <c r="AH137" s="133">
        <f t="shared" ref="AH137" si="570">SUBTOTAL(9,AH124:AH136)</f>
        <v>88546.905523903595</v>
      </c>
      <c r="AI137" s="133">
        <f t="shared" ref="AI137" si="571">SUBTOTAL(9,AI124:AI136)</f>
        <v>88546.905523903595</v>
      </c>
      <c r="AJ137" s="133">
        <f t="shared" ref="AJ137" si="572">SUBTOTAL(9,AJ124:AJ136)</f>
        <v>88546.905523903595</v>
      </c>
      <c r="AK137" s="133">
        <f t="shared" ref="AK137" si="573">SUBTOTAL(9,AK124:AK136)</f>
        <v>88546.905523903595</v>
      </c>
      <c r="AL137" s="133">
        <f t="shared" ref="AL137" si="574">SUBTOTAL(9,AL124:AL136)</f>
        <v>88546.905523903595</v>
      </c>
      <c r="AM137" s="133">
        <f t="shared" ref="AM137" si="575">SUBTOTAL(9,AM124:AM136)</f>
        <v>88546.905523903595</v>
      </c>
      <c r="AN137" s="82"/>
      <c r="AO137" s="82"/>
      <c r="AP137" s="191"/>
      <c r="AQ137" s="191"/>
      <c r="AR137" s="191"/>
      <c r="AS137" s="191"/>
      <c r="AT137" s="191"/>
      <c r="AU137" s="191"/>
      <c r="AV137" s="191"/>
      <c r="AW137" s="191"/>
      <c r="AX137" s="191"/>
    </row>
    <row r="138" spans="1:50">
      <c r="C138" s="49"/>
      <c r="D138" s="83"/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10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10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75"/>
      <c r="AO138" s="75"/>
    </row>
    <row r="139" spans="1:50" s="172" customFormat="1">
      <c r="A139" s="171" t="s">
        <v>65</v>
      </c>
      <c r="C139" s="173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  <c r="N139" s="178"/>
      <c r="O139" s="178"/>
      <c r="P139" s="179"/>
      <c r="Q139" s="178"/>
      <c r="R139" s="178"/>
      <c r="S139" s="178"/>
      <c r="T139" s="178"/>
      <c r="U139" s="178"/>
      <c r="V139" s="178"/>
      <c r="W139" s="178"/>
      <c r="X139" s="178"/>
      <c r="Y139" s="178"/>
      <c r="Z139" s="178"/>
      <c r="AA139" s="178"/>
      <c r="AB139" s="179"/>
      <c r="AC139" s="178"/>
      <c r="AD139" s="178"/>
      <c r="AE139" s="178"/>
      <c r="AF139" s="178"/>
      <c r="AG139" s="178"/>
      <c r="AH139" s="178"/>
      <c r="AI139" s="178"/>
      <c r="AJ139" s="178"/>
      <c r="AK139" s="178"/>
      <c r="AL139" s="178"/>
      <c r="AM139" s="178"/>
      <c r="AN139" s="176"/>
      <c r="AO139" s="176"/>
      <c r="AP139" s="176"/>
      <c r="AQ139" s="176"/>
      <c r="AR139" s="176"/>
      <c r="AS139" s="176"/>
      <c r="AT139" s="176"/>
      <c r="AU139" s="176"/>
      <c r="AV139" s="176"/>
      <c r="AW139" s="176"/>
      <c r="AX139" s="176"/>
    </row>
    <row r="140" spans="1:50" s="108" customFormat="1" outlineLevel="1">
      <c r="B140" s="108" t="s">
        <v>32</v>
      </c>
      <c r="C140" s="49">
        <v>6.1769999999999999E-2</v>
      </c>
      <c r="D140" s="81"/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104"/>
      <c r="Q140" s="81"/>
      <c r="R140" s="81"/>
      <c r="S140" s="81"/>
      <c r="T140" s="81"/>
      <c r="U140" s="81"/>
      <c r="V140" s="81"/>
      <c r="W140" s="81"/>
      <c r="X140" s="81"/>
      <c r="Y140" s="81"/>
      <c r="Z140" s="81"/>
      <c r="AA140" s="81"/>
      <c r="AB140" s="104"/>
      <c r="AC140" s="81"/>
      <c r="AD140" s="81"/>
      <c r="AE140" s="81"/>
      <c r="AF140" s="81"/>
      <c r="AG140" s="81"/>
      <c r="AH140" s="81"/>
      <c r="AI140" s="81"/>
      <c r="AJ140" s="81"/>
      <c r="AK140" s="81"/>
      <c r="AL140" s="81"/>
      <c r="AM140" s="81"/>
      <c r="AN140" s="60"/>
      <c r="AO140" s="60"/>
      <c r="AP140" s="113"/>
      <c r="AQ140" s="113"/>
      <c r="AR140" s="113"/>
      <c r="AS140" s="113"/>
      <c r="AT140" s="113"/>
      <c r="AU140" s="113"/>
      <c r="AV140" s="113"/>
      <c r="AW140" s="113"/>
      <c r="AX140" s="113"/>
    </row>
    <row r="141" spans="1:50" outlineLevel="1">
      <c r="C141" s="49"/>
      <c r="D141" s="81"/>
      <c r="E141" s="81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104"/>
      <c r="Q141" s="81"/>
      <c r="R141" s="81"/>
      <c r="S141" s="81"/>
      <c r="T141" s="81"/>
      <c r="U141" s="81"/>
      <c r="V141" s="81"/>
      <c r="W141" s="81"/>
      <c r="X141" s="81"/>
      <c r="Y141" s="81"/>
      <c r="Z141" s="81"/>
      <c r="AA141" s="81"/>
      <c r="AB141" s="104"/>
      <c r="AC141" s="81"/>
      <c r="AD141" s="81"/>
      <c r="AE141" s="81"/>
      <c r="AF141" s="81"/>
      <c r="AG141" s="81"/>
      <c r="AH141" s="81"/>
      <c r="AI141" s="81"/>
      <c r="AJ141" s="81"/>
      <c r="AK141" s="81"/>
      <c r="AL141" s="81"/>
      <c r="AM141" s="81"/>
      <c r="AN141" s="60"/>
      <c r="AO141" s="60"/>
    </row>
    <row r="142" spans="1:50" outlineLevel="1">
      <c r="B142" s="43" t="s">
        <v>56</v>
      </c>
      <c r="C142" s="49">
        <v>6.1769999999999999E-2</v>
      </c>
      <c r="D142" s="81"/>
      <c r="E142" s="81"/>
      <c r="F142" s="81"/>
      <c r="G142" s="81"/>
      <c r="H142" s="81"/>
      <c r="I142" s="81"/>
      <c r="J142" s="81"/>
      <c r="K142" s="81"/>
      <c r="L142" s="81"/>
      <c r="M142" s="81"/>
      <c r="N142" s="81"/>
      <c r="O142" s="81"/>
      <c r="P142" s="104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104"/>
      <c r="AC142" s="81"/>
      <c r="AD142" s="81"/>
      <c r="AE142" s="81"/>
      <c r="AF142" s="81"/>
      <c r="AG142" s="81"/>
      <c r="AH142" s="81"/>
      <c r="AI142" s="81"/>
      <c r="AJ142" s="81"/>
      <c r="AK142" s="81"/>
      <c r="AL142" s="81"/>
      <c r="AM142" s="81"/>
      <c r="AN142" s="60"/>
      <c r="AO142" s="60"/>
    </row>
    <row r="143" spans="1:50" outlineLevel="1">
      <c r="B143" s="52"/>
      <c r="C143" s="49"/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104"/>
      <c r="Q143" s="81"/>
      <c r="R143" s="81"/>
      <c r="S143" s="81"/>
      <c r="T143" s="81"/>
      <c r="U143" s="81"/>
      <c r="V143" s="81"/>
      <c r="W143" s="81"/>
      <c r="X143" s="81"/>
      <c r="Y143" s="81"/>
      <c r="Z143" s="81"/>
      <c r="AA143" s="81"/>
      <c r="AB143" s="104"/>
      <c r="AC143" s="81"/>
      <c r="AD143" s="81"/>
      <c r="AE143" s="81"/>
      <c r="AF143" s="81"/>
      <c r="AG143" s="81"/>
      <c r="AH143" s="81"/>
      <c r="AI143" s="81"/>
      <c r="AJ143" s="81"/>
      <c r="AK143" s="81"/>
      <c r="AL143" s="81"/>
      <c r="AM143" s="81"/>
      <c r="AN143" s="60"/>
      <c r="AO143" s="60"/>
    </row>
    <row r="144" spans="1:50" outlineLevel="1">
      <c r="B144" t="s">
        <v>30</v>
      </c>
      <c r="C144" s="49">
        <v>0.1249</v>
      </c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  <c r="O144" s="81"/>
      <c r="P144" s="104"/>
      <c r="Q144" s="81"/>
      <c r="R144" s="81"/>
      <c r="S144" s="81"/>
      <c r="T144" s="81"/>
      <c r="U144" s="81"/>
      <c r="V144" s="81"/>
      <c r="W144" s="81"/>
      <c r="X144" s="81"/>
      <c r="Y144" s="81"/>
      <c r="Z144" s="81"/>
      <c r="AA144" s="81"/>
      <c r="AB144" s="104"/>
      <c r="AC144" s="81"/>
      <c r="AD144" s="81"/>
      <c r="AE144" s="81"/>
      <c r="AF144" s="81"/>
      <c r="AG144" s="81"/>
      <c r="AH144" s="81"/>
      <c r="AI144" s="81"/>
      <c r="AJ144" s="81"/>
      <c r="AK144" s="81"/>
      <c r="AL144" s="81"/>
      <c r="AM144" s="81"/>
      <c r="AN144" s="60"/>
      <c r="AO144" s="60"/>
    </row>
    <row r="145" spans="1:50" outlineLevel="1">
      <c r="B145" t="s">
        <v>31</v>
      </c>
      <c r="C145" s="49">
        <v>0.1152</v>
      </c>
      <c r="D145" s="81"/>
      <c r="E145" s="81"/>
      <c r="F145" s="81"/>
      <c r="G145" s="81"/>
      <c r="H145" s="81"/>
      <c r="I145" s="81"/>
      <c r="J145" s="81"/>
      <c r="K145" s="81"/>
      <c r="L145" s="81"/>
      <c r="M145" s="81"/>
      <c r="N145" s="81"/>
      <c r="O145" s="81"/>
      <c r="P145" s="104"/>
      <c r="Q145" s="81"/>
      <c r="R145" s="81"/>
      <c r="S145" s="81"/>
      <c r="T145" s="81"/>
      <c r="U145" s="81"/>
      <c r="V145" s="81"/>
      <c r="W145" s="81"/>
      <c r="X145" s="81"/>
      <c r="Y145" s="81"/>
      <c r="Z145" s="81"/>
      <c r="AA145" s="81"/>
      <c r="AB145" s="104"/>
      <c r="AC145" s="81"/>
      <c r="AD145" s="81"/>
      <c r="AE145" s="81"/>
      <c r="AF145" s="81"/>
      <c r="AG145" s="81"/>
      <c r="AH145" s="81"/>
      <c r="AI145" s="81"/>
      <c r="AJ145" s="81"/>
      <c r="AK145" s="81"/>
      <c r="AL145" s="81"/>
      <c r="AM145" s="81"/>
      <c r="AN145" s="60"/>
      <c r="AO145" s="60"/>
    </row>
    <row r="146" spans="1:50" outlineLevel="1">
      <c r="B146" t="s">
        <v>50</v>
      </c>
      <c r="C146" s="49">
        <v>0.1152</v>
      </c>
      <c r="D146" s="81"/>
      <c r="E146" s="81"/>
      <c r="F146" s="81"/>
      <c r="G146" s="81"/>
      <c r="H146" s="81"/>
      <c r="I146" s="81"/>
      <c r="J146" s="81"/>
      <c r="K146" s="81"/>
      <c r="L146" s="81"/>
      <c r="M146" s="81"/>
      <c r="N146" s="81"/>
      <c r="O146" s="81"/>
      <c r="P146" s="104"/>
      <c r="Q146" s="81"/>
      <c r="R146" s="81"/>
      <c r="S146" s="81"/>
      <c r="T146" s="81"/>
      <c r="U146" s="81"/>
      <c r="V146" s="81"/>
      <c r="W146" s="81"/>
      <c r="X146" s="81"/>
      <c r="Y146" s="81"/>
      <c r="Z146" s="81"/>
      <c r="AA146" s="81"/>
      <c r="AB146" s="104"/>
      <c r="AC146" s="81"/>
      <c r="AD146" s="81"/>
      <c r="AE146" s="81"/>
      <c r="AF146" s="81"/>
      <c r="AG146" s="81"/>
      <c r="AH146" s="81"/>
      <c r="AI146" s="81"/>
      <c r="AJ146" s="81"/>
      <c r="AK146" s="81"/>
      <c r="AL146" s="81"/>
      <c r="AM146" s="81"/>
      <c r="AN146" s="60"/>
      <c r="AO146" s="60"/>
    </row>
    <row r="147" spans="1:50" s="88" customFormat="1" outlineLevel="1">
      <c r="A147" s="46"/>
      <c r="B147" s="67" t="s">
        <v>169</v>
      </c>
      <c r="C147" s="49"/>
      <c r="D147" s="87">
        <f>SUBTOTAL(9,D144:D146)</f>
        <v>0</v>
      </c>
      <c r="E147" s="87">
        <f t="shared" ref="E147" si="576">SUBTOTAL(9,E144:E146)</f>
        <v>0</v>
      </c>
      <c r="F147" s="87">
        <f t="shared" ref="F147" si="577">SUBTOTAL(9,F144:F146)</f>
        <v>0</v>
      </c>
      <c r="G147" s="87">
        <f t="shared" ref="G147" si="578">SUBTOTAL(9,G144:G146)</f>
        <v>0</v>
      </c>
      <c r="H147" s="87">
        <f t="shared" ref="H147" si="579">SUBTOTAL(9,H144:H146)</f>
        <v>0</v>
      </c>
      <c r="I147" s="87">
        <f t="shared" ref="I147" si="580">SUBTOTAL(9,I144:I146)</f>
        <v>0</v>
      </c>
      <c r="J147" s="87">
        <f t="shared" ref="J147" si="581">SUBTOTAL(9,J144:J146)</f>
        <v>0</v>
      </c>
      <c r="K147" s="87">
        <f t="shared" ref="K147" si="582">SUBTOTAL(9,K144:K146)</f>
        <v>0</v>
      </c>
      <c r="L147" s="87">
        <f t="shared" ref="L147" si="583">SUBTOTAL(9,L144:L146)</f>
        <v>0</v>
      </c>
      <c r="M147" s="87">
        <f t="shared" ref="M147" si="584">SUBTOTAL(9,M144:M146)</f>
        <v>0</v>
      </c>
      <c r="N147" s="87">
        <f t="shared" ref="N147" si="585">SUBTOTAL(9,N144:N146)</f>
        <v>0</v>
      </c>
      <c r="O147" s="87">
        <f t="shared" ref="O147" si="586">SUBTOTAL(9,O144:O146)</f>
        <v>0</v>
      </c>
      <c r="P147" s="106">
        <f t="shared" ref="P147" si="587">SUBTOTAL(9,P144:P146)</f>
        <v>0</v>
      </c>
      <c r="Q147" s="87">
        <f t="shared" ref="Q147" si="588">SUBTOTAL(9,Q144:Q146)</f>
        <v>0</v>
      </c>
      <c r="R147" s="87">
        <f t="shared" ref="R147" si="589">SUBTOTAL(9,R144:R146)</f>
        <v>0</v>
      </c>
      <c r="S147" s="87">
        <f t="shared" ref="S147" si="590">SUBTOTAL(9,S144:S146)</f>
        <v>0</v>
      </c>
      <c r="T147" s="87">
        <f t="shared" ref="T147" si="591">SUBTOTAL(9,T144:T146)</f>
        <v>0</v>
      </c>
      <c r="U147" s="87">
        <f t="shared" ref="U147" si="592">SUBTOTAL(9,U144:U146)</f>
        <v>0</v>
      </c>
      <c r="V147" s="87">
        <f t="shared" ref="V147" si="593">SUBTOTAL(9,V144:V146)</f>
        <v>0</v>
      </c>
      <c r="W147" s="87">
        <f t="shared" ref="W147" si="594">SUBTOTAL(9,W144:W146)</f>
        <v>0</v>
      </c>
      <c r="X147" s="87">
        <f t="shared" ref="X147" si="595">SUBTOTAL(9,X144:X146)</f>
        <v>0</v>
      </c>
      <c r="Y147" s="87">
        <f t="shared" ref="Y147" si="596">SUBTOTAL(9,Y144:Y146)</f>
        <v>0</v>
      </c>
      <c r="Z147" s="87">
        <f t="shared" ref="Z147" si="597">SUBTOTAL(9,Z144:Z146)</f>
        <v>0</v>
      </c>
      <c r="AA147" s="87">
        <f t="shared" ref="AA147" si="598">SUBTOTAL(9,AA144:AA146)</f>
        <v>0</v>
      </c>
      <c r="AB147" s="106">
        <f t="shared" ref="AB147" si="599">SUBTOTAL(9,AB144:AB146)</f>
        <v>0</v>
      </c>
      <c r="AC147" s="87">
        <f t="shared" ref="AC147" si="600">SUBTOTAL(9,AC144:AC146)</f>
        <v>0</v>
      </c>
      <c r="AD147" s="87">
        <f t="shared" ref="AD147" si="601">SUBTOTAL(9,AD144:AD146)</f>
        <v>0</v>
      </c>
      <c r="AE147" s="87">
        <f t="shared" ref="AE147" si="602">SUBTOTAL(9,AE144:AE146)</f>
        <v>0</v>
      </c>
      <c r="AF147" s="87">
        <f t="shared" ref="AF147" si="603">SUBTOTAL(9,AF144:AF146)</f>
        <v>0</v>
      </c>
      <c r="AG147" s="87">
        <f t="shared" ref="AG147" si="604">SUBTOTAL(9,AG144:AG146)</f>
        <v>0</v>
      </c>
      <c r="AH147" s="87">
        <f t="shared" ref="AH147" si="605">SUBTOTAL(9,AH144:AH146)</f>
        <v>0</v>
      </c>
      <c r="AI147" s="87">
        <f t="shared" ref="AI147" si="606">SUBTOTAL(9,AI144:AI146)</f>
        <v>0</v>
      </c>
      <c r="AJ147" s="87">
        <f t="shared" ref="AJ147" si="607">SUBTOTAL(9,AJ144:AJ146)</f>
        <v>0</v>
      </c>
      <c r="AK147" s="87">
        <f t="shared" ref="AK147" si="608">SUBTOTAL(9,AK144:AK146)</f>
        <v>0</v>
      </c>
      <c r="AL147" s="87">
        <f t="shared" ref="AL147" si="609">SUBTOTAL(9,AL144:AL146)</f>
        <v>0</v>
      </c>
      <c r="AM147" s="87">
        <f t="shared" ref="AM147" si="610">SUBTOTAL(9,AM144:AM146)</f>
        <v>0</v>
      </c>
      <c r="AN147" s="81"/>
      <c r="AO147" s="81"/>
      <c r="AP147" s="81"/>
      <c r="AQ147" s="81"/>
      <c r="AR147" s="81"/>
      <c r="AS147" s="81"/>
      <c r="AT147" s="81"/>
      <c r="AU147" s="81"/>
      <c r="AV147" s="81"/>
      <c r="AW147" s="81"/>
      <c r="AX147" s="81"/>
    </row>
    <row r="148" spans="1:50" outlineLevel="1">
      <c r="C148" s="49"/>
      <c r="D148" s="81"/>
      <c r="E148" s="81"/>
      <c r="F148" s="81"/>
      <c r="G148" s="81"/>
      <c r="H148" s="81"/>
      <c r="I148" s="81"/>
      <c r="J148" s="81"/>
      <c r="K148" s="81"/>
      <c r="L148" s="81"/>
      <c r="M148" s="81"/>
      <c r="N148" s="81"/>
      <c r="O148" s="81"/>
      <c r="P148" s="104"/>
      <c r="Q148" s="81"/>
      <c r="R148" s="81"/>
      <c r="S148" s="81"/>
      <c r="T148" s="81"/>
      <c r="U148" s="81"/>
      <c r="V148" s="81"/>
      <c r="W148" s="81"/>
      <c r="X148" s="81"/>
      <c r="Y148" s="81"/>
      <c r="Z148" s="81"/>
      <c r="AA148" s="81"/>
      <c r="AB148" s="104"/>
      <c r="AC148" s="81"/>
      <c r="AD148" s="81"/>
      <c r="AE148" s="81"/>
      <c r="AF148" s="81"/>
      <c r="AG148" s="81"/>
      <c r="AH148" s="81"/>
      <c r="AI148" s="81"/>
      <c r="AJ148" s="81"/>
      <c r="AK148" s="81"/>
      <c r="AL148" s="81"/>
      <c r="AM148" s="81"/>
      <c r="AN148" s="60"/>
      <c r="AO148" s="60"/>
    </row>
    <row r="149" spans="1:50" outlineLevel="1">
      <c r="B149" s="52" t="s">
        <v>51</v>
      </c>
      <c r="C149" s="49">
        <v>0.16669999999999999</v>
      </c>
      <c r="D149" s="81"/>
      <c r="E149" s="81"/>
      <c r="F149" s="81"/>
      <c r="G149" s="81"/>
      <c r="H149" s="81"/>
      <c r="I149" s="81"/>
      <c r="J149" s="81"/>
      <c r="K149" s="81"/>
      <c r="L149" s="81"/>
      <c r="M149" s="81"/>
      <c r="N149" s="81"/>
      <c r="O149" s="81"/>
      <c r="P149" s="104"/>
      <c r="Q149" s="81"/>
      <c r="R149" s="81"/>
      <c r="S149" s="81"/>
      <c r="T149" s="81"/>
      <c r="U149" s="81"/>
      <c r="V149" s="81"/>
      <c r="W149" s="81"/>
      <c r="X149" s="81"/>
      <c r="Y149" s="81"/>
      <c r="Z149" s="81"/>
      <c r="AA149" s="81"/>
      <c r="AB149" s="104"/>
      <c r="AC149" s="81"/>
      <c r="AD149" s="81"/>
      <c r="AE149" s="81"/>
      <c r="AF149" s="81"/>
      <c r="AG149" s="81"/>
      <c r="AH149" s="81"/>
      <c r="AI149" s="81"/>
      <c r="AJ149" s="81"/>
      <c r="AK149" s="81"/>
      <c r="AL149" s="81"/>
      <c r="AM149" s="81"/>
      <c r="AN149" s="60"/>
      <c r="AO149" s="60"/>
    </row>
    <row r="150" spans="1:50" outlineLevel="1">
      <c r="B150" s="52" t="s">
        <v>61</v>
      </c>
      <c r="C150" s="49"/>
      <c r="D150" s="81"/>
      <c r="E150" s="81"/>
      <c r="F150" s="81"/>
      <c r="G150" s="81"/>
      <c r="H150" s="81"/>
      <c r="I150" s="81"/>
      <c r="J150" s="81"/>
      <c r="K150" s="81"/>
      <c r="L150" s="81"/>
      <c r="M150" s="81"/>
      <c r="N150" s="81"/>
      <c r="O150" s="81"/>
      <c r="P150" s="104"/>
      <c r="Q150" s="81"/>
      <c r="R150" s="81"/>
      <c r="S150" s="81"/>
      <c r="T150" s="81"/>
      <c r="U150" s="81"/>
      <c r="V150" s="81"/>
      <c r="W150" s="81"/>
      <c r="X150" s="81"/>
      <c r="Y150" s="81"/>
      <c r="Z150" s="81"/>
      <c r="AA150" s="81"/>
      <c r="AB150" s="104"/>
      <c r="AC150" s="81"/>
      <c r="AD150" s="81"/>
      <c r="AE150" s="81"/>
      <c r="AF150" s="81"/>
      <c r="AG150" s="81"/>
      <c r="AH150" s="81"/>
      <c r="AI150" s="81"/>
      <c r="AJ150" s="81"/>
      <c r="AK150" s="81"/>
      <c r="AL150" s="81"/>
      <c r="AM150" s="81"/>
      <c r="AN150" s="60"/>
      <c r="AO150" s="60"/>
    </row>
    <row r="151" spans="1:50" outlineLevel="1">
      <c r="B151" s="52" t="s">
        <v>158</v>
      </c>
      <c r="C151" s="49"/>
      <c r="D151" s="81"/>
      <c r="E151" s="81"/>
      <c r="F151" s="81"/>
      <c r="G151" s="81"/>
      <c r="H151" s="81"/>
      <c r="I151" s="81"/>
      <c r="J151" s="81"/>
      <c r="K151" s="81"/>
      <c r="L151" s="81"/>
      <c r="M151" s="81"/>
      <c r="N151" s="81"/>
      <c r="O151" s="81"/>
      <c r="P151" s="104"/>
      <c r="Q151" s="81"/>
      <c r="R151" s="81"/>
      <c r="S151" s="81"/>
      <c r="T151" s="81"/>
      <c r="U151" s="81"/>
      <c r="V151" s="81"/>
      <c r="W151" s="81"/>
      <c r="X151" s="81"/>
      <c r="Y151" s="81"/>
      <c r="Z151" s="81"/>
      <c r="AA151" s="81"/>
      <c r="AB151" s="104"/>
      <c r="AC151" s="81"/>
      <c r="AD151" s="81"/>
      <c r="AE151" s="81"/>
      <c r="AF151" s="81"/>
      <c r="AG151" s="81"/>
      <c r="AH151" s="81"/>
      <c r="AI151" s="81"/>
      <c r="AJ151" s="81"/>
      <c r="AK151" s="81"/>
      <c r="AL151" s="81"/>
      <c r="AM151" s="81"/>
      <c r="AN151" s="60"/>
      <c r="AO151" s="60"/>
    </row>
    <row r="152" spans="1:50" outlineLevel="1">
      <c r="B152" s="90" t="s">
        <v>85</v>
      </c>
      <c r="C152" s="49"/>
      <c r="D152" s="130">
        <f>SUBTOTAL(9,D149:D151)</f>
        <v>0</v>
      </c>
      <c r="E152" s="130">
        <f t="shared" ref="E152:AM152" si="611">SUBTOTAL(9,E149:E151)</f>
        <v>0</v>
      </c>
      <c r="F152" s="130">
        <f t="shared" si="611"/>
        <v>0</v>
      </c>
      <c r="G152" s="130">
        <f t="shared" si="611"/>
        <v>0</v>
      </c>
      <c r="H152" s="130">
        <f t="shared" si="611"/>
        <v>0</v>
      </c>
      <c r="I152" s="130">
        <f t="shared" si="611"/>
        <v>0</v>
      </c>
      <c r="J152" s="130">
        <f t="shared" si="611"/>
        <v>0</v>
      </c>
      <c r="K152" s="130">
        <f t="shared" si="611"/>
        <v>0</v>
      </c>
      <c r="L152" s="130">
        <f t="shared" si="611"/>
        <v>0</v>
      </c>
      <c r="M152" s="130">
        <f t="shared" si="611"/>
        <v>0</v>
      </c>
      <c r="N152" s="130">
        <f t="shared" si="611"/>
        <v>0</v>
      </c>
      <c r="O152" s="130">
        <f t="shared" si="611"/>
        <v>0</v>
      </c>
      <c r="P152" s="131">
        <f t="shared" si="611"/>
        <v>0</v>
      </c>
      <c r="Q152" s="130">
        <f t="shared" si="611"/>
        <v>0</v>
      </c>
      <c r="R152" s="130">
        <f t="shared" si="611"/>
        <v>0</v>
      </c>
      <c r="S152" s="130">
        <f t="shared" si="611"/>
        <v>0</v>
      </c>
      <c r="T152" s="130">
        <f t="shared" si="611"/>
        <v>0</v>
      </c>
      <c r="U152" s="130">
        <f t="shared" si="611"/>
        <v>0</v>
      </c>
      <c r="V152" s="130">
        <f t="shared" si="611"/>
        <v>0</v>
      </c>
      <c r="W152" s="130">
        <f t="shared" si="611"/>
        <v>0</v>
      </c>
      <c r="X152" s="130">
        <f t="shared" si="611"/>
        <v>0</v>
      </c>
      <c r="Y152" s="130">
        <f t="shared" si="611"/>
        <v>0</v>
      </c>
      <c r="Z152" s="130">
        <f t="shared" si="611"/>
        <v>0</v>
      </c>
      <c r="AA152" s="130">
        <f t="shared" si="611"/>
        <v>0</v>
      </c>
      <c r="AB152" s="131">
        <f t="shared" si="611"/>
        <v>0</v>
      </c>
      <c r="AC152" s="130">
        <f t="shared" si="611"/>
        <v>0</v>
      </c>
      <c r="AD152" s="130">
        <f t="shared" si="611"/>
        <v>0</v>
      </c>
      <c r="AE152" s="130">
        <f t="shared" si="611"/>
        <v>0</v>
      </c>
      <c r="AF152" s="130">
        <f t="shared" si="611"/>
        <v>0</v>
      </c>
      <c r="AG152" s="130">
        <f t="shared" si="611"/>
        <v>0</v>
      </c>
      <c r="AH152" s="130">
        <f t="shared" si="611"/>
        <v>0</v>
      </c>
      <c r="AI152" s="130">
        <f t="shared" si="611"/>
        <v>0</v>
      </c>
      <c r="AJ152" s="130">
        <f t="shared" si="611"/>
        <v>0</v>
      </c>
      <c r="AK152" s="130">
        <f t="shared" si="611"/>
        <v>0</v>
      </c>
      <c r="AL152" s="130">
        <f t="shared" si="611"/>
        <v>0</v>
      </c>
      <c r="AM152" s="130">
        <f t="shared" si="611"/>
        <v>0</v>
      </c>
      <c r="AN152" s="60"/>
      <c r="AO152" s="60"/>
    </row>
    <row r="153" spans="1:50" s="67" customFormat="1">
      <c r="A153" s="54" t="s">
        <v>54</v>
      </c>
      <c r="B153" s="90"/>
      <c r="C153" s="49"/>
      <c r="D153" s="133">
        <f>SUBTOTAL(9,D140:D152)</f>
        <v>0</v>
      </c>
      <c r="E153" s="133">
        <f t="shared" ref="E153" si="612">SUBTOTAL(9,E140:E152)</f>
        <v>0</v>
      </c>
      <c r="F153" s="133">
        <f t="shared" ref="F153" si="613">SUBTOTAL(9,F140:F152)</f>
        <v>0</v>
      </c>
      <c r="G153" s="133">
        <f t="shared" ref="G153" si="614">SUBTOTAL(9,G140:G152)</f>
        <v>0</v>
      </c>
      <c r="H153" s="133">
        <f t="shared" ref="H153" si="615">SUBTOTAL(9,H140:H152)</f>
        <v>0</v>
      </c>
      <c r="I153" s="133">
        <f t="shared" ref="I153" si="616">SUBTOTAL(9,I140:I152)</f>
        <v>0</v>
      </c>
      <c r="J153" s="133">
        <f t="shared" ref="J153" si="617">SUBTOTAL(9,J140:J152)</f>
        <v>0</v>
      </c>
      <c r="K153" s="133">
        <f t="shared" ref="K153" si="618">SUBTOTAL(9,K140:K152)</f>
        <v>0</v>
      </c>
      <c r="L153" s="133">
        <f t="shared" ref="L153" si="619">SUBTOTAL(9,L140:L152)</f>
        <v>0</v>
      </c>
      <c r="M153" s="133">
        <f t="shared" ref="M153" si="620">SUBTOTAL(9,M140:M152)</f>
        <v>0</v>
      </c>
      <c r="N153" s="133">
        <f t="shared" ref="N153" si="621">SUBTOTAL(9,N140:N152)</f>
        <v>0</v>
      </c>
      <c r="O153" s="133">
        <f t="shared" ref="O153" si="622">SUBTOTAL(9,O140:O152)</f>
        <v>0</v>
      </c>
      <c r="P153" s="132">
        <f t="shared" ref="P153" si="623">SUBTOTAL(9,P140:P152)</f>
        <v>0</v>
      </c>
      <c r="Q153" s="133">
        <f t="shared" ref="Q153" si="624">SUBTOTAL(9,Q140:Q152)</f>
        <v>0</v>
      </c>
      <c r="R153" s="133">
        <f t="shared" ref="R153" si="625">SUBTOTAL(9,R140:R152)</f>
        <v>0</v>
      </c>
      <c r="S153" s="133">
        <f t="shared" ref="S153" si="626">SUBTOTAL(9,S140:S152)</f>
        <v>0</v>
      </c>
      <c r="T153" s="133">
        <f t="shared" ref="T153" si="627">SUBTOTAL(9,T140:T152)</f>
        <v>0</v>
      </c>
      <c r="U153" s="133">
        <f t="shared" ref="U153" si="628">SUBTOTAL(9,U140:U152)</f>
        <v>0</v>
      </c>
      <c r="V153" s="133">
        <f t="shared" ref="V153" si="629">SUBTOTAL(9,V140:V152)</f>
        <v>0</v>
      </c>
      <c r="W153" s="133">
        <f t="shared" ref="W153" si="630">SUBTOTAL(9,W140:W152)</f>
        <v>0</v>
      </c>
      <c r="X153" s="133">
        <f t="shared" ref="X153" si="631">SUBTOTAL(9,X140:X152)</f>
        <v>0</v>
      </c>
      <c r="Y153" s="133">
        <f t="shared" ref="Y153" si="632">SUBTOTAL(9,Y140:Y152)</f>
        <v>0</v>
      </c>
      <c r="Z153" s="133">
        <f t="shared" ref="Z153" si="633">SUBTOTAL(9,Z140:Z152)</f>
        <v>0</v>
      </c>
      <c r="AA153" s="133">
        <f t="shared" ref="AA153" si="634">SUBTOTAL(9,AA140:AA152)</f>
        <v>0</v>
      </c>
      <c r="AB153" s="132">
        <f t="shared" ref="AB153" si="635">SUBTOTAL(9,AB140:AB152)</f>
        <v>0</v>
      </c>
      <c r="AC153" s="133">
        <f t="shared" ref="AC153" si="636">SUBTOTAL(9,AC140:AC152)</f>
        <v>0</v>
      </c>
      <c r="AD153" s="133">
        <f t="shared" ref="AD153" si="637">SUBTOTAL(9,AD140:AD152)</f>
        <v>0</v>
      </c>
      <c r="AE153" s="133">
        <f t="shared" ref="AE153" si="638">SUBTOTAL(9,AE140:AE152)</f>
        <v>0</v>
      </c>
      <c r="AF153" s="133">
        <f t="shared" ref="AF153" si="639">SUBTOTAL(9,AF140:AF152)</f>
        <v>0</v>
      </c>
      <c r="AG153" s="133">
        <f t="shared" ref="AG153" si="640">SUBTOTAL(9,AG140:AG152)</f>
        <v>0</v>
      </c>
      <c r="AH153" s="133">
        <f t="shared" ref="AH153" si="641">SUBTOTAL(9,AH140:AH152)</f>
        <v>0</v>
      </c>
      <c r="AI153" s="133">
        <f t="shared" ref="AI153" si="642">SUBTOTAL(9,AI140:AI152)</f>
        <v>0</v>
      </c>
      <c r="AJ153" s="133">
        <f t="shared" ref="AJ153" si="643">SUBTOTAL(9,AJ140:AJ152)</f>
        <v>0</v>
      </c>
      <c r="AK153" s="133">
        <f t="shared" ref="AK153" si="644">SUBTOTAL(9,AK140:AK152)</f>
        <v>0</v>
      </c>
      <c r="AL153" s="133">
        <f t="shared" ref="AL153" si="645">SUBTOTAL(9,AL140:AL152)</f>
        <v>0</v>
      </c>
      <c r="AM153" s="133">
        <f t="shared" ref="AM153" si="646">SUBTOTAL(9,AM140:AM152)</f>
        <v>0</v>
      </c>
      <c r="AN153" s="82"/>
      <c r="AO153" s="82"/>
      <c r="AP153" s="191"/>
      <c r="AQ153" s="191"/>
      <c r="AR153" s="191"/>
      <c r="AS153" s="191"/>
      <c r="AT153" s="191"/>
      <c r="AU153" s="191"/>
      <c r="AV153" s="191"/>
      <c r="AW153" s="191"/>
      <c r="AX153" s="191"/>
    </row>
    <row r="154" spans="1:50">
      <c r="A154" s="54"/>
      <c r="C154" s="49"/>
      <c r="D154" s="81"/>
      <c r="E154" s="81"/>
      <c r="F154" s="81"/>
      <c r="G154" s="81"/>
      <c r="H154" s="81"/>
      <c r="I154" s="81"/>
      <c r="J154" s="81"/>
      <c r="K154" s="81"/>
      <c r="L154" s="81"/>
      <c r="M154" s="81"/>
      <c r="N154" s="81"/>
      <c r="O154" s="81"/>
      <c r="P154" s="104"/>
      <c r="Q154" s="81"/>
      <c r="R154" s="81"/>
      <c r="S154" s="81"/>
      <c r="T154" s="81"/>
      <c r="U154" s="81"/>
      <c r="V154" s="81"/>
      <c r="W154" s="81"/>
      <c r="X154" s="81"/>
      <c r="Y154" s="81"/>
      <c r="Z154" s="81"/>
      <c r="AA154" s="81"/>
      <c r="AB154" s="104"/>
      <c r="AC154" s="81"/>
      <c r="AD154" s="81"/>
      <c r="AE154" s="81"/>
      <c r="AF154" s="81"/>
      <c r="AG154" s="81"/>
      <c r="AH154" s="81"/>
      <c r="AI154" s="81"/>
      <c r="AJ154" s="81"/>
      <c r="AK154" s="81"/>
      <c r="AL154" s="81"/>
      <c r="AM154" s="81"/>
      <c r="AN154" s="60"/>
      <c r="AO154" s="60"/>
    </row>
    <row r="155" spans="1:50" s="172" customFormat="1">
      <c r="A155" s="171" t="s">
        <v>66</v>
      </c>
      <c r="C155" s="173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  <c r="N155" s="178"/>
      <c r="O155" s="178"/>
      <c r="P155" s="179"/>
      <c r="Q155" s="178"/>
      <c r="R155" s="178"/>
      <c r="S155" s="178"/>
      <c r="T155" s="178"/>
      <c r="U155" s="178"/>
      <c r="V155" s="178"/>
      <c r="W155" s="178"/>
      <c r="X155" s="178"/>
      <c r="Y155" s="178"/>
      <c r="Z155" s="178"/>
      <c r="AA155" s="178"/>
      <c r="AB155" s="179"/>
      <c r="AC155" s="178"/>
      <c r="AD155" s="178"/>
      <c r="AE155" s="178"/>
      <c r="AF155" s="178"/>
      <c r="AG155" s="178"/>
      <c r="AH155" s="178"/>
      <c r="AI155" s="178"/>
      <c r="AJ155" s="178"/>
      <c r="AK155" s="178"/>
      <c r="AL155" s="178"/>
      <c r="AM155" s="178"/>
      <c r="AN155" s="177"/>
      <c r="AO155" s="177"/>
      <c r="AP155" s="176"/>
      <c r="AQ155" s="176"/>
      <c r="AR155" s="176"/>
      <c r="AS155" s="176"/>
      <c r="AT155" s="176"/>
      <c r="AU155" s="176"/>
      <c r="AV155" s="176"/>
      <c r="AW155" s="176"/>
      <c r="AX155" s="176"/>
    </row>
    <row r="156" spans="1:50" s="108" customFormat="1" outlineLevel="1">
      <c r="B156" s="108" t="s">
        <v>32</v>
      </c>
      <c r="C156" s="49"/>
      <c r="D156" s="81">
        <f t="shared" ref="D156:AM156" si="647">SUM(D92,D108,D124,D140)</f>
        <v>0</v>
      </c>
      <c r="E156" s="81">
        <f t="shared" si="647"/>
        <v>0</v>
      </c>
      <c r="F156" s="81">
        <f t="shared" si="647"/>
        <v>0</v>
      </c>
      <c r="G156" s="81">
        <f t="shared" si="647"/>
        <v>0</v>
      </c>
      <c r="H156" s="81">
        <f t="shared" si="647"/>
        <v>0</v>
      </c>
      <c r="I156" s="81">
        <f t="shared" si="647"/>
        <v>0</v>
      </c>
      <c r="J156" s="81">
        <f t="shared" si="647"/>
        <v>0</v>
      </c>
      <c r="K156" s="81">
        <f t="shared" si="647"/>
        <v>0</v>
      </c>
      <c r="L156" s="81">
        <f t="shared" si="647"/>
        <v>0</v>
      </c>
      <c r="M156" s="81">
        <f t="shared" si="647"/>
        <v>0</v>
      </c>
      <c r="N156" s="81">
        <f t="shared" si="647"/>
        <v>0</v>
      </c>
      <c r="O156" s="81">
        <f t="shared" si="647"/>
        <v>0</v>
      </c>
      <c r="P156" s="104">
        <f t="shared" si="647"/>
        <v>0</v>
      </c>
      <c r="Q156" s="81">
        <f t="shared" si="647"/>
        <v>0</v>
      </c>
      <c r="R156" s="81">
        <f t="shared" si="647"/>
        <v>0</v>
      </c>
      <c r="S156" s="81">
        <f t="shared" si="647"/>
        <v>0</v>
      </c>
      <c r="T156" s="81">
        <f t="shared" si="647"/>
        <v>0</v>
      </c>
      <c r="U156" s="81">
        <f t="shared" si="647"/>
        <v>0</v>
      </c>
      <c r="V156" s="81">
        <f t="shared" si="647"/>
        <v>0</v>
      </c>
      <c r="W156" s="81">
        <f t="shared" si="647"/>
        <v>0</v>
      </c>
      <c r="X156" s="81">
        <f t="shared" si="647"/>
        <v>0</v>
      </c>
      <c r="Y156" s="81">
        <f t="shared" si="647"/>
        <v>0</v>
      </c>
      <c r="Z156" s="81">
        <f t="shared" si="647"/>
        <v>0</v>
      </c>
      <c r="AA156" s="81">
        <f t="shared" si="647"/>
        <v>0</v>
      </c>
      <c r="AB156" s="104">
        <f t="shared" si="647"/>
        <v>0</v>
      </c>
      <c r="AC156" s="81">
        <f t="shared" si="647"/>
        <v>0</v>
      </c>
      <c r="AD156" s="81">
        <f t="shared" si="647"/>
        <v>0</v>
      </c>
      <c r="AE156" s="81">
        <f t="shared" si="647"/>
        <v>0</v>
      </c>
      <c r="AF156" s="81">
        <f t="shared" si="647"/>
        <v>0</v>
      </c>
      <c r="AG156" s="81">
        <f t="shared" si="647"/>
        <v>0</v>
      </c>
      <c r="AH156" s="81">
        <f t="shared" si="647"/>
        <v>0</v>
      </c>
      <c r="AI156" s="81">
        <f t="shared" si="647"/>
        <v>0</v>
      </c>
      <c r="AJ156" s="81">
        <f t="shared" si="647"/>
        <v>0</v>
      </c>
      <c r="AK156" s="81">
        <f t="shared" si="647"/>
        <v>0</v>
      </c>
      <c r="AL156" s="81">
        <f t="shared" si="647"/>
        <v>0</v>
      </c>
      <c r="AM156" s="81">
        <f t="shared" si="647"/>
        <v>0</v>
      </c>
      <c r="AN156" s="60"/>
      <c r="AO156" s="60"/>
      <c r="AP156" s="113"/>
      <c r="AQ156" s="113"/>
      <c r="AR156" s="113"/>
      <c r="AS156" s="113"/>
      <c r="AT156" s="113"/>
      <c r="AU156" s="113"/>
      <c r="AV156" s="113"/>
      <c r="AW156" s="113"/>
      <c r="AX156" s="113"/>
    </row>
    <row r="157" spans="1:50" outlineLevel="1">
      <c r="C157" s="49"/>
      <c r="D157" s="81"/>
      <c r="E157" s="81"/>
      <c r="F157" s="81"/>
      <c r="G157" s="81"/>
      <c r="H157" s="81"/>
      <c r="I157" s="81"/>
      <c r="J157" s="81"/>
      <c r="K157" s="81"/>
      <c r="L157" s="81"/>
      <c r="M157" s="81"/>
      <c r="N157" s="81"/>
      <c r="O157" s="81"/>
      <c r="P157" s="104"/>
      <c r="Q157" s="81"/>
      <c r="R157" s="81"/>
      <c r="S157" s="81"/>
      <c r="T157" s="81"/>
      <c r="U157" s="81"/>
      <c r="V157" s="81"/>
      <c r="W157" s="81"/>
      <c r="X157" s="81"/>
      <c r="Y157" s="81"/>
      <c r="Z157" s="81"/>
      <c r="AA157" s="81"/>
      <c r="AB157" s="104"/>
      <c r="AC157" s="81"/>
      <c r="AD157" s="81"/>
      <c r="AE157" s="81"/>
      <c r="AF157" s="81"/>
      <c r="AG157" s="81"/>
      <c r="AH157" s="81"/>
      <c r="AI157" s="81"/>
      <c r="AJ157" s="81"/>
      <c r="AK157" s="81"/>
      <c r="AL157" s="81"/>
      <c r="AM157" s="81"/>
      <c r="AN157" s="60"/>
      <c r="AO157" s="60"/>
    </row>
    <row r="158" spans="1:50" outlineLevel="1">
      <c r="B158" s="43" t="s">
        <v>56</v>
      </c>
      <c r="C158" s="49"/>
      <c r="D158" s="81">
        <f t="shared" ref="D158:AM158" si="648">SUM(D94,D110,D126,D142)</f>
        <v>46327.909500000002</v>
      </c>
      <c r="E158" s="81">
        <f t="shared" si="648"/>
        <v>46327.909500000002</v>
      </c>
      <c r="F158" s="81">
        <f t="shared" si="648"/>
        <v>46327.909500000002</v>
      </c>
      <c r="G158" s="81">
        <f t="shared" si="648"/>
        <v>46327.909500000002</v>
      </c>
      <c r="H158" s="81">
        <f t="shared" si="648"/>
        <v>46327.909500000002</v>
      </c>
      <c r="I158" s="81">
        <f t="shared" si="648"/>
        <v>46327.909500000002</v>
      </c>
      <c r="J158" s="81">
        <f t="shared" si="648"/>
        <v>46327.909500000002</v>
      </c>
      <c r="K158" s="81">
        <f t="shared" si="648"/>
        <v>46327.909500000002</v>
      </c>
      <c r="L158" s="81">
        <f t="shared" si="648"/>
        <v>46327.909500000002</v>
      </c>
      <c r="M158" s="81">
        <f t="shared" si="648"/>
        <v>46327.909500000002</v>
      </c>
      <c r="N158" s="81">
        <f t="shared" si="648"/>
        <v>46327.909500000002</v>
      </c>
      <c r="O158" s="81">
        <f t="shared" si="648"/>
        <v>46327.909500000002</v>
      </c>
      <c r="P158" s="104">
        <f t="shared" si="648"/>
        <v>139838.24568980001</v>
      </c>
      <c r="Q158" s="81">
        <f t="shared" si="648"/>
        <v>139838.24568980001</v>
      </c>
      <c r="R158" s="81">
        <f t="shared" si="648"/>
        <v>139838.24568980001</v>
      </c>
      <c r="S158" s="81">
        <f t="shared" si="648"/>
        <v>139838.24568980001</v>
      </c>
      <c r="T158" s="81">
        <f t="shared" si="648"/>
        <v>139838.24568980001</v>
      </c>
      <c r="U158" s="81">
        <f t="shared" si="648"/>
        <v>139838.24568980001</v>
      </c>
      <c r="V158" s="81">
        <f t="shared" si="648"/>
        <v>139838.24568980001</v>
      </c>
      <c r="W158" s="81">
        <f t="shared" si="648"/>
        <v>139838.24568980001</v>
      </c>
      <c r="X158" s="81">
        <f t="shared" si="648"/>
        <v>139838.24568980001</v>
      </c>
      <c r="Y158" s="81">
        <f t="shared" si="648"/>
        <v>139838.24568980001</v>
      </c>
      <c r="Z158" s="81">
        <f t="shared" si="648"/>
        <v>139838.24568980001</v>
      </c>
      <c r="AA158" s="81">
        <f t="shared" si="648"/>
        <v>139838.24568980001</v>
      </c>
      <c r="AB158" s="104">
        <f t="shared" si="648"/>
        <v>217959.39457903331</v>
      </c>
      <c r="AC158" s="81">
        <f t="shared" si="648"/>
        <v>217959.39457903331</v>
      </c>
      <c r="AD158" s="81">
        <f t="shared" si="648"/>
        <v>217959.39457903331</v>
      </c>
      <c r="AE158" s="81">
        <f t="shared" si="648"/>
        <v>217959.39457903331</v>
      </c>
      <c r="AF158" s="81">
        <f t="shared" si="648"/>
        <v>217959.39457903331</v>
      </c>
      <c r="AG158" s="81">
        <f t="shared" si="648"/>
        <v>217959.39457903331</v>
      </c>
      <c r="AH158" s="81">
        <f t="shared" si="648"/>
        <v>217959.39457903331</v>
      </c>
      <c r="AI158" s="81">
        <f t="shared" si="648"/>
        <v>217959.39457903331</v>
      </c>
      <c r="AJ158" s="81">
        <f t="shared" si="648"/>
        <v>217959.39457903331</v>
      </c>
      <c r="AK158" s="81">
        <f t="shared" si="648"/>
        <v>217959.39457903331</v>
      </c>
      <c r="AL158" s="81">
        <f t="shared" si="648"/>
        <v>217959.39457903331</v>
      </c>
      <c r="AM158" s="81">
        <f t="shared" si="648"/>
        <v>217959.39457903331</v>
      </c>
      <c r="AN158" s="60"/>
      <c r="AO158" s="60"/>
    </row>
    <row r="159" spans="1:50" outlineLevel="1">
      <c r="B159" s="43"/>
      <c r="C159" s="49"/>
      <c r="D159" s="81"/>
      <c r="E159" s="81"/>
      <c r="F159" s="81"/>
      <c r="G159" s="81"/>
      <c r="H159" s="81"/>
      <c r="I159" s="81"/>
      <c r="J159" s="81"/>
      <c r="K159" s="81"/>
      <c r="L159" s="81"/>
      <c r="M159" s="81"/>
      <c r="N159" s="81"/>
      <c r="O159" s="81"/>
      <c r="P159" s="104"/>
      <c r="Q159" s="81"/>
      <c r="R159" s="81"/>
      <c r="S159" s="81"/>
      <c r="T159" s="81"/>
      <c r="U159" s="81"/>
      <c r="V159" s="81"/>
      <c r="W159" s="81"/>
      <c r="X159" s="81"/>
      <c r="Y159" s="81"/>
      <c r="Z159" s="81"/>
      <c r="AA159" s="81"/>
      <c r="AB159" s="104"/>
      <c r="AC159" s="81"/>
      <c r="AD159" s="81"/>
      <c r="AE159" s="81"/>
      <c r="AF159" s="81"/>
      <c r="AG159" s="81"/>
      <c r="AH159" s="81"/>
      <c r="AI159" s="81"/>
      <c r="AJ159" s="81"/>
      <c r="AK159" s="81"/>
      <c r="AL159" s="81"/>
      <c r="AM159" s="81"/>
      <c r="AN159" s="60"/>
      <c r="AO159" s="60"/>
    </row>
    <row r="160" spans="1:50" outlineLevel="1">
      <c r="B160" t="s">
        <v>30</v>
      </c>
      <c r="C160" s="49"/>
      <c r="D160" s="81">
        <f t="shared" ref="D160:AM160" si="649">SUM(D96,D112,D128,D144)</f>
        <v>4950.041616452063</v>
      </c>
      <c r="E160" s="81">
        <f t="shared" si="649"/>
        <v>4950.041616452063</v>
      </c>
      <c r="F160" s="81">
        <f t="shared" si="649"/>
        <v>4950.041616452063</v>
      </c>
      <c r="G160" s="81">
        <f t="shared" si="649"/>
        <v>4950.041616452063</v>
      </c>
      <c r="H160" s="81">
        <f t="shared" si="649"/>
        <v>4950.041616452063</v>
      </c>
      <c r="I160" s="81">
        <f t="shared" si="649"/>
        <v>4950.041616452063</v>
      </c>
      <c r="J160" s="81">
        <f t="shared" si="649"/>
        <v>4950.041616452063</v>
      </c>
      <c r="K160" s="81">
        <f t="shared" si="649"/>
        <v>4950.041616452063</v>
      </c>
      <c r="L160" s="81">
        <f t="shared" si="649"/>
        <v>4950.041616452063</v>
      </c>
      <c r="M160" s="81">
        <f t="shared" si="649"/>
        <v>4950.041616452063</v>
      </c>
      <c r="N160" s="81">
        <f t="shared" si="649"/>
        <v>4950.041616452063</v>
      </c>
      <c r="O160" s="81">
        <f t="shared" si="649"/>
        <v>4950.041616452063</v>
      </c>
      <c r="P160" s="104">
        <f t="shared" si="649"/>
        <v>15978.270797817684</v>
      </c>
      <c r="Q160" s="81">
        <f t="shared" si="649"/>
        <v>15978.270797817684</v>
      </c>
      <c r="R160" s="81">
        <f t="shared" si="649"/>
        <v>15978.270797817684</v>
      </c>
      <c r="S160" s="81">
        <f t="shared" si="649"/>
        <v>15978.270797817684</v>
      </c>
      <c r="T160" s="81">
        <f t="shared" si="649"/>
        <v>15978.270797817684</v>
      </c>
      <c r="U160" s="81">
        <f t="shared" si="649"/>
        <v>15978.270797817684</v>
      </c>
      <c r="V160" s="81">
        <f t="shared" si="649"/>
        <v>15978.270797817684</v>
      </c>
      <c r="W160" s="81">
        <f t="shared" si="649"/>
        <v>15978.270797817684</v>
      </c>
      <c r="X160" s="81">
        <f t="shared" si="649"/>
        <v>15978.270797817684</v>
      </c>
      <c r="Y160" s="81">
        <f t="shared" si="649"/>
        <v>15978.270797817684</v>
      </c>
      <c r="Z160" s="81">
        <f t="shared" si="649"/>
        <v>15978.270797817684</v>
      </c>
      <c r="AA160" s="81">
        <f t="shared" si="649"/>
        <v>15978.270797817684</v>
      </c>
      <c r="AB160" s="104">
        <f t="shared" si="649"/>
        <v>20819.939653488993</v>
      </c>
      <c r="AC160" s="81">
        <f t="shared" si="649"/>
        <v>20819.939653488993</v>
      </c>
      <c r="AD160" s="81">
        <f t="shared" si="649"/>
        <v>20819.939653488993</v>
      </c>
      <c r="AE160" s="81">
        <f t="shared" si="649"/>
        <v>20819.939653488993</v>
      </c>
      <c r="AF160" s="81">
        <f t="shared" si="649"/>
        <v>20819.939653488993</v>
      </c>
      <c r="AG160" s="81">
        <f t="shared" si="649"/>
        <v>20819.939653488993</v>
      </c>
      <c r="AH160" s="81">
        <f t="shared" si="649"/>
        <v>20819.939653488993</v>
      </c>
      <c r="AI160" s="81">
        <f t="shared" si="649"/>
        <v>20819.939653488993</v>
      </c>
      <c r="AJ160" s="81">
        <f t="shared" si="649"/>
        <v>20819.939653488993</v>
      </c>
      <c r="AK160" s="81">
        <f t="shared" si="649"/>
        <v>20819.939653488993</v>
      </c>
      <c r="AL160" s="81">
        <f t="shared" si="649"/>
        <v>20819.939653488993</v>
      </c>
      <c r="AM160" s="81">
        <f t="shared" si="649"/>
        <v>20819.939653488993</v>
      </c>
      <c r="AN160" s="60"/>
      <c r="AO160" s="60"/>
    </row>
    <row r="161" spans="1:50" outlineLevel="1">
      <c r="B161" t="s">
        <v>31</v>
      </c>
      <c r="C161" s="49"/>
      <c r="D161" s="81">
        <f t="shared" ref="D161:AM161" si="650">SUM(D97,D113,D129,D145)</f>
        <v>0</v>
      </c>
      <c r="E161" s="81">
        <f t="shared" si="650"/>
        <v>0</v>
      </c>
      <c r="F161" s="81">
        <f t="shared" si="650"/>
        <v>0</v>
      </c>
      <c r="G161" s="81">
        <f t="shared" si="650"/>
        <v>0</v>
      </c>
      <c r="H161" s="81">
        <f t="shared" si="650"/>
        <v>0</v>
      </c>
      <c r="I161" s="81">
        <f t="shared" si="650"/>
        <v>0</v>
      </c>
      <c r="J161" s="81">
        <f t="shared" si="650"/>
        <v>0</v>
      </c>
      <c r="K161" s="81">
        <f t="shared" si="650"/>
        <v>0</v>
      </c>
      <c r="L161" s="81">
        <f t="shared" si="650"/>
        <v>0</v>
      </c>
      <c r="M161" s="81">
        <f t="shared" si="650"/>
        <v>0</v>
      </c>
      <c r="N161" s="81">
        <f t="shared" si="650"/>
        <v>0</v>
      </c>
      <c r="O161" s="81">
        <f t="shared" si="650"/>
        <v>0</v>
      </c>
      <c r="P161" s="104">
        <f t="shared" si="650"/>
        <v>0</v>
      </c>
      <c r="Q161" s="81">
        <f t="shared" si="650"/>
        <v>0</v>
      </c>
      <c r="R161" s="81">
        <f t="shared" si="650"/>
        <v>0</v>
      </c>
      <c r="S161" s="81">
        <f t="shared" si="650"/>
        <v>0</v>
      </c>
      <c r="T161" s="81">
        <f t="shared" si="650"/>
        <v>0</v>
      </c>
      <c r="U161" s="81">
        <f t="shared" si="650"/>
        <v>0</v>
      </c>
      <c r="V161" s="81">
        <f t="shared" si="650"/>
        <v>0</v>
      </c>
      <c r="W161" s="81">
        <f t="shared" si="650"/>
        <v>0</v>
      </c>
      <c r="X161" s="81">
        <f t="shared" si="650"/>
        <v>0</v>
      </c>
      <c r="Y161" s="81">
        <f t="shared" si="650"/>
        <v>0</v>
      </c>
      <c r="Z161" s="81">
        <f t="shared" si="650"/>
        <v>0</v>
      </c>
      <c r="AA161" s="81">
        <f t="shared" si="650"/>
        <v>0</v>
      </c>
      <c r="AB161" s="104">
        <f t="shared" si="650"/>
        <v>0</v>
      </c>
      <c r="AC161" s="81">
        <f t="shared" si="650"/>
        <v>0</v>
      </c>
      <c r="AD161" s="81">
        <f t="shared" si="650"/>
        <v>0</v>
      </c>
      <c r="AE161" s="81">
        <f t="shared" si="650"/>
        <v>0</v>
      </c>
      <c r="AF161" s="81">
        <f t="shared" si="650"/>
        <v>0</v>
      </c>
      <c r="AG161" s="81">
        <f t="shared" si="650"/>
        <v>0</v>
      </c>
      <c r="AH161" s="81">
        <f t="shared" si="650"/>
        <v>0</v>
      </c>
      <c r="AI161" s="81">
        <f t="shared" si="650"/>
        <v>0</v>
      </c>
      <c r="AJ161" s="81">
        <f t="shared" si="650"/>
        <v>0</v>
      </c>
      <c r="AK161" s="81">
        <f t="shared" si="650"/>
        <v>0</v>
      </c>
      <c r="AL161" s="81">
        <f t="shared" si="650"/>
        <v>0</v>
      </c>
      <c r="AM161" s="81">
        <f t="shared" si="650"/>
        <v>0</v>
      </c>
      <c r="AN161" s="60"/>
      <c r="AO161" s="60"/>
    </row>
    <row r="162" spans="1:50" outlineLevel="1">
      <c r="B162" t="s">
        <v>50</v>
      </c>
      <c r="C162" s="49"/>
      <c r="D162" s="81">
        <f t="shared" ref="D162:AM162" si="651">SUM(D98,D114,D130,D146)</f>
        <v>0</v>
      </c>
      <c r="E162" s="81">
        <f t="shared" si="651"/>
        <v>0</v>
      </c>
      <c r="F162" s="81">
        <f t="shared" si="651"/>
        <v>0</v>
      </c>
      <c r="G162" s="81">
        <f t="shared" si="651"/>
        <v>0</v>
      </c>
      <c r="H162" s="81">
        <f t="shared" si="651"/>
        <v>0</v>
      </c>
      <c r="I162" s="81">
        <f t="shared" si="651"/>
        <v>0</v>
      </c>
      <c r="J162" s="81">
        <f t="shared" si="651"/>
        <v>0</v>
      </c>
      <c r="K162" s="81">
        <f t="shared" si="651"/>
        <v>0</v>
      </c>
      <c r="L162" s="81">
        <f t="shared" si="651"/>
        <v>0</v>
      </c>
      <c r="M162" s="81">
        <f t="shared" si="651"/>
        <v>0</v>
      </c>
      <c r="N162" s="81">
        <f t="shared" si="651"/>
        <v>0</v>
      </c>
      <c r="O162" s="81">
        <f t="shared" si="651"/>
        <v>0</v>
      </c>
      <c r="P162" s="104">
        <f t="shared" si="651"/>
        <v>0</v>
      </c>
      <c r="Q162" s="81">
        <f t="shared" si="651"/>
        <v>0</v>
      </c>
      <c r="R162" s="81">
        <f t="shared" si="651"/>
        <v>0</v>
      </c>
      <c r="S162" s="81">
        <f t="shared" si="651"/>
        <v>0</v>
      </c>
      <c r="T162" s="81">
        <f t="shared" si="651"/>
        <v>0</v>
      </c>
      <c r="U162" s="81">
        <f t="shared" si="651"/>
        <v>0</v>
      </c>
      <c r="V162" s="81">
        <f t="shared" si="651"/>
        <v>0</v>
      </c>
      <c r="W162" s="81">
        <f t="shared" si="651"/>
        <v>0</v>
      </c>
      <c r="X162" s="81">
        <f t="shared" si="651"/>
        <v>0</v>
      </c>
      <c r="Y162" s="81">
        <f t="shared" si="651"/>
        <v>0</v>
      </c>
      <c r="Z162" s="81">
        <f t="shared" si="651"/>
        <v>0</v>
      </c>
      <c r="AA162" s="81">
        <f t="shared" si="651"/>
        <v>0</v>
      </c>
      <c r="AB162" s="104">
        <f t="shared" si="651"/>
        <v>0</v>
      </c>
      <c r="AC162" s="81">
        <f t="shared" si="651"/>
        <v>0</v>
      </c>
      <c r="AD162" s="81">
        <f t="shared" si="651"/>
        <v>0</v>
      </c>
      <c r="AE162" s="81">
        <f t="shared" si="651"/>
        <v>0</v>
      </c>
      <c r="AF162" s="81">
        <f t="shared" si="651"/>
        <v>0</v>
      </c>
      <c r="AG162" s="81">
        <f t="shared" si="651"/>
        <v>0</v>
      </c>
      <c r="AH162" s="81">
        <f t="shared" si="651"/>
        <v>0</v>
      </c>
      <c r="AI162" s="81">
        <f t="shared" si="651"/>
        <v>0</v>
      </c>
      <c r="AJ162" s="81">
        <f t="shared" si="651"/>
        <v>0</v>
      </c>
      <c r="AK162" s="81">
        <f t="shared" si="651"/>
        <v>0</v>
      </c>
      <c r="AL162" s="81">
        <f t="shared" si="651"/>
        <v>0</v>
      </c>
      <c r="AM162" s="81">
        <f t="shared" si="651"/>
        <v>0</v>
      </c>
      <c r="AN162" s="60"/>
      <c r="AO162" s="60"/>
    </row>
    <row r="163" spans="1:50" s="88" customFormat="1" outlineLevel="1">
      <c r="A163" s="46"/>
      <c r="B163" s="67" t="s">
        <v>169</v>
      </c>
      <c r="C163" s="49"/>
      <c r="D163" s="87">
        <f>SUBTOTAL(9,D160:D162)</f>
        <v>4950.041616452063</v>
      </c>
      <c r="E163" s="87">
        <f t="shared" ref="E163" si="652">SUBTOTAL(9,E160:E162)</f>
        <v>4950.041616452063</v>
      </c>
      <c r="F163" s="87">
        <f t="shared" ref="F163" si="653">SUBTOTAL(9,F160:F162)</f>
        <v>4950.041616452063</v>
      </c>
      <c r="G163" s="87">
        <f t="shared" ref="G163" si="654">SUBTOTAL(9,G160:G162)</f>
        <v>4950.041616452063</v>
      </c>
      <c r="H163" s="87">
        <f t="shared" ref="H163" si="655">SUBTOTAL(9,H160:H162)</f>
        <v>4950.041616452063</v>
      </c>
      <c r="I163" s="87">
        <f t="shared" ref="I163" si="656">SUBTOTAL(9,I160:I162)</f>
        <v>4950.041616452063</v>
      </c>
      <c r="J163" s="87">
        <f t="shared" ref="J163" si="657">SUBTOTAL(9,J160:J162)</f>
        <v>4950.041616452063</v>
      </c>
      <c r="K163" s="87">
        <f t="shared" ref="K163" si="658">SUBTOTAL(9,K160:K162)</f>
        <v>4950.041616452063</v>
      </c>
      <c r="L163" s="87">
        <f t="shared" ref="L163" si="659">SUBTOTAL(9,L160:L162)</f>
        <v>4950.041616452063</v>
      </c>
      <c r="M163" s="87">
        <f t="shared" ref="M163" si="660">SUBTOTAL(9,M160:M162)</f>
        <v>4950.041616452063</v>
      </c>
      <c r="N163" s="87">
        <f t="shared" ref="N163" si="661">SUBTOTAL(9,N160:N162)</f>
        <v>4950.041616452063</v>
      </c>
      <c r="O163" s="87">
        <f t="shared" ref="O163" si="662">SUBTOTAL(9,O160:O162)</f>
        <v>4950.041616452063</v>
      </c>
      <c r="P163" s="106">
        <f t="shared" ref="P163" si="663">SUBTOTAL(9,P160:P162)</f>
        <v>15978.270797817684</v>
      </c>
      <c r="Q163" s="87">
        <f t="shared" ref="Q163" si="664">SUBTOTAL(9,Q160:Q162)</f>
        <v>15978.270797817684</v>
      </c>
      <c r="R163" s="87">
        <f t="shared" ref="R163" si="665">SUBTOTAL(9,R160:R162)</f>
        <v>15978.270797817684</v>
      </c>
      <c r="S163" s="87">
        <f t="shared" ref="S163" si="666">SUBTOTAL(9,S160:S162)</f>
        <v>15978.270797817684</v>
      </c>
      <c r="T163" s="87">
        <f t="shared" ref="T163" si="667">SUBTOTAL(9,T160:T162)</f>
        <v>15978.270797817684</v>
      </c>
      <c r="U163" s="87">
        <f t="shared" ref="U163" si="668">SUBTOTAL(9,U160:U162)</f>
        <v>15978.270797817684</v>
      </c>
      <c r="V163" s="87">
        <f t="shared" ref="V163" si="669">SUBTOTAL(9,V160:V162)</f>
        <v>15978.270797817684</v>
      </c>
      <c r="W163" s="87">
        <f t="shared" ref="W163" si="670">SUBTOTAL(9,W160:W162)</f>
        <v>15978.270797817684</v>
      </c>
      <c r="X163" s="87">
        <f t="shared" ref="X163" si="671">SUBTOTAL(9,X160:X162)</f>
        <v>15978.270797817684</v>
      </c>
      <c r="Y163" s="87">
        <f t="shared" ref="Y163" si="672">SUBTOTAL(9,Y160:Y162)</f>
        <v>15978.270797817684</v>
      </c>
      <c r="Z163" s="87">
        <f t="shared" ref="Z163" si="673">SUBTOTAL(9,Z160:Z162)</f>
        <v>15978.270797817684</v>
      </c>
      <c r="AA163" s="87">
        <f t="shared" ref="AA163" si="674">SUBTOTAL(9,AA160:AA162)</f>
        <v>15978.270797817684</v>
      </c>
      <c r="AB163" s="106">
        <f t="shared" ref="AB163" si="675">SUBTOTAL(9,AB160:AB162)</f>
        <v>20819.939653488993</v>
      </c>
      <c r="AC163" s="87">
        <f t="shared" ref="AC163" si="676">SUBTOTAL(9,AC160:AC162)</f>
        <v>20819.939653488993</v>
      </c>
      <c r="AD163" s="87">
        <f t="shared" ref="AD163" si="677">SUBTOTAL(9,AD160:AD162)</f>
        <v>20819.939653488993</v>
      </c>
      <c r="AE163" s="87">
        <f t="shared" ref="AE163" si="678">SUBTOTAL(9,AE160:AE162)</f>
        <v>20819.939653488993</v>
      </c>
      <c r="AF163" s="87">
        <f t="shared" ref="AF163" si="679">SUBTOTAL(9,AF160:AF162)</f>
        <v>20819.939653488993</v>
      </c>
      <c r="AG163" s="87">
        <f t="shared" ref="AG163" si="680">SUBTOTAL(9,AG160:AG162)</f>
        <v>20819.939653488993</v>
      </c>
      <c r="AH163" s="87">
        <f t="shared" ref="AH163" si="681">SUBTOTAL(9,AH160:AH162)</f>
        <v>20819.939653488993</v>
      </c>
      <c r="AI163" s="87">
        <f t="shared" ref="AI163" si="682">SUBTOTAL(9,AI160:AI162)</f>
        <v>20819.939653488993</v>
      </c>
      <c r="AJ163" s="87">
        <f t="shared" ref="AJ163" si="683">SUBTOTAL(9,AJ160:AJ162)</f>
        <v>20819.939653488993</v>
      </c>
      <c r="AK163" s="87">
        <f t="shared" ref="AK163" si="684">SUBTOTAL(9,AK160:AK162)</f>
        <v>20819.939653488993</v>
      </c>
      <c r="AL163" s="87">
        <f t="shared" ref="AL163" si="685">SUBTOTAL(9,AL160:AL162)</f>
        <v>20819.939653488993</v>
      </c>
      <c r="AM163" s="87">
        <f t="shared" ref="AM163" si="686">SUBTOTAL(9,AM160:AM162)</f>
        <v>20819.939653488993</v>
      </c>
      <c r="AN163" s="81"/>
      <c r="AO163" s="81"/>
      <c r="AP163" s="81"/>
      <c r="AQ163" s="81"/>
      <c r="AR163" s="81"/>
      <c r="AS163" s="81"/>
      <c r="AT163" s="81"/>
      <c r="AU163" s="81"/>
      <c r="AV163" s="81"/>
      <c r="AW163" s="81"/>
      <c r="AX163" s="81"/>
    </row>
    <row r="164" spans="1:50" outlineLevel="1">
      <c r="C164" s="49"/>
      <c r="D164" s="81"/>
      <c r="E164" s="81"/>
      <c r="F164" s="81"/>
      <c r="G164" s="81"/>
      <c r="H164" s="81"/>
      <c r="I164" s="81"/>
      <c r="J164" s="81"/>
      <c r="K164" s="81"/>
      <c r="L164" s="81"/>
      <c r="M164" s="81"/>
      <c r="N164" s="81"/>
      <c r="O164" s="81"/>
      <c r="P164" s="104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104"/>
      <c r="AC164" s="81"/>
      <c r="AD164" s="81"/>
      <c r="AE164" s="81"/>
      <c r="AF164" s="81"/>
      <c r="AG164" s="81"/>
      <c r="AH164" s="81"/>
      <c r="AI164" s="81"/>
      <c r="AJ164" s="81"/>
      <c r="AK164" s="81"/>
      <c r="AL164" s="81"/>
      <c r="AM164" s="81"/>
      <c r="AN164" s="60"/>
      <c r="AO164" s="60"/>
    </row>
    <row r="165" spans="1:50" outlineLevel="1">
      <c r="B165" s="52" t="s">
        <v>51</v>
      </c>
      <c r="C165" s="49"/>
      <c r="D165" s="81">
        <f t="shared" ref="D165:AM165" si="687">SUM(D101,D117,D133,D149)</f>
        <v>0</v>
      </c>
      <c r="E165" s="81">
        <f t="shared" si="687"/>
        <v>0</v>
      </c>
      <c r="F165" s="81">
        <f t="shared" si="687"/>
        <v>0</v>
      </c>
      <c r="G165" s="81">
        <f t="shared" si="687"/>
        <v>0</v>
      </c>
      <c r="H165" s="81">
        <f t="shared" si="687"/>
        <v>0</v>
      </c>
      <c r="I165" s="81">
        <f t="shared" si="687"/>
        <v>0</v>
      </c>
      <c r="J165" s="81">
        <f t="shared" si="687"/>
        <v>0</v>
      </c>
      <c r="K165" s="81">
        <f t="shared" si="687"/>
        <v>0</v>
      </c>
      <c r="L165" s="81">
        <f t="shared" si="687"/>
        <v>0</v>
      </c>
      <c r="M165" s="81">
        <f t="shared" si="687"/>
        <v>0</v>
      </c>
      <c r="N165" s="81">
        <f t="shared" si="687"/>
        <v>0</v>
      </c>
      <c r="O165" s="81">
        <f t="shared" si="687"/>
        <v>0</v>
      </c>
      <c r="P165" s="104">
        <f t="shared" si="687"/>
        <v>0</v>
      </c>
      <c r="Q165" s="81">
        <f t="shared" si="687"/>
        <v>0</v>
      </c>
      <c r="R165" s="81">
        <f t="shared" si="687"/>
        <v>0</v>
      </c>
      <c r="S165" s="81">
        <f t="shared" si="687"/>
        <v>0</v>
      </c>
      <c r="T165" s="81">
        <f t="shared" si="687"/>
        <v>0</v>
      </c>
      <c r="U165" s="81">
        <f t="shared" si="687"/>
        <v>0</v>
      </c>
      <c r="V165" s="81">
        <f t="shared" si="687"/>
        <v>0</v>
      </c>
      <c r="W165" s="81">
        <f t="shared" si="687"/>
        <v>0</v>
      </c>
      <c r="X165" s="81">
        <f t="shared" si="687"/>
        <v>0</v>
      </c>
      <c r="Y165" s="81">
        <f t="shared" si="687"/>
        <v>0</v>
      </c>
      <c r="Z165" s="81">
        <f t="shared" si="687"/>
        <v>0</v>
      </c>
      <c r="AA165" s="81">
        <f t="shared" si="687"/>
        <v>0</v>
      </c>
      <c r="AB165" s="104">
        <f t="shared" si="687"/>
        <v>0</v>
      </c>
      <c r="AC165" s="81">
        <f t="shared" si="687"/>
        <v>0</v>
      </c>
      <c r="AD165" s="81">
        <f t="shared" si="687"/>
        <v>0</v>
      </c>
      <c r="AE165" s="81">
        <f t="shared" si="687"/>
        <v>0</v>
      </c>
      <c r="AF165" s="81">
        <f t="shared" si="687"/>
        <v>0</v>
      </c>
      <c r="AG165" s="81">
        <f t="shared" si="687"/>
        <v>0</v>
      </c>
      <c r="AH165" s="81">
        <f t="shared" si="687"/>
        <v>0</v>
      </c>
      <c r="AI165" s="81">
        <f t="shared" si="687"/>
        <v>0</v>
      </c>
      <c r="AJ165" s="81">
        <f t="shared" si="687"/>
        <v>0</v>
      </c>
      <c r="AK165" s="81">
        <f t="shared" si="687"/>
        <v>0</v>
      </c>
      <c r="AL165" s="81">
        <f t="shared" si="687"/>
        <v>0</v>
      </c>
      <c r="AM165" s="81">
        <f t="shared" si="687"/>
        <v>0</v>
      </c>
      <c r="AN165" s="60"/>
      <c r="AO165" s="60"/>
    </row>
    <row r="166" spans="1:50" outlineLevel="1">
      <c r="B166" s="52" t="s">
        <v>61</v>
      </c>
      <c r="C166" s="49"/>
      <c r="D166" s="81">
        <f t="shared" ref="D166:AM166" si="688">SUM(D102,D118,D134,D150)</f>
        <v>0</v>
      </c>
      <c r="E166" s="81">
        <f t="shared" si="688"/>
        <v>0</v>
      </c>
      <c r="F166" s="81">
        <f t="shared" si="688"/>
        <v>0</v>
      </c>
      <c r="G166" s="81">
        <f t="shared" si="688"/>
        <v>0</v>
      </c>
      <c r="H166" s="81">
        <f t="shared" si="688"/>
        <v>0</v>
      </c>
      <c r="I166" s="81">
        <f t="shared" si="688"/>
        <v>0</v>
      </c>
      <c r="J166" s="81">
        <f t="shared" si="688"/>
        <v>0</v>
      </c>
      <c r="K166" s="81">
        <f t="shared" si="688"/>
        <v>0</v>
      </c>
      <c r="L166" s="81">
        <f t="shared" si="688"/>
        <v>0</v>
      </c>
      <c r="M166" s="81">
        <f t="shared" si="688"/>
        <v>0</v>
      </c>
      <c r="N166" s="81">
        <f t="shared" si="688"/>
        <v>0</v>
      </c>
      <c r="O166" s="81">
        <f t="shared" si="688"/>
        <v>0</v>
      </c>
      <c r="P166" s="104">
        <f t="shared" si="688"/>
        <v>0</v>
      </c>
      <c r="Q166" s="81">
        <f t="shared" si="688"/>
        <v>0</v>
      </c>
      <c r="R166" s="81">
        <f t="shared" si="688"/>
        <v>0</v>
      </c>
      <c r="S166" s="81">
        <f t="shared" si="688"/>
        <v>0</v>
      </c>
      <c r="T166" s="81">
        <f t="shared" si="688"/>
        <v>0</v>
      </c>
      <c r="U166" s="81">
        <f t="shared" si="688"/>
        <v>0</v>
      </c>
      <c r="V166" s="81">
        <f t="shared" si="688"/>
        <v>0</v>
      </c>
      <c r="W166" s="81">
        <f t="shared" si="688"/>
        <v>0</v>
      </c>
      <c r="X166" s="81">
        <f t="shared" si="688"/>
        <v>0</v>
      </c>
      <c r="Y166" s="81">
        <f t="shared" si="688"/>
        <v>0</v>
      </c>
      <c r="Z166" s="81">
        <f t="shared" si="688"/>
        <v>0</v>
      </c>
      <c r="AA166" s="81">
        <f t="shared" si="688"/>
        <v>0</v>
      </c>
      <c r="AB166" s="104">
        <f t="shared" si="688"/>
        <v>0</v>
      </c>
      <c r="AC166" s="81">
        <f t="shared" si="688"/>
        <v>0</v>
      </c>
      <c r="AD166" s="81">
        <f t="shared" si="688"/>
        <v>0</v>
      </c>
      <c r="AE166" s="81">
        <f t="shared" si="688"/>
        <v>0</v>
      </c>
      <c r="AF166" s="81">
        <f t="shared" si="688"/>
        <v>0</v>
      </c>
      <c r="AG166" s="81">
        <f t="shared" si="688"/>
        <v>0</v>
      </c>
      <c r="AH166" s="81">
        <f t="shared" si="688"/>
        <v>0</v>
      </c>
      <c r="AI166" s="81">
        <f t="shared" si="688"/>
        <v>0</v>
      </c>
      <c r="AJ166" s="81">
        <f t="shared" si="688"/>
        <v>0</v>
      </c>
      <c r="AK166" s="81">
        <f t="shared" si="688"/>
        <v>0</v>
      </c>
      <c r="AL166" s="81">
        <f t="shared" si="688"/>
        <v>0</v>
      </c>
      <c r="AM166" s="81">
        <f t="shared" si="688"/>
        <v>0</v>
      </c>
      <c r="AN166" s="60"/>
      <c r="AO166" s="60"/>
    </row>
    <row r="167" spans="1:50" outlineLevel="1">
      <c r="B167" s="52" t="s">
        <v>158</v>
      </c>
      <c r="C167" s="49"/>
      <c r="D167" s="81">
        <f t="shared" ref="D167:AM167" si="689">SUM(D103,D119,D135,D151)</f>
        <v>0</v>
      </c>
      <c r="E167" s="81">
        <f t="shared" si="689"/>
        <v>0</v>
      </c>
      <c r="F167" s="81">
        <f t="shared" si="689"/>
        <v>0</v>
      </c>
      <c r="G167" s="81">
        <f t="shared" si="689"/>
        <v>0</v>
      </c>
      <c r="H167" s="81">
        <f t="shared" si="689"/>
        <v>0</v>
      </c>
      <c r="I167" s="81">
        <f t="shared" si="689"/>
        <v>0</v>
      </c>
      <c r="J167" s="81">
        <f t="shared" si="689"/>
        <v>0</v>
      </c>
      <c r="K167" s="81">
        <f t="shared" si="689"/>
        <v>0</v>
      </c>
      <c r="L167" s="81">
        <f t="shared" si="689"/>
        <v>0</v>
      </c>
      <c r="M167" s="81">
        <f t="shared" si="689"/>
        <v>0</v>
      </c>
      <c r="N167" s="81">
        <f t="shared" si="689"/>
        <v>0</v>
      </c>
      <c r="O167" s="81">
        <f t="shared" si="689"/>
        <v>0</v>
      </c>
      <c r="P167" s="104">
        <f t="shared" si="689"/>
        <v>0</v>
      </c>
      <c r="Q167" s="81">
        <f t="shared" si="689"/>
        <v>0</v>
      </c>
      <c r="R167" s="81">
        <f t="shared" si="689"/>
        <v>0</v>
      </c>
      <c r="S167" s="81">
        <f t="shared" si="689"/>
        <v>0</v>
      </c>
      <c r="T167" s="81">
        <f t="shared" si="689"/>
        <v>0</v>
      </c>
      <c r="U167" s="81">
        <f t="shared" si="689"/>
        <v>0</v>
      </c>
      <c r="V167" s="81">
        <f t="shared" si="689"/>
        <v>0</v>
      </c>
      <c r="W167" s="81">
        <f t="shared" si="689"/>
        <v>0</v>
      </c>
      <c r="X167" s="81">
        <f t="shared" si="689"/>
        <v>0</v>
      </c>
      <c r="Y167" s="81">
        <f t="shared" si="689"/>
        <v>0</v>
      </c>
      <c r="Z167" s="81">
        <f t="shared" si="689"/>
        <v>0</v>
      </c>
      <c r="AA167" s="81">
        <f t="shared" si="689"/>
        <v>0</v>
      </c>
      <c r="AB167" s="104">
        <f t="shared" si="689"/>
        <v>0</v>
      </c>
      <c r="AC167" s="81">
        <f t="shared" si="689"/>
        <v>0</v>
      </c>
      <c r="AD167" s="81">
        <f t="shared" si="689"/>
        <v>0</v>
      </c>
      <c r="AE167" s="81">
        <f t="shared" si="689"/>
        <v>0</v>
      </c>
      <c r="AF167" s="81">
        <f t="shared" si="689"/>
        <v>0</v>
      </c>
      <c r="AG167" s="81">
        <f t="shared" si="689"/>
        <v>0</v>
      </c>
      <c r="AH167" s="81">
        <f t="shared" si="689"/>
        <v>0</v>
      </c>
      <c r="AI167" s="81">
        <f t="shared" si="689"/>
        <v>0</v>
      </c>
      <c r="AJ167" s="81">
        <f t="shared" si="689"/>
        <v>0</v>
      </c>
      <c r="AK167" s="81">
        <f t="shared" si="689"/>
        <v>0</v>
      </c>
      <c r="AL167" s="81">
        <f t="shared" si="689"/>
        <v>0</v>
      </c>
      <c r="AM167" s="81">
        <f t="shared" si="689"/>
        <v>0</v>
      </c>
      <c r="AN167" s="60"/>
      <c r="AO167" s="60"/>
    </row>
    <row r="168" spans="1:50" outlineLevel="1">
      <c r="B168" s="90" t="s">
        <v>85</v>
      </c>
      <c r="C168" s="49"/>
      <c r="D168" s="130">
        <f>SUBTOTAL(9,D165:D167)</f>
        <v>0</v>
      </c>
      <c r="E168" s="130">
        <f t="shared" ref="E168:AM168" si="690">SUBTOTAL(9,E165:E167)</f>
        <v>0</v>
      </c>
      <c r="F168" s="130">
        <f t="shared" si="690"/>
        <v>0</v>
      </c>
      <c r="G168" s="130">
        <f t="shared" si="690"/>
        <v>0</v>
      </c>
      <c r="H168" s="130">
        <f t="shared" si="690"/>
        <v>0</v>
      </c>
      <c r="I168" s="130">
        <f t="shared" si="690"/>
        <v>0</v>
      </c>
      <c r="J168" s="130">
        <f t="shared" si="690"/>
        <v>0</v>
      </c>
      <c r="K168" s="130">
        <f t="shared" si="690"/>
        <v>0</v>
      </c>
      <c r="L168" s="130">
        <f t="shared" si="690"/>
        <v>0</v>
      </c>
      <c r="M168" s="130">
        <f t="shared" si="690"/>
        <v>0</v>
      </c>
      <c r="N168" s="130">
        <f t="shared" si="690"/>
        <v>0</v>
      </c>
      <c r="O168" s="130">
        <f t="shared" si="690"/>
        <v>0</v>
      </c>
      <c r="P168" s="131">
        <f t="shared" si="690"/>
        <v>0</v>
      </c>
      <c r="Q168" s="130">
        <f t="shared" si="690"/>
        <v>0</v>
      </c>
      <c r="R168" s="130">
        <f t="shared" si="690"/>
        <v>0</v>
      </c>
      <c r="S168" s="130">
        <f t="shared" si="690"/>
        <v>0</v>
      </c>
      <c r="T168" s="130">
        <f t="shared" si="690"/>
        <v>0</v>
      </c>
      <c r="U168" s="130">
        <f t="shared" si="690"/>
        <v>0</v>
      </c>
      <c r="V168" s="130">
        <f t="shared" si="690"/>
        <v>0</v>
      </c>
      <c r="W168" s="130">
        <f t="shared" si="690"/>
        <v>0</v>
      </c>
      <c r="X168" s="130">
        <f t="shared" si="690"/>
        <v>0</v>
      </c>
      <c r="Y168" s="130">
        <f t="shared" si="690"/>
        <v>0</v>
      </c>
      <c r="Z168" s="130">
        <f t="shared" si="690"/>
        <v>0</v>
      </c>
      <c r="AA168" s="130">
        <f t="shared" si="690"/>
        <v>0</v>
      </c>
      <c r="AB168" s="131">
        <f t="shared" si="690"/>
        <v>0</v>
      </c>
      <c r="AC168" s="130">
        <f t="shared" si="690"/>
        <v>0</v>
      </c>
      <c r="AD168" s="130">
        <f t="shared" si="690"/>
        <v>0</v>
      </c>
      <c r="AE168" s="130">
        <f t="shared" si="690"/>
        <v>0</v>
      </c>
      <c r="AF168" s="130">
        <f t="shared" si="690"/>
        <v>0</v>
      </c>
      <c r="AG168" s="130">
        <f t="shared" si="690"/>
        <v>0</v>
      </c>
      <c r="AH168" s="130">
        <f t="shared" si="690"/>
        <v>0</v>
      </c>
      <c r="AI168" s="130">
        <f t="shared" si="690"/>
        <v>0</v>
      </c>
      <c r="AJ168" s="130">
        <f t="shared" si="690"/>
        <v>0</v>
      </c>
      <c r="AK168" s="130">
        <f t="shared" si="690"/>
        <v>0</v>
      </c>
      <c r="AL168" s="130">
        <f t="shared" si="690"/>
        <v>0</v>
      </c>
      <c r="AM168" s="130">
        <f t="shared" si="690"/>
        <v>0</v>
      </c>
      <c r="AN168" s="60"/>
      <c r="AO168" s="60"/>
    </row>
    <row r="169" spans="1:50" s="67" customFormat="1">
      <c r="A169" s="54" t="s">
        <v>54</v>
      </c>
      <c r="B169" s="90"/>
      <c r="C169" s="49"/>
      <c r="D169" s="133">
        <f>SUBTOTAL(9,D156:D168)</f>
        <v>51277.951116452066</v>
      </c>
      <c r="E169" s="133">
        <f t="shared" ref="E169" si="691">SUBTOTAL(9,E156:E168)</f>
        <v>51277.951116452066</v>
      </c>
      <c r="F169" s="133">
        <f t="shared" ref="F169" si="692">SUBTOTAL(9,F156:F168)</f>
        <v>51277.951116452066</v>
      </c>
      <c r="G169" s="133">
        <f t="shared" ref="G169" si="693">SUBTOTAL(9,G156:G168)</f>
        <v>51277.951116452066</v>
      </c>
      <c r="H169" s="133">
        <f t="shared" ref="H169" si="694">SUBTOTAL(9,H156:H168)</f>
        <v>51277.951116452066</v>
      </c>
      <c r="I169" s="133">
        <f t="shared" ref="I169" si="695">SUBTOTAL(9,I156:I168)</f>
        <v>51277.951116452066</v>
      </c>
      <c r="J169" s="133">
        <f t="shared" ref="J169" si="696">SUBTOTAL(9,J156:J168)</f>
        <v>51277.951116452066</v>
      </c>
      <c r="K169" s="133">
        <f t="shared" ref="K169" si="697">SUBTOTAL(9,K156:K168)</f>
        <v>51277.951116452066</v>
      </c>
      <c r="L169" s="133">
        <f t="shared" ref="L169" si="698">SUBTOTAL(9,L156:L168)</f>
        <v>51277.951116452066</v>
      </c>
      <c r="M169" s="133">
        <f t="shared" ref="M169" si="699">SUBTOTAL(9,M156:M168)</f>
        <v>51277.951116452066</v>
      </c>
      <c r="N169" s="133">
        <f t="shared" ref="N169" si="700">SUBTOTAL(9,N156:N168)</f>
        <v>51277.951116452066</v>
      </c>
      <c r="O169" s="133">
        <f t="shared" ref="O169" si="701">SUBTOTAL(9,O156:O168)</f>
        <v>51277.951116452066</v>
      </c>
      <c r="P169" s="132">
        <f t="shared" ref="P169" si="702">SUBTOTAL(9,P156:P168)</f>
        <v>155816.51648761769</v>
      </c>
      <c r="Q169" s="133">
        <f t="shared" ref="Q169" si="703">SUBTOTAL(9,Q156:Q168)</f>
        <v>155816.51648761769</v>
      </c>
      <c r="R169" s="133">
        <f t="shared" ref="R169" si="704">SUBTOTAL(9,R156:R168)</f>
        <v>155816.51648761769</v>
      </c>
      <c r="S169" s="133">
        <f t="shared" ref="S169" si="705">SUBTOTAL(9,S156:S168)</f>
        <v>155816.51648761769</v>
      </c>
      <c r="T169" s="133">
        <f t="shared" ref="T169" si="706">SUBTOTAL(9,T156:T168)</f>
        <v>155816.51648761769</v>
      </c>
      <c r="U169" s="133">
        <f t="shared" ref="U169" si="707">SUBTOTAL(9,U156:U168)</f>
        <v>155816.51648761769</v>
      </c>
      <c r="V169" s="133">
        <f t="shared" ref="V169" si="708">SUBTOTAL(9,V156:V168)</f>
        <v>155816.51648761769</v>
      </c>
      <c r="W169" s="133">
        <f t="shared" ref="W169" si="709">SUBTOTAL(9,W156:W168)</f>
        <v>155816.51648761769</v>
      </c>
      <c r="X169" s="133">
        <f t="shared" ref="X169" si="710">SUBTOTAL(9,X156:X168)</f>
        <v>155816.51648761769</v>
      </c>
      <c r="Y169" s="133">
        <f t="shared" ref="Y169" si="711">SUBTOTAL(9,Y156:Y168)</f>
        <v>155816.51648761769</v>
      </c>
      <c r="Z169" s="133">
        <f t="shared" ref="Z169" si="712">SUBTOTAL(9,Z156:Z168)</f>
        <v>155816.51648761769</v>
      </c>
      <c r="AA169" s="133">
        <f t="shared" ref="AA169" si="713">SUBTOTAL(9,AA156:AA168)</f>
        <v>155816.51648761769</v>
      </c>
      <c r="AB169" s="132">
        <f t="shared" ref="AB169" si="714">SUBTOTAL(9,AB156:AB168)</f>
        <v>238779.33423252229</v>
      </c>
      <c r="AC169" s="133">
        <f t="shared" ref="AC169" si="715">SUBTOTAL(9,AC156:AC168)</f>
        <v>238779.33423252229</v>
      </c>
      <c r="AD169" s="133">
        <f t="shared" ref="AD169" si="716">SUBTOTAL(9,AD156:AD168)</f>
        <v>238779.33423252229</v>
      </c>
      <c r="AE169" s="133">
        <f t="shared" ref="AE169" si="717">SUBTOTAL(9,AE156:AE168)</f>
        <v>238779.33423252229</v>
      </c>
      <c r="AF169" s="133">
        <f t="shared" ref="AF169" si="718">SUBTOTAL(9,AF156:AF168)</f>
        <v>238779.33423252229</v>
      </c>
      <c r="AG169" s="133">
        <f t="shared" ref="AG169" si="719">SUBTOTAL(9,AG156:AG168)</f>
        <v>238779.33423252229</v>
      </c>
      <c r="AH169" s="133">
        <f t="shared" ref="AH169" si="720">SUBTOTAL(9,AH156:AH168)</f>
        <v>238779.33423252229</v>
      </c>
      <c r="AI169" s="133">
        <f t="shared" ref="AI169" si="721">SUBTOTAL(9,AI156:AI168)</f>
        <v>238779.33423252229</v>
      </c>
      <c r="AJ169" s="133">
        <f t="shared" ref="AJ169" si="722">SUBTOTAL(9,AJ156:AJ168)</f>
        <v>238779.33423252229</v>
      </c>
      <c r="AK169" s="133">
        <f t="shared" ref="AK169" si="723">SUBTOTAL(9,AK156:AK168)</f>
        <v>238779.33423252229</v>
      </c>
      <c r="AL169" s="133">
        <f t="shared" ref="AL169" si="724">SUBTOTAL(9,AL156:AL168)</f>
        <v>238779.33423252229</v>
      </c>
      <c r="AM169" s="133">
        <f t="shared" ref="AM169" si="725">SUBTOTAL(9,AM156:AM168)</f>
        <v>238779.33423252229</v>
      </c>
      <c r="AN169" s="82"/>
      <c r="AO169" s="82"/>
      <c r="AP169" s="191"/>
      <c r="AQ169" s="191"/>
      <c r="AR169" s="191"/>
      <c r="AS169" s="191"/>
      <c r="AT169" s="191"/>
      <c r="AU169" s="191"/>
      <c r="AV169" s="191"/>
      <c r="AW169" s="191"/>
      <c r="AX169" s="191"/>
    </row>
    <row r="170" spans="1:50">
      <c r="C170" s="49"/>
      <c r="D170" s="83"/>
      <c r="E170" s="83"/>
      <c r="F170" s="83"/>
      <c r="G170" s="83"/>
      <c r="H170" s="83"/>
      <c r="I170" s="83"/>
      <c r="J170" s="83"/>
      <c r="K170" s="83"/>
      <c r="L170" s="83"/>
      <c r="M170" s="83"/>
      <c r="N170" s="83"/>
      <c r="O170" s="83"/>
      <c r="P170" s="103"/>
      <c r="Q170" s="83"/>
      <c r="R170" s="83"/>
      <c r="S170" s="83"/>
      <c r="T170" s="83"/>
      <c r="U170" s="83"/>
      <c r="V170" s="83"/>
      <c r="W170" s="83"/>
      <c r="X170" s="83"/>
      <c r="Y170" s="83"/>
      <c r="Z170" s="83"/>
      <c r="AA170" s="83"/>
      <c r="AB170" s="103"/>
      <c r="AC170" s="83"/>
      <c r="AD170" s="83"/>
      <c r="AE170" s="83"/>
      <c r="AF170" s="83"/>
      <c r="AG170" s="83"/>
      <c r="AH170" s="83"/>
      <c r="AI170" s="83"/>
      <c r="AJ170" s="83"/>
      <c r="AK170" s="83"/>
      <c r="AL170" s="83"/>
      <c r="AM170" s="83"/>
      <c r="AN170" s="75"/>
      <c r="AO170" s="75"/>
    </row>
    <row r="171" spans="1:50" s="172" customFormat="1">
      <c r="A171" s="171" t="s">
        <v>67</v>
      </c>
      <c r="C171" s="173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  <c r="N171" s="178"/>
      <c r="O171" s="178"/>
      <c r="P171" s="179"/>
      <c r="Q171" s="178"/>
      <c r="R171" s="178"/>
      <c r="S171" s="178"/>
      <c r="T171" s="178"/>
      <c r="U171" s="178"/>
      <c r="V171" s="178"/>
      <c r="W171" s="178"/>
      <c r="X171" s="178"/>
      <c r="Y171" s="178"/>
      <c r="Z171" s="178"/>
      <c r="AA171" s="178"/>
      <c r="AB171" s="179"/>
      <c r="AC171" s="178"/>
      <c r="AD171" s="178"/>
      <c r="AE171" s="178"/>
      <c r="AF171" s="178"/>
      <c r="AG171" s="178"/>
      <c r="AH171" s="178"/>
      <c r="AI171" s="178"/>
      <c r="AJ171" s="178"/>
      <c r="AK171" s="178"/>
      <c r="AL171" s="178"/>
      <c r="AM171" s="178"/>
      <c r="AN171" s="176"/>
      <c r="AO171" s="176"/>
      <c r="AP171" s="176"/>
      <c r="AQ171" s="176"/>
      <c r="AR171" s="176"/>
      <c r="AS171" s="176"/>
      <c r="AT171" s="176"/>
      <c r="AU171" s="176"/>
      <c r="AV171" s="176"/>
      <c r="AW171" s="176"/>
      <c r="AX171" s="176"/>
    </row>
    <row r="172" spans="1:50" s="108" customFormat="1" outlineLevel="1">
      <c r="B172" s="108" t="s">
        <v>32</v>
      </c>
      <c r="C172" s="49"/>
      <c r="D172" s="81">
        <f>-D156</f>
        <v>0</v>
      </c>
      <c r="E172" s="81">
        <f t="shared" ref="E172:AM172" si="726">+D172-E156</f>
        <v>0</v>
      </c>
      <c r="F172" s="81">
        <f t="shared" si="726"/>
        <v>0</v>
      </c>
      <c r="G172" s="81">
        <f t="shared" si="726"/>
        <v>0</v>
      </c>
      <c r="H172" s="81">
        <f t="shared" si="726"/>
        <v>0</v>
      </c>
      <c r="I172" s="81">
        <f t="shared" si="726"/>
        <v>0</v>
      </c>
      <c r="J172" s="81">
        <f t="shared" si="726"/>
        <v>0</v>
      </c>
      <c r="K172" s="81">
        <f t="shared" si="726"/>
        <v>0</v>
      </c>
      <c r="L172" s="81">
        <f t="shared" si="726"/>
        <v>0</v>
      </c>
      <c r="M172" s="81">
        <f t="shared" si="726"/>
        <v>0</v>
      </c>
      <c r="N172" s="81">
        <f t="shared" si="726"/>
        <v>0</v>
      </c>
      <c r="O172" s="81">
        <f t="shared" si="726"/>
        <v>0</v>
      </c>
      <c r="P172" s="104">
        <f t="shared" si="726"/>
        <v>0</v>
      </c>
      <c r="Q172" s="81">
        <f t="shared" si="726"/>
        <v>0</v>
      </c>
      <c r="R172" s="81">
        <f t="shared" si="726"/>
        <v>0</v>
      </c>
      <c r="S172" s="81">
        <f t="shared" si="726"/>
        <v>0</v>
      </c>
      <c r="T172" s="81">
        <f t="shared" si="726"/>
        <v>0</v>
      </c>
      <c r="U172" s="81">
        <f t="shared" si="726"/>
        <v>0</v>
      </c>
      <c r="V172" s="81">
        <f t="shared" si="726"/>
        <v>0</v>
      </c>
      <c r="W172" s="81">
        <f t="shared" si="726"/>
        <v>0</v>
      </c>
      <c r="X172" s="81">
        <f t="shared" si="726"/>
        <v>0</v>
      </c>
      <c r="Y172" s="81">
        <f t="shared" si="726"/>
        <v>0</v>
      </c>
      <c r="Z172" s="81">
        <f t="shared" si="726"/>
        <v>0</v>
      </c>
      <c r="AA172" s="81">
        <f t="shared" si="726"/>
        <v>0</v>
      </c>
      <c r="AB172" s="104">
        <f t="shared" si="726"/>
        <v>0</v>
      </c>
      <c r="AC172" s="81">
        <f t="shared" si="726"/>
        <v>0</v>
      </c>
      <c r="AD172" s="81">
        <f t="shared" si="726"/>
        <v>0</v>
      </c>
      <c r="AE172" s="81">
        <f t="shared" si="726"/>
        <v>0</v>
      </c>
      <c r="AF172" s="81">
        <f t="shared" si="726"/>
        <v>0</v>
      </c>
      <c r="AG172" s="81">
        <f t="shared" si="726"/>
        <v>0</v>
      </c>
      <c r="AH172" s="81">
        <f t="shared" si="726"/>
        <v>0</v>
      </c>
      <c r="AI172" s="81">
        <f t="shared" si="726"/>
        <v>0</v>
      </c>
      <c r="AJ172" s="81">
        <f t="shared" si="726"/>
        <v>0</v>
      </c>
      <c r="AK172" s="81">
        <f t="shared" si="726"/>
        <v>0</v>
      </c>
      <c r="AL172" s="81">
        <f t="shared" si="726"/>
        <v>0</v>
      </c>
      <c r="AM172" s="81">
        <f t="shared" si="726"/>
        <v>0</v>
      </c>
      <c r="AN172" s="60"/>
      <c r="AO172" s="60"/>
      <c r="AP172" s="113"/>
      <c r="AQ172" s="113"/>
      <c r="AR172" s="113"/>
      <c r="AS172" s="113"/>
      <c r="AT172" s="113"/>
      <c r="AU172" s="113"/>
      <c r="AV172" s="113"/>
      <c r="AW172" s="113"/>
      <c r="AX172" s="113"/>
    </row>
    <row r="173" spans="1:50" outlineLevel="1">
      <c r="C173" s="49"/>
      <c r="D173" s="81"/>
      <c r="E173" s="81"/>
      <c r="F173" s="81"/>
      <c r="G173" s="81"/>
      <c r="H173" s="81"/>
      <c r="I173" s="81"/>
      <c r="J173" s="81"/>
      <c r="K173" s="81"/>
      <c r="L173" s="81"/>
      <c r="M173" s="81"/>
      <c r="N173" s="81"/>
      <c r="O173" s="81"/>
      <c r="P173" s="104"/>
      <c r="Q173" s="81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104"/>
      <c r="AC173" s="81"/>
      <c r="AD173" s="81"/>
      <c r="AE173" s="81"/>
      <c r="AF173" s="81"/>
      <c r="AG173" s="81"/>
      <c r="AH173" s="81"/>
      <c r="AI173" s="81"/>
      <c r="AJ173" s="81"/>
      <c r="AK173" s="81"/>
      <c r="AL173" s="81"/>
      <c r="AM173" s="81"/>
      <c r="AN173" s="60"/>
      <c r="AO173" s="60"/>
    </row>
    <row r="174" spans="1:50" outlineLevel="1">
      <c r="B174" s="43" t="s">
        <v>56</v>
      </c>
      <c r="C174" s="49"/>
      <c r="D174" s="81">
        <f>-D158</f>
        <v>-46327.909500000002</v>
      </c>
      <c r="E174" s="81">
        <f t="shared" ref="E174:AM174" si="727">+D174-E158</f>
        <v>-92655.819000000003</v>
      </c>
      <c r="F174" s="81">
        <f t="shared" si="727"/>
        <v>-138983.7285</v>
      </c>
      <c r="G174" s="81">
        <f t="shared" si="727"/>
        <v>-185311.63800000001</v>
      </c>
      <c r="H174" s="81">
        <f t="shared" si="727"/>
        <v>-231639.54750000002</v>
      </c>
      <c r="I174" s="81">
        <f t="shared" si="727"/>
        <v>-277967.45699999999</v>
      </c>
      <c r="J174" s="81">
        <f t="shared" si="727"/>
        <v>-324295.3665</v>
      </c>
      <c r="K174" s="81">
        <f t="shared" si="727"/>
        <v>-370623.27600000001</v>
      </c>
      <c r="L174" s="81">
        <f t="shared" si="727"/>
        <v>-416951.18550000002</v>
      </c>
      <c r="M174" s="81">
        <f t="shared" si="727"/>
        <v>-463279.09500000003</v>
      </c>
      <c r="N174" s="81">
        <f t="shared" si="727"/>
        <v>-509607.00450000004</v>
      </c>
      <c r="O174" s="81">
        <f t="shared" si="727"/>
        <v>-555934.91399999999</v>
      </c>
      <c r="P174" s="104">
        <f t="shared" si="727"/>
        <v>-695773.1596898</v>
      </c>
      <c r="Q174" s="81">
        <f t="shared" si="727"/>
        <v>-835611.40537960001</v>
      </c>
      <c r="R174" s="81">
        <f t="shared" si="727"/>
        <v>-975449.65106940002</v>
      </c>
      <c r="S174" s="81">
        <f t="shared" si="727"/>
        <v>-1115287.8967591999</v>
      </c>
      <c r="T174" s="81">
        <f t="shared" si="727"/>
        <v>-1255126.1424489999</v>
      </c>
      <c r="U174" s="81">
        <f t="shared" si="727"/>
        <v>-1394964.3881387999</v>
      </c>
      <c r="V174" s="81">
        <f t="shared" si="727"/>
        <v>-1534802.6338285999</v>
      </c>
      <c r="W174" s="81">
        <f t="shared" si="727"/>
        <v>-1674640.8795183999</v>
      </c>
      <c r="X174" s="81">
        <f t="shared" si="727"/>
        <v>-1814479.1252082</v>
      </c>
      <c r="Y174" s="81">
        <f t="shared" si="727"/>
        <v>-1954317.370898</v>
      </c>
      <c r="Z174" s="81">
        <f t="shared" si="727"/>
        <v>-2094155.6165878</v>
      </c>
      <c r="AA174" s="81">
        <f t="shared" si="727"/>
        <v>-2233993.8622776</v>
      </c>
      <c r="AB174" s="104">
        <f t="shared" si="727"/>
        <v>-2451953.2568566334</v>
      </c>
      <c r="AC174" s="81">
        <f t="shared" si="727"/>
        <v>-2669912.6514356667</v>
      </c>
      <c r="AD174" s="81">
        <f t="shared" si="727"/>
        <v>-2887872.0460147001</v>
      </c>
      <c r="AE174" s="81">
        <f t="shared" si="727"/>
        <v>-3105831.4405937335</v>
      </c>
      <c r="AF174" s="81">
        <f t="shared" si="727"/>
        <v>-3323790.8351727668</v>
      </c>
      <c r="AG174" s="81">
        <f t="shared" si="727"/>
        <v>-3541750.2297518002</v>
      </c>
      <c r="AH174" s="81">
        <f t="shared" si="727"/>
        <v>-3759709.6243308336</v>
      </c>
      <c r="AI174" s="81">
        <f t="shared" si="727"/>
        <v>-3977669.0189098669</v>
      </c>
      <c r="AJ174" s="81">
        <f t="shared" si="727"/>
        <v>-4195628.4134889003</v>
      </c>
      <c r="AK174" s="81">
        <f t="shared" si="727"/>
        <v>-4413587.8080679337</v>
      </c>
      <c r="AL174" s="81">
        <f t="shared" si="727"/>
        <v>-4631547.202646967</v>
      </c>
      <c r="AM174" s="81">
        <f t="shared" si="727"/>
        <v>-4849506.5972260004</v>
      </c>
      <c r="AN174" s="60"/>
      <c r="AO174" s="60"/>
    </row>
    <row r="175" spans="1:50" outlineLevel="1">
      <c r="B175" s="52"/>
      <c r="C175" s="49"/>
      <c r="D175" s="81"/>
      <c r="E175" s="81"/>
      <c r="F175" s="81"/>
      <c r="G175" s="81"/>
      <c r="H175" s="81"/>
      <c r="I175" s="81"/>
      <c r="J175" s="81"/>
      <c r="K175" s="81"/>
      <c r="L175" s="81"/>
      <c r="M175" s="81"/>
      <c r="N175" s="81"/>
      <c r="O175" s="81"/>
      <c r="P175" s="104"/>
      <c r="Q175" s="81"/>
      <c r="R175" s="81"/>
      <c r="S175" s="81"/>
      <c r="T175" s="81"/>
      <c r="U175" s="81"/>
      <c r="V175" s="81"/>
      <c r="W175" s="81"/>
      <c r="X175" s="81"/>
      <c r="Y175" s="81"/>
      <c r="Z175" s="81"/>
      <c r="AA175" s="81"/>
      <c r="AB175" s="104"/>
      <c r="AC175" s="81"/>
      <c r="AD175" s="81"/>
      <c r="AE175" s="81"/>
      <c r="AF175" s="81"/>
      <c r="AG175" s="81"/>
      <c r="AH175" s="81"/>
      <c r="AI175" s="81"/>
      <c r="AJ175" s="81"/>
      <c r="AK175" s="81"/>
      <c r="AL175" s="81"/>
      <c r="AM175" s="81"/>
      <c r="AN175" s="60"/>
      <c r="AO175" s="60"/>
    </row>
    <row r="176" spans="1:50" outlineLevel="1">
      <c r="B176" t="s">
        <v>30</v>
      </c>
      <c r="C176" s="49"/>
      <c r="D176" s="81">
        <f>-D160</f>
        <v>-4950.041616452063</v>
      </c>
      <c r="E176" s="81">
        <f t="shared" ref="E176:AM176" si="728">+D176-E160</f>
        <v>-9900.0832329041259</v>
      </c>
      <c r="F176" s="81">
        <f t="shared" si="728"/>
        <v>-14850.124849356189</v>
      </c>
      <c r="G176" s="81">
        <f t="shared" si="728"/>
        <v>-19800.166465808252</v>
      </c>
      <c r="H176" s="81">
        <f t="shared" si="728"/>
        <v>-24750.208082260317</v>
      </c>
      <c r="I176" s="81">
        <f t="shared" si="728"/>
        <v>-29700.249698712381</v>
      </c>
      <c r="J176" s="81">
        <f t="shared" si="728"/>
        <v>-34650.291315164446</v>
      </c>
      <c r="K176" s="81">
        <f t="shared" si="728"/>
        <v>-39600.332931616511</v>
      </c>
      <c r="L176" s="81">
        <f t="shared" si="728"/>
        <v>-44550.374548068576</v>
      </c>
      <c r="M176" s="81">
        <f t="shared" si="728"/>
        <v>-49500.41616452064</v>
      </c>
      <c r="N176" s="81">
        <f t="shared" si="728"/>
        <v>-54450.457780972705</v>
      </c>
      <c r="O176" s="81">
        <f t="shared" si="728"/>
        <v>-59400.49939742477</v>
      </c>
      <c r="P176" s="104">
        <f t="shared" si="728"/>
        <v>-75378.770195242454</v>
      </c>
      <c r="Q176" s="81">
        <f t="shared" si="728"/>
        <v>-91357.040993060131</v>
      </c>
      <c r="R176" s="81">
        <f t="shared" si="728"/>
        <v>-107335.31179087781</v>
      </c>
      <c r="S176" s="81">
        <f t="shared" si="728"/>
        <v>-123313.58258869548</v>
      </c>
      <c r="T176" s="81">
        <f t="shared" si="728"/>
        <v>-139291.85338651316</v>
      </c>
      <c r="U176" s="81">
        <f t="shared" si="728"/>
        <v>-155270.12418433084</v>
      </c>
      <c r="V176" s="81">
        <f t="shared" si="728"/>
        <v>-171248.39498214851</v>
      </c>
      <c r="W176" s="81">
        <f t="shared" si="728"/>
        <v>-187226.66577996619</v>
      </c>
      <c r="X176" s="81">
        <f t="shared" si="728"/>
        <v>-203204.93657778387</v>
      </c>
      <c r="Y176" s="81">
        <f t="shared" si="728"/>
        <v>-219183.20737560155</v>
      </c>
      <c r="Z176" s="81">
        <f t="shared" si="728"/>
        <v>-235161.47817341922</v>
      </c>
      <c r="AA176" s="81">
        <f t="shared" si="728"/>
        <v>-251139.7489712369</v>
      </c>
      <c r="AB176" s="104">
        <f t="shared" si="728"/>
        <v>-271959.68862472591</v>
      </c>
      <c r="AC176" s="81">
        <f t="shared" si="728"/>
        <v>-292779.62827821489</v>
      </c>
      <c r="AD176" s="81">
        <f t="shared" si="728"/>
        <v>-313599.56793170387</v>
      </c>
      <c r="AE176" s="81">
        <f t="shared" si="728"/>
        <v>-334419.50758519286</v>
      </c>
      <c r="AF176" s="81">
        <f t="shared" si="728"/>
        <v>-355239.44723868184</v>
      </c>
      <c r="AG176" s="81">
        <f t="shared" si="728"/>
        <v>-376059.38689217082</v>
      </c>
      <c r="AH176" s="81">
        <f t="shared" si="728"/>
        <v>-396879.3265456598</v>
      </c>
      <c r="AI176" s="81">
        <f t="shared" si="728"/>
        <v>-417699.26619914878</v>
      </c>
      <c r="AJ176" s="81">
        <f t="shared" si="728"/>
        <v>-438519.20585263777</v>
      </c>
      <c r="AK176" s="81">
        <f t="shared" si="728"/>
        <v>-459339.14550612675</v>
      </c>
      <c r="AL176" s="81">
        <f t="shared" si="728"/>
        <v>-480159.08515961573</v>
      </c>
      <c r="AM176" s="81">
        <f t="shared" si="728"/>
        <v>-500979.02481310471</v>
      </c>
      <c r="AN176" s="60"/>
      <c r="AO176" s="60"/>
    </row>
    <row r="177" spans="1:50" outlineLevel="1">
      <c r="B177" t="s">
        <v>31</v>
      </c>
      <c r="C177" s="49"/>
      <c r="D177" s="81">
        <f>-D161</f>
        <v>0</v>
      </c>
      <c r="E177" s="81">
        <f t="shared" ref="E177:AM177" si="729">+D177-E161</f>
        <v>0</v>
      </c>
      <c r="F177" s="81">
        <f t="shared" si="729"/>
        <v>0</v>
      </c>
      <c r="G177" s="81">
        <f t="shared" si="729"/>
        <v>0</v>
      </c>
      <c r="H177" s="81">
        <f t="shared" si="729"/>
        <v>0</v>
      </c>
      <c r="I177" s="81">
        <f t="shared" si="729"/>
        <v>0</v>
      </c>
      <c r="J177" s="81">
        <f t="shared" si="729"/>
        <v>0</v>
      </c>
      <c r="K177" s="81">
        <f t="shared" si="729"/>
        <v>0</v>
      </c>
      <c r="L177" s="81">
        <f t="shared" si="729"/>
        <v>0</v>
      </c>
      <c r="M177" s="81">
        <f t="shared" si="729"/>
        <v>0</v>
      </c>
      <c r="N177" s="81">
        <f t="shared" si="729"/>
        <v>0</v>
      </c>
      <c r="O177" s="81">
        <f t="shared" si="729"/>
        <v>0</v>
      </c>
      <c r="P177" s="104">
        <f t="shared" si="729"/>
        <v>0</v>
      </c>
      <c r="Q177" s="81">
        <f t="shared" si="729"/>
        <v>0</v>
      </c>
      <c r="R177" s="81">
        <f t="shared" si="729"/>
        <v>0</v>
      </c>
      <c r="S177" s="81">
        <f t="shared" si="729"/>
        <v>0</v>
      </c>
      <c r="T177" s="81">
        <f t="shared" si="729"/>
        <v>0</v>
      </c>
      <c r="U177" s="81">
        <f t="shared" si="729"/>
        <v>0</v>
      </c>
      <c r="V177" s="81">
        <f t="shared" si="729"/>
        <v>0</v>
      </c>
      <c r="W177" s="81">
        <f t="shared" si="729"/>
        <v>0</v>
      </c>
      <c r="X177" s="81">
        <f t="shared" si="729"/>
        <v>0</v>
      </c>
      <c r="Y177" s="81">
        <f t="shared" si="729"/>
        <v>0</v>
      </c>
      <c r="Z177" s="81">
        <f t="shared" si="729"/>
        <v>0</v>
      </c>
      <c r="AA177" s="81">
        <f t="shared" si="729"/>
        <v>0</v>
      </c>
      <c r="AB177" s="104">
        <f t="shared" si="729"/>
        <v>0</v>
      </c>
      <c r="AC177" s="81">
        <f t="shared" si="729"/>
        <v>0</v>
      </c>
      <c r="AD177" s="81">
        <f t="shared" si="729"/>
        <v>0</v>
      </c>
      <c r="AE177" s="81">
        <f t="shared" si="729"/>
        <v>0</v>
      </c>
      <c r="AF177" s="81">
        <f t="shared" si="729"/>
        <v>0</v>
      </c>
      <c r="AG177" s="81">
        <f t="shared" si="729"/>
        <v>0</v>
      </c>
      <c r="AH177" s="81">
        <f t="shared" si="729"/>
        <v>0</v>
      </c>
      <c r="AI177" s="81">
        <f t="shared" si="729"/>
        <v>0</v>
      </c>
      <c r="AJ177" s="81">
        <f t="shared" si="729"/>
        <v>0</v>
      </c>
      <c r="AK177" s="81">
        <f t="shared" si="729"/>
        <v>0</v>
      </c>
      <c r="AL177" s="81">
        <f t="shared" si="729"/>
        <v>0</v>
      </c>
      <c r="AM177" s="81">
        <f t="shared" si="729"/>
        <v>0</v>
      </c>
      <c r="AN177" s="60"/>
      <c r="AO177" s="60"/>
    </row>
    <row r="178" spans="1:50" outlineLevel="1">
      <c r="B178" t="s">
        <v>50</v>
      </c>
      <c r="C178" s="49"/>
      <c r="D178" s="81">
        <f>-D162</f>
        <v>0</v>
      </c>
      <c r="E178" s="81">
        <f t="shared" ref="E178:AM178" si="730">+D178-E162</f>
        <v>0</v>
      </c>
      <c r="F178" s="81">
        <f t="shared" si="730"/>
        <v>0</v>
      </c>
      <c r="G178" s="81">
        <f t="shared" si="730"/>
        <v>0</v>
      </c>
      <c r="H178" s="81">
        <f t="shared" si="730"/>
        <v>0</v>
      </c>
      <c r="I178" s="81">
        <f t="shared" si="730"/>
        <v>0</v>
      </c>
      <c r="J178" s="81">
        <f t="shared" si="730"/>
        <v>0</v>
      </c>
      <c r="K178" s="81">
        <f t="shared" si="730"/>
        <v>0</v>
      </c>
      <c r="L178" s="81">
        <f t="shared" si="730"/>
        <v>0</v>
      </c>
      <c r="M178" s="81">
        <f t="shared" si="730"/>
        <v>0</v>
      </c>
      <c r="N178" s="81">
        <f t="shared" si="730"/>
        <v>0</v>
      </c>
      <c r="O178" s="81">
        <f t="shared" si="730"/>
        <v>0</v>
      </c>
      <c r="P178" s="104">
        <f t="shared" si="730"/>
        <v>0</v>
      </c>
      <c r="Q178" s="81">
        <f t="shared" si="730"/>
        <v>0</v>
      </c>
      <c r="R178" s="81">
        <f t="shared" si="730"/>
        <v>0</v>
      </c>
      <c r="S178" s="81">
        <f t="shared" si="730"/>
        <v>0</v>
      </c>
      <c r="T178" s="81">
        <f t="shared" si="730"/>
        <v>0</v>
      </c>
      <c r="U178" s="81">
        <f t="shared" si="730"/>
        <v>0</v>
      </c>
      <c r="V178" s="81">
        <f t="shared" si="730"/>
        <v>0</v>
      </c>
      <c r="W178" s="81">
        <f t="shared" si="730"/>
        <v>0</v>
      </c>
      <c r="X178" s="81">
        <f t="shared" si="730"/>
        <v>0</v>
      </c>
      <c r="Y178" s="81">
        <f t="shared" si="730"/>
        <v>0</v>
      </c>
      <c r="Z178" s="81">
        <f t="shared" si="730"/>
        <v>0</v>
      </c>
      <c r="AA178" s="81">
        <f t="shared" si="730"/>
        <v>0</v>
      </c>
      <c r="AB178" s="104">
        <f t="shared" si="730"/>
        <v>0</v>
      </c>
      <c r="AC178" s="81">
        <f t="shared" si="730"/>
        <v>0</v>
      </c>
      <c r="AD178" s="81">
        <f t="shared" si="730"/>
        <v>0</v>
      </c>
      <c r="AE178" s="81">
        <f t="shared" si="730"/>
        <v>0</v>
      </c>
      <c r="AF178" s="81">
        <f t="shared" si="730"/>
        <v>0</v>
      </c>
      <c r="AG178" s="81">
        <f t="shared" si="730"/>
        <v>0</v>
      </c>
      <c r="AH178" s="81">
        <f t="shared" si="730"/>
        <v>0</v>
      </c>
      <c r="AI178" s="81">
        <f t="shared" si="730"/>
        <v>0</v>
      </c>
      <c r="AJ178" s="81">
        <f t="shared" si="730"/>
        <v>0</v>
      </c>
      <c r="AK178" s="81">
        <f t="shared" si="730"/>
        <v>0</v>
      </c>
      <c r="AL178" s="81">
        <f t="shared" si="730"/>
        <v>0</v>
      </c>
      <c r="AM178" s="81">
        <f t="shared" si="730"/>
        <v>0</v>
      </c>
      <c r="AN178" s="60"/>
      <c r="AO178" s="60"/>
    </row>
    <row r="179" spans="1:50" s="88" customFormat="1" outlineLevel="1">
      <c r="A179" s="46"/>
      <c r="B179" s="67" t="s">
        <v>169</v>
      </c>
      <c r="C179" s="49"/>
      <c r="D179" s="87">
        <f>SUBTOTAL(9,D176:D178)</f>
        <v>-4950.041616452063</v>
      </c>
      <c r="E179" s="87">
        <f t="shared" ref="E179" si="731">SUBTOTAL(9,E176:E178)</f>
        <v>-9900.0832329041259</v>
      </c>
      <c r="F179" s="87">
        <f t="shared" ref="F179" si="732">SUBTOTAL(9,F176:F178)</f>
        <v>-14850.124849356189</v>
      </c>
      <c r="G179" s="87">
        <f t="shared" ref="G179" si="733">SUBTOTAL(9,G176:G178)</f>
        <v>-19800.166465808252</v>
      </c>
      <c r="H179" s="87">
        <f t="shared" ref="H179" si="734">SUBTOTAL(9,H176:H178)</f>
        <v>-24750.208082260317</v>
      </c>
      <c r="I179" s="87">
        <f t="shared" ref="I179" si="735">SUBTOTAL(9,I176:I178)</f>
        <v>-29700.249698712381</v>
      </c>
      <c r="J179" s="87">
        <f t="shared" ref="J179" si="736">SUBTOTAL(9,J176:J178)</f>
        <v>-34650.291315164446</v>
      </c>
      <c r="K179" s="87">
        <f t="shared" ref="K179" si="737">SUBTOTAL(9,K176:K178)</f>
        <v>-39600.332931616511</v>
      </c>
      <c r="L179" s="87">
        <f t="shared" ref="L179" si="738">SUBTOTAL(9,L176:L178)</f>
        <v>-44550.374548068576</v>
      </c>
      <c r="M179" s="87">
        <f t="shared" ref="M179" si="739">SUBTOTAL(9,M176:M178)</f>
        <v>-49500.41616452064</v>
      </c>
      <c r="N179" s="87">
        <f t="shared" ref="N179" si="740">SUBTOTAL(9,N176:N178)</f>
        <v>-54450.457780972705</v>
      </c>
      <c r="O179" s="87">
        <f t="shared" ref="O179" si="741">SUBTOTAL(9,O176:O178)</f>
        <v>-59400.49939742477</v>
      </c>
      <c r="P179" s="106">
        <f t="shared" ref="P179" si="742">SUBTOTAL(9,P176:P178)</f>
        <v>-75378.770195242454</v>
      </c>
      <c r="Q179" s="87">
        <f t="shared" ref="Q179" si="743">SUBTOTAL(9,Q176:Q178)</f>
        <v>-91357.040993060131</v>
      </c>
      <c r="R179" s="87">
        <f t="shared" ref="R179" si="744">SUBTOTAL(9,R176:R178)</f>
        <v>-107335.31179087781</v>
      </c>
      <c r="S179" s="87">
        <f t="shared" ref="S179" si="745">SUBTOTAL(9,S176:S178)</f>
        <v>-123313.58258869548</v>
      </c>
      <c r="T179" s="87">
        <f t="shared" ref="T179" si="746">SUBTOTAL(9,T176:T178)</f>
        <v>-139291.85338651316</v>
      </c>
      <c r="U179" s="87">
        <f t="shared" ref="U179" si="747">SUBTOTAL(9,U176:U178)</f>
        <v>-155270.12418433084</v>
      </c>
      <c r="V179" s="87">
        <f t="shared" ref="V179" si="748">SUBTOTAL(9,V176:V178)</f>
        <v>-171248.39498214851</v>
      </c>
      <c r="W179" s="87">
        <f t="shared" ref="W179" si="749">SUBTOTAL(9,W176:W178)</f>
        <v>-187226.66577996619</v>
      </c>
      <c r="X179" s="87">
        <f t="shared" ref="X179" si="750">SUBTOTAL(9,X176:X178)</f>
        <v>-203204.93657778387</v>
      </c>
      <c r="Y179" s="87">
        <f t="shared" ref="Y179" si="751">SUBTOTAL(9,Y176:Y178)</f>
        <v>-219183.20737560155</v>
      </c>
      <c r="Z179" s="87">
        <f t="shared" ref="Z179" si="752">SUBTOTAL(9,Z176:Z178)</f>
        <v>-235161.47817341922</v>
      </c>
      <c r="AA179" s="87">
        <f t="shared" ref="AA179" si="753">SUBTOTAL(9,AA176:AA178)</f>
        <v>-251139.7489712369</v>
      </c>
      <c r="AB179" s="106">
        <f t="shared" ref="AB179" si="754">SUBTOTAL(9,AB176:AB178)</f>
        <v>-271959.68862472591</v>
      </c>
      <c r="AC179" s="87">
        <f t="shared" ref="AC179" si="755">SUBTOTAL(9,AC176:AC178)</f>
        <v>-292779.62827821489</v>
      </c>
      <c r="AD179" s="87">
        <f t="shared" ref="AD179" si="756">SUBTOTAL(9,AD176:AD178)</f>
        <v>-313599.56793170387</v>
      </c>
      <c r="AE179" s="87">
        <f t="shared" ref="AE179" si="757">SUBTOTAL(9,AE176:AE178)</f>
        <v>-334419.50758519286</v>
      </c>
      <c r="AF179" s="87">
        <f t="shared" ref="AF179" si="758">SUBTOTAL(9,AF176:AF178)</f>
        <v>-355239.44723868184</v>
      </c>
      <c r="AG179" s="87">
        <f t="shared" ref="AG179" si="759">SUBTOTAL(9,AG176:AG178)</f>
        <v>-376059.38689217082</v>
      </c>
      <c r="AH179" s="87">
        <f t="shared" ref="AH179" si="760">SUBTOTAL(9,AH176:AH178)</f>
        <v>-396879.3265456598</v>
      </c>
      <c r="AI179" s="87">
        <f t="shared" ref="AI179" si="761">SUBTOTAL(9,AI176:AI178)</f>
        <v>-417699.26619914878</v>
      </c>
      <c r="AJ179" s="87">
        <f t="shared" ref="AJ179" si="762">SUBTOTAL(9,AJ176:AJ178)</f>
        <v>-438519.20585263777</v>
      </c>
      <c r="AK179" s="87">
        <f t="shared" ref="AK179" si="763">SUBTOTAL(9,AK176:AK178)</f>
        <v>-459339.14550612675</v>
      </c>
      <c r="AL179" s="87">
        <f t="shared" ref="AL179" si="764">SUBTOTAL(9,AL176:AL178)</f>
        <v>-480159.08515961573</v>
      </c>
      <c r="AM179" s="87">
        <f t="shared" ref="AM179" si="765">SUBTOTAL(9,AM176:AM178)</f>
        <v>-500979.02481310471</v>
      </c>
      <c r="AN179" s="81"/>
      <c r="AO179" s="81"/>
      <c r="AP179" s="81"/>
      <c r="AQ179" s="81"/>
      <c r="AR179" s="81"/>
      <c r="AS179" s="81"/>
      <c r="AT179" s="81"/>
      <c r="AU179" s="81"/>
      <c r="AV179" s="81"/>
      <c r="AW179" s="81"/>
      <c r="AX179" s="81"/>
    </row>
    <row r="180" spans="1:50" outlineLevel="1">
      <c r="C180" s="49"/>
      <c r="D180" s="81"/>
      <c r="E180" s="81"/>
      <c r="F180" s="81"/>
      <c r="G180" s="81"/>
      <c r="H180" s="81"/>
      <c r="I180" s="81"/>
      <c r="J180" s="81"/>
      <c r="K180" s="81"/>
      <c r="L180" s="81"/>
      <c r="M180" s="81"/>
      <c r="N180" s="81"/>
      <c r="O180" s="81"/>
      <c r="P180" s="104"/>
      <c r="Q180" s="81"/>
      <c r="R180" s="81"/>
      <c r="S180" s="81"/>
      <c r="T180" s="81"/>
      <c r="U180" s="81"/>
      <c r="V180" s="81"/>
      <c r="W180" s="81"/>
      <c r="X180" s="81"/>
      <c r="Y180" s="81"/>
      <c r="Z180" s="81"/>
      <c r="AA180" s="81"/>
      <c r="AB180" s="104"/>
      <c r="AC180" s="81"/>
      <c r="AD180" s="81"/>
      <c r="AE180" s="81"/>
      <c r="AF180" s="81"/>
      <c r="AG180" s="81"/>
      <c r="AH180" s="81"/>
      <c r="AI180" s="81"/>
      <c r="AJ180" s="81"/>
      <c r="AK180" s="81"/>
      <c r="AL180" s="81"/>
      <c r="AM180" s="81"/>
      <c r="AN180" s="60"/>
      <c r="AO180" s="60"/>
    </row>
    <row r="181" spans="1:50" outlineLevel="1">
      <c r="B181" s="52" t="s">
        <v>51</v>
      </c>
      <c r="C181" s="49"/>
      <c r="D181" s="81">
        <f>-D165</f>
        <v>0</v>
      </c>
      <c r="E181" s="81">
        <f t="shared" ref="E181:AM181" si="766">+D181-E165</f>
        <v>0</v>
      </c>
      <c r="F181" s="81">
        <f t="shared" si="766"/>
        <v>0</v>
      </c>
      <c r="G181" s="81">
        <f t="shared" si="766"/>
        <v>0</v>
      </c>
      <c r="H181" s="81">
        <f t="shared" si="766"/>
        <v>0</v>
      </c>
      <c r="I181" s="81">
        <f t="shared" si="766"/>
        <v>0</v>
      </c>
      <c r="J181" s="81">
        <f t="shared" si="766"/>
        <v>0</v>
      </c>
      <c r="K181" s="81">
        <f t="shared" si="766"/>
        <v>0</v>
      </c>
      <c r="L181" s="81">
        <f t="shared" si="766"/>
        <v>0</v>
      </c>
      <c r="M181" s="81">
        <f t="shared" si="766"/>
        <v>0</v>
      </c>
      <c r="N181" s="81">
        <f t="shared" si="766"/>
        <v>0</v>
      </c>
      <c r="O181" s="81">
        <f t="shared" si="766"/>
        <v>0</v>
      </c>
      <c r="P181" s="104">
        <f t="shared" si="766"/>
        <v>0</v>
      </c>
      <c r="Q181" s="81">
        <f t="shared" si="766"/>
        <v>0</v>
      </c>
      <c r="R181" s="81">
        <f t="shared" si="766"/>
        <v>0</v>
      </c>
      <c r="S181" s="81">
        <f t="shared" si="766"/>
        <v>0</v>
      </c>
      <c r="T181" s="81">
        <f t="shared" si="766"/>
        <v>0</v>
      </c>
      <c r="U181" s="81">
        <f t="shared" si="766"/>
        <v>0</v>
      </c>
      <c r="V181" s="81">
        <f t="shared" si="766"/>
        <v>0</v>
      </c>
      <c r="W181" s="81">
        <f t="shared" si="766"/>
        <v>0</v>
      </c>
      <c r="X181" s="81">
        <f t="shared" si="766"/>
        <v>0</v>
      </c>
      <c r="Y181" s="81">
        <f t="shared" si="766"/>
        <v>0</v>
      </c>
      <c r="Z181" s="81">
        <f t="shared" si="766"/>
        <v>0</v>
      </c>
      <c r="AA181" s="81">
        <f t="shared" si="766"/>
        <v>0</v>
      </c>
      <c r="AB181" s="104">
        <f t="shared" si="766"/>
        <v>0</v>
      </c>
      <c r="AC181" s="81">
        <f t="shared" si="766"/>
        <v>0</v>
      </c>
      <c r="AD181" s="81">
        <f t="shared" si="766"/>
        <v>0</v>
      </c>
      <c r="AE181" s="81">
        <f t="shared" si="766"/>
        <v>0</v>
      </c>
      <c r="AF181" s="81">
        <f t="shared" si="766"/>
        <v>0</v>
      </c>
      <c r="AG181" s="81">
        <f t="shared" si="766"/>
        <v>0</v>
      </c>
      <c r="AH181" s="81">
        <f t="shared" si="766"/>
        <v>0</v>
      </c>
      <c r="AI181" s="81">
        <f t="shared" si="766"/>
        <v>0</v>
      </c>
      <c r="AJ181" s="81">
        <f t="shared" si="766"/>
        <v>0</v>
      </c>
      <c r="AK181" s="81">
        <f t="shared" si="766"/>
        <v>0</v>
      </c>
      <c r="AL181" s="81">
        <f t="shared" si="766"/>
        <v>0</v>
      </c>
      <c r="AM181" s="81">
        <f t="shared" si="766"/>
        <v>0</v>
      </c>
      <c r="AN181" s="60"/>
      <c r="AO181" s="60"/>
    </row>
    <row r="182" spans="1:50" outlineLevel="1">
      <c r="B182" s="52" t="s">
        <v>61</v>
      </c>
      <c r="C182" s="49"/>
      <c r="D182" s="81">
        <f>-D166</f>
        <v>0</v>
      </c>
      <c r="E182" s="81">
        <f t="shared" ref="E182:AM182" si="767">+D182-E166</f>
        <v>0</v>
      </c>
      <c r="F182" s="81">
        <f t="shared" si="767"/>
        <v>0</v>
      </c>
      <c r="G182" s="81">
        <f t="shared" si="767"/>
        <v>0</v>
      </c>
      <c r="H182" s="81">
        <f t="shared" si="767"/>
        <v>0</v>
      </c>
      <c r="I182" s="81">
        <f t="shared" si="767"/>
        <v>0</v>
      </c>
      <c r="J182" s="81">
        <f t="shared" si="767"/>
        <v>0</v>
      </c>
      <c r="K182" s="81">
        <f t="shared" si="767"/>
        <v>0</v>
      </c>
      <c r="L182" s="81">
        <f t="shared" si="767"/>
        <v>0</v>
      </c>
      <c r="M182" s="81">
        <f t="shared" si="767"/>
        <v>0</v>
      </c>
      <c r="N182" s="81">
        <f t="shared" si="767"/>
        <v>0</v>
      </c>
      <c r="O182" s="81">
        <f t="shared" si="767"/>
        <v>0</v>
      </c>
      <c r="P182" s="104">
        <f t="shared" si="767"/>
        <v>0</v>
      </c>
      <c r="Q182" s="81">
        <f t="shared" si="767"/>
        <v>0</v>
      </c>
      <c r="R182" s="81">
        <f t="shared" si="767"/>
        <v>0</v>
      </c>
      <c r="S182" s="81">
        <f t="shared" si="767"/>
        <v>0</v>
      </c>
      <c r="T182" s="81">
        <f t="shared" si="767"/>
        <v>0</v>
      </c>
      <c r="U182" s="81">
        <f t="shared" si="767"/>
        <v>0</v>
      </c>
      <c r="V182" s="81">
        <f t="shared" si="767"/>
        <v>0</v>
      </c>
      <c r="W182" s="81">
        <f t="shared" si="767"/>
        <v>0</v>
      </c>
      <c r="X182" s="81">
        <f t="shared" si="767"/>
        <v>0</v>
      </c>
      <c r="Y182" s="81">
        <f t="shared" si="767"/>
        <v>0</v>
      </c>
      <c r="Z182" s="81">
        <f t="shared" si="767"/>
        <v>0</v>
      </c>
      <c r="AA182" s="81">
        <f t="shared" si="767"/>
        <v>0</v>
      </c>
      <c r="AB182" s="104">
        <f t="shared" si="767"/>
        <v>0</v>
      </c>
      <c r="AC182" s="81">
        <f t="shared" si="767"/>
        <v>0</v>
      </c>
      <c r="AD182" s="81">
        <f t="shared" si="767"/>
        <v>0</v>
      </c>
      <c r="AE182" s="81">
        <f t="shared" si="767"/>
        <v>0</v>
      </c>
      <c r="AF182" s="81">
        <f t="shared" si="767"/>
        <v>0</v>
      </c>
      <c r="AG182" s="81">
        <f t="shared" si="767"/>
        <v>0</v>
      </c>
      <c r="AH182" s="81">
        <f t="shared" si="767"/>
        <v>0</v>
      </c>
      <c r="AI182" s="81">
        <f t="shared" si="767"/>
        <v>0</v>
      </c>
      <c r="AJ182" s="81">
        <f t="shared" si="767"/>
        <v>0</v>
      </c>
      <c r="AK182" s="81">
        <f t="shared" si="767"/>
        <v>0</v>
      </c>
      <c r="AL182" s="81">
        <f t="shared" si="767"/>
        <v>0</v>
      </c>
      <c r="AM182" s="81">
        <f t="shared" si="767"/>
        <v>0</v>
      </c>
      <c r="AN182" s="60"/>
      <c r="AO182" s="60"/>
    </row>
    <row r="183" spans="1:50" outlineLevel="1">
      <c r="B183" s="52" t="s">
        <v>158</v>
      </c>
      <c r="C183" s="49"/>
      <c r="D183" s="81">
        <f>-D167</f>
        <v>0</v>
      </c>
      <c r="E183" s="81">
        <f t="shared" ref="E183:AM183" si="768">+D183-E167</f>
        <v>0</v>
      </c>
      <c r="F183" s="81">
        <f t="shared" si="768"/>
        <v>0</v>
      </c>
      <c r="G183" s="81">
        <f t="shared" si="768"/>
        <v>0</v>
      </c>
      <c r="H183" s="81">
        <f t="shared" si="768"/>
        <v>0</v>
      </c>
      <c r="I183" s="81">
        <f t="shared" si="768"/>
        <v>0</v>
      </c>
      <c r="J183" s="81">
        <f t="shared" si="768"/>
        <v>0</v>
      </c>
      <c r="K183" s="81">
        <f t="shared" si="768"/>
        <v>0</v>
      </c>
      <c r="L183" s="81">
        <f t="shared" si="768"/>
        <v>0</v>
      </c>
      <c r="M183" s="81">
        <f t="shared" si="768"/>
        <v>0</v>
      </c>
      <c r="N183" s="81">
        <f t="shared" si="768"/>
        <v>0</v>
      </c>
      <c r="O183" s="81">
        <f t="shared" si="768"/>
        <v>0</v>
      </c>
      <c r="P183" s="104">
        <f t="shared" si="768"/>
        <v>0</v>
      </c>
      <c r="Q183" s="81">
        <f t="shared" si="768"/>
        <v>0</v>
      </c>
      <c r="R183" s="81">
        <f t="shared" si="768"/>
        <v>0</v>
      </c>
      <c r="S183" s="81">
        <f t="shared" si="768"/>
        <v>0</v>
      </c>
      <c r="T183" s="81">
        <f t="shared" si="768"/>
        <v>0</v>
      </c>
      <c r="U183" s="81">
        <f t="shared" si="768"/>
        <v>0</v>
      </c>
      <c r="V183" s="81">
        <f t="shared" si="768"/>
        <v>0</v>
      </c>
      <c r="W183" s="81">
        <f t="shared" si="768"/>
        <v>0</v>
      </c>
      <c r="X183" s="81">
        <f t="shared" si="768"/>
        <v>0</v>
      </c>
      <c r="Y183" s="81">
        <f t="shared" si="768"/>
        <v>0</v>
      </c>
      <c r="Z183" s="81">
        <f t="shared" si="768"/>
        <v>0</v>
      </c>
      <c r="AA183" s="81">
        <f t="shared" si="768"/>
        <v>0</v>
      </c>
      <c r="AB183" s="104">
        <f t="shared" si="768"/>
        <v>0</v>
      </c>
      <c r="AC183" s="81">
        <f t="shared" si="768"/>
        <v>0</v>
      </c>
      <c r="AD183" s="81">
        <f t="shared" si="768"/>
        <v>0</v>
      </c>
      <c r="AE183" s="81">
        <f t="shared" si="768"/>
        <v>0</v>
      </c>
      <c r="AF183" s="81">
        <f t="shared" si="768"/>
        <v>0</v>
      </c>
      <c r="AG183" s="81">
        <f t="shared" si="768"/>
        <v>0</v>
      </c>
      <c r="AH183" s="81">
        <f t="shared" si="768"/>
        <v>0</v>
      </c>
      <c r="AI183" s="81">
        <f t="shared" si="768"/>
        <v>0</v>
      </c>
      <c r="AJ183" s="81">
        <f t="shared" si="768"/>
        <v>0</v>
      </c>
      <c r="AK183" s="81">
        <f t="shared" si="768"/>
        <v>0</v>
      </c>
      <c r="AL183" s="81">
        <f t="shared" si="768"/>
        <v>0</v>
      </c>
      <c r="AM183" s="81">
        <f t="shared" si="768"/>
        <v>0</v>
      </c>
      <c r="AN183" s="60"/>
      <c r="AO183" s="60"/>
    </row>
    <row r="184" spans="1:50" outlineLevel="1">
      <c r="B184" s="90" t="s">
        <v>85</v>
      </c>
      <c r="C184" s="49"/>
      <c r="D184" s="130">
        <f>SUBTOTAL(9,D181:D183)</f>
        <v>0</v>
      </c>
      <c r="E184" s="130">
        <f t="shared" ref="E184:AM184" si="769">SUBTOTAL(9,E181:E183)</f>
        <v>0</v>
      </c>
      <c r="F184" s="130">
        <f t="shared" si="769"/>
        <v>0</v>
      </c>
      <c r="G184" s="130">
        <f t="shared" si="769"/>
        <v>0</v>
      </c>
      <c r="H184" s="130">
        <f t="shared" si="769"/>
        <v>0</v>
      </c>
      <c r="I184" s="130">
        <f t="shared" si="769"/>
        <v>0</v>
      </c>
      <c r="J184" s="130">
        <f t="shared" si="769"/>
        <v>0</v>
      </c>
      <c r="K184" s="130">
        <f t="shared" si="769"/>
        <v>0</v>
      </c>
      <c r="L184" s="130">
        <f t="shared" si="769"/>
        <v>0</v>
      </c>
      <c r="M184" s="130">
        <f t="shared" si="769"/>
        <v>0</v>
      </c>
      <c r="N184" s="130">
        <f t="shared" si="769"/>
        <v>0</v>
      </c>
      <c r="O184" s="130">
        <f t="shared" si="769"/>
        <v>0</v>
      </c>
      <c r="P184" s="131">
        <f t="shared" si="769"/>
        <v>0</v>
      </c>
      <c r="Q184" s="130">
        <f t="shared" si="769"/>
        <v>0</v>
      </c>
      <c r="R184" s="130">
        <f t="shared" si="769"/>
        <v>0</v>
      </c>
      <c r="S184" s="130">
        <f t="shared" si="769"/>
        <v>0</v>
      </c>
      <c r="T184" s="130">
        <f t="shared" si="769"/>
        <v>0</v>
      </c>
      <c r="U184" s="130">
        <f t="shared" si="769"/>
        <v>0</v>
      </c>
      <c r="V184" s="130">
        <f t="shared" si="769"/>
        <v>0</v>
      </c>
      <c r="W184" s="130">
        <f t="shared" si="769"/>
        <v>0</v>
      </c>
      <c r="X184" s="130">
        <f t="shared" si="769"/>
        <v>0</v>
      </c>
      <c r="Y184" s="130">
        <f t="shared" si="769"/>
        <v>0</v>
      </c>
      <c r="Z184" s="130">
        <f t="shared" si="769"/>
        <v>0</v>
      </c>
      <c r="AA184" s="130">
        <f t="shared" si="769"/>
        <v>0</v>
      </c>
      <c r="AB184" s="131">
        <f t="shared" si="769"/>
        <v>0</v>
      </c>
      <c r="AC184" s="130">
        <f t="shared" si="769"/>
        <v>0</v>
      </c>
      <c r="AD184" s="130">
        <f t="shared" si="769"/>
        <v>0</v>
      </c>
      <c r="AE184" s="130">
        <f t="shared" si="769"/>
        <v>0</v>
      </c>
      <c r="AF184" s="130">
        <f t="shared" si="769"/>
        <v>0</v>
      </c>
      <c r="AG184" s="130">
        <f t="shared" si="769"/>
        <v>0</v>
      </c>
      <c r="AH184" s="130">
        <f t="shared" si="769"/>
        <v>0</v>
      </c>
      <c r="AI184" s="130">
        <f t="shared" si="769"/>
        <v>0</v>
      </c>
      <c r="AJ184" s="130">
        <f t="shared" si="769"/>
        <v>0</v>
      </c>
      <c r="AK184" s="130">
        <f t="shared" si="769"/>
        <v>0</v>
      </c>
      <c r="AL184" s="130">
        <f t="shared" si="769"/>
        <v>0</v>
      </c>
      <c r="AM184" s="130">
        <f t="shared" si="769"/>
        <v>0</v>
      </c>
      <c r="AN184" s="60"/>
      <c r="AO184" s="60"/>
    </row>
    <row r="185" spans="1:50" s="67" customFormat="1">
      <c r="A185" s="54" t="s">
        <v>54</v>
      </c>
      <c r="B185" s="90"/>
      <c r="C185" s="49"/>
      <c r="D185" s="133">
        <f>SUBTOTAL(9,D172:D184)</f>
        <v>-51277.951116452066</v>
      </c>
      <c r="E185" s="133">
        <f t="shared" ref="E185" si="770">SUBTOTAL(9,E172:E184)</f>
        <v>-102555.90223290413</v>
      </c>
      <c r="F185" s="133">
        <f t="shared" ref="F185" si="771">SUBTOTAL(9,F172:F184)</f>
        <v>-153833.85334935618</v>
      </c>
      <c r="G185" s="133">
        <f t="shared" ref="G185" si="772">SUBTOTAL(9,G172:G184)</f>
        <v>-205111.80446580827</v>
      </c>
      <c r="H185" s="133">
        <f t="shared" ref="H185" si="773">SUBTOTAL(9,H172:H184)</f>
        <v>-256389.75558226032</v>
      </c>
      <c r="I185" s="133">
        <f t="shared" ref="I185" si="774">SUBTOTAL(9,I172:I184)</f>
        <v>-307667.70669871237</v>
      </c>
      <c r="J185" s="133">
        <f t="shared" ref="J185" si="775">SUBTOTAL(9,J172:J184)</f>
        <v>-358945.65781516442</v>
      </c>
      <c r="K185" s="133">
        <f t="shared" ref="K185" si="776">SUBTOTAL(9,K172:K184)</f>
        <v>-410223.60893161653</v>
      </c>
      <c r="L185" s="133">
        <f t="shared" ref="L185" si="777">SUBTOTAL(9,L172:L184)</f>
        <v>-461501.56004806858</v>
      </c>
      <c r="M185" s="133">
        <f t="shared" ref="M185" si="778">SUBTOTAL(9,M172:M184)</f>
        <v>-512779.51116452069</v>
      </c>
      <c r="N185" s="133">
        <f t="shared" ref="N185" si="779">SUBTOTAL(9,N172:N184)</f>
        <v>-564057.46228097274</v>
      </c>
      <c r="O185" s="133">
        <f t="shared" ref="O185" si="780">SUBTOTAL(9,O172:O184)</f>
        <v>-615335.41339742474</v>
      </c>
      <c r="P185" s="132">
        <f t="shared" ref="P185" si="781">SUBTOTAL(9,P172:P184)</f>
        <v>-771151.92988504248</v>
      </c>
      <c r="Q185" s="133">
        <f t="shared" ref="Q185" si="782">SUBTOTAL(9,Q172:Q184)</f>
        <v>-926968.44637266011</v>
      </c>
      <c r="R185" s="133">
        <f t="shared" ref="R185" si="783">SUBTOTAL(9,R172:R184)</f>
        <v>-1082784.9628602779</v>
      </c>
      <c r="S185" s="133">
        <f t="shared" ref="S185" si="784">SUBTOTAL(9,S172:S184)</f>
        <v>-1238601.4793478954</v>
      </c>
      <c r="T185" s="133">
        <f t="shared" ref="T185" si="785">SUBTOTAL(9,T172:T184)</f>
        <v>-1394417.9958355131</v>
      </c>
      <c r="U185" s="133">
        <f t="shared" ref="U185" si="786">SUBTOTAL(9,U172:U184)</f>
        <v>-1550234.5123231309</v>
      </c>
      <c r="V185" s="133">
        <f t="shared" ref="V185" si="787">SUBTOTAL(9,V172:V184)</f>
        <v>-1706051.0288107484</v>
      </c>
      <c r="W185" s="133">
        <f t="shared" ref="W185" si="788">SUBTOTAL(9,W172:W184)</f>
        <v>-1861867.5452983661</v>
      </c>
      <c r="X185" s="133">
        <f t="shared" ref="X185" si="789">SUBTOTAL(9,X172:X184)</f>
        <v>-2017684.0617859839</v>
      </c>
      <c r="Y185" s="133">
        <f t="shared" ref="Y185" si="790">SUBTOTAL(9,Y172:Y184)</f>
        <v>-2173500.5782736014</v>
      </c>
      <c r="Z185" s="133">
        <f t="shared" ref="Z185" si="791">SUBTOTAL(9,Z172:Z184)</f>
        <v>-2329317.0947612193</v>
      </c>
      <c r="AA185" s="133">
        <f t="shared" ref="AA185" si="792">SUBTOTAL(9,AA172:AA184)</f>
        <v>-2485133.6112488369</v>
      </c>
      <c r="AB185" s="132">
        <f t="shared" ref="AB185" si="793">SUBTOTAL(9,AB172:AB184)</f>
        <v>-2723912.945481359</v>
      </c>
      <c r="AC185" s="133">
        <f t="shared" ref="AC185" si="794">SUBTOTAL(9,AC172:AC184)</f>
        <v>-2962692.2797138817</v>
      </c>
      <c r="AD185" s="133">
        <f t="shared" ref="AD185" si="795">SUBTOTAL(9,AD172:AD184)</f>
        <v>-3201471.6139464038</v>
      </c>
      <c r="AE185" s="133">
        <f t="shared" ref="AE185" si="796">SUBTOTAL(9,AE172:AE184)</f>
        <v>-3440250.9481789265</v>
      </c>
      <c r="AF185" s="133">
        <f t="shared" ref="AF185" si="797">SUBTOTAL(9,AF172:AF184)</f>
        <v>-3679030.2824114487</v>
      </c>
      <c r="AG185" s="133">
        <f t="shared" ref="AG185" si="798">SUBTOTAL(9,AG172:AG184)</f>
        <v>-3917809.6166439708</v>
      </c>
      <c r="AH185" s="133">
        <f t="shared" ref="AH185" si="799">SUBTOTAL(9,AH172:AH184)</f>
        <v>-4156588.9508764935</v>
      </c>
      <c r="AI185" s="133">
        <f t="shared" ref="AI185" si="800">SUBTOTAL(9,AI172:AI184)</f>
        <v>-4395368.2851090161</v>
      </c>
      <c r="AJ185" s="133">
        <f t="shared" ref="AJ185" si="801">SUBTOTAL(9,AJ172:AJ184)</f>
        <v>-4634147.6193415383</v>
      </c>
      <c r="AK185" s="133">
        <f t="shared" ref="AK185" si="802">SUBTOTAL(9,AK172:AK184)</f>
        <v>-4872926.9535740605</v>
      </c>
      <c r="AL185" s="133">
        <f t="shared" ref="AL185" si="803">SUBTOTAL(9,AL172:AL184)</f>
        <v>-5111706.2878065826</v>
      </c>
      <c r="AM185" s="133">
        <f t="shared" ref="AM185" si="804">SUBTOTAL(9,AM172:AM184)</f>
        <v>-5350485.6220391048</v>
      </c>
      <c r="AN185" s="82"/>
      <c r="AO185" s="82"/>
      <c r="AP185" s="191"/>
      <c r="AQ185" s="191"/>
      <c r="AR185" s="191"/>
      <c r="AS185" s="191"/>
      <c r="AT185" s="191"/>
      <c r="AU185" s="191"/>
      <c r="AV185" s="191"/>
      <c r="AW185" s="191"/>
      <c r="AX185" s="191"/>
    </row>
    <row r="186" spans="1:50">
      <c r="C186" s="49"/>
      <c r="D186" s="83"/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3"/>
      <c r="P186" s="103"/>
      <c r="Q186" s="83"/>
      <c r="R186" s="83"/>
      <c r="S186" s="83"/>
      <c r="T186" s="83"/>
      <c r="U186" s="83"/>
      <c r="V186" s="83"/>
      <c r="W186" s="83"/>
      <c r="X186" s="83"/>
      <c r="Y186" s="83"/>
      <c r="Z186" s="83"/>
      <c r="AA186" s="83"/>
      <c r="AB186" s="103"/>
      <c r="AC186" s="83"/>
      <c r="AD186" s="83"/>
      <c r="AE186" s="83"/>
      <c r="AF186" s="83"/>
      <c r="AG186" s="83"/>
      <c r="AH186" s="83"/>
      <c r="AI186" s="83"/>
      <c r="AJ186" s="83"/>
      <c r="AK186" s="83"/>
      <c r="AL186" s="83"/>
      <c r="AM186" s="83"/>
      <c r="AN186" s="75"/>
      <c r="AO186" s="75"/>
    </row>
    <row r="187" spans="1:50" s="172" customFormat="1">
      <c r="A187" s="171" t="s">
        <v>68</v>
      </c>
      <c r="C187" s="173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  <c r="N187" s="178"/>
      <c r="O187" s="178"/>
      <c r="P187" s="179"/>
      <c r="Q187" s="178"/>
      <c r="R187" s="178"/>
      <c r="S187" s="178"/>
      <c r="T187" s="178"/>
      <c r="U187" s="178"/>
      <c r="V187" s="178"/>
      <c r="W187" s="178"/>
      <c r="X187" s="178"/>
      <c r="Y187" s="178"/>
      <c r="Z187" s="178"/>
      <c r="AA187" s="178"/>
      <c r="AB187" s="179"/>
      <c r="AC187" s="178"/>
      <c r="AD187" s="178"/>
      <c r="AE187" s="178"/>
      <c r="AF187" s="178"/>
      <c r="AG187" s="178"/>
      <c r="AH187" s="178"/>
      <c r="AI187" s="178"/>
      <c r="AJ187" s="178"/>
      <c r="AK187" s="178"/>
      <c r="AL187" s="178"/>
      <c r="AM187" s="178"/>
      <c r="AN187" s="199"/>
      <c r="AO187" s="199"/>
      <c r="AP187" s="176"/>
      <c r="AQ187" s="176"/>
      <c r="AR187" s="176"/>
      <c r="AS187" s="176"/>
      <c r="AT187" s="176"/>
      <c r="AU187" s="176"/>
      <c r="AV187" s="176"/>
      <c r="AW187" s="176"/>
      <c r="AX187" s="176"/>
    </row>
    <row r="188" spans="1:50" s="108" customFormat="1" outlineLevel="1">
      <c r="B188" s="108" t="s">
        <v>32</v>
      </c>
      <c r="C188" s="49"/>
      <c r="D188" s="81">
        <f t="shared" ref="D188:AM188" si="805">D172-D60</f>
        <v>0</v>
      </c>
      <c r="E188" s="81">
        <f t="shared" si="805"/>
        <v>0</v>
      </c>
      <c r="F188" s="81">
        <f t="shared" si="805"/>
        <v>0</v>
      </c>
      <c r="G188" s="81">
        <f t="shared" si="805"/>
        <v>0</v>
      </c>
      <c r="H188" s="81">
        <f t="shared" si="805"/>
        <v>0</v>
      </c>
      <c r="I188" s="81">
        <f t="shared" si="805"/>
        <v>0</v>
      </c>
      <c r="J188" s="81">
        <f t="shared" si="805"/>
        <v>0</v>
      </c>
      <c r="K188" s="81">
        <f t="shared" si="805"/>
        <v>0</v>
      </c>
      <c r="L188" s="81">
        <f t="shared" si="805"/>
        <v>0</v>
      </c>
      <c r="M188" s="81">
        <f t="shared" si="805"/>
        <v>0</v>
      </c>
      <c r="N188" s="81">
        <f t="shared" si="805"/>
        <v>0</v>
      </c>
      <c r="O188" s="81">
        <f t="shared" si="805"/>
        <v>0</v>
      </c>
      <c r="P188" s="104">
        <f t="shared" si="805"/>
        <v>0</v>
      </c>
      <c r="Q188" s="81">
        <f t="shared" si="805"/>
        <v>0</v>
      </c>
      <c r="R188" s="81">
        <f t="shared" si="805"/>
        <v>0</v>
      </c>
      <c r="S188" s="81">
        <f t="shared" si="805"/>
        <v>0</v>
      </c>
      <c r="T188" s="81">
        <f t="shared" si="805"/>
        <v>0</v>
      </c>
      <c r="U188" s="81">
        <f t="shared" si="805"/>
        <v>0</v>
      </c>
      <c r="V188" s="81">
        <f t="shared" si="805"/>
        <v>0</v>
      </c>
      <c r="W188" s="81">
        <f t="shared" si="805"/>
        <v>0</v>
      </c>
      <c r="X188" s="81">
        <f t="shared" si="805"/>
        <v>0</v>
      </c>
      <c r="Y188" s="81">
        <f t="shared" si="805"/>
        <v>0</v>
      </c>
      <c r="Z188" s="81">
        <f t="shared" si="805"/>
        <v>0</v>
      </c>
      <c r="AA188" s="81">
        <f t="shared" si="805"/>
        <v>0</v>
      </c>
      <c r="AB188" s="104">
        <f t="shared" si="805"/>
        <v>0</v>
      </c>
      <c r="AC188" s="81">
        <f t="shared" si="805"/>
        <v>0</v>
      </c>
      <c r="AD188" s="81">
        <f t="shared" si="805"/>
        <v>0</v>
      </c>
      <c r="AE188" s="81">
        <f t="shared" si="805"/>
        <v>0</v>
      </c>
      <c r="AF188" s="81">
        <f t="shared" si="805"/>
        <v>0</v>
      </c>
      <c r="AG188" s="81">
        <f t="shared" si="805"/>
        <v>0</v>
      </c>
      <c r="AH188" s="81">
        <f t="shared" si="805"/>
        <v>0</v>
      </c>
      <c r="AI188" s="81">
        <f t="shared" si="805"/>
        <v>0</v>
      </c>
      <c r="AJ188" s="81">
        <f t="shared" si="805"/>
        <v>0</v>
      </c>
      <c r="AK188" s="81">
        <f t="shared" si="805"/>
        <v>0</v>
      </c>
      <c r="AL188" s="81">
        <f t="shared" si="805"/>
        <v>0</v>
      </c>
      <c r="AM188" s="81">
        <f t="shared" si="805"/>
        <v>0</v>
      </c>
      <c r="AN188" s="60"/>
      <c r="AO188" s="60"/>
      <c r="AP188" s="113"/>
      <c r="AQ188" s="113"/>
      <c r="AR188" s="113"/>
      <c r="AS188" s="113"/>
      <c r="AT188" s="113"/>
      <c r="AU188" s="113"/>
      <c r="AV188" s="113"/>
      <c r="AW188" s="113"/>
      <c r="AX188" s="113"/>
    </row>
    <row r="189" spans="1:50" outlineLevel="1">
      <c r="C189" s="49"/>
      <c r="D189" s="81"/>
      <c r="E189" s="81"/>
      <c r="F189" s="81"/>
      <c r="G189" s="81"/>
      <c r="H189" s="81"/>
      <c r="I189" s="81"/>
      <c r="J189" s="81"/>
      <c r="K189" s="81"/>
      <c r="L189" s="81"/>
      <c r="M189" s="81"/>
      <c r="N189" s="81"/>
      <c r="O189" s="81"/>
      <c r="P189" s="104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104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60"/>
      <c r="AO189" s="60"/>
    </row>
    <row r="190" spans="1:50" s="52" customFormat="1" outlineLevel="1">
      <c r="A190" s="85"/>
      <c r="B190" s="43" t="s">
        <v>56</v>
      </c>
      <c r="C190" s="49"/>
      <c r="D190" s="81">
        <f t="shared" ref="D190:AM190" si="806">D174-D62</f>
        <v>-45833.552433333338</v>
      </c>
      <c r="E190" s="81">
        <f t="shared" si="806"/>
        <v>-90656.030716666675</v>
      </c>
      <c r="F190" s="81">
        <f t="shared" si="806"/>
        <v>-133890.74131666665</v>
      </c>
      <c r="G190" s="81">
        <f t="shared" si="806"/>
        <v>-174755.84278333333</v>
      </c>
      <c r="H190" s="81">
        <f t="shared" si="806"/>
        <v>-212562.97228333337</v>
      </c>
      <c r="I190" s="81">
        <f t="shared" si="806"/>
        <v>-246358.84714999999</v>
      </c>
      <c r="J190" s="81">
        <f t="shared" si="806"/>
        <v>-275882.94796666666</v>
      </c>
      <c r="K190" s="81">
        <f t="shared" si="806"/>
        <v>-301222.91824999999</v>
      </c>
      <c r="L190" s="81">
        <f t="shared" si="806"/>
        <v>-322381.62441666669</v>
      </c>
      <c r="M190" s="81">
        <f t="shared" si="806"/>
        <v>-339811.52763333335</v>
      </c>
      <c r="N190" s="81">
        <f t="shared" si="806"/>
        <v>-354174.14966666669</v>
      </c>
      <c r="O190" s="81">
        <f t="shared" si="806"/>
        <v>-365844.29883333331</v>
      </c>
      <c r="P190" s="104">
        <f t="shared" si="806"/>
        <v>-469180.04003979999</v>
      </c>
      <c r="Q190" s="81">
        <f t="shared" si="806"/>
        <v>-571482.96559626667</v>
      </c>
      <c r="R190" s="81">
        <f t="shared" si="806"/>
        <v>-672179.76365273329</v>
      </c>
      <c r="S190" s="81">
        <f t="shared" si="806"/>
        <v>-770486.43237586657</v>
      </c>
      <c r="T190" s="81">
        <f t="shared" si="806"/>
        <v>-865713.97468233318</v>
      </c>
      <c r="U190" s="81">
        <f t="shared" si="806"/>
        <v>-956833.83177213324</v>
      </c>
      <c r="V190" s="81">
        <f t="shared" si="806"/>
        <v>-1043535.0598785999</v>
      </c>
      <c r="W190" s="81">
        <f t="shared" si="806"/>
        <v>-1125314.4529184001</v>
      </c>
      <c r="X190" s="81">
        <f t="shared" si="806"/>
        <v>-1202027.1118081999</v>
      </c>
      <c r="Y190" s="81">
        <f t="shared" si="806"/>
        <v>-1274596.6884313333</v>
      </c>
      <c r="Z190" s="81">
        <f t="shared" si="806"/>
        <v>-1343858.3179544667</v>
      </c>
      <c r="AA190" s="81">
        <f t="shared" si="806"/>
        <v>-1410356.8958609332</v>
      </c>
      <c r="AB190" s="104">
        <f t="shared" si="806"/>
        <v>-1553206.0778899668</v>
      </c>
      <c r="AC190" s="81">
        <f t="shared" si="806"/>
        <v>-1695244.0128690002</v>
      </c>
      <c r="AD190" s="81">
        <f t="shared" si="806"/>
        <v>-1835990.6964647002</v>
      </c>
      <c r="AE190" s="81">
        <f t="shared" si="806"/>
        <v>-1974783.7219104001</v>
      </c>
      <c r="AF190" s="81">
        <f t="shared" si="806"/>
        <v>-2110977.2555394336</v>
      </c>
      <c r="AG190" s="81">
        <f t="shared" si="806"/>
        <v>-2243639.5487018004</v>
      </c>
      <c r="AH190" s="81">
        <f t="shared" si="806"/>
        <v>-2372544.0541808335</v>
      </c>
      <c r="AI190" s="81">
        <f t="shared" si="806"/>
        <v>-2497828.9312932002</v>
      </c>
      <c r="AJ190" s="81">
        <f t="shared" si="806"/>
        <v>-2619499.4802055666</v>
      </c>
      <c r="AK190" s="81">
        <f t="shared" si="806"/>
        <v>-2737956.0857346002</v>
      </c>
      <c r="AL190" s="81">
        <f t="shared" si="806"/>
        <v>-2853817.3274803003</v>
      </c>
      <c r="AM190" s="81">
        <f t="shared" si="806"/>
        <v>-2967444.418192667</v>
      </c>
      <c r="AN190" s="68"/>
      <c r="AO190" s="68"/>
      <c r="AP190" s="158"/>
      <c r="AQ190" s="158"/>
      <c r="AR190" s="158"/>
      <c r="AS190" s="158"/>
      <c r="AT190" s="158"/>
      <c r="AU190" s="158"/>
      <c r="AV190" s="158"/>
      <c r="AW190" s="158"/>
      <c r="AX190" s="158"/>
    </row>
    <row r="191" spans="1:50" outlineLevel="1">
      <c r="B191" s="52"/>
      <c r="C191" s="49"/>
      <c r="D191" s="81"/>
      <c r="E191" s="81"/>
      <c r="F191" s="81"/>
      <c r="G191" s="81"/>
      <c r="H191" s="81"/>
      <c r="I191" s="81"/>
      <c r="J191" s="81"/>
      <c r="K191" s="81"/>
      <c r="L191" s="81"/>
      <c r="M191" s="81"/>
      <c r="N191" s="81"/>
      <c r="O191" s="81"/>
      <c r="P191" s="104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104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  <c r="AN191" s="60"/>
      <c r="AO191" s="60"/>
    </row>
    <row r="192" spans="1:50" outlineLevel="1">
      <c r="B192" t="s">
        <v>30</v>
      </c>
      <c r="C192" s="49"/>
      <c r="D192" s="81">
        <f t="shared" ref="D192:AM192" si="807">D176-D64</f>
        <v>-4949.104494444784</v>
      </c>
      <c r="E192" s="81">
        <f t="shared" si="807"/>
        <v>-9896.3619446639786</v>
      </c>
      <c r="F192" s="81">
        <f t="shared" si="807"/>
        <v>-14673.669353673546</v>
      </c>
      <c r="G192" s="81">
        <f t="shared" si="807"/>
        <v>-19278.166241720195</v>
      </c>
      <c r="H192" s="81">
        <f t="shared" si="807"/>
        <v>-23874.902929362172</v>
      </c>
      <c r="I192" s="81">
        <f t="shared" si="807"/>
        <v>-28401.18334776655</v>
      </c>
      <c r="J192" s="81">
        <f t="shared" si="807"/>
        <v>-32856.609711266181</v>
      </c>
      <c r="K192" s="81">
        <f t="shared" si="807"/>
        <v>-37301.644873068886</v>
      </c>
      <c r="L192" s="81">
        <f t="shared" si="807"/>
        <v>-41736.146121622201</v>
      </c>
      <c r="M192" s="81">
        <f t="shared" si="807"/>
        <v>-46161.907217701933</v>
      </c>
      <c r="N192" s="81">
        <f t="shared" si="807"/>
        <v>-50580.487550642225</v>
      </c>
      <c r="O192" s="81">
        <f t="shared" si="807"/>
        <v>-54520.226532985391</v>
      </c>
      <c r="P192" s="104">
        <f t="shared" si="807"/>
        <v>-68988.849865154538</v>
      </c>
      <c r="Q192" s="81">
        <f t="shared" si="807"/>
        <v>-83430.064095965514</v>
      </c>
      <c r="R192" s="81">
        <f t="shared" si="807"/>
        <v>-97861.654164065374</v>
      </c>
      <c r="S192" s="81">
        <f t="shared" si="807"/>
        <v>-112281.8001538688</v>
      </c>
      <c r="T192" s="81">
        <f t="shared" si="807"/>
        <v>-126689.7330141861</v>
      </c>
      <c r="U192" s="81">
        <f t="shared" si="807"/>
        <v>-140820.31641497623</v>
      </c>
      <c r="V192" s="81">
        <f t="shared" si="807"/>
        <v>-154649.16316457343</v>
      </c>
      <c r="W192" s="81">
        <f t="shared" si="807"/>
        <v>-168441.68897539322</v>
      </c>
      <c r="X192" s="81">
        <f t="shared" si="807"/>
        <v>-182224.09307663867</v>
      </c>
      <c r="Y192" s="81">
        <f t="shared" si="807"/>
        <v>-195973.54648304099</v>
      </c>
      <c r="Z192" s="81">
        <f t="shared" si="807"/>
        <v>-209689.73485805604</v>
      </c>
      <c r="AA192" s="81">
        <f t="shared" si="807"/>
        <v>-222666.2749494884</v>
      </c>
      <c r="AB192" s="104">
        <f t="shared" si="807"/>
        <v>-239748.85275421996</v>
      </c>
      <c r="AC192" s="81">
        <f t="shared" si="807"/>
        <v>-256829.63838882209</v>
      </c>
      <c r="AD192" s="81">
        <f t="shared" si="807"/>
        <v>-273907.64944159222</v>
      </c>
      <c r="AE192" s="81">
        <f t="shared" si="807"/>
        <v>-290981.3416049548</v>
      </c>
      <c r="AF192" s="81">
        <f t="shared" si="807"/>
        <v>-308049.45541781397</v>
      </c>
      <c r="AG192" s="81">
        <f t="shared" si="807"/>
        <v>-325026.42605885636</v>
      </c>
      <c r="AH192" s="81">
        <f t="shared" si="807"/>
        <v>-341911.57499187876</v>
      </c>
      <c r="AI192" s="81">
        <f t="shared" si="807"/>
        <v>-358788.07819857553</v>
      </c>
      <c r="AJ192" s="81">
        <f t="shared" si="807"/>
        <v>-375655.71963142266</v>
      </c>
      <c r="AK192" s="81">
        <f t="shared" si="807"/>
        <v>-392489.64115902316</v>
      </c>
      <c r="AL192" s="81">
        <f t="shared" si="807"/>
        <v>-409291.3817736404</v>
      </c>
      <c r="AM192" s="81">
        <f t="shared" si="807"/>
        <v>-425945.01770376111</v>
      </c>
      <c r="AN192" s="60"/>
      <c r="AO192" s="60"/>
    </row>
    <row r="193" spans="1:50" outlineLevel="1">
      <c r="B193" t="s">
        <v>31</v>
      </c>
      <c r="C193" s="49"/>
      <c r="D193" s="81">
        <f t="shared" ref="D193:AM193" si="808">D177-D65</f>
        <v>0</v>
      </c>
      <c r="E193" s="81">
        <f t="shared" si="808"/>
        <v>0</v>
      </c>
      <c r="F193" s="81">
        <f t="shared" si="808"/>
        <v>0</v>
      </c>
      <c r="G193" s="81">
        <f t="shared" si="808"/>
        <v>0</v>
      </c>
      <c r="H193" s="81">
        <f t="shared" si="808"/>
        <v>0</v>
      </c>
      <c r="I193" s="81">
        <f t="shared" si="808"/>
        <v>0</v>
      </c>
      <c r="J193" s="81">
        <f t="shared" si="808"/>
        <v>0</v>
      </c>
      <c r="K193" s="81">
        <f t="shared" si="808"/>
        <v>0</v>
      </c>
      <c r="L193" s="81">
        <f t="shared" si="808"/>
        <v>0</v>
      </c>
      <c r="M193" s="81">
        <f t="shared" si="808"/>
        <v>0</v>
      </c>
      <c r="N193" s="81">
        <f t="shared" si="808"/>
        <v>0</v>
      </c>
      <c r="O193" s="81">
        <f t="shared" si="808"/>
        <v>0</v>
      </c>
      <c r="P193" s="104">
        <f t="shared" si="808"/>
        <v>0</v>
      </c>
      <c r="Q193" s="81">
        <f t="shared" si="808"/>
        <v>0</v>
      </c>
      <c r="R193" s="81">
        <f t="shared" si="808"/>
        <v>0</v>
      </c>
      <c r="S193" s="81">
        <f t="shared" si="808"/>
        <v>0</v>
      </c>
      <c r="T193" s="81">
        <f t="shared" si="808"/>
        <v>0</v>
      </c>
      <c r="U193" s="81">
        <f t="shared" si="808"/>
        <v>0</v>
      </c>
      <c r="V193" s="81">
        <f t="shared" si="808"/>
        <v>0</v>
      </c>
      <c r="W193" s="81">
        <f t="shared" si="808"/>
        <v>0</v>
      </c>
      <c r="X193" s="81">
        <f t="shared" si="808"/>
        <v>0</v>
      </c>
      <c r="Y193" s="81">
        <f t="shared" si="808"/>
        <v>0</v>
      </c>
      <c r="Z193" s="81">
        <f t="shared" si="808"/>
        <v>0</v>
      </c>
      <c r="AA193" s="81">
        <f t="shared" si="808"/>
        <v>0</v>
      </c>
      <c r="AB193" s="104">
        <f t="shared" si="808"/>
        <v>0</v>
      </c>
      <c r="AC193" s="81">
        <f t="shared" si="808"/>
        <v>0</v>
      </c>
      <c r="AD193" s="81">
        <f t="shared" si="808"/>
        <v>0</v>
      </c>
      <c r="AE193" s="81">
        <f t="shared" si="808"/>
        <v>0</v>
      </c>
      <c r="AF193" s="81">
        <f t="shared" si="808"/>
        <v>0</v>
      </c>
      <c r="AG193" s="81">
        <f t="shared" si="808"/>
        <v>0</v>
      </c>
      <c r="AH193" s="81">
        <f t="shared" si="808"/>
        <v>0</v>
      </c>
      <c r="AI193" s="81">
        <f t="shared" si="808"/>
        <v>0</v>
      </c>
      <c r="AJ193" s="81">
        <f t="shared" si="808"/>
        <v>0</v>
      </c>
      <c r="AK193" s="81">
        <f t="shared" si="808"/>
        <v>0</v>
      </c>
      <c r="AL193" s="81">
        <f t="shared" si="808"/>
        <v>0</v>
      </c>
      <c r="AM193" s="81">
        <f t="shared" si="808"/>
        <v>0</v>
      </c>
      <c r="AN193" s="60"/>
      <c r="AO193" s="60"/>
    </row>
    <row r="194" spans="1:50" outlineLevel="1">
      <c r="B194" t="s">
        <v>50</v>
      </c>
      <c r="C194" s="49"/>
      <c r="D194" s="81">
        <f t="shared" ref="D194:AM194" si="809">D178-D66</f>
        <v>0</v>
      </c>
      <c r="E194" s="81">
        <f t="shared" si="809"/>
        <v>0</v>
      </c>
      <c r="F194" s="81">
        <f t="shared" si="809"/>
        <v>0</v>
      </c>
      <c r="G194" s="81">
        <f t="shared" si="809"/>
        <v>0</v>
      </c>
      <c r="H194" s="81">
        <f t="shared" si="809"/>
        <v>0</v>
      </c>
      <c r="I194" s="81">
        <f t="shared" si="809"/>
        <v>0</v>
      </c>
      <c r="J194" s="81">
        <f t="shared" si="809"/>
        <v>0</v>
      </c>
      <c r="K194" s="81">
        <f t="shared" si="809"/>
        <v>0</v>
      </c>
      <c r="L194" s="81">
        <f t="shared" si="809"/>
        <v>0</v>
      </c>
      <c r="M194" s="81">
        <f t="shared" si="809"/>
        <v>0</v>
      </c>
      <c r="N194" s="81">
        <f t="shared" si="809"/>
        <v>0</v>
      </c>
      <c r="O194" s="81">
        <f t="shared" si="809"/>
        <v>0</v>
      </c>
      <c r="P194" s="104">
        <f t="shared" si="809"/>
        <v>0</v>
      </c>
      <c r="Q194" s="81">
        <f t="shared" si="809"/>
        <v>0</v>
      </c>
      <c r="R194" s="81">
        <f t="shared" si="809"/>
        <v>0</v>
      </c>
      <c r="S194" s="81">
        <f t="shared" si="809"/>
        <v>0</v>
      </c>
      <c r="T194" s="81">
        <f t="shared" si="809"/>
        <v>0</v>
      </c>
      <c r="U194" s="81">
        <f t="shared" si="809"/>
        <v>0</v>
      </c>
      <c r="V194" s="81">
        <f t="shared" si="809"/>
        <v>0</v>
      </c>
      <c r="W194" s="81">
        <f t="shared" si="809"/>
        <v>0</v>
      </c>
      <c r="X194" s="81">
        <f t="shared" si="809"/>
        <v>0</v>
      </c>
      <c r="Y194" s="81">
        <f t="shared" si="809"/>
        <v>0</v>
      </c>
      <c r="Z194" s="81">
        <f t="shared" si="809"/>
        <v>0</v>
      </c>
      <c r="AA194" s="81">
        <f t="shared" si="809"/>
        <v>0</v>
      </c>
      <c r="AB194" s="104">
        <f t="shared" si="809"/>
        <v>0</v>
      </c>
      <c r="AC194" s="81">
        <f t="shared" si="809"/>
        <v>0</v>
      </c>
      <c r="AD194" s="81">
        <f t="shared" si="809"/>
        <v>0</v>
      </c>
      <c r="AE194" s="81">
        <f t="shared" si="809"/>
        <v>0</v>
      </c>
      <c r="AF194" s="81">
        <f t="shared" si="809"/>
        <v>0</v>
      </c>
      <c r="AG194" s="81">
        <f t="shared" si="809"/>
        <v>0</v>
      </c>
      <c r="AH194" s="81">
        <f t="shared" si="809"/>
        <v>0</v>
      </c>
      <c r="AI194" s="81">
        <f t="shared" si="809"/>
        <v>0</v>
      </c>
      <c r="AJ194" s="81">
        <f t="shared" si="809"/>
        <v>0</v>
      </c>
      <c r="AK194" s="81">
        <f t="shared" si="809"/>
        <v>0</v>
      </c>
      <c r="AL194" s="81">
        <f t="shared" si="809"/>
        <v>0</v>
      </c>
      <c r="AM194" s="81">
        <f t="shared" si="809"/>
        <v>0</v>
      </c>
      <c r="AN194" s="60"/>
      <c r="AO194" s="60"/>
    </row>
    <row r="195" spans="1:50" s="88" customFormat="1" outlineLevel="1">
      <c r="A195" s="46"/>
      <c r="B195" s="67" t="s">
        <v>169</v>
      </c>
      <c r="C195" s="49"/>
      <c r="D195" s="87">
        <f>SUBTOTAL(9,D192:D194)</f>
        <v>-4949.104494444784</v>
      </c>
      <c r="E195" s="87">
        <f t="shared" ref="E195" si="810">SUBTOTAL(9,E192:E194)</f>
        <v>-9896.3619446639786</v>
      </c>
      <c r="F195" s="87">
        <f t="shared" ref="F195" si="811">SUBTOTAL(9,F192:F194)</f>
        <v>-14673.669353673546</v>
      </c>
      <c r="G195" s="87">
        <f t="shared" ref="G195" si="812">SUBTOTAL(9,G192:G194)</f>
        <v>-19278.166241720195</v>
      </c>
      <c r="H195" s="87">
        <f t="shared" ref="H195" si="813">SUBTOTAL(9,H192:H194)</f>
        <v>-23874.902929362172</v>
      </c>
      <c r="I195" s="87">
        <f t="shared" ref="I195" si="814">SUBTOTAL(9,I192:I194)</f>
        <v>-28401.18334776655</v>
      </c>
      <c r="J195" s="87">
        <f t="shared" ref="J195" si="815">SUBTOTAL(9,J192:J194)</f>
        <v>-32856.609711266181</v>
      </c>
      <c r="K195" s="87">
        <f t="shared" ref="K195" si="816">SUBTOTAL(9,K192:K194)</f>
        <v>-37301.644873068886</v>
      </c>
      <c r="L195" s="87">
        <f t="shared" ref="L195" si="817">SUBTOTAL(9,L192:L194)</f>
        <v>-41736.146121622201</v>
      </c>
      <c r="M195" s="87">
        <f t="shared" ref="M195" si="818">SUBTOTAL(9,M192:M194)</f>
        <v>-46161.907217701933</v>
      </c>
      <c r="N195" s="87">
        <f t="shared" ref="N195" si="819">SUBTOTAL(9,N192:N194)</f>
        <v>-50580.487550642225</v>
      </c>
      <c r="O195" s="87">
        <f t="shared" ref="O195" si="820">SUBTOTAL(9,O192:O194)</f>
        <v>-54520.226532985391</v>
      </c>
      <c r="P195" s="106">
        <f t="shared" ref="P195" si="821">SUBTOTAL(9,P192:P194)</f>
        <v>-68988.849865154538</v>
      </c>
      <c r="Q195" s="87">
        <f t="shared" ref="Q195" si="822">SUBTOTAL(9,Q192:Q194)</f>
        <v>-83430.064095965514</v>
      </c>
      <c r="R195" s="87">
        <f t="shared" ref="R195" si="823">SUBTOTAL(9,R192:R194)</f>
        <v>-97861.654164065374</v>
      </c>
      <c r="S195" s="87">
        <f t="shared" ref="S195" si="824">SUBTOTAL(9,S192:S194)</f>
        <v>-112281.8001538688</v>
      </c>
      <c r="T195" s="87">
        <f t="shared" ref="T195" si="825">SUBTOTAL(9,T192:T194)</f>
        <v>-126689.7330141861</v>
      </c>
      <c r="U195" s="87">
        <f t="shared" ref="U195" si="826">SUBTOTAL(9,U192:U194)</f>
        <v>-140820.31641497623</v>
      </c>
      <c r="V195" s="87">
        <f t="shared" ref="V195" si="827">SUBTOTAL(9,V192:V194)</f>
        <v>-154649.16316457343</v>
      </c>
      <c r="W195" s="87">
        <f t="shared" ref="W195" si="828">SUBTOTAL(9,W192:W194)</f>
        <v>-168441.68897539322</v>
      </c>
      <c r="X195" s="87">
        <f t="shared" ref="X195" si="829">SUBTOTAL(9,X192:X194)</f>
        <v>-182224.09307663867</v>
      </c>
      <c r="Y195" s="87">
        <f t="shared" ref="Y195" si="830">SUBTOTAL(9,Y192:Y194)</f>
        <v>-195973.54648304099</v>
      </c>
      <c r="Z195" s="87">
        <f t="shared" ref="Z195" si="831">SUBTOTAL(9,Z192:Z194)</f>
        <v>-209689.73485805604</v>
      </c>
      <c r="AA195" s="87">
        <f t="shared" ref="AA195" si="832">SUBTOTAL(9,AA192:AA194)</f>
        <v>-222666.2749494884</v>
      </c>
      <c r="AB195" s="87">
        <f t="shared" ref="AB195" si="833">SUBTOTAL(9,AB192:AB194)</f>
        <v>-239748.85275421996</v>
      </c>
      <c r="AC195" s="87">
        <f t="shared" ref="AC195" si="834">SUBTOTAL(9,AC192:AC194)</f>
        <v>-256829.63838882209</v>
      </c>
      <c r="AD195" s="87">
        <f t="shared" ref="AD195" si="835">SUBTOTAL(9,AD192:AD194)</f>
        <v>-273907.64944159222</v>
      </c>
      <c r="AE195" s="87">
        <f t="shared" ref="AE195" si="836">SUBTOTAL(9,AE192:AE194)</f>
        <v>-290981.3416049548</v>
      </c>
      <c r="AF195" s="87">
        <f t="shared" ref="AF195" si="837">SUBTOTAL(9,AF192:AF194)</f>
        <v>-308049.45541781397</v>
      </c>
      <c r="AG195" s="87">
        <f t="shared" ref="AG195" si="838">SUBTOTAL(9,AG192:AG194)</f>
        <v>-325026.42605885636</v>
      </c>
      <c r="AH195" s="87">
        <f t="shared" ref="AH195" si="839">SUBTOTAL(9,AH192:AH194)</f>
        <v>-341911.57499187876</v>
      </c>
      <c r="AI195" s="87">
        <f t="shared" ref="AI195" si="840">SUBTOTAL(9,AI192:AI194)</f>
        <v>-358788.07819857553</v>
      </c>
      <c r="AJ195" s="87">
        <f t="shared" ref="AJ195" si="841">SUBTOTAL(9,AJ192:AJ194)</f>
        <v>-375655.71963142266</v>
      </c>
      <c r="AK195" s="87">
        <f t="shared" ref="AK195" si="842">SUBTOTAL(9,AK192:AK194)</f>
        <v>-392489.64115902316</v>
      </c>
      <c r="AL195" s="87">
        <f t="shared" ref="AL195" si="843">SUBTOTAL(9,AL192:AL194)</f>
        <v>-409291.3817736404</v>
      </c>
      <c r="AM195" s="87">
        <f t="shared" ref="AM195" si="844">SUBTOTAL(9,AM192:AM194)</f>
        <v>-425945.01770376111</v>
      </c>
      <c r="AN195" s="81"/>
      <c r="AO195" s="81"/>
      <c r="AP195" s="81"/>
      <c r="AQ195" s="81"/>
      <c r="AR195" s="81"/>
      <c r="AS195" s="81"/>
      <c r="AT195" s="81"/>
      <c r="AU195" s="81"/>
      <c r="AV195" s="81"/>
      <c r="AW195" s="81"/>
      <c r="AX195" s="81"/>
    </row>
    <row r="196" spans="1:50" outlineLevel="1">
      <c r="C196" s="49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104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104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60"/>
      <c r="AO196" s="60"/>
    </row>
    <row r="197" spans="1:50" outlineLevel="1">
      <c r="B197" s="52" t="s">
        <v>51</v>
      </c>
      <c r="C197" s="49"/>
      <c r="D197" s="81">
        <f t="shared" ref="D197:AM197" si="845">D181-D69</f>
        <v>0</v>
      </c>
      <c r="E197" s="81">
        <f t="shared" si="845"/>
        <v>0</v>
      </c>
      <c r="F197" s="81">
        <f t="shared" si="845"/>
        <v>0</v>
      </c>
      <c r="G197" s="81">
        <f t="shared" si="845"/>
        <v>0</v>
      </c>
      <c r="H197" s="81">
        <f t="shared" si="845"/>
        <v>0</v>
      </c>
      <c r="I197" s="81">
        <f t="shared" si="845"/>
        <v>0</v>
      </c>
      <c r="J197" s="81">
        <f t="shared" si="845"/>
        <v>0</v>
      </c>
      <c r="K197" s="81">
        <f t="shared" si="845"/>
        <v>0</v>
      </c>
      <c r="L197" s="81">
        <f t="shared" si="845"/>
        <v>0</v>
      </c>
      <c r="M197" s="81">
        <f t="shared" si="845"/>
        <v>0</v>
      </c>
      <c r="N197" s="81">
        <f t="shared" si="845"/>
        <v>0</v>
      </c>
      <c r="O197" s="81">
        <f t="shared" si="845"/>
        <v>0</v>
      </c>
      <c r="P197" s="104">
        <f t="shared" si="845"/>
        <v>0</v>
      </c>
      <c r="Q197" s="81">
        <f t="shared" si="845"/>
        <v>0</v>
      </c>
      <c r="R197" s="81">
        <f t="shared" si="845"/>
        <v>0</v>
      </c>
      <c r="S197" s="81">
        <f t="shared" si="845"/>
        <v>0</v>
      </c>
      <c r="T197" s="81">
        <f t="shared" si="845"/>
        <v>0</v>
      </c>
      <c r="U197" s="81">
        <f t="shared" si="845"/>
        <v>0</v>
      </c>
      <c r="V197" s="81">
        <f t="shared" si="845"/>
        <v>0</v>
      </c>
      <c r="W197" s="81">
        <f t="shared" si="845"/>
        <v>0</v>
      </c>
      <c r="X197" s="81">
        <f t="shared" si="845"/>
        <v>0</v>
      </c>
      <c r="Y197" s="81">
        <f t="shared" si="845"/>
        <v>0</v>
      </c>
      <c r="Z197" s="81">
        <f t="shared" si="845"/>
        <v>0</v>
      </c>
      <c r="AA197" s="81">
        <f t="shared" si="845"/>
        <v>0</v>
      </c>
      <c r="AB197" s="104">
        <f t="shared" si="845"/>
        <v>0</v>
      </c>
      <c r="AC197" s="81">
        <f t="shared" si="845"/>
        <v>0</v>
      </c>
      <c r="AD197" s="81">
        <f t="shared" si="845"/>
        <v>0</v>
      </c>
      <c r="AE197" s="81">
        <f t="shared" si="845"/>
        <v>0</v>
      </c>
      <c r="AF197" s="81">
        <f t="shared" si="845"/>
        <v>0</v>
      </c>
      <c r="AG197" s="81">
        <f t="shared" si="845"/>
        <v>0</v>
      </c>
      <c r="AH197" s="81">
        <f t="shared" si="845"/>
        <v>0</v>
      </c>
      <c r="AI197" s="81">
        <f t="shared" si="845"/>
        <v>0</v>
      </c>
      <c r="AJ197" s="81">
        <f t="shared" si="845"/>
        <v>0</v>
      </c>
      <c r="AK197" s="81">
        <f t="shared" si="845"/>
        <v>0</v>
      </c>
      <c r="AL197" s="81">
        <f t="shared" si="845"/>
        <v>0</v>
      </c>
      <c r="AM197" s="81">
        <f t="shared" si="845"/>
        <v>0</v>
      </c>
      <c r="AN197" s="60"/>
      <c r="AO197" s="60"/>
    </row>
    <row r="198" spans="1:50" outlineLevel="1">
      <c r="B198" s="52" t="s">
        <v>61</v>
      </c>
      <c r="C198" s="49"/>
      <c r="D198" s="81">
        <f t="shared" ref="D198:AM198" si="846">D182-D70</f>
        <v>0</v>
      </c>
      <c r="E198" s="81">
        <f t="shared" si="846"/>
        <v>0</v>
      </c>
      <c r="F198" s="81">
        <f t="shared" si="846"/>
        <v>0</v>
      </c>
      <c r="G198" s="81">
        <f t="shared" si="846"/>
        <v>0</v>
      </c>
      <c r="H198" s="81">
        <f t="shared" si="846"/>
        <v>0</v>
      </c>
      <c r="I198" s="81">
        <f t="shared" si="846"/>
        <v>0</v>
      </c>
      <c r="J198" s="81">
        <f t="shared" si="846"/>
        <v>0</v>
      </c>
      <c r="K198" s="81">
        <f t="shared" si="846"/>
        <v>0</v>
      </c>
      <c r="L198" s="81">
        <f t="shared" si="846"/>
        <v>0</v>
      </c>
      <c r="M198" s="81">
        <f t="shared" si="846"/>
        <v>0</v>
      </c>
      <c r="N198" s="81">
        <f t="shared" si="846"/>
        <v>0</v>
      </c>
      <c r="O198" s="81">
        <f t="shared" si="846"/>
        <v>0</v>
      </c>
      <c r="P198" s="104">
        <f t="shared" si="846"/>
        <v>0</v>
      </c>
      <c r="Q198" s="81">
        <f t="shared" si="846"/>
        <v>0</v>
      </c>
      <c r="R198" s="81">
        <f t="shared" si="846"/>
        <v>0</v>
      </c>
      <c r="S198" s="81">
        <f t="shared" si="846"/>
        <v>0</v>
      </c>
      <c r="T198" s="81">
        <f t="shared" si="846"/>
        <v>0</v>
      </c>
      <c r="U198" s="81">
        <f t="shared" si="846"/>
        <v>0</v>
      </c>
      <c r="V198" s="81">
        <f t="shared" si="846"/>
        <v>0</v>
      </c>
      <c r="W198" s="81">
        <f t="shared" si="846"/>
        <v>0</v>
      </c>
      <c r="X198" s="81">
        <f t="shared" si="846"/>
        <v>0</v>
      </c>
      <c r="Y198" s="81">
        <f t="shared" si="846"/>
        <v>0</v>
      </c>
      <c r="Z198" s="81">
        <f t="shared" si="846"/>
        <v>0</v>
      </c>
      <c r="AA198" s="81">
        <f t="shared" si="846"/>
        <v>0</v>
      </c>
      <c r="AB198" s="104">
        <f t="shared" si="846"/>
        <v>0</v>
      </c>
      <c r="AC198" s="81">
        <f t="shared" si="846"/>
        <v>0</v>
      </c>
      <c r="AD198" s="81">
        <f t="shared" si="846"/>
        <v>0</v>
      </c>
      <c r="AE198" s="81">
        <f t="shared" si="846"/>
        <v>0</v>
      </c>
      <c r="AF198" s="81">
        <f t="shared" si="846"/>
        <v>0</v>
      </c>
      <c r="AG198" s="81">
        <f t="shared" si="846"/>
        <v>0</v>
      </c>
      <c r="AH198" s="81">
        <f t="shared" si="846"/>
        <v>0</v>
      </c>
      <c r="AI198" s="81">
        <f t="shared" si="846"/>
        <v>0</v>
      </c>
      <c r="AJ198" s="81">
        <f t="shared" si="846"/>
        <v>0</v>
      </c>
      <c r="AK198" s="81">
        <f t="shared" si="846"/>
        <v>0</v>
      </c>
      <c r="AL198" s="81">
        <f t="shared" si="846"/>
        <v>0</v>
      </c>
      <c r="AM198" s="81">
        <f t="shared" si="846"/>
        <v>0</v>
      </c>
      <c r="AN198" s="60"/>
      <c r="AO198" s="60"/>
    </row>
    <row r="199" spans="1:50" outlineLevel="1">
      <c r="B199" s="52" t="s">
        <v>158</v>
      </c>
      <c r="C199" s="49"/>
      <c r="D199" s="81">
        <f t="shared" ref="D199:AM199" si="847">D183-D71</f>
        <v>0</v>
      </c>
      <c r="E199" s="81">
        <f t="shared" si="847"/>
        <v>0</v>
      </c>
      <c r="F199" s="81">
        <f t="shared" si="847"/>
        <v>0</v>
      </c>
      <c r="G199" s="81">
        <f t="shared" si="847"/>
        <v>0</v>
      </c>
      <c r="H199" s="81">
        <f t="shared" si="847"/>
        <v>0</v>
      </c>
      <c r="I199" s="81">
        <f t="shared" si="847"/>
        <v>0</v>
      </c>
      <c r="J199" s="81">
        <f t="shared" si="847"/>
        <v>0</v>
      </c>
      <c r="K199" s="81">
        <f t="shared" si="847"/>
        <v>0</v>
      </c>
      <c r="L199" s="81">
        <f t="shared" si="847"/>
        <v>0</v>
      </c>
      <c r="M199" s="81">
        <f t="shared" si="847"/>
        <v>0</v>
      </c>
      <c r="N199" s="81">
        <f t="shared" si="847"/>
        <v>0</v>
      </c>
      <c r="O199" s="81">
        <f t="shared" si="847"/>
        <v>0</v>
      </c>
      <c r="P199" s="104">
        <f t="shared" si="847"/>
        <v>0</v>
      </c>
      <c r="Q199" s="81">
        <f t="shared" si="847"/>
        <v>0</v>
      </c>
      <c r="R199" s="81">
        <f t="shared" si="847"/>
        <v>0</v>
      </c>
      <c r="S199" s="81">
        <f t="shared" si="847"/>
        <v>0</v>
      </c>
      <c r="T199" s="81">
        <f t="shared" si="847"/>
        <v>0</v>
      </c>
      <c r="U199" s="81">
        <f t="shared" si="847"/>
        <v>0</v>
      </c>
      <c r="V199" s="81">
        <f t="shared" si="847"/>
        <v>0</v>
      </c>
      <c r="W199" s="81">
        <f t="shared" si="847"/>
        <v>0</v>
      </c>
      <c r="X199" s="81">
        <f t="shared" si="847"/>
        <v>0</v>
      </c>
      <c r="Y199" s="81">
        <f t="shared" si="847"/>
        <v>0</v>
      </c>
      <c r="Z199" s="81">
        <f t="shared" si="847"/>
        <v>0</v>
      </c>
      <c r="AA199" s="81">
        <f t="shared" si="847"/>
        <v>0</v>
      </c>
      <c r="AB199" s="104">
        <f t="shared" si="847"/>
        <v>0</v>
      </c>
      <c r="AC199" s="81">
        <f t="shared" si="847"/>
        <v>0</v>
      </c>
      <c r="AD199" s="81">
        <f t="shared" si="847"/>
        <v>0</v>
      </c>
      <c r="AE199" s="81">
        <f t="shared" si="847"/>
        <v>0</v>
      </c>
      <c r="AF199" s="81">
        <f t="shared" si="847"/>
        <v>0</v>
      </c>
      <c r="AG199" s="81">
        <f t="shared" si="847"/>
        <v>0</v>
      </c>
      <c r="AH199" s="81">
        <f t="shared" si="847"/>
        <v>0</v>
      </c>
      <c r="AI199" s="81">
        <f t="shared" si="847"/>
        <v>0</v>
      </c>
      <c r="AJ199" s="81">
        <f t="shared" si="847"/>
        <v>0</v>
      </c>
      <c r="AK199" s="81">
        <f t="shared" si="847"/>
        <v>0</v>
      </c>
      <c r="AL199" s="81">
        <f t="shared" si="847"/>
        <v>0</v>
      </c>
      <c r="AM199" s="81">
        <f t="shared" si="847"/>
        <v>0</v>
      </c>
      <c r="AN199" s="60"/>
      <c r="AO199" s="60"/>
    </row>
    <row r="200" spans="1:50" outlineLevel="1">
      <c r="B200" s="90" t="s">
        <v>85</v>
      </c>
      <c r="C200" s="49"/>
      <c r="D200" s="130">
        <f>SUBTOTAL(9,D197:D199)</f>
        <v>0</v>
      </c>
      <c r="E200" s="130">
        <f t="shared" ref="E200:AM200" si="848">SUBTOTAL(9,E197:E199)</f>
        <v>0</v>
      </c>
      <c r="F200" s="130">
        <f t="shared" si="848"/>
        <v>0</v>
      </c>
      <c r="G200" s="130">
        <f t="shared" si="848"/>
        <v>0</v>
      </c>
      <c r="H200" s="130">
        <f t="shared" si="848"/>
        <v>0</v>
      </c>
      <c r="I200" s="130">
        <f t="shared" si="848"/>
        <v>0</v>
      </c>
      <c r="J200" s="130">
        <f t="shared" si="848"/>
        <v>0</v>
      </c>
      <c r="K200" s="130">
        <f t="shared" si="848"/>
        <v>0</v>
      </c>
      <c r="L200" s="130">
        <f t="shared" si="848"/>
        <v>0</v>
      </c>
      <c r="M200" s="130">
        <f t="shared" si="848"/>
        <v>0</v>
      </c>
      <c r="N200" s="130">
        <f t="shared" si="848"/>
        <v>0</v>
      </c>
      <c r="O200" s="130">
        <f t="shared" si="848"/>
        <v>0</v>
      </c>
      <c r="P200" s="131">
        <f t="shared" si="848"/>
        <v>0</v>
      </c>
      <c r="Q200" s="130">
        <f t="shared" si="848"/>
        <v>0</v>
      </c>
      <c r="R200" s="130">
        <f t="shared" si="848"/>
        <v>0</v>
      </c>
      <c r="S200" s="130">
        <f t="shared" si="848"/>
        <v>0</v>
      </c>
      <c r="T200" s="130">
        <f t="shared" si="848"/>
        <v>0</v>
      </c>
      <c r="U200" s="130">
        <f t="shared" si="848"/>
        <v>0</v>
      </c>
      <c r="V200" s="130">
        <f t="shared" si="848"/>
        <v>0</v>
      </c>
      <c r="W200" s="130">
        <f t="shared" si="848"/>
        <v>0</v>
      </c>
      <c r="X200" s="130">
        <f t="shared" si="848"/>
        <v>0</v>
      </c>
      <c r="Y200" s="130">
        <f t="shared" si="848"/>
        <v>0</v>
      </c>
      <c r="Z200" s="130">
        <f t="shared" si="848"/>
        <v>0</v>
      </c>
      <c r="AA200" s="130">
        <f t="shared" si="848"/>
        <v>0</v>
      </c>
      <c r="AB200" s="131">
        <f t="shared" si="848"/>
        <v>0</v>
      </c>
      <c r="AC200" s="130">
        <f t="shared" si="848"/>
        <v>0</v>
      </c>
      <c r="AD200" s="130">
        <f t="shared" si="848"/>
        <v>0</v>
      </c>
      <c r="AE200" s="130">
        <f t="shared" si="848"/>
        <v>0</v>
      </c>
      <c r="AF200" s="130">
        <f t="shared" si="848"/>
        <v>0</v>
      </c>
      <c r="AG200" s="130">
        <f t="shared" si="848"/>
        <v>0</v>
      </c>
      <c r="AH200" s="130">
        <f t="shared" si="848"/>
        <v>0</v>
      </c>
      <c r="AI200" s="130">
        <f t="shared" si="848"/>
        <v>0</v>
      </c>
      <c r="AJ200" s="130">
        <f t="shared" si="848"/>
        <v>0</v>
      </c>
      <c r="AK200" s="130">
        <f t="shared" si="848"/>
        <v>0</v>
      </c>
      <c r="AL200" s="130">
        <f t="shared" si="848"/>
        <v>0</v>
      </c>
      <c r="AM200" s="130">
        <f t="shared" si="848"/>
        <v>0</v>
      </c>
      <c r="AN200" s="60"/>
      <c r="AO200" s="60"/>
    </row>
    <row r="201" spans="1:50" s="67" customFormat="1">
      <c r="A201" s="54" t="s">
        <v>54</v>
      </c>
      <c r="B201" s="90"/>
      <c r="C201" s="49"/>
      <c r="D201" s="133">
        <f>SUBTOTAL(9,D188:D200)</f>
        <v>-50782.656927778124</v>
      </c>
      <c r="E201" s="133">
        <f t="shared" ref="E201" si="849">SUBTOTAL(9,E188:E200)</f>
        <v>-100552.39266133065</v>
      </c>
      <c r="F201" s="133">
        <f t="shared" ref="F201" si="850">SUBTOTAL(9,F188:F200)</f>
        <v>-148564.41067034021</v>
      </c>
      <c r="G201" s="133">
        <f t="shared" ref="G201" si="851">SUBTOTAL(9,G188:G200)</f>
        <v>-194034.00902505353</v>
      </c>
      <c r="H201" s="133">
        <f t="shared" ref="H201" si="852">SUBTOTAL(9,H188:H200)</f>
        <v>-236437.87521269554</v>
      </c>
      <c r="I201" s="133">
        <f t="shared" ref="I201" si="853">SUBTOTAL(9,I188:I200)</f>
        <v>-274760.03049776657</v>
      </c>
      <c r="J201" s="133">
        <f t="shared" ref="J201" si="854">SUBTOTAL(9,J188:J200)</f>
        <v>-308739.55767793284</v>
      </c>
      <c r="K201" s="133">
        <f t="shared" ref="K201" si="855">SUBTOTAL(9,K188:K200)</f>
        <v>-338524.56312306889</v>
      </c>
      <c r="L201" s="133">
        <f t="shared" ref="L201" si="856">SUBTOTAL(9,L188:L200)</f>
        <v>-364117.77053828887</v>
      </c>
      <c r="M201" s="133">
        <f t="shared" ref="M201" si="857">SUBTOTAL(9,M188:M200)</f>
        <v>-385973.4348510353</v>
      </c>
      <c r="N201" s="133">
        <f t="shared" ref="N201" si="858">SUBTOTAL(9,N188:N200)</f>
        <v>-404754.63721730892</v>
      </c>
      <c r="O201" s="133">
        <f t="shared" ref="O201" si="859">SUBTOTAL(9,O188:O200)</f>
        <v>-420364.5253663187</v>
      </c>
      <c r="P201" s="132">
        <f t="shared" ref="P201" si="860">SUBTOTAL(9,P188:P200)</f>
        <v>-538168.88990495447</v>
      </c>
      <c r="Q201" s="133">
        <f t="shared" ref="Q201" si="861">SUBTOTAL(9,Q188:Q200)</f>
        <v>-654913.02969223214</v>
      </c>
      <c r="R201" s="133">
        <f t="shared" ref="R201" si="862">SUBTOTAL(9,R188:R200)</f>
        <v>-770041.41781679867</v>
      </c>
      <c r="S201" s="133">
        <f t="shared" ref="S201" si="863">SUBTOTAL(9,S188:S200)</f>
        <v>-882768.23252973543</v>
      </c>
      <c r="T201" s="133">
        <f t="shared" ref="T201" si="864">SUBTOTAL(9,T188:T200)</f>
        <v>-992403.70769651933</v>
      </c>
      <c r="U201" s="133">
        <f t="shared" ref="U201" si="865">SUBTOTAL(9,U188:U200)</f>
        <v>-1097654.1481871095</v>
      </c>
      <c r="V201" s="133">
        <f t="shared" ref="V201" si="866">SUBTOTAL(9,V188:V200)</f>
        <v>-1198184.2230431733</v>
      </c>
      <c r="W201" s="133">
        <f t="shared" ref="W201" si="867">SUBTOTAL(9,W188:W200)</f>
        <v>-1293756.1418937934</v>
      </c>
      <c r="X201" s="133">
        <f t="shared" ref="X201" si="868">SUBTOTAL(9,X188:X200)</f>
        <v>-1384251.2048848385</v>
      </c>
      <c r="Y201" s="133">
        <f t="shared" ref="Y201" si="869">SUBTOTAL(9,Y188:Y200)</f>
        <v>-1470570.2349143743</v>
      </c>
      <c r="Z201" s="133">
        <f t="shared" ref="Z201" si="870">SUBTOTAL(9,Z188:Z200)</f>
        <v>-1553548.0528125227</v>
      </c>
      <c r="AA201" s="133">
        <f t="shared" ref="AA201" si="871">SUBTOTAL(9,AA188:AA200)</f>
        <v>-1633023.1708104217</v>
      </c>
      <c r="AB201" s="132">
        <f t="shared" ref="AB201" si="872">SUBTOTAL(9,AB188:AB200)</f>
        <v>-1792954.9306441867</v>
      </c>
      <c r="AC201" s="133">
        <f t="shared" ref="AC201" si="873">SUBTOTAL(9,AC188:AC200)</f>
        <v>-1952073.6512578223</v>
      </c>
      <c r="AD201" s="133">
        <f t="shared" ref="AD201" si="874">SUBTOTAL(9,AD188:AD200)</f>
        <v>-2109898.3459062926</v>
      </c>
      <c r="AE201" s="133">
        <f t="shared" ref="AE201" si="875">SUBTOTAL(9,AE188:AE200)</f>
        <v>-2265765.0635153549</v>
      </c>
      <c r="AF201" s="133">
        <f t="shared" ref="AF201" si="876">SUBTOTAL(9,AF188:AF200)</f>
        <v>-2419026.7109572478</v>
      </c>
      <c r="AG201" s="133">
        <f t="shared" ref="AG201" si="877">SUBTOTAL(9,AG188:AG200)</f>
        <v>-2568665.9747606567</v>
      </c>
      <c r="AH201" s="133">
        <f t="shared" ref="AH201" si="878">SUBTOTAL(9,AH188:AH200)</f>
        <v>-2714455.6291727121</v>
      </c>
      <c r="AI201" s="133">
        <f t="shared" ref="AI201" si="879">SUBTOTAL(9,AI188:AI200)</f>
        <v>-2856617.0094917757</v>
      </c>
      <c r="AJ201" s="133">
        <f t="shared" ref="AJ201" si="880">SUBTOTAL(9,AJ188:AJ200)</f>
        <v>-2995155.1998369894</v>
      </c>
      <c r="AK201" s="133">
        <f t="shared" ref="AK201" si="881">SUBTOTAL(9,AK188:AK200)</f>
        <v>-3130445.7268936234</v>
      </c>
      <c r="AL201" s="133">
        <f t="shared" ref="AL201" si="882">SUBTOTAL(9,AL188:AL200)</f>
        <v>-3263108.7092539407</v>
      </c>
      <c r="AM201" s="133">
        <f t="shared" ref="AM201" si="883">SUBTOTAL(9,AM188:AM200)</f>
        <v>-3393389.4358964283</v>
      </c>
      <c r="AN201" s="82"/>
      <c r="AO201" s="82"/>
      <c r="AP201" s="191"/>
      <c r="AQ201" s="191"/>
      <c r="AR201" s="191"/>
      <c r="AS201" s="191"/>
      <c r="AT201" s="191"/>
      <c r="AU201" s="191"/>
      <c r="AV201" s="191"/>
      <c r="AW201" s="191"/>
      <c r="AX201" s="191"/>
    </row>
    <row r="202" spans="1:50">
      <c r="A202" s="54"/>
      <c r="C202" s="49"/>
      <c r="D202" s="81"/>
      <c r="E202" s="81"/>
      <c r="F202" s="81"/>
      <c r="G202" s="81"/>
      <c r="H202" s="81"/>
      <c r="I202" s="81"/>
      <c r="J202" s="81"/>
      <c r="K202" s="81"/>
      <c r="L202" s="81"/>
      <c r="M202" s="81"/>
      <c r="N202" s="81"/>
      <c r="O202" s="81"/>
      <c r="P202" s="104"/>
      <c r="Q202" s="81"/>
      <c r="R202" s="81"/>
      <c r="S202" s="81"/>
      <c r="T202" s="81"/>
      <c r="U202" s="81"/>
      <c r="V202" s="81"/>
      <c r="W202" s="81"/>
      <c r="X202" s="81"/>
      <c r="Y202" s="81"/>
      <c r="Z202" s="81"/>
      <c r="AA202" s="81"/>
      <c r="AB202" s="104"/>
      <c r="AC202" s="81"/>
      <c r="AD202" s="81"/>
      <c r="AE202" s="81"/>
      <c r="AF202" s="81"/>
      <c r="AG202" s="81"/>
      <c r="AH202" s="81"/>
      <c r="AI202" s="81"/>
      <c r="AJ202" s="81"/>
      <c r="AK202" s="81"/>
      <c r="AL202" s="81"/>
      <c r="AM202" s="81"/>
      <c r="AN202" s="60"/>
      <c r="AO202" s="60"/>
    </row>
    <row r="203" spans="1:50" s="172" customFormat="1">
      <c r="A203" s="171" t="s">
        <v>69</v>
      </c>
      <c r="C203" s="173"/>
      <c r="D203" s="178"/>
      <c r="E203" s="178"/>
      <c r="F203" s="178"/>
      <c r="G203" s="178"/>
      <c r="H203" s="178"/>
      <c r="I203" s="178"/>
      <c r="J203" s="178"/>
      <c r="K203" s="178"/>
      <c r="L203" s="178"/>
      <c r="M203" s="178"/>
      <c r="N203" s="178"/>
      <c r="O203" s="178"/>
      <c r="P203" s="179"/>
      <c r="Q203" s="178"/>
      <c r="R203" s="178"/>
      <c r="S203" s="178"/>
      <c r="T203" s="178"/>
      <c r="U203" s="178"/>
      <c r="V203" s="178"/>
      <c r="W203" s="178"/>
      <c r="X203" s="178"/>
      <c r="Y203" s="178"/>
      <c r="Z203" s="178"/>
      <c r="AA203" s="178"/>
      <c r="AB203" s="179"/>
      <c r="AC203" s="178"/>
      <c r="AD203" s="178"/>
      <c r="AE203" s="178"/>
      <c r="AF203" s="178"/>
      <c r="AG203" s="178"/>
      <c r="AH203" s="178"/>
      <c r="AI203" s="178"/>
      <c r="AJ203" s="178"/>
      <c r="AK203" s="178"/>
      <c r="AL203" s="178"/>
      <c r="AM203" s="178"/>
      <c r="AN203" s="176"/>
      <c r="AO203" s="176"/>
      <c r="AP203" s="176"/>
      <c r="AQ203" s="176"/>
      <c r="AR203" s="176"/>
      <c r="AS203" s="176"/>
      <c r="AT203" s="176"/>
      <c r="AU203" s="176"/>
      <c r="AV203" s="176"/>
      <c r="AW203" s="176"/>
      <c r="AX203" s="176"/>
    </row>
    <row r="204" spans="1:50" s="108" customFormat="1" outlineLevel="1">
      <c r="B204" s="108" t="s">
        <v>32</v>
      </c>
      <c r="C204" s="49">
        <v>0.21</v>
      </c>
      <c r="D204" s="81">
        <f t="shared" ref="D204:AM204" si="884">D188*$C$204</f>
        <v>0</v>
      </c>
      <c r="E204" s="81">
        <f t="shared" si="884"/>
        <v>0</v>
      </c>
      <c r="F204" s="81">
        <f t="shared" si="884"/>
        <v>0</v>
      </c>
      <c r="G204" s="81">
        <f t="shared" si="884"/>
        <v>0</v>
      </c>
      <c r="H204" s="81">
        <f t="shared" si="884"/>
        <v>0</v>
      </c>
      <c r="I204" s="81">
        <f t="shared" si="884"/>
        <v>0</v>
      </c>
      <c r="J204" s="81">
        <f t="shared" si="884"/>
        <v>0</v>
      </c>
      <c r="K204" s="81">
        <f t="shared" si="884"/>
        <v>0</v>
      </c>
      <c r="L204" s="81">
        <f t="shared" si="884"/>
        <v>0</v>
      </c>
      <c r="M204" s="81">
        <f t="shared" si="884"/>
        <v>0</v>
      </c>
      <c r="N204" s="81">
        <f t="shared" si="884"/>
        <v>0</v>
      </c>
      <c r="O204" s="81">
        <f t="shared" si="884"/>
        <v>0</v>
      </c>
      <c r="P204" s="104">
        <f t="shared" si="884"/>
        <v>0</v>
      </c>
      <c r="Q204" s="81">
        <f t="shared" si="884"/>
        <v>0</v>
      </c>
      <c r="R204" s="81">
        <f t="shared" si="884"/>
        <v>0</v>
      </c>
      <c r="S204" s="81">
        <f t="shared" si="884"/>
        <v>0</v>
      </c>
      <c r="T204" s="81">
        <f t="shared" si="884"/>
        <v>0</v>
      </c>
      <c r="U204" s="81">
        <f t="shared" si="884"/>
        <v>0</v>
      </c>
      <c r="V204" s="81">
        <f t="shared" si="884"/>
        <v>0</v>
      </c>
      <c r="W204" s="81">
        <f t="shared" si="884"/>
        <v>0</v>
      </c>
      <c r="X204" s="81">
        <f t="shared" si="884"/>
        <v>0</v>
      </c>
      <c r="Y204" s="81">
        <f t="shared" si="884"/>
        <v>0</v>
      </c>
      <c r="Z204" s="81">
        <f t="shared" si="884"/>
        <v>0</v>
      </c>
      <c r="AA204" s="81">
        <f t="shared" si="884"/>
        <v>0</v>
      </c>
      <c r="AB204" s="104">
        <f t="shared" si="884"/>
        <v>0</v>
      </c>
      <c r="AC204" s="81">
        <f t="shared" si="884"/>
        <v>0</v>
      </c>
      <c r="AD204" s="81">
        <f t="shared" si="884"/>
        <v>0</v>
      </c>
      <c r="AE204" s="81">
        <f t="shared" si="884"/>
        <v>0</v>
      </c>
      <c r="AF204" s="81">
        <f t="shared" si="884"/>
        <v>0</v>
      </c>
      <c r="AG204" s="81">
        <f t="shared" si="884"/>
        <v>0</v>
      </c>
      <c r="AH204" s="81">
        <f t="shared" si="884"/>
        <v>0</v>
      </c>
      <c r="AI204" s="81">
        <f t="shared" si="884"/>
        <v>0</v>
      </c>
      <c r="AJ204" s="81">
        <f t="shared" si="884"/>
        <v>0</v>
      </c>
      <c r="AK204" s="81">
        <f t="shared" si="884"/>
        <v>0</v>
      </c>
      <c r="AL204" s="81">
        <f t="shared" si="884"/>
        <v>0</v>
      </c>
      <c r="AM204" s="81">
        <f t="shared" si="884"/>
        <v>0</v>
      </c>
      <c r="AN204" s="60"/>
      <c r="AO204" s="60"/>
      <c r="AP204" s="119">
        <f>ROUND(SUM(O204)/1000,0)</f>
        <v>0</v>
      </c>
      <c r="AQ204" s="50"/>
      <c r="AR204" s="119">
        <f>ROUND(((SUM(O204,AA204)/2)+SUM(P204:Z204))/12/1000,0)</f>
        <v>0</v>
      </c>
      <c r="AT204" s="119">
        <f>AR204-AP204</f>
        <v>0</v>
      </c>
      <c r="AU204" s="137"/>
      <c r="AV204" s="119">
        <f>ROUND(((SUM(AA204,AM204)/2)+SUM(AB204:AL204))/12/1000,0)</f>
        <v>0</v>
      </c>
      <c r="AW204"/>
      <c r="AX204" s="119">
        <f>AV204-AR204</f>
        <v>0</v>
      </c>
    </row>
    <row r="205" spans="1:50" outlineLevel="1">
      <c r="C205" s="49"/>
      <c r="D205" s="81"/>
      <c r="E205" s="81"/>
      <c r="F205" s="81"/>
      <c r="G205" s="81"/>
      <c r="H205" s="81"/>
      <c r="I205" s="81"/>
      <c r="J205" s="81"/>
      <c r="K205" s="81"/>
      <c r="L205" s="81"/>
      <c r="M205" s="81"/>
      <c r="N205" s="81"/>
      <c r="O205" s="81"/>
      <c r="P205" s="104"/>
      <c r="Q205" s="81"/>
      <c r="R205" s="81"/>
      <c r="S205" s="81"/>
      <c r="T205" s="81"/>
      <c r="U205" s="81"/>
      <c r="V205" s="81"/>
      <c r="W205" s="81"/>
      <c r="X205" s="81"/>
      <c r="Y205" s="81"/>
      <c r="Z205" s="81"/>
      <c r="AA205" s="81"/>
      <c r="AB205" s="104"/>
      <c r="AC205" s="81"/>
      <c r="AD205" s="81"/>
      <c r="AE205" s="81"/>
      <c r="AF205" s="81"/>
      <c r="AG205" s="81"/>
      <c r="AH205" s="81"/>
      <c r="AI205" s="81"/>
      <c r="AJ205" s="81"/>
      <c r="AK205" s="81"/>
      <c r="AL205" s="81"/>
      <c r="AM205" s="81"/>
      <c r="AN205" s="60"/>
      <c r="AO205" s="60"/>
      <c r="AP205" s="122"/>
      <c r="AR205" s="122"/>
      <c r="AT205" s="122"/>
      <c r="AV205" s="122"/>
      <c r="AX205" s="122"/>
    </row>
    <row r="206" spans="1:50" outlineLevel="1">
      <c r="B206" s="43" t="s">
        <v>56</v>
      </c>
      <c r="C206" s="49"/>
      <c r="D206" s="81">
        <f t="shared" ref="D206:AM206" si="885">D190*$C$204</f>
        <v>-9625.0460110000004</v>
      </c>
      <c r="E206" s="81">
        <f t="shared" si="885"/>
        <v>-19037.766450499999</v>
      </c>
      <c r="F206" s="81">
        <f t="shared" si="885"/>
        <v>-28117.055676499996</v>
      </c>
      <c r="G206" s="81">
        <f t="shared" si="885"/>
        <v>-36698.726984499997</v>
      </c>
      <c r="H206" s="81">
        <f t="shared" si="885"/>
        <v>-44638.224179500008</v>
      </c>
      <c r="I206" s="81">
        <f t="shared" si="885"/>
        <v>-51735.357901499992</v>
      </c>
      <c r="J206" s="81">
        <f t="shared" si="885"/>
        <v>-57935.419072999997</v>
      </c>
      <c r="K206" s="81">
        <f t="shared" si="885"/>
        <v>-63256.812832499993</v>
      </c>
      <c r="L206" s="81">
        <f t="shared" si="885"/>
        <v>-67700.141127499999</v>
      </c>
      <c r="M206" s="81">
        <f t="shared" si="885"/>
        <v>-71360.420803000001</v>
      </c>
      <c r="N206" s="81">
        <f t="shared" si="885"/>
        <v>-74376.571429999996</v>
      </c>
      <c r="O206" s="81">
        <f t="shared" si="885"/>
        <v>-76827.302754999997</v>
      </c>
      <c r="P206" s="104">
        <f t="shared" si="885"/>
        <v>-98527.808408357989</v>
      </c>
      <c r="Q206" s="81">
        <f t="shared" si="885"/>
        <v>-120011.42277521599</v>
      </c>
      <c r="R206" s="81">
        <f t="shared" si="885"/>
        <v>-141157.75036707398</v>
      </c>
      <c r="S206" s="81">
        <f t="shared" si="885"/>
        <v>-161802.15079893198</v>
      </c>
      <c r="T206" s="81">
        <f t="shared" si="885"/>
        <v>-181799.93468328996</v>
      </c>
      <c r="U206" s="81">
        <f t="shared" si="885"/>
        <v>-200935.10467214798</v>
      </c>
      <c r="V206" s="81">
        <f t="shared" si="885"/>
        <v>-219142.36257450597</v>
      </c>
      <c r="W206" s="81">
        <f t="shared" si="885"/>
        <v>-236316.03511286399</v>
      </c>
      <c r="X206" s="81">
        <f t="shared" si="885"/>
        <v>-252425.69347972196</v>
      </c>
      <c r="Y206" s="81">
        <f t="shared" si="885"/>
        <v>-267665.30457057996</v>
      </c>
      <c r="Z206" s="81">
        <f t="shared" si="885"/>
        <v>-282210.24677043798</v>
      </c>
      <c r="AA206" s="81">
        <f t="shared" si="885"/>
        <v>-296174.94813079596</v>
      </c>
      <c r="AB206" s="104">
        <f t="shared" si="885"/>
        <v>-326173.27635689301</v>
      </c>
      <c r="AC206" s="81">
        <f t="shared" si="885"/>
        <v>-356001.24270249001</v>
      </c>
      <c r="AD206" s="81">
        <f t="shared" si="885"/>
        <v>-385558.04625758703</v>
      </c>
      <c r="AE206" s="81">
        <f t="shared" si="885"/>
        <v>-414704.58160118398</v>
      </c>
      <c r="AF206" s="81">
        <f t="shared" si="885"/>
        <v>-443305.22366328101</v>
      </c>
      <c r="AG206" s="81">
        <f t="shared" si="885"/>
        <v>-471164.30522737809</v>
      </c>
      <c r="AH206" s="81">
        <f t="shared" si="885"/>
        <v>-498234.25137797504</v>
      </c>
      <c r="AI206" s="81">
        <f t="shared" si="885"/>
        <v>-524544.07557157206</v>
      </c>
      <c r="AJ206" s="81">
        <f t="shared" si="885"/>
        <v>-550094.89084316895</v>
      </c>
      <c r="AK206" s="81">
        <f t="shared" si="885"/>
        <v>-574970.77800426597</v>
      </c>
      <c r="AL206" s="81">
        <f t="shared" si="885"/>
        <v>-599301.63877086306</v>
      </c>
      <c r="AM206" s="81">
        <f t="shared" si="885"/>
        <v>-623163.32782046008</v>
      </c>
      <c r="AN206" s="60"/>
      <c r="AO206" s="60"/>
      <c r="AP206" s="120">
        <f>ROUND(SUM(O206)/1000,0)</f>
        <v>-77</v>
      </c>
      <c r="AQ206" s="50"/>
      <c r="AR206" s="120">
        <f>ROUND(((SUM(O206,AA206)/2)+SUM(P206:Z206))/12/1000,0)</f>
        <v>-196</v>
      </c>
      <c r="AS206" s="108"/>
      <c r="AT206" s="120">
        <f>AR206-AP206</f>
        <v>-119</v>
      </c>
      <c r="AU206" s="137"/>
      <c r="AV206" s="120">
        <f>ROUND(((SUM(AA206,AM206)/2)+SUM(AB206:AL206))/12/1000,0)</f>
        <v>-467</v>
      </c>
      <c r="AW206"/>
      <c r="AX206" s="120">
        <f>AV206-AR206</f>
        <v>-271</v>
      </c>
    </row>
    <row r="207" spans="1:50" outlineLevel="1">
      <c r="B207" s="52"/>
      <c r="C207" s="49"/>
      <c r="D207" s="81"/>
      <c r="E207" s="81"/>
      <c r="F207" s="81"/>
      <c r="G207" s="81"/>
      <c r="H207" s="81"/>
      <c r="I207" s="81"/>
      <c r="J207" s="81"/>
      <c r="K207" s="81"/>
      <c r="L207" s="81"/>
      <c r="M207" s="81"/>
      <c r="N207" s="81"/>
      <c r="O207" s="81"/>
      <c r="P207" s="104"/>
      <c r="Q207" s="81"/>
      <c r="R207" s="81"/>
      <c r="S207" s="81"/>
      <c r="T207" s="81"/>
      <c r="U207" s="81"/>
      <c r="V207" s="81"/>
      <c r="W207" s="81"/>
      <c r="X207" s="81"/>
      <c r="Y207" s="81"/>
      <c r="Z207" s="81"/>
      <c r="AA207" s="81"/>
      <c r="AB207" s="104"/>
      <c r="AC207" s="81"/>
      <c r="AD207" s="81"/>
      <c r="AE207" s="81"/>
      <c r="AF207" s="81"/>
      <c r="AG207" s="81"/>
      <c r="AH207" s="81"/>
      <c r="AI207" s="81"/>
      <c r="AJ207" s="81"/>
      <c r="AK207" s="81"/>
      <c r="AL207" s="81"/>
      <c r="AM207" s="81"/>
      <c r="AN207" s="60"/>
      <c r="AO207" s="60"/>
      <c r="AP207" s="211"/>
      <c r="AQ207" s="197"/>
      <c r="AR207" s="211"/>
      <c r="AT207" s="211"/>
      <c r="AV207" s="211"/>
      <c r="AX207" s="211"/>
    </row>
    <row r="208" spans="1:50" outlineLevel="1">
      <c r="B208" t="s">
        <v>30</v>
      </c>
      <c r="C208" s="49"/>
      <c r="D208" s="81">
        <f t="shared" ref="D208:AM208" si="886">D192*$C$204</f>
        <v>-1039.3119438334047</v>
      </c>
      <c r="E208" s="81">
        <f t="shared" si="886"/>
        <v>-2078.2360083794356</v>
      </c>
      <c r="F208" s="81">
        <f t="shared" si="886"/>
        <v>-3081.4705642714443</v>
      </c>
      <c r="G208" s="81">
        <f t="shared" si="886"/>
        <v>-4048.4149107612407</v>
      </c>
      <c r="H208" s="81">
        <f t="shared" si="886"/>
        <v>-5013.7296151660557</v>
      </c>
      <c r="I208" s="81">
        <f t="shared" si="886"/>
        <v>-5964.2485030309754</v>
      </c>
      <c r="J208" s="81">
        <f t="shared" si="886"/>
        <v>-6899.8880393658974</v>
      </c>
      <c r="K208" s="81">
        <f t="shared" si="886"/>
        <v>-7833.3454233444654</v>
      </c>
      <c r="L208" s="81">
        <f t="shared" si="886"/>
        <v>-8764.5906855406629</v>
      </c>
      <c r="M208" s="81">
        <f t="shared" si="886"/>
        <v>-9694.0005157174055</v>
      </c>
      <c r="N208" s="81">
        <f t="shared" si="886"/>
        <v>-10621.902385634867</v>
      </c>
      <c r="O208" s="81">
        <f t="shared" si="886"/>
        <v>-11449.247571926931</v>
      </c>
      <c r="P208" s="104">
        <f t="shared" si="886"/>
        <v>-14487.658471682453</v>
      </c>
      <c r="Q208" s="81">
        <f t="shared" si="886"/>
        <v>-17520.313460152756</v>
      </c>
      <c r="R208" s="81">
        <f t="shared" si="886"/>
        <v>-20550.947374453728</v>
      </c>
      <c r="S208" s="81">
        <f t="shared" si="886"/>
        <v>-23579.178032312448</v>
      </c>
      <c r="T208" s="81">
        <f t="shared" si="886"/>
        <v>-26604.843932979082</v>
      </c>
      <c r="U208" s="81">
        <f t="shared" si="886"/>
        <v>-29572.266447145008</v>
      </c>
      <c r="V208" s="81">
        <f t="shared" si="886"/>
        <v>-32476.324264560419</v>
      </c>
      <c r="W208" s="81">
        <f t="shared" si="886"/>
        <v>-35372.754684832573</v>
      </c>
      <c r="X208" s="81">
        <f t="shared" si="886"/>
        <v>-38267.059546094119</v>
      </c>
      <c r="Y208" s="81">
        <f t="shared" si="886"/>
        <v>-41154.444761438608</v>
      </c>
      <c r="Z208" s="81">
        <f t="shared" si="886"/>
        <v>-44034.844320191769</v>
      </c>
      <c r="AA208" s="81">
        <f t="shared" si="886"/>
        <v>-46759.917739392564</v>
      </c>
      <c r="AB208" s="104">
        <f t="shared" si="886"/>
        <v>-50347.259078386189</v>
      </c>
      <c r="AC208" s="81">
        <f t="shared" si="886"/>
        <v>-53934.22406165264</v>
      </c>
      <c r="AD208" s="81">
        <f t="shared" si="886"/>
        <v>-57520.606382734368</v>
      </c>
      <c r="AE208" s="81">
        <f t="shared" si="886"/>
        <v>-61106.081737040506</v>
      </c>
      <c r="AF208" s="81">
        <f t="shared" si="886"/>
        <v>-64690.385637740932</v>
      </c>
      <c r="AG208" s="81">
        <f t="shared" si="886"/>
        <v>-68255.549472359839</v>
      </c>
      <c r="AH208" s="81">
        <f t="shared" si="886"/>
        <v>-71801.430748294544</v>
      </c>
      <c r="AI208" s="81">
        <f t="shared" si="886"/>
        <v>-75345.496421700853</v>
      </c>
      <c r="AJ208" s="81">
        <f t="shared" si="886"/>
        <v>-78887.701122598752</v>
      </c>
      <c r="AK208" s="81">
        <f t="shared" si="886"/>
        <v>-82422.824643394866</v>
      </c>
      <c r="AL208" s="81">
        <f t="shared" si="886"/>
        <v>-85951.190172464485</v>
      </c>
      <c r="AM208" s="81">
        <f t="shared" si="886"/>
        <v>-89448.453717789831</v>
      </c>
      <c r="AN208" s="60"/>
      <c r="AO208" s="60"/>
      <c r="AP208" s="120">
        <f>ROUND(SUM(O208)/1000,0)</f>
        <v>-11</v>
      </c>
      <c r="AQ208" s="50"/>
      <c r="AR208" s="120">
        <f>ROUND(((SUM(O208,AA208)/2)+SUM(P208:Z208))/12/1000,0)</f>
        <v>-29</v>
      </c>
      <c r="AS208" s="108"/>
      <c r="AT208" s="120">
        <f>AR208-AP208</f>
        <v>-18</v>
      </c>
      <c r="AU208" s="137"/>
      <c r="AV208" s="120">
        <f>ROUND(((SUM(AA208,AM208)/2)+SUM(AB208:AL208))/12/1000,0)</f>
        <v>-68</v>
      </c>
      <c r="AW208"/>
      <c r="AX208" s="120">
        <f>AV208-AR208</f>
        <v>-39</v>
      </c>
    </row>
    <row r="209" spans="1:50" outlineLevel="1">
      <c r="B209" t="s">
        <v>31</v>
      </c>
      <c r="C209" s="49"/>
      <c r="D209" s="81">
        <f t="shared" ref="D209:AM209" si="887">D193*$C$204</f>
        <v>0</v>
      </c>
      <c r="E209" s="81">
        <f t="shared" si="887"/>
        <v>0</v>
      </c>
      <c r="F209" s="81">
        <f t="shared" si="887"/>
        <v>0</v>
      </c>
      <c r="G209" s="81">
        <f t="shared" si="887"/>
        <v>0</v>
      </c>
      <c r="H209" s="81">
        <f t="shared" si="887"/>
        <v>0</v>
      </c>
      <c r="I209" s="81">
        <f t="shared" si="887"/>
        <v>0</v>
      </c>
      <c r="J209" s="81">
        <f t="shared" si="887"/>
        <v>0</v>
      </c>
      <c r="K209" s="81">
        <f t="shared" si="887"/>
        <v>0</v>
      </c>
      <c r="L209" s="81">
        <f t="shared" si="887"/>
        <v>0</v>
      </c>
      <c r="M209" s="81">
        <f t="shared" si="887"/>
        <v>0</v>
      </c>
      <c r="N209" s="81">
        <f t="shared" si="887"/>
        <v>0</v>
      </c>
      <c r="O209" s="81">
        <f t="shared" si="887"/>
        <v>0</v>
      </c>
      <c r="P209" s="104">
        <f t="shared" si="887"/>
        <v>0</v>
      </c>
      <c r="Q209" s="81">
        <f t="shared" si="887"/>
        <v>0</v>
      </c>
      <c r="R209" s="81">
        <f t="shared" si="887"/>
        <v>0</v>
      </c>
      <c r="S209" s="81">
        <f t="shared" si="887"/>
        <v>0</v>
      </c>
      <c r="T209" s="81">
        <f t="shared" si="887"/>
        <v>0</v>
      </c>
      <c r="U209" s="81">
        <f t="shared" si="887"/>
        <v>0</v>
      </c>
      <c r="V209" s="81">
        <f t="shared" si="887"/>
        <v>0</v>
      </c>
      <c r="W209" s="81">
        <f t="shared" si="887"/>
        <v>0</v>
      </c>
      <c r="X209" s="81">
        <f t="shared" si="887"/>
        <v>0</v>
      </c>
      <c r="Y209" s="81">
        <f t="shared" si="887"/>
        <v>0</v>
      </c>
      <c r="Z209" s="81">
        <f t="shared" si="887"/>
        <v>0</v>
      </c>
      <c r="AA209" s="81">
        <f t="shared" si="887"/>
        <v>0</v>
      </c>
      <c r="AB209" s="104">
        <f t="shared" si="887"/>
        <v>0</v>
      </c>
      <c r="AC209" s="81">
        <f t="shared" si="887"/>
        <v>0</v>
      </c>
      <c r="AD209" s="81">
        <f t="shared" si="887"/>
        <v>0</v>
      </c>
      <c r="AE209" s="81">
        <f t="shared" si="887"/>
        <v>0</v>
      </c>
      <c r="AF209" s="81">
        <f t="shared" si="887"/>
        <v>0</v>
      </c>
      <c r="AG209" s="81">
        <f t="shared" si="887"/>
        <v>0</v>
      </c>
      <c r="AH209" s="81">
        <f t="shared" si="887"/>
        <v>0</v>
      </c>
      <c r="AI209" s="81">
        <f t="shared" si="887"/>
        <v>0</v>
      </c>
      <c r="AJ209" s="81">
        <f t="shared" si="887"/>
        <v>0</v>
      </c>
      <c r="AK209" s="81">
        <f t="shared" si="887"/>
        <v>0</v>
      </c>
      <c r="AL209" s="81">
        <f t="shared" si="887"/>
        <v>0</v>
      </c>
      <c r="AM209" s="81">
        <f t="shared" si="887"/>
        <v>0</v>
      </c>
      <c r="AN209" s="60"/>
      <c r="AO209" s="60"/>
      <c r="AP209" s="120">
        <f>ROUND(SUM(O209)/1000,0)</f>
        <v>0</v>
      </c>
      <c r="AQ209" s="50"/>
      <c r="AR209" s="120">
        <f>ROUND(((SUM(O209,AA209)/2)+SUM(P209:Z209))/12/1000,0)</f>
        <v>0</v>
      </c>
      <c r="AS209" s="108"/>
      <c r="AT209" s="120">
        <f>AR209-AP209</f>
        <v>0</v>
      </c>
      <c r="AU209" s="137"/>
      <c r="AV209" s="120">
        <f>ROUND(((SUM(AA209,AM209)/2)+SUM(AB209:AL209))/12/1000,0)</f>
        <v>0</v>
      </c>
      <c r="AW209"/>
      <c r="AX209" s="120">
        <f>AV209-AR209</f>
        <v>0</v>
      </c>
    </row>
    <row r="210" spans="1:50" ht="15" outlineLevel="1">
      <c r="B210" t="s">
        <v>50</v>
      </c>
      <c r="C210" s="49"/>
      <c r="D210" s="81">
        <f t="shared" ref="D210:AM210" si="888">D194*$C$204</f>
        <v>0</v>
      </c>
      <c r="E210" s="81">
        <f t="shared" si="888"/>
        <v>0</v>
      </c>
      <c r="F210" s="81">
        <f t="shared" si="888"/>
        <v>0</v>
      </c>
      <c r="G210" s="81">
        <f t="shared" si="888"/>
        <v>0</v>
      </c>
      <c r="H210" s="81">
        <f t="shared" si="888"/>
        <v>0</v>
      </c>
      <c r="I210" s="81">
        <f t="shared" si="888"/>
        <v>0</v>
      </c>
      <c r="J210" s="81">
        <f t="shared" si="888"/>
        <v>0</v>
      </c>
      <c r="K210" s="81">
        <f t="shared" si="888"/>
        <v>0</v>
      </c>
      <c r="L210" s="81">
        <f t="shared" si="888"/>
        <v>0</v>
      </c>
      <c r="M210" s="81">
        <f t="shared" si="888"/>
        <v>0</v>
      </c>
      <c r="N210" s="81">
        <f t="shared" si="888"/>
        <v>0</v>
      </c>
      <c r="O210" s="81">
        <f t="shared" si="888"/>
        <v>0</v>
      </c>
      <c r="P210" s="104">
        <f t="shared" si="888"/>
        <v>0</v>
      </c>
      <c r="Q210" s="81">
        <f t="shared" si="888"/>
        <v>0</v>
      </c>
      <c r="R210" s="81">
        <f t="shared" si="888"/>
        <v>0</v>
      </c>
      <c r="S210" s="81">
        <f t="shared" si="888"/>
        <v>0</v>
      </c>
      <c r="T210" s="81">
        <f t="shared" si="888"/>
        <v>0</v>
      </c>
      <c r="U210" s="81">
        <f t="shared" si="888"/>
        <v>0</v>
      </c>
      <c r="V210" s="81">
        <f t="shared" si="888"/>
        <v>0</v>
      </c>
      <c r="W210" s="81">
        <f t="shared" si="888"/>
        <v>0</v>
      </c>
      <c r="X210" s="81">
        <f t="shared" si="888"/>
        <v>0</v>
      </c>
      <c r="Y210" s="81">
        <f t="shared" si="888"/>
        <v>0</v>
      </c>
      <c r="Z210" s="81">
        <f t="shared" si="888"/>
        <v>0</v>
      </c>
      <c r="AA210" s="81">
        <f t="shared" si="888"/>
        <v>0</v>
      </c>
      <c r="AB210" s="104">
        <f t="shared" si="888"/>
        <v>0</v>
      </c>
      <c r="AC210" s="81">
        <f t="shared" si="888"/>
        <v>0</v>
      </c>
      <c r="AD210" s="81">
        <f t="shared" si="888"/>
        <v>0</v>
      </c>
      <c r="AE210" s="81">
        <f t="shared" si="888"/>
        <v>0</v>
      </c>
      <c r="AF210" s="81">
        <f t="shared" si="888"/>
        <v>0</v>
      </c>
      <c r="AG210" s="81">
        <f t="shared" si="888"/>
        <v>0</v>
      </c>
      <c r="AH210" s="81">
        <f t="shared" si="888"/>
        <v>0</v>
      </c>
      <c r="AI210" s="81">
        <f t="shared" si="888"/>
        <v>0</v>
      </c>
      <c r="AJ210" s="81">
        <f t="shared" si="888"/>
        <v>0</v>
      </c>
      <c r="AK210" s="81">
        <f t="shared" si="888"/>
        <v>0</v>
      </c>
      <c r="AL210" s="81">
        <f t="shared" si="888"/>
        <v>0</v>
      </c>
      <c r="AM210" s="81">
        <f t="shared" si="888"/>
        <v>0</v>
      </c>
      <c r="AN210" s="60"/>
      <c r="AO210" s="60"/>
      <c r="AP210" s="188">
        <f>ROUND(SUM(O210)/1000,0)</f>
        <v>0</v>
      </c>
      <c r="AQ210" s="50"/>
      <c r="AR210" s="188">
        <f>ROUND(((SUM(O210,AA210)/2)+SUM(P210:Z210))/12/1000,0)</f>
        <v>0</v>
      </c>
      <c r="AS210" s="108"/>
      <c r="AT210" s="188">
        <f>AR210-AP210</f>
        <v>0</v>
      </c>
      <c r="AU210" s="137"/>
      <c r="AV210" s="188">
        <f>ROUND(((SUM(AA210,AM210)/2)+SUM(AB210:AL210))/12/1000,0)</f>
        <v>0</v>
      </c>
      <c r="AW210"/>
      <c r="AX210" s="188">
        <f>AV210-AR210</f>
        <v>0</v>
      </c>
    </row>
    <row r="211" spans="1:50" s="88" customFormat="1" outlineLevel="1">
      <c r="A211" s="46"/>
      <c r="B211" s="67" t="s">
        <v>169</v>
      </c>
      <c r="C211" s="49"/>
      <c r="D211" s="87">
        <f>SUBTOTAL(9,D208:D210)</f>
        <v>-1039.3119438334047</v>
      </c>
      <c r="E211" s="87">
        <f t="shared" ref="E211" si="889">SUBTOTAL(9,E208:E210)</f>
        <v>-2078.2360083794356</v>
      </c>
      <c r="F211" s="87">
        <f t="shared" ref="F211" si="890">SUBTOTAL(9,F208:F210)</f>
        <v>-3081.4705642714443</v>
      </c>
      <c r="G211" s="87">
        <f t="shared" ref="G211" si="891">SUBTOTAL(9,G208:G210)</f>
        <v>-4048.4149107612407</v>
      </c>
      <c r="H211" s="87">
        <f t="shared" ref="H211" si="892">SUBTOTAL(9,H208:H210)</f>
        <v>-5013.7296151660557</v>
      </c>
      <c r="I211" s="87">
        <f t="shared" ref="I211" si="893">SUBTOTAL(9,I208:I210)</f>
        <v>-5964.2485030309754</v>
      </c>
      <c r="J211" s="87">
        <f t="shared" ref="J211" si="894">SUBTOTAL(9,J208:J210)</f>
        <v>-6899.8880393658974</v>
      </c>
      <c r="K211" s="87">
        <f t="shared" ref="K211" si="895">SUBTOTAL(9,K208:K210)</f>
        <v>-7833.3454233444654</v>
      </c>
      <c r="L211" s="87">
        <f t="shared" ref="L211" si="896">SUBTOTAL(9,L208:L210)</f>
        <v>-8764.5906855406629</v>
      </c>
      <c r="M211" s="87">
        <f t="shared" ref="M211" si="897">SUBTOTAL(9,M208:M210)</f>
        <v>-9694.0005157174055</v>
      </c>
      <c r="N211" s="87">
        <f t="shared" ref="N211" si="898">SUBTOTAL(9,N208:N210)</f>
        <v>-10621.902385634867</v>
      </c>
      <c r="O211" s="87">
        <f t="shared" ref="O211" si="899">SUBTOTAL(9,O208:O210)</f>
        <v>-11449.247571926931</v>
      </c>
      <c r="P211" s="106">
        <f t="shared" ref="P211" si="900">SUBTOTAL(9,P208:P210)</f>
        <v>-14487.658471682453</v>
      </c>
      <c r="Q211" s="87">
        <f t="shared" ref="Q211" si="901">SUBTOTAL(9,Q208:Q210)</f>
        <v>-17520.313460152756</v>
      </c>
      <c r="R211" s="87">
        <f t="shared" ref="R211" si="902">SUBTOTAL(9,R208:R210)</f>
        <v>-20550.947374453728</v>
      </c>
      <c r="S211" s="87">
        <f t="shared" ref="S211" si="903">SUBTOTAL(9,S208:S210)</f>
        <v>-23579.178032312448</v>
      </c>
      <c r="T211" s="87">
        <f t="shared" ref="T211" si="904">SUBTOTAL(9,T208:T210)</f>
        <v>-26604.843932979082</v>
      </c>
      <c r="U211" s="87">
        <f t="shared" ref="U211" si="905">SUBTOTAL(9,U208:U210)</f>
        <v>-29572.266447145008</v>
      </c>
      <c r="V211" s="87">
        <f t="shared" ref="V211" si="906">SUBTOTAL(9,V208:V210)</f>
        <v>-32476.324264560419</v>
      </c>
      <c r="W211" s="87">
        <f t="shared" ref="W211" si="907">SUBTOTAL(9,W208:W210)</f>
        <v>-35372.754684832573</v>
      </c>
      <c r="X211" s="87">
        <f t="shared" ref="X211" si="908">SUBTOTAL(9,X208:X210)</f>
        <v>-38267.059546094119</v>
      </c>
      <c r="Y211" s="87">
        <f t="shared" ref="Y211" si="909">SUBTOTAL(9,Y208:Y210)</f>
        <v>-41154.444761438608</v>
      </c>
      <c r="Z211" s="87">
        <f t="shared" ref="Z211" si="910">SUBTOTAL(9,Z208:Z210)</f>
        <v>-44034.844320191769</v>
      </c>
      <c r="AA211" s="87">
        <f t="shared" ref="AA211" si="911">SUBTOTAL(9,AA208:AA210)</f>
        <v>-46759.917739392564</v>
      </c>
      <c r="AB211" s="87">
        <f t="shared" ref="AB211" si="912">SUBTOTAL(9,AB208:AB210)</f>
        <v>-50347.259078386189</v>
      </c>
      <c r="AC211" s="87">
        <f t="shared" ref="AC211" si="913">SUBTOTAL(9,AC208:AC210)</f>
        <v>-53934.22406165264</v>
      </c>
      <c r="AD211" s="87">
        <f t="shared" ref="AD211" si="914">SUBTOTAL(9,AD208:AD210)</f>
        <v>-57520.606382734368</v>
      </c>
      <c r="AE211" s="87">
        <f t="shared" ref="AE211" si="915">SUBTOTAL(9,AE208:AE210)</f>
        <v>-61106.081737040506</v>
      </c>
      <c r="AF211" s="87">
        <f t="shared" ref="AF211" si="916">SUBTOTAL(9,AF208:AF210)</f>
        <v>-64690.385637740932</v>
      </c>
      <c r="AG211" s="87">
        <f t="shared" ref="AG211" si="917">SUBTOTAL(9,AG208:AG210)</f>
        <v>-68255.549472359839</v>
      </c>
      <c r="AH211" s="87">
        <f t="shared" ref="AH211" si="918">SUBTOTAL(9,AH208:AH210)</f>
        <v>-71801.430748294544</v>
      </c>
      <c r="AI211" s="87">
        <f t="shared" ref="AI211" si="919">SUBTOTAL(9,AI208:AI210)</f>
        <v>-75345.496421700853</v>
      </c>
      <c r="AJ211" s="87">
        <f t="shared" ref="AJ211" si="920">SUBTOTAL(9,AJ208:AJ210)</f>
        <v>-78887.701122598752</v>
      </c>
      <c r="AK211" s="87">
        <f t="shared" ref="AK211" si="921">SUBTOTAL(9,AK208:AK210)</f>
        <v>-82422.824643394866</v>
      </c>
      <c r="AL211" s="87">
        <f t="shared" ref="AL211" si="922">SUBTOTAL(9,AL208:AL210)</f>
        <v>-85951.190172464485</v>
      </c>
      <c r="AM211" s="87">
        <f t="shared" ref="AM211" si="923">SUBTOTAL(9,AM208:AM210)</f>
        <v>-89448.453717789831</v>
      </c>
      <c r="AN211" s="81"/>
      <c r="AO211" s="81"/>
      <c r="AP211" s="120">
        <f>SUBTOTAL(9,AP208:AP210)</f>
        <v>-11</v>
      </c>
      <c r="AQ211" s="81"/>
      <c r="AR211" s="120">
        <f>SUBTOTAL(9,AR208:AR210)</f>
        <v>-29</v>
      </c>
      <c r="AS211" s="81"/>
      <c r="AT211" s="120">
        <f>SUBTOTAL(9,AT208:AT210)</f>
        <v>-18</v>
      </c>
      <c r="AU211" s="81"/>
      <c r="AV211" s="120">
        <f>SUBTOTAL(9,AV208:AV210)</f>
        <v>-68</v>
      </c>
      <c r="AW211" s="81"/>
      <c r="AX211" s="120">
        <f>SUBTOTAL(9,AX208:AX210)</f>
        <v>-39</v>
      </c>
    </row>
    <row r="212" spans="1:50" outlineLevel="1">
      <c r="C212" s="49"/>
      <c r="D212" s="81"/>
      <c r="E212" s="81"/>
      <c r="F212" s="81"/>
      <c r="G212" s="81"/>
      <c r="H212" s="81"/>
      <c r="I212" s="81"/>
      <c r="J212" s="81"/>
      <c r="K212" s="81"/>
      <c r="L212" s="81"/>
      <c r="M212" s="81"/>
      <c r="N212" s="81"/>
      <c r="O212" s="81"/>
      <c r="P212" s="104"/>
      <c r="Q212" s="81"/>
      <c r="R212" s="81"/>
      <c r="S212" s="81"/>
      <c r="T212" s="81"/>
      <c r="U212" s="81"/>
      <c r="V212" s="81"/>
      <c r="W212" s="81"/>
      <c r="X212" s="81"/>
      <c r="Y212" s="81"/>
      <c r="Z212" s="81"/>
      <c r="AA212" s="81"/>
      <c r="AB212" s="104"/>
      <c r="AC212" s="81"/>
      <c r="AD212" s="81"/>
      <c r="AE212" s="81"/>
      <c r="AF212" s="81"/>
      <c r="AG212" s="81"/>
      <c r="AH212" s="81"/>
      <c r="AI212" s="81"/>
      <c r="AJ212" s="81"/>
      <c r="AK212" s="81"/>
      <c r="AL212" s="81"/>
      <c r="AM212" s="81"/>
      <c r="AN212" s="60"/>
      <c r="AO212" s="60"/>
      <c r="AP212" s="211"/>
      <c r="AQ212" s="197"/>
      <c r="AR212" s="211"/>
      <c r="AT212" s="211"/>
      <c r="AV212" s="211"/>
      <c r="AX212" s="211"/>
    </row>
    <row r="213" spans="1:50" outlineLevel="1">
      <c r="B213" s="52" t="s">
        <v>51</v>
      </c>
      <c r="C213" s="49"/>
      <c r="D213" s="81">
        <f t="shared" ref="D213:AM213" si="924">D197*$C$204</f>
        <v>0</v>
      </c>
      <c r="E213" s="81">
        <f t="shared" si="924"/>
        <v>0</v>
      </c>
      <c r="F213" s="81">
        <f t="shared" si="924"/>
        <v>0</v>
      </c>
      <c r="G213" s="81">
        <f t="shared" si="924"/>
        <v>0</v>
      </c>
      <c r="H213" s="81">
        <f t="shared" si="924"/>
        <v>0</v>
      </c>
      <c r="I213" s="81">
        <f t="shared" si="924"/>
        <v>0</v>
      </c>
      <c r="J213" s="81">
        <f t="shared" si="924"/>
        <v>0</v>
      </c>
      <c r="K213" s="81">
        <f t="shared" si="924"/>
        <v>0</v>
      </c>
      <c r="L213" s="81">
        <f t="shared" si="924"/>
        <v>0</v>
      </c>
      <c r="M213" s="81">
        <f t="shared" si="924"/>
        <v>0</v>
      </c>
      <c r="N213" s="81">
        <f t="shared" si="924"/>
        <v>0</v>
      </c>
      <c r="O213" s="81">
        <f t="shared" si="924"/>
        <v>0</v>
      </c>
      <c r="P213" s="104">
        <f t="shared" si="924"/>
        <v>0</v>
      </c>
      <c r="Q213" s="81">
        <f t="shared" si="924"/>
        <v>0</v>
      </c>
      <c r="R213" s="81">
        <f t="shared" si="924"/>
        <v>0</v>
      </c>
      <c r="S213" s="81">
        <f t="shared" si="924"/>
        <v>0</v>
      </c>
      <c r="T213" s="81">
        <f t="shared" si="924"/>
        <v>0</v>
      </c>
      <c r="U213" s="81">
        <f t="shared" si="924"/>
        <v>0</v>
      </c>
      <c r="V213" s="81">
        <f t="shared" si="924"/>
        <v>0</v>
      </c>
      <c r="W213" s="81">
        <f t="shared" si="924"/>
        <v>0</v>
      </c>
      <c r="X213" s="81">
        <f t="shared" si="924"/>
        <v>0</v>
      </c>
      <c r="Y213" s="81">
        <f t="shared" si="924"/>
        <v>0</v>
      </c>
      <c r="Z213" s="81">
        <f t="shared" si="924"/>
        <v>0</v>
      </c>
      <c r="AA213" s="81">
        <f t="shared" si="924"/>
        <v>0</v>
      </c>
      <c r="AB213" s="104">
        <f t="shared" si="924"/>
        <v>0</v>
      </c>
      <c r="AC213" s="81">
        <f t="shared" si="924"/>
        <v>0</v>
      </c>
      <c r="AD213" s="81">
        <f t="shared" si="924"/>
        <v>0</v>
      </c>
      <c r="AE213" s="81">
        <f t="shared" si="924"/>
        <v>0</v>
      </c>
      <c r="AF213" s="81">
        <f t="shared" si="924"/>
        <v>0</v>
      </c>
      <c r="AG213" s="81">
        <f t="shared" si="924"/>
        <v>0</v>
      </c>
      <c r="AH213" s="81">
        <f t="shared" si="924"/>
        <v>0</v>
      </c>
      <c r="AI213" s="81">
        <f t="shared" si="924"/>
        <v>0</v>
      </c>
      <c r="AJ213" s="81">
        <f t="shared" si="924"/>
        <v>0</v>
      </c>
      <c r="AK213" s="81">
        <f t="shared" si="924"/>
        <v>0</v>
      </c>
      <c r="AL213" s="81">
        <f t="shared" si="924"/>
        <v>0</v>
      </c>
      <c r="AM213" s="81">
        <f t="shared" si="924"/>
        <v>0</v>
      </c>
      <c r="AN213" s="60"/>
      <c r="AO213" s="60"/>
      <c r="AP213" s="120">
        <f>ROUND(SUM(O213)/1000,0)</f>
        <v>0</v>
      </c>
      <c r="AQ213" s="50"/>
      <c r="AR213" s="120">
        <f>ROUND(((SUM(O213,AA213)/2)+SUM(P213:Z213))/12/1000,0)</f>
        <v>0</v>
      </c>
      <c r="AS213" s="108"/>
      <c r="AT213" s="120">
        <f>AR213-AP213</f>
        <v>0</v>
      </c>
      <c r="AU213" s="137"/>
      <c r="AV213" s="120">
        <f>ROUND(((SUM(AA213,AM213)/2)+SUM(AB213:AL213))/12/1000,0)</f>
        <v>0</v>
      </c>
      <c r="AW213"/>
      <c r="AX213" s="120">
        <f>AV213-AR213</f>
        <v>0</v>
      </c>
    </row>
    <row r="214" spans="1:50" outlineLevel="1">
      <c r="B214" s="117" t="s">
        <v>61</v>
      </c>
      <c r="C214" s="49"/>
      <c r="D214" s="81">
        <f t="shared" ref="D214:AM214" si="925">D198*$C$204</f>
        <v>0</v>
      </c>
      <c r="E214" s="81">
        <f t="shared" si="925"/>
        <v>0</v>
      </c>
      <c r="F214" s="81">
        <f t="shared" si="925"/>
        <v>0</v>
      </c>
      <c r="G214" s="81">
        <f t="shared" si="925"/>
        <v>0</v>
      </c>
      <c r="H214" s="81">
        <f t="shared" si="925"/>
        <v>0</v>
      </c>
      <c r="I214" s="81">
        <f t="shared" si="925"/>
        <v>0</v>
      </c>
      <c r="J214" s="81">
        <f t="shared" si="925"/>
        <v>0</v>
      </c>
      <c r="K214" s="81">
        <f t="shared" si="925"/>
        <v>0</v>
      </c>
      <c r="L214" s="81">
        <f t="shared" si="925"/>
        <v>0</v>
      </c>
      <c r="M214" s="81">
        <f t="shared" si="925"/>
        <v>0</v>
      </c>
      <c r="N214" s="81">
        <f t="shared" si="925"/>
        <v>0</v>
      </c>
      <c r="O214" s="81">
        <f t="shared" si="925"/>
        <v>0</v>
      </c>
      <c r="P214" s="104">
        <f t="shared" si="925"/>
        <v>0</v>
      </c>
      <c r="Q214" s="81">
        <f t="shared" si="925"/>
        <v>0</v>
      </c>
      <c r="R214" s="81">
        <f t="shared" si="925"/>
        <v>0</v>
      </c>
      <c r="S214" s="81">
        <f t="shared" si="925"/>
        <v>0</v>
      </c>
      <c r="T214" s="81">
        <f t="shared" si="925"/>
        <v>0</v>
      </c>
      <c r="U214" s="81">
        <f t="shared" si="925"/>
        <v>0</v>
      </c>
      <c r="V214" s="81">
        <f t="shared" si="925"/>
        <v>0</v>
      </c>
      <c r="W214" s="81">
        <f t="shared" si="925"/>
        <v>0</v>
      </c>
      <c r="X214" s="81">
        <f t="shared" si="925"/>
        <v>0</v>
      </c>
      <c r="Y214" s="81">
        <f t="shared" si="925"/>
        <v>0</v>
      </c>
      <c r="Z214" s="81">
        <f t="shared" si="925"/>
        <v>0</v>
      </c>
      <c r="AA214" s="81">
        <f t="shared" si="925"/>
        <v>0</v>
      </c>
      <c r="AB214" s="104">
        <f t="shared" si="925"/>
        <v>0</v>
      </c>
      <c r="AC214" s="81">
        <f t="shared" si="925"/>
        <v>0</v>
      </c>
      <c r="AD214" s="81">
        <f t="shared" si="925"/>
        <v>0</v>
      </c>
      <c r="AE214" s="81">
        <f t="shared" si="925"/>
        <v>0</v>
      </c>
      <c r="AF214" s="81">
        <f t="shared" si="925"/>
        <v>0</v>
      </c>
      <c r="AG214" s="81">
        <f t="shared" si="925"/>
        <v>0</v>
      </c>
      <c r="AH214" s="81">
        <f t="shared" si="925"/>
        <v>0</v>
      </c>
      <c r="AI214" s="81">
        <f t="shared" si="925"/>
        <v>0</v>
      </c>
      <c r="AJ214" s="81">
        <f t="shared" si="925"/>
        <v>0</v>
      </c>
      <c r="AK214" s="81">
        <f t="shared" si="925"/>
        <v>0</v>
      </c>
      <c r="AL214" s="81">
        <f t="shared" si="925"/>
        <v>0</v>
      </c>
      <c r="AM214" s="81">
        <f t="shared" si="925"/>
        <v>0</v>
      </c>
      <c r="AN214" s="60"/>
      <c r="AO214" s="60"/>
      <c r="AP214" s="120">
        <f>ROUND(SUM(O214)/1000,0)</f>
        <v>0</v>
      </c>
      <c r="AQ214" s="50"/>
      <c r="AR214" s="120">
        <f>ROUND(((SUM(O214,AA214)/2)+SUM(P214:Z214))/12/1000,0)</f>
        <v>0</v>
      </c>
      <c r="AS214" s="108"/>
      <c r="AT214" s="120">
        <f>AR214-AP214</f>
        <v>0</v>
      </c>
      <c r="AU214" s="137"/>
      <c r="AV214" s="120">
        <f>ROUND(((SUM(AA214,AM214)/2)+SUM(AB214:AL214))/12/1000,0)</f>
        <v>0</v>
      </c>
      <c r="AW214"/>
      <c r="AX214" s="120">
        <f>AV214-AR214</f>
        <v>0</v>
      </c>
    </row>
    <row r="215" spans="1:50" ht="15" outlineLevel="1">
      <c r="B215" s="117" t="s">
        <v>158</v>
      </c>
      <c r="C215" s="49"/>
      <c r="D215" s="81">
        <f t="shared" ref="D215:AM215" si="926">D199*$C$204</f>
        <v>0</v>
      </c>
      <c r="E215" s="81">
        <f t="shared" si="926"/>
        <v>0</v>
      </c>
      <c r="F215" s="81">
        <f t="shared" si="926"/>
        <v>0</v>
      </c>
      <c r="G215" s="81">
        <f t="shared" si="926"/>
        <v>0</v>
      </c>
      <c r="H215" s="81">
        <f t="shared" si="926"/>
        <v>0</v>
      </c>
      <c r="I215" s="81">
        <f t="shared" si="926"/>
        <v>0</v>
      </c>
      <c r="J215" s="81">
        <f t="shared" si="926"/>
        <v>0</v>
      </c>
      <c r="K215" s="81">
        <f t="shared" si="926"/>
        <v>0</v>
      </c>
      <c r="L215" s="81">
        <f t="shared" si="926"/>
        <v>0</v>
      </c>
      <c r="M215" s="81">
        <f t="shared" si="926"/>
        <v>0</v>
      </c>
      <c r="N215" s="81">
        <f t="shared" si="926"/>
        <v>0</v>
      </c>
      <c r="O215" s="81">
        <f t="shared" si="926"/>
        <v>0</v>
      </c>
      <c r="P215" s="104">
        <f t="shared" si="926"/>
        <v>0</v>
      </c>
      <c r="Q215" s="81">
        <f t="shared" si="926"/>
        <v>0</v>
      </c>
      <c r="R215" s="81">
        <f t="shared" si="926"/>
        <v>0</v>
      </c>
      <c r="S215" s="81">
        <f t="shared" si="926"/>
        <v>0</v>
      </c>
      <c r="T215" s="81">
        <f t="shared" si="926"/>
        <v>0</v>
      </c>
      <c r="U215" s="81">
        <f t="shared" si="926"/>
        <v>0</v>
      </c>
      <c r="V215" s="81">
        <f t="shared" si="926"/>
        <v>0</v>
      </c>
      <c r="W215" s="81">
        <f t="shared" si="926"/>
        <v>0</v>
      </c>
      <c r="X215" s="81">
        <f t="shared" si="926"/>
        <v>0</v>
      </c>
      <c r="Y215" s="81">
        <f t="shared" si="926"/>
        <v>0</v>
      </c>
      <c r="Z215" s="81">
        <f t="shared" si="926"/>
        <v>0</v>
      </c>
      <c r="AA215" s="81">
        <f t="shared" si="926"/>
        <v>0</v>
      </c>
      <c r="AB215" s="104">
        <f t="shared" si="926"/>
        <v>0</v>
      </c>
      <c r="AC215" s="81">
        <f t="shared" si="926"/>
        <v>0</v>
      </c>
      <c r="AD215" s="81">
        <f t="shared" si="926"/>
        <v>0</v>
      </c>
      <c r="AE215" s="81">
        <f t="shared" si="926"/>
        <v>0</v>
      </c>
      <c r="AF215" s="81">
        <f t="shared" si="926"/>
        <v>0</v>
      </c>
      <c r="AG215" s="81">
        <f t="shared" si="926"/>
        <v>0</v>
      </c>
      <c r="AH215" s="81">
        <f t="shared" si="926"/>
        <v>0</v>
      </c>
      <c r="AI215" s="81">
        <f t="shared" si="926"/>
        <v>0</v>
      </c>
      <c r="AJ215" s="81">
        <f t="shared" si="926"/>
        <v>0</v>
      </c>
      <c r="AK215" s="81">
        <f t="shared" si="926"/>
        <v>0</v>
      </c>
      <c r="AL215" s="81">
        <f t="shared" si="926"/>
        <v>0</v>
      </c>
      <c r="AM215" s="81">
        <f t="shared" si="926"/>
        <v>0</v>
      </c>
      <c r="AN215" s="60"/>
      <c r="AO215" s="60"/>
      <c r="AP215" s="188">
        <f>ROUND(SUM(O215)/1000,0)</f>
        <v>0</v>
      </c>
      <c r="AQ215" s="50"/>
      <c r="AR215" s="188">
        <f>ROUND(((SUM(O215,AA215)/2)+SUM(P215:Z215))/12/1000,0)</f>
        <v>0</v>
      </c>
      <c r="AS215" s="108"/>
      <c r="AT215" s="188">
        <f>AR215-AP215</f>
        <v>0</v>
      </c>
      <c r="AU215" s="137"/>
      <c r="AV215" s="188">
        <f>ROUND(((SUM(AA215,AM215)/2)+SUM(AB215:AL215))/12/1000,0)</f>
        <v>0</v>
      </c>
      <c r="AW215"/>
      <c r="AX215" s="188">
        <f>AV215-AR215</f>
        <v>0</v>
      </c>
    </row>
    <row r="216" spans="1:50" ht="15" outlineLevel="1">
      <c r="B216" s="90" t="s">
        <v>85</v>
      </c>
      <c r="C216" s="49"/>
      <c r="D216" s="130">
        <f>SUBTOTAL(9,D213:D215)</f>
        <v>0</v>
      </c>
      <c r="E216" s="130">
        <f t="shared" ref="E216:AM216" si="927">SUBTOTAL(9,E213:E215)</f>
        <v>0</v>
      </c>
      <c r="F216" s="130">
        <f t="shared" si="927"/>
        <v>0</v>
      </c>
      <c r="G216" s="130">
        <f t="shared" si="927"/>
        <v>0</v>
      </c>
      <c r="H216" s="130">
        <f t="shared" si="927"/>
        <v>0</v>
      </c>
      <c r="I216" s="130">
        <f t="shared" si="927"/>
        <v>0</v>
      </c>
      <c r="J216" s="130">
        <f t="shared" si="927"/>
        <v>0</v>
      </c>
      <c r="K216" s="130">
        <f t="shared" si="927"/>
        <v>0</v>
      </c>
      <c r="L216" s="130">
        <f t="shared" si="927"/>
        <v>0</v>
      </c>
      <c r="M216" s="130">
        <f t="shared" si="927"/>
        <v>0</v>
      </c>
      <c r="N216" s="130">
        <f t="shared" si="927"/>
        <v>0</v>
      </c>
      <c r="O216" s="130">
        <f t="shared" si="927"/>
        <v>0</v>
      </c>
      <c r="P216" s="131">
        <f t="shared" si="927"/>
        <v>0</v>
      </c>
      <c r="Q216" s="130">
        <f t="shared" si="927"/>
        <v>0</v>
      </c>
      <c r="R216" s="130">
        <f t="shared" si="927"/>
        <v>0</v>
      </c>
      <c r="S216" s="130">
        <f t="shared" si="927"/>
        <v>0</v>
      </c>
      <c r="T216" s="130">
        <f t="shared" si="927"/>
        <v>0</v>
      </c>
      <c r="U216" s="130">
        <f t="shared" si="927"/>
        <v>0</v>
      </c>
      <c r="V216" s="130">
        <f t="shared" si="927"/>
        <v>0</v>
      </c>
      <c r="W216" s="130">
        <f t="shared" si="927"/>
        <v>0</v>
      </c>
      <c r="X216" s="130">
        <f t="shared" si="927"/>
        <v>0</v>
      </c>
      <c r="Y216" s="130">
        <f t="shared" si="927"/>
        <v>0</v>
      </c>
      <c r="Z216" s="130">
        <f t="shared" si="927"/>
        <v>0</v>
      </c>
      <c r="AA216" s="130">
        <f t="shared" si="927"/>
        <v>0</v>
      </c>
      <c r="AB216" s="131">
        <f t="shared" si="927"/>
        <v>0</v>
      </c>
      <c r="AC216" s="130">
        <f t="shared" si="927"/>
        <v>0</v>
      </c>
      <c r="AD216" s="130">
        <f t="shared" si="927"/>
        <v>0</v>
      </c>
      <c r="AE216" s="130">
        <f t="shared" si="927"/>
        <v>0</v>
      </c>
      <c r="AF216" s="130">
        <f t="shared" si="927"/>
        <v>0</v>
      </c>
      <c r="AG216" s="130">
        <f t="shared" si="927"/>
        <v>0</v>
      </c>
      <c r="AH216" s="130">
        <f t="shared" si="927"/>
        <v>0</v>
      </c>
      <c r="AI216" s="130">
        <f t="shared" si="927"/>
        <v>0</v>
      </c>
      <c r="AJ216" s="130">
        <f t="shared" si="927"/>
        <v>0</v>
      </c>
      <c r="AK216" s="130">
        <f t="shared" si="927"/>
        <v>0</v>
      </c>
      <c r="AL216" s="130">
        <f t="shared" si="927"/>
        <v>0</v>
      </c>
      <c r="AM216" s="130">
        <f t="shared" si="927"/>
        <v>0</v>
      </c>
      <c r="AN216" s="60"/>
      <c r="AO216" s="60"/>
      <c r="AP216" s="188">
        <f>SUBTOTAL(9,AP213:AP215)</f>
        <v>0</v>
      </c>
      <c r="AQ216" s="81"/>
      <c r="AR216" s="188">
        <f>SUBTOTAL(9,AR213:AR215)</f>
        <v>0</v>
      </c>
      <c r="AS216" s="81"/>
      <c r="AT216" s="188">
        <f>SUBTOTAL(9,AT213:AT215)</f>
        <v>0</v>
      </c>
      <c r="AU216" s="81"/>
      <c r="AV216" s="188">
        <f>SUBTOTAL(9,AV213:AV215)</f>
        <v>0</v>
      </c>
      <c r="AW216" s="81"/>
      <c r="AX216" s="188">
        <f>SUBTOTAL(9,AX213:AX215)</f>
        <v>0</v>
      </c>
    </row>
    <row r="217" spans="1:50" s="67" customFormat="1">
      <c r="A217" s="54" t="s">
        <v>54</v>
      </c>
      <c r="B217" s="90"/>
      <c r="C217" s="49"/>
      <c r="D217" s="133">
        <f>SUBTOTAL(9,D204:D216)</f>
        <v>-10664.357954833406</v>
      </c>
      <c r="E217" s="133">
        <f t="shared" ref="E217" si="928">SUBTOTAL(9,E204:E216)</f>
        <v>-21116.002458879433</v>
      </c>
      <c r="F217" s="133">
        <f t="shared" ref="F217" si="929">SUBTOTAL(9,F204:F216)</f>
        <v>-31198.52624077144</v>
      </c>
      <c r="G217" s="133">
        <f t="shared" ref="G217" si="930">SUBTOTAL(9,G204:G216)</f>
        <v>-40747.141895261237</v>
      </c>
      <c r="H217" s="133">
        <f t="shared" ref="H217" si="931">SUBTOTAL(9,H204:H216)</f>
        <v>-49651.953794666064</v>
      </c>
      <c r="I217" s="133">
        <f t="shared" ref="I217" si="932">SUBTOTAL(9,I204:I216)</f>
        <v>-57699.606404530969</v>
      </c>
      <c r="J217" s="133">
        <f t="shared" ref="J217" si="933">SUBTOTAL(9,J204:J216)</f>
        <v>-64835.307112365896</v>
      </c>
      <c r="K217" s="133">
        <f t="shared" ref="K217" si="934">SUBTOTAL(9,K204:K216)</f>
        <v>-71090.158255844464</v>
      </c>
      <c r="L217" s="133">
        <f t="shared" ref="L217" si="935">SUBTOTAL(9,L204:L216)</f>
        <v>-76464.731813040664</v>
      </c>
      <c r="M217" s="133">
        <f t="shared" ref="M217" si="936">SUBTOTAL(9,M204:M216)</f>
        <v>-81054.421318717403</v>
      </c>
      <c r="N217" s="133">
        <f t="shared" ref="N217" si="937">SUBTOTAL(9,N204:N216)</f>
        <v>-84998.473815634861</v>
      </c>
      <c r="O217" s="133">
        <f t="shared" ref="O217" si="938">SUBTOTAL(9,O204:O216)</f>
        <v>-88276.550326926925</v>
      </c>
      <c r="P217" s="132">
        <f t="shared" ref="P217" si="939">SUBTOTAL(9,P204:P216)</f>
        <v>-113015.46688004045</v>
      </c>
      <c r="Q217" s="133">
        <f t="shared" ref="Q217" si="940">SUBTOTAL(9,Q204:Q216)</f>
        <v>-137531.73623536876</v>
      </c>
      <c r="R217" s="133">
        <f t="shared" ref="R217" si="941">SUBTOTAL(9,R204:R216)</f>
        <v>-161708.69774152772</v>
      </c>
      <c r="S217" s="133">
        <f t="shared" ref="S217" si="942">SUBTOTAL(9,S204:S216)</f>
        <v>-185381.32883124443</v>
      </c>
      <c r="T217" s="133">
        <f t="shared" ref="T217" si="943">SUBTOTAL(9,T204:T216)</f>
        <v>-208404.77861626903</v>
      </c>
      <c r="U217" s="133">
        <f t="shared" ref="U217" si="944">SUBTOTAL(9,U204:U216)</f>
        <v>-230507.37111929298</v>
      </c>
      <c r="V217" s="133">
        <f t="shared" ref="V217" si="945">SUBTOTAL(9,V204:V216)</f>
        <v>-251618.68683906639</v>
      </c>
      <c r="W217" s="133">
        <f t="shared" ref="W217" si="946">SUBTOTAL(9,W204:W216)</f>
        <v>-271688.78979769658</v>
      </c>
      <c r="X217" s="133">
        <f t="shared" ref="X217" si="947">SUBTOTAL(9,X204:X216)</f>
        <v>-290692.75302581606</v>
      </c>
      <c r="Y217" s="133">
        <f t="shared" ref="Y217" si="948">SUBTOTAL(9,Y204:Y216)</f>
        <v>-308819.74933201855</v>
      </c>
      <c r="Z217" s="133">
        <f t="shared" ref="Z217" si="949">SUBTOTAL(9,Z204:Z216)</f>
        <v>-326245.09109062975</v>
      </c>
      <c r="AA217" s="133">
        <f t="shared" ref="AA217" si="950">SUBTOTAL(9,AA204:AA216)</f>
        <v>-342934.86587018851</v>
      </c>
      <c r="AB217" s="132">
        <f t="shared" ref="AB217" si="951">SUBTOTAL(9,AB204:AB216)</f>
        <v>-376520.53543527919</v>
      </c>
      <c r="AC217" s="133">
        <f t="shared" ref="AC217" si="952">SUBTOTAL(9,AC204:AC216)</f>
        <v>-409935.46676414262</v>
      </c>
      <c r="AD217" s="133">
        <f t="shared" ref="AD217" si="953">SUBTOTAL(9,AD204:AD216)</f>
        <v>-443078.65264032141</v>
      </c>
      <c r="AE217" s="133">
        <f t="shared" ref="AE217" si="954">SUBTOTAL(9,AE204:AE216)</f>
        <v>-475810.66333822446</v>
      </c>
      <c r="AF217" s="133">
        <f t="shared" ref="AF217" si="955">SUBTOTAL(9,AF204:AF216)</f>
        <v>-507995.60930102196</v>
      </c>
      <c r="AG217" s="133">
        <f t="shared" ref="AG217" si="956">SUBTOTAL(9,AG204:AG216)</f>
        <v>-539419.85469973797</v>
      </c>
      <c r="AH217" s="133">
        <f t="shared" ref="AH217" si="957">SUBTOTAL(9,AH204:AH216)</f>
        <v>-570035.68212626956</v>
      </c>
      <c r="AI217" s="133">
        <f t="shared" ref="AI217" si="958">SUBTOTAL(9,AI204:AI216)</f>
        <v>-599889.57199327287</v>
      </c>
      <c r="AJ217" s="133">
        <f t="shared" ref="AJ217" si="959">SUBTOTAL(9,AJ204:AJ216)</f>
        <v>-628982.59196576767</v>
      </c>
      <c r="AK217" s="133">
        <f t="shared" ref="AK217" si="960">SUBTOTAL(9,AK204:AK216)</f>
        <v>-657393.60264766088</v>
      </c>
      <c r="AL217" s="133">
        <f t="shared" ref="AL217" si="961">SUBTOTAL(9,AL204:AL216)</f>
        <v>-685252.82894332753</v>
      </c>
      <c r="AM217" s="133">
        <f t="shared" ref="AM217" si="962">SUBTOTAL(9,AM204:AM216)</f>
        <v>-712611.78153824992</v>
      </c>
      <c r="AN217" s="82"/>
      <c r="AO217" s="82"/>
      <c r="AP217" s="212">
        <f>SUBTOTAL(9,AP204:AP216)</f>
        <v>-88</v>
      </c>
      <c r="AQ217" s="192"/>
      <c r="AR217" s="212">
        <f>SUBTOTAL(9,AR204:AR216)</f>
        <v>-225</v>
      </c>
      <c r="AS217" s="191"/>
      <c r="AT217" s="212">
        <f>SUBTOTAL(9,AT204:AT216)</f>
        <v>-137</v>
      </c>
      <c r="AU217" s="191"/>
      <c r="AV217" s="212">
        <f>SUBTOTAL(9,AV204:AV216)</f>
        <v>-535</v>
      </c>
      <c r="AW217" s="191"/>
      <c r="AX217" s="212">
        <f>SUBTOTAL(9,AX204:AX216)</f>
        <v>-310</v>
      </c>
    </row>
    <row r="218" spans="1:50">
      <c r="D218" s="75"/>
      <c r="E218" s="75"/>
      <c r="F218" s="75"/>
      <c r="G218" s="75"/>
      <c r="H218" s="75"/>
      <c r="I218" s="75"/>
      <c r="J218" s="75"/>
      <c r="K218" s="75"/>
      <c r="L218" s="75"/>
      <c r="M218" s="75"/>
      <c r="N218" s="75"/>
      <c r="O218" s="60"/>
      <c r="Q218" s="60"/>
      <c r="R218" s="75"/>
      <c r="S218" s="75"/>
      <c r="T218" s="75"/>
      <c r="U218" s="75"/>
      <c r="V218" s="75"/>
      <c r="W218" s="75"/>
      <c r="X218" s="75"/>
      <c r="Y218" s="75"/>
      <c r="Z218" s="75"/>
      <c r="AA218" s="75"/>
      <c r="AC218" s="75"/>
      <c r="AD218" s="75"/>
      <c r="AE218" s="75"/>
      <c r="AF218" s="75"/>
      <c r="AG218" s="75"/>
      <c r="AH218" s="75"/>
      <c r="AI218" s="75"/>
      <c r="AJ218" s="75"/>
      <c r="AK218" s="75"/>
      <c r="AL218" s="75"/>
      <c r="AM218" s="75"/>
      <c r="AN218" s="75"/>
      <c r="AO218" s="75"/>
    </row>
    <row r="219" spans="1:50">
      <c r="A219" s="63" t="s">
        <v>70</v>
      </c>
      <c r="D219" s="75"/>
      <c r="E219" s="75"/>
      <c r="F219" s="75"/>
      <c r="G219" s="75"/>
      <c r="H219" s="75"/>
      <c r="I219" s="75"/>
      <c r="J219" s="75"/>
      <c r="K219" s="75"/>
      <c r="L219" s="75"/>
      <c r="M219" s="75"/>
      <c r="N219" s="75"/>
      <c r="O219" s="60"/>
      <c r="Q219" s="60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</row>
    <row r="220" spans="1:50">
      <c r="AN220" s="75"/>
    </row>
    <row r="221" spans="1:50">
      <c r="A221" s="64" t="s">
        <v>71</v>
      </c>
      <c r="AN221" s="75"/>
    </row>
    <row r="222" spans="1:50">
      <c r="AN222" s="75"/>
    </row>
    <row r="223" spans="1:50">
      <c r="A223" s="210" t="s">
        <v>170</v>
      </c>
      <c r="AN223" s="75"/>
    </row>
    <row r="224" spans="1:50">
      <c r="AN224" s="75"/>
    </row>
    <row r="225" spans="40:40">
      <c r="AN225" s="75"/>
    </row>
    <row r="226" spans="40:40">
      <c r="AN226" s="75"/>
    </row>
    <row r="227" spans="40:40">
      <c r="AN227" s="75"/>
    </row>
    <row r="228" spans="40:40">
      <c r="AN228" s="75"/>
    </row>
    <row r="229" spans="40:40">
      <c r="AN229" s="75"/>
    </row>
    <row r="230" spans="40:40">
      <c r="AN230" s="75"/>
    </row>
    <row r="231" spans="40:40">
      <c r="AN231" s="75"/>
    </row>
    <row r="232" spans="40:40">
      <c r="AN232" s="75"/>
    </row>
    <row r="233" spans="40:40">
      <c r="AN233" s="75"/>
    </row>
    <row r="234" spans="40:40">
      <c r="AN234" s="75"/>
    </row>
    <row r="235" spans="40:40">
      <c r="AN235" s="75"/>
    </row>
    <row r="236" spans="40:40">
      <c r="AN236" s="75"/>
    </row>
    <row r="237" spans="40:40">
      <c r="AN237" s="75"/>
    </row>
    <row r="238" spans="40:40">
      <c r="AN238" s="75"/>
    </row>
    <row r="239" spans="40:40">
      <c r="AN239" s="75"/>
    </row>
    <row r="240" spans="40:40">
      <c r="AN240" s="75"/>
    </row>
    <row r="241" spans="40:40">
      <c r="AN241" s="75"/>
    </row>
    <row r="242" spans="40:40">
      <c r="AN242" s="75"/>
    </row>
    <row r="243" spans="40:40">
      <c r="AN243" s="75"/>
    </row>
    <row r="244" spans="40:40">
      <c r="AN244" s="75"/>
    </row>
    <row r="245" spans="40:40">
      <c r="AN245" s="75"/>
    </row>
    <row r="246" spans="40:40">
      <c r="AN246" s="75"/>
    </row>
    <row r="247" spans="40:40">
      <c r="AN247" s="75"/>
    </row>
    <row r="248" spans="40:40">
      <c r="AN248" s="75"/>
    </row>
    <row r="249" spans="40:40">
      <c r="AN249" s="75"/>
    </row>
    <row r="250" spans="40:40">
      <c r="AN250" s="75"/>
    </row>
    <row r="251" spans="40:40">
      <c r="AN251" s="75"/>
    </row>
    <row r="252" spans="40:40">
      <c r="AN252" s="75"/>
    </row>
    <row r="253" spans="40:40">
      <c r="AN253" s="75"/>
    </row>
    <row r="254" spans="40:40">
      <c r="AN254" s="75"/>
    </row>
    <row r="255" spans="40:40">
      <c r="AN255" s="75"/>
    </row>
    <row r="256" spans="40:40">
      <c r="AN256" s="75"/>
    </row>
    <row r="257" spans="40:40">
      <c r="AN257" s="75"/>
    </row>
    <row r="258" spans="40:40">
      <c r="AN258" s="75"/>
    </row>
    <row r="259" spans="40:40">
      <c r="AN259" s="75"/>
    </row>
    <row r="260" spans="40:40">
      <c r="AN260" s="75"/>
    </row>
    <row r="261" spans="40:40">
      <c r="AN261" s="75"/>
    </row>
    <row r="262" spans="40:40">
      <c r="AN262" s="75"/>
    </row>
    <row r="263" spans="40:40">
      <c r="AN263" s="75"/>
    </row>
    <row r="264" spans="40:40">
      <c r="AN264" s="75"/>
    </row>
    <row r="265" spans="40:40">
      <c r="AN265" s="75"/>
    </row>
    <row r="266" spans="40:40">
      <c r="AN266" s="75"/>
    </row>
    <row r="267" spans="40:40">
      <c r="AN267" s="75"/>
    </row>
    <row r="268" spans="40:40">
      <c r="AN268" s="75"/>
    </row>
    <row r="269" spans="40:40">
      <c r="AN269" s="75"/>
    </row>
    <row r="270" spans="40:40">
      <c r="AN270" s="75"/>
    </row>
    <row r="271" spans="40:40">
      <c r="AN271" s="75"/>
    </row>
    <row r="272" spans="40:40">
      <c r="AN272" s="75"/>
    </row>
    <row r="273" spans="40:40">
      <c r="AN273" s="75"/>
    </row>
    <row r="274" spans="40:40">
      <c r="AN274" s="75"/>
    </row>
    <row r="275" spans="40:40">
      <c r="AN275" s="75"/>
    </row>
    <row r="276" spans="40:40">
      <c r="AN276" s="75"/>
    </row>
    <row r="277" spans="40:40">
      <c r="AN277" s="75"/>
    </row>
    <row r="278" spans="40:40">
      <c r="AN278" s="75"/>
    </row>
    <row r="279" spans="40:40">
      <c r="AN279" s="75"/>
    </row>
    <row r="280" spans="40:40">
      <c r="AN280" s="75"/>
    </row>
    <row r="281" spans="40:40">
      <c r="AN281" s="75"/>
    </row>
    <row r="282" spans="40:40">
      <c r="AN282" s="75"/>
    </row>
    <row r="283" spans="40:40">
      <c r="AN283" s="75"/>
    </row>
    <row r="284" spans="40:40">
      <c r="AN284" s="75"/>
    </row>
    <row r="285" spans="40:40">
      <c r="AN285" s="75"/>
    </row>
    <row r="286" spans="40:40">
      <c r="AN286" s="75"/>
    </row>
    <row r="287" spans="40:40">
      <c r="AN287" s="75"/>
    </row>
    <row r="288" spans="40:40">
      <c r="AN288" s="75"/>
    </row>
    <row r="289" spans="40:40">
      <c r="AN289" s="75"/>
    </row>
    <row r="290" spans="40:40">
      <c r="AN290" s="75"/>
    </row>
    <row r="291" spans="40:40">
      <c r="AN291" s="75"/>
    </row>
    <row r="292" spans="40:40">
      <c r="AN292" s="75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053B8-CFA5-41D6-9E94-881974C95C07}">
  <sheetPr>
    <tabColor theme="9" tint="0.79998168889431442"/>
  </sheetPr>
  <dimension ref="A1:AX292"/>
  <sheetViews>
    <sheetView workbookViewId="0">
      <pane xSplit="3" ySplit="4" topLeftCell="D5" activePane="bottomRight" state="frozen"/>
      <selection pane="topRight" activeCell="D1" sqref="D1"/>
      <selection pane="bottomLeft" activeCell="A5" sqref="A5"/>
      <selection pane="bottomRight"/>
    </sheetView>
  </sheetViews>
  <sheetFormatPr defaultColWidth="8.85546875" defaultRowHeight="12.75" outlineLevelRow="1" outlineLevelCol="1"/>
  <cols>
    <col min="1" max="1" width="42.28515625" style="46" customWidth="1"/>
    <col min="2" max="2" width="22.140625" bestFit="1" customWidth="1"/>
    <col min="3" max="3" width="13" style="200" customWidth="1"/>
    <col min="4" max="4" width="10.42578125" customWidth="1"/>
    <col min="5" max="5" width="10.85546875" customWidth="1" outlineLevel="1"/>
    <col min="6" max="6" width="11.28515625" customWidth="1" outlineLevel="1"/>
    <col min="7" max="13" width="11.42578125" customWidth="1" outlineLevel="1"/>
    <col min="14" max="14" width="12.28515625" customWidth="1" outlineLevel="1"/>
    <col min="15" max="15" width="12.28515625" style="50" customWidth="1"/>
    <col min="16" max="16" width="12.28515625" style="56" customWidth="1"/>
    <col min="17" max="17" width="12.28515625" style="50" customWidth="1" outlineLevel="1"/>
    <col min="18" max="22" width="12.28515625" customWidth="1" outlineLevel="1"/>
    <col min="23" max="23" width="12.85546875" customWidth="1" outlineLevel="1"/>
    <col min="24" max="25" width="12.28515625" customWidth="1" outlineLevel="1"/>
    <col min="26" max="27" width="12.28515625" customWidth="1"/>
    <col min="28" max="28" width="12.28515625" style="56" customWidth="1"/>
    <col min="29" max="37" width="12.28515625" customWidth="1" outlineLevel="1"/>
    <col min="38" max="39" width="12.28515625" customWidth="1"/>
    <col min="40" max="41" width="2.7109375" customWidth="1"/>
    <col min="42" max="42" width="15.28515625" style="113" customWidth="1"/>
    <col min="43" max="43" width="2.7109375" style="113" customWidth="1"/>
    <col min="44" max="44" width="15.28515625" style="113" customWidth="1"/>
    <col min="45" max="45" width="2.7109375" style="113" customWidth="1"/>
    <col min="46" max="46" width="15.28515625" style="113" customWidth="1"/>
    <col min="47" max="47" width="2.7109375" style="113" customWidth="1"/>
    <col min="48" max="48" width="15.28515625" style="113" customWidth="1"/>
    <col min="49" max="49" width="2.7109375" style="113" customWidth="1"/>
    <col min="50" max="50" width="15.28515625" style="113" customWidth="1"/>
    <col min="51" max="16384" width="8.85546875" style="113"/>
  </cols>
  <sheetData>
    <row r="1" spans="1:50" customFormat="1">
      <c r="A1" s="46" t="s">
        <v>1328</v>
      </c>
      <c r="C1" s="55"/>
      <c r="O1" s="50"/>
      <c r="P1" s="56"/>
      <c r="Q1" s="50"/>
      <c r="AB1" s="56"/>
    </row>
    <row r="2" spans="1:50" customFormat="1">
      <c r="A2" s="46" t="s">
        <v>1320</v>
      </c>
      <c r="C2" s="55"/>
      <c r="D2" s="75" t="s">
        <v>87</v>
      </c>
      <c r="E2" s="75"/>
      <c r="F2" s="75"/>
      <c r="G2" s="75"/>
      <c r="H2" s="75"/>
      <c r="I2" s="75"/>
      <c r="J2" s="75"/>
      <c r="K2" s="75"/>
      <c r="L2" s="60"/>
      <c r="M2" s="75"/>
      <c r="N2" s="60"/>
      <c r="O2" s="75"/>
      <c r="P2" s="56" t="s">
        <v>88</v>
      </c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56" t="s">
        <v>89</v>
      </c>
      <c r="AC2" s="75"/>
      <c r="AD2" s="75"/>
      <c r="AE2" s="75"/>
      <c r="AF2" s="75"/>
      <c r="AG2" s="75"/>
      <c r="AH2" s="75"/>
      <c r="AI2" s="75"/>
      <c r="AJ2" s="75"/>
      <c r="AK2" s="75"/>
      <c r="AL2" s="75"/>
    </row>
    <row r="3" spans="1:50" s="40" customFormat="1">
      <c r="A3" s="39"/>
      <c r="C3" s="41"/>
      <c r="D3" s="42"/>
      <c r="K3" s="43"/>
      <c r="O3" s="44"/>
      <c r="P3" s="45"/>
      <c r="Q3" s="44"/>
      <c r="X3" s="43"/>
      <c r="AB3" s="105"/>
      <c r="AP3" s="115"/>
      <c r="AQ3" s="115"/>
      <c r="AR3" s="115"/>
      <c r="AS3" s="115"/>
      <c r="AT3" s="115"/>
      <c r="AU3" s="115"/>
      <c r="AV3" s="115"/>
      <c r="AW3" s="115"/>
      <c r="AX3" s="115"/>
    </row>
    <row r="4" spans="1:50" s="46" customFormat="1" ht="51">
      <c r="B4" s="46" t="s">
        <v>45</v>
      </c>
      <c r="C4" s="47" t="s">
        <v>46</v>
      </c>
      <c r="D4" s="66">
        <v>44592</v>
      </c>
      <c r="E4" s="66">
        <f t="shared" ref="E4:L4" si="0">EOMONTH(D4,1)</f>
        <v>44620</v>
      </c>
      <c r="F4" s="66">
        <f t="shared" si="0"/>
        <v>44651</v>
      </c>
      <c r="G4" s="66">
        <f t="shared" si="0"/>
        <v>44681</v>
      </c>
      <c r="H4" s="66">
        <f t="shared" si="0"/>
        <v>44712</v>
      </c>
      <c r="I4" s="66">
        <f t="shared" si="0"/>
        <v>44742</v>
      </c>
      <c r="J4" s="66">
        <f t="shared" si="0"/>
        <v>44773</v>
      </c>
      <c r="K4" s="66">
        <f t="shared" si="0"/>
        <v>44804</v>
      </c>
      <c r="L4" s="66">
        <f t="shared" si="0"/>
        <v>44834</v>
      </c>
      <c r="M4" s="66">
        <f>EOMONTH(L4,1)</f>
        <v>44865</v>
      </c>
      <c r="N4" s="66">
        <f t="shared" ref="N4:AM4" si="1">EOMONTH(M4,1)</f>
        <v>44895</v>
      </c>
      <c r="O4" s="66">
        <f t="shared" si="1"/>
        <v>44926</v>
      </c>
      <c r="P4" s="48">
        <f t="shared" si="1"/>
        <v>44957</v>
      </c>
      <c r="Q4" s="66">
        <f t="shared" si="1"/>
        <v>44985</v>
      </c>
      <c r="R4" s="66">
        <f t="shared" si="1"/>
        <v>45016</v>
      </c>
      <c r="S4" s="66">
        <f t="shared" si="1"/>
        <v>45046</v>
      </c>
      <c r="T4" s="66">
        <f t="shared" si="1"/>
        <v>45077</v>
      </c>
      <c r="U4" s="66">
        <f t="shared" si="1"/>
        <v>45107</v>
      </c>
      <c r="V4" s="66">
        <f t="shared" si="1"/>
        <v>45138</v>
      </c>
      <c r="W4" s="66">
        <f t="shared" si="1"/>
        <v>45169</v>
      </c>
      <c r="X4" s="66">
        <f t="shared" si="1"/>
        <v>45199</v>
      </c>
      <c r="Y4" s="66">
        <f t="shared" si="1"/>
        <v>45230</v>
      </c>
      <c r="Z4" s="66">
        <f t="shared" si="1"/>
        <v>45260</v>
      </c>
      <c r="AA4" s="66">
        <f t="shared" si="1"/>
        <v>45291</v>
      </c>
      <c r="AB4" s="48">
        <f t="shared" si="1"/>
        <v>45322</v>
      </c>
      <c r="AC4" s="66">
        <f t="shared" si="1"/>
        <v>45351</v>
      </c>
      <c r="AD4" s="66">
        <f t="shared" si="1"/>
        <v>45382</v>
      </c>
      <c r="AE4" s="66">
        <f t="shared" si="1"/>
        <v>45412</v>
      </c>
      <c r="AF4" s="66">
        <f t="shared" si="1"/>
        <v>45443</v>
      </c>
      <c r="AG4" s="66">
        <f t="shared" si="1"/>
        <v>45473</v>
      </c>
      <c r="AH4" s="66">
        <f t="shared" si="1"/>
        <v>45504</v>
      </c>
      <c r="AI4" s="66">
        <f t="shared" si="1"/>
        <v>45535</v>
      </c>
      <c r="AJ4" s="66">
        <f t="shared" si="1"/>
        <v>45565</v>
      </c>
      <c r="AK4" s="66">
        <f t="shared" si="1"/>
        <v>45596</v>
      </c>
      <c r="AL4" s="66">
        <f t="shared" si="1"/>
        <v>45626</v>
      </c>
      <c r="AM4" s="66">
        <f t="shared" si="1"/>
        <v>45657</v>
      </c>
      <c r="AN4" s="66"/>
      <c r="AO4" s="66"/>
      <c r="AP4" s="121" t="s">
        <v>94</v>
      </c>
      <c r="AQ4" s="116"/>
      <c r="AR4" s="187" t="s">
        <v>166</v>
      </c>
      <c r="AS4" s="116"/>
      <c r="AT4" s="121" t="s">
        <v>95</v>
      </c>
      <c r="AU4" s="186"/>
      <c r="AV4" s="187" t="s">
        <v>167</v>
      </c>
      <c r="AX4" s="121" t="s">
        <v>165</v>
      </c>
    </row>
    <row r="5" spans="1:50" s="171" customFormat="1">
      <c r="A5" s="171" t="s">
        <v>47</v>
      </c>
      <c r="C5" s="201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2"/>
      <c r="O5" s="202"/>
      <c r="P5" s="203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3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2"/>
      <c r="AO5" s="202"/>
      <c r="AP5" s="204"/>
      <c r="AR5" s="204"/>
      <c r="AT5" s="204"/>
      <c r="AU5" s="204"/>
      <c r="AV5" s="204"/>
      <c r="AX5" s="204"/>
    </row>
    <row r="6" spans="1:50" s="58" customFormat="1" outlineLevel="1">
      <c r="B6" s="108" t="s">
        <v>32</v>
      </c>
      <c r="C6" s="49">
        <v>1.5299999999999999E-2</v>
      </c>
      <c r="D6" s="81">
        <f>'Nat Gas Summary 2022-2024 TTP'!E56</f>
        <v>117943.95865979999</v>
      </c>
      <c r="E6" s="81">
        <f>'Nat Gas Summary 2022-2024 TTP'!F56</f>
        <v>117943.95865979999</v>
      </c>
      <c r="F6" s="81">
        <f>'Nat Gas Summary 2022-2024 TTP'!G56</f>
        <v>117943.95865979999</v>
      </c>
      <c r="G6" s="81">
        <f>'Nat Gas Summary 2022-2024 TTP'!H56</f>
        <v>117943.95865979999</v>
      </c>
      <c r="H6" s="81">
        <f>'Nat Gas Summary 2022-2024 TTP'!I56</f>
        <v>117943.95865979999</v>
      </c>
      <c r="I6" s="81">
        <f>'Nat Gas Summary 2022-2024 TTP'!J56</f>
        <v>117943.95865979999</v>
      </c>
      <c r="J6" s="81">
        <f>'Nat Gas Summary 2022-2024 TTP'!K56</f>
        <v>117943.95865979999</v>
      </c>
      <c r="K6" s="81">
        <f>'Nat Gas Summary 2022-2024 TTP'!L56</f>
        <v>117943.95865979999</v>
      </c>
      <c r="L6" s="81">
        <f>'Nat Gas Summary 2022-2024 TTP'!M56</f>
        <v>117943.95865979999</v>
      </c>
      <c r="M6" s="81">
        <f>'Nat Gas Summary 2022-2024 TTP'!N56</f>
        <v>117943.95865979999</v>
      </c>
      <c r="N6" s="81">
        <f>'Nat Gas Summary 2022-2024 TTP'!O56</f>
        <v>117943.95865979999</v>
      </c>
      <c r="O6" s="81">
        <f>'Nat Gas Summary 2022-2024 TTP'!P56</f>
        <v>117943.95865979999</v>
      </c>
      <c r="P6" s="104">
        <f>'Nat Gas Summary 2022-2024 TTP'!Q56</f>
        <v>117529.58162107499</v>
      </c>
      <c r="Q6" s="81">
        <f>'Nat Gas Summary 2022-2024 TTP'!R56</f>
        <v>117529.58162107499</v>
      </c>
      <c r="R6" s="81">
        <f>'Nat Gas Summary 2022-2024 TTP'!S56</f>
        <v>117529.58162107499</v>
      </c>
      <c r="S6" s="81">
        <f>'Nat Gas Summary 2022-2024 TTP'!T56</f>
        <v>117529.58162107499</v>
      </c>
      <c r="T6" s="81">
        <f>'Nat Gas Summary 2022-2024 TTP'!U56</f>
        <v>117529.58162107499</v>
      </c>
      <c r="U6" s="81">
        <f>'Nat Gas Summary 2022-2024 TTP'!V56</f>
        <v>117529.58162107499</v>
      </c>
      <c r="V6" s="81">
        <f>'Nat Gas Summary 2022-2024 TTP'!W56</f>
        <v>117529.58162107499</v>
      </c>
      <c r="W6" s="81">
        <f>'Nat Gas Summary 2022-2024 TTP'!X56</f>
        <v>117529.58162107499</v>
      </c>
      <c r="X6" s="81">
        <f>'Nat Gas Summary 2022-2024 TTP'!Y56</f>
        <v>117529.58162107499</v>
      </c>
      <c r="Y6" s="81">
        <f>'Nat Gas Summary 2022-2024 TTP'!Z56</f>
        <v>117529.58162107499</v>
      </c>
      <c r="Z6" s="81">
        <f>'Nat Gas Summary 2022-2024 TTP'!AA56</f>
        <v>117529.58162107499</v>
      </c>
      <c r="AA6" s="81">
        <f>'Nat Gas Summary 2022-2024 TTP'!AB56</f>
        <v>117529.58162107499</v>
      </c>
      <c r="AB6" s="104">
        <f>'Nat Gas Summary 2022-2024 TTP'!AC56</f>
        <v>120092.92193534999</v>
      </c>
      <c r="AC6" s="81">
        <f>'Nat Gas Summary 2022-2024 TTP'!AD56</f>
        <v>120092.92193534999</v>
      </c>
      <c r="AD6" s="81">
        <f>'Nat Gas Summary 2022-2024 TTP'!AE56</f>
        <v>120092.92193534999</v>
      </c>
      <c r="AE6" s="81">
        <f>'Nat Gas Summary 2022-2024 TTP'!AF56</f>
        <v>120092.92193534999</v>
      </c>
      <c r="AF6" s="81">
        <f>'Nat Gas Summary 2022-2024 TTP'!AG56</f>
        <v>120092.92193534999</v>
      </c>
      <c r="AG6" s="81">
        <f>'Nat Gas Summary 2022-2024 TTP'!AH56</f>
        <v>120092.92193534999</v>
      </c>
      <c r="AH6" s="81">
        <f>'Nat Gas Summary 2022-2024 TTP'!AI56</f>
        <v>120092.92193534999</v>
      </c>
      <c r="AI6" s="81">
        <f>'Nat Gas Summary 2022-2024 TTP'!AJ56</f>
        <v>120092.92193534999</v>
      </c>
      <c r="AJ6" s="81">
        <f>'Nat Gas Summary 2022-2024 TTP'!AK56</f>
        <v>120092.92193534999</v>
      </c>
      <c r="AK6" s="81">
        <f>'Nat Gas Summary 2022-2024 TTP'!AL56</f>
        <v>120092.92193534999</v>
      </c>
      <c r="AL6" s="81">
        <f>'Nat Gas Summary 2022-2024 TTP'!AM56</f>
        <v>120092.92193534999</v>
      </c>
      <c r="AM6" s="81">
        <f>'Nat Gas Summary 2022-2024 TTP'!AN56</f>
        <v>120092.92193534999</v>
      </c>
      <c r="AN6" s="81"/>
      <c r="AO6" s="81"/>
      <c r="AR6" s="218"/>
      <c r="AV6" s="218"/>
    </row>
    <row r="7" spans="1:50" s="88" customFormat="1" outlineLevel="1">
      <c r="A7" s="46"/>
      <c r="B7"/>
      <c r="C7" s="49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10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10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1"/>
      <c r="AO7" s="81"/>
    </row>
    <row r="8" spans="1:50" s="88" customFormat="1" outlineLevel="1">
      <c r="A8" s="46"/>
      <c r="B8" t="s">
        <v>48</v>
      </c>
      <c r="C8" s="49">
        <v>2.3599999999999999E-2</v>
      </c>
      <c r="D8" s="83">
        <f>'Nat Gas Summary 2022-2024 TTP'!E58</f>
        <v>0</v>
      </c>
      <c r="E8" s="83">
        <f>'Nat Gas Summary 2022-2024 TTP'!F58</f>
        <v>0</v>
      </c>
      <c r="F8" s="83">
        <f>'Nat Gas Summary 2022-2024 TTP'!G58</f>
        <v>0</v>
      </c>
      <c r="G8" s="83">
        <f>'Nat Gas Summary 2022-2024 TTP'!H58</f>
        <v>0</v>
      </c>
      <c r="H8" s="83">
        <f>'Nat Gas Summary 2022-2024 TTP'!I58</f>
        <v>0</v>
      </c>
      <c r="I8" s="83">
        <f>'Nat Gas Summary 2022-2024 TTP'!J58</f>
        <v>0</v>
      </c>
      <c r="J8" s="83">
        <f>'Nat Gas Summary 2022-2024 TTP'!K58</f>
        <v>0</v>
      </c>
      <c r="K8" s="83">
        <f>'Nat Gas Summary 2022-2024 TTP'!L58</f>
        <v>0</v>
      </c>
      <c r="L8" s="83">
        <f>'Nat Gas Summary 2022-2024 TTP'!M58</f>
        <v>0</v>
      </c>
      <c r="M8" s="83">
        <f>'Nat Gas Summary 2022-2024 TTP'!N58</f>
        <v>0</v>
      </c>
      <c r="N8" s="83">
        <f>'Nat Gas Summary 2022-2024 TTP'!O58</f>
        <v>0</v>
      </c>
      <c r="O8" s="83">
        <f>'Nat Gas Summary 2022-2024 TTP'!P58</f>
        <v>0</v>
      </c>
      <c r="P8" s="103">
        <f>'Nat Gas Summary 2022-2024 TTP'!Q58</f>
        <v>0</v>
      </c>
      <c r="Q8" s="83">
        <f>'Nat Gas Summary 2022-2024 TTP'!R58</f>
        <v>0</v>
      </c>
      <c r="R8" s="83">
        <f>'Nat Gas Summary 2022-2024 TTP'!S58</f>
        <v>0</v>
      </c>
      <c r="S8" s="83">
        <f>'Nat Gas Summary 2022-2024 TTP'!T58</f>
        <v>0</v>
      </c>
      <c r="T8" s="83">
        <f>'Nat Gas Summary 2022-2024 TTP'!U58</f>
        <v>0</v>
      </c>
      <c r="U8" s="83">
        <f>'Nat Gas Summary 2022-2024 TTP'!V58</f>
        <v>0</v>
      </c>
      <c r="V8" s="83">
        <f>'Nat Gas Summary 2022-2024 TTP'!W58</f>
        <v>0</v>
      </c>
      <c r="W8" s="83">
        <f>'Nat Gas Summary 2022-2024 TTP'!X58</f>
        <v>0</v>
      </c>
      <c r="X8" s="83">
        <f>'Nat Gas Summary 2022-2024 TTP'!Y58</f>
        <v>0</v>
      </c>
      <c r="Y8" s="83">
        <f>'Nat Gas Summary 2022-2024 TTP'!Z58</f>
        <v>0</v>
      </c>
      <c r="Z8" s="83">
        <f>'Nat Gas Summary 2022-2024 TTP'!AA58</f>
        <v>0</v>
      </c>
      <c r="AA8" s="83">
        <f>'Nat Gas Summary 2022-2024 TTP'!AB58</f>
        <v>0</v>
      </c>
      <c r="AB8" s="103">
        <f>'Nat Gas Summary 2022-2024 TTP'!AC58</f>
        <v>0</v>
      </c>
      <c r="AC8" s="83">
        <f>'Nat Gas Summary 2022-2024 TTP'!AD58</f>
        <v>0</v>
      </c>
      <c r="AD8" s="83">
        <f>'Nat Gas Summary 2022-2024 TTP'!AE58</f>
        <v>0</v>
      </c>
      <c r="AE8" s="83">
        <f>'Nat Gas Summary 2022-2024 TTP'!AF58</f>
        <v>0</v>
      </c>
      <c r="AF8" s="83">
        <f>'Nat Gas Summary 2022-2024 TTP'!AG58</f>
        <v>0</v>
      </c>
      <c r="AG8" s="83">
        <f>'Nat Gas Summary 2022-2024 TTP'!AH58</f>
        <v>0</v>
      </c>
      <c r="AH8" s="83">
        <f>'Nat Gas Summary 2022-2024 TTP'!AI58</f>
        <v>0</v>
      </c>
      <c r="AI8" s="83">
        <f>'Nat Gas Summary 2022-2024 TTP'!AJ58</f>
        <v>0</v>
      </c>
      <c r="AJ8" s="83">
        <f>'Nat Gas Summary 2022-2024 TTP'!AK58</f>
        <v>0</v>
      </c>
      <c r="AK8" s="83">
        <f>'Nat Gas Summary 2022-2024 TTP'!AL58</f>
        <v>0</v>
      </c>
      <c r="AL8" s="83">
        <f>'Nat Gas Summary 2022-2024 TTP'!AM58</f>
        <v>0</v>
      </c>
      <c r="AM8" s="83">
        <f>'Nat Gas Summary 2022-2024 TTP'!AN58</f>
        <v>0</v>
      </c>
      <c r="AN8" s="81"/>
      <c r="AO8" s="81"/>
    </row>
    <row r="9" spans="1:50" s="88" customFormat="1" outlineLevel="1">
      <c r="A9" s="46"/>
      <c r="B9" t="s">
        <v>49</v>
      </c>
      <c r="C9" s="49">
        <v>2.3599999999999999E-2</v>
      </c>
      <c r="D9" s="83">
        <f>'Nat Gas Summary 2022-2024 TTP'!E59</f>
        <v>0</v>
      </c>
      <c r="E9" s="83">
        <f>'Nat Gas Summary 2022-2024 TTP'!F59</f>
        <v>0</v>
      </c>
      <c r="F9" s="83">
        <f>'Nat Gas Summary 2022-2024 TTP'!G59</f>
        <v>0</v>
      </c>
      <c r="G9" s="83">
        <f>'Nat Gas Summary 2022-2024 TTP'!H59</f>
        <v>0</v>
      </c>
      <c r="H9" s="83">
        <f>'Nat Gas Summary 2022-2024 TTP'!I59</f>
        <v>0</v>
      </c>
      <c r="I9" s="83">
        <f>'Nat Gas Summary 2022-2024 TTP'!J59</f>
        <v>0</v>
      </c>
      <c r="J9" s="83">
        <f>'Nat Gas Summary 2022-2024 TTP'!K59</f>
        <v>0</v>
      </c>
      <c r="K9" s="83">
        <f>'Nat Gas Summary 2022-2024 TTP'!L59</f>
        <v>0</v>
      </c>
      <c r="L9" s="83">
        <f>'Nat Gas Summary 2022-2024 TTP'!M59</f>
        <v>0</v>
      </c>
      <c r="M9" s="83">
        <f>'Nat Gas Summary 2022-2024 TTP'!N59</f>
        <v>0</v>
      </c>
      <c r="N9" s="83">
        <f>'Nat Gas Summary 2022-2024 TTP'!O59</f>
        <v>0</v>
      </c>
      <c r="O9" s="83">
        <f>'Nat Gas Summary 2022-2024 TTP'!P59</f>
        <v>0</v>
      </c>
      <c r="P9" s="103">
        <f>'Nat Gas Summary 2022-2024 TTP'!Q59</f>
        <v>0</v>
      </c>
      <c r="Q9" s="83">
        <f>'Nat Gas Summary 2022-2024 TTP'!R59</f>
        <v>0</v>
      </c>
      <c r="R9" s="83">
        <f>'Nat Gas Summary 2022-2024 TTP'!S59</f>
        <v>0</v>
      </c>
      <c r="S9" s="83">
        <f>'Nat Gas Summary 2022-2024 TTP'!T59</f>
        <v>0</v>
      </c>
      <c r="T9" s="83">
        <f>'Nat Gas Summary 2022-2024 TTP'!U59</f>
        <v>0</v>
      </c>
      <c r="U9" s="83">
        <f>'Nat Gas Summary 2022-2024 TTP'!V59</f>
        <v>0</v>
      </c>
      <c r="V9" s="83">
        <f>'Nat Gas Summary 2022-2024 TTP'!W59</f>
        <v>0</v>
      </c>
      <c r="W9" s="83">
        <f>'Nat Gas Summary 2022-2024 TTP'!X59</f>
        <v>0</v>
      </c>
      <c r="X9" s="83">
        <f>'Nat Gas Summary 2022-2024 TTP'!Y59</f>
        <v>0</v>
      </c>
      <c r="Y9" s="83">
        <f>'Nat Gas Summary 2022-2024 TTP'!Z59</f>
        <v>0</v>
      </c>
      <c r="Z9" s="83">
        <f>'Nat Gas Summary 2022-2024 TTP'!AA59</f>
        <v>0</v>
      </c>
      <c r="AA9" s="83">
        <f>'Nat Gas Summary 2022-2024 TTP'!AB59</f>
        <v>0</v>
      </c>
      <c r="AB9" s="103">
        <f>'Nat Gas Summary 2022-2024 TTP'!AC59</f>
        <v>0</v>
      </c>
      <c r="AC9" s="83">
        <f>'Nat Gas Summary 2022-2024 TTP'!AD59</f>
        <v>0</v>
      </c>
      <c r="AD9" s="83">
        <f>'Nat Gas Summary 2022-2024 TTP'!AE59</f>
        <v>0</v>
      </c>
      <c r="AE9" s="83">
        <f>'Nat Gas Summary 2022-2024 TTP'!AF59</f>
        <v>0</v>
      </c>
      <c r="AF9" s="83">
        <f>'Nat Gas Summary 2022-2024 TTP'!AG59</f>
        <v>0</v>
      </c>
      <c r="AG9" s="83">
        <f>'Nat Gas Summary 2022-2024 TTP'!AH59</f>
        <v>0</v>
      </c>
      <c r="AH9" s="83">
        <f>'Nat Gas Summary 2022-2024 TTP'!AI59</f>
        <v>0</v>
      </c>
      <c r="AI9" s="83">
        <f>'Nat Gas Summary 2022-2024 TTP'!AJ59</f>
        <v>0</v>
      </c>
      <c r="AJ9" s="83">
        <f>'Nat Gas Summary 2022-2024 TTP'!AK59</f>
        <v>0</v>
      </c>
      <c r="AK9" s="83">
        <f>'Nat Gas Summary 2022-2024 TTP'!AL59</f>
        <v>0</v>
      </c>
      <c r="AL9" s="83">
        <f>'Nat Gas Summary 2022-2024 TTP'!AM59</f>
        <v>0</v>
      </c>
      <c r="AM9" s="83">
        <f>'Nat Gas Summary 2022-2024 TTP'!AN59</f>
        <v>0</v>
      </c>
      <c r="AN9" s="81"/>
      <c r="AO9" s="81"/>
    </row>
    <row r="10" spans="1:50" s="88" customFormat="1" outlineLevel="1">
      <c r="A10" s="46"/>
      <c r="B10" s="52" t="s">
        <v>81</v>
      </c>
      <c r="C10" s="49">
        <v>2.3599999999999999E-2</v>
      </c>
      <c r="D10" s="83">
        <f>'Nat Gas Summary 2022-2024 TTP'!E60</f>
        <v>0</v>
      </c>
      <c r="E10" s="83">
        <f>'Nat Gas Summary 2022-2024 TTP'!F60</f>
        <v>0</v>
      </c>
      <c r="F10" s="83">
        <f>'Nat Gas Summary 2022-2024 TTP'!G60</f>
        <v>0</v>
      </c>
      <c r="G10" s="83">
        <f>'Nat Gas Summary 2022-2024 TTP'!H60</f>
        <v>0</v>
      </c>
      <c r="H10" s="83">
        <f>'Nat Gas Summary 2022-2024 TTP'!I60</f>
        <v>0</v>
      </c>
      <c r="I10" s="83">
        <f>'Nat Gas Summary 2022-2024 TTP'!J60</f>
        <v>0</v>
      </c>
      <c r="J10" s="83">
        <f>'Nat Gas Summary 2022-2024 TTP'!K60</f>
        <v>0</v>
      </c>
      <c r="K10" s="83">
        <f>'Nat Gas Summary 2022-2024 TTP'!L60</f>
        <v>0</v>
      </c>
      <c r="L10" s="83">
        <f>'Nat Gas Summary 2022-2024 TTP'!M60</f>
        <v>0</v>
      </c>
      <c r="M10" s="83">
        <f>'Nat Gas Summary 2022-2024 TTP'!N60</f>
        <v>0</v>
      </c>
      <c r="N10" s="83">
        <f>'Nat Gas Summary 2022-2024 TTP'!O60</f>
        <v>0</v>
      </c>
      <c r="O10" s="83">
        <f>'Nat Gas Summary 2022-2024 TTP'!P60</f>
        <v>0</v>
      </c>
      <c r="P10" s="103">
        <f>'Nat Gas Summary 2022-2024 TTP'!Q60</f>
        <v>0</v>
      </c>
      <c r="Q10" s="83">
        <f>'Nat Gas Summary 2022-2024 TTP'!R60</f>
        <v>0</v>
      </c>
      <c r="R10" s="83">
        <f>'Nat Gas Summary 2022-2024 TTP'!S60</f>
        <v>0</v>
      </c>
      <c r="S10" s="83">
        <f>'Nat Gas Summary 2022-2024 TTP'!T60</f>
        <v>0</v>
      </c>
      <c r="T10" s="83">
        <f>'Nat Gas Summary 2022-2024 TTP'!U60</f>
        <v>0</v>
      </c>
      <c r="U10" s="83">
        <f>'Nat Gas Summary 2022-2024 TTP'!V60</f>
        <v>0</v>
      </c>
      <c r="V10" s="83">
        <f>'Nat Gas Summary 2022-2024 TTP'!W60</f>
        <v>0</v>
      </c>
      <c r="W10" s="83">
        <f>'Nat Gas Summary 2022-2024 TTP'!X60</f>
        <v>0</v>
      </c>
      <c r="X10" s="83">
        <f>'Nat Gas Summary 2022-2024 TTP'!Y60</f>
        <v>0</v>
      </c>
      <c r="Y10" s="83">
        <f>'Nat Gas Summary 2022-2024 TTP'!Z60</f>
        <v>0</v>
      </c>
      <c r="Z10" s="83">
        <f>'Nat Gas Summary 2022-2024 TTP'!AA60</f>
        <v>0</v>
      </c>
      <c r="AA10" s="83">
        <f>'Nat Gas Summary 2022-2024 TTP'!AB60</f>
        <v>0</v>
      </c>
      <c r="AB10" s="103">
        <f>'Nat Gas Summary 2022-2024 TTP'!AC60</f>
        <v>0</v>
      </c>
      <c r="AC10" s="83">
        <f>'Nat Gas Summary 2022-2024 TTP'!AD60</f>
        <v>0</v>
      </c>
      <c r="AD10" s="83">
        <f>'Nat Gas Summary 2022-2024 TTP'!AE60</f>
        <v>0</v>
      </c>
      <c r="AE10" s="83">
        <f>'Nat Gas Summary 2022-2024 TTP'!AF60</f>
        <v>0</v>
      </c>
      <c r="AF10" s="83">
        <f>'Nat Gas Summary 2022-2024 TTP'!AG60</f>
        <v>0</v>
      </c>
      <c r="AG10" s="83">
        <f>'Nat Gas Summary 2022-2024 TTP'!AH60</f>
        <v>0</v>
      </c>
      <c r="AH10" s="83">
        <f>'Nat Gas Summary 2022-2024 TTP'!AI60</f>
        <v>0</v>
      </c>
      <c r="AI10" s="83">
        <f>'Nat Gas Summary 2022-2024 TTP'!AJ60</f>
        <v>0</v>
      </c>
      <c r="AJ10" s="83">
        <f>'Nat Gas Summary 2022-2024 TTP'!AK60</f>
        <v>0</v>
      </c>
      <c r="AK10" s="83">
        <f>'Nat Gas Summary 2022-2024 TTP'!AL60</f>
        <v>0</v>
      </c>
      <c r="AL10" s="83">
        <f>'Nat Gas Summary 2022-2024 TTP'!AM60</f>
        <v>0</v>
      </c>
      <c r="AM10" s="83">
        <f>'Nat Gas Summary 2022-2024 TTP'!AN60</f>
        <v>0</v>
      </c>
      <c r="AN10" s="81"/>
      <c r="AO10" s="81"/>
    </row>
    <row r="11" spans="1:50" s="88" customFormat="1" outlineLevel="1">
      <c r="A11" s="46"/>
      <c r="B11" s="90" t="s">
        <v>82</v>
      </c>
      <c r="C11" s="49">
        <v>2.3599999999999999E-2</v>
      </c>
      <c r="D11" s="87">
        <f>SUBTOTAL(9,D8:D10)</f>
        <v>0</v>
      </c>
      <c r="E11" s="87">
        <f t="shared" ref="E11:AM11" si="2">SUBTOTAL(9,E8:E10)</f>
        <v>0</v>
      </c>
      <c r="F11" s="87">
        <f t="shared" si="2"/>
        <v>0</v>
      </c>
      <c r="G11" s="87">
        <f t="shared" si="2"/>
        <v>0</v>
      </c>
      <c r="H11" s="87">
        <f t="shared" si="2"/>
        <v>0</v>
      </c>
      <c r="I11" s="87">
        <f t="shared" si="2"/>
        <v>0</v>
      </c>
      <c r="J11" s="87">
        <f t="shared" si="2"/>
        <v>0</v>
      </c>
      <c r="K11" s="87">
        <f t="shared" si="2"/>
        <v>0</v>
      </c>
      <c r="L11" s="87">
        <f t="shared" si="2"/>
        <v>0</v>
      </c>
      <c r="M11" s="87">
        <f t="shared" si="2"/>
        <v>0</v>
      </c>
      <c r="N11" s="87">
        <f t="shared" si="2"/>
        <v>0</v>
      </c>
      <c r="O11" s="87">
        <f t="shared" si="2"/>
        <v>0</v>
      </c>
      <c r="P11" s="106">
        <f t="shared" si="2"/>
        <v>0</v>
      </c>
      <c r="Q11" s="87">
        <f t="shared" si="2"/>
        <v>0</v>
      </c>
      <c r="R11" s="87">
        <f t="shared" si="2"/>
        <v>0</v>
      </c>
      <c r="S11" s="87">
        <f t="shared" si="2"/>
        <v>0</v>
      </c>
      <c r="T11" s="87">
        <f t="shared" si="2"/>
        <v>0</v>
      </c>
      <c r="U11" s="87">
        <f t="shared" si="2"/>
        <v>0</v>
      </c>
      <c r="V11" s="87">
        <f t="shared" si="2"/>
        <v>0</v>
      </c>
      <c r="W11" s="87">
        <f t="shared" si="2"/>
        <v>0</v>
      </c>
      <c r="X11" s="87">
        <f t="shared" si="2"/>
        <v>0</v>
      </c>
      <c r="Y11" s="87">
        <f t="shared" si="2"/>
        <v>0</v>
      </c>
      <c r="Z11" s="87">
        <f t="shared" si="2"/>
        <v>0</v>
      </c>
      <c r="AA11" s="87">
        <f t="shared" si="2"/>
        <v>0</v>
      </c>
      <c r="AB11" s="106">
        <f t="shared" si="2"/>
        <v>0</v>
      </c>
      <c r="AC11" s="87">
        <f t="shared" si="2"/>
        <v>0</v>
      </c>
      <c r="AD11" s="87">
        <f t="shared" si="2"/>
        <v>0</v>
      </c>
      <c r="AE11" s="87">
        <f t="shared" si="2"/>
        <v>0</v>
      </c>
      <c r="AF11" s="87">
        <f t="shared" si="2"/>
        <v>0</v>
      </c>
      <c r="AG11" s="87">
        <f t="shared" si="2"/>
        <v>0</v>
      </c>
      <c r="AH11" s="87">
        <f t="shared" si="2"/>
        <v>0</v>
      </c>
      <c r="AI11" s="87">
        <f t="shared" si="2"/>
        <v>0</v>
      </c>
      <c r="AJ11" s="87">
        <f t="shared" si="2"/>
        <v>0</v>
      </c>
      <c r="AK11" s="87">
        <f t="shared" si="2"/>
        <v>0</v>
      </c>
      <c r="AL11" s="87">
        <f t="shared" si="2"/>
        <v>0</v>
      </c>
      <c r="AM11" s="87">
        <f t="shared" si="2"/>
        <v>0</v>
      </c>
      <c r="AN11" s="81"/>
      <c r="AO11" s="81"/>
    </row>
    <row r="12" spans="1:50" s="88" customFormat="1" outlineLevel="1">
      <c r="A12" s="46"/>
      <c r="B12" s="52"/>
      <c r="C12" s="49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10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10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1"/>
      <c r="AO12" s="81"/>
    </row>
    <row r="13" spans="1:50" s="88" customFormat="1" outlineLevel="1">
      <c r="A13" s="46"/>
      <c r="B13" t="s">
        <v>30</v>
      </c>
      <c r="C13" s="49">
        <v>4.2903504527257739E-2</v>
      </c>
      <c r="D13" s="88">
        <f>'Nat Gas Summary 2022-2024 TTP'!E63</f>
        <v>9973.8829619879998</v>
      </c>
      <c r="E13" s="88">
        <f>'Nat Gas Summary 2022-2024 TTP'!F63</f>
        <v>25527.241950596996</v>
      </c>
      <c r="F13" s="88">
        <f>'Nat Gas Summary 2022-2024 TTP'!G63</f>
        <v>2788.5069747824996</v>
      </c>
      <c r="G13" s="88">
        <f>'Nat Gas Summary 2022-2024 TTP'!H63</f>
        <v>2167.2615864599998</v>
      </c>
      <c r="H13" s="88">
        <f>'Nat Gas Summary 2022-2024 TTP'!I63</f>
        <v>83914.52334740998</v>
      </c>
      <c r="I13" s="88">
        <f>'Nat Gas Summary 2022-2024 TTP'!J63</f>
        <v>19.687049999999999</v>
      </c>
      <c r="J13" s="88">
        <f>'Nat Gas Summary 2022-2024 TTP'!K63</f>
        <v>222823.30212328499</v>
      </c>
      <c r="K13" s="88">
        <f>'Nat Gas Summary 2022-2024 TTP'!L63</f>
        <v>156902.48165891998</v>
      </c>
      <c r="L13" s="88">
        <f>'Nat Gas Summary 2022-2024 TTP'!M63</f>
        <v>1129.2370476524998</v>
      </c>
      <c r="M13" s="88">
        <f>'Nat Gas Summary 2022-2024 TTP'!N63</f>
        <v>280109.26690111496</v>
      </c>
      <c r="N13" s="88">
        <f>'Nat Gas Summary 2022-2024 TTP'!O63</f>
        <v>31226.157428737497</v>
      </c>
      <c r="O13" s="88">
        <f>'Nat Gas Summary 2022-2024 TTP'!P63</f>
        <v>224719.78306582497</v>
      </c>
      <c r="P13" s="103">
        <f>'Nat Gas Summary 2022-2024 TTP'!Q63</f>
        <v>19742.153287342499</v>
      </c>
      <c r="Q13" s="88">
        <f>'Nat Gas Summary 2022-2024 TTP'!R63</f>
        <v>12270.458994704999</v>
      </c>
      <c r="R13" s="88">
        <f>'Nat Gas Summary 2022-2024 TTP'!S63</f>
        <v>1274.0987364524999</v>
      </c>
      <c r="S13" s="88">
        <f>'Nat Gas Summary 2022-2024 TTP'!T63</f>
        <v>526.25026802249988</v>
      </c>
      <c r="T13" s="88">
        <f>'Nat Gas Summary 2022-2024 TTP'!U63</f>
        <v>19.687049999999999</v>
      </c>
      <c r="U13" s="88">
        <f>'Nat Gas Summary 2022-2024 TTP'!V63</f>
        <v>19.687049999999999</v>
      </c>
      <c r="V13" s="88">
        <f>'Nat Gas Summary 2022-2024 TTP'!W63</f>
        <v>31851.232392689995</v>
      </c>
      <c r="W13" s="88">
        <f>'Nat Gas Summary 2022-2024 TTP'!X63</f>
        <v>4173.8977715250003</v>
      </c>
      <c r="X13" s="88">
        <f>'Nat Gas Summary 2022-2024 TTP'!Y63</f>
        <v>194198.02882603501</v>
      </c>
      <c r="Y13" s="88">
        <f>'Nat Gas Summary 2022-2024 TTP'!Z63</f>
        <v>43517.276166457494</v>
      </c>
      <c r="Z13" s="88">
        <f>'Nat Gas Summary 2022-2024 TTP'!AA63</f>
        <v>69682.466013179976</v>
      </c>
      <c r="AA13" s="88">
        <f>'Nat Gas Summary 2022-2024 TTP'!AB63</f>
        <v>266123.21539356746</v>
      </c>
      <c r="AB13" s="103">
        <f>'Nat Gas Summary 2022-2024 TTP'!AC63</f>
        <v>20.4162</v>
      </c>
      <c r="AC13" s="88">
        <f>'Nat Gas Summary 2022-2024 TTP'!AD63</f>
        <v>20.4162</v>
      </c>
      <c r="AD13" s="88">
        <f>'Nat Gas Summary 2022-2024 TTP'!AE63</f>
        <v>177.19879860749998</v>
      </c>
      <c r="AE13" s="88">
        <f>'Nat Gas Summary 2022-2024 TTP'!AF63</f>
        <v>81959.016108240001</v>
      </c>
      <c r="AF13" s="88">
        <f>'Nat Gas Summary 2022-2024 TTP'!AG63</f>
        <v>9312.6899461499979</v>
      </c>
      <c r="AG13" s="88">
        <f>'Nat Gas Summary 2022-2024 TTP'!AH63</f>
        <v>2743.6650518474999</v>
      </c>
      <c r="AH13" s="88">
        <f>'Nat Gas Summary 2022-2024 TTP'!AI63</f>
        <v>20.4162</v>
      </c>
      <c r="AI13" s="88">
        <f>'Nat Gas Summary 2022-2024 TTP'!AJ63</f>
        <v>16100.516349577498</v>
      </c>
      <c r="AJ13" s="88">
        <f>'Nat Gas Summary 2022-2024 TTP'!AK63</f>
        <v>454.69947121499996</v>
      </c>
      <c r="AK13" s="88">
        <f>'Nat Gas Summary 2022-2024 TTP'!AL63</f>
        <v>734987.9172162899</v>
      </c>
      <c r="AL13" s="88">
        <f>'Nat Gas Summary 2022-2024 TTP'!AM63</f>
        <v>134852.76080004749</v>
      </c>
      <c r="AM13" s="88">
        <f>'Nat Gas Summary 2022-2024 TTP'!AN63</f>
        <v>704652.78112359741</v>
      </c>
      <c r="AN13" s="81"/>
      <c r="AO13" s="81"/>
    </row>
    <row r="14" spans="1:50" s="81" customFormat="1" outlineLevel="1">
      <c r="A14" s="51"/>
      <c r="B14" t="s">
        <v>31</v>
      </c>
      <c r="C14" s="49">
        <v>5.7096000000000001E-2</v>
      </c>
      <c r="D14" s="88">
        <f>'Nat Gas Summary 2022-2024 TTP'!E64</f>
        <v>0</v>
      </c>
      <c r="E14" s="88">
        <f>'Nat Gas Summary 2022-2024 TTP'!F64</f>
        <v>0</v>
      </c>
      <c r="F14" s="88">
        <f>'Nat Gas Summary 2022-2024 TTP'!G64</f>
        <v>0</v>
      </c>
      <c r="G14" s="88">
        <f>'Nat Gas Summary 2022-2024 TTP'!H64</f>
        <v>0</v>
      </c>
      <c r="H14" s="88">
        <f>'Nat Gas Summary 2022-2024 TTP'!I64</f>
        <v>0</v>
      </c>
      <c r="I14" s="88">
        <f>'Nat Gas Summary 2022-2024 TTP'!J64</f>
        <v>0</v>
      </c>
      <c r="J14" s="88">
        <f>'Nat Gas Summary 2022-2024 TTP'!K64</f>
        <v>0</v>
      </c>
      <c r="K14" s="88">
        <f>'Nat Gas Summary 2022-2024 TTP'!L64</f>
        <v>0</v>
      </c>
      <c r="L14" s="88">
        <f>'Nat Gas Summary 2022-2024 TTP'!M64</f>
        <v>0</v>
      </c>
      <c r="M14" s="88">
        <f>'Nat Gas Summary 2022-2024 TTP'!N64</f>
        <v>0</v>
      </c>
      <c r="N14" s="88">
        <f>'Nat Gas Summary 2022-2024 TTP'!O64</f>
        <v>0</v>
      </c>
      <c r="O14" s="88">
        <f>'Nat Gas Summary 2022-2024 TTP'!P64</f>
        <v>66145.5069795975</v>
      </c>
      <c r="P14" s="103">
        <f>'Nat Gas Summary 2022-2024 TTP'!Q64</f>
        <v>0</v>
      </c>
      <c r="Q14" s="88">
        <f>'Nat Gas Summary 2022-2024 TTP'!R64</f>
        <v>0</v>
      </c>
      <c r="R14" s="88">
        <f>'Nat Gas Summary 2022-2024 TTP'!S64</f>
        <v>0</v>
      </c>
      <c r="S14" s="88">
        <f>'Nat Gas Summary 2022-2024 TTP'!T64</f>
        <v>0</v>
      </c>
      <c r="T14" s="88">
        <f>'Nat Gas Summary 2022-2024 TTP'!U64</f>
        <v>0</v>
      </c>
      <c r="U14" s="88">
        <f>'Nat Gas Summary 2022-2024 TTP'!V64</f>
        <v>0</v>
      </c>
      <c r="V14" s="88">
        <f>'Nat Gas Summary 2022-2024 TTP'!W64</f>
        <v>0</v>
      </c>
      <c r="W14" s="88">
        <f>'Nat Gas Summary 2022-2024 TTP'!X64</f>
        <v>0</v>
      </c>
      <c r="X14" s="88">
        <f>'Nat Gas Summary 2022-2024 TTP'!Y64</f>
        <v>0</v>
      </c>
      <c r="Y14" s="88">
        <f>'Nat Gas Summary 2022-2024 TTP'!Z64</f>
        <v>0</v>
      </c>
      <c r="Z14" s="88">
        <f>'Nat Gas Summary 2022-2024 TTP'!AA64</f>
        <v>0</v>
      </c>
      <c r="AA14" s="88">
        <f>'Nat Gas Summary 2022-2024 TTP'!AB64</f>
        <v>121962.97913812498</v>
      </c>
      <c r="AB14" s="103">
        <f>'Nat Gas Summary 2022-2024 TTP'!AC64</f>
        <v>0</v>
      </c>
      <c r="AC14" s="88">
        <f>'Nat Gas Summary 2022-2024 TTP'!AD64</f>
        <v>0</v>
      </c>
      <c r="AD14" s="88">
        <f>'Nat Gas Summary 2022-2024 TTP'!AE64</f>
        <v>0</v>
      </c>
      <c r="AE14" s="88">
        <f>'Nat Gas Summary 2022-2024 TTP'!AF64</f>
        <v>0</v>
      </c>
      <c r="AF14" s="88">
        <f>'Nat Gas Summary 2022-2024 TTP'!AG64</f>
        <v>0</v>
      </c>
      <c r="AG14" s="88">
        <f>'Nat Gas Summary 2022-2024 TTP'!AH64</f>
        <v>0</v>
      </c>
      <c r="AH14" s="88">
        <f>'Nat Gas Summary 2022-2024 TTP'!AI64</f>
        <v>0</v>
      </c>
      <c r="AI14" s="88">
        <f>'Nat Gas Summary 2022-2024 TTP'!AJ64</f>
        <v>0</v>
      </c>
      <c r="AJ14" s="88">
        <f>'Nat Gas Summary 2022-2024 TTP'!AK64</f>
        <v>0</v>
      </c>
      <c r="AK14" s="88">
        <f>'Nat Gas Summary 2022-2024 TTP'!AL64</f>
        <v>0</v>
      </c>
      <c r="AL14" s="88">
        <f>'Nat Gas Summary 2022-2024 TTP'!AM64</f>
        <v>0</v>
      </c>
      <c r="AM14" s="88">
        <f>'Nat Gas Summary 2022-2024 TTP'!AN64</f>
        <v>0</v>
      </c>
    </row>
    <row r="15" spans="1:50" s="81" customFormat="1" outlineLevel="1">
      <c r="A15" s="46"/>
      <c r="B15" t="s">
        <v>50</v>
      </c>
      <c r="C15" s="49">
        <v>0.2</v>
      </c>
      <c r="D15" s="88">
        <f>'Nat Gas Summary 2022-2024 TTP'!E65</f>
        <v>0</v>
      </c>
      <c r="E15" s="88">
        <f>'Nat Gas Summary 2022-2024 TTP'!F65</f>
        <v>0</v>
      </c>
      <c r="F15" s="88">
        <f>'Nat Gas Summary 2022-2024 TTP'!G65</f>
        <v>0</v>
      </c>
      <c r="G15" s="88">
        <f>'Nat Gas Summary 2022-2024 TTP'!H65</f>
        <v>0</v>
      </c>
      <c r="H15" s="88">
        <f>'Nat Gas Summary 2022-2024 TTP'!I65</f>
        <v>0</v>
      </c>
      <c r="I15" s="88">
        <f>'Nat Gas Summary 2022-2024 TTP'!J65</f>
        <v>0</v>
      </c>
      <c r="J15" s="88">
        <f>'Nat Gas Summary 2022-2024 TTP'!K65</f>
        <v>0</v>
      </c>
      <c r="K15" s="88">
        <f>'Nat Gas Summary 2022-2024 TTP'!L65</f>
        <v>0</v>
      </c>
      <c r="L15" s="88">
        <f>'Nat Gas Summary 2022-2024 TTP'!M65</f>
        <v>0</v>
      </c>
      <c r="M15" s="88">
        <f>'Nat Gas Summary 2022-2024 TTP'!N65</f>
        <v>0</v>
      </c>
      <c r="N15" s="88">
        <f>'Nat Gas Summary 2022-2024 TTP'!O65</f>
        <v>0</v>
      </c>
      <c r="O15" s="88">
        <f>'Nat Gas Summary 2022-2024 TTP'!P65</f>
        <v>0</v>
      </c>
      <c r="P15" s="103">
        <f>'Nat Gas Summary 2022-2024 TTP'!Q65</f>
        <v>0</v>
      </c>
      <c r="Q15" s="88">
        <f>'Nat Gas Summary 2022-2024 TTP'!R65</f>
        <v>0</v>
      </c>
      <c r="R15" s="88">
        <f>'Nat Gas Summary 2022-2024 TTP'!S65</f>
        <v>0</v>
      </c>
      <c r="S15" s="88">
        <f>'Nat Gas Summary 2022-2024 TTP'!T65</f>
        <v>0</v>
      </c>
      <c r="T15" s="88">
        <f>'Nat Gas Summary 2022-2024 TTP'!U65</f>
        <v>0</v>
      </c>
      <c r="U15" s="88">
        <f>'Nat Gas Summary 2022-2024 TTP'!V65</f>
        <v>0</v>
      </c>
      <c r="V15" s="88">
        <f>'Nat Gas Summary 2022-2024 TTP'!W65</f>
        <v>0</v>
      </c>
      <c r="W15" s="88">
        <f>'Nat Gas Summary 2022-2024 TTP'!X65</f>
        <v>0</v>
      </c>
      <c r="X15" s="88">
        <f>'Nat Gas Summary 2022-2024 TTP'!Y65</f>
        <v>0</v>
      </c>
      <c r="Y15" s="88">
        <f>'Nat Gas Summary 2022-2024 TTP'!Z65</f>
        <v>0</v>
      </c>
      <c r="Z15" s="88">
        <f>'Nat Gas Summary 2022-2024 TTP'!AA65</f>
        <v>0</v>
      </c>
      <c r="AA15" s="88">
        <f>'Nat Gas Summary 2022-2024 TTP'!AB65</f>
        <v>0</v>
      </c>
      <c r="AB15" s="103">
        <f>'Nat Gas Summary 2022-2024 TTP'!AC65</f>
        <v>0</v>
      </c>
      <c r="AC15" s="88">
        <f>'Nat Gas Summary 2022-2024 TTP'!AD65</f>
        <v>0</v>
      </c>
      <c r="AD15" s="88">
        <f>'Nat Gas Summary 2022-2024 TTP'!AE65</f>
        <v>0</v>
      </c>
      <c r="AE15" s="88">
        <f>'Nat Gas Summary 2022-2024 TTP'!AF65</f>
        <v>0</v>
      </c>
      <c r="AF15" s="88">
        <f>'Nat Gas Summary 2022-2024 TTP'!AG65</f>
        <v>0</v>
      </c>
      <c r="AG15" s="88">
        <f>'Nat Gas Summary 2022-2024 TTP'!AH65</f>
        <v>0</v>
      </c>
      <c r="AH15" s="88">
        <f>'Nat Gas Summary 2022-2024 TTP'!AI65</f>
        <v>0</v>
      </c>
      <c r="AI15" s="88">
        <f>'Nat Gas Summary 2022-2024 TTP'!AJ65</f>
        <v>0</v>
      </c>
      <c r="AJ15" s="88">
        <f>'Nat Gas Summary 2022-2024 TTP'!AK65</f>
        <v>0</v>
      </c>
      <c r="AK15" s="88">
        <f>'Nat Gas Summary 2022-2024 TTP'!AL65</f>
        <v>0</v>
      </c>
      <c r="AL15" s="88">
        <f>'Nat Gas Summary 2022-2024 TTP'!AM65</f>
        <v>0</v>
      </c>
      <c r="AM15" s="88">
        <f>'Nat Gas Summary 2022-2024 TTP'!AN65</f>
        <v>0.15089759249999998</v>
      </c>
    </row>
    <row r="16" spans="1:50" s="81" customFormat="1" outlineLevel="1">
      <c r="A16" s="46"/>
      <c r="B16" s="67" t="s">
        <v>169</v>
      </c>
      <c r="C16" s="49"/>
      <c r="D16" s="87">
        <f>SUBTOTAL(9,D13:D15)</f>
        <v>9973.8829619879998</v>
      </c>
      <c r="E16" s="87">
        <f t="shared" ref="E16:AM16" si="3">SUBTOTAL(9,E13:E15)</f>
        <v>25527.241950596996</v>
      </c>
      <c r="F16" s="87">
        <f t="shared" si="3"/>
        <v>2788.5069747824996</v>
      </c>
      <c r="G16" s="87">
        <f t="shared" si="3"/>
        <v>2167.2615864599998</v>
      </c>
      <c r="H16" s="87">
        <f t="shared" si="3"/>
        <v>83914.52334740998</v>
      </c>
      <c r="I16" s="87">
        <f t="shared" si="3"/>
        <v>19.687049999999999</v>
      </c>
      <c r="J16" s="87">
        <f t="shared" si="3"/>
        <v>222823.30212328499</v>
      </c>
      <c r="K16" s="87">
        <f t="shared" si="3"/>
        <v>156902.48165891998</v>
      </c>
      <c r="L16" s="87">
        <f t="shared" si="3"/>
        <v>1129.2370476524998</v>
      </c>
      <c r="M16" s="87">
        <f t="shared" si="3"/>
        <v>280109.26690111496</v>
      </c>
      <c r="N16" s="87">
        <f t="shared" si="3"/>
        <v>31226.157428737497</v>
      </c>
      <c r="O16" s="87">
        <f t="shared" si="3"/>
        <v>290865.2900454225</v>
      </c>
      <c r="P16" s="106">
        <f t="shared" si="3"/>
        <v>19742.153287342499</v>
      </c>
      <c r="Q16" s="87">
        <f t="shared" si="3"/>
        <v>12270.458994704999</v>
      </c>
      <c r="R16" s="87">
        <f t="shared" si="3"/>
        <v>1274.0987364524999</v>
      </c>
      <c r="S16" s="87">
        <f t="shared" si="3"/>
        <v>526.25026802249988</v>
      </c>
      <c r="T16" s="87">
        <f t="shared" si="3"/>
        <v>19.687049999999999</v>
      </c>
      <c r="U16" s="87">
        <f t="shared" si="3"/>
        <v>19.687049999999999</v>
      </c>
      <c r="V16" s="87">
        <f t="shared" si="3"/>
        <v>31851.232392689995</v>
      </c>
      <c r="W16" s="87">
        <f t="shared" si="3"/>
        <v>4173.8977715250003</v>
      </c>
      <c r="X16" s="87">
        <f t="shared" si="3"/>
        <v>194198.02882603501</v>
      </c>
      <c r="Y16" s="87">
        <f t="shared" si="3"/>
        <v>43517.276166457494</v>
      </c>
      <c r="Z16" s="87">
        <f t="shared" si="3"/>
        <v>69682.466013179976</v>
      </c>
      <c r="AA16" s="87">
        <f t="shared" si="3"/>
        <v>388086.19453169242</v>
      </c>
      <c r="AB16" s="106">
        <f t="shared" si="3"/>
        <v>20.4162</v>
      </c>
      <c r="AC16" s="87">
        <f t="shared" si="3"/>
        <v>20.4162</v>
      </c>
      <c r="AD16" s="87">
        <f t="shared" si="3"/>
        <v>177.19879860749998</v>
      </c>
      <c r="AE16" s="87">
        <f t="shared" si="3"/>
        <v>81959.016108240001</v>
      </c>
      <c r="AF16" s="87">
        <f t="shared" si="3"/>
        <v>9312.6899461499979</v>
      </c>
      <c r="AG16" s="87">
        <f t="shared" si="3"/>
        <v>2743.6650518474999</v>
      </c>
      <c r="AH16" s="87">
        <f t="shared" si="3"/>
        <v>20.4162</v>
      </c>
      <c r="AI16" s="87">
        <f t="shared" si="3"/>
        <v>16100.516349577498</v>
      </c>
      <c r="AJ16" s="87">
        <f t="shared" si="3"/>
        <v>454.69947121499996</v>
      </c>
      <c r="AK16" s="87">
        <f t="shared" si="3"/>
        <v>734987.9172162899</v>
      </c>
      <c r="AL16" s="87">
        <f t="shared" si="3"/>
        <v>134852.76080004749</v>
      </c>
      <c r="AM16" s="87">
        <f t="shared" si="3"/>
        <v>704652.93202118995</v>
      </c>
    </row>
    <row r="17" spans="1:50" s="81" customFormat="1" outlineLevel="1">
      <c r="A17" s="46"/>
      <c r="B17"/>
      <c r="C17" s="49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10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10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</row>
    <row r="18" spans="1:50" s="81" customFormat="1" outlineLevel="1">
      <c r="A18" s="46"/>
      <c r="B18" s="52" t="s">
        <v>51</v>
      </c>
      <c r="C18" s="49">
        <v>0.2</v>
      </c>
      <c r="D18" s="83">
        <f>'Nat Gas Summary 2022-2024 TTP'!E68</f>
        <v>15.215362699571321</v>
      </c>
      <c r="E18" s="83">
        <f>'Nat Gas Summary 2022-2024 TTP'!F68</f>
        <v>43.472464855918055</v>
      </c>
      <c r="F18" s="83">
        <f>'Nat Gas Summary 2022-2024 TTP'!G68</f>
        <v>3.9849759451258215</v>
      </c>
      <c r="G18" s="83">
        <f>'Nat Gas Summary 2022-2024 TTP'!H68</f>
        <v>2.4151369364398922</v>
      </c>
      <c r="H18" s="83">
        <f>'Nat Gas Summary 2022-2024 TTP'!I68</f>
        <v>0</v>
      </c>
      <c r="I18" s="83">
        <f>'Nat Gas Summary 2022-2024 TTP'!J68</f>
        <v>0</v>
      </c>
      <c r="J18" s="83">
        <f>'Nat Gas Summary 2022-2024 TTP'!K68</f>
        <v>288.9711344450331</v>
      </c>
      <c r="K18" s="83">
        <f>'Nat Gas Summary 2022-2024 TTP'!L68</f>
        <v>279.18982985245151</v>
      </c>
      <c r="L18" s="83">
        <f>'Nat Gas Summary 2022-2024 TTP'!M68</f>
        <v>1.9321095491519136</v>
      </c>
      <c r="M18" s="83">
        <f>'Nat Gas Summary 2022-2024 TTP'!N68</f>
        <v>355.14588650348611</v>
      </c>
      <c r="N18" s="83">
        <f>'Nat Gas Summary 2022-2024 TTP'!O68</f>
        <v>40.815814225834174</v>
      </c>
      <c r="O18" s="83">
        <f>'Nat Gas Summary 2022-2024 TTP'!P68</f>
        <v>366.37627325793164</v>
      </c>
      <c r="P18" s="103">
        <f>'Nat Gas Summary 2022-2024 TTP'!Q68</f>
        <v>35.140242425200427</v>
      </c>
      <c r="Q18" s="83">
        <f>'Nat Gas Summary 2022-2024 TTP'!R68</f>
        <v>21.856989274781021</v>
      </c>
      <c r="R18" s="83">
        <f>'Nat Gas Summary 2022-2024 TTP'!S68</f>
        <v>1.9321095491519136</v>
      </c>
      <c r="S18" s="83">
        <f>'Nat Gas Summary 2022-2024 TTP'!T68</f>
        <v>0</v>
      </c>
      <c r="T18" s="83">
        <f>'Nat Gas Summary 2022-2024 TTP'!U68</f>
        <v>0</v>
      </c>
      <c r="U18" s="83">
        <f>'Nat Gas Summary 2022-2024 TTP'!V68</f>
        <v>0</v>
      </c>
      <c r="V18" s="83">
        <f>'Nat Gas Summary 2022-2024 TTP'!W68</f>
        <v>41.298841613122157</v>
      </c>
      <c r="W18" s="83">
        <f>'Nat Gas Summary 2022-2024 TTP'!X68</f>
        <v>5.4340581069897569</v>
      </c>
      <c r="X18" s="83">
        <f>'Nat Gas Summary 2022-2024 TTP'!Y68</f>
        <v>343.79474290221862</v>
      </c>
      <c r="Y18" s="83">
        <f>'Nat Gas Summary 2022-2024 TTP'!Z68</f>
        <v>56.151933772227501</v>
      </c>
      <c r="Z18" s="83">
        <f>'Nat Gas Summary 2022-2024 TTP'!AA68</f>
        <v>90.084607729207974</v>
      </c>
      <c r="AA18" s="83">
        <f>'Nat Gas Summary 2022-2024 TTP'!AB68</f>
        <v>0.1207568468219946</v>
      </c>
      <c r="AB18" s="103">
        <f>'Nat Gas Summary 2022-2024 TTP'!AC68</f>
        <v>0</v>
      </c>
      <c r="AC18" s="83">
        <f>'Nat Gas Summary 2022-2024 TTP'!AD68</f>
        <v>0</v>
      </c>
      <c r="AD18" s="83">
        <f>'Nat Gas Summary 2022-2024 TTP'!AE68</f>
        <v>0</v>
      </c>
      <c r="AE18" s="83">
        <f>'Nat Gas Summary 2022-2024 TTP'!AF68</f>
        <v>145.39124357368149</v>
      </c>
      <c r="AF18" s="83">
        <f>'Nat Gas Summary 2022-2024 TTP'!AG68</f>
        <v>16.543688014613259</v>
      </c>
      <c r="AG18" s="83">
        <f>'Nat Gas Summary 2022-2024 TTP'!AH68</f>
        <v>4.8302738728797845</v>
      </c>
      <c r="AH18" s="83">
        <f>'Nat Gas Summary 2022-2024 TTP'!AI68</f>
        <v>0</v>
      </c>
      <c r="AI18" s="83">
        <f>'Nat Gas Summary 2022-2024 TTP'!AJ68</f>
        <v>0</v>
      </c>
      <c r="AJ18" s="83">
        <f>'Nat Gas Summary 2022-2024 TTP'!AK68</f>
        <v>0</v>
      </c>
      <c r="AK18" s="83">
        <f>'Nat Gas Summary 2022-2024 TTP'!AL68</f>
        <v>840.95068126837043</v>
      </c>
      <c r="AL18" s="83">
        <f>'Nat Gas Summary 2022-2024 TTP'!AM68</f>
        <v>182.22208185438984</v>
      </c>
      <c r="AM18" s="83">
        <f>'Nat Gas Summary 2022-2024 TTP'!AN68</f>
        <v>18.355040716943179</v>
      </c>
    </row>
    <row r="19" spans="1:50" s="81" customFormat="1" outlineLevel="1">
      <c r="A19" s="46"/>
      <c r="B19" s="52" t="s">
        <v>52</v>
      </c>
      <c r="C19" s="49">
        <v>0.33333333333333337</v>
      </c>
      <c r="D19" s="83">
        <f>'Nat Gas Summary 2022-2024 TTP'!E69</f>
        <v>3.4635590084096783</v>
      </c>
      <c r="E19" s="83">
        <f>'Nat Gas Summary 2022-2024 TTP'!F69</f>
        <v>9.8958828811705093</v>
      </c>
      <c r="F19" s="83">
        <f>'Nat Gas Summary 2022-2024 TTP'!G69</f>
        <v>0.90712259744063006</v>
      </c>
      <c r="G19" s="83">
        <f>'Nat Gas Summary 2022-2024 TTP'!H69</f>
        <v>0.54977127117613944</v>
      </c>
      <c r="H19" s="83">
        <f>'Nat Gas Summary 2022-2024 TTP'!I69</f>
        <v>0</v>
      </c>
      <c r="I19" s="83">
        <f>'Nat Gas Summary 2022-2024 TTP'!J69</f>
        <v>0</v>
      </c>
      <c r="J19" s="83">
        <f>'Nat Gas Summary 2022-2024 TTP'!K69</f>
        <v>65.780132596225087</v>
      </c>
      <c r="K19" s="83">
        <f>'Nat Gas Summary 2022-2024 TTP'!L69</f>
        <v>63.553558947961719</v>
      </c>
      <c r="L19" s="83">
        <f>'Nat Gas Summary 2022-2024 TTP'!M69</f>
        <v>0.43981701694091152</v>
      </c>
      <c r="M19" s="83">
        <f>'Nat Gas Summary 2022-2024 TTP'!N69</f>
        <v>80.843865426451302</v>
      </c>
      <c r="N19" s="83">
        <f>'Nat Gas Summary 2022-2024 TTP'!O69</f>
        <v>9.2911344828767568</v>
      </c>
      <c r="O19" s="83">
        <f>'Nat Gas Summary 2022-2024 TTP'!P69</f>
        <v>83.400301837420358</v>
      </c>
      <c r="P19" s="103">
        <f>'Nat Gas Summary 2022-2024 TTP'!Q69</f>
        <v>7.9991719956128282</v>
      </c>
      <c r="Q19" s="83">
        <f>'Nat Gas Summary 2022-2024 TTP'!R69</f>
        <v>4.9754300041440613</v>
      </c>
      <c r="R19" s="83">
        <f>'Nat Gas Summary 2022-2024 TTP'!S69</f>
        <v>0.43981701694091152</v>
      </c>
      <c r="S19" s="83">
        <f>'Nat Gas Summary 2022-2024 TTP'!T69</f>
        <v>0</v>
      </c>
      <c r="T19" s="83">
        <f>'Nat Gas Summary 2022-2024 TTP'!U69</f>
        <v>0</v>
      </c>
      <c r="U19" s="83">
        <f>'Nat Gas Summary 2022-2024 TTP'!V69</f>
        <v>0</v>
      </c>
      <c r="V19" s="83">
        <f>'Nat Gas Summary 2022-2024 TTP'!W69</f>
        <v>9.4010887371119836</v>
      </c>
      <c r="W19" s="83">
        <f>'Nat Gas Summary 2022-2024 TTP'!X69</f>
        <v>1.2369853601463137</v>
      </c>
      <c r="X19" s="83">
        <f>'Nat Gas Summary 2022-2024 TTP'!Y69</f>
        <v>78.259940451923441</v>
      </c>
      <c r="Y19" s="83">
        <f>'Nat Gas Summary 2022-2024 TTP'!Z69</f>
        <v>12.782182054845244</v>
      </c>
      <c r="Z19" s="83">
        <f>'Nat Gas Summary 2022-2024 TTP'!AA69</f>
        <v>20.50646841487</v>
      </c>
      <c r="AA19" s="83">
        <f>'Nat Gas Summary 2022-2024 TTP'!AB69</f>
        <v>2.748856355880697E-2</v>
      </c>
      <c r="AB19" s="103">
        <f>'Nat Gas Summary 2022-2024 TTP'!AC69</f>
        <v>0</v>
      </c>
      <c r="AC19" s="83">
        <f>'Nat Gas Summary 2022-2024 TTP'!AD69</f>
        <v>0</v>
      </c>
      <c r="AD19" s="83">
        <f>'Nat Gas Summary 2022-2024 TTP'!AE69</f>
        <v>0</v>
      </c>
      <c r="AE19" s="83">
        <f>'Nat Gas Summary 2022-2024 TTP'!AF69</f>
        <v>33.096230524803595</v>
      </c>
      <c r="AF19" s="83">
        <f>'Nat Gas Summary 2022-2024 TTP'!AG69</f>
        <v>3.765933207556555</v>
      </c>
      <c r="AG19" s="83">
        <f>'Nat Gas Summary 2022-2024 TTP'!AH69</f>
        <v>1.0995425423522789</v>
      </c>
      <c r="AH19" s="83">
        <f>'Nat Gas Summary 2022-2024 TTP'!AI69</f>
        <v>0</v>
      </c>
      <c r="AI19" s="83">
        <f>'Nat Gas Summary 2022-2024 TTP'!AJ69</f>
        <v>0</v>
      </c>
      <c r="AJ19" s="83">
        <f>'Nat Gas Summary 2022-2024 TTP'!AK69</f>
        <v>0</v>
      </c>
      <c r="AK19" s="83">
        <f>'Nat Gas Summary 2022-2024 TTP'!AL69</f>
        <v>191.43035662353174</v>
      </c>
      <c r="AL19" s="83">
        <f>'Nat Gas Summary 2022-2024 TTP'!AM69</f>
        <v>41.480242410239718</v>
      </c>
      <c r="AM19" s="83">
        <f>'Nat Gas Summary 2022-2024 TTP'!AN69</f>
        <v>4.1782616609386594</v>
      </c>
    </row>
    <row r="20" spans="1:50" s="81" customFormat="1" outlineLevel="1">
      <c r="A20" s="46"/>
      <c r="B20" s="52" t="s">
        <v>159</v>
      </c>
      <c r="C20" s="49">
        <v>0.5</v>
      </c>
      <c r="D20" s="83">
        <f>'Nat Gas Summary 2022-2024 TTP'!E70</f>
        <v>0.33417494701900202</v>
      </c>
      <c r="E20" s="83">
        <f>'Nat Gas Summary 2022-2024 TTP'!F70</f>
        <v>0.95478556291143435</v>
      </c>
      <c r="F20" s="83">
        <f>'Nat Gas Summary 2022-2024 TTP'!G70</f>
        <v>8.7522009933548139E-2</v>
      </c>
      <c r="G20" s="83">
        <f>'Nat Gas Summary 2022-2024 TTP'!H70</f>
        <v>5.3043642383968574E-2</v>
      </c>
      <c r="H20" s="83">
        <f>'Nat Gas Summary 2022-2024 TTP'!I70</f>
        <v>0</v>
      </c>
      <c r="I20" s="83">
        <f>'Nat Gas Summary 2022-2024 TTP'!J70</f>
        <v>0</v>
      </c>
      <c r="J20" s="83">
        <f>'Nat Gas Summary 2022-2024 TTP'!K70</f>
        <v>6.3466718112418397</v>
      </c>
      <c r="K20" s="83">
        <f>'Nat Gas Summary 2022-2024 TTP'!L70</f>
        <v>6.1318450595867677</v>
      </c>
      <c r="L20" s="83">
        <f>'Nat Gas Summary 2022-2024 TTP'!M70</f>
        <v>4.2434913907174861E-2</v>
      </c>
      <c r="M20" s="83">
        <f>'Nat Gas Summary 2022-2024 TTP'!N70</f>
        <v>7.8000676125625796</v>
      </c>
      <c r="N20" s="83">
        <f>'Nat Gas Summary 2022-2024 TTP'!O70</f>
        <v>0.89643755628906896</v>
      </c>
      <c r="O20" s="83">
        <f>'Nat Gas Summary 2022-2024 TTP'!P70</f>
        <v>8.0467205496480325</v>
      </c>
      <c r="P20" s="103">
        <f>'Nat Gas Summary 2022-2024 TTP'!Q70</f>
        <v>0.77178499668674272</v>
      </c>
      <c r="Q20" s="83">
        <f>'Nat Gas Summary 2022-2024 TTP'!R70</f>
        <v>0.48004496357491555</v>
      </c>
      <c r="R20" s="83">
        <f>'Nat Gas Summary 2022-2024 TTP'!S70</f>
        <v>4.2434913907174861E-2</v>
      </c>
      <c r="S20" s="83">
        <f>'Nat Gas Summary 2022-2024 TTP'!T70</f>
        <v>0</v>
      </c>
      <c r="T20" s="83">
        <f>'Nat Gas Summary 2022-2024 TTP'!U70</f>
        <v>0</v>
      </c>
      <c r="U20" s="83">
        <f>'Nat Gas Summary 2022-2024 TTP'!V70</f>
        <v>0</v>
      </c>
      <c r="V20" s="83">
        <f>'Nat Gas Summary 2022-2024 TTP'!W70</f>
        <v>0.90704628476586269</v>
      </c>
      <c r="W20" s="83">
        <f>'Nat Gas Summary 2022-2024 TTP'!X70</f>
        <v>0.11934819536392929</v>
      </c>
      <c r="X20" s="83">
        <f>'Nat Gas Summary 2022-2024 TTP'!Y70</f>
        <v>7.5507624933579267</v>
      </c>
      <c r="Y20" s="83">
        <f>'Nat Gas Summary 2022-2024 TTP'!Z70</f>
        <v>1.2332646854272695</v>
      </c>
      <c r="Z20" s="83">
        <f>'Nat Gas Summary 2022-2024 TTP'!AA70</f>
        <v>1.9785278609220278</v>
      </c>
      <c r="AA20" s="83">
        <f>'Nat Gas Summary 2022-2024 TTP'!AB70</f>
        <v>2.6521821191984288E-3</v>
      </c>
      <c r="AB20" s="103">
        <f>'Nat Gas Summary 2022-2024 TTP'!AC70</f>
        <v>0</v>
      </c>
      <c r="AC20" s="83">
        <f>'Nat Gas Summary 2022-2024 TTP'!AD70</f>
        <v>0</v>
      </c>
      <c r="AD20" s="83">
        <f>'Nat Gas Summary 2022-2024 TTP'!AE70</f>
        <v>0</v>
      </c>
      <c r="AE20" s="83">
        <f>'Nat Gas Summary 2022-2024 TTP'!AF70</f>
        <v>3.1932272715149081</v>
      </c>
      <c r="AF20" s="83">
        <f>'Nat Gas Summary 2022-2024 TTP'!AG70</f>
        <v>0.36334895033018472</v>
      </c>
      <c r="AG20" s="83">
        <f>'Nat Gas Summary 2022-2024 TTP'!AH70</f>
        <v>0.10608728476793715</v>
      </c>
      <c r="AH20" s="83">
        <f>'Nat Gas Summary 2022-2024 TTP'!AI70</f>
        <v>0</v>
      </c>
      <c r="AI20" s="83">
        <f>'Nat Gas Summary 2022-2024 TTP'!AJ70</f>
        <v>0</v>
      </c>
      <c r="AJ20" s="83">
        <f>'Nat Gas Summary 2022-2024 TTP'!AK70</f>
        <v>0</v>
      </c>
      <c r="AK20" s="83">
        <f>'Nat Gas Summary 2022-2024 TTP'!AL70</f>
        <v>18.469796278097856</v>
      </c>
      <c r="AL20" s="83">
        <f>'Nat Gas Summary 2022-2024 TTP'!AM70</f>
        <v>4.0021428178704292</v>
      </c>
      <c r="AM20" s="83">
        <f>'Nat Gas Summary 2022-2024 TTP'!AN70</f>
        <v>0.40313168211816114</v>
      </c>
    </row>
    <row r="21" spans="1:50" s="81" customFormat="1" outlineLevel="1">
      <c r="A21" s="46"/>
      <c r="B21" s="90" t="s">
        <v>85</v>
      </c>
      <c r="C21" s="49"/>
      <c r="D21" s="130">
        <f>SUBTOTAL(9,D18:D20)</f>
        <v>19.013096654999998</v>
      </c>
      <c r="E21" s="130">
        <f t="shared" ref="E21:AM21" si="4">SUBTOTAL(9,E18:E20)</f>
        <v>54.323133299999995</v>
      </c>
      <c r="F21" s="130">
        <f t="shared" si="4"/>
        <v>4.9796205524999992</v>
      </c>
      <c r="G21" s="130">
        <f t="shared" si="4"/>
        <v>3.0179518500000002</v>
      </c>
      <c r="H21" s="130">
        <f t="shared" si="4"/>
        <v>0</v>
      </c>
      <c r="I21" s="130">
        <f t="shared" si="4"/>
        <v>0</v>
      </c>
      <c r="J21" s="130">
        <f t="shared" si="4"/>
        <v>361.09793885250002</v>
      </c>
      <c r="K21" s="130">
        <f t="shared" si="4"/>
        <v>348.87523386000004</v>
      </c>
      <c r="L21" s="130">
        <f t="shared" si="4"/>
        <v>2.4143614800000002</v>
      </c>
      <c r="M21" s="130">
        <f t="shared" si="4"/>
        <v>443.78981954250003</v>
      </c>
      <c r="N21" s="130">
        <f t="shared" si="4"/>
        <v>51.003386265000003</v>
      </c>
      <c r="O21" s="130">
        <f t="shared" si="4"/>
        <v>457.82329564500003</v>
      </c>
      <c r="P21" s="131">
        <f t="shared" si="4"/>
        <v>43.911199417499994</v>
      </c>
      <c r="Q21" s="130">
        <f t="shared" si="4"/>
        <v>27.312464242499999</v>
      </c>
      <c r="R21" s="130">
        <f t="shared" si="4"/>
        <v>2.4143614800000002</v>
      </c>
      <c r="S21" s="130">
        <f t="shared" si="4"/>
        <v>0</v>
      </c>
      <c r="T21" s="130">
        <f t="shared" si="4"/>
        <v>0</v>
      </c>
      <c r="U21" s="130">
        <f t="shared" si="4"/>
        <v>0</v>
      </c>
      <c r="V21" s="130">
        <f t="shared" si="4"/>
        <v>51.606976635000002</v>
      </c>
      <c r="W21" s="130">
        <f t="shared" si="4"/>
        <v>6.7903916624999994</v>
      </c>
      <c r="X21" s="130">
        <f t="shared" si="4"/>
        <v>429.60544584749999</v>
      </c>
      <c r="Y21" s="130">
        <f t="shared" si="4"/>
        <v>70.167380512500017</v>
      </c>
      <c r="Z21" s="130">
        <f t="shared" si="4"/>
        <v>112.569604005</v>
      </c>
      <c r="AA21" s="130">
        <f t="shared" si="4"/>
        <v>0.15089759250000001</v>
      </c>
      <c r="AB21" s="131">
        <f t="shared" si="4"/>
        <v>0</v>
      </c>
      <c r="AC21" s="130">
        <f t="shared" si="4"/>
        <v>0</v>
      </c>
      <c r="AD21" s="130">
        <f t="shared" si="4"/>
        <v>0</v>
      </c>
      <c r="AE21" s="130">
        <f t="shared" si="4"/>
        <v>181.68070136999998</v>
      </c>
      <c r="AF21" s="130">
        <f t="shared" si="4"/>
        <v>20.672970172499998</v>
      </c>
      <c r="AG21" s="130">
        <f t="shared" si="4"/>
        <v>6.0359037000000004</v>
      </c>
      <c r="AH21" s="130">
        <f t="shared" si="4"/>
        <v>0</v>
      </c>
      <c r="AI21" s="130">
        <f t="shared" si="4"/>
        <v>0</v>
      </c>
      <c r="AJ21" s="130">
        <f t="shared" si="4"/>
        <v>0</v>
      </c>
      <c r="AK21" s="130">
        <f t="shared" si="4"/>
        <v>1050.8508341700001</v>
      </c>
      <c r="AL21" s="130">
        <f t="shared" si="4"/>
        <v>227.7044670825</v>
      </c>
      <c r="AM21" s="130">
        <f t="shared" si="4"/>
        <v>22.93643406</v>
      </c>
    </row>
    <row r="22" spans="1:50" s="191" customFormat="1">
      <c r="A22" s="54" t="s">
        <v>54</v>
      </c>
      <c r="B22" s="67"/>
      <c r="C22" s="49"/>
      <c r="D22" s="133">
        <f>SUBTOTAL(9,D6:D21)</f>
        <v>127936.85471844298</v>
      </c>
      <c r="E22" s="133">
        <f t="shared" ref="E22:AM22" si="5">SUBTOTAL(9,E6:E21)</f>
        <v>143525.52374369695</v>
      </c>
      <c r="F22" s="133">
        <f t="shared" si="5"/>
        <v>120737.44525513501</v>
      </c>
      <c r="G22" s="133">
        <f t="shared" si="5"/>
        <v>120114.23819810999</v>
      </c>
      <c r="H22" s="133">
        <f t="shared" si="5"/>
        <v>201858.48200720997</v>
      </c>
      <c r="I22" s="133">
        <f t="shared" si="5"/>
        <v>117963.64570979998</v>
      </c>
      <c r="J22" s="133">
        <f t="shared" si="5"/>
        <v>341128.35872193746</v>
      </c>
      <c r="K22" s="133">
        <f t="shared" si="5"/>
        <v>275195.31555257994</v>
      </c>
      <c r="L22" s="133">
        <f t="shared" si="5"/>
        <v>119075.61006893248</v>
      </c>
      <c r="M22" s="133">
        <f t="shared" si="5"/>
        <v>398497.01538045745</v>
      </c>
      <c r="N22" s="133">
        <f t="shared" si="5"/>
        <v>149221.11947480252</v>
      </c>
      <c r="O22" s="133">
        <f t="shared" si="5"/>
        <v>409267.07200086745</v>
      </c>
      <c r="P22" s="132">
        <f t="shared" si="5"/>
        <v>137315.646107835</v>
      </c>
      <c r="Q22" s="133">
        <f t="shared" si="5"/>
        <v>129827.35308002248</v>
      </c>
      <c r="R22" s="133">
        <f t="shared" si="5"/>
        <v>118806.09471900749</v>
      </c>
      <c r="S22" s="133">
        <f t="shared" si="5"/>
        <v>118055.83188909749</v>
      </c>
      <c r="T22" s="133">
        <f t="shared" si="5"/>
        <v>117549.26867107498</v>
      </c>
      <c r="U22" s="133">
        <f t="shared" si="5"/>
        <v>117549.26867107498</v>
      </c>
      <c r="V22" s="133">
        <f t="shared" si="5"/>
        <v>149432.42099039999</v>
      </c>
      <c r="W22" s="133">
        <f t="shared" si="5"/>
        <v>121710.26978426248</v>
      </c>
      <c r="X22" s="133">
        <f t="shared" si="5"/>
        <v>312157.21589295752</v>
      </c>
      <c r="Y22" s="133">
        <f t="shared" si="5"/>
        <v>161117.02516804502</v>
      </c>
      <c r="Z22" s="133">
        <f t="shared" si="5"/>
        <v>187324.61723825996</v>
      </c>
      <c r="AA22" s="133">
        <f t="shared" si="5"/>
        <v>505615.9270503599</v>
      </c>
      <c r="AB22" s="132">
        <f t="shared" si="5"/>
        <v>120113.33813535</v>
      </c>
      <c r="AC22" s="133">
        <f t="shared" si="5"/>
        <v>120113.33813535</v>
      </c>
      <c r="AD22" s="133">
        <f t="shared" si="5"/>
        <v>120270.12073395749</v>
      </c>
      <c r="AE22" s="133">
        <f t="shared" si="5"/>
        <v>202233.61874496</v>
      </c>
      <c r="AF22" s="133">
        <f t="shared" si="5"/>
        <v>129426.28485167249</v>
      </c>
      <c r="AG22" s="133">
        <f t="shared" si="5"/>
        <v>122842.62289089749</v>
      </c>
      <c r="AH22" s="133">
        <f t="shared" si="5"/>
        <v>120113.33813535</v>
      </c>
      <c r="AI22" s="133">
        <f t="shared" si="5"/>
        <v>136193.43828492748</v>
      </c>
      <c r="AJ22" s="133">
        <f t="shared" si="5"/>
        <v>120547.621406565</v>
      </c>
      <c r="AK22" s="133">
        <f t="shared" si="5"/>
        <v>856131.68998580985</v>
      </c>
      <c r="AL22" s="133">
        <f t="shared" si="5"/>
        <v>255173.38720247996</v>
      </c>
      <c r="AM22" s="133">
        <f t="shared" si="5"/>
        <v>824768.79039059987</v>
      </c>
      <c r="AN22" s="82"/>
      <c r="AO22" s="82"/>
      <c r="AP22" s="192"/>
      <c r="AQ22" s="192"/>
    </row>
    <row r="23" spans="1:50" ht="12.75" customHeight="1">
      <c r="C23" s="49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1"/>
      <c r="P23" s="103"/>
      <c r="Q23" s="81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10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75"/>
      <c r="AO23" s="75"/>
      <c r="AP23" s="192"/>
      <c r="AQ23" s="192"/>
    </row>
    <row r="24" spans="1:50" s="176" customFormat="1" ht="12.75" customHeight="1">
      <c r="A24" s="171" t="s">
        <v>55</v>
      </c>
      <c r="B24" s="172"/>
      <c r="C24" s="173"/>
      <c r="D24" s="178"/>
      <c r="E24" s="178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9"/>
      <c r="Q24" s="178"/>
      <c r="R24" s="178"/>
      <c r="S24" s="178"/>
      <c r="T24" s="178"/>
      <c r="U24" s="178"/>
      <c r="V24" s="178"/>
      <c r="W24" s="178"/>
      <c r="X24" s="178"/>
      <c r="Y24" s="178"/>
      <c r="Z24" s="178"/>
      <c r="AA24" s="178"/>
      <c r="AB24" s="179"/>
      <c r="AC24" s="178"/>
      <c r="AD24" s="178"/>
      <c r="AE24" s="178"/>
      <c r="AF24" s="178"/>
      <c r="AG24" s="178"/>
      <c r="AH24" s="178"/>
      <c r="AI24" s="178"/>
      <c r="AJ24" s="178"/>
      <c r="AK24" s="178"/>
      <c r="AL24" s="178"/>
      <c r="AM24" s="178"/>
      <c r="AP24" s="205"/>
      <c r="AQ24" s="205"/>
    </row>
    <row r="25" spans="1:50" s="196" customFormat="1" outlineLevel="1">
      <c r="B25" s="108" t="s">
        <v>32</v>
      </c>
      <c r="C25" s="49"/>
      <c r="D25" s="81">
        <f>D6</f>
        <v>117943.95865979999</v>
      </c>
      <c r="E25" s="81">
        <f t="shared" ref="E25:AM25" si="6">E6+D25</f>
        <v>235887.91731959998</v>
      </c>
      <c r="F25" s="81">
        <f t="shared" si="6"/>
        <v>353831.87597939995</v>
      </c>
      <c r="G25" s="81">
        <f t="shared" si="6"/>
        <v>471775.83463919995</v>
      </c>
      <c r="H25" s="81">
        <f t="shared" si="6"/>
        <v>589719.7932989999</v>
      </c>
      <c r="I25" s="81">
        <f t="shared" si="6"/>
        <v>707663.7519587999</v>
      </c>
      <c r="J25" s="81">
        <f t="shared" si="6"/>
        <v>825607.7106185999</v>
      </c>
      <c r="K25" s="81">
        <f t="shared" si="6"/>
        <v>943551.6692783999</v>
      </c>
      <c r="L25" s="81">
        <f t="shared" si="6"/>
        <v>1061495.6279381998</v>
      </c>
      <c r="M25" s="81">
        <f t="shared" si="6"/>
        <v>1179439.5865979998</v>
      </c>
      <c r="N25" s="81">
        <f t="shared" si="6"/>
        <v>1297383.5452577998</v>
      </c>
      <c r="O25" s="81">
        <f t="shared" si="6"/>
        <v>1415327.5039175998</v>
      </c>
      <c r="P25" s="104">
        <f t="shared" si="6"/>
        <v>1532857.0855386748</v>
      </c>
      <c r="Q25" s="81">
        <f t="shared" si="6"/>
        <v>1650386.6671597499</v>
      </c>
      <c r="R25" s="81">
        <f t="shared" si="6"/>
        <v>1767916.2487808249</v>
      </c>
      <c r="S25" s="81">
        <f t="shared" si="6"/>
        <v>1885445.8304019</v>
      </c>
      <c r="T25" s="81">
        <f t="shared" si="6"/>
        <v>2002975.412022975</v>
      </c>
      <c r="U25" s="81">
        <f t="shared" si="6"/>
        <v>2120504.9936440499</v>
      </c>
      <c r="V25" s="81">
        <f t="shared" si="6"/>
        <v>2238034.5752651249</v>
      </c>
      <c r="W25" s="81">
        <f t="shared" si="6"/>
        <v>2355564.1568862</v>
      </c>
      <c r="X25" s="81">
        <f t="shared" si="6"/>
        <v>2473093.738507275</v>
      </c>
      <c r="Y25" s="81">
        <f t="shared" si="6"/>
        <v>2590623.3201283501</v>
      </c>
      <c r="Z25" s="81">
        <f t="shared" si="6"/>
        <v>2708152.9017494251</v>
      </c>
      <c r="AA25" s="81">
        <f t="shared" si="6"/>
        <v>2825682.4833705002</v>
      </c>
      <c r="AB25" s="104">
        <f t="shared" si="6"/>
        <v>2945775.4053058503</v>
      </c>
      <c r="AC25" s="81">
        <f t="shared" si="6"/>
        <v>3065868.3272412005</v>
      </c>
      <c r="AD25" s="81">
        <f t="shared" si="6"/>
        <v>3185961.2491765507</v>
      </c>
      <c r="AE25" s="81">
        <f t="shared" si="6"/>
        <v>3306054.1711119008</v>
      </c>
      <c r="AF25" s="81">
        <f t="shared" si="6"/>
        <v>3426147.093047251</v>
      </c>
      <c r="AG25" s="81">
        <f t="shared" si="6"/>
        <v>3546240.0149826012</v>
      </c>
      <c r="AH25" s="81">
        <f t="shared" si="6"/>
        <v>3666332.9369179513</v>
      </c>
      <c r="AI25" s="81">
        <f t="shared" si="6"/>
        <v>3786425.8588533015</v>
      </c>
      <c r="AJ25" s="81">
        <f t="shared" si="6"/>
        <v>3906518.7807886517</v>
      </c>
      <c r="AK25" s="81">
        <f t="shared" si="6"/>
        <v>4026611.7027240018</v>
      </c>
      <c r="AL25" s="81">
        <f t="shared" si="6"/>
        <v>4146704.624659352</v>
      </c>
      <c r="AM25" s="81">
        <f t="shared" si="6"/>
        <v>4266797.5465947017</v>
      </c>
      <c r="AN25" s="198"/>
      <c r="AO25" s="198"/>
      <c r="AP25" s="119">
        <f>ROUND(O25/1000,0)</f>
        <v>1415</v>
      </c>
      <c r="AQ25" s="50"/>
      <c r="AR25" s="119">
        <f>ROUND(SUM(0.5*(SUM(O25,AA25)),(P25:Z25))/12/1000,0)</f>
        <v>2121</v>
      </c>
      <c r="AS25" s="108"/>
      <c r="AT25" s="119">
        <f>AR25-AP25</f>
        <v>706</v>
      </c>
      <c r="AU25" s="108"/>
      <c r="AV25" s="119">
        <f>ROUND(SUM(0.5*(SUM(AA25,AM25)),(AB25:AL25))/12/1000,0)</f>
        <v>3546</v>
      </c>
      <c r="AW25"/>
      <c r="AX25" s="119">
        <f>AV25-AR25</f>
        <v>1425</v>
      </c>
    </row>
    <row r="26" spans="1:50" outlineLevel="1">
      <c r="C26" s="49"/>
      <c r="D26" s="83"/>
      <c r="E26" s="83"/>
      <c r="F26" s="83"/>
      <c r="G26" s="83"/>
      <c r="H26" s="83"/>
      <c r="I26" s="83"/>
      <c r="J26" s="83"/>
      <c r="K26" s="83"/>
      <c r="L26" s="83"/>
      <c r="M26" s="83"/>
      <c r="N26" s="83"/>
      <c r="O26" s="83"/>
      <c r="P26" s="10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10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127"/>
      <c r="AO26" s="127"/>
      <c r="AP26" s="122"/>
      <c r="AR26" s="122"/>
      <c r="AT26" s="122"/>
      <c r="AV26" s="122"/>
      <c r="AX26" s="122"/>
    </row>
    <row r="27" spans="1:50" outlineLevel="1">
      <c r="B27" t="s">
        <v>48</v>
      </c>
      <c r="C27" s="49"/>
      <c r="D27" s="83">
        <f>D8</f>
        <v>0</v>
      </c>
      <c r="E27" s="83">
        <f t="shared" ref="E27:AM27" si="7">E8+D27</f>
        <v>0</v>
      </c>
      <c r="F27" s="83">
        <f t="shared" si="7"/>
        <v>0</v>
      </c>
      <c r="G27" s="83">
        <f t="shared" si="7"/>
        <v>0</v>
      </c>
      <c r="H27" s="83">
        <f t="shared" si="7"/>
        <v>0</v>
      </c>
      <c r="I27" s="83">
        <f t="shared" si="7"/>
        <v>0</v>
      </c>
      <c r="J27" s="83">
        <f t="shared" si="7"/>
        <v>0</v>
      </c>
      <c r="K27" s="83">
        <f t="shared" si="7"/>
        <v>0</v>
      </c>
      <c r="L27" s="83">
        <f t="shared" si="7"/>
        <v>0</v>
      </c>
      <c r="M27" s="83">
        <f t="shared" si="7"/>
        <v>0</v>
      </c>
      <c r="N27" s="83">
        <f t="shared" si="7"/>
        <v>0</v>
      </c>
      <c r="O27" s="83">
        <f t="shared" si="7"/>
        <v>0</v>
      </c>
      <c r="P27" s="103">
        <f t="shared" si="7"/>
        <v>0</v>
      </c>
      <c r="Q27" s="83">
        <f t="shared" si="7"/>
        <v>0</v>
      </c>
      <c r="R27" s="83">
        <f t="shared" si="7"/>
        <v>0</v>
      </c>
      <c r="S27" s="83">
        <f t="shared" si="7"/>
        <v>0</v>
      </c>
      <c r="T27" s="83">
        <f t="shared" si="7"/>
        <v>0</v>
      </c>
      <c r="U27" s="83">
        <f t="shared" si="7"/>
        <v>0</v>
      </c>
      <c r="V27" s="83">
        <f t="shared" si="7"/>
        <v>0</v>
      </c>
      <c r="W27" s="83">
        <f t="shared" si="7"/>
        <v>0</v>
      </c>
      <c r="X27" s="83">
        <f t="shared" si="7"/>
        <v>0</v>
      </c>
      <c r="Y27" s="83">
        <f t="shared" si="7"/>
        <v>0</v>
      </c>
      <c r="Z27" s="83">
        <f t="shared" si="7"/>
        <v>0</v>
      </c>
      <c r="AA27" s="83">
        <f t="shared" si="7"/>
        <v>0</v>
      </c>
      <c r="AB27" s="103">
        <f t="shared" si="7"/>
        <v>0</v>
      </c>
      <c r="AC27" s="83">
        <f t="shared" si="7"/>
        <v>0</v>
      </c>
      <c r="AD27" s="83">
        <f t="shared" si="7"/>
        <v>0</v>
      </c>
      <c r="AE27" s="83">
        <f t="shared" si="7"/>
        <v>0</v>
      </c>
      <c r="AF27" s="83">
        <f t="shared" si="7"/>
        <v>0</v>
      </c>
      <c r="AG27" s="83">
        <f t="shared" si="7"/>
        <v>0</v>
      </c>
      <c r="AH27" s="83">
        <f t="shared" si="7"/>
        <v>0</v>
      </c>
      <c r="AI27" s="83">
        <f t="shared" si="7"/>
        <v>0</v>
      </c>
      <c r="AJ27" s="83">
        <f t="shared" si="7"/>
        <v>0</v>
      </c>
      <c r="AK27" s="83">
        <f t="shared" si="7"/>
        <v>0</v>
      </c>
      <c r="AL27" s="83">
        <f t="shared" si="7"/>
        <v>0</v>
      </c>
      <c r="AM27" s="83">
        <f t="shared" si="7"/>
        <v>0</v>
      </c>
      <c r="AN27" s="127"/>
      <c r="AO27" s="127"/>
      <c r="AP27" s="120">
        <f t="shared" ref="AP27:AP29" si="8">ROUND(O27/1000,0)</f>
        <v>0</v>
      </c>
      <c r="AQ27" s="197"/>
      <c r="AR27" s="120">
        <f t="shared" ref="AR27:AR28" si="9">ROUND(SUM(0.5*(SUM(O27,AA27)),(P27:Z27))/12/1000,0)</f>
        <v>0</v>
      </c>
      <c r="AT27" s="120">
        <f>AR27-AP27</f>
        <v>0</v>
      </c>
      <c r="AU27" s="108"/>
      <c r="AV27" s="120">
        <f>ROUND(SUM(0.5*(SUM(AA27,AM27)),(AB27:AL27))/12/1000,0)</f>
        <v>0</v>
      </c>
      <c r="AW27"/>
      <c r="AX27" s="120">
        <f>AV27-AR27</f>
        <v>0</v>
      </c>
    </row>
    <row r="28" spans="1:50" outlineLevel="1">
      <c r="B28" t="s">
        <v>49</v>
      </c>
      <c r="C28" s="49"/>
      <c r="D28" s="83">
        <f>D9</f>
        <v>0</v>
      </c>
      <c r="E28" s="83">
        <f t="shared" ref="E28:AM28" si="10">E9+D28</f>
        <v>0</v>
      </c>
      <c r="F28" s="83">
        <f t="shared" si="10"/>
        <v>0</v>
      </c>
      <c r="G28" s="83">
        <f t="shared" si="10"/>
        <v>0</v>
      </c>
      <c r="H28" s="83">
        <f t="shared" si="10"/>
        <v>0</v>
      </c>
      <c r="I28" s="83">
        <f t="shared" si="10"/>
        <v>0</v>
      </c>
      <c r="J28" s="83">
        <f t="shared" si="10"/>
        <v>0</v>
      </c>
      <c r="K28" s="83">
        <f t="shared" si="10"/>
        <v>0</v>
      </c>
      <c r="L28" s="83">
        <f t="shared" si="10"/>
        <v>0</v>
      </c>
      <c r="M28" s="83">
        <f t="shared" si="10"/>
        <v>0</v>
      </c>
      <c r="N28" s="83">
        <f t="shared" si="10"/>
        <v>0</v>
      </c>
      <c r="O28" s="83">
        <f t="shared" si="10"/>
        <v>0</v>
      </c>
      <c r="P28" s="103">
        <f t="shared" si="10"/>
        <v>0</v>
      </c>
      <c r="Q28" s="83">
        <f t="shared" si="10"/>
        <v>0</v>
      </c>
      <c r="R28" s="83">
        <f t="shared" si="10"/>
        <v>0</v>
      </c>
      <c r="S28" s="83">
        <f t="shared" si="10"/>
        <v>0</v>
      </c>
      <c r="T28" s="83">
        <f t="shared" si="10"/>
        <v>0</v>
      </c>
      <c r="U28" s="83">
        <f t="shared" si="10"/>
        <v>0</v>
      </c>
      <c r="V28" s="83">
        <f t="shared" si="10"/>
        <v>0</v>
      </c>
      <c r="W28" s="83">
        <f t="shared" si="10"/>
        <v>0</v>
      </c>
      <c r="X28" s="83">
        <f t="shared" si="10"/>
        <v>0</v>
      </c>
      <c r="Y28" s="83">
        <f t="shared" si="10"/>
        <v>0</v>
      </c>
      <c r="Z28" s="83">
        <f t="shared" si="10"/>
        <v>0</v>
      </c>
      <c r="AA28" s="83">
        <f t="shared" si="10"/>
        <v>0</v>
      </c>
      <c r="AB28" s="103">
        <f t="shared" si="10"/>
        <v>0</v>
      </c>
      <c r="AC28" s="83">
        <f t="shared" si="10"/>
        <v>0</v>
      </c>
      <c r="AD28" s="83">
        <f t="shared" si="10"/>
        <v>0</v>
      </c>
      <c r="AE28" s="83">
        <f t="shared" si="10"/>
        <v>0</v>
      </c>
      <c r="AF28" s="83">
        <f t="shared" si="10"/>
        <v>0</v>
      </c>
      <c r="AG28" s="83">
        <f t="shared" si="10"/>
        <v>0</v>
      </c>
      <c r="AH28" s="83">
        <f t="shared" si="10"/>
        <v>0</v>
      </c>
      <c r="AI28" s="83">
        <f t="shared" si="10"/>
        <v>0</v>
      </c>
      <c r="AJ28" s="83">
        <f t="shared" si="10"/>
        <v>0</v>
      </c>
      <c r="AK28" s="83">
        <f t="shared" si="10"/>
        <v>0</v>
      </c>
      <c r="AL28" s="83">
        <f t="shared" si="10"/>
        <v>0</v>
      </c>
      <c r="AM28" s="83">
        <f t="shared" si="10"/>
        <v>0</v>
      </c>
      <c r="AN28" s="127"/>
      <c r="AO28" s="127"/>
      <c r="AP28" s="120">
        <f t="shared" si="8"/>
        <v>0</v>
      </c>
      <c r="AQ28" s="197"/>
      <c r="AR28" s="120">
        <f t="shared" si="9"/>
        <v>0</v>
      </c>
      <c r="AT28" s="120">
        <f t="shared" ref="AT28:AT29" si="11">AR28-AP28</f>
        <v>0</v>
      </c>
      <c r="AU28" s="108"/>
      <c r="AV28" s="120">
        <f>ROUND(SUM(0.5*(SUM(AA28,AM28)),(AB28:AL28))/12/1000,0)</f>
        <v>0</v>
      </c>
      <c r="AW28"/>
      <c r="AX28" s="120">
        <f t="shared" ref="AX28" si="12">AV28-AR28</f>
        <v>0</v>
      </c>
    </row>
    <row r="29" spans="1:50" ht="15" outlineLevel="1">
      <c r="B29" s="52" t="s">
        <v>81</v>
      </c>
      <c r="C29" s="49"/>
      <c r="D29" s="83">
        <f>D10</f>
        <v>0</v>
      </c>
      <c r="E29" s="83">
        <f t="shared" ref="E29:AM29" si="13">E10+D29</f>
        <v>0</v>
      </c>
      <c r="F29" s="83">
        <f t="shared" si="13"/>
        <v>0</v>
      </c>
      <c r="G29" s="83">
        <f t="shared" si="13"/>
        <v>0</v>
      </c>
      <c r="H29" s="83">
        <f t="shared" si="13"/>
        <v>0</v>
      </c>
      <c r="I29" s="83">
        <f t="shared" si="13"/>
        <v>0</v>
      </c>
      <c r="J29" s="83">
        <f t="shared" si="13"/>
        <v>0</v>
      </c>
      <c r="K29" s="83">
        <f t="shared" si="13"/>
        <v>0</v>
      </c>
      <c r="L29" s="83">
        <f t="shared" si="13"/>
        <v>0</v>
      </c>
      <c r="M29" s="83">
        <f t="shared" si="13"/>
        <v>0</v>
      </c>
      <c r="N29" s="83">
        <f t="shared" si="13"/>
        <v>0</v>
      </c>
      <c r="O29" s="83">
        <f t="shared" si="13"/>
        <v>0</v>
      </c>
      <c r="P29" s="103">
        <f t="shared" si="13"/>
        <v>0</v>
      </c>
      <c r="Q29" s="83">
        <f t="shared" si="13"/>
        <v>0</v>
      </c>
      <c r="R29" s="83">
        <f t="shared" si="13"/>
        <v>0</v>
      </c>
      <c r="S29" s="83">
        <f t="shared" si="13"/>
        <v>0</v>
      </c>
      <c r="T29" s="83">
        <f t="shared" si="13"/>
        <v>0</v>
      </c>
      <c r="U29" s="83">
        <f t="shared" si="13"/>
        <v>0</v>
      </c>
      <c r="V29" s="83">
        <f t="shared" si="13"/>
        <v>0</v>
      </c>
      <c r="W29" s="83">
        <f t="shared" si="13"/>
        <v>0</v>
      </c>
      <c r="X29" s="83">
        <f t="shared" si="13"/>
        <v>0</v>
      </c>
      <c r="Y29" s="83">
        <f t="shared" si="13"/>
        <v>0</v>
      </c>
      <c r="Z29" s="83">
        <f t="shared" si="13"/>
        <v>0</v>
      </c>
      <c r="AA29" s="83">
        <f t="shared" si="13"/>
        <v>0</v>
      </c>
      <c r="AB29" s="103">
        <f t="shared" si="13"/>
        <v>0</v>
      </c>
      <c r="AC29" s="83">
        <f t="shared" si="13"/>
        <v>0</v>
      </c>
      <c r="AD29" s="83">
        <f t="shared" si="13"/>
        <v>0</v>
      </c>
      <c r="AE29" s="83">
        <f t="shared" si="13"/>
        <v>0</v>
      </c>
      <c r="AF29" s="83">
        <f t="shared" si="13"/>
        <v>0</v>
      </c>
      <c r="AG29" s="83">
        <f t="shared" si="13"/>
        <v>0</v>
      </c>
      <c r="AH29" s="83">
        <f t="shared" si="13"/>
        <v>0</v>
      </c>
      <c r="AI29" s="83">
        <f t="shared" si="13"/>
        <v>0</v>
      </c>
      <c r="AJ29" s="83">
        <f t="shared" si="13"/>
        <v>0</v>
      </c>
      <c r="AK29" s="83">
        <f t="shared" si="13"/>
        <v>0</v>
      </c>
      <c r="AL29" s="83">
        <f t="shared" si="13"/>
        <v>0</v>
      </c>
      <c r="AM29" s="83">
        <f t="shared" si="13"/>
        <v>0</v>
      </c>
      <c r="AN29" s="127"/>
      <c r="AO29" s="127"/>
      <c r="AP29" s="188">
        <f t="shared" si="8"/>
        <v>0</v>
      </c>
      <c r="AQ29" s="197"/>
      <c r="AR29" s="188">
        <f>ROUND(SUM(0.5*(SUM(O29,AA29)),(P29:Z29))/12/1000,0)</f>
        <v>0</v>
      </c>
      <c r="AT29" s="188">
        <f t="shared" si="11"/>
        <v>0</v>
      </c>
      <c r="AU29" s="108"/>
      <c r="AV29" s="188">
        <f t="shared" ref="AV29" si="14">ROUND(SUM(0.5*(SUM(AA29,AM29)),(AB29:AL29))/12/1000,0)</f>
        <v>0</v>
      </c>
      <c r="AW29"/>
      <c r="AX29" s="188">
        <f>AV29-AR29</f>
        <v>0</v>
      </c>
    </row>
    <row r="30" spans="1:50" outlineLevel="1">
      <c r="B30" s="90" t="s">
        <v>82</v>
      </c>
      <c r="C30" s="49"/>
      <c r="D30" s="87">
        <f>SUBTOTAL(9,D27:D29)</f>
        <v>0</v>
      </c>
      <c r="E30" s="87">
        <f t="shared" ref="E30:AM30" si="15">SUBTOTAL(9,E27:E29)</f>
        <v>0</v>
      </c>
      <c r="F30" s="87">
        <f t="shared" si="15"/>
        <v>0</v>
      </c>
      <c r="G30" s="87">
        <f t="shared" si="15"/>
        <v>0</v>
      </c>
      <c r="H30" s="87">
        <f t="shared" si="15"/>
        <v>0</v>
      </c>
      <c r="I30" s="87">
        <f t="shared" si="15"/>
        <v>0</v>
      </c>
      <c r="J30" s="87">
        <f t="shared" si="15"/>
        <v>0</v>
      </c>
      <c r="K30" s="87">
        <f t="shared" si="15"/>
        <v>0</v>
      </c>
      <c r="L30" s="87">
        <f t="shared" si="15"/>
        <v>0</v>
      </c>
      <c r="M30" s="87">
        <f t="shared" si="15"/>
        <v>0</v>
      </c>
      <c r="N30" s="87">
        <f t="shared" si="15"/>
        <v>0</v>
      </c>
      <c r="O30" s="87">
        <f t="shared" si="15"/>
        <v>0</v>
      </c>
      <c r="P30" s="106">
        <f t="shared" si="15"/>
        <v>0</v>
      </c>
      <c r="Q30" s="87">
        <f t="shared" si="15"/>
        <v>0</v>
      </c>
      <c r="R30" s="87">
        <f t="shared" si="15"/>
        <v>0</v>
      </c>
      <c r="S30" s="87">
        <f t="shared" si="15"/>
        <v>0</v>
      </c>
      <c r="T30" s="87">
        <f t="shared" si="15"/>
        <v>0</v>
      </c>
      <c r="U30" s="87">
        <f t="shared" si="15"/>
        <v>0</v>
      </c>
      <c r="V30" s="87">
        <f t="shared" si="15"/>
        <v>0</v>
      </c>
      <c r="W30" s="87">
        <f t="shared" si="15"/>
        <v>0</v>
      </c>
      <c r="X30" s="87">
        <f t="shared" si="15"/>
        <v>0</v>
      </c>
      <c r="Y30" s="87">
        <f t="shared" si="15"/>
        <v>0</v>
      </c>
      <c r="Z30" s="87">
        <f t="shared" si="15"/>
        <v>0</v>
      </c>
      <c r="AA30" s="87">
        <f t="shared" si="15"/>
        <v>0</v>
      </c>
      <c r="AB30" s="106">
        <f t="shared" si="15"/>
        <v>0</v>
      </c>
      <c r="AC30" s="87">
        <f t="shared" si="15"/>
        <v>0</v>
      </c>
      <c r="AD30" s="87">
        <f t="shared" si="15"/>
        <v>0</v>
      </c>
      <c r="AE30" s="87">
        <f t="shared" si="15"/>
        <v>0</v>
      </c>
      <c r="AF30" s="87">
        <f t="shared" si="15"/>
        <v>0</v>
      </c>
      <c r="AG30" s="87">
        <f t="shared" si="15"/>
        <v>0</v>
      </c>
      <c r="AH30" s="87">
        <f t="shared" si="15"/>
        <v>0</v>
      </c>
      <c r="AI30" s="87">
        <f t="shared" si="15"/>
        <v>0</v>
      </c>
      <c r="AJ30" s="87">
        <f t="shared" si="15"/>
        <v>0</v>
      </c>
      <c r="AK30" s="87">
        <f t="shared" si="15"/>
        <v>0</v>
      </c>
      <c r="AL30" s="87">
        <f t="shared" si="15"/>
        <v>0</v>
      </c>
      <c r="AM30" s="87">
        <f t="shared" si="15"/>
        <v>0</v>
      </c>
      <c r="AN30" s="127"/>
      <c r="AO30" s="127"/>
      <c r="AP30" s="120">
        <f>SUBTOTAL(9,AP27:AP29)</f>
        <v>0</v>
      </c>
      <c r="AQ30" s="197"/>
      <c r="AR30" s="120">
        <f>SUBTOTAL(9,AR27:AR29)</f>
        <v>0</v>
      </c>
      <c r="AT30" s="120">
        <f>SUBTOTAL(9,AT27:AT29)</f>
        <v>0</v>
      </c>
      <c r="AV30" s="120">
        <f>SUBTOTAL(9,AV27:AV29)</f>
        <v>0</v>
      </c>
      <c r="AX30" s="120">
        <f>SUBTOTAL(9,AX27:AX29)</f>
        <v>0</v>
      </c>
    </row>
    <row r="31" spans="1:50" outlineLevel="1">
      <c r="B31" s="52"/>
      <c r="C31" s="49"/>
      <c r="D31" s="83"/>
      <c r="E31" s="83"/>
      <c r="F31" s="83"/>
      <c r="G31" s="83"/>
      <c r="H31" s="83"/>
      <c r="I31" s="83"/>
      <c r="J31" s="83"/>
      <c r="K31" s="83"/>
      <c r="L31" s="83"/>
      <c r="M31" s="83"/>
      <c r="N31" s="83"/>
      <c r="O31" s="83"/>
      <c r="P31" s="10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10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127"/>
      <c r="AO31" s="127"/>
      <c r="AP31" s="211"/>
      <c r="AQ31" s="197"/>
      <c r="AR31" s="211"/>
      <c r="AT31" s="211"/>
      <c r="AV31" s="211"/>
      <c r="AX31" s="211"/>
    </row>
    <row r="32" spans="1:50" outlineLevel="1">
      <c r="B32" t="s">
        <v>30</v>
      </c>
      <c r="C32" s="49"/>
      <c r="D32" s="83">
        <f>D13</f>
        <v>9973.8829619879998</v>
      </c>
      <c r="E32" s="83">
        <f t="shared" ref="E32:AM32" si="16">E13+D32</f>
        <v>35501.124912584994</v>
      </c>
      <c r="F32" s="83">
        <f t="shared" si="16"/>
        <v>38289.63188736749</v>
      </c>
      <c r="G32" s="83">
        <f t="shared" si="16"/>
        <v>40456.893473827491</v>
      </c>
      <c r="H32" s="83">
        <f t="shared" si="16"/>
        <v>124371.41682123748</v>
      </c>
      <c r="I32" s="83">
        <f t="shared" si="16"/>
        <v>124391.10387123747</v>
      </c>
      <c r="J32" s="83">
        <f t="shared" si="16"/>
        <v>347214.40599452244</v>
      </c>
      <c r="K32" s="83">
        <f t="shared" si="16"/>
        <v>504116.88765344245</v>
      </c>
      <c r="L32" s="83">
        <f t="shared" si="16"/>
        <v>505246.12470109493</v>
      </c>
      <c r="M32" s="83">
        <f t="shared" si="16"/>
        <v>785355.39160220989</v>
      </c>
      <c r="N32" s="83">
        <f t="shared" si="16"/>
        <v>816581.54903094738</v>
      </c>
      <c r="O32" s="83">
        <f t="shared" si="16"/>
        <v>1041301.3320967724</v>
      </c>
      <c r="P32" s="103">
        <f t="shared" si="16"/>
        <v>1061043.4853841148</v>
      </c>
      <c r="Q32" s="83">
        <f t="shared" si="16"/>
        <v>1073313.9443788198</v>
      </c>
      <c r="R32" s="83">
        <f t="shared" si="16"/>
        <v>1074588.0431152722</v>
      </c>
      <c r="S32" s="83">
        <f t="shared" si="16"/>
        <v>1075114.2933832947</v>
      </c>
      <c r="T32" s="83">
        <f t="shared" si="16"/>
        <v>1075133.9804332948</v>
      </c>
      <c r="U32" s="83">
        <f t="shared" si="16"/>
        <v>1075153.6674832948</v>
      </c>
      <c r="V32" s="83">
        <f t="shared" si="16"/>
        <v>1107004.8998759848</v>
      </c>
      <c r="W32" s="83">
        <f t="shared" si="16"/>
        <v>1111178.7976475097</v>
      </c>
      <c r="X32" s="83">
        <f t="shared" si="16"/>
        <v>1305376.8264735448</v>
      </c>
      <c r="Y32" s="83">
        <f t="shared" si="16"/>
        <v>1348894.1026400023</v>
      </c>
      <c r="Z32" s="83">
        <f t="shared" si="16"/>
        <v>1418576.5686531821</v>
      </c>
      <c r="AA32" s="83">
        <f t="shared" si="16"/>
        <v>1684699.7840467496</v>
      </c>
      <c r="AB32" s="103">
        <f t="shared" si="16"/>
        <v>1684720.2002467497</v>
      </c>
      <c r="AC32" s="83">
        <f t="shared" si="16"/>
        <v>1684740.6164467498</v>
      </c>
      <c r="AD32" s="83">
        <f t="shared" si="16"/>
        <v>1684917.8152453573</v>
      </c>
      <c r="AE32" s="83">
        <f t="shared" si="16"/>
        <v>1766876.8313535973</v>
      </c>
      <c r="AF32" s="83">
        <f t="shared" si="16"/>
        <v>1776189.5212997473</v>
      </c>
      <c r="AG32" s="83">
        <f t="shared" si="16"/>
        <v>1778933.1863515947</v>
      </c>
      <c r="AH32" s="83">
        <f t="shared" si="16"/>
        <v>1778953.6025515948</v>
      </c>
      <c r="AI32" s="83">
        <f t="shared" si="16"/>
        <v>1795054.1189011724</v>
      </c>
      <c r="AJ32" s="83">
        <f t="shared" si="16"/>
        <v>1795508.8183723874</v>
      </c>
      <c r="AK32" s="83">
        <f t="shared" si="16"/>
        <v>2530496.7355886772</v>
      </c>
      <c r="AL32" s="83">
        <f t="shared" si="16"/>
        <v>2665349.4963887245</v>
      </c>
      <c r="AM32" s="83">
        <f t="shared" si="16"/>
        <v>3370002.2775123222</v>
      </c>
      <c r="AN32" s="127"/>
      <c r="AO32" s="127"/>
      <c r="AP32" s="120">
        <f t="shared" ref="AP32:AP34" si="17">ROUND(O32/1000,0)</f>
        <v>1041</v>
      </c>
      <c r="AQ32" s="197"/>
      <c r="AR32" s="120">
        <f t="shared" ref="AR32:AR34" si="18">ROUND(SUM(0.5*(SUM(O32,AA32)),(P32:Z32))/12/1000,0)</f>
        <v>1174</v>
      </c>
      <c r="AT32" s="120">
        <f>AR32-AP32</f>
        <v>133</v>
      </c>
      <c r="AU32" s="108"/>
      <c r="AV32" s="120">
        <f>ROUND(SUM(0.5*(SUM(AA32,AM32)),(AB32:AL32))/12/1000,0)</f>
        <v>1956</v>
      </c>
      <c r="AW32"/>
      <c r="AX32" s="120">
        <f>AV32-AR32</f>
        <v>782</v>
      </c>
    </row>
    <row r="33" spans="1:50" outlineLevel="1">
      <c r="B33" t="s">
        <v>31</v>
      </c>
      <c r="C33" s="49"/>
      <c r="D33" s="83">
        <f>D14</f>
        <v>0</v>
      </c>
      <c r="E33" s="83">
        <f t="shared" ref="E33:AM33" si="19">E14+D33</f>
        <v>0</v>
      </c>
      <c r="F33" s="83">
        <f t="shared" si="19"/>
        <v>0</v>
      </c>
      <c r="G33" s="83">
        <f t="shared" si="19"/>
        <v>0</v>
      </c>
      <c r="H33" s="83">
        <f t="shared" si="19"/>
        <v>0</v>
      </c>
      <c r="I33" s="83">
        <f t="shared" si="19"/>
        <v>0</v>
      </c>
      <c r="J33" s="83">
        <f t="shared" si="19"/>
        <v>0</v>
      </c>
      <c r="K33" s="83">
        <f t="shared" si="19"/>
        <v>0</v>
      </c>
      <c r="L33" s="83">
        <f t="shared" si="19"/>
        <v>0</v>
      </c>
      <c r="M33" s="83">
        <f t="shared" si="19"/>
        <v>0</v>
      </c>
      <c r="N33" s="83">
        <f t="shared" si="19"/>
        <v>0</v>
      </c>
      <c r="O33" s="83">
        <f t="shared" si="19"/>
        <v>66145.5069795975</v>
      </c>
      <c r="P33" s="103">
        <f t="shared" si="19"/>
        <v>66145.5069795975</v>
      </c>
      <c r="Q33" s="83">
        <f t="shared" si="19"/>
        <v>66145.5069795975</v>
      </c>
      <c r="R33" s="83">
        <f t="shared" si="19"/>
        <v>66145.5069795975</v>
      </c>
      <c r="S33" s="83">
        <f t="shared" si="19"/>
        <v>66145.5069795975</v>
      </c>
      <c r="T33" s="83">
        <f t="shared" si="19"/>
        <v>66145.5069795975</v>
      </c>
      <c r="U33" s="83">
        <f t="shared" si="19"/>
        <v>66145.5069795975</v>
      </c>
      <c r="V33" s="83">
        <f t="shared" si="19"/>
        <v>66145.5069795975</v>
      </c>
      <c r="W33" s="83">
        <f t="shared" si="19"/>
        <v>66145.5069795975</v>
      </c>
      <c r="X33" s="83">
        <f t="shared" si="19"/>
        <v>66145.5069795975</v>
      </c>
      <c r="Y33" s="83">
        <f t="shared" si="19"/>
        <v>66145.5069795975</v>
      </c>
      <c r="Z33" s="83">
        <f t="shared" si="19"/>
        <v>66145.5069795975</v>
      </c>
      <c r="AA33" s="83">
        <f t="shared" si="19"/>
        <v>188108.48611772247</v>
      </c>
      <c r="AB33" s="103">
        <f t="shared" si="19"/>
        <v>188108.48611772247</v>
      </c>
      <c r="AC33" s="83">
        <f t="shared" si="19"/>
        <v>188108.48611772247</v>
      </c>
      <c r="AD33" s="83">
        <f t="shared" si="19"/>
        <v>188108.48611772247</v>
      </c>
      <c r="AE33" s="83">
        <f t="shared" si="19"/>
        <v>188108.48611772247</v>
      </c>
      <c r="AF33" s="83">
        <f t="shared" si="19"/>
        <v>188108.48611772247</v>
      </c>
      <c r="AG33" s="83">
        <f t="shared" si="19"/>
        <v>188108.48611772247</v>
      </c>
      <c r="AH33" s="83">
        <f t="shared" si="19"/>
        <v>188108.48611772247</v>
      </c>
      <c r="AI33" s="83">
        <f t="shared" si="19"/>
        <v>188108.48611772247</v>
      </c>
      <c r="AJ33" s="83">
        <f t="shared" si="19"/>
        <v>188108.48611772247</v>
      </c>
      <c r="AK33" s="83">
        <f t="shared" si="19"/>
        <v>188108.48611772247</v>
      </c>
      <c r="AL33" s="83">
        <f t="shared" si="19"/>
        <v>188108.48611772247</v>
      </c>
      <c r="AM33" s="83">
        <f t="shared" si="19"/>
        <v>188108.48611772247</v>
      </c>
      <c r="AN33" s="127"/>
      <c r="AO33" s="127"/>
      <c r="AP33" s="120">
        <f t="shared" si="17"/>
        <v>66</v>
      </c>
      <c r="AQ33" s="197"/>
      <c r="AR33" s="120">
        <f>ROUND(SUM(0.5*(SUM(O33,AA33)),(P33:Z33))/12/1000,0)</f>
        <v>71</v>
      </c>
      <c r="AT33" s="120">
        <f>AR33-AP33</f>
        <v>5</v>
      </c>
      <c r="AU33" s="108"/>
      <c r="AV33" s="120">
        <f>ROUND(SUM(0.5*(SUM(AA33,AM33)),(AB33:AL33))/12/1000,0)</f>
        <v>188</v>
      </c>
      <c r="AW33"/>
      <c r="AX33" s="120">
        <f>AV33-AR33</f>
        <v>117</v>
      </c>
    </row>
    <row r="34" spans="1:50" ht="15" outlineLevel="1">
      <c r="B34" t="s">
        <v>50</v>
      </c>
      <c r="C34" s="49"/>
      <c r="D34" s="83">
        <f>D15</f>
        <v>0</v>
      </c>
      <c r="E34" s="83">
        <f t="shared" ref="E34:AM34" si="20">E15+D34</f>
        <v>0</v>
      </c>
      <c r="F34" s="83">
        <f t="shared" si="20"/>
        <v>0</v>
      </c>
      <c r="G34" s="83">
        <f t="shared" si="20"/>
        <v>0</v>
      </c>
      <c r="H34" s="83">
        <f t="shared" si="20"/>
        <v>0</v>
      </c>
      <c r="I34" s="83">
        <f t="shared" si="20"/>
        <v>0</v>
      </c>
      <c r="J34" s="83">
        <f t="shared" si="20"/>
        <v>0</v>
      </c>
      <c r="K34" s="83">
        <f t="shared" si="20"/>
        <v>0</v>
      </c>
      <c r="L34" s="83">
        <f t="shared" si="20"/>
        <v>0</v>
      </c>
      <c r="M34" s="83">
        <f t="shared" si="20"/>
        <v>0</v>
      </c>
      <c r="N34" s="83">
        <f t="shared" si="20"/>
        <v>0</v>
      </c>
      <c r="O34" s="83">
        <f t="shared" si="20"/>
        <v>0</v>
      </c>
      <c r="P34" s="103">
        <f t="shared" si="20"/>
        <v>0</v>
      </c>
      <c r="Q34" s="83">
        <f t="shared" si="20"/>
        <v>0</v>
      </c>
      <c r="R34" s="83">
        <f t="shared" si="20"/>
        <v>0</v>
      </c>
      <c r="S34" s="83">
        <f t="shared" si="20"/>
        <v>0</v>
      </c>
      <c r="T34" s="83">
        <f t="shared" si="20"/>
        <v>0</v>
      </c>
      <c r="U34" s="83">
        <f t="shared" si="20"/>
        <v>0</v>
      </c>
      <c r="V34" s="83">
        <f t="shared" si="20"/>
        <v>0</v>
      </c>
      <c r="W34" s="83">
        <f t="shared" si="20"/>
        <v>0</v>
      </c>
      <c r="X34" s="83">
        <f t="shared" si="20"/>
        <v>0</v>
      </c>
      <c r="Y34" s="83">
        <f t="shared" si="20"/>
        <v>0</v>
      </c>
      <c r="Z34" s="83">
        <f t="shared" si="20"/>
        <v>0</v>
      </c>
      <c r="AA34" s="83">
        <f t="shared" si="20"/>
        <v>0</v>
      </c>
      <c r="AB34" s="103">
        <f t="shared" si="20"/>
        <v>0</v>
      </c>
      <c r="AC34" s="83">
        <f t="shared" si="20"/>
        <v>0</v>
      </c>
      <c r="AD34" s="83">
        <f t="shared" si="20"/>
        <v>0</v>
      </c>
      <c r="AE34" s="83">
        <f t="shared" si="20"/>
        <v>0</v>
      </c>
      <c r="AF34" s="83">
        <f t="shared" si="20"/>
        <v>0</v>
      </c>
      <c r="AG34" s="83">
        <f t="shared" si="20"/>
        <v>0</v>
      </c>
      <c r="AH34" s="83">
        <f t="shared" si="20"/>
        <v>0</v>
      </c>
      <c r="AI34" s="83">
        <f t="shared" si="20"/>
        <v>0</v>
      </c>
      <c r="AJ34" s="83">
        <f t="shared" si="20"/>
        <v>0</v>
      </c>
      <c r="AK34" s="83">
        <f t="shared" si="20"/>
        <v>0</v>
      </c>
      <c r="AL34" s="83">
        <f t="shared" si="20"/>
        <v>0</v>
      </c>
      <c r="AM34" s="83">
        <f t="shared" si="20"/>
        <v>0.15089759249999998</v>
      </c>
      <c r="AN34" s="127"/>
      <c r="AO34" s="127"/>
      <c r="AP34" s="188">
        <f t="shared" si="17"/>
        <v>0</v>
      </c>
      <c r="AQ34" s="197"/>
      <c r="AR34" s="188">
        <f t="shared" si="18"/>
        <v>0</v>
      </c>
      <c r="AT34" s="188">
        <f>AR34-AP34</f>
        <v>0</v>
      </c>
      <c r="AU34" s="108"/>
      <c r="AV34" s="188">
        <f>ROUND(SUM(0.5*(SUM(AA34,AM34)),(AB34:AL34))/12/1000,0)</f>
        <v>0</v>
      </c>
      <c r="AW34"/>
      <c r="AX34" s="188">
        <f>AV34-AR34</f>
        <v>0</v>
      </c>
    </row>
    <row r="35" spans="1:50" s="81" customFormat="1" outlineLevel="1">
      <c r="A35" s="46"/>
      <c r="B35" s="67" t="s">
        <v>169</v>
      </c>
      <c r="C35" s="49"/>
      <c r="D35" s="87">
        <f>SUBTOTAL(9,D32:D34)</f>
        <v>9973.8829619879998</v>
      </c>
      <c r="E35" s="87">
        <f t="shared" ref="E35" si="21">SUBTOTAL(9,E32:E34)</f>
        <v>35501.124912584994</v>
      </c>
      <c r="F35" s="87">
        <f t="shared" ref="F35" si="22">SUBTOTAL(9,F32:F34)</f>
        <v>38289.63188736749</v>
      </c>
      <c r="G35" s="87">
        <f t="shared" ref="G35" si="23">SUBTOTAL(9,G32:G34)</f>
        <v>40456.893473827491</v>
      </c>
      <c r="H35" s="87">
        <f t="shared" ref="H35" si="24">SUBTOTAL(9,H32:H34)</f>
        <v>124371.41682123748</v>
      </c>
      <c r="I35" s="87">
        <f t="shared" ref="I35" si="25">SUBTOTAL(9,I32:I34)</f>
        <v>124391.10387123747</v>
      </c>
      <c r="J35" s="87">
        <f t="shared" ref="J35" si="26">SUBTOTAL(9,J32:J34)</f>
        <v>347214.40599452244</v>
      </c>
      <c r="K35" s="87">
        <f t="shared" ref="K35" si="27">SUBTOTAL(9,K32:K34)</f>
        <v>504116.88765344245</v>
      </c>
      <c r="L35" s="87">
        <f t="shared" ref="L35" si="28">SUBTOTAL(9,L32:L34)</f>
        <v>505246.12470109493</v>
      </c>
      <c r="M35" s="87">
        <f t="shared" ref="M35" si="29">SUBTOTAL(9,M32:M34)</f>
        <v>785355.39160220989</v>
      </c>
      <c r="N35" s="87">
        <f t="shared" ref="N35" si="30">SUBTOTAL(9,N32:N34)</f>
        <v>816581.54903094738</v>
      </c>
      <c r="O35" s="87">
        <f t="shared" ref="O35" si="31">SUBTOTAL(9,O32:O34)</f>
        <v>1107446.83907637</v>
      </c>
      <c r="P35" s="106">
        <f t="shared" ref="P35" si="32">SUBTOTAL(9,P32:P34)</f>
        <v>1127188.9923637123</v>
      </c>
      <c r="Q35" s="87">
        <f t="shared" ref="Q35" si="33">SUBTOTAL(9,Q32:Q34)</f>
        <v>1139459.4513584173</v>
      </c>
      <c r="R35" s="87">
        <f t="shared" ref="R35" si="34">SUBTOTAL(9,R32:R34)</f>
        <v>1140733.5500948697</v>
      </c>
      <c r="S35" s="87">
        <f t="shared" ref="S35" si="35">SUBTOTAL(9,S32:S34)</f>
        <v>1141259.8003628922</v>
      </c>
      <c r="T35" s="87">
        <f t="shared" ref="T35" si="36">SUBTOTAL(9,T32:T34)</f>
        <v>1141279.4874128923</v>
      </c>
      <c r="U35" s="87">
        <f t="shared" ref="U35" si="37">SUBTOTAL(9,U32:U34)</f>
        <v>1141299.1744628923</v>
      </c>
      <c r="V35" s="87">
        <f t="shared" ref="V35" si="38">SUBTOTAL(9,V32:V34)</f>
        <v>1173150.4068555823</v>
      </c>
      <c r="W35" s="87">
        <f t="shared" ref="W35" si="39">SUBTOTAL(9,W32:W34)</f>
        <v>1177324.3046271072</v>
      </c>
      <c r="X35" s="87">
        <f t="shared" ref="X35" si="40">SUBTOTAL(9,X32:X34)</f>
        <v>1371522.3334531423</v>
      </c>
      <c r="Y35" s="87">
        <f t="shared" ref="Y35" si="41">SUBTOTAL(9,Y32:Y34)</f>
        <v>1415039.6096195998</v>
      </c>
      <c r="Z35" s="87">
        <f t="shared" ref="Z35" si="42">SUBTOTAL(9,Z32:Z34)</f>
        <v>1484722.0756327796</v>
      </c>
      <c r="AA35" s="87">
        <f t="shared" ref="AA35" si="43">SUBTOTAL(9,AA32:AA34)</f>
        <v>1872808.2701644721</v>
      </c>
      <c r="AB35" s="106">
        <f t="shared" ref="AB35" si="44">SUBTOTAL(9,AB32:AB34)</f>
        <v>1872828.6863644721</v>
      </c>
      <c r="AC35" s="87">
        <f t="shared" ref="AC35" si="45">SUBTOTAL(9,AC32:AC34)</f>
        <v>1872849.1025644722</v>
      </c>
      <c r="AD35" s="87">
        <f t="shared" ref="AD35" si="46">SUBTOTAL(9,AD32:AD34)</f>
        <v>1873026.3013630798</v>
      </c>
      <c r="AE35" s="87">
        <f t="shared" ref="AE35" si="47">SUBTOTAL(9,AE32:AE34)</f>
        <v>1954985.3174713198</v>
      </c>
      <c r="AF35" s="87">
        <f t="shared" ref="AF35" si="48">SUBTOTAL(9,AF32:AF34)</f>
        <v>1964298.0074174698</v>
      </c>
      <c r="AG35" s="87">
        <f t="shared" ref="AG35" si="49">SUBTOTAL(9,AG32:AG34)</f>
        <v>1967041.6724693172</v>
      </c>
      <c r="AH35" s="87">
        <f t="shared" ref="AH35" si="50">SUBTOTAL(9,AH32:AH34)</f>
        <v>1967062.0886693173</v>
      </c>
      <c r="AI35" s="87">
        <f t="shared" ref="AI35" si="51">SUBTOTAL(9,AI32:AI34)</f>
        <v>1983162.6050188949</v>
      </c>
      <c r="AJ35" s="87">
        <f t="shared" ref="AJ35" si="52">SUBTOTAL(9,AJ32:AJ34)</f>
        <v>1983617.3044901099</v>
      </c>
      <c r="AK35" s="87">
        <f t="shared" ref="AK35" si="53">SUBTOTAL(9,AK32:AK34)</f>
        <v>2718605.2217063997</v>
      </c>
      <c r="AL35" s="87">
        <f t="shared" ref="AL35" si="54">SUBTOTAL(9,AL32:AL34)</f>
        <v>2853457.982506447</v>
      </c>
      <c r="AM35" s="87">
        <f t="shared" ref="AM35" si="55">SUBTOTAL(9,AM32:AM34)</f>
        <v>3558110.914527637</v>
      </c>
      <c r="AP35" s="120">
        <f>SUBTOTAL(9,AP32:AP34)</f>
        <v>1107</v>
      </c>
      <c r="AR35" s="120">
        <f>SUBTOTAL(9,AR32:AR34)</f>
        <v>1245</v>
      </c>
      <c r="AT35" s="120">
        <f>SUBTOTAL(9,AT32:AT34)</f>
        <v>138</v>
      </c>
      <c r="AU35" s="113"/>
      <c r="AV35" s="120">
        <f>SUBTOTAL(9,AV32:AV34)</f>
        <v>2144</v>
      </c>
      <c r="AW35" s="113"/>
      <c r="AX35" s="120">
        <f>SUBTOTAL(9,AX32:AX34)</f>
        <v>899</v>
      </c>
    </row>
    <row r="36" spans="1:50" outlineLevel="1">
      <c r="C36" s="49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0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10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127"/>
      <c r="AO36" s="127"/>
      <c r="AP36" s="211"/>
      <c r="AQ36" s="197"/>
      <c r="AR36" s="211"/>
      <c r="AT36" s="211"/>
      <c r="AV36" s="211"/>
      <c r="AX36" s="211"/>
    </row>
    <row r="37" spans="1:50" outlineLevel="1">
      <c r="B37" s="52" t="s">
        <v>51</v>
      </c>
      <c r="C37" s="49"/>
      <c r="D37" s="83">
        <f>D18</f>
        <v>15.215362699571321</v>
      </c>
      <c r="E37" s="83">
        <f t="shared" ref="E37:AM37" si="56">E18+D37</f>
        <v>58.687827555489378</v>
      </c>
      <c r="F37" s="83">
        <f t="shared" si="56"/>
        <v>62.672803500615203</v>
      </c>
      <c r="G37" s="83">
        <f t="shared" si="56"/>
        <v>65.087940437055096</v>
      </c>
      <c r="H37" s="83">
        <f t="shared" si="56"/>
        <v>65.087940437055096</v>
      </c>
      <c r="I37" s="83">
        <f t="shared" si="56"/>
        <v>65.087940437055096</v>
      </c>
      <c r="J37" s="83">
        <f t="shared" si="56"/>
        <v>354.05907488208823</v>
      </c>
      <c r="K37" s="83">
        <f t="shared" si="56"/>
        <v>633.24890473453979</v>
      </c>
      <c r="L37" s="83">
        <f t="shared" si="56"/>
        <v>635.18101428369175</v>
      </c>
      <c r="M37" s="83">
        <f t="shared" si="56"/>
        <v>990.32690078717792</v>
      </c>
      <c r="N37" s="83">
        <f t="shared" si="56"/>
        <v>1031.1427150130121</v>
      </c>
      <c r="O37" s="83">
        <f t="shared" si="56"/>
        <v>1397.5189882709437</v>
      </c>
      <c r="P37" s="103">
        <f t="shared" si="56"/>
        <v>1432.6592306961443</v>
      </c>
      <c r="Q37" s="83">
        <f t="shared" si="56"/>
        <v>1454.5162199709252</v>
      </c>
      <c r="R37" s="83">
        <f t="shared" si="56"/>
        <v>1456.4483295200771</v>
      </c>
      <c r="S37" s="83">
        <f t="shared" si="56"/>
        <v>1456.4483295200771</v>
      </c>
      <c r="T37" s="83">
        <f t="shared" si="56"/>
        <v>1456.4483295200771</v>
      </c>
      <c r="U37" s="83">
        <f t="shared" si="56"/>
        <v>1456.4483295200771</v>
      </c>
      <c r="V37" s="83">
        <f t="shared" si="56"/>
        <v>1497.7471711331993</v>
      </c>
      <c r="W37" s="83">
        <f t="shared" si="56"/>
        <v>1503.1812292401892</v>
      </c>
      <c r="X37" s="83">
        <f t="shared" si="56"/>
        <v>1846.9759721424077</v>
      </c>
      <c r="Y37" s="83">
        <f t="shared" si="56"/>
        <v>1903.1279059146352</v>
      </c>
      <c r="Z37" s="83">
        <f t="shared" si="56"/>
        <v>1993.2125136438433</v>
      </c>
      <c r="AA37" s="83">
        <f t="shared" si="56"/>
        <v>1993.3332704906652</v>
      </c>
      <c r="AB37" s="103">
        <f t="shared" si="56"/>
        <v>1993.3332704906652</v>
      </c>
      <c r="AC37" s="83">
        <f t="shared" si="56"/>
        <v>1993.3332704906652</v>
      </c>
      <c r="AD37" s="83">
        <f t="shared" si="56"/>
        <v>1993.3332704906652</v>
      </c>
      <c r="AE37" s="83">
        <f t="shared" si="56"/>
        <v>2138.7245140643467</v>
      </c>
      <c r="AF37" s="83">
        <f t="shared" si="56"/>
        <v>2155.2682020789598</v>
      </c>
      <c r="AG37" s="83">
        <f t="shared" si="56"/>
        <v>2160.0984759518396</v>
      </c>
      <c r="AH37" s="83">
        <f t="shared" si="56"/>
        <v>2160.0984759518396</v>
      </c>
      <c r="AI37" s="83">
        <f t="shared" si="56"/>
        <v>2160.0984759518396</v>
      </c>
      <c r="AJ37" s="83">
        <f t="shared" si="56"/>
        <v>2160.0984759518396</v>
      </c>
      <c r="AK37" s="83">
        <f t="shared" si="56"/>
        <v>3001.04915722021</v>
      </c>
      <c r="AL37" s="83">
        <f t="shared" si="56"/>
        <v>3183.2712390745996</v>
      </c>
      <c r="AM37" s="83">
        <f t="shared" si="56"/>
        <v>3201.6262797915429</v>
      </c>
      <c r="AN37" s="127"/>
      <c r="AO37" s="127"/>
      <c r="AP37" s="120">
        <f t="shared" ref="AP37:AP39" si="57">ROUND(O37/1000,0)</f>
        <v>1</v>
      </c>
      <c r="AQ37" s="198"/>
      <c r="AR37" s="120">
        <f t="shared" ref="AR37:AR39" si="58">ROUND(SUM(0.5*(SUM(O37,AA37)),(P37:Z37))/12/1000,0)</f>
        <v>2</v>
      </c>
      <c r="AT37" s="120">
        <f>AR37-AP37</f>
        <v>1</v>
      </c>
      <c r="AU37" s="108"/>
      <c r="AV37" s="120">
        <f>ROUND(SUM(0.5*(SUM(AA37,AM37)),(AB37:AL37))/12/1000,0)</f>
        <v>2</v>
      </c>
      <c r="AW37"/>
      <c r="AX37" s="120">
        <f>AV37-AR37</f>
        <v>0</v>
      </c>
    </row>
    <row r="38" spans="1:50" outlineLevel="1">
      <c r="B38" s="52" t="s">
        <v>52</v>
      </c>
      <c r="C38" s="49"/>
      <c r="D38" s="81">
        <f>D19</f>
        <v>3.4635590084096783</v>
      </c>
      <c r="E38" s="83">
        <f t="shared" ref="E38:AM38" si="59">E19+D38</f>
        <v>13.359441889580188</v>
      </c>
      <c r="F38" s="83">
        <f t="shared" si="59"/>
        <v>14.266564487020817</v>
      </c>
      <c r="G38" s="83">
        <f t="shared" si="59"/>
        <v>14.816335758196956</v>
      </c>
      <c r="H38" s="83">
        <f t="shared" si="59"/>
        <v>14.816335758196956</v>
      </c>
      <c r="I38" s="83">
        <f t="shared" si="59"/>
        <v>14.816335758196956</v>
      </c>
      <c r="J38" s="83">
        <f t="shared" si="59"/>
        <v>80.596468354422043</v>
      </c>
      <c r="K38" s="83">
        <f t="shared" si="59"/>
        <v>144.15002730238376</v>
      </c>
      <c r="L38" s="83">
        <f t="shared" si="59"/>
        <v>144.58984431932467</v>
      </c>
      <c r="M38" s="83">
        <f t="shared" si="59"/>
        <v>225.43370974577596</v>
      </c>
      <c r="N38" s="83">
        <f t="shared" si="59"/>
        <v>234.72484422865273</v>
      </c>
      <c r="O38" s="83">
        <f t="shared" si="59"/>
        <v>318.12514606607306</v>
      </c>
      <c r="P38" s="103">
        <f t="shared" si="59"/>
        <v>326.12431806168587</v>
      </c>
      <c r="Q38" s="83">
        <f t="shared" si="59"/>
        <v>331.09974806582994</v>
      </c>
      <c r="R38" s="83">
        <f t="shared" si="59"/>
        <v>331.53956508277088</v>
      </c>
      <c r="S38" s="83">
        <f t="shared" si="59"/>
        <v>331.53956508277088</v>
      </c>
      <c r="T38" s="83">
        <f t="shared" si="59"/>
        <v>331.53956508277088</v>
      </c>
      <c r="U38" s="83">
        <f t="shared" si="59"/>
        <v>331.53956508277088</v>
      </c>
      <c r="V38" s="83">
        <f t="shared" si="59"/>
        <v>340.94065381988287</v>
      </c>
      <c r="W38" s="83">
        <f t="shared" si="59"/>
        <v>342.17763918002919</v>
      </c>
      <c r="X38" s="83">
        <f t="shared" si="59"/>
        <v>420.43757963195264</v>
      </c>
      <c r="Y38" s="83">
        <f t="shared" si="59"/>
        <v>433.21976168679788</v>
      </c>
      <c r="Z38" s="83">
        <f t="shared" si="59"/>
        <v>453.72623010166785</v>
      </c>
      <c r="AA38" s="83">
        <f t="shared" si="59"/>
        <v>453.75371866522664</v>
      </c>
      <c r="AB38" s="103">
        <f t="shared" si="59"/>
        <v>453.75371866522664</v>
      </c>
      <c r="AC38" s="83">
        <f t="shared" si="59"/>
        <v>453.75371866522664</v>
      </c>
      <c r="AD38" s="83">
        <f t="shared" si="59"/>
        <v>453.75371866522664</v>
      </c>
      <c r="AE38" s="83">
        <f t="shared" si="59"/>
        <v>486.84994919003026</v>
      </c>
      <c r="AF38" s="83">
        <f t="shared" si="59"/>
        <v>490.6158823975868</v>
      </c>
      <c r="AG38" s="83">
        <f t="shared" si="59"/>
        <v>491.71542493993906</v>
      </c>
      <c r="AH38" s="83">
        <f t="shared" si="59"/>
        <v>491.71542493993906</v>
      </c>
      <c r="AI38" s="83">
        <f t="shared" si="59"/>
        <v>491.71542493993906</v>
      </c>
      <c r="AJ38" s="83">
        <f t="shared" si="59"/>
        <v>491.71542493993906</v>
      </c>
      <c r="AK38" s="83">
        <f t="shared" si="59"/>
        <v>683.14578156347079</v>
      </c>
      <c r="AL38" s="83">
        <f t="shared" si="59"/>
        <v>724.62602397371052</v>
      </c>
      <c r="AM38" s="83">
        <f t="shared" si="59"/>
        <v>728.8042856346492</v>
      </c>
      <c r="AN38" s="60"/>
      <c r="AO38" s="60"/>
      <c r="AP38" s="120">
        <f t="shared" si="57"/>
        <v>0</v>
      </c>
      <c r="AR38" s="120">
        <f t="shared" si="58"/>
        <v>0</v>
      </c>
      <c r="AT38" s="120">
        <f>AR38-AP38</f>
        <v>0</v>
      </c>
      <c r="AU38" s="108"/>
      <c r="AV38" s="120">
        <f>ROUND(SUM(0.5*(SUM(AA38,AM38)),(AB38:AL38))/12/1000,0)</f>
        <v>1</v>
      </c>
      <c r="AW38"/>
      <c r="AX38" s="120">
        <f>AV38-AR38</f>
        <v>1</v>
      </c>
    </row>
    <row r="39" spans="1:50" ht="15" outlineLevel="1">
      <c r="B39" s="52" t="s">
        <v>159</v>
      </c>
      <c r="C39" s="49"/>
      <c r="D39" s="81">
        <f>D20</f>
        <v>0.33417494701900202</v>
      </c>
      <c r="E39" s="83">
        <f t="shared" ref="E39:AA39" si="60">E20+D39</f>
        <v>1.2889605099304364</v>
      </c>
      <c r="F39" s="83">
        <f t="shared" si="60"/>
        <v>1.3764825198639845</v>
      </c>
      <c r="G39" s="83">
        <f t="shared" si="60"/>
        <v>1.4295261622479531</v>
      </c>
      <c r="H39" s="83">
        <f t="shared" si="60"/>
        <v>1.4295261622479531</v>
      </c>
      <c r="I39" s="83">
        <f t="shared" si="60"/>
        <v>1.4295261622479531</v>
      </c>
      <c r="J39" s="83">
        <f t="shared" si="60"/>
        <v>7.7761979734897926</v>
      </c>
      <c r="K39" s="83">
        <f t="shared" si="60"/>
        <v>13.908043033076559</v>
      </c>
      <c r="L39" s="83">
        <f t="shared" si="60"/>
        <v>13.950477946983733</v>
      </c>
      <c r="M39" s="83">
        <f t="shared" si="60"/>
        <v>21.750545559546314</v>
      </c>
      <c r="N39" s="83">
        <f t="shared" si="60"/>
        <v>22.646983115835383</v>
      </c>
      <c r="O39" s="83">
        <f t="shared" si="60"/>
        <v>30.693703665483415</v>
      </c>
      <c r="P39" s="103">
        <f t="shared" si="60"/>
        <v>31.465488662170159</v>
      </c>
      <c r="Q39" s="83">
        <f t="shared" si="60"/>
        <v>31.945533625745075</v>
      </c>
      <c r="R39" s="83">
        <f t="shared" si="60"/>
        <v>31.98796853965225</v>
      </c>
      <c r="S39" s="83">
        <f t="shared" si="60"/>
        <v>31.98796853965225</v>
      </c>
      <c r="T39" s="83">
        <f t="shared" si="60"/>
        <v>31.98796853965225</v>
      </c>
      <c r="U39" s="83">
        <f t="shared" si="60"/>
        <v>31.98796853965225</v>
      </c>
      <c r="V39" s="83">
        <f t="shared" si="60"/>
        <v>32.895014824418112</v>
      </c>
      <c r="W39" s="83">
        <f t="shared" si="60"/>
        <v>33.014363019782039</v>
      </c>
      <c r="X39" s="83">
        <f t="shared" si="60"/>
        <v>40.565125513139968</v>
      </c>
      <c r="Y39" s="83">
        <f t="shared" si="60"/>
        <v>41.79839019856724</v>
      </c>
      <c r="Z39" s="83">
        <f t="shared" si="60"/>
        <v>43.776918059489269</v>
      </c>
      <c r="AA39" s="83">
        <f t="shared" si="60"/>
        <v>43.779570241608468</v>
      </c>
      <c r="AB39" s="183">
        <f>AB20+AA39-D20</f>
        <v>43.445395294589467</v>
      </c>
      <c r="AC39" s="83">
        <f t="shared" ref="AC39:AM39" si="61">AC20+AB39-E20</f>
        <v>42.490609731678035</v>
      </c>
      <c r="AD39" s="83">
        <f t="shared" si="61"/>
        <v>42.403087721744484</v>
      </c>
      <c r="AE39" s="83">
        <f t="shared" si="61"/>
        <v>45.543271350875422</v>
      </c>
      <c r="AF39" s="83">
        <f t="shared" si="61"/>
        <v>45.906620301205606</v>
      </c>
      <c r="AG39" s="83">
        <f t="shared" si="61"/>
        <v>46.012707585973544</v>
      </c>
      <c r="AH39" s="83">
        <f t="shared" si="61"/>
        <v>39.666035774731704</v>
      </c>
      <c r="AI39" s="83">
        <f t="shared" si="61"/>
        <v>33.534190715144938</v>
      </c>
      <c r="AJ39" s="83">
        <f t="shared" si="61"/>
        <v>33.491755801237765</v>
      </c>
      <c r="AK39" s="83">
        <f t="shared" si="61"/>
        <v>44.16148446677304</v>
      </c>
      <c r="AL39" s="83">
        <f t="shared" si="61"/>
        <v>47.267189728354396</v>
      </c>
      <c r="AM39" s="83">
        <f t="shared" si="61"/>
        <v>39.623600860824524</v>
      </c>
      <c r="AN39" s="60"/>
      <c r="AO39" s="60"/>
      <c r="AP39" s="188">
        <f t="shared" si="57"/>
        <v>0</v>
      </c>
      <c r="AR39" s="188">
        <f t="shared" si="58"/>
        <v>0</v>
      </c>
      <c r="AT39" s="188">
        <f>AR39-AP39</f>
        <v>0</v>
      </c>
      <c r="AU39" s="108"/>
      <c r="AV39" s="188">
        <f>ROUND(SUM(0.5*(SUM(AA39,AM39)),(AB39:AL39))/12/1000,0)</f>
        <v>0</v>
      </c>
      <c r="AW39"/>
      <c r="AX39" s="188">
        <f>AV39-AR39</f>
        <v>0</v>
      </c>
    </row>
    <row r="40" spans="1:50" ht="15" outlineLevel="1" collapsed="1">
      <c r="B40" s="90" t="s">
        <v>85</v>
      </c>
      <c r="C40" s="49"/>
      <c r="D40" s="130">
        <f>SUBTOTAL(9,D37:D39)</f>
        <v>19.013096654999998</v>
      </c>
      <c r="E40" s="130">
        <f t="shared" ref="E40:AM40" si="62">SUBTOTAL(9,E37:E39)</f>
        <v>73.336229954999993</v>
      </c>
      <c r="F40" s="130">
        <f t="shared" si="62"/>
        <v>78.315850507500002</v>
      </c>
      <c r="G40" s="130">
        <f t="shared" si="62"/>
        <v>81.333802357500005</v>
      </c>
      <c r="H40" s="130">
        <f t="shared" si="62"/>
        <v>81.333802357500005</v>
      </c>
      <c r="I40" s="130">
        <f t="shared" si="62"/>
        <v>81.333802357500005</v>
      </c>
      <c r="J40" s="130">
        <f t="shared" si="62"/>
        <v>442.43174121000004</v>
      </c>
      <c r="K40" s="130">
        <f t="shared" si="62"/>
        <v>791.30697507000002</v>
      </c>
      <c r="L40" s="130">
        <f t="shared" si="62"/>
        <v>793.72133655000016</v>
      </c>
      <c r="M40" s="130">
        <f t="shared" si="62"/>
        <v>1237.5111560925002</v>
      </c>
      <c r="N40" s="130">
        <f t="shared" si="62"/>
        <v>1288.5145423575002</v>
      </c>
      <c r="O40" s="130">
        <f t="shared" si="62"/>
        <v>1746.3378380025001</v>
      </c>
      <c r="P40" s="131">
        <f t="shared" si="62"/>
        <v>1790.2490374200004</v>
      </c>
      <c r="Q40" s="130">
        <f t="shared" si="62"/>
        <v>1817.5615016625004</v>
      </c>
      <c r="R40" s="130">
        <f t="shared" si="62"/>
        <v>1819.9758631425002</v>
      </c>
      <c r="S40" s="130">
        <f t="shared" si="62"/>
        <v>1819.9758631425002</v>
      </c>
      <c r="T40" s="130">
        <f t="shared" si="62"/>
        <v>1819.9758631425002</v>
      </c>
      <c r="U40" s="130">
        <f t="shared" si="62"/>
        <v>1819.9758631425002</v>
      </c>
      <c r="V40" s="130">
        <f t="shared" si="62"/>
        <v>1871.5828397775003</v>
      </c>
      <c r="W40" s="130">
        <f t="shared" si="62"/>
        <v>1878.3732314400004</v>
      </c>
      <c r="X40" s="130">
        <f t="shared" si="62"/>
        <v>2307.9786772875004</v>
      </c>
      <c r="Y40" s="130">
        <f t="shared" si="62"/>
        <v>2378.1460578000001</v>
      </c>
      <c r="Z40" s="130">
        <f t="shared" si="62"/>
        <v>2490.7156618050003</v>
      </c>
      <c r="AA40" s="130">
        <f t="shared" si="62"/>
        <v>2490.8665593975002</v>
      </c>
      <c r="AB40" s="131">
        <f t="shared" si="62"/>
        <v>2490.5323844504815</v>
      </c>
      <c r="AC40" s="130">
        <f t="shared" si="62"/>
        <v>2489.5775988875698</v>
      </c>
      <c r="AD40" s="130">
        <f t="shared" si="62"/>
        <v>2489.4900768776365</v>
      </c>
      <c r="AE40" s="130">
        <f t="shared" si="62"/>
        <v>2671.1177346052523</v>
      </c>
      <c r="AF40" s="130">
        <f t="shared" si="62"/>
        <v>2691.7907047777521</v>
      </c>
      <c r="AG40" s="130">
        <f t="shared" si="62"/>
        <v>2697.8266084777524</v>
      </c>
      <c r="AH40" s="130">
        <f t="shared" si="62"/>
        <v>2691.4799366665106</v>
      </c>
      <c r="AI40" s="130">
        <f t="shared" si="62"/>
        <v>2685.3480916069238</v>
      </c>
      <c r="AJ40" s="130">
        <f t="shared" si="62"/>
        <v>2685.3056566930163</v>
      </c>
      <c r="AK40" s="130">
        <f t="shared" si="62"/>
        <v>3728.3564232504536</v>
      </c>
      <c r="AL40" s="130">
        <f t="shared" si="62"/>
        <v>3955.1644527766648</v>
      </c>
      <c r="AM40" s="130">
        <f t="shared" si="62"/>
        <v>3970.0541662870164</v>
      </c>
      <c r="AN40" s="60"/>
      <c r="AO40" s="60"/>
      <c r="AP40" s="188">
        <f>SUBTOTAL(9,AP37:AP39)</f>
        <v>1</v>
      </c>
      <c r="AR40" s="188">
        <f>SUBTOTAL(9,AR37:AR39)</f>
        <v>2</v>
      </c>
      <c r="AT40" s="188">
        <f>SUBTOTAL(9,AT37:AT39)</f>
        <v>1</v>
      </c>
      <c r="AV40" s="188">
        <f>SUBTOTAL(9,AV37:AV39)</f>
        <v>3</v>
      </c>
      <c r="AX40" s="188">
        <f>SUBTOTAL(9,AX37:AX39)</f>
        <v>1</v>
      </c>
    </row>
    <row r="41" spans="1:50" s="191" customFormat="1">
      <c r="A41" s="54" t="s">
        <v>54</v>
      </c>
      <c r="B41" s="67"/>
      <c r="C41" s="49"/>
      <c r="D41" s="133">
        <f>SUBTOTAL(9,D25:D40)</f>
        <v>127936.85471844298</v>
      </c>
      <c r="E41" s="133">
        <f t="shared" ref="E41:AM41" si="63">SUBTOTAL(9,E25:E40)</f>
        <v>271462.37846213992</v>
      </c>
      <c r="F41" s="133">
        <f t="shared" si="63"/>
        <v>392199.82371727494</v>
      </c>
      <c r="G41" s="133">
        <f t="shared" si="63"/>
        <v>512314.06191538501</v>
      </c>
      <c r="H41" s="133">
        <f t="shared" si="63"/>
        <v>714172.54392259486</v>
      </c>
      <c r="I41" s="133">
        <f t="shared" si="63"/>
        <v>832136.18963239482</v>
      </c>
      <c r="J41" s="133">
        <f t="shared" si="63"/>
        <v>1173264.5483543323</v>
      </c>
      <c r="K41" s="133">
        <f t="shared" si="63"/>
        <v>1448459.8639069123</v>
      </c>
      <c r="L41" s="133">
        <f t="shared" si="63"/>
        <v>1567535.4739758447</v>
      </c>
      <c r="M41" s="133">
        <f t="shared" si="63"/>
        <v>1966032.4893563022</v>
      </c>
      <c r="N41" s="133">
        <f t="shared" si="63"/>
        <v>2115253.6088311048</v>
      </c>
      <c r="O41" s="133">
        <f t="shared" si="63"/>
        <v>2524520.6808319725</v>
      </c>
      <c r="P41" s="132">
        <f t="shared" si="63"/>
        <v>2661836.3269398068</v>
      </c>
      <c r="Q41" s="133">
        <f t="shared" si="63"/>
        <v>2791663.6800198294</v>
      </c>
      <c r="R41" s="133">
        <f t="shared" si="63"/>
        <v>2910469.7747388375</v>
      </c>
      <c r="S41" s="133">
        <f t="shared" si="63"/>
        <v>3028525.6066279351</v>
      </c>
      <c r="T41" s="133">
        <f t="shared" si="63"/>
        <v>3146074.87529901</v>
      </c>
      <c r="U41" s="133">
        <f t="shared" si="63"/>
        <v>3263624.1439700848</v>
      </c>
      <c r="V41" s="133">
        <f t="shared" si="63"/>
        <v>3413056.5649604853</v>
      </c>
      <c r="W41" s="133">
        <f t="shared" si="63"/>
        <v>3534766.8347447468</v>
      </c>
      <c r="X41" s="133">
        <f t="shared" si="63"/>
        <v>3846924.0506377053</v>
      </c>
      <c r="Y41" s="133">
        <f t="shared" si="63"/>
        <v>4008041.0758057502</v>
      </c>
      <c r="Z41" s="133">
        <f t="shared" si="63"/>
        <v>4195365.6930440096</v>
      </c>
      <c r="AA41" s="133">
        <f t="shared" si="63"/>
        <v>4700981.6200943701</v>
      </c>
      <c r="AB41" s="132">
        <f t="shared" si="63"/>
        <v>4821094.6240547728</v>
      </c>
      <c r="AC41" s="133">
        <f t="shared" si="63"/>
        <v>4941207.0074045602</v>
      </c>
      <c r="AD41" s="133">
        <f t="shared" si="63"/>
        <v>5061477.0406165086</v>
      </c>
      <c r="AE41" s="133">
        <f t="shared" si="63"/>
        <v>5263710.6063178256</v>
      </c>
      <c r="AF41" s="133">
        <f t="shared" si="63"/>
        <v>5393136.8911694977</v>
      </c>
      <c r="AG41" s="133">
        <f t="shared" si="63"/>
        <v>5515979.5140603967</v>
      </c>
      <c r="AH41" s="133">
        <f t="shared" si="63"/>
        <v>5636086.505523935</v>
      </c>
      <c r="AI41" s="133">
        <f t="shared" si="63"/>
        <v>5772273.8119638031</v>
      </c>
      <c r="AJ41" s="133">
        <f t="shared" si="63"/>
        <v>5892821.3909354545</v>
      </c>
      <c r="AK41" s="133">
        <f t="shared" si="63"/>
        <v>6748945.2808536524</v>
      </c>
      <c r="AL41" s="133">
        <f t="shared" si="63"/>
        <v>7004117.7716185749</v>
      </c>
      <c r="AM41" s="133">
        <f t="shared" si="63"/>
        <v>7828878.5152886258</v>
      </c>
      <c r="AN41" s="82"/>
      <c r="AO41" s="82"/>
      <c r="AP41" s="212">
        <f t="shared" ref="AP41:AX41" si="64">SUBTOTAL(9,AP25:AP40)</f>
        <v>2523</v>
      </c>
      <c r="AQ41" s="192"/>
      <c r="AR41" s="212">
        <f t="shared" ref="AR41" si="65">SUBTOTAL(9,AR25:AR40)</f>
        <v>3368</v>
      </c>
      <c r="AT41" s="212">
        <f t="shared" si="64"/>
        <v>845</v>
      </c>
      <c r="AV41" s="212">
        <f t="shared" si="64"/>
        <v>5693</v>
      </c>
      <c r="AX41" s="212">
        <f t="shared" si="64"/>
        <v>2325</v>
      </c>
    </row>
    <row r="42" spans="1:50">
      <c r="C42" s="49"/>
      <c r="D42" s="83"/>
      <c r="E42" s="83"/>
      <c r="F42" s="83"/>
      <c r="G42" s="83"/>
      <c r="H42" s="83"/>
      <c r="I42" s="83"/>
      <c r="J42" s="83"/>
      <c r="K42" s="83"/>
      <c r="L42" s="83"/>
      <c r="M42" s="83"/>
      <c r="N42" s="83"/>
      <c r="O42" s="83"/>
      <c r="P42" s="10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10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75"/>
      <c r="AO42" s="75"/>
    </row>
    <row r="43" spans="1:50" s="176" customFormat="1">
      <c r="A43" s="171" t="s">
        <v>58</v>
      </c>
      <c r="B43" s="172"/>
      <c r="C43" s="173"/>
      <c r="D43" s="178"/>
      <c r="E43" s="178"/>
      <c r="F43" s="178"/>
      <c r="G43" s="178"/>
      <c r="H43" s="178"/>
      <c r="I43" s="178"/>
      <c r="J43" s="178"/>
      <c r="K43" s="178"/>
      <c r="L43" s="178"/>
      <c r="M43" s="178"/>
      <c r="N43" s="178"/>
      <c r="O43" s="178"/>
      <c r="P43" s="179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9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</row>
    <row r="44" spans="1:50" outlineLevel="1">
      <c r="A44" s="113"/>
      <c r="B44" s="108" t="s">
        <v>32</v>
      </c>
      <c r="C44" s="49"/>
      <c r="D44" s="81">
        <f>(0.5*D6)*C6/12</f>
        <v>75.189273645622492</v>
      </c>
      <c r="E44" s="81">
        <f t="shared" ref="E44:AM44" si="66">SUM(0.5*E6,D25)*$C6/12</f>
        <v>225.56782093686743</v>
      </c>
      <c r="F44" s="81">
        <f t="shared" si="66"/>
        <v>375.94636822811236</v>
      </c>
      <c r="G44" s="81">
        <f t="shared" si="66"/>
        <v>526.32491551935743</v>
      </c>
      <c r="H44" s="81">
        <f t="shared" si="66"/>
        <v>676.70346281060233</v>
      </c>
      <c r="I44" s="81">
        <f t="shared" si="66"/>
        <v>827.08201010184723</v>
      </c>
      <c r="J44" s="81">
        <f t="shared" si="66"/>
        <v>977.46055739309224</v>
      </c>
      <c r="K44" s="81">
        <f t="shared" si="66"/>
        <v>1127.8391046843374</v>
      </c>
      <c r="L44" s="81">
        <f t="shared" si="66"/>
        <v>1278.2176519755824</v>
      </c>
      <c r="M44" s="81">
        <f t="shared" si="66"/>
        <v>1428.5961992668272</v>
      </c>
      <c r="N44" s="81">
        <f t="shared" si="66"/>
        <v>1578.974746558072</v>
      </c>
      <c r="O44" s="81">
        <f t="shared" si="66"/>
        <v>1729.353293849317</v>
      </c>
      <c r="P44" s="104">
        <f t="shared" si="66"/>
        <v>1879.4676757783752</v>
      </c>
      <c r="Q44" s="81">
        <f t="shared" si="66"/>
        <v>2029.3178923452458</v>
      </c>
      <c r="R44" s="81">
        <f t="shared" si="66"/>
        <v>2179.1681089121162</v>
      </c>
      <c r="S44" s="81">
        <f t="shared" si="66"/>
        <v>2329.0183254789868</v>
      </c>
      <c r="T44" s="81">
        <f t="shared" si="66"/>
        <v>2478.8685420458578</v>
      </c>
      <c r="U44" s="81">
        <f t="shared" si="66"/>
        <v>2628.7187586127284</v>
      </c>
      <c r="V44" s="81">
        <f t="shared" si="66"/>
        <v>2778.5689751795985</v>
      </c>
      <c r="W44" s="81">
        <f t="shared" si="66"/>
        <v>2928.4191917464691</v>
      </c>
      <c r="X44" s="81">
        <f t="shared" si="66"/>
        <v>3078.2694083133406</v>
      </c>
      <c r="Y44" s="81">
        <f t="shared" si="66"/>
        <v>3228.1196248802112</v>
      </c>
      <c r="Z44" s="81">
        <f t="shared" si="66"/>
        <v>3377.9698414470818</v>
      </c>
      <c r="AA44" s="81">
        <f t="shared" si="66"/>
        <v>3527.8200580139523</v>
      </c>
      <c r="AB44" s="104">
        <f t="shared" si="66"/>
        <v>3679.3044040311729</v>
      </c>
      <c r="AC44" s="81">
        <f t="shared" si="66"/>
        <v>3832.4228794987444</v>
      </c>
      <c r="AD44" s="81">
        <f t="shared" si="66"/>
        <v>3985.5413549663158</v>
      </c>
      <c r="AE44" s="81">
        <f t="shared" si="66"/>
        <v>4138.6598304338868</v>
      </c>
      <c r="AF44" s="81">
        <f t="shared" si="66"/>
        <v>4291.7783059014591</v>
      </c>
      <c r="AG44" s="81">
        <f t="shared" si="66"/>
        <v>4444.8967813690297</v>
      </c>
      <c r="AH44" s="81">
        <f t="shared" si="66"/>
        <v>4598.015256836602</v>
      </c>
      <c r="AI44" s="81">
        <f t="shared" si="66"/>
        <v>4751.1337323041735</v>
      </c>
      <c r="AJ44" s="81">
        <f t="shared" si="66"/>
        <v>4904.2522077717449</v>
      </c>
      <c r="AK44" s="81">
        <f t="shared" si="66"/>
        <v>5057.3706832393163</v>
      </c>
      <c r="AL44" s="81">
        <f t="shared" si="66"/>
        <v>5210.4891587068878</v>
      </c>
      <c r="AM44" s="81">
        <f t="shared" si="66"/>
        <v>5363.6076341744592</v>
      </c>
      <c r="AN44" s="60"/>
      <c r="AO44" s="60"/>
      <c r="AP44" s="119">
        <f>ROUND(SUM(D44:O44)/1000,0)</f>
        <v>11</v>
      </c>
      <c r="AQ44" s="50"/>
      <c r="AR44" s="119">
        <f>ROUND(SUM(P44:AA44)/1000,0)</f>
        <v>32</v>
      </c>
      <c r="AS44" s="108"/>
      <c r="AT44" s="119">
        <f>AR44-AP44</f>
        <v>21</v>
      </c>
      <c r="AU44" s="108"/>
      <c r="AV44" s="119">
        <f>ROUND(SUM(AB44:AM44)/1000,0)</f>
        <v>54</v>
      </c>
      <c r="AW44"/>
      <c r="AX44" s="119">
        <f>AV44-AR44</f>
        <v>22</v>
      </c>
    </row>
    <row r="45" spans="1:50" outlineLevel="1">
      <c r="C45" s="49"/>
      <c r="D45" s="81"/>
      <c r="E45" s="81"/>
      <c r="F45" s="81"/>
      <c r="G45" s="81"/>
      <c r="H45" s="81"/>
      <c r="I45" s="81"/>
      <c r="J45" s="81"/>
      <c r="K45" s="81"/>
      <c r="L45" s="81"/>
      <c r="M45" s="81"/>
      <c r="N45" s="81"/>
      <c r="O45" s="81"/>
      <c r="P45" s="104"/>
      <c r="Q45" s="81"/>
      <c r="R45" s="81"/>
      <c r="S45" s="81"/>
      <c r="T45" s="81"/>
      <c r="U45" s="81"/>
      <c r="V45" s="81"/>
      <c r="W45" s="81"/>
      <c r="X45" s="81"/>
      <c r="Y45" s="81"/>
      <c r="Z45" s="81"/>
      <c r="AA45" s="81"/>
      <c r="AB45" s="104"/>
      <c r="AC45" s="81"/>
      <c r="AD45" s="81"/>
      <c r="AE45" s="81"/>
      <c r="AF45" s="81"/>
      <c r="AG45" s="81"/>
      <c r="AH45" s="81"/>
      <c r="AI45" s="81"/>
      <c r="AJ45" s="81"/>
      <c r="AK45" s="81"/>
      <c r="AL45" s="81"/>
      <c r="AM45" s="81"/>
      <c r="AN45" s="60"/>
      <c r="AO45" s="60"/>
      <c r="AP45" s="122"/>
      <c r="AR45" s="122"/>
      <c r="AT45" s="122"/>
      <c r="AV45" s="122"/>
      <c r="AX45" s="122"/>
    </row>
    <row r="46" spans="1:50" outlineLevel="1">
      <c r="B46" s="43" t="s">
        <v>56</v>
      </c>
      <c r="C46" s="49"/>
      <c r="D46" s="81">
        <f>(0.5*D11)*$C11/12</f>
        <v>0</v>
      </c>
      <c r="E46" s="81">
        <f t="shared" ref="E46:AM46" si="67">SUM(0.5*E11,D30)*$C11/12</f>
        <v>0</v>
      </c>
      <c r="F46" s="81">
        <f t="shared" si="67"/>
        <v>0</v>
      </c>
      <c r="G46" s="83">
        <f t="shared" si="67"/>
        <v>0</v>
      </c>
      <c r="H46" s="83">
        <f t="shared" si="67"/>
        <v>0</v>
      </c>
      <c r="I46" s="83">
        <f t="shared" si="67"/>
        <v>0</v>
      </c>
      <c r="J46" s="83">
        <f t="shared" si="67"/>
        <v>0</v>
      </c>
      <c r="K46" s="83">
        <f t="shared" si="67"/>
        <v>0</v>
      </c>
      <c r="L46" s="83">
        <f t="shared" si="67"/>
        <v>0</v>
      </c>
      <c r="M46" s="83">
        <f t="shared" si="67"/>
        <v>0</v>
      </c>
      <c r="N46" s="83">
        <f t="shared" si="67"/>
        <v>0</v>
      </c>
      <c r="O46" s="83">
        <f t="shared" si="67"/>
        <v>0</v>
      </c>
      <c r="P46" s="103">
        <f t="shared" si="67"/>
        <v>0</v>
      </c>
      <c r="Q46" s="83">
        <f t="shared" si="67"/>
        <v>0</v>
      </c>
      <c r="R46" s="83">
        <f t="shared" si="67"/>
        <v>0</v>
      </c>
      <c r="S46" s="83">
        <f t="shared" si="67"/>
        <v>0</v>
      </c>
      <c r="T46" s="83">
        <f t="shared" si="67"/>
        <v>0</v>
      </c>
      <c r="U46" s="83">
        <f t="shared" si="67"/>
        <v>0</v>
      </c>
      <c r="V46" s="83">
        <f t="shared" si="67"/>
        <v>0</v>
      </c>
      <c r="W46" s="83">
        <f t="shared" si="67"/>
        <v>0</v>
      </c>
      <c r="X46" s="83">
        <f t="shared" si="67"/>
        <v>0</v>
      </c>
      <c r="Y46" s="83">
        <f t="shared" si="67"/>
        <v>0</v>
      </c>
      <c r="Z46" s="83">
        <f t="shared" si="67"/>
        <v>0</v>
      </c>
      <c r="AA46" s="83">
        <f t="shared" si="67"/>
        <v>0</v>
      </c>
      <c r="AB46" s="103">
        <f t="shared" si="67"/>
        <v>0</v>
      </c>
      <c r="AC46" s="83">
        <f t="shared" si="67"/>
        <v>0</v>
      </c>
      <c r="AD46" s="83">
        <f t="shared" si="67"/>
        <v>0</v>
      </c>
      <c r="AE46" s="83">
        <f t="shared" si="67"/>
        <v>0</v>
      </c>
      <c r="AF46" s="83">
        <f t="shared" si="67"/>
        <v>0</v>
      </c>
      <c r="AG46" s="83">
        <f t="shared" si="67"/>
        <v>0</v>
      </c>
      <c r="AH46" s="83">
        <f t="shared" si="67"/>
        <v>0</v>
      </c>
      <c r="AI46" s="83">
        <f t="shared" si="67"/>
        <v>0</v>
      </c>
      <c r="AJ46" s="83">
        <f t="shared" si="67"/>
        <v>0</v>
      </c>
      <c r="AK46" s="83">
        <f t="shared" si="67"/>
        <v>0</v>
      </c>
      <c r="AL46" s="83">
        <f t="shared" si="67"/>
        <v>0</v>
      </c>
      <c r="AM46" s="83">
        <f t="shared" si="67"/>
        <v>0</v>
      </c>
      <c r="AN46" s="73"/>
      <c r="AO46" s="60"/>
      <c r="AP46" s="120">
        <f>ROUND(SUM(D46:O46)/1000,0)</f>
        <v>0</v>
      </c>
      <c r="AQ46" s="50"/>
      <c r="AR46" s="120">
        <f t="shared" ref="AR46" si="68">ROUND(SUM(P46:AA46)/1000,0)</f>
        <v>0</v>
      </c>
      <c r="AS46" s="108"/>
      <c r="AT46" s="120">
        <f t="shared" ref="AT46" si="69">AR46-AP46</f>
        <v>0</v>
      </c>
      <c r="AU46" s="108"/>
      <c r="AV46" s="120">
        <f t="shared" ref="AV46" si="70">ROUND(SUM(AB46:AM46)/1000,0)</f>
        <v>0</v>
      </c>
      <c r="AW46"/>
      <c r="AX46" s="120">
        <f t="shared" ref="AX46" si="71">AV46-AR46</f>
        <v>0</v>
      </c>
    </row>
    <row r="47" spans="1:50" outlineLevel="1">
      <c r="B47" s="52"/>
      <c r="C47" s="49"/>
      <c r="D47" s="81"/>
      <c r="E47" s="81"/>
      <c r="F47" s="81"/>
      <c r="G47" s="81"/>
      <c r="H47" s="81"/>
      <c r="I47" s="81"/>
      <c r="J47" s="81"/>
      <c r="K47" s="81"/>
      <c r="L47" s="81"/>
      <c r="M47" s="81"/>
      <c r="N47" s="81"/>
      <c r="O47" s="81"/>
      <c r="P47" s="104"/>
      <c r="Q47" s="81"/>
      <c r="R47" s="81"/>
      <c r="S47" s="81"/>
      <c r="T47" s="81"/>
      <c r="U47" s="81"/>
      <c r="V47" s="81"/>
      <c r="W47" s="81"/>
      <c r="X47" s="81"/>
      <c r="Y47" s="81"/>
      <c r="Z47" s="81"/>
      <c r="AA47" s="81"/>
      <c r="AB47" s="104"/>
      <c r="AC47" s="81"/>
      <c r="AD47" s="81"/>
      <c r="AE47" s="81"/>
      <c r="AF47" s="81"/>
      <c r="AG47" s="81"/>
      <c r="AH47" s="81"/>
      <c r="AI47" s="81"/>
      <c r="AJ47" s="81"/>
      <c r="AK47" s="81"/>
      <c r="AL47" s="81"/>
      <c r="AM47" s="81"/>
      <c r="AN47" s="60"/>
      <c r="AO47" s="60"/>
      <c r="AP47" s="211"/>
      <c r="AQ47" s="197"/>
      <c r="AR47" s="211"/>
      <c r="AS47" s="196"/>
      <c r="AT47" s="211"/>
      <c r="AV47" s="211"/>
      <c r="AX47" s="211"/>
    </row>
    <row r="48" spans="1:50" outlineLevel="1">
      <c r="B48" t="s">
        <v>30</v>
      </c>
      <c r="C48" s="49"/>
      <c r="D48" s="81">
        <f>(0.5*D13)*C13/12</f>
        <v>17.829772200582958</v>
      </c>
      <c r="E48" s="81">
        <f t="shared" ref="E48:AM48" si="72">SUM(0.5*E13,D32)*$C13/12</f>
        <v>81.293216925992667</v>
      </c>
      <c r="F48" s="81">
        <f t="shared" si="72"/>
        <v>131.91175285152235</v>
      </c>
      <c r="G48" s="81">
        <f t="shared" si="72"/>
        <v>140.77091280582687</v>
      </c>
      <c r="H48" s="81">
        <f t="shared" si="72"/>
        <v>294.65467320685678</v>
      </c>
      <c r="I48" s="81">
        <f t="shared" si="72"/>
        <v>444.69933053090193</v>
      </c>
      <c r="J48" s="81">
        <f t="shared" si="72"/>
        <v>843.06371365022187</v>
      </c>
      <c r="K48" s="81">
        <f t="shared" si="72"/>
        <v>1521.8790004675686</v>
      </c>
      <c r="L48" s="81">
        <f t="shared" si="72"/>
        <v>1804.3837737583083</v>
      </c>
      <c r="M48" s="81">
        <f t="shared" si="72"/>
        <v>2307.138666566856</v>
      </c>
      <c r="N48" s="81">
        <f t="shared" si="72"/>
        <v>2863.6961993681703</v>
      </c>
      <c r="O48" s="81">
        <f t="shared" si="72"/>
        <v>3321.2369417324076</v>
      </c>
      <c r="P48" s="104">
        <f t="shared" si="72"/>
        <v>3758.248349777004</v>
      </c>
      <c r="Q48" s="81">
        <f t="shared" si="72"/>
        <v>3815.4755687758443</v>
      </c>
      <c r="R48" s="81">
        <f t="shared" si="72"/>
        <v>3839.6884435232782</v>
      </c>
      <c r="S48" s="81">
        <f t="shared" si="72"/>
        <v>3842.9068302592837</v>
      </c>
      <c r="T48" s="81">
        <f t="shared" si="72"/>
        <v>3843.8827729340906</v>
      </c>
      <c r="U48" s="81">
        <f t="shared" si="72"/>
        <v>3843.953159887325</v>
      </c>
      <c r="V48" s="81">
        <f t="shared" si="72"/>
        <v>3900.9270822455469</v>
      </c>
      <c r="W48" s="81">
        <f t="shared" si="72"/>
        <v>3965.3272628745235</v>
      </c>
      <c r="X48" s="81">
        <f t="shared" si="72"/>
        <v>4319.9460483269922</v>
      </c>
      <c r="Y48" s="81">
        <f t="shared" si="72"/>
        <v>4744.8968676579871</v>
      </c>
      <c r="Z48" s="81">
        <f t="shared" si="72"/>
        <v>4947.2579364533403</v>
      </c>
      <c r="AA48" s="81">
        <f t="shared" si="72"/>
        <v>5547.5596269747257</v>
      </c>
      <c r="AB48" s="104">
        <f t="shared" si="72"/>
        <v>6023.3302312653686</v>
      </c>
      <c r="AC48" s="81">
        <f t="shared" si="72"/>
        <v>6023.4032251427961</v>
      </c>
      <c r="AD48" s="81">
        <f t="shared" si="72"/>
        <v>6023.756490808938</v>
      </c>
      <c r="AE48" s="81">
        <f t="shared" si="72"/>
        <v>6170.5869686467622</v>
      </c>
      <c r="AF48" s="81">
        <f t="shared" si="72"/>
        <v>6333.7484708932216</v>
      </c>
      <c r="AG48" s="81">
        <f t="shared" si="72"/>
        <v>6355.3009659448398</v>
      </c>
      <c r="AH48" s="81">
        <f t="shared" si="72"/>
        <v>6360.2421647991032</v>
      </c>
      <c r="AI48" s="81">
        <f t="shared" si="72"/>
        <v>6389.0606857417879</v>
      </c>
      <c r="AJ48" s="81">
        <f t="shared" si="72"/>
        <v>6418.6555514466672</v>
      </c>
      <c r="AK48" s="81">
        <f t="shared" si="72"/>
        <v>7733.3666195546111</v>
      </c>
      <c r="AL48" s="81">
        <f t="shared" si="72"/>
        <v>9288.3338473573986</v>
      </c>
      <c r="AM48" s="81">
        <f t="shared" si="72"/>
        <v>10789.07258979819</v>
      </c>
      <c r="AN48" s="60"/>
      <c r="AO48" s="60"/>
      <c r="AP48" s="120">
        <f>ROUND(SUM(D48:O48)/1000,0)</f>
        <v>14</v>
      </c>
      <c r="AQ48" s="50"/>
      <c r="AR48" s="120">
        <f>ROUND(SUM(P48:AA48)/1000,0)</f>
        <v>50</v>
      </c>
      <c r="AS48" s="108"/>
      <c r="AT48" s="120">
        <f t="shared" ref="AT48:AT50" si="73">AR48-AP48</f>
        <v>36</v>
      </c>
      <c r="AU48" s="108"/>
      <c r="AV48" s="120">
        <f t="shared" ref="AV48:AV50" si="74">ROUND(SUM(AB48:AM48)/1000,0)</f>
        <v>84</v>
      </c>
      <c r="AW48"/>
      <c r="AX48" s="120">
        <f t="shared" ref="AX48:AX50" si="75">AV48-AR48</f>
        <v>34</v>
      </c>
    </row>
    <row r="49" spans="1:50" outlineLevel="1">
      <c r="B49" t="s">
        <v>31</v>
      </c>
      <c r="C49" s="49">
        <v>0.47</v>
      </c>
      <c r="D49" s="81">
        <f>(0.5*D14)*C14/12</f>
        <v>0</v>
      </c>
      <c r="E49" s="81">
        <f t="shared" ref="E49:AM49" si="76">SUM(0.5*E14,D33)*$C14/12</f>
        <v>0</v>
      </c>
      <c r="F49" s="81">
        <f t="shared" si="76"/>
        <v>0</v>
      </c>
      <c r="G49" s="81">
        <f t="shared" si="76"/>
        <v>0</v>
      </c>
      <c r="H49" s="81">
        <f t="shared" si="76"/>
        <v>0</v>
      </c>
      <c r="I49" s="81">
        <f t="shared" si="76"/>
        <v>0</v>
      </c>
      <c r="J49" s="81">
        <f t="shared" si="76"/>
        <v>0</v>
      </c>
      <c r="K49" s="81">
        <f t="shared" si="76"/>
        <v>0</v>
      </c>
      <c r="L49" s="81">
        <f t="shared" si="76"/>
        <v>0</v>
      </c>
      <c r="M49" s="81">
        <f t="shared" si="76"/>
        <v>0</v>
      </c>
      <c r="N49" s="81">
        <f t="shared" si="76"/>
        <v>0</v>
      </c>
      <c r="O49" s="81">
        <f t="shared" si="76"/>
        <v>157.36016110446246</v>
      </c>
      <c r="P49" s="104">
        <f t="shared" si="76"/>
        <v>314.72032220892493</v>
      </c>
      <c r="Q49" s="81">
        <f t="shared" si="76"/>
        <v>314.72032220892493</v>
      </c>
      <c r="R49" s="81">
        <f t="shared" si="76"/>
        <v>314.72032220892493</v>
      </c>
      <c r="S49" s="81">
        <f t="shared" si="76"/>
        <v>314.72032220892493</v>
      </c>
      <c r="T49" s="81">
        <f t="shared" si="76"/>
        <v>314.72032220892493</v>
      </c>
      <c r="U49" s="81">
        <f t="shared" si="76"/>
        <v>314.72032220892493</v>
      </c>
      <c r="V49" s="81">
        <f t="shared" si="76"/>
        <v>314.72032220892493</v>
      </c>
      <c r="W49" s="81">
        <f t="shared" si="76"/>
        <v>314.72032220892493</v>
      </c>
      <c r="X49" s="81">
        <f t="shared" si="76"/>
        <v>314.72032220892493</v>
      </c>
      <c r="Y49" s="81">
        <f t="shared" si="76"/>
        <v>314.72032220892493</v>
      </c>
      <c r="Z49" s="81">
        <f t="shared" si="76"/>
        <v>314.72032220892493</v>
      </c>
      <c r="AA49" s="81">
        <f t="shared" si="76"/>
        <v>604.87024957852418</v>
      </c>
      <c r="AB49" s="104">
        <f t="shared" si="76"/>
        <v>895.02017694812355</v>
      </c>
      <c r="AC49" s="81">
        <f t="shared" si="76"/>
        <v>895.02017694812355</v>
      </c>
      <c r="AD49" s="81">
        <f t="shared" si="76"/>
        <v>895.02017694812355</v>
      </c>
      <c r="AE49" s="81">
        <f t="shared" si="76"/>
        <v>895.02017694812355</v>
      </c>
      <c r="AF49" s="81">
        <f t="shared" si="76"/>
        <v>895.02017694812355</v>
      </c>
      <c r="AG49" s="81">
        <f t="shared" si="76"/>
        <v>895.02017694812355</v>
      </c>
      <c r="AH49" s="81">
        <f t="shared" si="76"/>
        <v>895.02017694812355</v>
      </c>
      <c r="AI49" s="81">
        <f t="shared" si="76"/>
        <v>895.02017694812355</v>
      </c>
      <c r="AJ49" s="81">
        <f t="shared" si="76"/>
        <v>895.02017694812355</v>
      </c>
      <c r="AK49" s="81">
        <f t="shared" si="76"/>
        <v>895.02017694812355</v>
      </c>
      <c r="AL49" s="81">
        <f t="shared" si="76"/>
        <v>895.02017694812355</v>
      </c>
      <c r="AM49" s="81">
        <f t="shared" si="76"/>
        <v>895.02017694812355</v>
      </c>
      <c r="AN49" s="60"/>
      <c r="AO49" s="60"/>
      <c r="AP49" s="120">
        <f>ROUND(SUM(D49:O49)/1000,0)</f>
        <v>0</v>
      </c>
      <c r="AQ49" s="50"/>
      <c r="AR49" s="120">
        <f t="shared" ref="AR49:AR50" si="77">ROUND(SUM(P49:AA49)/1000,0)</f>
        <v>4</v>
      </c>
      <c r="AS49" s="108"/>
      <c r="AT49" s="120">
        <f t="shared" si="73"/>
        <v>4</v>
      </c>
      <c r="AU49" s="108"/>
      <c r="AV49" s="120">
        <f t="shared" si="74"/>
        <v>11</v>
      </c>
      <c r="AW49"/>
      <c r="AX49" s="120">
        <f>AV49-AR49</f>
        <v>7</v>
      </c>
    </row>
    <row r="50" spans="1:50" ht="15" outlineLevel="1">
      <c r="A50" s="59"/>
      <c r="B50" t="s">
        <v>50</v>
      </c>
      <c r="C50" s="49"/>
      <c r="D50" s="81">
        <f>(0.5*D15)*C15/12</f>
        <v>0</v>
      </c>
      <c r="E50" s="81">
        <f t="shared" ref="E50:AM50" si="78">SUM(0.5*E15,D34)*$C15/12</f>
        <v>0</v>
      </c>
      <c r="F50" s="81">
        <f t="shared" si="78"/>
        <v>0</v>
      </c>
      <c r="G50" s="81">
        <f t="shared" si="78"/>
        <v>0</v>
      </c>
      <c r="H50" s="81">
        <f t="shared" si="78"/>
        <v>0</v>
      </c>
      <c r="I50" s="81">
        <f t="shared" si="78"/>
        <v>0</v>
      </c>
      <c r="J50" s="81">
        <f t="shared" si="78"/>
        <v>0</v>
      </c>
      <c r="K50" s="81">
        <f t="shared" si="78"/>
        <v>0</v>
      </c>
      <c r="L50" s="81">
        <f t="shared" si="78"/>
        <v>0</v>
      </c>
      <c r="M50" s="81">
        <f t="shared" si="78"/>
        <v>0</v>
      </c>
      <c r="N50" s="81">
        <f t="shared" si="78"/>
        <v>0</v>
      </c>
      <c r="O50" s="81">
        <f t="shared" si="78"/>
        <v>0</v>
      </c>
      <c r="P50" s="104">
        <f t="shared" si="78"/>
        <v>0</v>
      </c>
      <c r="Q50" s="81">
        <f t="shared" si="78"/>
        <v>0</v>
      </c>
      <c r="R50" s="81">
        <f t="shared" si="78"/>
        <v>0</v>
      </c>
      <c r="S50" s="81">
        <f t="shared" si="78"/>
        <v>0</v>
      </c>
      <c r="T50" s="81">
        <f t="shared" si="78"/>
        <v>0</v>
      </c>
      <c r="U50" s="81">
        <f t="shared" si="78"/>
        <v>0</v>
      </c>
      <c r="V50" s="81">
        <f t="shared" si="78"/>
        <v>0</v>
      </c>
      <c r="W50" s="81">
        <f t="shared" si="78"/>
        <v>0</v>
      </c>
      <c r="X50" s="81">
        <f t="shared" si="78"/>
        <v>0</v>
      </c>
      <c r="Y50" s="81">
        <f t="shared" si="78"/>
        <v>0</v>
      </c>
      <c r="Z50" s="81">
        <f t="shared" si="78"/>
        <v>0</v>
      </c>
      <c r="AA50" s="81">
        <f t="shared" si="78"/>
        <v>0</v>
      </c>
      <c r="AB50" s="104">
        <f t="shared" si="78"/>
        <v>0</v>
      </c>
      <c r="AC50" s="81">
        <f t="shared" si="78"/>
        <v>0</v>
      </c>
      <c r="AD50" s="81">
        <f t="shared" si="78"/>
        <v>0</v>
      </c>
      <c r="AE50" s="81">
        <f t="shared" si="78"/>
        <v>0</v>
      </c>
      <c r="AF50" s="81">
        <f t="shared" si="78"/>
        <v>0</v>
      </c>
      <c r="AG50" s="81">
        <f t="shared" si="78"/>
        <v>0</v>
      </c>
      <c r="AH50" s="81">
        <f t="shared" si="78"/>
        <v>0</v>
      </c>
      <c r="AI50" s="81">
        <f t="shared" si="78"/>
        <v>0</v>
      </c>
      <c r="AJ50" s="81">
        <f t="shared" si="78"/>
        <v>0</v>
      </c>
      <c r="AK50" s="81">
        <f t="shared" si="78"/>
        <v>0</v>
      </c>
      <c r="AL50" s="81">
        <f t="shared" si="78"/>
        <v>0</v>
      </c>
      <c r="AM50" s="81">
        <f t="shared" si="78"/>
        <v>1.2574799374999999E-3</v>
      </c>
      <c r="AN50" s="60"/>
      <c r="AO50" s="60"/>
      <c r="AP50" s="188">
        <f>ROUND(SUM(D50:O50)/1000,0)</f>
        <v>0</v>
      </c>
      <c r="AQ50" s="50"/>
      <c r="AR50" s="188">
        <f t="shared" si="77"/>
        <v>0</v>
      </c>
      <c r="AS50" s="108"/>
      <c r="AT50" s="188">
        <f t="shared" si="73"/>
        <v>0</v>
      </c>
      <c r="AU50" s="108"/>
      <c r="AV50" s="188">
        <f t="shared" si="74"/>
        <v>0</v>
      </c>
      <c r="AW50"/>
      <c r="AX50" s="188">
        <f t="shared" si="75"/>
        <v>0</v>
      </c>
    </row>
    <row r="51" spans="1:50" s="81" customFormat="1" outlineLevel="1">
      <c r="A51" s="46"/>
      <c r="B51" s="67" t="s">
        <v>169</v>
      </c>
      <c r="C51" s="49"/>
      <c r="D51" s="87">
        <f>SUBTOTAL(9,D48:D50)</f>
        <v>17.829772200582958</v>
      </c>
      <c r="E51" s="87">
        <f t="shared" ref="E51" si="79">SUBTOTAL(9,E48:E50)</f>
        <v>81.293216925992667</v>
      </c>
      <c r="F51" s="87">
        <f t="shared" ref="F51" si="80">SUBTOTAL(9,F48:F50)</f>
        <v>131.91175285152235</v>
      </c>
      <c r="G51" s="87">
        <f t="shared" ref="G51" si="81">SUBTOTAL(9,G48:G50)</f>
        <v>140.77091280582687</v>
      </c>
      <c r="H51" s="87">
        <f t="shared" ref="H51" si="82">SUBTOTAL(9,H48:H50)</f>
        <v>294.65467320685678</v>
      </c>
      <c r="I51" s="87">
        <f t="shared" ref="I51" si="83">SUBTOTAL(9,I48:I50)</f>
        <v>444.69933053090193</v>
      </c>
      <c r="J51" s="87">
        <f t="shared" ref="J51" si="84">SUBTOTAL(9,J48:J50)</f>
        <v>843.06371365022187</v>
      </c>
      <c r="K51" s="87">
        <f t="shared" ref="K51" si="85">SUBTOTAL(9,K48:K50)</f>
        <v>1521.8790004675686</v>
      </c>
      <c r="L51" s="87">
        <f t="shared" ref="L51" si="86">SUBTOTAL(9,L48:L50)</f>
        <v>1804.3837737583083</v>
      </c>
      <c r="M51" s="87">
        <f t="shared" ref="M51" si="87">SUBTOTAL(9,M48:M50)</f>
        <v>2307.138666566856</v>
      </c>
      <c r="N51" s="87">
        <f t="shared" ref="N51" si="88">SUBTOTAL(9,N48:N50)</f>
        <v>2863.6961993681703</v>
      </c>
      <c r="O51" s="87">
        <f t="shared" ref="O51" si="89">SUBTOTAL(9,O48:O50)</f>
        <v>3478.5971028368699</v>
      </c>
      <c r="P51" s="106">
        <f t="shared" ref="P51" si="90">SUBTOTAL(9,P48:P50)</f>
        <v>4072.9686719859292</v>
      </c>
      <c r="Q51" s="87">
        <f t="shared" ref="Q51" si="91">SUBTOTAL(9,Q48:Q50)</f>
        <v>4130.195890984769</v>
      </c>
      <c r="R51" s="87">
        <f t="shared" ref="R51" si="92">SUBTOTAL(9,R48:R50)</f>
        <v>4154.4087657322034</v>
      </c>
      <c r="S51" s="87">
        <f t="shared" ref="S51" si="93">SUBTOTAL(9,S48:S50)</f>
        <v>4157.6271524682088</v>
      </c>
      <c r="T51" s="87">
        <f t="shared" ref="T51" si="94">SUBTOTAL(9,T48:T50)</f>
        <v>4158.6030951430157</v>
      </c>
      <c r="U51" s="87">
        <f t="shared" ref="U51" si="95">SUBTOTAL(9,U48:U50)</f>
        <v>4158.6734820962502</v>
      </c>
      <c r="V51" s="87">
        <f t="shared" ref="V51" si="96">SUBTOTAL(9,V48:V50)</f>
        <v>4215.6474044544721</v>
      </c>
      <c r="W51" s="87">
        <f t="shared" ref="W51" si="97">SUBTOTAL(9,W48:W50)</f>
        <v>4280.0475850834482</v>
      </c>
      <c r="X51" s="87">
        <f t="shared" ref="X51" si="98">SUBTOTAL(9,X48:X50)</f>
        <v>4634.6663705359169</v>
      </c>
      <c r="Y51" s="87">
        <f t="shared" ref="Y51" si="99">SUBTOTAL(9,Y48:Y50)</f>
        <v>5059.6171898669118</v>
      </c>
      <c r="Z51" s="87">
        <f t="shared" ref="Z51" si="100">SUBTOTAL(9,Z48:Z50)</f>
        <v>5261.978258662265</v>
      </c>
      <c r="AA51" s="87">
        <f t="shared" ref="AA51" si="101">SUBTOTAL(9,AA48:AA50)</f>
        <v>6152.4298765532494</v>
      </c>
      <c r="AB51" s="87">
        <f t="shared" ref="AB51" si="102">SUBTOTAL(9,AB48:AB50)</f>
        <v>6918.3504082134923</v>
      </c>
      <c r="AC51" s="87">
        <f t="shared" ref="AC51" si="103">SUBTOTAL(9,AC48:AC50)</f>
        <v>6918.4234020909198</v>
      </c>
      <c r="AD51" s="87">
        <f t="shared" ref="AD51" si="104">SUBTOTAL(9,AD48:AD50)</f>
        <v>6918.7766677570617</v>
      </c>
      <c r="AE51" s="87">
        <f t="shared" ref="AE51" si="105">SUBTOTAL(9,AE48:AE50)</f>
        <v>7065.6071455948859</v>
      </c>
      <c r="AF51" s="87">
        <f t="shared" ref="AF51" si="106">SUBTOTAL(9,AF48:AF50)</f>
        <v>7228.7686478413452</v>
      </c>
      <c r="AG51" s="87">
        <f t="shared" ref="AG51" si="107">SUBTOTAL(9,AG48:AG50)</f>
        <v>7250.3211428929635</v>
      </c>
      <c r="AH51" s="87">
        <f t="shared" ref="AH51" si="108">SUBTOTAL(9,AH48:AH50)</f>
        <v>7255.2623417472269</v>
      </c>
      <c r="AI51" s="87">
        <f t="shared" ref="AI51" si="109">SUBTOTAL(9,AI48:AI50)</f>
        <v>7284.0808626899116</v>
      </c>
      <c r="AJ51" s="87">
        <f t="shared" ref="AJ51" si="110">SUBTOTAL(9,AJ48:AJ50)</f>
        <v>7313.6757283947909</v>
      </c>
      <c r="AK51" s="87">
        <f t="shared" ref="AK51" si="111">SUBTOTAL(9,AK48:AK50)</f>
        <v>8628.3867965027348</v>
      </c>
      <c r="AL51" s="87">
        <f t="shared" ref="AL51" si="112">SUBTOTAL(9,AL48:AL50)</f>
        <v>10183.354024305521</v>
      </c>
      <c r="AM51" s="87">
        <f t="shared" ref="AM51" si="113">SUBTOTAL(9,AM48:AM50)</f>
        <v>11684.09402422625</v>
      </c>
      <c r="AP51" s="120">
        <f>SUBTOTAL(9,AP48:AP50)</f>
        <v>14</v>
      </c>
      <c r="AR51" s="120">
        <f>SUBTOTAL(9,AR48:AR50)</f>
        <v>54</v>
      </c>
      <c r="AT51" s="120">
        <f>SUBTOTAL(9,AT48:AT50)</f>
        <v>40</v>
      </c>
      <c r="AV51" s="120">
        <f>SUBTOTAL(9,AV48:AV50)</f>
        <v>95</v>
      </c>
      <c r="AX51" s="120">
        <f>SUBTOTAL(9,AX48:AX50)</f>
        <v>41</v>
      </c>
    </row>
    <row r="52" spans="1:50" outlineLevel="1">
      <c r="C52" s="49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  <c r="O52" s="81"/>
      <c r="P52" s="104"/>
      <c r="Q52" s="81"/>
      <c r="R52" s="81"/>
      <c r="S52" s="81"/>
      <c r="T52" s="81"/>
      <c r="U52" s="81"/>
      <c r="V52" s="81"/>
      <c r="W52" s="81"/>
      <c r="X52" s="81"/>
      <c r="Y52" s="81"/>
      <c r="Z52" s="81"/>
      <c r="AA52" s="81"/>
      <c r="AB52" s="104"/>
      <c r="AC52" s="81"/>
      <c r="AD52" s="81"/>
      <c r="AE52" s="81"/>
      <c r="AF52" s="81"/>
      <c r="AG52" s="81"/>
      <c r="AH52" s="81"/>
      <c r="AI52" s="81"/>
      <c r="AJ52" s="81"/>
      <c r="AK52" s="81"/>
      <c r="AL52" s="81"/>
      <c r="AM52" s="81"/>
      <c r="AN52" s="60"/>
      <c r="AO52" s="60"/>
      <c r="AP52" s="211"/>
      <c r="AR52" s="211"/>
      <c r="AT52" s="211"/>
      <c r="AV52" s="211"/>
      <c r="AX52" s="211"/>
    </row>
    <row r="53" spans="1:50" outlineLevel="1">
      <c r="B53" s="52" t="s">
        <v>51</v>
      </c>
      <c r="C53" s="49"/>
      <c r="D53" s="81">
        <f>(0.5*D18)*C18/12</f>
        <v>0.12679468916309436</v>
      </c>
      <c r="E53" s="81">
        <f t="shared" ref="E53:AM53" si="114">SUM(0.5*E18,D37)*$C18/12</f>
        <v>0.6158599187921725</v>
      </c>
      <c r="F53" s="81">
        <f t="shared" si="114"/>
        <v>1.0113385921342049</v>
      </c>
      <c r="G53" s="81">
        <f t="shared" si="114"/>
        <v>1.0646728661472527</v>
      </c>
      <c r="H53" s="81">
        <f t="shared" si="114"/>
        <v>1.0847990072842517</v>
      </c>
      <c r="I53" s="81">
        <f t="shared" si="114"/>
        <v>1.0847990072842517</v>
      </c>
      <c r="J53" s="81">
        <f t="shared" si="114"/>
        <v>3.4928917943261943</v>
      </c>
      <c r="K53" s="81">
        <f t="shared" si="114"/>
        <v>8.2275664968052329</v>
      </c>
      <c r="L53" s="81">
        <f t="shared" si="114"/>
        <v>10.570249325151929</v>
      </c>
      <c r="M53" s="81">
        <f t="shared" si="114"/>
        <v>13.545899292257246</v>
      </c>
      <c r="N53" s="81">
        <f t="shared" si="114"/>
        <v>16.845580131668253</v>
      </c>
      <c r="O53" s="81">
        <f t="shared" si="114"/>
        <v>20.2388475273663</v>
      </c>
      <c r="P53" s="104">
        <f t="shared" si="114"/>
        <v>23.584818491392401</v>
      </c>
      <c r="Q53" s="81">
        <f t="shared" si="114"/>
        <v>24.05979542222558</v>
      </c>
      <c r="R53" s="81">
        <f t="shared" si="114"/>
        <v>24.258037912425021</v>
      </c>
      <c r="S53" s="81">
        <f t="shared" si="114"/>
        <v>24.274138825334617</v>
      </c>
      <c r="T53" s="81">
        <f t="shared" si="114"/>
        <v>24.274138825334617</v>
      </c>
      <c r="U53" s="81">
        <f t="shared" si="114"/>
        <v>24.274138825334617</v>
      </c>
      <c r="V53" s="81">
        <f t="shared" si="114"/>
        <v>24.618295838777303</v>
      </c>
      <c r="W53" s="81">
        <f t="shared" si="114"/>
        <v>25.007736669778236</v>
      </c>
      <c r="X53" s="81">
        <f t="shared" si="114"/>
        <v>27.91797667818831</v>
      </c>
      <c r="Y53" s="81">
        <f t="shared" si="114"/>
        <v>31.250865650475362</v>
      </c>
      <c r="Z53" s="81">
        <f t="shared" si="114"/>
        <v>32.469503496320655</v>
      </c>
      <c r="AA53" s="81">
        <f t="shared" si="114"/>
        <v>33.221214867787573</v>
      </c>
      <c r="AB53" s="104">
        <f t="shared" si="114"/>
        <v>33.222221174844421</v>
      </c>
      <c r="AC53" s="81">
        <f t="shared" si="114"/>
        <v>33.222221174844421</v>
      </c>
      <c r="AD53" s="81">
        <f t="shared" si="114"/>
        <v>33.222221174844421</v>
      </c>
      <c r="AE53" s="81">
        <f t="shared" si="114"/>
        <v>34.433814871291766</v>
      </c>
      <c r="AF53" s="81">
        <f t="shared" si="114"/>
        <v>35.783272634527556</v>
      </c>
      <c r="AG53" s="81">
        <f t="shared" si="114"/>
        <v>35.961388983589998</v>
      </c>
      <c r="AH53" s="81">
        <f t="shared" si="114"/>
        <v>36.001641265863995</v>
      </c>
      <c r="AI53" s="81">
        <f t="shared" si="114"/>
        <v>36.001641265863995</v>
      </c>
      <c r="AJ53" s="81">
        <f t="shared" si="114"/>
        <v>36.001641265863995</v>
      </c>
      <c r="AK53" s="81">
        <f t="shared" si="114"/>
        <v>43.009563609767078</v>
      </c>
      <c r="AL53" s="81">
        <f t="shared" si="114"/>
        <v>51.536003302456756</v>
      </c>
      <c r="AM53" s="81">
        <f t="shared" si="114"/>
        <v>53.20747932388452</v>
      </c>
      <c r="AN53" s="60"/>
      <c r="AO53" s="60"/>
      <c r="AP53" s="120">
        <f>ROUND(SUM(D53:O53)/1000,0)</f>
        <v>0</v>
      </c>
      <c r="AQ53" s="50"/>
      <c r="AR53" s="120">
        <f>ROUND(SUM(P53:AA53)/1000,0)</f>
        <v>0</v>
      </c>
      <c r="AS53" s="108"/>
      <c r="AT53" s="120">
        <f t="shared" ref="AT53:AT55" si="115">AR53-AP53</f>
        <v>0</v>
      </c>
      <c r="AU53" s="108"/>
      <c r="AV53" s="120">
        <f t="shared" ref="AV53:AV55" si="116">ROUND(SUM(AB53:AM53)/1000,0)</f>
        <v>0</v>
      </c>
      <c r="AW53"/>
      <c r="AX53" s="120">
        <f t="shared" ref="AX53:AX55" si="117">AV53-AR53</f>
        <v>0</v>
      </c>
    </row>
    <row r="54" spans="1:50" outlineLevel="1">
      <c r="B54" s="52" t="s">
        <v>61</v>
      </c>
      <c r="C54" s="49"/>
      <c r="D54" s="81">
        <f>(0.5*D19)*C19/12</f>
        <v>4.8104986227912205E-2</v>
      </c>
      <c r="E54" s="81">
        <f t="shared" ref="E54:AM54" si="118">SUM(0.5*E19,D38)*$C19/12</f>
        <v>0.23365279024985927</v>
      </c>
      <c r="F54" s="81">
        <f t="shared" si="118"/>
        <v>0.38369453300834738</v>
      </c>
      <c r="G54" s="81">
        <f t="shared" si="118"/>
        <v>0.40392917007246915</v>
      </c>
      <c r="H54" s="81">
        <f t="shared" si="118"/>
        <v>0.41156488217213777</v>
      </c>
      <c r="I54" s="81">
        <f t="shared" si="118"/>
        <v>0.41156488217213777</v>
      </c>
      <c r="J54" s="81">
        <f t="shared" si="118"/>
        <v>1.3251778348974863</v>
      </c>
      <c r="K54" s="81">
        <f t="shared" si="118"/>
        <v>3.1214791063445251</v>
      </c>
      <c r="L54" s="81">
        <f t="shared" si="118"/>
        <v>4.0102759947459514</v>
      </c>
      <c r="M54" s="81">
        <f t="shared" si="118"/>
        <v>5.1392160286819539</v>
      </c>
      <c r="N54" s="81">
        <f t="shared" si="118"/>
        <v>6.3910910274226218</v>
      </c>
      <c r="O54" s="81">
        <f t="shared" si="118"/>
        <v>7.6784720874267478</v>
      </c>
      <c r="P54" s="104">
        <f t="shared" si="118"/>
        <v>8.9479092239966533</v>
      </c>
      <c r="Q54" s="81">
        <f t="shared" si="118"/>
        <v>9.1281120295488325</v>
      </c>
      <c r="R54" s="81">
        <f t="shared" si="118"/>
        <v>9.2033237937305667</v>
      </c>
      <c r="S54" s="81">
        <f t="shared" si="118"/>
        <v>9.2094323634103024</v>
      </c>
      <c r="T54" s="81">
        <f t="shared" si="118"/>
        <v>9.2094323634103024</v>
      </c>
      <c r="U54" s="81">
        <f t="shared" si="118"/>
        <v>9.2094323634103024</v>
      </c>
      <c r="V54" s="81">
        <f t="shared" si="118"/>
        <v>9.3400030403146364</v>
      </c>
      <c r="W54" s="81">
        <f t="shared" si="118"/>
        <v>9.4877540694432234</v>
      </c>
      <c r="X54" s="81">
        <f t="shared" si="118"/>
        <v>10.591878039055304</v>
      </c>
      <c r="Y54" s="81">
        <f t="shared" si="118"/>
        <v>11.856351962760426</v>
      </c>
      <c r="Z54" s="81">
        <f t="shared" si="118"/>
        <v>12.31869433039536</v>
      </c>
      <c r="AA54" s="81">
        <f t="shared" si="118"/>
        <v>12.603888177317982</v>
      </c>
      <c r="AB54" s="104">
        <f t="shared" si="118"/>
        <v>12.604269962922963</v>
      </c>
      <c r="AC54" s="81">
        <f t="shared" si="118"/>
        <v>12.604269962922963</v>
      </c>
      <c r="AD54" s="81">
        <f t="shared" si="118"/>
        <v>12.604269962922963</v>
      </c>
      <c r="AE54" s="81">
        <f t="shared" si="118"/>
        <v>13.063939831323014</v>
      </c>
      <c r="AF54" s="81">
        <f t="shared" si="118"/>
        <v>13.575914327605794</v>
      </c>
      <c r="AG54" s="81">
        <f t="shared" si="118"/>
        <v>13.643490379687861</v>
      </c>
      <c r="AH54" s="81">
        <f t="shared" si="118"/>
        <v>13.658761803887197</v>
      </c>
      <c r="AI54" s="81">
        <f t="shared" si="118"/>
        <v>13.658761803887197</v>
      </c>
      <c r="AJ54" s="81">
        <f t="shared" si="118"/>
        <v>13.658761803887197</v>
      </c>
      <c r="AK54" s="81">
        <f t="shared" si="118"/>
        <v>16.317516756991804</v>
      </c>
      <c r="AL54" s="81">
        <f t="shared" si="118"/>
        <v>19.55238618801641</v>
      </c>
      <c r="AM54" s="81">
        <f t="shared" si="118"/>
        <v>20.186532077893887</v>
      </c>
      <c r="AN54" s="60"/>
      <c r="AO54" s="60"/>
      <c r="AP54" s="120">
        <f>ROUND(SUM(D54:O54)/1000,0)</f>
        <v>0</v>
      </c>
      <c r="AQ54" s="50"/>
      <c r="AR54" s="120">
        <f t="shared" ref="AR54:AR55" si="119">ROUND(SUM(P54:AA54)/1000,0)</f>
        <v>0</v>
      </c>
      <c r="AS54" s="108"/>
      <c r="AT54" s="120">
        <f>AR54-AP54</f>
        <v>0</v>
      </c>
      <c r="AU54" s="108"/>
      <c r="AV54" s="120">
        <f>ROUND(SUM(AB54:AM54)/1000,0)</f>
        <v>0</v>
      </c>
      <c r="AW54"/>
      <c r="AX54" s="120">
        <f t="shared" si="117"/>
        <v>0</v>
      </c>
    </row>
    <row r="55" spans="1:50" ht="15" outlineLevel="1">
      <c r="B55" s="52" t="s">
        <v>158</v>
      </c>
      <c r="C55" s="49"/>
      <c r="D55" s="81">
        <f>(0.5*D20)*C20/12</f>
        <v>6.9619780628958758E-3</v>
      </c>
      <c r="E55" s="81">
        <f t="shared" ref="E55:AM55" si="120">SUM(0.5*E20,D39)*$C20/12</f>
        <v>3.3815322019779964E-2</v>
      </c>
      <c r="F55" s="81">
        <f t="shared" si="120"/>
        <v>5.5530063120717101E-2</v>
      </c>
      <c r="G55" s="81">
        <f t="shared" si="120"/>
        <v>5.8458514210665363E-2</v>
      </c>
      <c r="H55" s="81">
        <f t="shared" si="120"/>
        <v>5.9563590093664714E-2</v>
      </c>
      <c r="I55" s="81">
        <f t="shared" si="120"/>
        <v>5.9563590093664714E-2</v>
      </c>
      <c r="J55" s="81">
        <f t="shared" si="120"/>
        <v>0.19178591949453638</v>
      </c>
      <c r="K55" s="81">
        <f t="shared" si="120"/>
        <v>0.45175502097013237</v>
      </c>
      <c r="L55" s="81">
        <f t="shared" si="120"/>
        <v>0.58038585375125618</v>
      </c>
      <c r="M55" s="81">
        <f t="shared" si="120"/>
        <v>0.74377132305270932</v>
      </c>
      <c r="N55" s="81">
        <f t="shared" si="120"/>
        <v>0.92494851407045209</v>
      </c>
      <c r="O55" s="81">
        <f t="shared" si="120"/>
        <v>1.1112643079441415</v>
      </c>
      <c r="P55" s="104">
        <f t="shared" si="120"/>
        <v>1.2949831734927828</v>
      </c>
      <c r="Q55" s="81">
        <f t="shared" si="120"/>
        <v>1.3210629643315674</v>
      </c>
      <c r="R55" s="81">
        <f t="shared" si="120"/>
        <v>1.3319479617791108</v>
      </c>
      <c r="S55" s="81">
        <f t="shared" si="120"/>
        <v>1.3328320224855104</v>
      </c>
      <c r="T55" s="81">
        <f t="shared" si="120"/>
        <v>1.3328320224855104</v>
      </c>
      <c r="U55" s="81">
        <f t="shared" si="120"/>
        <v>1.3328320224855104</v>
      </c>
      <c r="V55" s="81">
        <f t="shared" si="120"/>
        <v>1.3517288200847994</v>
      </c>
      <c r="W55" s="81">
        <f t="shared" si="120"/>
        <v>1.3731120384208364</v>
      </c>
      <c r="X55" s="81">
        <f t="shared" si="120"/>
        <v>1.5329060111025417</v>
      </c>
      <c r="Y55" s="81">
        <f t="shared" si="120"/>
        <v>1.7159065773272335</v>
      </c>
      <c r="Z55" s="81">
        <f t="shared" si="120"/>
        <v>1.7828189220428439</v>
      </c>
      <c r="AA55" s="81">
        <f t="shared" si="120"/>
        <v>1.8240935062728694</v>
      </c>
      <c r="AB55" s="104">
        <f t="shared" si="120"/>
        <v>1.8241487600670194</v>
      </c>
      <c r="AC55" s="81">
        <f t="shared" si="120"/>
        <v>1.8102248039412279</v>
      </c>
      <c r="AD55" s="81">
        <f t="shared" si="120"/>
        <v>1.7704420721532514</v>
      </c>
      <c r="AE55" s="81">
        <f t="shared" si="120"/>
        <v>1.8333208898959141</v>
      </c>
      <c r="AF55" s="81">
        <f t="shared" si="120"/>
        <v>1.9052060760850216</v>
      </c>
      <c r="AG55" s="81">
        <f t="shared" si="120"/>
        <v>1.9149859976495656</v>
      </c>
      <c r="AH55" s="81">
        <f t="shared" si="120"/>
        <v>1.9171961494155643</v>
      </c>
      <c r="AI55" s="81">
        <f t="shared" si="120"/>
        <v>1.652751490613821</v>
      </c>
      <c r="AJ55" s="81">
        <f t="shared" si="120"/>
        <v>1.3972579464643724</v>
      </c>
      <c r="AK55" s="81">
        <f t="shared" si="120"/>
        <v>1.7802772475119457</v>
      </c>
      <c r="AL55" s="81">
        <f t="shared" si="120"/>
        <v>1.9234398281545106</v>
      </c>
      <c r="AM55" s="81">
        <f t="shared" si="120"/>
        <v>1.977864815392228</v>
      </c>
      <c r="AN55" s="60"/>
      <c r="AO55" s="60"/>
      <c r="AP55" s="188">
        <f>ROUND(SUM(D55:O55)/1000,0)</f>
        <v>0</v>
      </c>
      <c r="AQ55" s="50"/>
      <c r="AR55" s="188">
        <f t="shared" si="119"/>
        <v>0</v>
      </c>
      <c r="AS55" s="108"/>
      <c r="AT55" s="188">
        <f t="shared" si="115"/>
        <v>0</v>
      </c>
      <c r="AU55" s="108"/>
      <c r="AV55" s="188">
        <f t="shared" si="116"/>
        <v>0</v>
      </c>
      <c r="AW55"/>
      <c r="AX55" s="188">
        <f t="shared" si="117"/>
        <v>0</v>
      </c>
    </row>
    <row r="56" spans="1:50" ht="15" outlineLevel="1" collapsed="1">
      <c r="A56" s="54"/>
      <c r="B56" s="90" t="s">
        <v>85</v>
      </c>
      <c r="C56" s="49"/>
      <c r="D56" s="130">
        <f>SUBTOTAL(9,D53:D55)</f>
        <v>0.18186165345390243</v>
      </c>
      <c r="E56" s="130">
        <f t="shared" ref="E56:AM56" si="121">SUBTOTAL(9,E53:E55)</f>
        <v>0.88332803106181179</v>
      </c>
      <c r="F56" s="130">
        <f t="shared" si="121"/>
        <v>1.4505631882632695</v>
      </c>
      <c r="G56" s="130">
        <f t="shared" si="121"/>
        <v>1.5270605504303871</v>
      </c>
      <c r="H56" s="130">
        <f t="shared" si="121"/>
        <v>1.5559274795500542</v>
      </c>
      <c r="I56" s="130">
        <f t="shared" si="121"/>
        <v>1.5559274795500542</v>
      </c>
      <c r="J56" s="130">
        <f t="shared" si="121"/>
        <v>5.0098555487182175</v>
      </c>
      <c r="K56" s="130">
        <f t="shared" si="121"/>
        <v>11.800800624119891</v>
      </c>
      <c r="L56" s="130">
        <f t="shared" si="121"/>
        <v>15.160911173649136</v>
      </c>
      <c r="M56" s="130">
        <f t="shared" si="121"/>
        <v>19.428886643991909</v>
      </c>
      <c r="N56" s="130">
        <f t="shared" si="121"/>
        <v>24.161619673161326</v>
      </c>
      <c r="O56" s="130">
        <f t="shared" si="121"/>
        <v>29.028583922737191</v>
      </c>
      <c r="P56" s="131">
        <f t="shared" si="121"/>
        <v>33.827710888881839</v>
      </c>
      <c r="Q56" s="130">
        <f t="shared" si="121"/>
        <v>34.508970416105981</v>
      </c>
      <c r="R56" s="130">
        <f t="shared" si="121"/>
        <v>34.793309667934693</v>
      </c>
      <c r="S56" s="130">
        <f t="shared" si="121"/>
        <v>34.81640321123043</v>
      </c>
      <c r="T56" s="130">
        <f t="shared" si="121"/>
        <v>34.81640321123043</v>
      </c>
      <c r="U56" s="130">
        <f t="shared" si="121"/>
        <v>34.81640321123043</v>
      </c>
      <c r="V56" s="130">
        <f t="shared" si="121"/>
        <v>35.310027699176743</v>
      </c>
      <c r="W56" s="130">
        <f t="shared" si="121"/>
        <v>35.868602777642295</v>
      </c>
      <c r="X56" s="130">
        <f t="shared" si="121"/>
        <v>40.042760728346153</v>
      </c>
      <c r="Y56" s="130">
        <f t="shared" si="121"/>
        <v>44.823124190563021</v>
      </c>
      <c r="Z56" s="130">
        <f t="shared" si="121"/>
        <v>46.571016748758858</v>
      </c>
      <c r="AA56" s="130">
        <f t="shared" si="121"/>
        <v>47.649196551378424</v>
      </c>
      <c r="AB56" s="131">
        <f t="shared" si="121"/>
        <v>47.650639897834402</v>
      </c>
      <c r="AC56" s="130">
        <f t="shared" si="121"/>
        <v>47.636715941708609</v>
      </c>
      <c r="AD56" s="130">
        <f t="shared" si="121"/>
        <v>47.596933209920635</v>
      </c>
      <c r="AE56" s="130">
        <f t="shared" si="121"/>
        <v>49.331075592510693</v>
      </c>
      <c r="AF56" s="130">
        <f t="shared" si="121"/>
        <v>51.264393038218373</v>
      </c>
      <c r="AG56" s="130">
        <f t="shared" si="121"/>
        <v>51.519865360927426</v>
      </c>
      <c r="AH56" s="130">
        <f t="shared" si="121"/>
        <v>51.577599219166757</v>
      </c>
      <c r="AI56" s="130">
        <f t="shared" si="121"/>
        <v>51.313154560365014</v>
      </c>
      <c r="AJ56" s="130">
        <f t="shared" si="121"/>
        <v>51.057661016215562</v>
      </c>
      <c r="AK56" s="130">
        <f t="shared" si="121"/>
        <v>61.107357614270825</v>
      </c>
      <c r="AL56" s="130">
        <f t="shared" si="121"/>
        <v>73.011829318627676</v>
      </c>
      <c r="AM56" s="130">
        <f t="shared" si="121"/>
        <v>75.371876217170637</v>
      </c>
      <c r="AN56" s="60"/>
      <c r="AO56" s="60"/>
      <c r="AP56" s="188">
        <f>SUBTOTAL(9,AP53:AP55)</f>
        <v>0</v>
      </c>
      <c r="AR56" s="188">
        <f>SUBTOTAL(9,AR53:AR55)</f>
        <v>0</v>
      </c>
      <c r="AT56" s="188">
        <f>SUBTOTAL(9,AT53:AT55)</f>
        <v>0</v>
      </c>
      <c r="AV56" s="188">
        <f>SUBTOTAL(9,AV53:AV55)</f>
        <v>0</v>
      </c>
      <c r="AX56" s="188">
        <f>SUBTOTAL(9,AX53:AX55)</f>
        <v>0</v>
      </c>
    </row>
    <row r="57" spans="1:50" s="191" customFormat="1">
      <c r="A57" s="54" t="s">
        <v>54</v>
      </c>
      <c r="B57" s="90"/>
      <c r="C57" s="49"/>
      <c r="D57" s="133">
        <f>SUBTOTAL(9,D44:D56)</f>
        <v>93.200907499659337</v>
      </c>
      <c r="E57" s="133">
        <f t="shared" ref="E57:AM57" si="122">SUBTOTAL(9,E44:E56)</f>
        <v>307.74436589392189</v>
      </c>
      <c r="F57" s="133">
        <f t="shared" si="122"/>
        <v>509.308684267898</v>
      </c>
      <c r="G57" s="133">
        <f t="shared" si="122"/>
        <v>668.62288887561476</v>
      </c>
      <c r="H57" s="133">
        <f t="shared" si="122"/>
        <v>972.91406349700924</v>
      </c>
      <c r="I57" s="133">
        <f t="shared" si="122"/>
        <v>1273.3372681122992</v>
      </c>
      <c r="J57" s="133">
        <f t="shared" si="122"/>
        <v>1825.5341265920322</v>
      </c>
      <c r="K57" s="133">
        <f t="shared" si="122"/>
        <v>2661.5189057760258</v>
      </c>
      <c r="L57" s="133">
        <f t="shared" si="122"/>
        <v>3097.7623369075395</v>
      </c>
      <c r="M57" s="133">
        <f t="shared" si="122"/>
        <v>3755.1637524776752</v>
      </c>
      <c r="N57" s="133">
        <f t="shared" si="122"/>
        <v>4466.832565599404</v>
      </c>
      <c r="O57" s="133">
        <f t="shared" si="122"/>
        <v>5236.9789806089238</v>
      </c>
      <c r="P57" s="132">
        <f t="shared" si="122"/>
        <v>5986.2640586531852</v>
      </c>
      <c r="Q57" s="133">
        <f t="shared" si="122"/>
        <v>6194.0227537461215</v>
      </c>
      <c r="R57" s="133">
        <f t="shared" si="122"/>
        <v>6368.3701843122535</v>
      </c>
      <c r="S57" s="133">
        <f t="shared" si="122"/>
        <v>6521.4618811584251</v>
      </c>
      <c r="T57" s="133">
        <f t="shared" si="122"/>
        <v>6672.2880404001035</v>
      </c>
      <c r="U57" s="133">
        <f t="shared" si="122"/>
        <v>6822.2086439202076</v>
      </c>
      <c r="V57" s="133">
        <f t="shared" si="122"/>
        <v>7029.5264073332464</v>
      </c>
      <c r="W57" s="133">
        <f t="shared" si="122"/>
        <v>7244.3353796075589</v>
      </c>
      <c r="X57" s="133">
        <f t="shared" si="122"/>
        <v>7752.9785395776044</v>
      </c>
      <c r="Y57" s="133">
        <f t="shared" si="122"/>
        <v>8332.5599389376857</v>
      </c>
      <c r="Z57" s="133">
        <f t="shared" si="122"/>
        <v>8686.5191168581059</v>
      </c>
      <c r="AA57" s="133">
        <f t="shared" si="122"/>
        <v>9727.8991311185819</v>
      </c>
      <c r="AB57" s="132">
        <f t="shared" si="122"/>
        <v>10645.305452142498</v>
      </c>
      <c r="AC57" s="133">
        <f t="shared" si="122"/>
        <v>10798.482997531373</v>
      </c>
      <c r="AD57" s="133">
        <f t="shared" si="122"/>
        <v>10951.914955933298</v>
      </c>
      <c r="AE57" s="133">
        <f t="shared" si="122"/>
        <v>11253.598051621284</v>
      </c>
      <c r="AF57" s="133">
        <f t="shared" si="122"/>
        <v>11571.811346781022</v>
      </c>
      <c r="AG57" s="133">
        <f t="shared" si="122"/>
        <v>11746.737789622917</v>
      </c>
      <c r="AH57" s="133">
        <f t="shared" si="122"/>
        <v>11904.855197802995</v>
      </c>
      <c r="AI57" s="133">
        <f t="shared" si="122"/>
        <v>12086.527749554449</v>
      </c>
      <c r="AJ57" s="133">
        <f t="shared" si="122"/>
        <v>12268.985597182749</v>
      </c>
      <c r="AK57" s="133">
        <f t="shared" si="122"/>
        <v>13746.864837356321</v>
      </c>
      <c r="AL57" s="133">
        <f t="shared" si="122"/>
        <v>15466.855012331036</v>
      </c>
      <c r="AM57" s="133">
        <f t="shared" si="122"/>
        <v>17123.073534617881</v>
      </c>
      <c r="AN57" s="82"/>
      <c r="AO57" s="82"/>
      <c r="AP57" s="212">
        <f>SUBTOTAL(9,AP41:AP56)</f>
        <v>25</v>
      </c>
      <c r="AQ57" s="192"/>
      <c r="AR57" s="212">
        <f t="shared" ref="AR57" si="123">SUBTOTAL(9,AR41:AR56)</f>
        <v>86</v>
      </c>
      <c r="AT57" s="212">
        <f t="shared" ref="AT57" si="124">SUBTOTAL(9,AT41:AT56)</f>
        <v>61</v>
      </c>
      <c r="AV57" s="212">
        <f t="shared" ref="AV57" si="125">SUBTOTAL(9,AV41:AV56)</f>
        <v>149</v>
      </c>
      <c r="AX57" s="212">
        <f t="shared" ref="AX57" si="126">SUBTOTAL(9,AX41:AX56)</f>
        <v>63</v>
      </c>
    </row>
    <row r="58" spans="1:50">
      <c r="C58" s="49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10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103"/>
      <c r="AC58" s="83"/>
      <c r="AD58" s="83"/>
      <c r="AE58" s="83"/>
      <c r="AF58" s="84"/>
      <c r="AG58" s="84"/>
      <c r="AH58" s="84"/>
      <c r="AI58" s="84"/>
      <c r="AJ58" s="84"/>
      <c r="AK58" s="84"/>
      <c r="AL58" s="84"/>
      <c r="AM58" s="84"/>
      <c r="AN58" s="128"/>
      <c r="AO58" s="128"/>
    </row>
    <row r="59" spans="1:50" s="176" customFormat="1">
      <c r="A59" s="171" t="s">
        <v>28</v>
      </c>
      <c r="B59" s="172"/>
      <c r="C59" s="173"/>
      <c r="D59" s="178"/>
      <c r="E59" s="178"/>
      <c r="F59" s="178"/>
      <c r="G59" s="178"/>
      <c r="H59" s="178"/>
      <c r="I59" s="178"/>
      <c r="J59" s="178"/>
      <c r="K59" s="178"/>
      <c r="L59" s="178"/>
      <c r="M59" s="178"/>
      <c r="N59" s="178"/>
      <c r="O59" s="178"/>
      <c r="P59" s="179"/>
      <c r="Q59" s="178"/>
      <c r="R59" s="178"/>
      <c r="S59" s="178"/>
      <c r="T59" s="178"/>
      <c r="U59" s="178"/>
      <c r="V59" s="178"/>
      <c r="W59" s="178"/>
      <c r="X59" s="178"/>
      <c r="Y59" s="178"/>
      <c r="Z59" s="178"/>
      <c r="AA59" s="178"/>
      <c r="AB59" s="179"/>
      <c r="AC59" s="178"/>
      <c r="AD59" s="178"/>
      <c r="AE59" s="178"/>
      <c r="AF59" s="208"/>
      <c r="AG59" s="208"/>
      <c r="AH59" s="208"/>
      <c r="AI59" s="208"/>
      <c r="AJ59" s="208"/>
      <c r="AK59" s="208"/>
      <c r="AL59" s="208"/>
      <c r="AM59" s="208"/>
      <c r="AN59" s="206"/>
      <c r="AO59" s="206"/>
    </row>
    <row r="60" spans="1:50" outlineLevel="1">
      <c r="A60" s="113"/>
      <c r="B60" s="108" t="s">
        <v>32</v>
      </c>
      <c r="C60" s="49"/>
      <c r="D60" s="81">
        <f>-D44</f>
        <v>-75.189273645622492</v>
      </c>
      <c r="E60" s="81">
        <f t="shared" ref="E60:AM60" si="127">-E44+D60</f>
        <v>-300.75709458248991</v>
      </c>
      <c r="F60" s="81">
        <f t="shared" si="127"/>
        <v>-676.70346281060233</v>
      </c>
      <c r="G60" s="81">
        <f t="shared" si="127"/>
        <v>-1203.0283783299597</v>
      </c>
      <c r="H60" s="81">
        <f t="shared" si="127"/>
        <v>-1879.731841140562</v>
      </c>
      <c r="I60" s="81">
        <f t="shared" si="127"/>
        <v>-2706.8138512424093</v>
      </c>
      <c r="J60" s="81">
        <f t="shared" si="127"/>
        <v>-3684.2744086355015</v>
      </c>
      <c r="K60" s="81">
        <f t="shared" si="127"/>
        <v>-4812.1135133198386</v>
      </c>
      <c r="L60" s="81">
        <f t="shared" si="127"/>
        <v>-6090.3311652954208</v>
      </c>
      <c r="M60" s="81">
        <f t="shared" si="127"/>
        <v>-7518.9273645622479</v>
      </c>
      <c r="N60" s="81">
        <f t="shared" si="127"/>
        <v>-9097.9021111203201</v>
      </c>
      <c r="O60" s="81">
        <f t="shared" si="127"/>
        <v>-10827.255404969637</v>
      </c>
      <c r="P60" s="104">
        <f t="shared" si="127"/>
        <v>-12706.723080748012</v>
      </c>
      <c r="Q60" s="81">
        <f t="shared" si="127"/>
        <v>-14736.040973093257</v>
      </c>
      <c r="R60" s="81">
        <f t="shared" si="127"/>
        <v>-16915.209082005375</v>
      </c>
      <c r="S60" s="81">
        <f t="shared" si="127"/>
        <v>-19244.227407484363</v>
      </c>
      <c r="T60" s="81">
        <f t="shared" si="127"/>
        <v>-21723.09594953022</v>
      </c>
      <c r="U60" s="81">
        <f t="shared" si="127"/>
        <v>-24351.814708142949</v>
      </c>
      <c r="V60" s="81">
        <f t="shared" si="127"/>
        <v>-27130.383683322547</v>
      </c>
      <c r="W60" s="81">
        <f t="shared" si="127"/>
        <v>-30058.802875069017</v>
      </c>
      <c r="X60" s="81">
        <f t="shared" si="127"/>
        <v>-33137.07228338236</v>
      </c>
      <c r="Y60" s="81">
        <f t="shared" si="127"/>
        <v>-36365.191908262568</v>
      </c>
      <c r="Z60" s="81">
        <f t="shared" si="127"/>
        <v>-39743.161749709652</v>
      </c>
      <c r="AA60" s="81">
        <f t="shared" si="127"/>
        <v>-43270.981807723605</v>
      </c>
      <c r="AB60" s="104">
        <f t="shared" si="127"/>
        <v>-46950.286211754777</v>
      </c>
      <c r="AC60" s="81">
        <f t="shared" si="127"/>
        <v>-50782.70909125352</v>
      </c>
      <c r="AD60" s="81">
        <f t="shared" si="127"/>
        <v>-54768.250446219834</v>
      </c>
      <c r="AE60" s="81">
        <f t="shared" si="127"/>
        <v>-58906.910276653718</v>
      </c>
      <c r="AF60" s="81">
        <f t="shared" si="127"/>
        <v>-63198.68858255518</v>
      </c>
      <c r="AG60" s="81">
        <f t="shared" si="127"/>
        <v>-67643.585363924212</v>
      </c>
      <c r="AH60" s="81">
        <f t="shared" si="127"/>
        <v>-72241.600620760815</v>
      </c>
      <c r="AI60" s="81">
        <f t="shared" si="127"/>
        <v>-76992.734353064996</v>
      </c>
      <c r="AJ60" s="81">
        <f t="shared" si="127"/>
        <v>-81896.98656083674</v>
      </c>
      <c r="AK60" s="81">
        <f t="shared" si="127"/>
        <v>-86954.357244076062</v>
      </c>
      <c r="AL60" s="81">
        <f t="shared" si="127"/>
        <v>-92164.846402782947</v>
      </c>
      <c r="AM60" s="81">
        <f t="shared" si="127"/>
        <v>-97528.45403695741</v>
      </c>
      <c r="AN60" s="60"/>
      <c r="AO60" s="60"/>
      <c r="AP60" s="119">
        <f>ROUND(O60/1000,0)</f>
        <v>-11</v>
      </c>
      <c r="AQ60" s="50"/>
      <c r="AR60" s="119">
        <f>ROUND(((SUM(O60,AA60)/2)+SUM(P60:Z60))/12/1000,0)</f>
        <v>-25</v>
      </c>
      <c r="AS60" s="58"/>
      <c r="AT60" s="119">
        <f>AR60-AP60</f>
        <v>-14</v>
      </c>
      <c r="AU60" s="81"/>
      <c r="AV60" s="119">
        <f>ROUND(((SUM(AA60,AM60)/2)+SUM(AB60:AL60))/12/1000,0)</f>
        <v>-69</v>
      </c>
      <c r="AW60" s="88"/>
      <c r="AX60" s="119">
        <f>AV60-AR60</f>
        <v>-44</v>
      </c>
    </row>
    <row r="61" spans="1:50" outlineLevel="1">
      <c r="C61" s="49"/>
      <c r="D61" s="81"/>
      <c r="E61" s="81"/>
      <c r="F61" s="81"/>
      <c r="G61" s="81"/>
      <c r="H61" s="81"/>
      <c r="I61" s="81"/>
      <c r="J61" s="81"/>
      <c r="K61" s="81"/>
      <c r="L61" s="81"/>
      <c r="M61" s="81"/>
      <c r="N61" s="81"/>
      <c r="O61" s="81"/>
      <c r="P61" s="104"/>
      <c r="Q61" s="81"/>
      <c r="R61" s="81"/>
      <c r="S61" s="81"/>
      <c r="T61" s="81"/>
      <c r="U61" s="81"/>
      <c r="V61" s="81"/>
      <c r="W61" s="81"/>
      <c r="X61" s="81"/>
      <c r="Y61" s="81"/>
      <c r="Z61" s="81"/>
      <c r="AA61" s="81"/>
      <c r="AB61" s="104"/>
      <c r="AC61" s="81"/>
      <c r="AD61" s="81"/>
      <c r="AE61" s="81"/>
      <c r="AF61" s="81"/>
      <c r="AG61" s="81"/>
      <c r="AH61" s="81"/>
      <c r="AI61" s="81"/>
      <c r="AJ61" s="81"/>
      <c r="AK61" s="81"/>
      <c r="AL61" s="81"/>
      <c r="AM61" s="81"/>
      <c r="AN61" s="60"/>
      <c r="AO61" s="60"/>
      <c r="AP61" s="122"/>
      <c r="AR61" s="122"/>
      <c r="AT61" s="122"/>
      <c r="AV61" s="122"/>
      <c r="AX61" s="122"/>
    </row>
    <row r="62" spans="1:50" outlineLevel="1">
      <c r="B62" s="43" t="s">
        <v>56</v>
      </c>
      <c r="C62" s="49"/>
      <c r="D62" s="83">
        <f>-D46</f>
        <v>0</v>
      </c>
      <c r="E62" s="83">
        <f>D62-E46</f>
        <v>0</v>
      </c>
      <c r="F62" s="83">
        <f t="shared" ref="F62:AM62" si="128">E62-F46</f>
        <v>0</v>
      </c>
      <c r="G62" s="83">
        <f t="shared" si="128"/>
        <v>0</v>
      </c>
      <c r="H62" s="83">
        <f t="shared" si="128"/>
        <v>0</v>
      </c>
      <c r="I62" s="83">
        <f t="shared" si="128"/>
        <v>0</v>
      </c>
      <c r="J62" s="83">
        <f t="shared" si="128"/>
        <v>0</v>
      </c>
      <c r="K62" s="83">
        <f t="shared" si="128"/>
        <v>0</v>
      </c>
      <c r="L62" s="83">
        <f t="shared" si="128"/>
        <v>0</v>
      </c>
      <c r="M62" s="83">
        <f t="shared" si="128"/>
        <v>0</v>
      </c>
      <c r="N62" s="83">
        <f t="shared" si="128"/>
        <v>0</v>
      </c>
      <c r="O62" s="83">
        <f t="shared" si="128"/>
        <v>0</v>
      </c>
      <c r="P62" s="103">
        <f t="shared" si="128"/>
        <v>0</v>
      </c>
      <c r="Q62" s="83">
        <f t="shared" si="128"/>
        <v>0</v>
      </c>
      <c r="R62" s="83">
        <f t="shared" si="128"/>
        <v>0</v>
      </c>
      <c r="S62" s="83">
        <f t="shared" si="128"/>
        <v>0</v>
      </c>
      <c r="T62" s="83">
        <f t="shared" si="128"/>
        <v>0</v>
      </c>
      <c r="U62" s="83">
        <f t="shared" si="128"/>
        <v>0</v>
      </c>
      <c r="V62" s="83">
        <f t="shared" si="128"/>
        <v>0</v>
      </c>
      <c r="W62" s="83">
        <f t="shared" si="128"/>
        <v>0</v>
      </c>
      <c r="X62" s="83">
        <f t="shared" si="128"/>
        <v>0</v>
      </c>
      <c r="Y62" s="83">
        <f t="shared" si="128"/>
        <v>0</v>
      </c>
      <c r="Z62" s="83">
        <f t="shared" si="128"/>
        <v>0</v>
      </c>
      <c r="AA62" s="83">
        <f t="shared" si="128"/>
        <v>0</v>
      </c>
      <c r="AB62" s="103">
        <f t="shared" si="128"/>
        <v>0</v>
      </c>
      <c r="AC62" s="83">
        <f t="shared" si="128"/>
        <v>0</v>
      </c>
      <c r="AD62" s="83">
        <f t="shared" si="128"/>
        <v>0</v>
      </c>
      <c r="AE62" s="83">
        <f t="shared" si="128"/>
        <v>0</v>
      </c>
      <c r="AF62" s="83">
        <f t="shared" si="128"/>
        <v>0</v>
      </c>
      <c r="AG62" s="83">
        <f t="shared" si="128"/>
        <v>0</v>
      </c>
      <c r="AH62" s="83">
        <f t="shared" si="128"/>
        <v>0</v>
      </c>
      <c r="AI62" s="83">
        <f t="shared" si="128"/>
        <v>0</v>
      </c>
      <c r="AJ62" s="83">
        <f t="shared" si="128"/>
        <v>0</v>
      </c>
      <c r="AK62" s="83">
        <f t="shared" si="128"/>
        <v>0</v>
      </c>
      <c r="AL62" s="83">
        <f t="shared" si="128"/>
        <v>0</v>
      </c>
      <c r="AM62" s="83">
        <f t="shared" si="128"/>
        <v>0</v>
      </c>
      <c r="AN62" s="60"/>
      <c r="AO62" s="60"/>
      <c r="AP62" s="120">
        <f t="shared" ref="AP62" si="129">ROUND(O62/1000,0)</f>
        <v>0</v>
      </c>
      <c r="AQ62" s="50"/>
      <c r="AR62" s="120">
        <f>ROUND(((SUM(O62,AA62)/2)+SUM(P62:Z62))/12/1000,0)</f>
        <v>0</v>
      </c>
      <c r="AS62" s="58"/>
      <c r="AT62" s="120">
        <f t="shared" ref="AT62" si="130">AR62-AP62</f>
        <v>0</v>
      </c>
      <c r="AU62" s="81"/>
      <c r="AV62" s="120">
        <f>ROUND(((SUM(AA62,AM62)/2)+SUM(AB62:AL62))/12/1000,0)</f>
        <v>0</v>
      </c>
      <c r="AW62" s="88"/>
      <c r="AX62" s="120">
        <f t="shared" ref="AX62" si="131">AV62-AR62</f>
        <v>0</v>
      </c>
    </row>
    <row r="63" spans="1:50" outlineLevel="1">
      <c r="B63" s="52"/>
      <c r="C63" s="49"/>
      <c r="D63" s="81"/>
      <c r="E63" s="81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104"/>
      <c r="Q63" s="81"/>
      <c r="R63" s="81"/>
      <c r="S63" s="81"/>
      <c r="T63" s="81"/>
      <c r="U63" s="81"/>
      <c r="V63" s="81"/>
      <c r="W63" s="81"/>
      <c r="X63" s="81"/>
      <c r="Y63" s="81"/>
      <c r="Z63" s="81"/>
      <c r="AA63" s="81"/>
      <c r="AB63" s="104"/>
      <c r="AC63" s="81"/>
      <c r="AD63" s="81"/>
      <c r="AE63" s="81"/>
      <c r="AF63" s="81"/>
      <c r="AG63" s="81"/>
      <c r="AH63" s="81"/>
      <c r="AI63" s="81"/>
      <c r="AJ63" s="81"/>
      <c r="AK63" s="81"/>
      <c r="AL63" s="81"/>
      <c r="AM63" s="81"/>
      <c r="AN63" s="60"/>
      <c r="AO63" s="60"/>
      <c r="AP63" s="211"/>
      <c r="AQ63" s="197"/>
      <c r="AR63" s="211"/>
      <c r="AT63" s="211"/>
      <c r="AV63" s="211"/>
      <c r="AX63" s="211"/>
    </row>
    <row r="64" spans="1:50" outlineLevel="1">
      <c r="B64" t="s">
        <v>30</v>
      </c>
      <c r="C64" s="49"/>
      <c r="D64" s="81">
        <f>-D48</f>
        <v>-17.829772200582958</v>
      </c>
      <c r="E64" s="81">
        <f t="shared" ref="E64:AM64" si="132">-E48+D64</f>
        <v>-99.122989126575618</v>
      </c>
      <c r="F64" s="81">
        <f t="shared" si="132"/>
        <v>-231.03474197809797</v>
      </c>
      <c r="G64" s="81">
        <f t="shared" si="132"/>
        <v>-371.80565478392487</v>
      </c>
      <c r="H64" s="81">
        <f t="shared" si="132"/>
        <v>-666.46032799078171</v>
      </c>
      <c r="I64" s="81">
        <f t="shared" si="132"/>
        <v>-1111.1596585216837</v>
      </c>
      <c r="J64" s="81">
        <f t="shared" si="132"/>
        <v>-1954.2233721719056</v>
      </c>
      <c r="K64" s="81">
        <f t="shared" si="132"/>
        <v>-3476.1023726394742</v>
      </c>
      <c r="L64" s="81">
        <f t="shared" si="132"/>
        <v>-5280.4861463977822</v>
      </c>
      <c r="M64" s="81">
        <f t="shared" si="132"/>
        <v>-7587.6248129646383</v>
      </c>
      <c r="N64" s="81">
        <f t="shared" si="132"/>
        <v>-10451.321012332808</v>
      </c>
      <c r="O64" s="81">
        <f t="shared" si="132"/>
        <v>-13772.557954065216</v>
      </c>
      <c r="P64" s="104">
        <f t="shared" si="132"/>
        <v>-17530.806303842219</v>
      </c>
      <c r="Q64" s="81">
        <f t="shared" si="132"/>
        <v>-21346.281872618063</v>
      </c>
      <c r="R64" s="81">
        <f t="shared" si="132"/>
        <v>-25185.970316141342</v>
      </c>
      <c r="S64" s="81">
        <f t="shared" si="132"/>
        <v>-29028.877146400624</v>
      </c>
      <c r="T64" s="81">
        <f t="shared" si="132"/>
        <v>-32872.759919334712</v>
      </c>
      <c r="U64" s="81">
        <f t="shared" si="132"/>
        <v>-36716.713079222034</v>
      </c>
      <c r="V64" s="81">
        <f t="shared" si="132"/>
        <v>-40617.640161467578</v>
      </c>
      <c r="W64" s="81">
        <f t="shared" si="132"/>
        <v>-44582.967424342103</v>
      </c>
      <c r="X64" s="81">
        <f t="shared" si="132"/>
        <v>-48902.913472669097</v>
      </c>
      <c r="Y64" s="81">
        <f t="shared" si="132"/>
        <v>-53647.810340327087</v>
      </c>
      <c r="Z64" s="81">
        <f t="shared" si="132"/>
        <v>-58595.068276780425</v>
      </c>
      <c r="AA64" s="81">
        <f t="shared" si="132"/>
        <v>-64142.62790375515</v>
      </c>
      <c r="AB64" s="104">
        <f t="shared" si="132"/>
        <v>-70165.958135020512</v>
      </c>
      <c r="AC64" s="81">
        <f t="shared" si="132"/>
        <v>-76189.361360163311</v>
      </c>
      <c r="AD64" s="81">
        <f t="shared" si="132"/>
        <v>-82213.117850972252</v>
      </c>
      <c r="AE64" s="81">
        <f t="shared" si="132"/>
        <v>-88383.704819619015</v>
      </c>
      <c r="AF64" s="81">
        <f t="shared" si="132"/>
        <v>-94717.453290512232</v>
      </c>
      <c r="AG64" s="81">
        <f t="shared" si="132"/>
        <v>-101072.75425645708</v>
      </c>
      <c r="AH64" s="81">
        <f t="shared" si="132"/>
        <v>-107432.99642125618</v>
      </c>
      <c r="AI64" s="81">
        <f t="shared" si="132"/>
        <v>-113822.05710699796</v>
      </c>
      <c r="AJ64" s="81">
        <f t="shared" si="132"/>
        <v>-120240.71265844462</v>
      </c>
      <c r="AK64" s="81">
        <f t="shared" si="132"/>
        <v>-127974.07927799923</v>
      </c>
      <c r="AL64" s="81">
        <f t="shared" si="132"/>
        <v>-137262.41312535663</v>
      </c>
      <c r="AM64" s="81">
        <f t="shared" si="132"/>
        <v>-148051.48571515482</v>
      </c>
      <c r="AN64" s="60"/>
      <c r="AO64" s="60"/>
      <c r="AP64" s="120">
        <f t="shared" ref="AP64:AP66" si="133">ROUND(O64/1000,0)</f>
        <v>-14</v>
      </c>
      <c r="AQ64" s="50"/>
      <c r="AR64" s="120">
        <f t="shared" ref="AR64:AR66" si="134">ROUND(((SUM(O64,AA64)/2)+SUM(P64:Z64))/12/1000,0)</f>
        <v>-37</v>
      </c>
      <c r="AS64" s="58"/>
      <c r="AT64" s="120">
        <f t="shared" ref="AT64:AT66" si="135">AR64-AP64</f>
        <v>-23</v>
      </c>
      <c r="AU64" s="81"/>
      <c r="AV64" s="120">
        <f>ROUND(((SUM(AA64,AM64)/2)+SUM(AB64:AL64))/12/1000,0)</f>
        <v>-102</v>
      </c>
      <c r="AW64" s="88"/>
      <c r="AX64" s="120">
        <f t="shared" ref="AX64:AX66" si="136">AV64-AR64</f>
        <v>-65</v>
      </c>
    </row>
    <row r="65" spans="1:50" outlineLevel="1">
      <c r="B65" t="s">
        <v>31</v>
      </c>
      <c r="C65" s="49"/>
      <c r="D65" s="81">
        <f>-D49</f>
        <v>0</v>
      </c>
      <c r="E65" s="81">
        <f t="shared" ref="E65:AM65" si="137">-E49+D65</f>
        <v>0</v>
      </c>
      <c r="F65" s="81">
        <f t="shared" si="137"/>
        <v>0</v>
      </c>
      <c r="G65" s="81">
        <f t="shared" si="137"/>
        <v>0</v>
      </c>
      <c r="H65" s="81">
        <f t="shared" si="137"/>
        <v>0</v>
      </c>
      <c r="I65" s="81">
        <f t="shared" si="137"/>
        <v>0</v>
      </c>
      <c r="J65" s="81">
        <f t="shared" si="137"/>
        <v>0</v>
      </c>
      <c r="K65" s="81">
        <f t="shared" si="137"/>
        <v>0</v>
      </c>
      <c r="L65" s="81">
        <f t="shared" si="137"/>
        <v>0</v>
      </c>
      <c r="M65" s="81">
        <f t="shared" si="137"/>
        <v>0</v>
      </c>
      <c r="N65" s="81">
        <f t="shared" si="137"/>
        <v>0</v>
      </c>
      <c r="O65" s="81">
        <f t="shared" si="137"/>
        <v>-157.36016110446246</v>
      </c>
      <c r="P65" s="104">
        <f t="shared" si="137"/>
        <v>-472.08048331338739</v>
      </c>
      <c r="Q65" s="81">
        <f t="shared" si="137"/>
        <v>-786.80080552231232</v>
      </c>
      <c r="R65" s="81">
        <f t="shared" si="137"/>
        <v>-1101.5211277312374</v>
      </c>
      <c r="S65" s="81">
        <f t="shared" si="137"/>
        <v>-1416.2414499401623</v>
      </c>
      <c r="T65" s="81">
        <f t="shared" si="137"/>
        <v>-1730.9617721490872</v>
      </c>
      <c r="U65" s="81">
        <f t="shared" si="137"/>
        <v>-2045.6820943580121</v>
      </c>
      <c r="V65" s="81">
        <f t="shared" si="137"/>
        <v>-2360.4024165669371</v>
      </c>
      <c r="W65" s="81">
        <f t="shared" si="137"/>
        <v>-2675.1227387758618</v>
      </c>
      <c r="X65" s="81">
        <f t="shared" si="137"/>
        <v>-2989.8430609847865</v>
      </c>
      <c r="Y65" s="81">
        <f t="shared" si="137"/>
        <v>-3304.5633831937112</v>
      </c>
      <c r="Z65" s="81">
        <f t="shared" si="137"/>
        <v>-3619.2837054026359</v>
      </c>
      <c r="AA65" s="81">
        <f t="shared" si="137"/>
        <v>-4224.1539549811605</v>
      </c>
      <c r="AB65" s="104">
        <f t="shared" si="137"/>
        <v>-5119.1741319292842</v>
      </c>
      <c r="AC65" s="81">
        <f t="shared" si="137"/>
        <v>-6014.1943088774078</v>
      </c>
      <c r="AD65" s="81">
        <f t="shared" si="137"/>
        <v>-6909.2144858255315</v>
      </c>
      <c r="AE65" s="81">
        <f t="shared" si="137"/>
        <v>-7804.2346627736551</v>
      </c>
      <c r="AF65" s="81">
        <f t="shared" si="137"/>
        <v>-8699.2548397217779</v>
      </c>
      <c r="AG65" s="81">
        <f t="shared" si="137"/>
        <v>-9594.2750166699007</v>
      </c>
      <c r="AH65" s="81">
        <f t="shared" si="137"/>
        <v>-10489.295193618023</v>
      </c>
      <c r="AI65" s="81">
        <f t="shared" si="137"/>
        <v>-11384.315370566146</v>
      </c>
      <c r="AJ65" s="81">
        <f t="shared" si="137"/>
        <v>-12279.335547514269</v>
      </c>
      <c r="AK65" s="81">
        <f t="shared" si="137"/>
        <v>-13174.355724462392</v>
      </c>
      <c r="AL65" s="81">
        <f t="shared" si="137"/>
        <v>-14069.375901410514</v>
      </c>
      <c r="AM65" s="81">
        <f t="shared" si="137"/>
        <v>-14964.396078358637</v>
      </c>
      <c r="AN65" s="60"/>
      <c r="AO65" s="60"/>
      <c r="AP65" s="120">
        <f t="shared" si="133"/>
        <v>0</v>
      </c>
      <c r="AQ65" s="50"/>
      <c r="AR65" s="120">
        <f t="shared" si="134"/>
        <v>-2</v>
      </c>
      <c r="AS65" s="58"/>
      <c r="AT65" s="120">
        <f t="shared" si="135"/>
        <v>-2</v>
      </c>
      <c r="AU65" s="81"/>
      <c r="AV65" s="120">
        <f>ROUND(((SUM(AA65,AM65)/2)+SUM(AB65:AL65))/12/1000,0)</f>
        <v>-10</v>
      </c>
      <c r="AW65" s="88"/>
      <c r="AX65" s="120">
        <f t="shared" si="136"/>
        <v>-8</v>
      </c>
    </row>
    <row r="66" spans="1:50" ht="15" outlineLevel="1">
      <c r="B66" t="s">
        <v>50</v>
      </c>
      <c r="C66" s="49"/>
      <c r="D66" s="81">
        <f>-D50</f>
        <v>0</v>
      </c>
      <c r="E66" s="81">
        <f t="shared" ref="E66:AM66" si="138">-E50+D66</f>
        <v>0</v>
      </c>
      <c r="F66" s="81">
        <f t="shared" si="138"/>
        <v>0</v>
      </c>
      <c r="G66" s="81">
        <f t="shared" si="138"/>
        <v>0</v>
      </c>
      <c r="H66" s="81">
        <f t="shared" si="138"/>
        <v>0</v>
      </c>
      <c r="I66" s="81">
        <f t="shared" si="138"/>
        <v>0</v>
      </c>
      <c r="J66" s="81">
        <f t="shared" si="138"/>
        <v>0</v>
      </c>
      <c r="K66" s="81">
        <f t="shared" si="138"/>
        <v>0</v>
      </c>
      <c r="L66" s="81">
        <f t="shared" si="138"/>
        <v>0</v>
      </c>
      <c r="M66" s="81">
        <f t="shared" si="138"/>
        <v>0</v>
      </c>
      <c r="N66" s="81">
        <f t="shared" si="138"/>
        <v>0</v>
      </c>
      <c r="O66" s="81">
        <f t="shared" si="138"/>
        <v>0</v>
      </c>
      <c r="P66" s="104">
        <f t="shared" si="138"/>
        <v>0</v>
      </c>
      <c r="Q66" s="81">
        <f t="shared" si="138"/>
        <v>0</v>
      </c>
      <c r="R66" s="81">
        <f t="shared" si="138"/>
        <v>0</v>
      </c>
      <c r="S66" s="81">
        <f t="shared" si="138"/>
        <v>0</v>
      </c>
      <c r="T66" s="81">
        <f t="shared" si="138"/>
        <v>0</v>
      </c>
      <c r="U66" s="81">
        <f t="shared" si="138"/>
        <v>0</v>
      </c>
      <c r="V66" s="81">
        <f t="shared" si="138"/>
        <v>0</v>
      </c>
      <c r="W66" s="81">
        <f t="shared" si="138"/>
        <v>0</v>
      </c>
      <c r="X66" s="81">
        <f t="shared" si="138"/>
        <v>0</v>
      </c>
      <c r="Y66" s="81">
        <f t="shared" si="138"/>
        <v>0</v>
      </c>
      <c r="Z66" s="81">
        <f t="shared" si="138"/>
        <v>0</v>
      </c>
      <c r="AA66" s="81">
        <f t="shared" si="138"/>
        <v>0</v>
      </c>
      <c r="AB66" s="104">
        <f t="shared" si="138"/>
        <v>0</v>
      </c>
      <c r="AC66" s="81">
        <f t="shared" si="138"/>
        <v>0</v>
      </c>
      <c r="AD66" s="81">
        <f t="shared" si="138"/>
        <v>0</v>
      </c>
      <c r="AE66" s="81">
        <f t="shared" si="138"/>
        <v>0</v>
      </c>
      <c r="AF66" s="81">
        <f t="shared" si="138"/>
        <v>0</v>
      </c>
      <c r="AG66" s="81">
        <f t="shared" si="138"/>
        <v>0</v>
      </c>
      <c r="AH66" s="81">
        <f t="shared" si="138"/>
        <v>0</v>
      </c>
      <c r="AI66" s="81">
        <f t="shared" si="138"/>
        <v>0</v>
      </c>
      <c r="AJ66" s="81">
        <f t="shared" si="138"/>
        <v>0</v>
      </c>
      <c r="AK66" s="81">
        <f t="shared" si="138"/>
        <v>0</v>
      </c>
      <c r="AL66" s="81">
        <f t="shared" si="138"/>
        <v>0</v>
      </c>
      <c r="AM66" s="81">
        <f t="shared" si="138"/>
        <v>-1.2574799374999999E-3</v>
      </c>
      <c r="AN66" s="60"/>
      <c r="AO66" s="60"/>
      <c r="AP66" s="188">
        <f t="shared" si="133"/>
        <v>0</v>
      </c>
      <c r="AQ66" s="50"/>
      <c r="AR66" s="188">
        <f t="shared" si="134"/>
        <v>0</v>
      </c>
      <c r="AS66" s="58"/>
      <c r="AT66" s="188">
        <f t="shared" si="135"/>
        <v>0</v>
      </c>
      <c r="AU66" s="81"/>
      <c r="AV66" s="188">
        <f>ROUND(((SUM(AA66,AM66)/2)+SUM(AB66:AL66))/12/1000,0)</f>
        <v>0</v>
      </c>
      <c r="AW66" s="88"/>
      <c r="AX66" s="188">
        <f t="shared" si="136"/>
        <v>0</v>
      </c>
    </row>
    <row r="67" spans="1:50" s="81" customFormat="1" outlineLevel="1">
      <c r="A67" s="46"/>
      <c r="B67" s="67" t="s">
        <v>169</v>
      </c>
      <c r="C67" s="49"/>
      <c r="D67" s="87">
        <f>SUBTOTAL(9,D64:D66)</f>
        <v>-17.829772200582958</v>
      </c>
      <c r="E67" s="87">
        <f t="shared" ref="E67" si="139">SUBTOTAL(9,E64:E66)</f>
        <v>-99.122989126575618</v>
      </c>
      <c r="F67" s="87">
        <f t="shared" ref="F67" si="140">SUBTOTAL(9,F64:F66)</f>
        <v>-231.03474197809797</v>
      </c>
      <c r="G67" s="87">
        <f t="shared" ref="G67" si="141">SUBTOTAL(9,G64:G66)</f>
        <v>-371.80565478392487</v>
      </c>
      <c r="H67" s="87">
        <f t="shared" ref="H67" si="142">SUBTOTAL(9,H64:H66)</f>
        <v>-666.46032799078171</v>
      </c>
      <c r="I67" s="87">
        <f t="shared" ref="I67" si="143">SUBTOTAL(9,I64:I66)</f>
        <v>-1111.1596585216837</v>
      </c>
      <c r="J67" s="87">
        <f t="shared" ref="J67" si="144">SUBTOTAL(9,J64:J66)</f>
        <v>-1954.2233721719056</v>
      </c>
      <c r="K67" s="87">
        <f t="shared" ref="K67" si="145">SUBTOTAL(9,K64:K66)</f>
        <v>-3476.1023726394742</v>
      </c>
      <c r="L67" s="87">
        <f t="shared" ref="L67" si="146">SUBTOTAL(9,L64:L66)</f>
        <v>-5280.4861463977822</v>
      </c>
      <c r="M67" s="87">
        <f t="shared" ref="M67" si="147">SUBTOTAL(9,M64:M66)</f>
        <v>-7587.6248129646383</v>
      </c>
      <c r="N67" s="87">
        <f t="shared" ref="N67" si="148">SUBTOTAL(9,N64:N66)</f>
        <v>-10451.321012332808</v>
      </c>
      <c r="O67" s="87">
        <f t="shared" ref="O67" si="149">SUBTOTAL(9,O64:O66)</f>
        <v>-13929.918115169679</v>
      </c>
      <c r="P67" s="106">
        <f t="shared" ref="P67" si="150">SUBTOTAL(9,P64:P66)</f>
        <v>-18002.886787155607</v>
      </c>
      <c r="Q67" s="87">
        <f t="shared" ref="Q67" si="151">SUBTOTAL(9,Q64:Q66)</f>
        <v>-22133.082678140374</v>
      </c>
      <c r="R67" s="87">
        <f t="shared" ref="R67" si="152">SUBTOTAL(9,R64:R66)</f>
        <v>-26287.491443872579</v>
      </c>
      <c r="S67" s="87">
        <f t="shared" ref="S67" si="153">SUBTOTAL(9,S64:S66)</f>
        <v>-30445.118596340788</v>
      </c>
      <c r="T67" s="87">
        <f t="shared" ref="T67" si="154">SUBTOTAL(9,T64:T66)</f>
        <v>-34603.721691483799</v>
      </c>
      <c r="U67" s="87">
        <f t="shared" ref="U67" si="155">SUBTOTAL(9,U64:U66)</f>
        <v>-38762.395173580044</v>
      </c>
      <c r="V67" s="87">
        <f t="shared" ref="V67" si="156">SUBTOTAL(9,V64:V66)</f>
        <v>-42978.042578034518</v>
      </c>
      <c r="W67" s="87">
        <f t="shared" ref="W67" si="157">SUBTOTAL(9,W64:W66)</f>
        <v>-47258.090163117966</v>
      </c>
      <c r="X67" s="87">
        <f t="shared" ref="X67" si="158">SUBTOTAL(9,X64:X66)</f>
        <v>-51892.756533653883</v>
      </c>
      <c r="Y67" s="87">
        <f t="shared" ref="Y67" si="159">SUBTOTAL(9,Y64:Y66)</f>
        <v>-56952.373723520795</v>
      </c>
      <c r="Z67" s="87">
        <f t="shared" ref="Z67" si="160">SUBTOTAL(9,Z64:Z66)</f>
        <v>-62214.351982183063</v>
      </c>
      <c r="AA67" s="87">
        <f t="shared" ref="AA67" si="161">SUBTOTAL(9,AA64:AA66)</f>
        <v>-68366.781858736314</v>
      </c>
      <c r="AB67" s="87">
        <f t="shared" ref="AB67" si="162">SUBTOTAL(9,AB64:AB66)</f>
        <v>-75285.132266949789</v>
      </c>
      <c r="AC67" s="87">
        <f t="shared" ref="AC67" si="163">SUBTOTAL(9,AC64:AC66)</f>
        <v>-82203.555669040725</v>
      </c>
      <c r="AD67" s="87">
        <f t="shared" ref="AD67" si="164">SUBTOTAL(9,AD64:AD66)</f>
        <v>-89122.332336797786</v>
      </c>
      <c r="AE67" s="87">
        <f t="shared" ref="AE67" si="165">SUBTOTAL(9,AE64:AE66)</f>
        <v>-96187.93948239267</v>
      </c>
      <c r="AF67" s="87">
        <f t="shared" ref="AF67" si="166">SUBTOTAL(9,AF64:AF66)</f>
        <v>-103416.70813023401</v>
      </c>
      <c r="AG67" s="87">
        <f t="shared" ref="AG67" si="167">SUBTOTAL(9,AG64:AG66)</f>
        <v>-110667.02927312697</v>
      </c>
      <c r="AH67" s="87">
        <f t="shared" ref="AH67" si="168">SUBTOTAL(9,AH64:AH66)</f>
        <v>-117922.29161487419</v>
      </c>
      <c r="AI67" s="87">
        <f t="shared" ref="AI67" si="169">SUBTOTAL(9,AI64:AI66)</f>
        <v>-125206.37247756412</v>
      </c>
      <c r="AJ67" s="87">
        <f t="shared" ref="AJ67" si="170">SUBTOTAL(9,AJ64:AJ66)</f>
        <v>-132520.04820595888</v>
      </c>
      <c r="AK67" s="87">
        <f t="shared" ref="AK67" si="171">SUBTOTAL(9,AK64:AK66)</f>
        <v>-141148.43500246163</v>
      </c>
      <c r="AL67" s="87">
        <f t="shared" ref="AL67" si="172">SUBTOTAL(9,AL64:AL66)</f>
        <v>-151331.78902676713</v>
      </c>
      <c r="AM67" s="87">
        <f t="shared" ref="AM67" si="173">SUBTOTAL(9,AM64:AM66)</f>
        <v>-163015.88305099341</v>
      </c>
      <c r="AP67" s="120">
        <f>SUBTOTAL(9,AP64:AP66)</f>
        <v>-14</v>
      </c>
      <c r="AR67" s="120">
        <f>SUBTOTAL(9,AR64:AR66)</f>
        <v>-39</v>
      </c>
      <c r="AT67" s="120">
        <f>SUBTOTAL(9,AT64:AT66)</f>
        <v>-25</v>
      </c>
      <c r="AV67" s="120">
        <f>SUBTOTAL(9,AV64:AV66)</f>
        <v>-112</v>
      </c>
      <c r="AX67" s="120">
        <f>SUBTOTAL(9,AX64:AX66)</f>
        <v>-73</v>
      </c>
    </row>
    <row r="68" spans="1:50" outlineLevel="1">
      <c r="C68" s="49"/>
      <c r="D68" s="81"/>
      <c r="E68" s="81"/>
      <c r="F68" s="81"/>
      <c r="G68" s="81"/>
      <c r="H68" s="81"/>
      <c r="I68" s="81"/>
      <c r="J68" s="81"/>
      <c r="K68" s="81"/>
      <c r="L68" s="81"/>
      <c r="M68" s="81"/>
      <c r="N68" s="81"/>
      <c r="O68" s="81"/>
      <c r="P68" s="104"/>
      <c r="Q68" s="81"/>
      <c r="R68" s="81"/>
      <c r="S68" s="81"/>
      <c r="T68" s="81"/>
      <c r="U68" s="81"/>
      <c r="V68" s="81"/>
      <c r="W68" s="81"/>
      <c r="X68" s="81"/>
      <c r="Y68" s="81"/>
      <c r="Z68" s="81"/>
      <c r="AA68" s="81"/>
      <c r="AB68" s="104"/>
      <c r="AC68" s="81"/>
      <c r="AD68" s="81"/>
      <c r="AE68" s="81"/>
      <c r="AF68" s="81"/>
      <c r="AG68" s="81"/>
      <c r="AH68" s="81"/>
      <c r="AI68" s="81"/>
      <c r="AJ68" s="81"/>
      <c r="AK68" s="81"/>
      <c r="AL68" s="81"/>
      <c r="AM68" s="81"/>
      <c r="AN68" s="60"/>
      <c r="AO68" s="60"/>
      <c r="AP68" s="211"/>
      <c r="AQ68" s="197"/>
      <c r="AR68" s="211"/>
      <c r="AT68" s="211"/>
      <c r="AV68" s="211"/>
      <c r="AX68" s="211"/>
    </row>
    <row r="69" spans="1:50" outlineLevel="1">
      <c r="A69" s="59"/>
      <c r="B69" s="52" t="s">
        <v>51</v>
      </c>
      <c r="C69" s="49"/>
      <c r="D69" s="81">
        <f>-D53</f>
        <v>-0.12679468916309436</v>
      </c>
      <c r="E69" s="81">
        <f t="shared" ref="E69:AM69" si="174">-E53+D69</f>
        <v>-0.74265460795526683</v>
      </c>
      <c r="F69" s="81">
        <f t="shared" si="174"/>
        <v>-1.7539932000894716</v>
      </c>
      <c r="G69" s="81">
        <f t="shared" si="174"/>
        <v>-2.818666066236724</v>
      </c>
      <c r="H69" s="81">
        <f t="shared" si="174"/>
        <v>-3.9034650735209757</v>
      </c>
      <c r="I69" s="81">
        <f t="shared" si="174"/>
        <v>-4.9882640808052274</v>
      </c>
      <c r="J69" s="81">
        <f t="shared" si="174"/>
        <v>-8.4811558751314209</v>
      </c>
      <c r="K69" s="81">
        <f t="shared" si="174"/>
        <v>-16.708722371936652</v>
      </c>
      <c r="L69" s="81">
        <f t="shared" si="174"/>
        <v>-27.278971697088579</v>
      </c>
      <c r="M69" s="81">
        <f t="shared" si="174"/>
        <v>-40.824870989345825</v>
      </c>
      <c r="N69" s="81">
        <f t="shared" si="174"/>
        <v>-57.670451121014082</v>
      </c>
      <c r="O69" s="81">
        <f t="shared" si="174"/>
        <v>-77.909298648380386</v>
      </c>
      <c r="P69" s="104">
        <f t="shared" si="174"/>
        <v>-101.49411713977278</v>
      </c>
      <c r="Q69" s="81">
        <f t="shared" si="174"/>
        <v>-125.55391256199836</v>
      </c>
      <c r="R69" s="81">
        <f t="shared" si="174"/>
        <v>-149.81195047442338</v>
      </c>
      <c r="S69" s="81">
        <f t="shared" si="174"/>
        <v>-174.08608929975799</v>
      </c>
      <c r="T69" s="81">
        <f t="shared" si="174"/>
        <v>-198.36022812509259</v>
      </c>
      <c r="U69" s="81">
        <f t="shared" si="174"/>
        <v>-222.63436695042719</v>
      </c>
      <c r="V69" s="81">
        <f t="shared" si="174"/>
        <v>-247.25266278920449</v>
      </c>
      <c r="W69" s="81">
        <f t="shared" si="174"/>
        <v>-272.2603994589827</v>
      </c>
      <c r="X69" s="81">
        <f t="shared" si="174"/>
        <v>-300.17837613717103</v>
      </c>
      <c r="Y69" s="81">
        <f t="shared" si="174"/>
        <v>-331.42924178764639</v>
      </c>
      <c r="Z69" s="81">
        <f t="shared" si="174"/>
        <v>-363.89874528396706</v>
      </c>
      <c r="AA69" s="81">
        <f t="shared" si="174"/>
        <v>-397.11996015175464</v>
      </c>
      <c r="AB69" s="104">
        <f t="shared" si="174"/>
        <v>-430.34218132659907</v>
      </c>
      <c r="AC69" s="81">
        <f t="shared" si="174"/>
        <v>-463.56440250144351</v>
      </c>
      <c r="AD69" s="81">
        <f t="shared" si="174"/>
        <v>-496.78662367628795</v>
      </c>
      <c r="AE69" s="81">
        <f t="shared" si="174"/>
        <v>-531.22043854757976</v>
      </c>
      <c r="AF69" s="81">
        <f t="shared" si="174"/>
        <v>-567.00371118210728</v>
      </c>
      <c r="AG69" s="81">
        <f t="shared" si="174"/>
        <v>-602.96510016569732</v>
      </c>
      <c r="AH69" s="81">
        <f t="shared" si="174"/>
        <v>-638.96674143156133</v>
      </c>
      <c r="AI69" s="81">
        <f t="shared" si="174"/>
        <v>-674.96838269742534</v>
      </c>
      <c r="AJ69" s="81">
        <f t="shared" si="174"/>
        <v>-710.97002396328935</v>
      </c>
      <c r="AK69" s="81">
        <f t="shared" si="174"/>
        <v>-753.97958757305639</v>
      </c>
      <c r="AL69" s="81">
        <f t="shared" si="174"/>
        <v>-805.51559087551311</v>
      </c>
      <c r="AM69" s="81">
        <f t="shared" si="174"/>
        <v>-858.72307019939763</v>
      </c>
      <c r="AN69" s="60"/>
      <c r="AO69" s="60"/>
      <c r="AP69" s="120">
        <f t="shared" ref="AP69:AP71" si="175">ROUND(O69/1000,0)</f>
        <v>0</v>
      </c>
      <c r="AQ69" s="50"/>
      <c r="AR69" s="120">
        <f t="shared" ref="AR69:AR71" si="176">ROUND(((SUM(O69,AA69)/2)+SUM(P69:Z69))/12/1000,0)</f>
        <v>0</v>
      </c>
      <c r="AS69" s="58"/>
      <c r="AT69" s="120">
        <f t="shared" ref="AT69:AT71" si="177">AR69-AP69</f>
        <v>0</v>
      </c>
      <c r="AU69" s="81"/>
      <c r="AV69" s="120">
        <f>ROUND(((SUM(AA69,AM69)/2)+SUM(AB69:AL69))/12/1000,0)</f>
        <v>-1</v>
      </c>
      <c r="AW69" s="88"/>
      <c r="AX69" s="120">
        <f t="shared" ref="AX69:AX71" si="178">AV69-AR69</f>
        <v>-1</v>
      </c>
    </row>
    <row r="70" spans="1:50" outlineLevel="1">
      <c r="B70" s="52" t="s">
        <v>52</v>
      </c>
      <c r="C70" s="49"/>
      <c r="D70" s="81">
        <f>-D54</f>
        <v>-4.8104986227912205E-2</v>
      </c>
      <c r="E70" s="81">
        <f t="shared" ref="E70:AM70" si="179">-E54+D70</f>
        <v>-0.28175777647777145</v>
      </c>
      <c r="F70" s="81">
        <f t="shared" si="179"/>
        <v>-0.66545230948611889</v>
      </c>
      <c r="G70" s="81">
        <f t="shared" si="179"/>
        <v>-1.0693814795585881</v>
      </c>
      <c r="H70" s="81">
        <f t="shared" si="179"/>
        <v>-1.4809463617307259</v>
      </c>
      <c r="I70" s="81">
        <f t="shared" si="179"/>
        <v>-1.8925112439028637</v>
      </c>
      <c r="J70" s="81">
        <f t="shared" si="179"/>
        <v>-3.2176890788003503</v>
      </c>
      <c r="K70" s="81">
        <f t="shared" si="179"/>
        <v>-6.3391681851448753</v>
      </c>
      <c r="L70" s="81">
        <f t="shared" si="179"/>
        <v>-10.349444179890828</v>
      </c>
      <c r="M70" s="81">
        <f t="shared" si="179"/>
        <v>-15.488660208572782</v>
      </c>
      <c r="N70" s="81">
        <f t="shared" si="179"/>
        <v>-21.879751235995403</v>
      </c>
      <c r="O70" s="81">
        <f t="shared" si="179"/>
        <v>-29.558223323422151</v>
      </c>
      <c r="P70" s="104">
        <f t="shared" si="179"/>
        <v>-38.506132547418801</v>
      </c>
      <c r="Q70" s="81">
        <f t="shared" si="179"/>
        <v>-47.634244576967632</v>
      </c>
      <c r="R70" s="81">
        <f t="shared" si="179"/>
        <v>-56.8375683706982</v>
      </c>
      <c r="S70" s="81">
        <f t="shared" si="179"/>
        <v>-66.047000734108508</v>
      </c>
      <c r="T70" s="81">
        <f t="shared" si="179"/>
        <v>-75.256433097518808</v>
      </c>
      <c r="U70" s="81">
        <f t="shared" si="179"/>
        <v>-84.465865460929109</v>
      </c>
      <c r="V70" s="81">
        <f t="shared" si="179"/>
        <v>-93.805868501243751</v>
      </c>
      <c r="W70" s="81">
        <f t="shared" si="179"/>
        <v>-103.29362257068698</v>
      </c>
      <c r="X70" s="81">
        <f t="shared" si="179"/>
        <v>-113.88550060974228</v>
      </c>
      <c r="Y70" s="81">
        <f t="shared" si="179"/>
        <v>-125.74185257250271</v>
      </c>
      <c r="Z70" s="81">
        <f t="shared" si="179"/>
        <v>-138.06054690289807</v>
      </c>
      <c r="AA70" s="81">
        <f t="shared" si="179"/>
        <v>-150.66443508021604</v>
      </c>
      <c r="AB70" s="104">
        <f t="shared" si="179"/>
        <v>-163.26870504313899</v>
      </c>
      <c r="AC70" s="81">
        <f t="shared" si="179"/>
        <v>-175.87297500606195</v>
      </c>
      <c r="AD70" s="81">
        <f t="shared" si="179"/>
        <v>-188.47724496898491</v>
      </c>
      <c r="AE70" s="81">
        <f t="shared" si="179"/>
        <v>-201.54118480030792</v>
      </c>
      <c r="AF70" s="81">
        <f t="shared" si="179"/>
        <v>-215.11709912791372</v>
      </c>
      <c r="AG70" s="81">
        <f t="shared" si="179"/>
        <v>-228.76058950760159</v>
      </c>
      <c r="AH70" s="81">
        <f t="shared" si="179"/>
        <v>-242.41935131148878</v>
      </c>
      <c r="AI70" s="81">
        <f t="shared" si="179"/>
        <v>-256.07811311537597</v>
      </c>
      <c r="AJ70" s="81">
        <f t="shared" si="179"/>
        <v>-269.73687491926319</v>
      </c>
      <c r="AK70" s="81">
        <f t="shared" si="179"/>
        <v>-286.05439167625497</v>
      </c>
      <c r="AL70" s="81">
        <f t="shared" si="179"/>
        <v>-305.60677786427135</v>
      </c>
      <c r="AM70" s="81">
        <f t="shared" si="179"/>
        <v>-325.79330994216525</v>
      </c>
      <c r="AN70" s="60"/>
      <c r="AO70" s="60"/>
      <c r="AP70" s="120">
        <f t="shared" si="175"/>
        <v>0</v>
      </c>
      <c r="AQ70" s="50"/>
      <c r="AR70" s="120">
        <f t="shared" si="176"/>
        <v>0</v>
      </c>
      <c r="AS70" s="58"/>
      <c r="AT70" s="120">
        <f t="shared" si="177"/>
        <v>0</v>
      </c>
      <c r="AU70" s="81"/>
      <c r="AV70" s="120">
        <f>ROUND(((SUM(AA70,AM70)/2)+SUM(AB70:AL70))/12/1000,0)</f>
        <v>0</v>
      </c>
      <c r="AW70" s="88"/>
      <c r="AX70" s="120">
        <f t="shared" si="178"/>
        <v>0</v>
      </c>
    </row>
    <row r="71" spans="1:50" ht="15" outlineLevel="1">
      <c r="B71" s="52" t="s">
        <v>159</v>
      </c>
      <c r="C71" s="49"/>
      <c r="D71" s="81">
        <f>-D55</f>
        <v>-6.9619780628958758E-3</v>
      </c>
      <c r="E71" s="81">
        <f t="shared" ref="E71:AM71" si="180">-E55+D71</f>
        <v>-4.0777300082675841E-2</v>
      </c>
      <c r="F71" s="81">
        <f t="shared" si="180"/>
        <v>-9.6307363203392948E-2</v>
      </c>
      <c r="G71" s="81">
        <f t="shared" si="180"/>
        <v>-0.15476587741405831</v>
      </c>
      <c r="H71" s="81">
        <f t="shared" si="180"/>
        <v>-0.21432946750772303</v>
      </c>
      <c r="I71" s="81">
        <f t="shared" si="180"/>
        <v>-0.27389305760138771</v>
      </c>
      <c r="J71" s="81">
        <f t="shared" si="180"/>
        <v>-0.4656789770959241</v>
      </c>
      <c r="K71" s="81">
        <f t="shared" si="180"/>
        <v>-0.91743399806605641</v>
      </c>
      <c r="L71" s="81">
        <f t="shared" si="180"/>
        <v>-1.4978198518173125</v>
      </c>
      <c r="M71" s="81">
        <f t="shared" si="180"/>
        <v>-2.2415911748700217</v>
      </c>
      <c r="N71" s="81">
        <f t="shared" si="180"/>
        <v>-3.1665396889404738</v>
      </c>
      <c r="O71" s="81">
        <f t="shared" si="180"/>
        <v>-4.2778039968846153</v>
      </c>
      <c r="P71" s="104">
        <f t="shared" si="180"/>
        <v>-5.5727871703773983</v>
      </c>
      <c r="Q71" s="81">
        <f t="shared" si="180"/>
        <v>-6.8938501347089662</v>
      </c>
      <c r="R71" s="81">
        <f t="shared" si="180"/>
        <v>-8.2257980964880772</v>
      </c>
      <c r="S71" s="81">
        <f t="shared" si="180"/>
        <v>-9.5586301189735874</v>
      </c>
      <c r="T71" s="81">
        <f t="shared" si="180"/>
        <v>-10.891462141459098</v>
      </c>
      <c r="U71" s="81">
        <f t="shared" si="180"/>
        <v>-12.224294163944608</v>
      </c>
      <c r="V71" s="81">
        <f t="shared" si="180"/>
        <v>-13.576022984029407</v>
      </c>
      <c r="W71" s="81">
        <f t="shared" si="180"/>
        <v>-14.949135022450244</v>
      </c>
      <c r="X71" s="81">
        <f t="shared" si="180"/>
        <v>-16.482041033552786</v>
      </c>
      <c r="Y71" s="81">
        <f t="shared" si="180"/>
        <v>-18.197947610880021</v>
      </c>
      <c r="Z71" s="81">
        <f t="shared" si="180"/>
        <v>-19.980766532922864</v>
      </c>
      <c r="AA71" s="81">
        <f t="shared" si="180"/>
        <v>-21.804860039195734</v>
      </c>
      <c r="AB71" s="104">
        <f t="shared" si="180"/>
        <v>-23.629008799262753</v>
      </c>
      <c r="AC71" s="81">
        <f t="shared" si="180"/>
        <v>-25.439233603203981</v>
      </c>
      <c r="AD71" s="81">
        <f t="shared" si="180"/>
        <v>-27.209675675357232</v>
      </c>
      <c r="AE71" s="81">
        <f t="shared" si="180"/>
        <v>-29.042996565253148</v>
      </c>
      <c r="AF71" s="81">
        <f t="shared" si="180"/>
        <v>-30.94820264133817</v>
      </c>
      <c r="AG71" s="81">
        <f t="shared" si="180"/>
        <v>-32.863188638987737</v>
      </c>
      <c r="AH71" s="81">
        <f t="shared" si="180"/>
        <v>-34.780384788403303</v>
      </c>
      <c r="AI71" s="81">
        <f t="shared" si="180"/>
        <v>-36.433136279017127</v>
      </c>
      <c r="AJ71" s="81">
        <f t="shared" si="180"/>
        <v>-37.830394225481498</v>
      </c>
      <c r="AK71" s="81">
        <f t="shared" si="180"/>
        <v>-39.610671472993445</v>
      </c>
      <c r="AL71" s="81">
        <f t="shared" si="180"/>
        <v>-41.534111301147959</v>
      </c>
      <c r="AM71" s="81">
        <f t="shared" si="180"/>
        <v>-43.51197611654019</v>
      </c>
      <c r="AN71" s="60"/>
      <c r="AO71" s="60"/>
      <c r="AP71" s="188">
        <f t="shared" si="175"/>
        <v>0</v>
      </c>
      <c r="AQ71" s="50"/>
      <c r="AR71" s="188">
        <f t="shared" si="176"/>
        <v>0</v>
      </c>
      <c r="AS71" s="58"/>
      <c r="AT71" s="188">
        <f t="shared" si="177"/>
        <v>0</v>
      </c>
      <c r="AU71" s="81"/>
      <c r="AV71" s="188">
        <f>ROUND(((SUM(AA71,AM71)/2)+SUM(AB71:AL71))/12/1000,0)</f>
        <v>0</v>
      </c>
      <c r="AW71" s="88"/>
      <c r="AX71" s="188">
        <f t="shared" si="178"/>
        <v>0</v>
      </c>
    </row>
    <row r="72" spans="1:50" ht="15" outlineLevel="1">
      <c r="B72" s="90" t="s">
        <v>85</v>
      </c>
      <c r="C72" s="49"/>
      <c r="D72" s="130">
        <f>SUBTOTAL(9,D69:D71)</f>
        <v>-0.18186165345390243</v>
      </c>
      <c r="E72" s="130">
        <f t="shared" ref="E72:AM72" si="181">SUBTOTAL(9,E69:E71)</f>
        <v>-1.0651896845157141</v>
      </c>
      <c r="F72" s="130">
        <f t="shared" si="181"/>
        <v>-2.5157528727789833</v>
      </c>
      <c r="G72" s="130">
        <f t="shared" si="181"/>
        <v>-4.0428134232093704</v>
      </c>
      <c r="H72" s="130">
        <f t="shared" si="181"/>
        <v>-5.5987409027594248</v>
      </c>
      <c r="I72" s="130">
        <f t="shared" si="181"/>
        <v>-7.1546683823094792</v>
      </c>
      <c r="J72" s="130">
        <f t="shared" si="181"/>
        <v>-12.164523931027697</v>
      </c>
      <c r="K72" s="130">
        <f t="shared" si="181"/>
        <v>-23.965324555147582</v>
      </c>
      <c r="L72" s="130">
        <f t="shared" si="181"/>
        <v>-39.126235728796715</v>
      </c>
      <c r="M72" s="130">
        <f t="shared" si="181"/>
        <v>-58.555122372788631</v>
      </c>
      <c r="N72" s="130">
        <f t="shared" si="181"/>
        <v>-82.716742045949957</v>
      </c>
      <c r="O72" s="130">
        <f t="shared" si="181"/>
        <v>-111.74532596868715</v>
      </c>
      <c r="P72" s="131">
        <f t="shared" si="181"/>
        <v>-145.57303685756898</v>
      </c>
      <c r="Q72" s="130">
        <f t="shared" si="181"/>
        <v>-180.08200727367498</v>
      </c>
      <c r="R72" s="130">
        <f t="shared" si="181"/>
        <v>-214.87531694160964</v>
      </c>
      <c r="S72" s="130">
        <f t="shared" si="181"/>
        <v>-249.69172015284008</v>
      </c>
      <c r="T72" s="130">
        <f t="shared" si="181"/>
        <v>-284.50812336407051</v>
      </c>
      <c r="U72" s="130">
        <f t="shared" si="181"/>
        <v>-319.32452657530087</v>
      </c>
      <c r="V72" s="130">
        <f t="shared" si="181"/>
        <v>-354.63455427447764</v>
      </c>
      <c r="W72" s="130">
        <f t="shared" si="181"/>
        <v>-390.50315705211995</v>
      </c>
      <c r="X72" s="130">
        <f t="shared" si="181"/>
        <v>-430.54591778046608</v>
      </c>
      <c r="Y72" s="130">
        <f t="shared" si="181"/>
        <v>-475.36904197102911</v>
      </c>
      <c r="Z72" s="130">
        <f t="shared" si="181"/>
        <v>-521.940058719788</v>
      </c>
      <c r="AA72" s="130">
        <f t="shared" si="181"/>
        <v>-569.58925527116639</v>
      </c>
      <c r="AB72" s="131">
        <f t="shared" si="181"/>
        <v>-617.23989516900087</v>
      </c>
      <c r="AC72" s="130">
        <f t="shared" si="181"/>
        <v>-664.87661111070952</v>
      </c>
      <c r="AD72" s="130">
        <f t="shared" si="181"/>
        <v>-712.47354432063003</v>
      </c>
      <c r="AE72" s="130">
        <f t="shared" si="181"/>
        <v>-761.80461991314087</v>
      </c>
      <c r="AF72" s="130">
        <f t="shared" si="181"/>
        <v>-813.06901295135913</v>
      </c>
      <c r="AG72" s="130">
        <f t="shared" si="181"/>
        <v>-864.58887831228662</v>
      </c>
      <c r="AH72" s="130">
        <f t="shared" si="181"/>
        <v>-916.16647753145344</v>
      </c>
      <c r="AI72" s="130">
        <f t="shared" si="181"/>
        <v>-967.47963209181853</v>
      </c>
      <c r="AJ72" s="130">
        <f t="shared" si="181"/>
        <v>-1018.5372931080341</v>
      </c>
      <c r="AK72" s="130">
        <f t="shared" si="181"/>
        <v>-1079.644650722305</v>
      </c>
      <c r="AL72" s="130">
        <f t="shared" si="181"/>
        <v>-1152.6564800409324</v>
      </c>
      <c r="AM72" s="130">
        <f t="shared" si="181"/>
        <v>-1228.028356258103</v>
      </c>
      <c r="AN72" s="60"/>
      <c r="AO72" s="60"/>
      <c r="AP72" s="188">
        <f>SUBTOTAL(9,AP69:AP71)</f>
        <v>0</v>
      </c>
      <c r="AQ72" s="81"/>
      <c r="AR72" s="188">
        <f>SUBTOTAL(9,AR69:AR71)</f>
        <v>0</v>
      </c>
      <c r="AS72" s="81"/>
      <c r="AT72" s="188">
        <f>SUBTOTAL(9,AT69:AT71)</f>
        <v>0</v>
      </c>
      <c r="AU72" s="81"/>
      <c r="AV72" s="188">
        <f>SUBTOTAL(9,AV69:AV71)</f>
        <v>-1</v>
      </c>
      <c r="AW72" s="81"/>
      <c r="AX72" s="188">
        <f>SUBTOTAL(9,AX69:AX71)</f>
        <v>-1</v>
      </c>
    </row>
    <row r="73" spans="1:50" s="191" customFormat="1">
      <c r="A73" s="54" t="s">
        <v>54</v>
      </c>
      <c r="B73" s="90"/>
      <c r="C73" s="49"/>
      <c r="D73" s="133">
        <f>SUBTOTAL(9,D60:D72)</f>
        <v>-93.200907499659337</v>
      </c>
      <c r="E73" s="133">
        <f t="shared" ref="E73" si="182">SUBTOTAL(9,E60:E72)</f>
        <v>-400.9452733935812</v>
      </c>
      <c r="F73" s="133">
        <f t="shared" ref="F73" si="183">SUBTOTAL(9,F60:F72)</f>
        <v>-910.25395766147926</v>
      </c>
      <c r="G73" s="133">
        <f t="shared" ref="G73" si="184">SUBTOTAL(9,G60:G72)</f>
        <v>-1578.876846537094</v>
      </c>
      <c r="H73" s="133">
        <f t="shared" ref="H73" si="185">SUBTOTAL(9,H60:H72)</f>
        <v>-2551.7909100341035</v>
      </c>
      <c r="I73" s="133">
        <f t="shared" ref="I73" si="186">SUBTOTAL(9,I60:I72)</f>
        <v>-3825.1281781464027</v>
      </c>
      <c r="J73" s="133">
        <f t="shared" ref="J73" si="187">SUBTOTAL(9,J60:J72)</f>
        <v>-5650.6623047384355</v>
      </c>
      <c r="K73" s="133">
        <f t="shared" ref="K73" si="188">SUBTOTAL(9,K60:K72)</f>
        <v>-8312.18121051446</v>
      </c>
      <c r="L73" s="133">
        <f t="shared" ref="L73" si="189">SUBTOTAL(9,L60:L72)</f>
        <v>-11409.943547421999</v>
      </c>
      <c r="M73" s="133">
        <f t="shared" ref="M73" si="190">SUBTOTAL(9,M60:M72)</f>
        <v>-15165.107299899675</v>
      </c>
      <c r="N73" s="133">
        <f t="shared" ref="N73" si="191">SUBTOTAL(9,N60:N72)</f>
        <v>-19631.93986549908</v>
      </c>
      <c r="O73" s="133">
        <f t="shared" ref="O73" si="192">SUBTOTAL(9,O60:O72)</f>
        <v>-24868.918846108001</v>
      </c>
      <c r="P73" s="132">
        <f t="shared" ref="P73" si="193">SUBTOTAL(9,P60:P72)</f>
        <v>-30855.18290476119</v>
      </c>
      <c r="Q73" s="133">
        <f t="shared" ref="Q73" si="194">SUBTOTAL(9,Q60:Q72)</f>
        <v>-37049.205658507308</v>
      </c>
      <c r="R73" s="133">
        <f t="shared" ref="R73" si="195">SUBTOTAL(9,R60:R72)</f>
        <v>-43417.575842819562</v>
      </c>
      <c r="S73" s="133">
        <f t="shared" ref="S73" si="196">SUBTOTAL(9,S60:S72)</f>
        <v>-49939.037723977992</v>
      </c>
      <c r="T73" s="133">
        <f t="shared" ref="T73" si="197">SUBTOTAL(9,T60:T72)</f>
        <v>-56611.325764378096</v>
      </c>
      <c r="U73" s="133">
        <f t="shared" ref="U73" si="198">SUBTOTAL(9,U60:U72)</f>
        <v>-63433.534408298292</v>
      </c>
      <c r="V73" s="133">
        <f t="shared" ref="V73" si="199">SUBTOTAL(9,V60:V72)</f>
        <v>-70463.060815631528</v>
      </c>
      <c r="W73" s="133">
        <f t="shared" ref="W73" si="200">SUBTOTAL(9,W60:W72)</f>
        <v>-77707.396195239096</v>
      </c>
      <c r="X73" s="133">
        <f t="shared" ref="X73" si="201">SUBTOTAL(9,X60:X72)</f>
        <v>-85460.374734816724</v>
      </c>
      <c r="Y73" s="133">
        <f t="shared" ref="Y73" si="202">SUBTOTAL(9,Y60:Y72)</f>
        <v>-93792.934673754396</v>
      </c>
      <c r="Z73" s="133">
        <f t="shared" ref="Z73" si="203">SUBTOTAL(9,Z60:Z72)</f>
        <v>-102479.4537906125</v>
      </c>
      <c r="AA73" s="133">
        <f t="shared" ref="AA73" si="204">SUBTOTAL(9,AA60:AA72)</f>
        <v>-112207.35292173107</v>
      </c>
      <c r="AB73" s="132">
        <f t="shared" ref="AB73" si="205">SUBTOTAL(9,AB60:AB72)</f>
        <v>-122852.65837387358</v>
      </c>
      <c r="AC73" s="133">
        <f t="shared" ref="AC73" si="206">SUBTOTAL(9,AC60:AC72)</f>
        <v>-133651.14137140496</v>
      </c>
      <c r="AD73" s="133">
        <f t="shared" ref="AD73" si="207">SUBTOTAL(9,AD60:AD72)</f>
        <v>-144603.05632733824</v>
      </c>
      <c r="AE73" s="133">
        <f t="shared" ref="AE73" si="208">SUBTOTAL(9,AE60:AE72)</f>
        <v>-155856.65437895953</v>
      </c>
      <c r="AF73" s="133">
        <f t="shared" ref="AF73" si="209">SUBTOTAL(9,AF60:AF72)</f>
        <v>-167428.46572574053</v>
      </c>
      <c r="AG73" s="133">
        <f t="shared" ref="AG73" si="210">SUBTOTAL(9,AG60:AG72)</f>
        <v>-179175.20351536351</v>
      </c>
      <c r="AH73" s="133">
        <f t="shared" ref="AH73" si="211">SUBTOTAL(9,AH60:AH72)</f>
        <v>-191080.05871316645</v>
      </c>
      <c r="AI73" s="133">
        <f t="shared" ref="AI73" si="212">SUBTOTAL(9,AI60:AI72)</f>
        <v>-203166.58646272094</v>
      </c>
      <c r="AJ73" s="133">
        <f t="shared" ref="AJ73" si="213">SUBTOTAL(9,AJ60:AJ72)</f>
        <v>-215435.57205990367</v>
      </c>
      <c r="AK73" s="133">
        <f t="shared" ref="AK73" si="214">SUBTOTAL(9,AK60:AK72)</f>
        <v>-229182.43689726002</v>
      </c>
      <c r="AL73" s="133">
        <f t="shared" ref="AL73" si="215">SUBTOTAL(9,AL60:AL72)</f>
        <v>-244649.29190959103</v>
      </c>
      <c r="AM73" s="133">
        <f t="shared" ref="AM73" si="216">SUBTOTAL(9,AM60:AM72)</f>
        <v>-261772.36544420893</v>
      </c>
      <c r="AN73" s="82"/>
      <c r="AO73" s="82"/>
      <c r="AP73" s="212">
        <f>SUBTOTAL(9,AP57:AP72)</f>
        <v>-25</v>
      </c>
      <c r="AQ73" s="192"/>
      <c r="AR73" s="212">
        <f t="shared" ref="AR73" si="217">SUBTOTAL(9,AR57:AR72)</f>
        <v>-64</v>
      </c>
      <c r="AT73" s="212">
        <f t="shared" ref="AT73" si="218">SUBTOTAL(9,AT57:AT72)</f>
        <v>-39</v>
      </c>
      <c r="AV73" s="212">
        <f t="shared" ref="AV73" si="219">SUBTOTAL(9,AV57:AV72)</f>
        <v>-182</v>
      </c>
      <c r="AX73" s="212">
        <f t="shared" ref="AX73" si="220">SUBTOTAL(9,AX57:AX72)</f>
        <v>-118</v>
      </c>
    </row>
    <row r="74" spans="1:50">
      <c r="C74" s="49"/>
      <c r="D74" s="83"/>
      <c r="E74" s="83"/>
      <c r="F74" s="83"/>
      <c r="G74" s="83"/>
      <c r="H74" s="83"/>
      <c r="I74" s="83"/>
      <c r="J74" s="83"/>
      <c r="K74" s="83"/>
      <c r="L74" s="83"/>
      <c r="M74" s="83"/>
      <c r="N74" s="83"/>
      <c r="O74" s="83"/>
      <c r="P74" s="10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103"/>
      <c r="AC74" s="83"/>
      <c r="AD74" s="83"/>
      <c r="AE74" s="83"/>
      <c r="AF74" s="84"/>
      <c r="AG74" s="84"/>
      <c r="AH74" s="84"/>
      <c r="AI74" s="84"/>
      <c r="AJ74" s="84"/>
      <c r="AK74" s="84"/>
      <c r="AL74" s="84"/>
      <c r="AM74" s="84"/>
      <c r="AN74" s="129"/>
      <c r="AO74" s="129"/>
    </row>
    <row r="75" spans="1:50" s="176" customFormat="1">
      <c r="A75" s="171" t="s">
        <v>59</v>
      </c>
      <c r="B75" s="172"/>
      <c r="C75" s="173"/>
      <c r="D75" s="178"/>
      <c r="E75" s="178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9"/>
      <c r="Q75" s="178"/>
      <c r="R75" s="178"/>
      <c r="S75" s="178"/>
      <c r="T75" s="178"/>
      <c r="U75" s="178"/>
      <c r="V75" s="178"/>
      <c r="W75" s="178"/>
      <c r="X75" s="178"/>
      <c r="Y75" s="178"/>
      <c r="Z75" s="178"/>
      <c r="AA75" s="178"/>
      <c r="AB75" s="179"/>
      <c r="AC75" s="178"/>
      <c r="AD75" s="178"/>
      <c r="AE75" s="178"/>
      <c r="AF75" s="208"/>
      <c r="AG75" s="208"/>
      <c r="AH75" s="208"/>
      <c r="AI75" s="208"/>
      <c r="AJ75" s="208"/>
      <c r="AK75" s="208"/>
      <c r="AL75" s="208"/>
      <c r="AM75" s="208"/>
      <c r="AN75" s="207"/>
      <c r="AO75" s="207"/>
    </row>
    <row r="76" spans="1:50" outlineLevel="1">
      <c r="A76" s="113"/>
      <c r="B76" s="108" t="s">
        <v>32</v>
      </c>
      <c r="C76" s="49"/>
      <c r="D76" s="81">
        <f t="shared" ref="D76:O76" si="221">-$O25*$C76/12</f>
        <v>0</v>
      </c>
      <c r="E76" s="81">
        <f t="shared" si="221"/>
        <v>0</v>
      </c>
      <c r="F76" s="81">
        <f t="shared" si="221"/>
        <v>0</v>
      </c>
      <c r="G76" s="81">
        <f t="shared" si="221"/>
        <v>0</v>
      </c>
      <c r="H76" s="81">
        <f t="shared" si="221"/>
        <v>0</v>
      </c>
      <c r="I76" s="81">
        <f t="shared" si="221"/>
        <v>0</v>
      </c>
      <c r="J76" s="81">
        <f t="shared" si="221"/>
        <v>0</v>
      </c>
      <c r="K76" s="81">
        <f t="shared" si="221"/>
        <v>0</v>
      </c>
      <c r="L76" s="81">
        <f t="shared" si="221"/>
        <v>0</v>
      </c>
      <c r="M76" s="81">
        <f t="shared" si="221"/>
        <v>0</v>
      </c>
      <c r="N76" s="81">
        <f t="shared" si="221"/>
        <v>0</v>
      </c>
      <c r="O76" s="81">
        <f t="shared" si="221"/>
        <v>0</v>
      </c>
      <c r="P76" s="104">
        <f t="shared" ref="P76:AA76" si="222">(-$AA25+$O25)*$C76/12</f>
        <v>0</v>
      </c>
      <c r="Q76" s="81">
        <f t="shared" si="222"/>
        <v>0</v>
      </c>
      <c r="R76" s="81">
        <f t="shared" si="222"/>
        <v>0</v>
      </c>
      <c r="S76" s="81">
        <f t="shared" si="222"/>
        <v>0</v>
      </c>
      <c r="T76" s="81">
        <f t="shared" si="222"/>
        <v>0</v>
      </c>
      <c r="U76" s="81">
        <f t="shared" si="222"/>
        <v>0</v>
      </c>
      <c r="V76" s="81">
        <f t="shared" si="222"/>
        <v>0</v>
      </c>
      <c r="W76" s="81">
        <f t="shared" si="222"/>
        <v>0</v>
      </c>
      <c r="X76" s="81">
        <f t="shared" si="222"/>
        <v>0</v>
      </c>
      <c r="Y76" s="81">
        <f t="shared" si="222"/>
        <v>0</v>
      </c>
      <c r="Z76" s="81">
        <f t="shared" si="222"/>
        <v>0</v>
      </c>
      <c r="AA76" s="81">
        <f t="shared" si="222"/>
        <v>0</v>
      </c>
      <c r="AB76" s="104">
        <f t="shared" ref="AB76:AM76" si="223">(-$AM25+$AA25)*$C76/12</f>
        <v>0</v>
      </c>
      <c r="AC76" s="81">
        <f t="shared" si="223"/>
        <v>0</v>
      </c>
      <c r="AD76" s="81">
        <f t="shared" si="223"/>
        <v>0</v>
      </c>
      <c r="AE76" s="81">
        <f t="shared" si="223"/>
        <v>0</v>
      </c>
      <c r="AF76" s="81">
        <f t="shared" si="223"/>
        <v>0</v>
      </c>
      <c r="AG76" s="81">
        <f t="shared" si="223"/>
        <v>0</v>
      </c>
      <c r="AH76" s="81">
        <f t="shared" si="223"/>
        <v>0</v>
      </c>
      <c r="AI76" s="81">
        <f t="shared" si="223"/>
        <v>0</v>
      </c>
      <c r="AJ76" s="81">
        <f t="shared" si="223"/>
        <v>0</v>
      </c>
      <c r="AK76" s="81">
        <f t="shared" si="223"/>
        <v>0</v>
      </c>
      <c r="AL76" s="81">
        <f t="shared" si="223"/>
        <v>0</v>
      </c>
      <c r="AM76" s="81">
        <f t="shared" si="223"/>
        <v>0</v>
      </c>
      <c r="AN76" s="198"/>
      <c r="AO76" s="198"/>
    </row>
    <row r="77" spans="1:50" outlineLevel="1">
      <c r="C77" s="49"/>
      <c r="D77" s="83"/>
      <c r="E77" s="83"/>
      <c r="F77" s="83"/>
      <c r="G77" s="83"/>
      <c r="H77" s="83"/>
      <c r="I77" s="83"/>
      <c r="J77" s="83"/>
      <c r="K77" s="83"/>
      <c r="L77" s="83"/>
      <c r="M77" s="83"/>
      <c r="N77" s="83"/>
      <c r="O77" s="83"/>
      <c r="P77" s="104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10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127"/>
      <c r="AO77" s="127"/>
    </row>
    <row r="78" spans="1:50" outlineLevel="1">
      <c r="B78" s="43" t="s">
        <v>56</v>
      </c>
      <c r="C78" s="49">
        <v>0.19</v>
      </c>
      <c r="D78" s="83">
        <f>-$O30*$C78/12</f>
        <v>0</v>
      </c>
      <c r="E78" s="83">
        <f>D78</f>
        <v>0</v>
      </c>
      <c r="F78" s="83">
        <f t="shared" ref="F78:O78" si="224">E78</f>
        <v>0</v>
      </c>
      <c r="G78" s="83">
        <f t="shared" si="224"/>
        <v>0</v>
      </c>
      <c r="H78" s="83">
        <f t="shared" si="224"/>
        <v>0</v>
      </c>
      <c r="I78" s="83">
        <f t="shared" si="224"/>
        <v>0</v>
      </c>
      <c r="J78" s="83">
        <f t="shared" si="224"/>
        <v>0</v>
      </c>
      <c r="K78" s="83">
        <f t="shared" si="224"/>
        <v>0</v>
      </c>
      <c r="L78" s="83">
        <f t="shared" si="224"/>
        <v>0</v>
      </c>
      <c r="M78" s="83">
        <f t="shared" si="224"/>
        <v>0</v>
      </c>
      <c r="N78" s="83">
        <f t="shared" si="224"/>
        <v>0</v>
      </c>
      <c r="O78" s="83">
        <f t="shared" si="224"/>
        <v>0</v>
      </c>
      <c r="P78" s="103">
        <f>-$O30*$C78/12</f>
        <v>0</v>
      </c>
      <c r="Q78" s="83">
        <f>P78</f>
        <v>0</v>
      </c>
      <c r="R78" s="83">
        <f t="shared" ref="R78:AA78" si="225">Q78</f>
        <v>0</v>
      </c>
      <c r="S78" s="83">
        <f t="shared" si="225"/>
        <v>0</v>
      </c>
      <c r="T78" s="83">
        <f t="shared" si="225"/>
        <v>0</v>
      </c>
      <c r="U78" s="83">
        <f t="shared" si="225"/>
        <v>0</v>
      </c>
      <c r="V78" s="83">
        <f t="shared" si="225"/>
        <v>0</v>
      </c>
      <c r="W78" s="83">
        <f t="shared" si="225"/>
        <v>0</v>
      </c>
      <c r="X78" s="83">
        <f t="shared" si="225"/>
        <v>0</v>
      </c>
      <c r="Y78" s="83">
        <f t="shared" si="225"/>
        <v>0</v>
      </c>
      <c r="Z78" s="83">
        <f t="shared" si="225"/>
        <v>0</v>
      </c>
      <c r="AA78" s="83">
        <f t="shared" si="225"/>
        <v>0</v>
      </c>
      <c r="AB78" s="103">
        <f>-$O30*$C78/12</f>
        <v>0</v>
      </c>
      <c r="AC78" s="83">
        <f>AB78</f>
        <v>0</v>
      </c>
      <c r="AD78" s="83">
        <f t="shared" ref="AD78:AM78" si="226">AC78</f>
        <v>0</v>
      </c>
      <c r="AE78" s="83">
        <f t="shared" si="226"/>
        <v>0</v>
      </c>
      <c r="AF78" s="83">
        <f t="shared" si="226"/>
        <v>0</v>
      </c>
      <c r="AG78" s="83">
        <f t="shared" si="226"/>
        <v>0</v>
      </c>
      <c r="AH78" s="83">
        <f t="shared" si="226"/>
        <v>0</v>
      </c>
      <c r="AI78" s="83">
        <f t="shared" si="226"/>
        <v>0</v>
      </c>
      <c r="AJ78" s="83">
        <f t="shared" si="226"/>
        <v>0</v>
      </c>
      <c r="AK78" s="83">
        <f t="shared" si="226"/>
        <v>0</v>
      </c>
      <c r="AL78" s="83">
        <f t="shared" si="226"/>
        <v>0</v>
      </c>
      <c r="AM78" s="83">
        <f t="shared" si="226"/>
        <v>0</v>
      </c>
      <c r="AN78" s="127"/>
      <c r="AO78" s="127"/>
    </row>
    <row r="79" spans="1:50" outlineLevel="1">
      <c r="B79" s="52"/>
      <c r="C79" s="49"/>
      <c r="D79" s="83"/>
      <c r="E79" s="83"/>
      <c r="F79" s="83"/>
      <c r="G79" s="83"/>
      <c r="H79" s="83"/>
      <c r="I79" s="83"/>
      <c r="J79" s="83"/>
      <c r="K79" s="83"/>
      <c r="L79" s="83"/>
      <c r="M79" s="83"/>
      <c r="N79" s="83"/>
      <c r="O79" s="83"/>
      <c r="P79" s="10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10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127"/>
      <c r="AO79" s="127"/>
    </row>
    <row r="80" spans="1:50" outlineLevel="1">
      <c r="B80" t="s">
        <v>30</v>
      </c>
      <c r="C80" s="49"/>
      <c r="D80" s="83">
        <f t="shared" ref="D80:O80" si="227">-$O32*$C80/12</f>
        <v>0</v>
      </c>
      <c r="E80" s="83">
        <f t="shared" si="227"/>
        <v>0</v>
      </c>
      <c r="F80" s="83">
        <f t="shared" si="227"/>
        <v>0</v>
      </c>
      <c r="G80" s="83">
        <f t="shared" si="227"/>
        <v>0</v>
      </c>
      <c r="H80" s="83">
        <f t="shared" si="227"/>
        <v>0</v>
      </c>
      <c r="I80" s="83">
        <f t="shared" si="227"/>
        <v>0</v>
      </c>
      <c r="J80" s="83">
        <f t="shared" si="227"/>
        <v>0</v>
      </c>
      <c r="K80" s="83">
        <f t="shared" si="227"/>
        <v>0</v>
      </c>
      <c r="L80" s="83">
        <f t="shared" si="227"/>
        <v>0</v>
      </c>
      <c r="M80" s="83">
        <f t="shared" si="227"/>
        <v>0</v>
      </c>
      <c r="N80" s="83">
        <f t="shared" si="227"/>
        <v>0</v>
      </c>
      <c r="O80" s="83">
        <f t="shared" si="227"/>
        <v>0</v>
      </c>
      <c r="P80" s="103">
        <f t="shared" ref="P80:AA80" si="228">(-$AA32+$O32)*$C80/12</f>
        <v>0</v>
      </c>
      <c r="Q80" s="83">
        <f t="shared" si="228"/>
        <v>0</v>
      </c>
      <c r="R80" s="83">
        <f t="shared" si="228"/>
        <v>0</v>
      </c>
      <c r="S80" s="83">
        <f t="shared" si="228"/>
        <v>0</v>
      </c>
      <c r="T80" s="83">
        <f t="shared" si="228"/>
        <v>0</v>
      </c>
      <c r="U80" s="83">
        <f t="shared" si="228"/>
        <v>0</v>
      </c>
      <c r="V80" s="83">
        <f t="shared" si="228"/>
        <v>0</v>
      </c>
      <c r="W80" s="83">
        <f t="shared" si="228"/>
        <v>0</v>
      </c>
      <c r="X80" s="83">
        <f t="shared" si="228"/>
        <v>0</v>
      </c>
      <c r="Y80" s="83">
        <f t="shared" si="228"/>
        <v>0</v>
      </c>
      <c r="Z80" s="83">
        <f t="shared" si="228"/>
        <v>0</v>
      </c>
      <c r="AA80" s="83">
        <f t="shared" si="228"/>
        <v>0</v>
      </c>
      <c r="AB80" s="103">
        <f t="shared" ref="AB80:AM80" si="229">(-$AM32+$AA32)*$C80/12</f>
        <v>0</v>
      </c>
      <c r="AC80" s="83">
        <f t="shared" si="229"/>
        <v>0</v>
      </c>
      <c r="AD80" s="83">
        <f t="shared" si="229"/>
        <v>0</v>
      </c>
      <c r="AE80" s="83">
        <f t="shared" si="229"/>
        <v>0</v>
      </c>
      <c r="AF80" s="83">
        <f t="shared" si="229"/>
        <v>0</v>
      </c>
      <c r="AG80" s="83">
        <f t="shared" si="229"/>
        <v>0</v>
      </c>
      <c r="AH80" s="83">
        <f t="shared" si="229"/>
        <v>0</v>
      </c>
      <c r="AI80" s="83">
        <f t="shared" si="229"/>
        <v>0</v>
      </c>
      <c r="AJ80" s="83">
        <f t="shared" si="229"/>
        <v>0</v>
      </c>
      <c r="AK80" s="83">
        <f t="shared" si="229"/>
        <v>0</v>
      </c>
      <c r="AL80" s="83">
        <f t="shared" si="229"/>
        <v>0</v>
      </c>
      <c r="AM80" s="83">
        <f t="shared" si="229"/>
        <v>0</v>
      </c>
      <c r="AN80" s="127"/>
      <c r="AO80" s="127"/>
    </row>
    <row r="81" spans="1:42" outlineLevel="1">
      <c r="B81" t="s">
        <v>31</v>
      </c>
      <c r="C81" s="49"/>
      <c r="D81" s="83">
        <f t="shared" ref="D81:O81" si="230">-$O33*$C81/12</f>
        <v>0</v>
      </c>
      <c r="E81" s="83">
        <f t="shared" si="230"/>
        <v>0</v>
      </c>
      <c r="F81" s="83">
        <f t="shared" si="230"/>
        <v>0</v>
      </c>
      <c r="G81" s="83">
        <f t="shared" si="230"/>
        <v>0</v>
      </c>
      <c r="H81" s="83">
        <f t="shared" si="230"/>
        <v>0</v>
      </c>
      <c r="I81" s="83">
        <f t="shared" si="230"/>
        <v>0</v>
      </c>
      <c r="J81" s="83">
        <f t="shared" si="230"/>
        <v>0</v>
      </c>
      <c r="K81" s="83">
        <f t="shared" si="230"/>
        <v>0</v>
      </c>
      <c r="L81" s="83">
        <f t="shared" si="230"/>
        <v>0</v>
      </c>
      <c r="M81" s="83">
        <f t="shared" si="230"/>
        <v>0</v>
      </c>
      <c r="N81" s="83">
        <f t="shared" si="230"/>
        <v>0</v>
      </c>
      <c r="O81" s="83">
        <f t="shared" si="230"/>
        <v>0</v>
      </c>
      <c r="P81" s="103">
        <f t="shared" ref="P81:AA81" si="231">(-$AA33+$O33)*$C81/12</f>
        <v>0</v>
      </c>
      <c r="Q81" s="83">
        <f t="shared" si="231"/>
        <v>0</v>
      </c>
      <c r="R81" s="83">
        <f t="shared" si="231"/>
        <v>0</v>
      </c>
      <c r="S81" s="83">
        <f t="shared" si="231"/>
        <v>0</v>
      </c>
      <c r="T81" s="83">
        <f t="shared" si="231"/>
        <v>0</v>
      </c>
      <c r="U81" s="83">
        <f t="shared" si="231"/>
        <v>0</v>
      </c>
      <c r="V81" s="83">
        <f t="shared" si="231"/>
        <v>0</v>
      </c>
      <c r="W81" s="83">
        <f t="shared" si="231"/>
        <v>0</v>
      </c>
      <c r="X81" s="83">
        <f t="shared" si="231"/>
        <v>0</v>
      </c>
      <c r="Y81" s="83">
        <f t="shared" si="231"/>
        <v>0</v>
      </c>
      <c r="Z81" s="83">
        <f t="shared" si="231"/>
        <v>0</v>
      </c>
      <c r="AA81" s="83">
        <f t="shared" si="231"/>
        <v>0</v>
      </c>
      <c r="AB81" s="103">
        <f t="shared" ref="AB81:AM81" si="232">(-$AM33+$AA33)*$C81/12</f>
        <v>0</v>
      </c>
      <c r="AC81" s="83">
        <f t="shared" si="232"/>
        <v>0</v>
      </c>
      <c r="AD81" s="83">
        <f t="shared" si="232"/>
        <v>0</v>
      </c>
      <c r="AE81" s="83">
        <f t="shared" si="232"/>
        <v>0</v>
      </c>
      <c r="AF81" s="83">
        <f t="shared" si="232"/>
        <v>0</v>
      </c>
      <c r="AG81" s="83">
        <f t="shared" si="232"/>
        <v>0</v>
      </c>
      <c r="AH81" s="83">
        <f t="shared" si="232"/>
        <v>0</v>
      </c>
      <c r="AI81" s="83">
        <f t="shared" si="232"/>
        <v>0</v>
      </c>
      <c r="AJ81" s="83">
        <f t="shared" si="232"/>
        <v>0</v>
      </c>
      <c r="AK81" s="83">
        <f t="shared" si="232"/>
        <v>0</v>
      </c>
      <c r="AL81" s="83">
        <f t="shared" si="232"/>
        <v>0</v>
      </c>
      <c r="AM81" s="83">
        <f t="shared" si="232"/>
        <v>0</v>
      </c>
      <c r="AN81" s="127"/>
      <c r="AO81" s="127"/>
    </row>
    <row r="82" spans="1:42" outlineLevel="1">
      <c r="B82" t="s">
        <v>50</v>
      </c>
      <c r="C82" s="49"/>
      <c r="D82" s="83">
        <f t="shared" ref="D82:O82" si="233">-$O34*$C82/12</f>
        <v>0</v>
      </c>
      <c r="E82" s="83">
        <f t="shared" si="233"/>
        <v>0</v>
      </c>
      <c r="F82" s="83">
        <f t="shared" si="233"/>
        <v>0</v>
      </c>
      <c r="G82" s="83">
        <f t="shared" si="233"/>
        <v>0</v>
      </c>
      <c r="H82" s="83">
        <f t="shared" si="233"/>
        <v>0</v>
      </c>
      <c r="I82" s="83">
        <f t="shared" si="233"/>
        <v>0</v>
      </c>
      <c r="J82" s="83">
        <f t="shared" si="233"/>
        <v>0</v>
      </c>
      <c r="K82" s="83">
        <f t="shared" si="233"/>
        <v>0</v>
      </c>
      <c r="L82" s="83">
        <f t="shared" si="233"/>
        <v>0</v>
      </c>
      <c r="M82" s="83">
        <f t="shared" si="233"/>
        <v>0</v>
      </c>
      <c r="N82" s="83">
        <f t="shared" si="233"/>
        <v>0</v>
      </c>
      <c r="O82" s="83">
        <f t="shared" si="233"/>
        <v>0</v>
      </c>
      <c r="P82" s="103">
        <f t="shared" ref="P82:AA82" si="234">(-$AA34+$O34)*$C82/12</f>
        <v>0</v>
      </c>
      <c r="Q82" s="83">
        <f t="shared" si="234"/>
        <v>0</v>
      </c>
      <c r="R82" s="83">
        <f t="shared" si="234"/>
        <v>0</v>
      </c>
      <c r="S82" s="83">
        <f t="shared" si="234"/>
        <v>0</v>
      </c>
      <c r="T82" s="83">
        <f t="shared" si="234"/>
        <v>0</v>
      </c>
      <c r="U82" s="83">
        <f t="shared" si="234"/>
        <v>0</v>
      </c>
      <c r="V82" s="83">
        <f t="shared" si="234"/>
        <v>0</v>
      </c>
      <c r="W82" s="83">
        <f t="shared" si="234"/>
        <v>0</v>
      </c>
      <c r="X82" s="83">
        <f t="shared" si="234"/>
        <v>0</v>
      </c>
      <c r="Y82" s="83">
        <f t="shared" si="234"/>
        <v>0</v>
      </c>
      <c r="Z82" s="83">
        <f t="shared" si="234"/>
        <v>0</v>
      </c>
      <c r="AA82" s="83">
        <f t="shared" si="234"/>
        <v>0</v>
      </c>
      <c r="AB82" s="103">
        <f t="shared" ref="AB82:AM82" si="235">(-$AM34+$AA34)*$C82/12</f>
        <v>0</v>
      </c>
      <c r="AC82" s="83">
        <f t="shared" si="235"/>
        <v>0</v>
      </c>
      <c r="AD82" s="83">
        <f t="shared" si="235"/>
        <v>0</v>
      </c>
      <c r="AE82" s="83">
        <f t="shared" si="235"/>
        <v>0</v>
      </c>
      <c r="AF82" s="83">
        <f t="shared" si="235"/>
        <v>0</v>
      </c>
      <c r="AG82" s="83">
        <f t="shared" si="235"/>
        <v>0</v>
      </c>
      <c r="AH82" s="83">
        <f t="shared" si="235"/>
        <v>0</v>
      </c>
      <c r="AI82" s="83">
        <f t="shared" si="235"/>
        <v>0</v>
      </c>
      <c r="AJ82" s="83">
        <f t="shared" si="235"/>
        <v>0</v>
      </c>
      <c r="AK82" s="83">
        <f t="shared" si="235"/>
        <v>0</v>
      </c>
      <c r="AL82" s="83">
        <f t="shared" si="235"/>
        <v>0</v>
      </c>
      <c r="AM82" s="83">
        <f t="shared" si="235"/>
        <v>0</v>
      </c>
      <c r="AN82" s="127"/>
      <c r="AO82" s="127"/>
    </row>
    <row r="83" spans="1:42" s="81" customFormat="1" outlineLevel="1">
      <c r="A83" s="46"/>
      <c r="B83" s="67" t="s">
        <v>169</v>
      </c>
      <c r="C83" s="49"/>
      <c r="D83" s="87">
        <f>SUBTOTAL(9,D80:D82)</f>
        <v>0</v>
      </c>
      <c r="E83" s="87">
        <f t="shared" ref="E83" si="236">SUBTOTAL(9,E80:E82)</f>
        <v>0</v>
      </c>
      <c r="F83" s="87">
        <f t="shared" ref="F83" si="237">SUBTOTAL(9,F80:F82)</f>
        <v>0</v>
      </c>
      <c r="G83" s="87">
        <f t="shared" ref="G83" si="238">SUBTOTAL(9,G80:G82)</f>
        <v>0</v>
      </c>
      <c r="H83" s="87">
        <f t="shared" ref="H83" si="239">SUBTOTAL(9,H80:H82)</f>
        <v>0</v>
      </c>
      <c r="I83" s="87">
        <f t="shared" ref="I83" si="240">SUBTOTAL(9,I80:I82)</f>
        <v>0</v>
      </c>
      <c r="J83" s="87">
        <f t="shared" ref="J83" si="241">SUBTOTAL(9,J80:J82)</f>
        <v>0</v>
      </c>
      <c r="K83" s="87">
        <f t="shared" ref="K83" si="242">SUBTOTAL(9,K80:K82)</f>
        <v>0</v>
      </c>
      <c r="L83" s="87">
        <f t="shared" ref="L83" si="243">SUBTOTAL(9,L80:L82)</f>
        <v>0</v>
      </c>
      <c r="M83" s="87">
        <f t="shared" ref="M83" si="244">SUBTOTAL(9,M80:M82)</f>
        <v>0</v>
      </c>
      <c r="N83" s="87">
        <f t="shared" ref="N83" si="245">SUBTOTAL(9,N80:N82)</f>
        <v>0</v>
      </c>
      <c r="O83" s="87">
        <f t="shared" ref="O83" si="246">SUBTOTAL(9,O80:O82)</f>
        <v>0</v>
      </c>
      <c r="P83" s="106">
        <f t="shared" ref="P83" si="247">SUBTOTAL(9,P80:P82)</f>
        <v>0</v>
      </c>
      <c r="Q83" s="87">
        <f t="shared" ref="Q83" si="248">SUBTOTAL(9,Q80:Q82)</f>
        <v>0</v>
      </c>
      <c r="R83" s="87">
        <f t="shared" ref="R83" si="249">SUBTOTAL(9,R80:R82)</f>
        <v>0</v>
      </c>
      <c r="S83" s="87">
        <f t="shared" ref="S83" si="250">SUBTOTAL(9,S80:S82)</f>
        <v>0</v>
      </c>
      <c r="T83" s="87">
        <f t="shared" ref="T83" si="251">SUBTOTAL(9,T80:T82)</f>
        <v>0</v>
      </c>
      <c r="U83" s="87">
        <f t="shared" ref="U83" si="252">SUBTOTAL(9,U80:U82)</f>
        <v>0</v>
      </c>
      <c r="V83" s="87">
        <f t="shared" ref="V83" si="253">SUBTOTAL(9,V80:V82)</f>
        <v>0</v>
      </c>
      <c r="W83" s="87">
        <f t="shared" ref="W83" si="254">SUBTOTAL(9,W80:W82)</f>
        <v>0</v>
      </c>
      <c r="X83" s="87">
        <f t="shared" ref="X83" si="255">SUBTOTAL(9,X80:X82)</f>
        <v>0</v>
      </c>
      <c r="Y83" s="87">
        <f t="shared" ref="Y83" si="256">SUBTOTAL(9,Y80:Y82)</f>
        <v>0</v>
      </c>
      <c r="Z83" s="87">
        <f t="shared" ref="Z83" si="257">SUBTOTAL(9,Z80:Z82)</f>
        <v>0</v>
      </c>
      <c r="AA83" s="87">
        <f t="shared" ref="AA83" si="258">SUBTOTAL(9,AA80:AA82)</f>
        <v>0</v>
      </c>
      <c r="AB83" s="87">
        <f t="shared" ref="AB83" si="259">SUBTOTAL(9,AB80:AB82)</f>
        <v>0</v>
      </c>
      <c r="AC83" s="87">
        <f t="shared" ref="AC83" si="260">SUBTOTAL(9,AC80:AC82)</f>
        <v>0</v>
      </c>
      <c r="AD83" s="87">
        <f t="shared" ref="AD83" si="261">SUBTOTAL(9,AD80:AD82)</f>
        <v>0</v>
      </c>
      <c r="AE83" s="87">
        <f t="shared" ref="AE83" si="262">SUBTOTAL(9,AE80:AE82)</f>
        <v>0</v>
      </c>
      <c r="AF83" s="87">
        <f t="shared" ref="AF83" si="263">SUBTOTAL(9,AF80:AF82)</f>
        <v>0</v>
      </c>
      <c r="AG83" s="87">
        <f t="shared" ref="AG83" si="264">SUBTOTAL(9,AG80:AG82)</f>
        <v>0</v>
      </c>
      <c r="AH83" s="87">
        <f t="shared" ref="AH83" si="265">SUBTOTAL(9,AH80:AH82)</f>
        <v>0</v>
      </c>
      <c r="AI83" s="87">
        <f t="shared" ref="AI83" si="266">SUBTOTAL(9,AI80:AI82)</f>
        <v>0</v>
      </c>
      <c r="AJ83" s="87">
        <f t="shared" ref="AJ83" si="267">SUBTOTAL(9,AJ80:AJ82)</f>
        <v>0</v>
      </c>
      <c r="AK83" s="87">
        <f t="shared" ref="AK83" si="268">SUBTOTAL(9,AK80:AK82)</f>
        <v>0</v>
      </c>
      <c r="AL83" s="87">
        <f t="shared" ref="AL83" si="269">SUBTOTAL(9,AL80:AL82)</f>
        <v>0</v>
      </c>
      <c r="AM83" s="87">
        <f t="shared" ref="AM83" si="270">SUBTOTAL(9,AM80:AM82)</f>
        <v>0</v>
      </c>
    </row>
    <row r="84" spans="1:42" outlineLevel="1">
      <c r="C84" s="49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10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10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127"/>
      <c r="AO84" s="127"/>
    </row>
    <row r="85" spans="1:42" outlineLevel="1">
      <c r="B85" s="52" t="s">
        <v>51</v>
      </c>
      <c r="C85" s="49"/>
      <c r="D85" s="83">
        <f t="shared" ref="D85:O85" si="271">-$O37*$C85/12</f>
        <v>0</v>
      </c>
      <c r="E85" s="83">
        <f t="shared" si="271"/>
        <v>0</v>
      </c>
      <c r="F85" s="83">
        <f t="shared" si="271"/>
        <v>0</v>
      </c>
      <c r="G85" s="83">
        <f t="shared" si="271"/>
        <v>0</v>
      </c>
      <c r="H85" s="83">
        <f t="shared" si="271"/>
        <v>0</v>
      </c>
      <c r="I85" s="83">
        <f t="shared" si="271"/>
        <v>0</v>
      </c>
      <c r="J85" s="83">
        <f t="shared" si="271"/>
        <v>0</v>
      </c>
      <c r="K85" s="83">
        <f t="shared" si="271"/>
        <v>0</v>
      </c>
      <c r="L85" s="83">
        <f t="shared" si="271"/>
        <v>0</v>
      </c>
      <c r="M85" s="83">
        <f t="shared" si="271"/>
        <v>0</v>
      </c>
      <c r="N85" s="83">
        <f t="shared" si="271"/>
        <v>0</v>
      </c>
      <c r="O85" s="83">
        <f t="shared" si="271"/>
        <v>0</v>
      </c>
      <c r="P85" s="103">
        <f t="shared" ref="P85:AA85" si="272">(-$AA37+$O37)*$C85/12</f>
        <v>0</v>
      </c>
      <c r="Q85" s="83">
        <f t="shared" si="272"/>
        <v>0</v>
      </c>
      <c r="R85" s="83">
        <f t="shared" si="272"/>
        <v>0</v>
      </c>
      <c r="S85" s="83">
        <f t="shared" si="272"/>
        <v>0</v>
      </c>
      <c r="T85" s="83">
        <f t="shared" si="272"/>
        <v>0</v>
      </c>
      <c r="U85" s="83">
        <f t="shared" si="272"/>
        <v>0</v>
      </c>
      <c r="V85" s="83">
        <f t="shared" si="272"/>
        <v>0</v>
      </c>
      <c r="W85" s="83">
        <f t="shared" si="272"/>
        <v>0</v>
      </c>
      <c r="X85" s="83">
        <f t="shared" si="272"/>
        <v>0</v>
      </c>
      <c r="Y85" s="83">
        <f t="shared" si="272"/>
        <v>0</v>
      </c>
      <c r="Z85" s="83">
        <f t="shared" si="272"/>
        <v>0</v>
      </c>
      <c r="AA85" s="83">
        <f t="shared" si="272"/>
        <v>0</v>
      </c>
      <c r="AB85" s="103">
        <f t="shared" ref="AB85:AM85" si="273">(-$AM37+$AA37)*$C85/12</f>
        <v>0</v>
      </c>
      <c r="AC85" s="83">
        <f t="shared" si="273"/>
        <v>0</v>
      </c>
      <c r="AD85" s="83">
        <f t="shared" si="273"/>
        <v>0</v>
      </c>
      <c r="AE85" s="83">
        <f t="shared" si="273"/>
        <v>0</v>
      </c>
      <c r="AF85" s="83">
        <f t="shared" si="273"/>
        <v>0</v>
      </c>
      <c r="AG85" s="83">
        <f t="shared" si="273"/>
        <v>0</v>
      </c>
      <c r="AH85" s="83">
        <f t="shared" si="273"/>
        <v>0</v>
      </c>
      <c r="AI85" s="83">
        <f t="shared" si="273"/>
        <v>0</v>
      </c>
      <c r="AJ85" s="83">
        <f t="shared" si="273"/>
        <v>0</v>
      </c>
      <c r="AK85" s="83">
        <f t="shared" si="273"/>
        <v>0</v>
      </c>
      <c r="AL85" s="83">
        <f t="shared" si="273"/>
        <v>0</v>
      </c>
      <c r="AM85" s="83">
        <f t="shared" si="273"/>
        <v>0</v>
      </c>
      <c r="AN85" s="127"/>
      <c r="AO85" s="127"/>
    </row>
    <row r="86" spans="1:42" outlineLevel="1">
      <c r="B86" s="52" t="s">
        <v>52</v>
      </c>
      <c r="C86" s="49"/>
      <c r="D86" s="83">
        <f t="shared" ref="D86:O86" si="274">-$O38*$C86/12</f>
        <v>0</v>
      </c>
      <c r="E86" s="83">
        <f t="shared" si="274"/>
        <v>0</v>
      </c>
      <c r="F86" s="83">
        <f t="shared" si="274"/>
        <v>0</v>
      </c>
      <c r="G86" s="83">
        <f t="shared" si="274"/>
        <v>0</v>
      </c>
      <c r="H86" s="83">
        <f t="shared" si="274"/>
        <v>0</v>
      </c>
      <c r="I86" s="83">
        <f t="shared" si="274"/>
        <v>0</v>
      </c>
      <c r="J86" s="83">
        <f t="shared" si="274"/>
        <v>0</v>
      </c>
      <c r="K86" s="83">
        <f t="shared" si="274"/>
        <v>0</v>
      </c>
      <c r="L86" s="83">
        <f t="shared" si="274"/>
        <v>0</v>
      </c>
      <c r="M86" s="83">
        <f t="shared" si="274"/>
        <v>0</v>
      </c>
      <c r="N86" s="83">
        <f t="shared" si="274"/>
        <v>0</v>
      </c>
      <c r="O86" s="83">
        <f t="shared" si="274"/>
        <v>0</v>
      </c>
      <c r="P86" s="103">
        <f t="shared" ref="P86:AA86" si="275">(-$AA38+$O38)*$C86/12</f>
        <v>0</v>
      </c>
      <c r="Q86" s="83">
        <f t="shared" si="275"/>
        <v>0</v>
      </c>
      <c r="R86" s="83">
        <f t="shared" si="275"/>
        <v>0</v>
      </c>
      <c r="S86" s="83">
        <f t="shared" si="275"/>
        <v>0</v>
      </c>
      <c r="T86" s="83">
        <f t="shared" si="275"/>
        <v>0</v>
      </c>
      <c r="U86" s="83">
        <f t="shared" si="275"/>
        <v>0</v>
      </c>
      <c r="V86" s="83">
        <f t="shared" si="275"/>
        <v>0</v>
      </c>
      <c r="W86" s="83">
        <f t="shared" si="275"/>
        <v>0</v>
      </c>
      <c r="X86" s="83">
        <f t="shared" si="275"/>
        <v>0</v>
      </c>
      <c r="Y86" s="83">
        <f t="shared" si="275"/>
        <v>0</v>
      </c>
      <c r="Z86" s="83">
        <f t="shared" si="275"/>
        <v>0</v>
      </c>
      <c r="AA86" s="83">
        <f t="shared" si="275"/>
        <v>0</v>
      </c>
      <c r="AB86" s="103">
        <f t="shared" ref="AB86:AM86" si="276">(-$AM38+$AA38)*$C86/12</f>
        <v>0</v>
      </c>
      <c r="AC86" s="83">
        <f t="shared" si="276"/>
        <v>0</v>
      </c>
      <c r="AD86" s="83">
        <f t="shared" si="276"/>
        <v>0</v>
      </c>
      <c r="AE86" s="83">
        <f t="shared" si="276"/>
        <v>0</v>
      </c>
      <c r="AF86" s="83">
        <f t="shared" si="276"/>
        <v>0</v>
      </c>
      <c r="AG86" s="83">
        <f t="shared" si="276"/>
        <v>0</v>
      </c>
      <c r="AH86" s="83">
        <f t="shared" si="276"/>
        <v>0</v>
      </c>
      <c r="AI86" s="83">
        <f t="shared" si="276"/>
        <v>0</v>
      </c>
      <c r="AJ86" s="83">
        <f t="shared" si="276"/>
        <v>0</v>
      </c>
      <c r="AK86" s="83">
        <f t="shared" si="276"/>
        <v>0</v>
      </c>
      <c r="AL86" s="83">
        <f t="shared" si="276"/>
        <v>0</v>
      </c>
      <c r="AM86" s="83">
        <f t="shared" si="276"/>
        <v>0</v>
      </c>
      <c r="AN86" s="127"/>
      <c r="AO86" s="127"/>
    </row>
    <row r="87" spans="1:42" outlineLevel="1">
      <c r="B87" s="52" t="s">
        <v>159</v>
      </c>
      <c r="C87" s="49"/>
      <c r="D87" s="83">
        <f t="shared" ref="D87:O87" si="277">-$O39*$C87/12</f>
        <v>0</v>
      </c>
      <c r="E87" s="83">
        <f t="shared" si="277"/>
        <v>0</v>
      </c>
      <c r="F87" s="83">
        <f t="shared" si="277"/>
        <v>0</v>
      </c>
      <c r="G87" s="83">
        <f t="shared" si="277"/>
        <v>0</v>
      </c>
      <c r="H87" s="83">
        <f t="shared" si="277"/>
        <v>0</v>
      </c>
      <c r="I87" s="83">
        <f t="shared" si="277"/>
        <v>0</v>
      </c>
      <c r="J87" s="83">
        <f t="shared" si="277"/>
        <v>0</v>
      </c>
      <c r="K87" s="83">
        <f t="shared" si="277"/>
        <v>0</v>
      </c>
      <c r="L87" s="83">
        <f t="shared" si="277"/>
        <v>0</v>
      </c>
      <c r="M87" s="83">
        <f t="shared" si="277"/>
        <v>0</v>
      </c>
      <c r="N87" s="83">
        <f t="shared" si="277"/>
        <v>0</v>
      </c>
      <c r="O87" s="83">
        <f t="shared" si="277"/>
        <v>0</v>
      </c>
      <c r="P87" s="103">
        <f t="shared" ref="P87:AA87" si="278">(-$AA39+$O39)*$C87/12</f>
        <v>0</v>
      </c>
      <c r="Q87" s="83">
        <f t="shared" si="278"/>
        <v>0</v>
      </c>
      <c r="R87" s="83">
        <f t="shared" si="278"/>
        <v>0</v>
      </c>
      <c r="S87" s="83">
        <f t="shared" si="278"/>
        <v>0</v>
      </c>
      <c r="T87" s="83">
        <f t="shared" si="278"/>
        <v>0</v>
      </c>
      <c r="U87" s="83">
        <f t="shared" si="278"/>
        <v>0</v>
      </c>
      <c r="V87" s="83">
        <f t="shared" si="278"/>
        <v>0</v>
      </c>
      <c r="W87" s="83">
        <f t="shared" si="278"/>
        <v>0</v>
      </c>
      <c r="X87" s="83">
        <f t="shared" si="278"/>
        <v>0</v>
      </c>
      <c r="Y87" s="83">
        <f t="shared" si="278"/>
        <v>0</v>
      </c>
      <c r="Z87" s="83">
        <f t="shared" si="278"/>
        <v>0</v>
      </c>
      <c r="AA87" s="83">
        <f t="shared" si="278"/>
        <v>0</v>
      </c>
      <c r="AB87" s="103">
        <f t="shared" ref="AB87:AM87" si="279">(-$AM39+$AA39)*$C87/12</f>
        <v>0</v>
      </c>
      <c r="AC87" s="83">
        <f t="shared" si="279"/>
        <v>0</v>
      </c>
      <c r="AD87" s="83">
        <f t="shared" si="279"/>
        <v>0</v>
      </c>
      <c r="AE87" s="83">
        <f t="shared" si="279"/>
        <v>0</v>
      </c>
      <c r="AF87" s="83">
        <f t="shared" si="279"/>
        <v>0</v>
      </c>
      <c r="AG87" s="83">
        <f t="shared" si="279"/>
        <v>0</v>
      </c>
      <c r="AH87" s="83">
        <f t="shared" si="279"/>
        <v>0</v>
      </c>
      <c r="AI87" s="83">
        <f t="shared" si="279"/>
        <v>0</v>
      </c>
      <c r="AJ87" s="83">
        <f t="shared" si="279"/>
        <v>0</v>
      </c>
      <c r="AK87" s="83">
        <f t="shared" si="279"/>
        <v>0</v>
      </c>
      <c r="AL87" s="83">
        <f t="shared" si="279"/>
        <v>0</v>
      </c>
      <c r="AM87" s="83">
        <f t="shared" si="279"/>
        <v>0</v>
      </c>
      <c r="AN87" s="127"/>
      <c r="AO87" s="127"/>
    </row>
    <row r="88" spans="1:42" outlineLevel="1">
      <c r="B88" s="90" t="s">
        <v>85</v>
      </c>
      <c r="C88" s="49"/>
      <c r="D88" s="130">
        <f>SUBTOTAL(9,D85:D87)</f>
        <v>0</v>
      </c>
      <c r="E88" s="130">
        <f t="shared" ref="E88:AM88" si="280">SUBTOTAL(9,E85:E87)</f>
        <v>0</v>
      </c>
      <c r="F88" s="130">
        <f t="shared" si="280"/>
        <v>0</v>
      </c>
      <c r="G88" s="130">
        <f t="shared" si="280"/>
        <v>0</v>
      </c>
      <c r="H88" s="130">
        <f t="shared" si="280"/>
        <v>0</v>
      </c>
      <c r="I88" s="130">
        <f t="shared" si="280"/>
        <v>0</v>
      </c>
      <c r="J88" s="130">
        <f t="shared" si="280"/>
        <v>0</v>
      </c>
      <c r="K88" s="130">
        <f t="shared" si="280"/>
        <v>0</v>
      </c>
      <c r="L88" s="130">
        <f t="shared" si="280"/>
        <v>0</v>
      </c>
      <c r="M88" s="130">
        <f t="shared" si="280"/>
        <v>0</v>
      </c>
      <c r="N88" s="130">
        <f t="shared" si="280"/>
        <v>0</v>
      </c>
      <c r="O88" s="130">
        <f t="shared" si="280"/>
        <v>0</v>
      </c>
      <c r="P88" s="131">
        <f t="shared" si="280"/>
        <v>0</v>
      </c>
      <c r="Q88" s="130">
        <f t="shared" si="280"/>
        <v>0</v>
      </c>
      <c r="R88" s="130">
        <f t="shared" si="280"/>
        <v>0</v>
      </c>
      <c r="S88" s="130">
        <f t="shared" si="280"/>
        <v>0</v>
      </c>
      <c r="T88" s="130">
        <f t="shared" si="280"/>
        <v>0</v>
      </c>
      <c r="U88" s="130">
        <f t="shared" si="280"/>
        <v>0</v>
      </c>
      <c r="V88" s="130">
        <f t="shared" si="280"/>
        <v>0</v>
      </c>
      <c r="W88" s="130">
        <f t="shared" si="280"/>
        <v>0</v>
      </c>
      <c r="X88" s="130">
        <f t="shared" si="280"/>
        <v>0</v>
      </c>
      <c r="Y88" s="130">
        <f t="shared" si="280"/>
        <v>0</v>
      </c>
      <c r="Z88" s="130">
        <f t="shared" si="280"/>
        <v>0</v>
      </c>
      <c r="AA88" s="130">
        <f t="shared" si="280"/>
        <v>0</v>
      </c>
      <c r="AB88" s="131">
        <f t="shared" si="280"/>
        <v>0</v>
      </c>
      <c r="AC88" s="130">
        <f t="shared" si="280"/>
        <v>0</v>
      </c>
      <c r="AD88" s="130">
        <f t="shared" si="280"/>
        <v>0</v>
      </c>
      <c r="AE88" s="130">
        <f t="shared" si="280"/>
        <v>0</v>
      </c>
      <c r="AF88" s="130">
        <f t="shared" si="280"/>
        <v>0</v>
      </c>
      <c r="AG88" s="130">
        <f t="shared" si="280"/>
        <v>0</v>
      </c>
      <c r="AH88" s="130">
        <f t="shared" si="280"/>
        <v>0</v>
      </c>
      <c r="AI88" s="130">
        <f t="shared" si="280"/>
        <v>0</v>
      </c>
      <c r="AJ88" s="130">
        <f t="shared" si="280"/>
        <v>0</v>
      </c>
      <c r="AK88" s="130">
        <f t="shared" si="280"/>
        <v>0</v>
      </c>
      <c r="AL88" s="130">
        <f t="shared" si="280"/>
        <v>0</v>
      </c>
      <c r="AM88" s="130">
        <f t="shared" si="280"/>
        <v>0</v>
      </c>
      <c r="AN88" s="127"/>
      <c r="AO88" s="127"/>
    </row>
    <row r="89" spans="1:42" s="191" customFormat="1">
      <c r="A89" s="54" t="s">
        <v>54</v>
      </c>
      <c r="B89" s="90"/>
      <c r="C89" s="49"/>
      <c r="D89" s="133">
        <f>SUBTOTAL(9,D76:D88)</f>
        <v>0</v>
      </c>
      <c r="E89" s="133">
        <f t="shared" ref="E89" si="281">SUBTOTAL(9,E76:E88)</f>
        <v>0</v>
      </c>
      <c r="F89" s="133">
        <f t="shared" ref="F89" si="282">SUBTOTAL(9,F76:F88)</f>
        <v>0</v>
      </c>
      <c r="G89" s="133">
        <f t="shared" ref="G89" si="283">SUBTOTAL(9,G76:G88)</f>
        <v>0</v>
      </c>
      <c r="H89" s="133">
        <f t="shared" ref="H89" si="284">SUBTOTAL(9,H76:H88)</f>
        <v>0</v>
      </c>
      <c r="I89" s="133">
        <f t="shared" ref="I89" si="285">SUBTOTAL(9,I76:I88)</f>
        <v>0</v>
      </c>
      <c r="J89" s="133">
        <f t="shared" ref="J89" si="286">SUBTOTAL(9,J76:J88)</f>
        <v>0</v>
      </c>
      <c r="K89" s="133">
        <f t="shared" ref="K89" si="287">SUBTOTAL(9,K76:K88)</f>
        <v>0</v>
      </c>
      <c r="L89" s="133">
        <f t="shared" ref="L89" si="288">SUBTOTAL(9,L76:L88)</f>
        <v>0</v>
      </c>
      <c r="M89" s="133">
        <f t="shared" ref="M89" si="289">SUBTOTAL(9,M76:M88)</f>
        <v>0</v>
      </c>
      <c r="N89" s="133">
        <f t="shared" ref="N89" si="290">SUBTOTAL(9,N76:N88)</f>
        <v>0</v>
      </c>
      <c r="O89" s="133">
        <f t="shared" ref="O89" si="291">SUBTOTAL(9,O76:O88)</f>
        <v>0</v>
      </c>
      <c r="P89" s="132">
        <f t="shared" ref="P89" si="292">SUBTOTAL(9,P76:P88)</f>
        <v>0</v>
      </c>
      <c r="Q89" s="133">
        <f t="shared" ref="Q89" si="293">SUBTOTAL(9,Q76:Q88)</f>
        <v>0</v>
      </c>
      <c r="R89" s="133">
        <f t="shared" ref="R89" si="294">SUBTOTAL(9,R76:R88)</f>
        <v>0</v>
      </c>
      <c r="S89" s="133">
        <f t="shared" ref="S89" si="295">SUBTOTAL(9,S76:S88)</f>
        <v>0</v>
      </c>
      <c r="T89" s="133">
        <f t="shared" ref="T89" si="296">SUBTOTAL(9,T76:T88)</f>
        <v>0</v>
      </c>
      <c r="U89" s="133">
        <f t="shared" ref="U89" si="297">SUBTOTAL(9,U76:U88)</f>
        <v>0</v>
      </c>
      <c r="V89" s="133">
        <f t="shared" ref="V89" si="298">SUBTOTAL(9,V76:V88)</f>
        <v>0</v>
      </c>
      <c r="W89" s="133">
        <f t="shared" ref="W89" si="299">SUBTOTAL(9,W76:W88)</f>
        <v>0</v>
      </c>
      <c r="X89" s="133">
        <f t="shared" ref="X89" si="300">SUBTOTAL(9,X76:X88)</f>
        <v>0</v>
      </c>
      <c r="Y89" s="133">
        <f t="shared" ref="Y89" si="301">SUBTOTAL(9,Y76:Y88)</f>
        <v>0</v>
      </c>
      <c r="Z89" s="133">
        <f t="shared" ref="Z89" si="302">SUBTOTAL(9,Z76:Z88)</f>
        <v>0</v>
      </c>
      <c r="AA89" s="133">
        <f t="shared" ref="AA89" si="303">SUBTOTAL(9,AA76:AA88)</f>
        <v>0</v>
      </c>
      <c r="AB89" s="132">
        <f t="shared" ref="AB89" si="304">SUBTOTAL(9,AB76:AB88)</f>
        <v>0</v>
      </c>
      <c r="AC89" s="133">
        <f t="shared" ref="AC89" si="305">SUBTOTAL(9,AC76:AC88)</f>
        <v>0</v>
      </c>
      <c r="AD89" s="133">
        <f t="shared" ref="AD89" si="306">SUBTOTAL(9,AD76:AD88)</f>
        <v>0</v>
      </c>
      <c r="AE89" s="133">
        <f t="shared" ref="AE89" si="307">SUBTOTAL(9,AE76:AE88)</f>
        <v>0</v>
      </c>
      <c r="AF89" s="133">
        <f t="shared" ref="AF89" si="308">SUBTOTAL(9,AF76:AF88)</f>
        <v>0</v>
      </c>
      <c r="AG89" s="133">
        <f t="shared" ref="AG89" si="309">SUBTOTAL(9,AG76:AG88)</f>
        <v>0</v>
      </c>
      <c r="AH89" s="133">
        <f t="shared" ref="AH89" si="310">SUBTOTAL(9,AH76:AH88)</f>
        <v>0</v>
      </c>
      <c r="AI89" s="133">
        <f t="shared" ref="AI89" si="311">SUBTOTAL(9,AI76:AI88)</f>
        <v>0</v>
      </c>
      <c r="AJ89" s="133">
        <f t="shared" ref="AJ89" si="312">SUBTOTAL(9,AJ76:AJ88)</f>
        <v>0</v>
      </c>
      <c r="AK89" s="133">
        <f t="shared" ref="AK89" si="313">SUBTOTAL(9,AK76:AK88)</f>
        <v>0</v>
      </c>
      <c r="AL89" s="133">
        <f t="shared" ref="AL89" si="314">SUBTOTAL(9,AL76:AL88)</f>
        <v>0</v>
      </c>
      <c r="AM89" s="133">
        <f t="shared" ref="AM89" si="315">SUBTOTAL(9,AM76:AM88)</f>
        <v>0</v>
      </c>
      <c r="AN89" s="82"/>
      <c r="AO89" s="82"/>
    </row>
    <row r="90" spans="1:42">
      <c r="C90" s="49"/>
      <c r="D90" s="83"/>
      <c r="E90" s="83"/>
      <c r="F90" s="83"/>
      <c r="G90" s="83"/>
      <c r="H90" s="83"/>
      <c r="I90" s="83"/>
      <c r="J90" s="83"/>
      <c r="K90" s="83"/>
      <c r="L90" s="83"/>
      <c r="M90" s="83"/>
      <c r="N90" s="83"/>
      <c r="O90" s="83"/>
      <c r="P90" s="103"/>
      <c r="Q90" s="83"/>
      <c r="R90" s="83"/>
      <c r="S90" s="83"/>
      <c r="T90" s="83"/>
      <c r="U90" s="83"/>
      <c r="V90" s="83"/>
      <c r="W90" s="83"/>
      <c r="X90" s="83"/>
      <c r="Y90" s="83"/>
      <c r="Z90" s="83"/>
      <c r="AA90" s="83"/>
      <c r="AB90" s="103"/>
      <c r="AC90" s="83"/>
      <c r="AD90" s="83"/>
      <c r="AE90" s="83"/>
      <c r="AF90" s="83"/>
      <c r="AG90" s="83"/>
      <c r="AH90" s="83"/>
      <c r="AI90" s="83"/>
      <c r="AJ90" s="83"/>
      <c r="AK90" s="83"/>
      <c r="AL90" s="83"/>
      <c r="AM90" s="83"/>
      <c r="AN90" s="75"/>
      <c r="AO90" s="75"/>
    </row>
    <row r="91" spans="1:42" s="176" customFormat="1" ht="15">
      <c r="A91" s="171" t="s">
        <v>60</v>
      </c>
      <c r="B91" s="172"/>
      <c r="C91" s="173"/>
      <c r="D91" s="178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9"/>
      <c r="Q91" s="178"/>
      <c r="R91" s="178"/>
      <c r="S91" s="178"/>
      <c r="T91" s="178"/>
      <c r="U91" s="178"/>
      <c r="V91" s="178"/>
      <c r="W91" s="178"/>
      <c r="X91" s="178"/>
      <c r="Y91" s="178"/>
      <c r="Z91" s="178"/>
      <c r="AA91" s="178"/>
      <c r="AB91" s="179"/>
      <c r="AC91" s="178"/>
      <c r="AD91" s="178"/>
      <c r="AE91" s="178"/>
      <c r="AF91" s="178"/>
      <c r="AG91" s="178"/>
      <c r="AH91" s="178"/>
      <c r="AI91" s="178"/>
      <c r="AJ91" s="178"/>
      <c r="AK91" s="178"/>
      <c r="AL91" s="178"/>
      <c r="AM91" s="178"/>
      <c r="AP91" s="232"/>
    </row>
    <row r="92" spans="1:42" outlineLevel="1">
      <c r="A92" s="113"/>
      <c r="B92" s="108" t="s">
        <v>32</v>
      </c>
      <c r="C92" s="49">
        <v>3.7499999999999999E-2</v>
      </c>
      <c r="D92" s="81">
        <f>(O25+(O76*12))*$C92/12</f>
        <v>4422.898449742499</v>
      </c>
      <c r="E92" s="81">
        <f>D92</f>
        <v>4422.898449742499</v>
      </c>
      <c r="F92" s="81">
        <f t="shared" ref="F92:O92" si="316">E92</f>
        <v>4422.898449742499</v>
      </c>
      <c r="G92" s="81">
        <f t="shared" si="316"/>
        <v>4422.898449742499</v>
      </c>
      <c r="H92" s="81">
        <f t="shared" si="316"/>
        <v>4422.898449742499</v>
      </c>
      <c r="I92" s="81">
        <f t="shared" si="316"/>
        <v>4422.898449742499</v>
      </c>
      <c r="J92" s="81">
        <f t="shared" si="316"/>
        <v>4422.898449742499</v>
      </c>
      <c r="K92" s="81">
        <f t="shared" si="316"/>
        <v>4422.898449742499</v>
      </c>
      <c r="L92" s="81">
        <f t="shared" si="316"/>
        <v>4422.898449742499</v>
      </c>
      <c r="M92" s="81">
        <f t="shared" si="316"/>
        <v>4422.898449742499</v>
      </c>
      <c r="N92" s="81">
        <f t="shared" si="316"/>
        <v>4422.898449742499</v>
      </c>
      <c r="O92" s="81">
        <f t="shared" si="316"/>
        <v>4422.898449742499</v>
      </c>
      <c r="P92" s="104">
        <f>((AA25-O25)+(AA76*12))*$C92/12</f>
        <v>4407.3593107903134</v>
      </c>
      <c r="Q92" s="81">
        <f>P92</f>
        <v>4407.3593107903134</v>
      </c>
      <c r="R92" s="81">
        <f t="shared" ref="R92:AA92" si="317">Q92</f>
        <v>4407.3593107903134</v>
      </c>
      <c r="S92" s="81">
        <f t="shared" si="317"/>
        <v>4407.3593107903134</v>
      </c>
      <c r="T92" s="81">
        <f t="shared" si="317"/>
        <v>4407.3593107903134</v>
      </c>
      <c r="U92" s="81">
        <f t="shared" si="317"/>
        <v>4407.3593107903134</v>
      </c>
      <c r="V92" s="81">
        <f t="shared" si="317"/>
        <v>4407.3593107903134</v>
      </c>
      <c r="W92" s="81">
        <f t="shared" si="317"/>
        <v>4407.3593107903134</v>
      </c>
      <c r="X92" s="81">
        <f t="shared" si="317"/>
        <v>4407.3593107903134</v>
      </c>
      <c r="Y92" s="81">
        <f t="shared" si="317"/>
        <v>4407.3593107903134</v>
      </c>
      <c r="Z92" s="81">
        <f t="shared" si="317"/>
        <v>4407.3593107903134</v>
      </c>
      <c r="AA92" s="81">
        <f t="shared" si="317"/>
        <v>4407.3593107903134</v>
      </c>
      <c r="AB92" s="104">
        <f>((AM25-AA25)+(AM76*12))*$C92/12</f>
        <v>4503.4845725756295</v>
      </c>
      <c r="AC92" s="81">
        <f>AB92</f>
        <v>4503.4845725756295</v>
      </c>
      <c r="AD92" s="81">
        <f t="shared" ref="AD92:AM92" si="318">AC92</f>
        <v>4503.4845725756295</v>
      </c>
      <c r="AE92" s="81">
        <f t="shared" si="318"/>
        <v>4503.4845725756295</v>
      </c>
      <c r="AF92" s="81">
        <f t="shared" si="318"/>
        <v>4503.4845725756295</v>
      </c>
      <c r="AG92" s="81">
        <f t="shared" si="318"/>
        <v>4503.4845725756295</v>
      </c>
      <c r="AH92" s="81">
        <f t="shared" si="318"/>
        <v>4503.4845725756295</v>
      </c>
      <c r="AI92" s="81">
        <f t="shared" si="318"/>
        <v>4503.4845725756295</v>
      </c>
      <c r="AJ92" s="81">
        <f t="shared" si="318"/>
        <v>4503.4845725756295</v>
      </c>
      <c r="AK92" s="81">
        <f t="shared" si="318"/>
        <v>4503.4845725756295</v>
      </c>
      <c r="AL92" s="81">
        <f t="shared" si="318"/>
        <v>4503.4845725756295</v>
      </c>
      <c r="AM92" s="81">
        <f t="shared" si="318"/>
        <v>4503.4845725756295</v>
      </c>
      <c r="AN92" s="60"/>
      <c r="AO92" s="60"/>
    </row>
    <row r="93" spans="1:42" outlineLevel="1">
      <c r="C93" s="49"/>
      <c r="D93" s="83"/>
      <c r="E93" s="83"/>
      <c r="F93" s="83"/>
      <c r="G93" s="83"/>
      <c r="H93" s="83"/>
      <c r="I93" s="83"/>
      <c r="J93" s="83"/>
      <c r="K93" s="83"/>
      <c r="L93" s="83"/>
      <c r="M93" s="83"/>
      <c r="N93" s="83"/>
      <c r="O93" s="83"/>
      <c r="P93" s="10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103"/>
      <c r="AC93" s="83"/>
      <c r="AD93" s="83"/>
      <c r="AE93" s="83"/>
      <c r="AF93" s="83"/>
      <c r="AG93" s="83"/>
      <c r="AH93" s="83"/>
      <c r="AI93" s="83"/>
      <c r="AJ93" s="83"/>
      <c r="AK93" s="83"/>
      <c r="AL93" s="83"/>
      <c r="AM93" s="83"/>
      <c r="AN93" s="60"/>
      <c r="AO93" s="60"/>
    </row>
    <row r="94" spans="1:42" outlineLevel="1">
      <c r="B94" s="43" t="s">
        <v>56</v>
      </c>
      <c r="C94" s="49">
        <v>3.7499999999999999E-2</v>
      </c>
      <c r="D94" s="81">
        <f>(O27+(O78*12))*$C94/12</f>
        <v>0</v>
      </c>
      <c r="E94" s="81">
        <f>D94</f>
        <v>0</v>
      </c>
      <c r="F94" s="81">
        <f t="shared" ref="F94" si="319">E94</f>
        <v>0</v>
      </c>
      <c r="G94" s="81">
        <f t="shared" ref="G94" si="320">F94</f>
        <v>0</v>
      </c>
      <c r="H94" s="81">
        <f t="shared" ref="H94" si="321">G94</f>
        <v>0</v>
      </c>
      <c r="I94" s="81">
        <f t="shared" ref="I94" si="322">H94</f>
        <v>0</v>
      </c>
      <c r="J94" s="81">
        <f t="shared" ref="J94" si="323">I94</f>
        <v>0</v>
      </c>
      <c r="K94" s="81">
        <f t="shared" ref="K94" si="324">J94</f>
        <v>0</v>
      </c>
      <c r="L94" s="81">
        <f t="shared" ref="L94" si="325">K94</f>
        <v>0</v>
      </c>
      <c r="M94" s="81">
        <f t="shared" ref="M94" si="326">L94</f>
        <v>0</v>
      </c>
      <c r="N94" s="81">
        <f t="shared" ref="N94" si="327">M94</f>
        <v>0</v>
      </c>
      <c r="O94" s="81">
        <f t="shared" ref="O94" si="328">N94</f>
        <v>0</v>
      </c>
      <c r="P94" s="104">
        <f>((AA27-O27)+(AA78*12))*$C94/12</f>
        <v>0</v>
      </c>
      <c r="Q94" s="81">
        <f>P94</f>
        <v>0</v>
      </c>
      <c r="R94" s="81">
        <f t="shared" ref="R94" si="329">Q94</f>
        <v>0</v>
      </c>
      <c r="S94" s="81">
        <f t="shared" ref="S94" si="330">R94</f>
        <v>0</v>
      </c>
      <c r="T94" s="81">
        <f t="shared" ref="T94" si="331">S94</f>
        <v>0</v>
      </c>
      <c r="U94" s="81">
        <f t="shared" ref="U94" si="332">T94</f>
        <v>0</v>
      </c>
      <c r="V94" s="81">
        <f t="shared" ref="V94" si="333">U94</f>
        <v>0</v>
      </c>
      <c r="W94" s="81">
        <f t="shared" ref="W94" si="334">V94</f>
        <v>0</v>
      </c>
      <c r="X94" s="81">
        <f t="shared" ref="X94" si="335">W94</f>
        <v>0</v>
      </c>
      <c r="Y94" s="81">
        <f t="shared" ref="Y94" si="336">X94</f>
        <v>0</v>
      </c>
      <c r="Z94" s="81">
        <f t="shared" ref="Z94" si="337">Y94</f>
        <v>0</v>
      </c>
      <c r="AA94" s="81">
        <f t="shared" ref="AA94" si="338">Z94</f>
        <v>0</v>
      </c>
      <c r="AB94" s="104">
        <f>((AM27-AA27)+(AM78*12))*$C94/12</f>
        <v>0</v>
      </c>
      <c r="AC94" s="81">
        <f>AB94</f>
        <v>0</v>
      </c>
      <c r="AD94" s="81">
        <f t="shared" ref="AD94" si="339">AC94</f>
        <v>0</v>
      </c>
      <c r="AE94" s="81">
        <f t="shared" ref="AE94" si="340">AD94</f>
        <v>0</v>
      </c>
      <c r="AF94" s="81">
        <f t="shared" ref="AF94" si="341">AE94</f>
        <v>0</v>
      </c>
      <c r="AG94" s="81">
        <f t="shared" ref="AG94" si="342">AF94</f>
        <v>0</v>
      </c>
      <c r="AH94" s="81">
        <f t="shared" ref="AH94" si="343">AG94</f>
        <v>0</v>
      </c>
      <c r="AI94" s="81">
        <f t="shared" ref="AI94" si="344">AH94</f>
        <v>0</v>
      </c>
      <c r="AJ94" s="81">
        <f t="shared" ref="AJ94" si="345">AI94</f>
        <v>0</v>
      </c>
      <c r="AK94" s="81">
        <f t="shared" ref="AK94" si="346">AJ94</f>
        <v>0</v>
      </c>
      <c r="AL94" s="81">
        <f t="shared" ref="AL94" si="347">AK94</f>
        <v>0</v>
      </c>
      <c r="AM94" s="81">
        <f t="shared" ref="AM94" si="348">AL94</f>
        <v>0</v>
      </c>
      <c r="AN94" s="60"/>
      <c r="AO94" s="60"/>
    </row>
    <row r="95" spans="1:42" outlineLevel="1">
      <c r="B95" s="52"/>
      <c r="C95" s="49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10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103"/>
      <c r="AC95" s="83"/>
      <c r="AD95" s="83"/>
      <c r="AE95" s="83"/>
      <c r="AF95" s="83"/>
      <c r="AG95" s="83"/>
      <c r="AH95" s="83"/>
      <c r="AI95" s="83"/>
      <c r="AJ95" s="83"/>
      <c r="AK95" s="83"/>
      <c r="AL95" s="83"/>
      <c r="AM95" s="83"/>
      <c r="AN95" s="60"/>
      <c r="AO95" s="60"/>
    </row>
    <row r="96" spans="1:42" outlineLevel="1">
      <c r="B96" t="s">
        <v>30</v>
      </c>
      <c r="C96" s="49">
        <v>0.1429</v>
      </c>
      <c r="D96" s="83">
        <f>(O32+(O80*12))*$C96/12</f>
        <v>12400.163363052399</v>
      </c>
      <c r="E96" s="83">
        <f t="shared" ref="E96:O101" si="349">D96</f>
        <v>12400.163363052399</v>
      </c>
      <c r="F96" s="83">
        <f t="shared" si="349"/>
        <v>12400.163363052399</v>
      </c>
      <c r="G96" s="83">
        <f t="shared" si="349"/>
        <v>12400.163363052399</v>
      </c>
      <c r="H96" s="83">
        <f t="shared" si="349"/>
        <v>12400.163363052399</v>
      </c>
      <c r="I96" s="83">
        <f t="shared" si="349"/>
        <v>12400.163363052399</v>
      </c>
      <c r="J96" s="83">
        <f t="shared" si="349"/>
        <v>12400.163363052399</v>
      </c>
      <c r="K96" s="83">
        <f t="shared" si="349"/>
        <v>12400.163363052399</v>
      </c>
      <c r="L96" s="83">
        <f t="shared" si="349"/>
        <v>12400.163363052399</v>
      </c>
      <c r="M96" s="83">
        <f t="shared" si="349"/>
        <v>12400.163363052399</v>
      </c>
      <c r="N96" s="83">
        <f t="shared" si="349"/>
        <v>12400.163363052399</v>
      </c>
      <c r="O96" s="83">
        <f t="shared" si="349"/>
        <v>12400.163363052399</v>
      </c>
      <c r="P96" s="103">
        <f>((AA32-O32)+(AA80*12))*$C96/12</f>
        <v>7661.8032319709782</v>
      </c>
      <c r="Q96" s="83">
        <f t="shared" ref="Q96:AA98" si="350">P96</f>
        <v>7661.8032319709782</v>
      </c>
      <c r="R96" s="83">
        <f t="shared" si="350"/>
        <v>7661.8032319709782</v>
      </c>
      <c r="S96" s="83">
        <f t="shared" si="350"/>
        <v>7661.8032319709782</v>
      </c>
      <c r="T96" s="83">
        <f t="shared" si="350"/>
        <v>7661.8032319709782</v>
      </c>
      <c r="U96" s="83">
        <f t="shared" si="350"/>
        <v>7661.8032319709782</v>
      </c>
      <c r="V96" s="83">
        <f t="shared" si="350"/>
        <v>7661.8032319709782</v>
      </c>
      <c r="W96" s="83">
        <f t="shared" si="350"/>
        <v>7661.8032319709782</v>
      </c>
      <c r="X96" s="83">
        <f t="shared" si="350"/>
        <v>7661.8032319709782</v>
      </c>
      <c r="Y96" s="83">
        <f t="shared" si="350"/>
        <v>7661.8032319709782</v>
      </c>
      <c r="Z96" s="83">
        <f t="shared" si="350"/>
        <v>7661.8032319709782</v>
      </c>
      <c r="AA96" s="83">
        <f t="shared" si="350"/>
        <v>7661.8032319709782</v>
      </c>
      <c r="AB96" s="103">
        <f>((AM32-AA32)+(AM80*12))*$C96/12</f>
        <v>20069.143859685861</v>
      </c>
      <c r="AC96" s="83">
        <f t="shared" ref="AC96:AM98" si="351">AB96</f>
        <v>20069.143859685861</v>
      </c>
      <c r="AD96" s="83">
        <f t="shared" si="351"/>
        <v>20069.143859685861</v>
      </c>
      <c r="AE96" s="83">
        <f t="shared" si="351"/>
        <v>20069.143859685861</v>
      </c>
      <c r="AF96" s="83">
        <f t="shared" si="351"/>
        <v>20069.143859685861</v>
      </c>
      <c r="AG96" s="83">
        <f t="shared" si="351"/>
        <v>20069.143859685861</v>
      </c>
      <c r="AH96" s="83">
        <f t="shared" si="351"/>
        <v>20069.143859685861</v>
      </c>
      <c r="AI96" s="83">
        <f t="shared" si="351"/>
        <v>20069.143859685861</v>
      </c>
      <c r="AJ96" s="83">
        <f t="shared" si="351"/>
        <v>20069.143859685861</v>
      </c>
      <c r="AK96" s="83">
        <f t="shared" si="351"/>
        <v>20069.143859685861</v>
      </c>
      <c r="AL96" s="83">
        <f t="shared" si="351"/>
        <v>20069.143859685861</v>
      </c>
      <c r="AM96" s="83">
        <f t="shared" si="351"/>
        <v>20069.143859685861</v>
      </c>
      <c r="AN96" s="60"/>
      <c r="AO96" s="60"/>
    </row>
    <row r="97" spans="1:41" outlineLevel="1">
      <c r="B97" t="s">
        <v>31</v>
      </c>
      <c r="C97" s="49">
        <v>0.2</v>
      </c>
      <c r="D97" s="83">
        <f>(O33+(O81*12))*$C97/12</f>
        <v>1102.4251163266251</v>
      </c>
      <c r="E97" s="83">
        <f t="shared" si="349"/>
        <v>1102.4251163266251</v>
      </c>
      <c r="F97" s="83">
        <f t="shared" si="349"/>
        <v>1102.4251163266251</v>
      </c>
      <c r="G97" s="83">
        <f t="shared" si="349"/>
        <v>1102.4251163266251</v>
      </c>
      <c r="H97" s="83">
        <f t="shared" si="349"/>
        <v>1102.4251163266251</v>
      </c>
      <c r="I97" s="83">
        <f t="shared" si="349"/>
        <v>1102.4251163266251</v>
      </c>
      <c r="J97" s="83">
        <f t="shared" si="349"/>
        <v>1102.4251163266251</v>
      </c>
      <c r="K97" s="83">
        <f t="shared" si="349"/>
        <v>1102.4251163266251</v>
      </c>
      <c r="L97" s="83">
        <f t="shared" si="349"/>
        <v>1102.4251163266251</v>
      </c>
      <c r="M97" s="83">
        <f t="shared" si="349"/>
        <v>1102.4251163266251</v>
      </c>
      <c r="N97" s="83">
        <f t="shared" si="349"/>
        <v>1102.4251163266251</v>
      </c>
      <c r="O97" s="83">
        <f t="shared" si="349"/>
        <v>1102.4251163266251</v>
      </c>
      <c r="P97" s="103">
        <f>((AA33-O33)+(AA81*12))*$C97/12</f>
        <v>2032.7163189687496</v>
      </c>
      <c r="Q97" s="83">
        <f t="shared" si="350"/>
        <v>2032.7163189687496</v>
      </c>
      <c r="R97" s="83">
        <f t="shared" si="350"/>
        <v>2032.7163189687496</v>
      </c>
      <c r="S97" s="83">
        <f t="shared" si="350"/>
        <v>2032.7163189687496</v>
      </c>
      <c r="T97" s="83">
        <f t="shared" si="350"/>
        <v>2032.7163189687496</v>
      </c>
      <c r="U97" s="83">
        <f t="shared" si="350"/>
        <v>2032.7163189687496</v>
      </c>
      <c r="V97" s="83">
        <f t="shared" si="350"/>
        <v>2032.7163189687496</v>
      </c>
      <c r="W97" s="83">
        <f t="shared" si="350"/>
        <v>2032.7163189687496</v>
      </c>
      <c r="X97" s="83">
        <f t="shared" si="350"/>
        <v>2032.7163189687496</v>
      </c>
      <c r="Y97" s="83">
        <f t="shared" si="350"/>
        <v>2032.7163189687496</v>
      </c>
      <c r="Z97" s="83">
        <f t="shared" si="350"/>
        <v>2032.7163189687496</v>
      </c>
      <c r="AA97" s="83">
        <f t="shared" si="350"/>
        <v>2032.7163189687496</v>
      </c>
      <c r="AB97" s="103">
        <f>((AM33-AA33)+(AM81*12))*$C97/12</f>
        <v>0</v>
      </c>
      <c r="AC97" s="83">
        <f t="shared" si="351"/>
        <v>0</v>
      </c>
      <c r="AD97" s="83">
        <f t="shared" si="351"/>
        <v>0</v>
      </c>
      <c r="AE97" s="83">
        <f t="shared" si="351"/>
        <v>0</v>
      </c>
      <c r="AF97" s="83">
        <f t="shared" si="351"/>
        <v>0</v>
      </c>
      <c r="AG97" s="83">
        <f t="shared" si="351"/>
        <v>0</v>
      </c>
      <c r="AH97" s="83">
        <f t="shared" si="351"/>
        <v>0</v>
      </c>
      <c r="AI97" s="83">
        <f t="shared" si="351"/>
        <v>0</v>
      </c>
      <c r="AJ97" s="83">
        <f t="shared" si="351"/>
        <v>0</v>
      </c>
      <c r="AK97" s="83">
        <f t="shared" si="351"/>
        <v>0</v>
      </c>
      <c r="AL97" s="83">
        <f t="shared" si="351"/>
        <v>0</v>
      </c>
      <c r="AM97" s="83">
        <f t="shared" si="351"/>
        <v>0</v>
      </c>
      <c r="AN97" s="60"/>
      <c r="AO97" s="60"/>
    </row>
    <row r="98" spans="1:41" outlineLevel="1">
      <c r="B98" t="s">
        <v>50</v>
      </c>
      <c r="C98" s="49">
        <v>0.2</v>
      </c>
      <c r="D98" s="83">
        <f>(O34+(O82*12))*$C98/12</f>
        <v>0</v>
      </c>
      <c r="E98" s="83">
        <f t="shared" si="349"/>
        <v>0</v>
      </c>
      <c r="F98" s="83">
        <f t="shared" si="349"/>
        <v>0</v>
      </c>
      <c r="G98" s="83">
        <f t="shared" si="349"/>
        <v>0</v>
      </c>
      <c r="H98" s="83">
        <f t="shared" si="349"/>
        <v>0</v>
      </c>
      <c r="I98" s="83">
        <f t="shared" si="349"/>
        <v>0</v>
      </c>
      <c r="J98" s="83">
        <f t="shared" si="349"/>
        <v>0</v>
      </c>
      <c r="K98" s="83">
        <f t="shared" si="349"/>
        <v>0</v>
      </c>
      <c r="L98" s="83">
        <f t="shared" si="349"/>
        <v>0</v>
      </c>
      <c r="M98" s="83">
        <f t="shared" si="349"/>
        <v>0</v>
      </c>
      <c r="N98" s="83">
        <f t="shared" si="349"/>
        <v>0</v>
      </c>
      <c r="O98" s="83">
        <f t="shared" si="349"/>
        <v>0</v>
      </c>
      <c r="P98" s="103">
        <f>((AA34-O34)+(AA82*12))*$C98/12</f>
        <v>0</v>
      </c>
      <c r="Q98" s="83">
        <f t="shared" si="350"/>
        <v>0</v>
      </c>
      <c r="R98" s="83">
        <f t="shared" si="350"/>
        <v>0</v>
      </c>
      <c r="S98" s="83">
        <f t="shared" si="350"/>
        <v>0</v>
      </c>
      <c r="T98" s="83">
        <f t="shared" si="350"/>
        <v>0</v>
      </c>
      <c r="U98" s="83">
        <f t="shared" si="350"/>
        <v>0</v>
      </c>
      <c r="V98" s="83">
        <f t="shared" si="350"/>
        <v>0</v>
      </c>
      <c r="W98" s="83">
        <f t="shared" si="350"/>
        <v>0</v>
      </c>
      <c r="X98" s="83">
        <f t="shared" si="350"/>
        <v>0</v>
      </c>
      <c r="Y98" s="83">
        <f t="shared" si="350"/>
        <v>0</v>
      </c>
      <c r="Z98" s="83">
        <f t="shared" si="350"/>
        <v>0</v>
      </c>
      <c r="AA98" s="83">
        <f t="shared" si="350"/>
        <v>0</v>
      </c>
      <c r="AB98" s="103">
        <f>((AM34-AA34)+(AM82*12))*$C98/12</f>
        <v>2.5149598749999997E-3</v>
      </c>
      <c r="AC98" s="83">
        <f t="shared" si="351"/>
        <v>2.5149598749999997E-3</v>
      </c>
      <c r="AD98" s="83">
        <f t="shared" si="351"/>
        <v>2.5149598749999997E-3</v>
      </c>
      <c r="AE98" s="83">
        <f t="shared" si="351"/>
        <v>2.5149598749999997E-3</v>
      </c>
      <c r="AF98" s="83">
        <f t="shared" si="351"/>
        <v>2.5149598749999997E-3</v>
      </c>
      <c r="AG98" s="83">
        <f t="shared" si="351"/>
        <v>2.5149598749999997E-3</v>
      </c>
      <c r="AH98" s="83">
        <f t="shared" si="351"/>
        <v>2.5149598749999997E-3</v>
      </c>
      <c r="AI98" s="83">
        <f t="shared" si="351"/>
        <v>2.5149598749999997E-3</v>
      </c>
      <c r="AJ98" s="83">
        <f t="shared" si="351"/>
        <v>2.5149598749999997E-3</v>
      </c>
      <c r="AK98" s="83">
        <f t="shared" si="351"/>
        <v>2.5149598749999997E-3</v>
      </c>
      <c r="AL98" s="83">
        <f t="shared" si="351"/>
        <v>2.5149598749999997E-3</v>
      </c>
      <c r="AM98" s="83">
        <f t="shared" si="351"/>
        <v>2.5149598749999997E-3</v>
      </c>
      <c r="AN98" s="60"/>
      <c r="AO98" s="60"/>
    </row>
    <row r="99" spans="1:41" s="81" customFormat="1" outlineLevel="1">
      <c r="A99" s="46"/>
      <c r="B99" s="67" t="s">
        <v>169</v>
      </c>
      <c r="C99" s="49"/>
      <c r="D99" s="87">
        <f>SUBTOTAL(9,D96:D98)</f>
        <v>13502.588479379025</v>
      </c>
      <c r="E99" s="87">
        <f t="shared" ref="E99" si="352">SUBTOTAL(9,E96:E98)</f>
        <v>13502.588479379025</v>
      </c>
      <c r="F99" s="87">
        <f t="shared" ref="F99" si="353">SUBTOTAL(9,F96:F98)</f>
        <v>13502.588479379025</v>
      </c>
      <c r="G99" s="87">
        <f t="shared" ref="G99" si="354">SUBTOTAL(9,G96:G98)</f>
        <v>13502.588479379025</v>
      </c>
      <c r="H99" s="87">
        <f t="shared" ref="H99" si="355">SUBTOTAL(9,H96:H98)</f>
        <v>13502.588479379025</v>
      </c>
      <c r="I99" s="87">
        <f t="shared" ref="I99" si="356">SUBTOTAL(9,I96:I98)</f>
        <v>13502.588479379025</v>
      </c>
      <c r="J99" s="87">
        <f t="shared" ref="J99" si="357">SUBTOTAL(9,J96:J98)</f>
        <v>13502.588479379025</v>
      </c>
      <c r="K99" s="87">
        <f t="shared" ref="K99" si="358">SUBTOTAL(9,K96:K98)</f>
        <v>13502.588479379025</v>
      </c>
      <c r="L99" s="87">
        <f t="shared" ref="L99" si="359">SUBTOTAL(9,L96:L98)</f>
        <v>13502.588479379025</v>
      </c>
      <c r="M99" s="87">
        <f t="shared" ref="M99" si="360">SUBTOTAL(9,M96:M98)</f>
        <v>13502.588479379025</v>
      </c>
      <c r="N99" s="87">
        <f t="shared" ref="N99" si="361">SUBTOTAL(9,N96:N98)</f>
        <v>13502.588479379025</v>
      </c>
      <c r="O99" s="87">
        <f t="shared" ref="O99" si="362">SUBTOTAL(9,O96:O98)</f>
        <v>13502.588479379025</v>
      </c>
      <c r="P99" s="106">
        <f t="shared" ref="P99" si="363">SUBTOTAL(9,P96:P98)</f>
        <v>9694.5195509397272</v>
      </c>
      <c r="Q99" s="87">
        <f t="shared" ref="Q99" si="364">SUBTOTAL(9,Q96:Q98)</f>
        <v>9694.5195509397272</v>
      </c>
      <c r="R99" s="87">
        <f t="shared" ref="R99" si="365">SUBTOTAL(9,R96:R98)</f>
        <v>9694.5195509397272</v>
      </c>
      <c r="S99" s="87">
        <f t="shared" ref="S99" si="366">SUBTOTAL(9,S96:S98)</f>
        <v>9694.5195509397272</v>
      </c>
      <c r="T99" s="87">
        <f t="shared" ref="T99" si="367">SUBTOTAL(9,T96:T98)</f>
        <v>9694.5195509397272</v>
      </c>
      <c r="U99" s="87">
        <f t="shared" ref="U99" si="368">SUBTOTAL(9,U96:U98)</f>
        <v>9694.5195509397272</v>
      </c>
      <c r="V99" s="87">
        <f t="shared" ref="V99" si="369">SUBTOTAL(9,V96:V98)</f>
        <v>9694.5195509397272</v>
      </c>
      <c r="W99" s="87">
        <f t="shared" ref="W99" si="370">SUBTOTAL(9,W96:W98)</f>
        <v>9694.5195509397272</v>
      </c>
      <c r="X99" s="87">
        <f t="shared" ref="X99" si="371">SUBTOTAL(9,X96:X98)</f>
        <v>9694.5195509397272</v>
      </c>
      <c r="Y99" s="87">
        <f t="shared" ref="Y99" si="372">SUBTOTAL(9,Y96:Y98)</f>
        <v>9694.5195509397272</v>
      </c>
      <c r="Z99" s="87">
        <f t="shared" ref="Z99" si="373">SUBTOTAL(9,Z96:Z98)</f>
        <v>9694.5195509397272</v>
      </c>
      <c r="AA99" s="87">
        <f t="shared" ref="AA99" si="374">SUBTOTAL(9,AA96:AA98)</f>
        <v>9694.5195509397272</v>
      </c>
      <c r="AB99" s="87">
        <f t="shared" ref="AB99" si="375">SUBTOTAL(9,AB96:AB98)</f>
        <v>20069.146374645734</v>
      </c>
      <c r="AC99" s="87">
        <f t="shared" ref="AC99" si="376">SUBTOTAL(9,AC96:AC98)</f>
        <v>20069.146374645734</v>
      </c>
      <c r="AD99" s="87">
        <f t="shared" ref="AD99" si="377">SUBTOTAL(9,AD96:AD98)</f>
        <v>20069.146374645734</v>
      </c>
      <c r="AE99" s="87">
        <f t="shared" ref="AE99" si="378">SUBTOTAL(9,AE96:AE98)</f>
        <v>20069.146374645734</v>
      </c>
      <c r="AF99" s="87">
        <f t="shared" ref="AF99" si="379">SUBTOTAL(9,AF96:AF98)</f>
        <v>20069.146374645734</v>
      </c>
      <c r="AG99" s="87">
        <f t="shared" ref="AG99" si="380">SUBTOTAL(9,AG96:AG98)</f>
        <v>20069.146374645734</v>
      </c>
      <c r="AH99" s="87">
        <f t="shared" ref="AH99" si="381">SUBTOTAL(9,AH96:AH98)</f>
        <v>20069.146374645734</v>
      </c>
      <c r="AI99" s="87">
        <f t="shared" ref="AI99" si="382">SUBTOTAL(9,AI96:AI98)</f>
        <v>20069.146374645734</v>
      </c>
      <c r="AJ99" s="87">
        <f t="shared" ref="AJ99" si="383">SUBTOTAL(9,AJ96:AJ98)</f>
        <v>20069.146374645734</v>
      </c>
      <c r="AK99" s="87">
        <f t="shared" ref="AK99" si="384">SUBTOTAL(9,AK96:AK98)</f>
        <v>20069.146374645734</v>
      </c>
      <c r="AL99" s="87">
        <f t="shared" ref="AL99" si="385">SUBTOTAL(9,AL96:AL98)</f>
        <v>20069.146374645734</v>
      </c>
      <c r="AM99" s="87">
        <f t="shared" ref="AM99" si="386">SUBTOTAL(9,AM96:AM98)</f>
        <v>20069.146374645734</v>
      </c>
    </row>
    <row r="100" spans="1:41" outlineLevel="1">
      <c r="C100" s="49"/>
      <c r="D100" s="83"/>
      <c r="E100" s="83"/>
      <c r="F100" s="83"/>
      <c r="G100" s="83"/>
      <c r="H100" s="83"/>
      <c r="I100" s="83"/>
      <c r="J100" s="83"/>
      <c r="K100" s="83"/>
      <c r="L100" s="83"/>
      <c r="M100" s="83"/>
      <c r="N100" s="83"/>
      <c r="O100" s="83"/>
      <c r="P100" s="103"/>
      <c r="Q100" s="83"/>
      <c r="R100" s="83"/>
      <c r="S100" s="83"/>
      <c r="T100" s="83"/>
      <c r="U100" s="83"/>
      <c r="V100" s="83"/>
      <c r="W100" s="83"/>
      <c r="X100" s="83"/>
      <c r="Y100" s="83"/>
      <c r="Z100" s="83"/>
      <c r="AA100" s="83"/>
      <c r="AB100" s="103"/>
      <c r="AC100" s="83"/>
      <c r="AD100" s="83"/>
      <c r="AE100" s="83"/>
      <c r="AF100" s="83"/>
      <c r="AG100" s="83"/>
      <c r="AH100" s="83"/>
      <c r="AI100" s="83"/>
      <c r="AJ100" s="83"/>
      <c r="AK100" s="83"/>
      <c r="AL100" s="83"/>
      <c r="AM100" s="83"/>
      <c r="AN100" s="60"/>
      <c r="AO100" s="60"/>
    </row>
    <row r="101" spans="1:41" outlineLevel="1">
      <c r="B101" s="52" t="s">
        <v>51</v>
      </c>
      <c r="C101" s="49">
        <v>0.16669999999999999</v>
      </c>
      <c r="D101" s="83">
        <f>(O37+(O85*12))*$C101/12</f>
        <v>19.41386794539719</v>
      </c>
      <c r="E101" s="83">
        <f t="shared" si="349"/>
        <v>19.41386794539719</v>
      </c>
      <c r="F101" s="83">
        <f t="shared" si="349"/>
        <v>19.41386794539719</v>
      </c>
      <c r="G101" s="83">
        <f t="shared" si="349"/>
        <v>19.41386794539719</v>
      </c>
      <c r="H101" s="83">
        <f t="shared" si="349"/>
        <v>19.41386794539719</v>
      </c>
      <c r="I101" s="83">
        <f t="shared" si="349"/>
        <v>19.41386794539719</v>
      </c>
      <c r="J101" s="83">
        <f t="shared" si="349"/>
        <v>19.41386794539719</v>
      </c>
      <c r="K101" s="83">
        <f t="shared" si="349"/>
        <v>19.41386794539719</v>
      </c>
      <c r="L101" s="83">
        <f t="shared" si="349"/>
        <v>19.41386794539719</v>
      </c>
      <c r="M101" s="83">
        <f t="shared" si="349"/>
        <v>19.41386794539719</v>
      </c>
      <c r="N101" s="83">
        <f t="shared" si="349"/>
        <v>19.41386794539719</v>
      </c>
      <c r="O101" s="83">
        <f t="shared" si="349"/>
        <v>19.41386794539719</v>
      </c>
      <c r="P101" s="103">
        <f>((AA37-O37)+(AA85*12))*$C101/12</f>
        <v>8.276853403835629</v>
      </c>
      <c r="Q101" s="83">
        <f t="shared" ref="Q101:AA101" si="387">P101</f>
        <v>8.276853403835629</v>
      </c>
      <c r="R101" s="83">
        <f t="shared" si="387"/>
        <v>8.276853403835629</v>
      </c>
      <c r="S101" s="83">
        <f t="shared" si="387"/>
        <v>8.276853403835629</v>
      </c>
      <c r="T101" s="83">
        <f t="shared" si="387"/>
        <v>8.276853403835629</v>
      </c>
      <c r="U101" s="83">
        <f t="shared" si="387"/>
        <v>8.276853403835629</v>
      </c>
      <c r="V101" s="83">
        <f t="shared" si="387"/>
        <v>8.276853403835629</v>
      </c>
      <c r="W101" s="83">
        <f t="shared" si="387"/>
        <v>8.276853403835629</v>
      </c>
      <c r="X101" s="83">
        <f t="shared" si="387"/>
        <v>8.276853403835629</v>
      </c>
      <c r="Y101" s="83">
        <f t="shared" si="387"/>
        <v>8.276853403835629</v>
      </c>
      <c r="Z101" s="83">
        <f t="shared" si="387"/>
        <v>8.276853403835629</v>
      </c>
      <c r="AA101" s="83">
        <f t="shared" si="387"/>
        <v>8.276853403835629</v>
      </c>
      <c r="AB101" s="103">
        <f>((AM37-AA37)+(AM85*12))*$C101/12</f>
        <v>16.785203720871358</v>
      </c>
      <c r="AC101" s="83">
        <f t="shared" ref="AC101:AM101" si="388">AB101</f>
        <v>16.785203720871358</v>
      </c>
      <c r="AD101" s="83">
        <f t="shared" si="388"/>
        <v>16.785203720871358</v>
      </c>
      <c r="AE101" s="83">
        <f t="shared" si="388"/>
        <v>16.785203720871358</v>
      </c>
      <c r="AF101" s="83">
        <f t="shared" si="388"/>
        <v>16.785203720871358</v>
      </c>
      <c r="AG101" s="83">
        <f t="shared" si="388"/>
        <v>16.785203720871358</v>
      </c>
      <c r="AH101" s="83">
        <f t="shared" si="388"/>
        <v>16.785203720871358</v>
      </c>
      <c r="AI101" s="83">
        <f t="shared" si="388"/>
        <v>16.785203720871358</v>
      </c>
      <c r="AJ101" s="83">
        <f t="shared" si="388"/>
        <v>16.785203720871358</v>
      </c>
      <c r="AK101" s="83">
        <f t="shared" si="388"/>
        <v>16.785203720871358</v>
      </c>
      <c r="AL101" s="83">
        <f t="shared" si="388"/>
        <v>16.785203720871358</v>
      </c>
      <c r="AM101" s="83">
        <f t="shared" si="388"/>
        <v>16.785203720871358</v>
      </c>
      <c r="AN101" s="60"/>
      <c r="AO101" s="60"/>
    </row>
    <row r="102" spans="1:41" outlineLevel="1">
      <c r="B102" s="52" t="s">
        <v>61</v>
      </c>
      <c r="C102" s="49"/>
      <c r="D102" s="83">
        <f>D54</f>
        <v>4.8104986227912205E-2</v>
      </c>
      <c r="E102" s="83">
        <f t="shared" ref="E102:O102" si="389">E54</f>
        <v>0.23365279024985927</v>
      </c>
      <c r="F102" s="83">
        <f t="shared" si="389"/>
        <v>0.38369453300834738</v>
      </c>
      <c r="G102" s="83">
        <f t="shared" si="389"/>
        <v>0.40392917007246915</v>
      </c>
      <c r="H102" s="83">
        <f t="shared" si="389"/>
        <v>0.41156488217213777</v>
      </c>
      <c r="I102" s="83">
        <f t="shared" si="389"/>
        <v>0.41156488217213777</v>
      </c>
      <c r="J102" s="83">
        <f t="shared" si="389"/>
        <v>1.3251778348974863</v>
      </c>
      <c r="K102" s="83">
        <f t="shared" si="389"/>
        <v>3.1214791063445251</v>
      </c>
      <c r="L102" s="83">
        <f t="shared" si="389"/>
        <v>4.0102759947459514</v>
      </c>
      <c r="M102" s="83">
        <f t="shared" si="389"/>
        <v>5.1392160286819539</v>
      </c>
      <c r="N102" s="83">
        <f t="shared" si="389"/>
        <v>6.3910910274226218</v>
      </c>
      <c r="O102" s="83">
        <f t="shared" si="389"/>
        <v>7.6784720874267478</v>
      </c>
      <c r="P102" s="103">
        <f>P54-P118</f>
        <v>1.2694371365699055</v>
      </c>
      <c r="Q102" s="83">
        <f t="shared" ref="Q102:AA102" si="390">Q54-Q118</f>
        <v>1.4496399421220847</v>
      </c>
      <c r="R102" s="83">
        <f t="shared" si="390"/>
        <v>1.5248517063038189</v>
      </c>
      <c r="S102" s="83">
        <f t="shared" si="390"/>
        <v>1.5309602759835546</v>
      </c>
      <c r="T102" s="83">
        <f t="shared" si="390"/>
        <v>1.5309602759835546</v>
      </c>
      <c r="U102" s="83">
        <f t="shared" si="390"/>
        <v>1.5309602759835546</v>
      </c>
      <c r="V102" s="83">
        <f t="shared" si="390"/>
        <v>1.6615309528878885</v>
      </c>
      <c r="W102" s="83">
        <f t="shared" si="390"/>
        <v>1.8092819820164756</v>
      </c>
      <c r="X102" s="83">
        <f t="shared" si="390"/>
        <v>2.9134059516285564</v>
      </c>
      <c r="Y102" s="83">
        <f t="shared" si="390"/>
        <v>4.1778798753336783</v>
      </c>
      <c r="Z102" s="83">
        <f t="shared" si="390"/>
        <v>4.640222242968612</v>
      </c>
      <c r="AA102" s="83">
        <f t="shared" si="390"/>
        <v>4.9254160898912343</v>
      </c>
      <c r="AB102" s="103">
        <f>AB54-AB118-AB134</f>
        <v>3.8178560498103309E-4</v>
      </c>
      <c r="AC102" s="83">
        <f t="shared" ref="AC102:AM102" si="391">AC54-AC118-AC134</f>
        <v>3.8178560498103309E-4</v>
      </c>
      <c r="AD102" s="83">
        <f t="shared" si="391"/>
        <v>3.8178560498103309E-4</v>
      </c>
      <c r="AE102" s="83">
        <f t="shared" si="391"/>
        <v>0.46005165400503145</v>
      </c>
      <c r="AF102" s="83">
        <f t="shared" si="391"/>
        <v>0.97202615028781203</v>
      </c>
      <c r="AG102" s="83">
        <f t="shared" si="391"/>
        <v>1.0396022023698794</v>
      </c>
      <c r="AH102" s="83">
        <f t="shared" si="391"/>
        <v>1.0548736265692149</v>
      </c>
      <c r="AI102" s="83">
        <f t="shared" si="391"/>
        <v>1.0548736265692149</v>
      </c>
      <c r="AJ102" s="83">
        <f t="shared" si="391"/>
        <v>1.0548736265692149</v>
      </c>
      <c r="AK102" s="83">
        <f t="shared" si="391"/>
        <v>3.7136285796738218</v>
      </c>
      <c r="AL102" s="83">
        <f t="shared" si="391"/>
        <v>6.9484980106984278</v>
      </c>
      <c r="AM102" s="83">
        <f t="shared" si="391"/>
        <v>7.5826439005759045</v>
      </c>
      <c r="AN102" s="60"/>
      <c r="AO102" s="60"/>
    </row>
    <row r="103" spans="1:41" outlineLevel="1">
      <c r="B103" s="52" t="s">
        <v>158</v>
      </c>
      <c r="C103" s="49"/>
      <c r="D103" s="83">
        <f>D55</f>
        <v>6.9619780628958758E-3</v>
      </c>
      <c r="E103" s="83">
        <f t="shared" ref="E103:O103" si="392">E55</f>
        <v>3.3815322019779964E-2</v>
      </c>
      <c r="F103" s="83">
        <f t="shared" si="392"/>
        <v>5.5530063120717101E-2</v>
      </c>
      <c r="G103" s="83">
        <f t="shared" si="392"/>
        <v>5.8458514210665363E-2</v>
      </c>
      <c r="H103" s="83">
        <f t="shared" si="392"/>
        <v>5.9563590093664714E-2</v>
      </c>
      <c r="I103" s="83">
        <f t="shared" si="392"/>
        <v>5.9563590093664714E-2</v>
      </c>
      <c r="J103" s="83">
        <f t="shared" si="392"/>
        <v>0.19178591949453638</v>
      </c>
      <c r="K103" s="83">
        <f t="shared" si="392"/>
        <v>0.45175502097013237</v>
      </c>
      <c r="L103" s="83">
        <f t="shared" si="392"/>
        <v>0.58038585375125618</v>
      </c>
      <c r="M103" s="83">
        <f t="shared" si="392"/>
        <v>0.74377132305270932</v>
      </c>
      <c r="N103" s="83">
        <f t="shared" si="392"/>
        <v>0.92494851407045209</v>
      </c>
      <c r="O103" s="83">
        <f t="shared" si="392"/>
        <v>1.1112643079441415</v>
      </c>
      <c r="P103" s="103">
        <f>P55-P119</f>
        <v>0.18371886554864125</v>
      </c>
      <c r="Q103" s="83">
        <f t="shared" ref="Q103:AA103" si="393">Q55-Q119</f>
        <v>0.2097986563874259</v>
      </c>
      <c r="R103" s="83">
        <f t="shared" si="393"/>
        <v>0.22068365383496924</v>
      </c>
      <c r="S103" s="83">
        <f t="shared" si="393"/>
        <v>0.22156771454136881</v>
      </c>
      <c r="T103" s="83">
        <f t="shared" si="393"/>
        <v>0.22156771454136881</v>
      </c>
      <c r="U103" s="83">
        <f t="shared" si="393"/>
        <v>0.22156771454136881</v>
      </c>
      <c r="V103" s="83">
        <f t="shared" si="393"/>
        <v>0.24046451214065789</v>
      </c>
      <c r="W103" s="83">
        <f t="shared" si="393"/>
        <v>0.26184773047669485</v>
      </c>
      <c r="X103" s="83">
        <f t="shared" si="393"/>
        <v>0.42164170315840011</v>
      </c>
      <c r="Y103" s="83">
        <f t="shared" si="393"/>
        <v>0.60464226938309196</v>
      </c>
      <c r="Z103" s="83">
        <f t="shared" si="393"/>
        <v>0.67155461409870232</v>
      </c>
      <c r="AA103" s="83">
        <f t="shared" si="393"/>
        <v>0.71282919832872782</v>
      </c>
      <c r="AB103" s="103">
        <f>AB55-AB119-AB135</f>
        <v>7.0172318570458359E-3</v>
      </c>
      <c r="AC103" s="83">
        <f t="shared" ref="AC103:AM103" si="394">AC55-AC119-AC135</f>
        <v>1.9946619688138378E-2</v>
      </c>
      <c r="AD103" s="83">
        <f t="shared" si="394"/>
        <v>1.8786290010992523E-3</v>
      </c>
      <c r="AE103" s="83">
        <f t="shared" si="394"/>
        <v>6.768589783371004E-2</v>
      </c>
      <c r="AF103" s="83">
        <f t="shared" si="394"/>
        <v>0.14067615990581683</v>
      </c>
      <c r="AG103" s="83">
        <f t="shared" si="394"/>
        <v>0.15045608147036083</v>
      </c>
      <c r="AH103" s="83">
        <f t="shared" si="394"/>
        <v>0.28488856263723128</v>
      </c>
      <c r="AI103" s="83">
        <f t="shared" si="394"/>
        <v>0.28041300531108404</v>
      </c>
      <c r="AJ103" s="83">
        <f t="shared" si="394"/>
        <v>0.15355029394275921</v>
      </c>
      <c r="AK103" s="83">
        <f t="shared" si="394"/>
        <v>0.69995506429178567</v>
      </c>
      <c r="AL103" s="83">
        <f t="shared" si="394"/>
        <v>1.0242948359520934</v>
      </c>
      <c r="AM103" s="83">
        <f t="shared" si="394"/>
        <v>1.2650356170635002</v>
      </c>
      <c r="AN103" s="60"/>
      <c r="AO103" s="60"/>
    </row>
    <row r="104" spans="1:41" outlineLevel="1" collapsed="1">
      <c r="B104" s="90" t="s">
        <v>85</v>
      </c>
      <c r="C104" s="49"/>
      <c r="D104" s="130">
        <f>SUBTOTAL(9,D101:D103)</f>
        <v>19.468934909687999</v>
      </c>
      <c r="E104" s="130">
        <f t="shared" ref="E104:AM104" si="395">SUBTOTAL(9,E101:E103)</f>
        <v>19.681336057666829</v>
      </c>
      <c r="F104" s="130">
        <f t="shared" si="395"/>
        <v>19.853092541526255</v>
      </c>
      <c r="G104" s="130">
        <f t="shared" si="395"/>
        <v>19.876255629680326</v>
      </c>
      <c r="H104" s="130">
        <f t="shared" si="395"/>
        <v>19.88499641766299</v>
      </c>
      <c r="I104" s="130">
        <f t="shared" si="395"/>
        <v>19.88499641766299</v>
      </c>
      <c r="J104" s="130">
        <f t="shared" si="395"/>
        <v>20.930831699789209</v>
      </c>
      <c r="K104" s="130">
        <f t="shared" si="395"/>
        <v>22.987102072711849</v>
      </c>
      <c r="L104" s="130">
        <f t="shared" si="395"/>
        <v>24.004529793894395</v>
      </c>
      <c r="M104" s="130">
        <f t="shared" si="395"/>
        <v>25.296855297131852</v>
      </c>
      <c r="N104" s="130">
        <f t="shared" si="395"/>
        <v>26.729907486890262</v>
      </c>
      <c r="O104" s="130">
        <f t="shared" si="395"/>
        <v>28.203604340768081</v>
      </c>
      <c r="P104" s="131">
        <f t="shared" si="395"/>
        <v>9.730009405954176</v>
      </c>
      <c r="Q104" s="130">
        <f t="shared" si="395"/>
        <v>9.9362920023451391</v>
      </c>
      <c r="R104" s="130">
        <f t="shared" si="395"/>
        <v>10.022388763974417</v>
      </c>
      <c r="S104" s="130">
        <f t="shared" si="395"/>
        <v>10.029381394360552</v>
      </c>
      <c r="T104" s="130">
        <f t="shared" si="395"/>
        <v>10.029381394360552</v>
      </c>
      <c r="U104" s="130">
        <f t="shared" si="395"/>
        <v>10.029381394360552</v>
      </c>
      <c r="V104" s="130">
        <f t="shared" si="395"/>
        <v>10.178848868864176</v>
      </c>
      <c r="W104" s="130">
        <f t="shared" si="395"/>
        <v>10.3479831163288</v>
      </c>
      <c r="X104" s="130">
        <f t="shared" si="395"/>
        <v>11.611901058622585</v>
      </c>
      <c r="Y104" s="130">
        <f t="shared" si="395"/>
        <v>13.059375548552399</v>
      </c>
      <c r="Z104" s="130">
        <f t="shared" si="395"/>
        <v>13.588630260902944</v>
      </c>
      <c r="AA104" s="130">
        <f t="shared" si="395"/>
        <v>13.91509869205559</v>
      </c>
      <c r="AB104" s="131">
        <f t="shared" si="395"/>
        <v>16.792602738333382</v>
      </c>
      <c r="AC104" s="130">
        <f t="shared" si="395"/>
        <v>16.805532126164476</v>
      </c>
      <c r="AD104" s="130">
        <f t="shared" si="395"/>
        <v>16.787464135477435</v>
      </c>
      <c r="AE104" s="130">
        <f t="shared" si="395"/>
        <v>17.312941272710098</v>
      </c>
      <c r="AF104" s="130">
        <f t="shared" si="395"/>
        <v>17.897906031064984</v>
      </c>
      <c r="AG104" s="130">
        <f t="shared" si="395"/>
        <v>17.975262004711595</v>
      </c>
      <c r="AH104" s="130">
        <f t="shared" si="395"/>
        <v>18.124965910077805</v>
      </c>
      <c r="AI104" s="130">
        <f t="shared" si="395"/>
        <v>18.120490352751656</v>
      </c>
      <c r="AJ104" s="130">
        <f t="shared" si="395"/>
        <v>17.993627641383334</v>
      </c>
      <c r="AK104" s="130">
        <f t="shared" si="395"/>
        <v>21.198787364836967</v>
      </c>
      <c r="AL104" s="130">
        <f t="shared" si="395"/>
        <v>24.757996567521882</v>
      </c>
      <c r="AM104" s="130">
        <f t="shared" si="395"/>
        <v>25.632883238510761</v>
      </c>
      <c r="AN104" s="60"/>
      <c r="AO104" s="60"/>
    </row>
    <row r="105" spans="1:41" s="191" customFormat="1">
      <c r="A105" s="54" t="s">
        <v>54</v>
      </c>
      <c r="B105" s="90"/>
      <c r="C105" s="49"/>
      <c r="D105" s="133">
        <f>SUBTOTAL(9,D92:D104)</f>
        <v>17944.95586403121</v>
      </c>
      <c r="E105" s="133">
        <f t="shared" ref="E105" si="396">SUBTOTAL(9,E92:E104)</f>
        <v>17945.168265179189</v>
      </c>
      <c r="F105" s="133">
        <f t="shared" ref="F105" si="397">SUBTOTAL(9,F92:F104)</f>
        <v>17945.340021663047</v>
      </c>
      <c r="G105" s="133">
        <f t="shared" ref="G105" si="398">SUBTOTAL(9,G92:G104)</f>
        <v>17945.363184751201</v>
      </c>
      <c r="H105" s="133">
        <f t="shared" ref="H105" si="399">SUBTOTAL(9,H92:H104)</f>
        <v>17945.371925539184</v>
      </c>
      <c r="I105" s="133">
        <f t="shared" ref="I105" si="400">SUBTOTAL(9,I92:I104)</f>
        <v>17945.371925539184</v>
      </c>
      <c r="J105" s="133">
        <f t="shared" ref="J105" si="401">SUBTOTAL(9,J92:J104)</f>
        <v>17946.41776082131</v>
      </c>
      <c r="K105" s="133">
        <f t="shared" ref="K105" si="402">SUBTOTAL(9,K92:K104)</f>
        <v>17948.474031194233</v>
      </c>
      <c r="L105" s="133">
        <f t="shared" ref="L105" si="403">SUBTOTAL(9,L92:L104)</f>
        <v>17949.491458915418</v>
      </c>
      <c r="M105" s="133">
        <f t="shared" ref="M105" si="404">SUBTOTAL(9,M92:M104)</f>
        <v>17950.783784418654</v>
      </c>
      <c r="N105" s="133">
        <f t="shared" ref="N105" si="405">SUBTOTAL(9,N92:N104)</f>
        <v>17952.216836608415</v>
      </c>
      <c r="O105" s="133">
        <f t="shared" ref="O105" si="406">SUBTOTAL(9,O92:O104)</f>
        <v>17953.69053346229</v>
      </c>
      <c r="P105" s="132">
        <f t="shared" ref="P105" si="407">SUBTOTAL(9,P92:P104)</f>
        <v>14111.608871135995</v>
      </c>
      <c r="Q105" s="133">
        <f t="shared" ref="Q105" si="408">SUBTOTAL(9,Q92:Q104)</f>
        <v>14111.815153732387</v>
      </c>
      <c r="R105" s="133">
        <f t="shared" ref="R105" si="409">SUBTOTAL(9,R92:R104)</f>
        <v>14111.901250494016</v>
      </c>
      <c r="S105" s="133">
        <f t="shared" ref="S105" si="410">SUBTOTAL(9,S92:S104)</f>
        <v>14111.908243124402</v>
      </c>
      <c r="T105" s="133">
        <f t="shared" ref="T105" si="411">SUBTOTAL(9,T92:T104)</f>
        <v>14111.908243124402</v>
      </c>
      <c r="U105" s="133">
        <f t="shared" ref="U105" si="412">SUBTOTAL(9,U92:U104)</f>
        <v>14111.908243124402</v>
      </c>
      <c r="V105" s="133">
        <f t="shared" ref="V105" si="413">SUBTOTAL(9,V92:V104)</f>
        <v>14112.057710598905</v>
      </c>
      <c r="W105" s="133">
        <f t="shared" ref="W105" si="414">SUBTOTAL(9,W92:W104)</f>
        <v>14112.226844846369</v>
      </c>
      <c r="X105" s="133">
        <f t="shared" ref="X105" si="415">SUBTOTAL(9,X92:X104)</f>
        <v>14113.490762788664</v>
      </c>
      <c r="Y105" s="133">
        <f t="shared" ref="Y105" si="416">SUBTOTAL(9,Y92:Y104)</f>
        <v>14114.938237278593</v>
      </c>
      <c r="Z105" s="133">
        <f t="shared" ref="Z105" si="417">SUBTOTAL(9,Z92:Z104)</f>
        <v>14115.467491990943</v>
      </c>
      <c r="AA105" s="133">
        <f t="shared" ref="AA105" si="418">SUBTOTAL(9,AA92:AA104)</f>
        <v>14115.793960422096</v>
      </c>
      <c r="AB105" s="132">
        <f t="shared" ref="AB105" si="419">SUBTOTAL(9,AB92:AB104)</f>
        <v>24589.423549959694</v>
      </c>
      <c r="AC105" s="133">
        <f t="shared" ref="AC105" si="420">SUBTOTAL(9,AC92:AC104)</f>
        <v>24589.436479347525</v>
      </c>
      <c r="AD105" s="133">
        <f t="shared" ref="AD105" si="421">SUBTOTAL(9,AD92:AD104)</f>
        <v>24589.418411356841</v>
      </c>
      <c r="AE105" s="133">
        <f t="shared" ref="AE105" si="422">SUBTOTAL(9,AE92:AE104)</f>
        <v>24589.943888494072</v>
      </c>
      <c r="AF105" s="133">
        <f t="shared" ref="AF105" si="423">SUBTOTAL(9,AF92:AF104)</f>
        <v>24590.528853252428</v>
      </c>
      <c r="AG105" s="133">
        <f t="shared" ref="AG105" si="424">SUBTOTAL(9,AG92:AG104)</f>
        <v>24590.606209226076</v>
      </c>
      <c r="AH105" s="133">
        <f t="shared" ref="AH105" si="425">SUBTOTAL(9,AH92:AH104)</f>
        <v>24590.755913131441</v>
      </c>
      <c r="AI105" s="133">
        <f t="shared" ref="AI105" si="426">SUBTOTAL(9,AI92:AI104)</f>
        <v>24590.751437574116</v>
      </c>
      <c r="AJ105" s="133">
        <f t="shared" ref="AJ105" si="427">SUBTOTAL(9,AJ92:AJ104)</f>
        <v>24590.624574862748</v>
      </c>
      <c r="AK105" s="133">
        <f t="shared" ref="AK105" si="428">SUBTOTAL(9,AK92:AK104)</f>
        <v>24593.829734586197</v>
      </c>
      <c r="AL105" s="133">
        <f t="shared" ref="AL105" si="429">SUBTOTAL(9,AL92:AL104)</f>
        <v>24597.388943788883</v>
      </c>
      <c r="AM105" s="133">
        <f t="shared" ref="AM105" si="430">SUBTOTAL(9,AM92:AM104)</f>
        <v>24598.263830459873</v>
      </c>
      <c r="AN105" s="82"/>
      <c r="AO105" s="82"/>
    </row>
    <row r="106" spans="1:41">
      <c r="C106" s="49"/>
      <c r="D106" s="83"/>
      <c r="E106" s="83"/>
      <c r="F106" s="83"/>
      <c r="G106" s="83"/>
      <c r="H106" s="83"/>
      <c r="I106" s="83"/>
      <c r="J106" s="83"/>
      <c r="K106" s="83"/>
      <c r="L106" s="83"/>
      <c r="M106" s="83"/>
      <c r="N106" s="83"/>
      <c r="O106" s="83"/>
      <c r="P106" s="103"/>
      <c r="Q106" s="83"/>
      <c r="R106" s="83"/>
      <c r="S106" s="83"/>
      <c r="T106" s="83"/>
      <c r="U106" s="83"/>
      <c r="V106" s="83"/>
      <c r="W106" s="83"/>
      <c r="X106" s="83"/>
      <c r="Y106" s="83"/>
      <c r="Z106" s="83"/>
      <c r="AA106" s="83"/>
      <c r="AB106" s="103"/>
      <c r="AC106" s="83"/>
      <c r="AD106" s="83"/>
      <c r="AE106" s="83"/>
      <c r="AF106" s="83"/>
      <c r="AG106" s="83"/>
      <c r="AH106" s="83"/>
      <c r="AI106" s="83"/>
      <c r="AJ106" s="83"/>
      <c r="AK106" s="83"/>
      <c r="AL106" s="83"/>
      <c r="AM106" s="83"/>
      <c r="AN106" s="75"/>
      <c r="AO106" s="75"/>
    </row>
    <row r="107" spans="1:41" s="176" customFormat="1">
      <c r="A107" s="171" t="s">
        <v>62</v>
      </c>
      <c r="B107" s="172"/>
      <c r="C107" s="173"/>
      <c r="D107" s="178"/>
      <c r="E107" s="178"/>
      <c r="F107" s="178"/>
      <c r="G107" s="178"/>
      <c r="H107" s="178"/>
      <c r="I107" s="178"/>
      <c r="J107" s="178"/>
      <c r="K107" s="178"/>
      <c r="L107" s="178"/>
      <c r="M107" s="178"/>
      <c r="N107" s="178"/>
      <c r="O107" s="178"/>
      <c r="P107" s="179"/>
      <c r="Q107" s="178"/>
      <c r="R107" s="178"/>
      <c r="S107" s="178"/>
      <c r="T107" s="178"/>
      <c r="U107" s="178"/>
      <c r="V107" s="178"/>
      <c r="W107" s="178"/>
      <c r="X107" s="178"/>
      <c r="Y107" s="178"/>
      <c r="Z107" s="178"/>
      <c r="AA107" s="178"/>
      <c r="AB107" s="179"/>
      <c r="AC107" s="178"/>
      <c r="AD107" s="178"/>
      <c r="AE107" s="178"/>
      <c r="AF107" s="178"/>
      <c r="AG107" s="178"/>
      <c r="AH107" s="178"/>
      <c r="AI107" s="178"/>
      <c r="AJ107" s="178"/>
      <c r="AK107" s="178"/>
      <c r="AL107" s="178"/>
      <c r="AM107" s="178"/>
    </row>
    <row r="108" spans="1:41" outlineLevel="1">
      <c r="A108" s="113"/>
      <c r="B108" s="108" t="s">
        <v>32</v>
      </c>
      <c r="C108" s="49">
        <v>7.2190000000000004E-2</v>
      </c>
      <c r="D108" s="81"/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104">
        <f>(O25+(O76*12))*$C108/12</f>
        <v>8514.3743756509612</v>
      </c>
      <c r="Q108" s="81">
        <f>P108</f>
        <v>8514.3743756509612</v>
      </c>
      <c r="R108" s="81">
        <f t="shared" ref="R108:AA108" si="431">Q108</f>
        <v>8514.3743756509612</v>
      </c>
      <c r="S108" s="81">
        <f t="shared" si="431"/>
        <v>8514.3743756509612</v>
      </c>
      <c r="T108" s="81">
        <f t="shared" si="431"/>
        <v>8514.3743756509612</v>
      </c>
      <c r="U108" s="81">
        <f t="shared" si="431"/>
        <v>8514.3743756509612</v>
      </c>
      <c r="V108" s="81">
        <f t="shared" si="431"/>
        <v>8514.3743756509612</v>
      </c>
      <c r="W108" s="81">
        <f t="shared" si="431"/>
        <v>8514.3743756509612</v>
      </c>
      <c r="X108" s="81">
        <f t="shared" si="431"/>
        <v>8514.3743756509612</v>
      </c>
      <c r="Y108" s="81">
        <f t="shared" si="431"/>
        <v>8514.3743756509612</v>
      </c>
      <c r="Z108" s="81">
        <f t="shared" si="431"/>
        <v>8514.3743756509612</v>
      </c>
      <c r="AA108" s="81">
        <f t="shared" si="431"/>
        <v>8514.3743756509612</v>
      </c>
      <c r="AB108" s="104">
        <f>((AA25-O25)+(AA76*12))*$C108/12</f>
        <v>8484.4604972254074</v>
      </c>
      <c r="AC108" s="81">
        <f>AB108</f>
        <v>8484.4604972254074</v>
      </c>
      <c r="AD108" s="81">
        <f t="shared" ref="AD108:AM108" si="432">AC108</f>
        <v>8484.4604972254074</v>
      </c>
      <c r="AE108" s="81">
        <f t="shared" si="432"/>
        <v>8484.4604972254074</v>
      </c>
      <c r="AF108" s="81">
        <f t="shared" si="432"/>
        <v>8484.4604972254074</v>
      </c>
      <c r="AG108" s="81">
        <f t="shared" si="432"/>
        <v>8484.4604972254074</v>
      </c>
      <c r="AH108" s="81">
        <f t="shared" si="432"/>
        <v>8484.4604972254074</v>
      </c>
      <c r="AI108" s="81">
        <f t="shared" si="432"/>
        <v>8484.4604972254074</v>
      </c>
      <c r="AJ108" s="81">
        <f t="shared" si="432"/>
        <v>8484.4604972254074</v>
      </c>
      <c r="AK108" s="81">
        <f t="shared" si="432"/>
        <v>8484.4604972254074</v>
      </c>
      <c r="AL108" s="81">
        <f t="shared" si="432"/>
        <v>8484.4604972254074</v>
      </c>
      <c r="AM108" s="81">
        <f t="shared" si="432"/>
        <v>8484.4604972254074</v>
      </c>
      <c r="AN108" s="198"/>
      <c r="AO108" s="198"/>
    </row>
    <row r="109" spans="1:41" outlineLevel="1">
      <c r="C109" s="49"/>
      <c r="D109" s="81"/>
      <c r="E109" s="81"/>
      <c r="F109" s="81"/>
      <c r="G109" s="81"/>
      <c r="H109" s="81"/>
      <c r="I109" s="81"/>
      <c r="J109" s="81"/>
      <c r="K109" s="83"/>
      <c r="L109" s="81"/>
      <c r="M109" s="81"/>
      <c r="N109" s="81"/>
      <c r="O109" s="209"/>
      <c r="P109" s="103"/>
      <c r="Q109" s="83"/>
      <c r="R109" s="83"/>
      <c r="S109" s="83"/>
      <c r="T109" s="83"/>
      <c r="U109" s="83"/>
      <c r="V109" s="83"/>
      <c r="W109" s="83"/>
      <c r="X109" s="83"/>
      <c r="Y109" s="83"/>
      <c r="Z109" s="83"/>
      <c r="AA109" s="83"/>
      <c r="AB109" s="103"/>
      <c r="AC109" s="83"/>
      <c r="AD109" s="83"/>
      <c r="AE109" s="83"/>
      <c r="AF109" s="83"/>
      <c r="AG109" s="83"/>
      <c r="AH109" s="83"/>
      <c r="AI109" s="83"/>
      <c r="AJ109" s="83"/>
      <c r="AK109" s="83"/>
      <c r="AL109" s="83"/>
      <c r="AM109" s="83"/>
      <c r="AN109" s="127"/>
      <c r="AO109" s="127"/>
    </row>
    <row r="110" spans="1:41" outlineLevel="1">
      <c r="B110" s="43" t="s">
        <v>56</v>
      </c>
      <c r="C110" s="49">
        <v>7.2190000000000004E-2</v>
      </c>
      <c r="D110" s="83"/>
      <c r="E110" s="83"/>
      <c r="F110" s="83"/>
      <c r="G110" s="83"/>
      <c r="H110" s="83"/>
      <c r="I110" s="83"/>
      <c r="J110" s="83"/>
      <c r="K110" s="83"/>
      <c r="L110" s="83"/>
      <c r="M110" s="83"/>
      <c r="N110" s="83"/>
      <c r="O110" s="83"/>
      <c r="P110" s="104">
        <f>(O27+(O78*12))*$C110/12</f>
        <v>0</v>
      </c>
      <c r="Q110" s="81">
        <f>P110</f>
        <v>0</v>
      </c>
      <c r="R110" s="81">
        <f t="shared" ref="R110" si="433">Q110</f>
        <v>0</v>
      </c>
      <c r="S110" s="81">
        <f t="shared" ref="S110" si="434">R110</f>
        <v>0</v>
      </c>
      <c r="T110" s="81">
        <f t="shared" ref="T110" si="435">S110</f>
        <v>0</v>
      </c>
      <c r="U110" s="81">
        <f t="shared" ref="U110" si="436">T110</f>
        <v>0</v>
      </c>
      <c r="V110" s="81">
        <f t="shared" ref="V110" si="437">U110</f>
        <v>0</v>
      </c>
      <c r="W110" s="81">
        <f t="shared" ref="W110" si="438">V110</f>
        <v>0</v>
      </c>
      <c r="X110" s="81">
        <f t="shared" ref="X110" si="439">W110</f>
        <v>0</v>
      </c>
      <c r="Y110" s="81">
        <f t="shared" ref="Y110" si="440">X110</f>
        <v>0</v>
      </c>
      <c r="Z110" s="81">
        <f t="shared" ref="Z110" si="441">Y110</f>
        <v>0</v>
      </c>
      <c r="AA110" s="81">
        <f t="shared" ref="AA110" si="442">Z110</f>
        <v>0</v>
      </c>
      <c r="AB110" s="104">
        <f>((AA27-O27)+(AA78*12))*$C110/12</f>
        <v>0</v>
      </c>
      <c r="AC110" s="81">
        <f>AB110</f>
        <v>0</v>
      </c>
      <c r="AD110" s="81">
        <f t="shared" ref="AD110" si="443">AC110</f>
        <v>0</v>
      </c>
      <c r="AE110" s="81">
        <f t="shared" ref="AE110" si="444">AD110</f>
        <v>0</v>
      </c>
      <c r="AF110" s="81">
        <f t="shared" ref="AF110" si="445">AE110</f>
        <v>0</v>
      </c>
      <c r="AG110" s="81">
        <f t="shared" ref="AG110" si="446">AF110</f>
        <v>0</v>
      </c>
      <c r="AH110" s="81">
        <f t="shared" ref="AH110" si="447">AG110</f>
        <v>0</v>
      </c>
      <c r="AI110" s="81">
        <f t="shared" ref="AI110" si="448">AH110</f>
        <v>0</v>
      </c>
      <c r="AJ110" s="81">
        <f t="shared" ref="AJ110" si="449">AI110</f>
        <v>0</v>
      </c>
      <c r="AK110" s="81">
        <f t="shared" ref="AK110" si="450">AJ110</f>
        <v>0</v>
      </c>
      <c r="AL110" s="81">
        <f t="shared" ref="AL110" si="451">AK110</f>
        <v>0</v>
      </c>
      <c r="AM110" s="81">
        <f t="shared" ref="AM110" si="452">AL110</f>
        <v>0</v>
      </c>
      <c r="AN110" s="127"/>
      <c r="AO110" s="127"/>
    </row>
    <row r="111" spans="1:41" outlineLevel="1">
      <c r="B111" s="52"/>
      <c r="C111" s="49"/>
      <c r="D111" s="81"/>
      <c r="E111" s="81"/>
      <c r="F111" s="81"/>
      <c r="G111" s="81"/>
      <c r="H111" s="81"/>
      <c r="I111" s="81"/>
      <c r="J111" s="81"/>
      <c r="K111" s="83"/>
      <c r="L111" s="81"/>
      <c r="M111" s="81"/>
      <c r="N111" s="81"/>
      <c r="O111" s="83"/>
      <c r="P111" s="103"/>
      <c r="Q111" s="83"/>
      <c r="R111" s="83"/>
      <c r="S111" s="83"/>
      <c r="T111" s="83"/>
      <c r="U111" s="83"/>
      <c r="V111" s="83"/>
      <c r="W111" s="83"/>
      <c r="X111" s="83"/>
      <c r="Y111" s="83"/>
      <c r="Z111" s="83"/>
      <c r="AA111" s="83"/>
      <c r="AB111" s="103"/>
      <c r="AC111" s="83"/>
      <c r="AD111" s="83"/>
      <c r="AE111" s="83"/>
      <c r="AF111" s="83"/>
      <c r="AG111" s="83"/>
      <c r="AH111" s="83"/>
      <c r="AI111" s="83"/>
      <c r="AJ111" s="83"/>
      <c r="AK111" s="83"/>
      <c r="AL111" s="83"/>
      <c r="AM111" s="83"/>
      <c r="AN111" s="127"/>
      <c r="AO111" s="127"/>
    </row>
    <row r="112" spans="1:41" outlineLevel="1">
      <c r="A112" s="116"/>
      <c r="B112" t="s">
        <v>30</v>
      </c>
      <c r="C112" s="49">
        <v>0.24490000000000001</v>
      </c>
      <c r="D112" s="81"/>
      <c r="E112" s="81"/>
      <c r="F112" s="81"/>
      <c r="G112" s="81"/>
      <c r="H112" s="81"/>
      <c r="I112" s="81"/>
      <c r="J112" s="81"/>
      <c r="K112" s="83"/>
      <c r="L112" s="81"/>
      <c r="M112" s="81"/>
      <c r="N112" s="81"/>
      <c r="O112" s="83"/>
      <c r="P112" s="103">
        <f>(O32+(O80*12))*$C112/12</f>
        <v>21251.224685874964</v>
      </c>
      <c r="Q112" s="83">
        <f t="shared" ref="Q112:AA114" si="453">P112</f>
        <v>21251.224685874964</v>
      </c>
      <c r="R112" s="83">
        <f t="shared" si="453"/>
        <v>21251.224685874964</v>
      </c>
      <c r="S112" s="83">
        <f t="shared" si="453"/>
        <v>21251.224685874964</v>
      </c>
      <c r="T112" s="83">
        <f t="shared" si="453"/>
        <v>21251.224685874964</v>
      </c>
      <c r="U112" s="83">
        <f t="shared" si="453"/>
        <v>21251.224685874964</v>
      </c>
      <c r="V112" s="83">
        <f t="shared" si="453"/>
        <v>21251.224685874964</v>
      </c>
      <c r="W112" s="83">
        <f t="shared" si="453"/>
        <v>21251.224685874964</v>
      </c>
      <c r="X112" s="83">
        <f t="shared" si="453"/>
        <v>21251.224685874964</v>
      </c>
      <c r="Y112" s="83">
        <f t="shared" si="453"/>
        <v>21251.224685874964</v>
      </c>
      <c r="Z112" s="83">
        <f t="shared" si="453"/>
        <v>21251.224685874964</v>
      </c>
      <c r="AA112" s="83">
        <f t="shared" si="453"/>
        <v>21251.224685874964</v>
      </c>
      <c r="AB112" s="103">
        <f>((AA32-O32)+(AA80*12))*$C112/12</f>
        <v>13130.690073545784</v>
      </c>
      <c r="AC112" s="83">
        <f t="shared" ref="AC112:AM114" si="454">AB112</f>
        <v>13130.690073545784</v>
      </c>
      <c r="AD112" s="83">
        <f t="shared" si="454"/>
        <v>13130.690073545784</v>
      </c>
      <c r="AE112" s="83">
        <f t="shared" si="454"/>
        <v>13130.690073545784</v>
      </c>
      <c r="AF112" s="83">
        <f t="shared" si="454"/>
        <v>13130.690073545784</v>
      </c>
      <c r="AG112" s="83">
        <f t="shared" si="454"/>
        <v>13130.690073545784</v>
      </c>
      <c r="AH112" s="83">
        <f t="shared" si="454"/>
        <v>13130.690073545784</v>
      </c>
      <c r="AI112" s="83">
        <f t="shared" si="454"/>
        <v>13130.690073545784</v>
      </c>
      <c r="AJ112" s="83">
        <f t="shared" si="454"/>
        <v>13130.690073545784</v>
      </c>
      <c r="AK112" s="83">
        <f t="shared" si="454"/>
        <v>13130.690073545784</v>
      </c>
      <c r="AL112" s="83">
        <f t="shared" si="454"/>
        <v>13130.690073545784</v>
      </c>
      <c r="AM112" s="83">
        <f t="shared" si="454"/>
        <v>13130.690073545784</v>
      </c>
      <c r="AN112" s="127"/>
      <c r="AO112" s="127"/>
    </row>
    <row r="113" spans="1:41" outlineLevel="1">
      <c r="A113" s="116"/>
      <c r="B113" t="s">
        <v>31</v>
      </c>
      <c r="C113" s="49">
        <v>0.32</v>
      </c>
      <c r="D113" s="81"/>
      <c r="E113" s="81"/>
      <c r="F113" s="81"/>
      <c r="G113" s="81"/>
      <c r="H113" s="81"/>
      <c r="I113" s="81"/>
      <c r="J113" s="81"/>
      <c r="K113" s="83"/>
      <c r="L113" s="81"/>
      <c r="M113" s="81"/>
      <c r="N113" s="81"/>
      <c r="O113" s="83"/>
      <c r="P113" s="103">
        <f>(O33+(O81*12))*$C113/12</f>
        <v>1763.8801861226</v>
      </c>
      <c r="Q113" s="83">
        <f t="shared" si="453"/>
        <v>1763.8801861226</v>
      </c>
      <c r="R113" s="83">
        <f t="shared" si="453"/>
        <v>1763.8801861226</v>
      </c>
      <c r="S113" s="83">
        <f t="shared" si="453"/>
        <v>1763.8801861226</v>
      </c>
      <c r="T113" s="83">
        <f t="shared" si="453"/>
        <v>1763.8801861226</v>
      </c>
      <c r="U113" s="83">
        <f t="shared" si="453"/>
        <v>1763.8801861226</v>
      </c>
      <c r="V113" s="83">
        <f t="shared" si="453"/>
        <v>1763.8801861226</v>
      </c>
      <c r="W113" s="83">
        <f t="shared" si="453"/>
        <v>1763.8801861226</v>
      </c>
      <c r="X113" s="83">
        <f t="shared" si="453"/>
        <v>1763.8801861226</v>
      </c>
      <c r="Y113" s="83">
        <f t="shared" si="453"/>
        <v>1763.8801861226</v>
      </c>
      <c r="Z113" s="83">
        <f t="shared" si="453"/>
        <v>1763.8801861226</v>
      </c>
      <c r="AA113" s="83">
        <f t="shared" si="453"/>
        <v>1763.8801861226</v>
      </c>
      <c r="AB113" s="103">
        <f>((AA33-O33)+(AA81*12))*$C113/12</f>
        <v>3252.3461103499994</v>
      </c>
      <c r="AC113" s="83">
        <f t="shared" si="454"/>
        <v>3252.3461103499994</v>
      </c>
      <c r="AD113" s="83">
        <f t="shared" si="454"/>
        <v>3252.3461103499994</v>
      </c>
      <c r="AE113" s="83">
        <f t="shared" si="454"/>
        <v>3252.3461103499994</v>
      </c>
      <c r="AF113" s="83">
        <f t="shared" si="454"/>
        <v>3252.3461103499994</v>
      </c>
      <c r="AG113" s="83">
        <f t="shared" si="454"/>
        <v>3252.3461103499994</v>
      </c>
      <c r="AH113" s="83">
        <f t="shared" si="454"/>
        <v>3252.3461103499994</v>
      </c>
      <c r="AI113" s="83">
        <f t="shared" si="454"/>
        <v>3252.3461103499994</v>
      </c>
      <c r="AJ113" s="83">
        <f t="shared" si="454"/>
        <v>3252.3461103499994</v>
      </c>
      <c r="AK113" s="83">
        <f t="shared" si="454"/>
        <v>3252.3461103499994</v>
      </c>
      <c r="AL113" s="83">
        <f t="shared" si="454"/>
        <v>3252.3461103499994</v>
      </c>
      <c r="AM113" s="83">
        <f t="shared" si="454"/>
        <v>3252.3461103499994</v>
      </c>
      <c r="AN113" s="127"/>
      <c r="AO113" s="127"/>
    </row>
    <row r="114" spans="1:41" outlineLevel="1">
      <c r="A114" s="116"/>
      <c r="B114" t="s">
        <v>50</v>
      </c>
      <c r="C114" s="49">
        <v>0.32</v>
      </c>
      <c r="D114" s="81"/>
      <c r="E114" s="81"/>
      <c r="F114" s="81"/>
      <c r="G114" s="81"/>
      <c r="H114" s="81"/>
      <c r="I114" s="81"/>
      <c r="J114" s="81"/>
      <c r="K114" s="83"/>
      <c r="L114" s="81"/>
      <c r="M114" s="81"/>
      <c r="N114" s="81"/>
      <c r="O114" s="83"/>
      <c r="P114" s="103">
        <f>(O34+(O82*12))*$C114/12</f>
        <v>0</v>
      </c>
      <c r="Q114" s="83">
        <f t="shared" si="453"/>
        <v>0</v>
      </c>
      <c r="R114" s="83">
        <f t="shared" si="453"/>
        <v>0</v>
      </c>
      <c r="S114" s="83">
        <f t="shared" si="453"/>
        <v>0</v>
      </c>
      <c r="T114" s="83">
        <f t="shared" si="453"/>
        <v>0</v>
      </c>
      <c r="U114" s="83">
        <f t="shared" si="453"/>
        <v>0</v>
      </c>
      <c r="V114" s="83">
        <f t="shared" si="453"/>
        <v>0</v>
      </c>
      <c r="W114" s="83">
        <f t="shared" si="453"/>
        <v>0</v>
      </c>
      <c r="X114" s="83">
        <f t="shared" si="453"/>
        <v>0</v>
      </c>
      <c r="Y114" s="83">
        <f t="shared" si="453"/>
        <v>0</v>
      </c>
      <c r="Z114" s="83">
        <f t="shared" si="453"/>
        <v>0</v>
      </c>
      <c r="AA114" s="83">
        <f t="shared" si="453"/>
        <v>0</v>
      </c>
      <c r="AB114" s="103">
        <f>((AA34-O34)+(AA82*12))*$C114/12</f>
        <v>0</v>
      </c>
      <c r="AC114" s="83">
        <f t="shared" si="454"/>
        <v>0</v>
      </c>
      <c r="AD114" s="83">
        <f t="shared" si="454"/>
        <v>0</v>
      </c>
      <c r="AE114" s="83">
        <f t="shared" si="454"/>
        <v>0</v>
      </c>
      <c r="AF114" s="83">
        <f t="shared" si="454"/>
        <v>0</v>
      </c>
      <c r="AG114" s="83">
        <f t="shared" si="454"/>
        <v>0</v>
      </c>
      <c r="AH114" s="83">
        <f t="shared" si="454"/>
        <v>0</v>
      </c>
      <c r="AI114" s="83">
        <f t="shared" si="454"/>
        <v>0</v>
      </c>
      <c r="AJ114" s="83">
        <f t="shared" si="454"/>
        <v>0</v>
      </c>
      <c r="AK114" s="83">
        <f t="shared" si="454"/>
        <v>0</v>
      </c>
      <c r="AL114" s="83">
        <f t="shared" si="454"/>
        <v>0</v>
      </c>
      <c r="AM114" s="83">
        <f t="shared" si="454"/>
        <v>0</v>
      </c>
      <c r="AN114" s="127"/>
      <c r="AO114" s="127"/>
    </row>
    <row r="115" spans="1:41" s="81" customFormat="1" outlineLevel="1">
      <c r="A115" s="116"/>
      <c r="B115" s="67" t="s">
        <v>169</v>
      </c>
      <c r="C115" s="49"/>
      <c r="D115" s="87">
        <f t="shared" ref="D115:AM115" si="455">SUBTOTAL(9,D113:D114)</f>
        <v>0</v>
      </c>
      <c r="E115" s="87">
        <f t="shared" si="455"/>
        <v>0</v>
      </c>
      <c r="F115" s="87">
        <f t="shared" si="455"/>
        <v>0</v>
      </c>
      <c r="G115" s="87">
        <f t="shared" si="455"/>
        <v>0</v>
      </c>
      <c r="H115" s="87">
        <f t="shared" si="455"/>
        <v>0</v>
      </c>
      <c r="I115" s="87">
        <f t="shared" si="455"/>
        <v>0</v>
      </c>
      <c r="J115" s="87">
        <f t="shared" si="455"/>
        <v>0</v>
      </c>
      <c r="K115" s="87">
        <f t="shared" si="455"/>
        <v>0</v>
      </c>
      <c r="L115" s="87">
        <f t="shared" si="455"/>
        <v>0</v>
      </c>
      <c r="M115" s="87">
        <f t="shared" si="455"/>
        <v>0</v>
      </c>
      <c r="N115" s="87">
        <f t="shared" si="455"/>
        <v>0</v>
      </c>
      <c r="O115" s="87">
        <f t="shared" si="455"/>
        <v>0</v>
      </c>
      <c r="P115" s="106">
        <f t="shared" si="455"/>
        <v>1763.8801861226</v>
      </c>
      <c r="Q115" s="87">
        <f t="shared" si="455"/>
        <v>1763.8801861226</v>
      </c>
      <c r="R115" s="87">
        <f t="shared" si="455"/>
        <v>1763.8801861226</v>
      </c>
      <c r="S115" s="87">
        <f t="shared" si="455"/>
        <v>1763.8801861226</v>
      </c>
      <c r="T115" s="87">
        <f t="shared" si="455"/>
        <v>1763.8801861226</v>
      </c>
      <c r="U115" s="87">
        <f t="shared" si="455"/>
        <v>1763.8801861226</v>
      </c>
      <c r="V115" s="87">
        <f t="shared" si="455"/>
        <v>1763.8801861226</v>
      </c>
      <c r="W115" s="87">
        <f t="shared" si="455"/>
        <v>1763.8801861226</v>
      </c>
      <c r="X115" s="87">
        <f t="shared" si="455"/>
        <v>1763.8801861226</v>
      </c>
      <c r="Y115" s="87">
        <f t="shared" si="455"/>
        <v>1763.8801861226</v>
      </c>
      <c r="Z115" s="87">
        <f t="shared" si="455"/>
        <v>1763.8801861226</v>
      </c>
      <c r="AA115" s="87">
        <f t="shared" si="455"/>
        <v>1763.8801861226</v>
      </c>
      <c r="AB115" s="106">
        <f t="shared" si="455"/>
        <v>3252.3461103499994</v>
      </c>
      <c r="AC115" s="87">
        <f t="shared" si="455"/>
        <v>3252.3461103499994</v>
      </c>
      <c r="AD115" s="87">
        <f t="shared" si="455"/>
        <v>3252.3461103499994</v>
      </c>
      <c r="AE115" s="87">
        <f t="shared" si="455"/>
        <v>3252.3461103499994</v>
      </c>
      <c r="AF115" s="87">
        <f t="shared" si="455"/>
        <v>3252.3461103499994</v>
      </c>
      <c r="AG115" s="87">
        <f t="shared" si="455"/>
        <v>3252.3461103499994</v>
      </c>
      <c r="AH115" s="87">
        <f t="shared" si="455"/>
        <v>3252.3461103499994</v>
      </c>
      <c r="AI115" s="87">
        <f t="shared" si="455"/>
        <v>3252.3461103499994</v>
      </c>
      <c r="AJ115" s="87">
        <f t="shared" si="455"/>
        <v>3252.3461103499994</v>
      </c>
      <c r="AK115" s="87">
        <f t="shared" si="455"/>
        <v>3252.3461103499994</v>
      </c>
      <c r="AL115" s="87">
        <f t="shared" si="455"/>
        <v>3252.3461103499994</v>
      </c>
      <c r="AM115" s="87">
        <f t="shared" si="455"/>
        <v>3252.3461103499994</v>
      </c>
    </row>
    <row r="116" spans="1:41" s="81" customFormat="1" outlineLevel="1">
      <c r="A116" s="116"/>
      <c r="B116" s="67"/>
      <c r="C116" s="49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10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  <c r="AB116" s="103"/>
      <c r="AC116" s="83"/>
      <c r="AD116" s="83"/>
      <c r="AE116" s="83"/>
      <c r="AF116" s="83"/>
      <c r="AG116" s="83"/>
      <c r="AH116" s="83"/>
      <c r="AI116" s="83"/>
      <c r="AJ116" s="83"/>
      <c r="AK116" s="83"/>
      <c r="AL116" s="83"/>
      <c r="AM116" s="83"/>
    </row>
    <row r="117" spans="1:41" outlineLevel="1">
      <c r="B117" s="52" t="s">
        <v>51</v>
      </c>
      <c r="C117" s="49">
        <v>0.33329999999999999</v>
      </c>
      <c r="D117" s="81"/>
      <c r="E117" s="81"/>
      <c r="F117" s="81"/>
      <c r="G117" s="81"/>
      <c r="H117" s="81"/>
      <c r="I117" s="81"/>
      <c r="J117" s="81"/>
      <c r="K117" s="83"/>
      <c r="L117" s="81"/>
      <c r="M117" s="81"/>
      <c r="N117" s="81"/>
      <c r="O117" s="83"/>
      <c r="P117" s="103">
        <f>(O37+(O85*12))*$C117/12</f>
        <v>38.81608989922546</v>
      </c>
      <c r="Q117" s="83">
        <f t="shared" ref="Q117:AA119" si="456">P117</f>
        <v>38.81608989922546</v>
      </c>
      <c r="R117" s="83">
        <f t="shared" si="456"/>
        <v>38.81608989922546</v>
      </c>
      <c r="S117" s="83">
        <f t="shared" si="456"/>
        <v>38.81608989922546</v>
      </c>
      <c r="T117" s="83">
        <f t="shared" si="456"/>
        <v>38.81608989922546</v>
      </c>
      <c r="U117" s="83">
        <f t="shared" si="456"/>
        <v>38.81608989922546</v>
      </c>
      <c r="V117" s="83">
        <f t="shared" si="456"/>
        <v>38.81608989922546</v>
      </c>
      <c r="W117" s="83">
        <f t="shared" si="456"/>
        <v>38.81608989922546</v>
      </c>
      <c r="X117" s="83">
        <f t="shared" si="456"/>
        <v>38.81608989922546</v>
      </c>
      <c r="Y117" s="83">
        <f t="shared" si="456"/>
        <v>38.81608989922546</v>
      </c>
      <c r="Z117" s="83">
        <f t="shared" si="456"/>
        <v>38.81608989922546</v>
      </c>
      <c r="AA117" s="83">
        <f t="shared" si="456"/>
        <v>38.81608989922546</v>
      </c>
      <c r="AB117" s="103">
        <f>((AA37-O37)+(AA85*12))*$C117/12</f>
        <v>16.548741688652765</v>
      </c>
      <c r="AC117" s="83">
        <f t="shared" ref="AC117:AM119" si="457">AB117</f>
        <v>16.548741688652765</v>
      </c>
      <c r="AD117" s="83">
        <f t="shared" si="457"/>
        <v>16.548741688652765</v>
      </c>
      <c r="AE117" s="83">
        <f t="shared" si="457"/>
        <v>16.548741688652765</v>
      </c>
      <c r="AF117" s="83">
        <f t="shared" si="457"/>
        <v>16.548741688652765</v>
      </c>
      <c r="AG117" s="83">
        <f t="shared" si="457"/>
        <v>16.548741688652765</v>
      </c>
      <c r="AH117" s="83">
        <f t="shared" si="457"/>
        <v>16.548741688652765</v>
      </c>
      <c r="AI117" s="83">
        <f t="shared" si="457"/>
        <v>16.548741688652765</v>
      </c>
      <c r="AJ117" s="83">
        <f t="shared" si="457"/>
        <v>16.548741688652765</v>
      </c>
      <c r="AK117" s="83">
        <f t="shared" si="457"/>
        <v>16.548741688652765</v>
      </c>
      <c r="AL117" s="83">
        <f t="shared" si="457"/>
        <v>16.548741688652765</v>
      </c>
      <c r="AM117" s="83">
        <f t="shared" si="457"/>
        <v>16.548741688652765</v>
      </c>
      <c r="AN117" s="127"/>
      <c r="AO117" s="127"/>
    </row>
    <row r="118" spans="1:41" outlineLevel="1">
      <c r="B118" s="52" t="s">
        <v>61</v>
      </c>
      <c r="C118" s="49"/>
      <c r="D118" s="81"/>
      <c r="E118" s="81"/>
      <c r="F118" s="81"/>
      <c r="G118" s="81"/>
      <c r="H118" s="81"/>
      <c r="I118" s="81"/>
      <c r="J118" s="81"/>
      <c r="K118" s="83"/>
      <c r="L118" s="81"/>
      <c r="M118" s="81"/>
      <c r="N118" s="81"/>
      <c r="O118" s="83"/>
      <c r="P118" s="103">
        <f>O102</f>
        <v>7.6784720874267478</v>
      </c>
      <c r="Q118" s="83">
        <f>P118</f>
        <v>7.6784720874267478</v>
      </c>
      <c r="R118" s="83">
        <f t="shared" si="456"/>
        <v>7.6784720874267478</v>
      </c>
      <c r="S118" s="83">
        <f t="shared" si="456"/>
        <v>7.6784720874267478</v>
      </c>
      <c r="T118" s="83">
        <f t="shared" si="456"/>
        <v>7.6784720874267478</v>
      </c>
      <c r="U118" s="83">
        <f t="shared" si="456"/>
        <v>7.6784720874267478</v>
      </c>
      <c r="V118" s="83">
        <f t="shared" si="456"/>
        <v>7.6784720874267478</v>
      </c>
      <c r="W118" s="83">
        <f t="shared" si="456"/>
        <v>7.6784720874267478</v>
      </c>
      <c r="X118" s="83">
        <f t="shared" si="456"/>
        <v>7.6784720874267478</v>
      </c>
      <c r="Y118" s="83">
        <f t="shared" si="456"/>
        <v>7.6784720874267478</v>
      </c>
      <c r="Z118" s="83">
        <f t="shared" si="456"/>
        <v>7.6784720874267478</v>
      </c>
      <c r="AA118" s="83">
        <f t="shared" si="456"/>
        <v>7.6784720874267478</v>
      </c>
      <c r="AB118" s="103">
        <f>AA102</f>
        <v>4.9254160898912343</v>
      </c>
      <c r="AC118" s="83">
        <f>AB118</f>
        <v>4.9254160898912343</v>
      </c>
      <c r="AD118" s="83">
        <f t="shared" si="457"/>
        <v>4.9254160898912343</v>
      </c>
      <c r="AE118" s="83">
        <f t="shared" si="457"/>
        <v>4.9254160898912343</v>
      </c>
      <c r="AF118" s="83">
        <f t="shared" si="457"/>
        <v>4.9254160898912343</v>
      </c>
      <c r="AG118" s="83">
        <f t="shared" si="457"/>
        <v>4.9254160898912343</v>
      </c>
      <c r="AH118" s="83">
        <f t="shared" si="457"/>
        <v>4.9254160898912343</v>
      </c>
      <c r="AI118" s="83">
        <f t="shared" si="457"/>
        <v>4.9254160898912343</v>
      </c>
      <c r="AJ118" s="83">
        <f t="shared" si="457"/>
        <v>4.9254160898912343</v>
      </c>
      <c r="AK118" s="83">
        <f t="shared" si="457"/>
        <v>4.9254160898912343</v>
      </c>
      <c r="AL118" s="83">
        <f t="shared" si="457"/>
        <v>4.9254160898912343</v>
      </c>
      <c r="AM118" s="83">
        <f t="shared" si="457"/>
        <v>4.9254160898912343</v>
      </c>
      <c r="AN118" s="127"/>
      <c r="AO118" s="127"/>
    </row>
    <row r="119" spans="1:41" outlineLevel="1">
      <c r="B119" s="52" t="s">
        <v>158</v>
      </c>
      <c r="C119" s="49"/>
      <c r="D119" s="81"/>
      <c r="E119" s="81"/>
      <c r="F119" s="81"/>
      <c r="G119" s="81"/>
      <c r="H119" s="81"/>
      <c r="I119" s="81"/>
      <c r="J119" s="81"/>
      <c r="K119" s="83"/>
      <c r="L119" s="81"/>
      <c r="M119" s="81"/>
      <c r="N119" s="81"/>
      <c r="O119" s="83"/>
      <c r="P119" s="103">
        <f>O103</f>
        <v>1.1112643079441415</v>
      </c>
      <c r="Q119" s="83">
        <f>P119</f>
        <v>1.1112643079441415</v>
      </c>
      <c r="R119" s="83">
        <f t="shared" si="456"/>
        <v>1.1112643079441415</v>
      </c>
      <c r="S119" s="83">
        <f t="shared" si="456"/>
        <v>1.1112643079441415</v>
      </c>
      <c r="T119" s="83">
        <f t="shared" si="456"/>
        <v>1.1112643079441415</v>
      </c>
      <c r="U119" s="83">
        <f t="shared" si="456"/>
        <v>1.1112643079441415</v>
      </c>
      <c r="V119" s="83">
        <f t="shared" si="456"/>
        <v>1.1112643079441415</v>
      </c>
      <c r="W119" s="83">
        <f t="shared" si="456"/>
        <v>1.1112643079441415</v>
      </c>
      <c r="X119" s="83">
        <f t="shared" si="456"/>
        <v>1.1112643079441415</v>
      </c>
      <c r="Y119" s="83">
        <f t="shared" si="456"/>
        <v>1.1112643079441415</v>
      </c>
      <c r="Z119" s="83">
        <f t="shared" si="456"/>
        <v>1.1112643079441415</v>
      </c>
      <c r="AA119" s="83">
        <f t="shared" si="456"/>
        <v>1.1112643079441415</v>
      </c>
      <c r="AB119" s="103">
        <f>AA103</f>
        <v>0.71282919832872782</v>
      </c>
      <c r="AC119" s="83">
        <f>AB119</f>
        <v>0.71282919832872782</v>
      </c>
      <c r="AD119" s="83">
        <f t="shared" si="457"/>
        <v>0.71282919832872782</v>
      </c>
      <c r="AE119" s="83">
        <f t="shared" si="457"/>
        <v>0.71282919832872782</v>
      </c>
      <c r="AF119" s="83">
        <f t="shared" si="457"/>
        <v>0.71282919832872782</v>
      </c>
      <c r="AG119" s="83">
        <f t="shared" si="457"/>
        <v>0.71282919832872782</v>
      </c>
      <c r="AH119" s="83">
        <f t="shared" si="457"/>
        <v>0.71282919832872782</v>
      </c>
      <c r="AI119" s="83">
        <f t="shared" si="457"/>
        <v>0.71282919832872782</v>
      </c>
      <c r="AJ119" s="83">
        <f t="shared" si="457"/>
        <v>0.71282919832872782</v>
      </c>
      <c r="AK119" s="83">
        <f t="shared" si="457"/>
        <v>0.71282919832872782</v>
      </c>
      <c r="AL119" s="83">
        <f t="shared" si="457"/>
        <v>0.71282919832872782</v>
      </c>
      <c r="AM119" s="83">
        <f t="shared" si="457"/>
        <v>0.71282919832872782</v>
      </c>
      <c r="AN119" s="127"/>
      <c r="AO119" s="127"/>
    </row>
    <row r="120" spans="1:41" outlineLevel="1">
      <c r="B120" s="90" t="s">
        <v>85</v>
      </c>
      <c r="C120" s="49"/>
      <c r="D120" s="130"/>
      <c r="E120" s="130">
        <f t="shared" ref="E120:AM120" si="458">SUBTOTAL(9,E117:E119)</f>
        <v>0</v>
      </c>
      <c r="F120" s="130">
        <f t="shared" si="458"/>
        <v>0</v>
      </c>
      <c r="G120" s="130">
        <f t="shared" si="458"/>
        <v>0</v>
      </c>
      <c r="H120" s="130">
        <f t="shared" si="458"/>
        <v>0</v>
      </c>
      <c r="I120" s="130">
        <f t="shared" si="458"/>
        <v>0</v>
      </c>
      <c r="J120" s="130">
        <f t="shared" si="458"/>
        <v>0</v>
      </c>
      <c r="K120" s="130">
        <f t="shared" si="458"/>
        <v>0</v>
      </c>
      <c r="L120" s="130">
        <f t="shared" si="458"/>
        <v>0</v>
      </c>
      <c r="M120" s="130">
        <f t="shared" si="458"/>
        <v>0</v>
      </c>
      <c r="N120" s="130">
        <f t="shared" si="458"/>
        <v>0</v>
      </c>
      <c r="O120" s="130">
        <f t="shared" si="458"/>
        <v>0</v>
      </c>
      <c r="P120" s="131">
        <f t="shared" si="458"/>
        <v>47.605826294596348</v>
      </c>
      <c r="Q120" s="130">
        <f t="shared" si="458"/>
        <v>47.605826294596348</v>
      </c>
      <c r="R120" s="130">
        <f t="shared" si="458"/>
        <v>47.605826294596348</v>
      </c>
      <c r="S120" s="130">
        <f t="shared" si="458"/>
        <v>47.605826294596348</v>
      </c>
      <c r="T120" s="130">
        <f t="shared" si="458"/>
        <v>47.605826294596348</v>
      </c>
      <c r="U120" s="130">
        <f t="shared" si="458"/>
        <v>47.605826294596348</v>
      </c>
      <c r="V120" s="130">
        <f t="shared" si="458"/>
        <v>47.605826294596348</v>
      </c>
      <c r="W120" s="130">
        <f t="shared" si="458"/>
        <v>47.605826294596348</v>
      </c>
      <c r="X120" s="130">
        <f t="shared" si="458"/>
        <v>47.605826294596348</v>
      </c>
      <c r="Y120" s="130">
        <f t="shared" si="458"/>
        <v>47.605826294596348</v>
      </c>
      <c r="Z120" s="130">
        <f t="shared" si="458"/>
        <v>47.605826294596348</v>
      </c>
      <c r="AA120" s="130">
        <f t="shared" si="458"/>
        <v>47.605826294596348</v>
      </c>
      <c r="AB120" s="131">
        <f t="shared" si="458"/>
        <v>22.186986976872724</v>
      </c>
      <c r="AC120" s="130">
        <f t="shared" si="458"/>
        <v>22.186986976872724</v>
      </c>
      <c r="AD120" s="130">
        <f t="shared" si="458"/>
        <v>22.186986976872724</v>
      </c>
      <c r="AE120" s="130">
        <f t="shared" si="458"/>
        <v>22.186986976872724</v>
      </c>
      <c r="AF120" s="130">
        <f t="shared" si="458"/>
        <v>22.186986976872724</v>
      </c>
      <c r="AG120" s="130">
        <f t="shared" si="458"/>
        <v>22.186986976872724</v>
      </c>
      <c r="AH120" s="130">
        <f t="shared" si="458"/>
        <v>22.186986976872724</v>
      </c>
      <c r="AI120" s="130">
        <f t="shared" si="458"/>
        <v>22.186986976872724</v>
      </c>
      <c r="AJ120" s="130">
        <f t="shared" si="458"/>
        <v>22.186986976872724</v>
      </c>
      <c r="AK120" s="130">
        <f t="shared" si="458"/>
        <v>22.186986976872724</v>
      </c>
      <c r="AL120" s="130">
        <f t="shared" si="458"/>
        <v>22.186986976872724</v>
      </c>
      <c r="AM120" s="130">
        <f t="shared" si="458"/>
        <v>22.186986976872724</v>
      </c>
      <c r="AN120" s="127"/>
      <c r="AO120" s="127"/>
    </row>
    <row r="121" spans="1:41" s="191" customFormat="1">
      <c r="A121" s="54" t="s">
        <v>54</v>
      </c>
      <c r="B121" s="90"/>
      <c r="C121" s="49"/>
      <c r="D121" s="133">
        <f>SUBTOTAL(9,D108:D120)</f>
        <v>0</v>
      </c>
      <c r="E121" s="133">
        <f t="shared" ref="E121" si="459">SUBTOTAL(9,E108:E120)</f>
        <v>0</v>
      </c>
      <c r="F121" s="133">
        <f t="shared" ref="F121" si="460">SUBTOTAL(9,F108:F120)</f>
        <v>0</v>
      </c>
      <c r="G121" s="133">
        <f t="shared" ref="G121" si="461">SUBTOTAL(9,G108:G120)</f>
        <v>0</v>
      </c>
      <c r="H121" s="133">
        <f t="shared" ref="H121" si="462">SUBTOTAL(9,H108:H120)</f>
        <v>0</v>
      </c>
      <c r="I121" s="133">
        <f t="shared" ref="I121" si="463">SUBTOTAL(9,I108:I120)</f>
        <v>0</v>
      </c>
      <c r="J121" s="133">
        <f t="shared" ref="J121" si="464">SUBTOTAL(9,J108:J120)</f>
        <v>0</v>
      </c>
      <c r="K121" s="133">
        <f t="shared" ref="K121" si="465">SUBTOTAL(9,K108:K120)</f>
        <v>0</v>
      </c>
      <c r="L121" s="133">
        <f t="shared" ref="L121" si="466">SUBTOTAL(9,L108:L120)</f>
        <v>0</v>
      </c>
      <c r="M121" s="133">
        <f t="shared" ref="M121" si="467">SUBTOTAL(9,M108:M120)</f>
        <v>0</v>
      </c>
      <c r="N121" s="133">
        <f t="shared" ref="N121" si="468">SUBTOTAL(9,N108:N120)</f>
        <v>0</v>
      </c>
      <c r="O121" s="133">
        <f t="shared" ref="O121" si="469">SUBTOTAL(9,O108:O120)</f>
        <v>0</v>
      </c>
      <c r="P121" s="132">
        <f t="shared" ref="P121" si="470">SUBTOTAL(9,P108:P120)</f>
        <v>31577.085073943119</v>
      </c>
      <c r="Q121" s="133">
        <f t="shared" ref="Q121" si="471">SUBTOTAL(9,Q108:Q120)</f>
        <v>31577.085073943119</v>
      </c>
      <c r="R121" s="133">
        <f t="shared" ref="R121" si="472">SUBTOTAL(9,R108:R120)</f>
        <v>31577.085073943119</v>
      </c>
      <c r="S121" s="133">
        <f t="shared" ref="S121" si="473">SUBTOTAL(9,S108:S120)</f>
        <v>31577.085073943119</v>
      </c>
      <c r="T121" s="133">
        <f t="shared" ref="T121" si="474">SUBTOTAL(9,T108:T120)</f>
        <v>31577.085073943119</v>
      </c>
      <c r="U121" s="133">
        <f t="shared" ref="U121" si="475">SUBTOTAL(9,U108:U120)</f>
        <v>31577.085073943119</v>
      </c>
      <c r="V121" s="133">
        <f t="shared" ref="V121" si="476">SUBTOTAL(9,V108:V120)</f>
        <v>31577.085073943119</v>
      </c>
      <c r="W121" s="133">
        <f t="shared" ref="W121" si="477">SUBTOTAL(9,W108:W120)</f>
        <v>31577.085073943119</v>
      </c>
      <c r="X121" s="133">
        <f t="shared" ref="X121" si="478">SUBTOTAL(9,X108:X120)</f>
        <v>31577.085073943119</v>
      </c>
      <c r="Y121" s="133">
        <f t="shared" ref="Y121" si="479">SUBTOTAL(9,Y108:Y120)</f>
        <v>31577.085073943119</v>
      </c>
      <c r="Z121" s="133">
        <f t="shared" ref="Z121" si="480">SUBTOTAL(9,Z108:Z120)</f>
        <v>31577.085073943119</v>
      </c>
      <c r="AA121" s="133">
        <f t="shared" ref="AA121" si="481">SUBTOTAL(9,AA108:AA120)</f>
        <v>31577.085073943119</v>
      </c>
      <c r="AB121" s="132">
        <f t="shared" ref="AB121" si="482">SUBTOTAL(9,AB108:AB120)</f>
        <v>24889.683668098067</v>
      </c>
      <c r="AC121" s="133">
        <f t="shared" ref="AC121" si="483">SUBTOTAL(9,AC108:AC120)</f>
        <v>24889.683668098067</v>
      </c>
      <c r="AD121" s="133">
        <f t="shared" ref="AD121" si="484">SUBTOTAL(9,AD108:AD120)</f>
        <v>24889.683668098067</v>
      </c>
      <c r="AE121" s="133">
        <f t="shared" ref="AE121" si="485">SUBTOTAL(9,AE108:AE120)</f>
        <v>24889.683668098067</v>
      </c>
      <c r="AF121" s="133">
        <f t="shared" ref="AF121" si="486">SUBTOTAL(9,AF108:AF120)</f>
        <v>24889.683668098067</v>
      </c>
      <c r="AG121" s="133">
        <f t="shared" ref="AG121" si="487">SUBTOTAL(9,AG108:AG120)</f>
        <v>24889.683668098067</v>
      </c>
      <c r="AH121" s="133">
        <f t="shared" ref="AH121" si="488">SUBTOTAL(9,AH108:AH120)</f>
        <v>24889.683668098067</v>
      </c>
      <c r="AI121" s="133">
        <f t="shared" ref="AI121" si="489">SUBTOTAL(9,AI108:AI120)</f>
        <v>24889.683668098067</v>
      </c>
      <c r="AJ121" s="133">
        <f t="shared" ref="AJ121" si="490">SUBTOTAL(9,AJ108:AJ120)</f>
        <v>24889.683668098067</v>
      </c>
      <c r="AK121" s="133">
        <f t="shared" ref="AK121" si="491">SUBTOTAL(9,AK108:AK120)</f>
        <v>24889.683668098067</v>
      </c>
      <c r="AL121" s="133">
        <f t="shared" ref="AL121" si="492">SUBTOTAL(9,AL108:AL120)</f>
        <v>24889.683668098067</v>
      </c>
      <c r="AM121" s="133">
        <f t="shared" ref="AM121" si="493">SUBTOTAL(9,AM108:AM120)</f>
        <v>24889.683668098067</v>
      </c>
      <c r="AN121" s="82"/>
      <c r="AO121" s="82"/>
    </row>
    <row r="122" spans="1:41">
      <c r="C122" s="49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10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103"/>
      <c r="AC122" s="83"/>
      <c r="AD122" s="83"/>
      <c r="AE122" s="83"/>
      <c r="AF122" s="83"/>
      <c r="AG122" s="83"/>
      <c r="AH122" s="83"/>
      <c r="AI122" s="83"/>
      <c r="AJ122" s="83"/>
      <c r="AK122" s="83"/>
      <c r="AL122" s="83"/>
      <c r="AM122" s="83"/>
      <c r="AN122" s="75"/>
      <c r="AO122" s="75"/>
    </row>
    <row r="123" spans="1:41" s="176" customFormat="1">
      <c r="A123" s="171" t="s">
        <v>63</v>
      </c>
      <c r="B123" s="172"/>
      <c r="C123" s="173"/>
      <c r="D123" s="178"/>
      <c r="E123" s="178"/>
      <c r="F123" s="178"/>
      <c r="G123" s="178"/>
      <c r="H123" s="178"/>
      <c r="I123" s="178"/>
      <c r="J123" s="178"/>
      <c r="K123" s="178"/>
      <c r="L123" s="178"/>
      <c r="M123" s="178"/>
      <c r="N123" s="178"/>
      <c r="O123" s="178"/>
      <c r="P123" s="179"/>
      <c r="Q123" s="178"/>
      <c r="R123" s="178"/>
      <c r="S123" s="178"/>
      <c r="T123" s="178"/>
      <c r="U123" s="178"/>
      <c r="V123" s="178"/>
      <c r="W123" s="178"/>
      <c r="X123" s="178"/>
      <c r="Y123" s="178"/>
      <c r="Z123" s="178"/>
      <c r="AA123" s="178"/>
      <c r="AB123" s="179"/>
      <c r="AC123" s="178"/>
      <c r="AD123" s="178"/>
      <c r="AE123" s="178"/>
      <c r="AF123" s="178"/>
      <c r="AG123" s="178"/>
      <c r="AH123" s="178"/>
      <c r="AI123" s="178"/>
      <c r="AJ123" s="178"/>
      <c r="AK123" s="178"/>
      <c r="AL123" s="178"/>
      <c r="AM123" s="178"/>
    </row>
    <row r="124" spans="1:41" outlineLevel="1">
      <c r="A124" s="113"/>
      <c r="B124" s="108" t="s">
        <v>32</v>
      </c>
      <c r="C124" s="49">
        <v>6.6769999999999996E-2</v>
      </c>
      <c r="D124" s="81"/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104"/>
      <c r="Q124" s="81"/>
      <c r="R124" s="81"/>
      <c r="S124" s="81"/>
      <c r="T124" s="81"/>
      <c r="U124" s="81"/>
      <c r="V124" s="81"/>
      <c r="W124" s="81"/>
      <c r="X124" s="81"/>
      <c r="Y124" s="81"/>
      <c r="Z124" s="81"/>
      <c r="AA124" s="81"/>
      <c r="AB124" s="104">
        <f>(O25+(O76*12))*$C124/12</f>
        <v>7875.1181197148444</v>
      </c>
      <c r="AC124" s="81">
        <f>AB124</f>
        <v>7875.1181197148444</v>
      </c>
      <c r="AD124" s="81">
        <f t="shared" ref="AD124:AM124" si="494">AC124</f>
        <v>7875.1181197148444</v>
      </c>
      <c r="AE124" s="81">
        <f t="shared" si="494"/>
        <v>7875.1181197148444</v>
      </c>
      <c r="AF124" s="81">
        <f t="shared" si="494"/>
        <v>7875.1181197148444</v>
      </c>
      <c r="AG124" s="81">
        <f t="shared" si="494"/>
        <v>7875.1181197148444</v>
      </c>
      <c r="AH124" s="81">
        <f t="shared" si="494"/>
        <v>7875.1181197148444</v>
      </c>
      <c r="AI124" s="81">
        <f t="shared" si="494"/>
        <v>7875.1181197148444</v>
      </c>
      <c r="AJ124" s="81">
        <f t="shared" si="494"/>
        <v>7875.1181197148444</v>
      </c>
      <c r="AK124" s="81">
        <f t="shared" si="494"/>
        <v>7875.1181197148444</v>
      </c>
      <c r="AL124" s="81">
        <f t="shared" si="494"/>
        <v>7875.1181197148444</v>
      </c>
      <c r="AM124" s="81">
        <f t="shared" si="494"/>
        <v>7875.1181197148444</v>
      </c>
      <c r="AN124" s="81"/>
      <c r="AO124" s="81"/>
    </row>
    <row r="125" spans="1:41" outlineLevel="1">
      <c r="C125" s="49"/>
      <c r="D125" s="81"/>
      <c r="E125" s="81"/>
      <c r="F125" s="81"/>
      <c r="G125" s="81"/>
      <c r="H125" s="81"/>
      <c r="I125" s="81"/>
      <c r="J125" s="81"/>
      <c r="K125" s="81"/>
      <c r="L125" s="81"/>
      <c r="M125" s="81"/>
      <c r="N125" s="81"/>
      <c r="O125" s="81"/>
      <c r="P125" s="104"/>
      <c r="Q125" s="81"/>
      <c r="R125" s="81"/>
      <c r="S125" s="81"/>
      <c r="T125" s="81"/>
      <c r="U125" s="81"/>
      <c r="V125" s="81"/>
      <c r="W125" s="81"/>
      <c r="X125" s="81"/>
      <c r="Y125" s="81"/>
      <c r="Z125" s="81"/>
      <c r="AA125" s="81"/>
      <c r="AB125" s="104"/>
      <c r="AC125" s="81"/>
      <c r="AD125" s="81"/>
      <c r="AE125" s="81"/>
      <c r="AF125" s="81"/>
      <c r="AG125" s="81"/>
      <c r="AH125" s="81"/>
      <c r="AI125" s="81"/>
      <c r="AJ125" s="81"/>
      <c r="AK125" s="81"/>
      <c r="AL125" s="81"/>
      <c r="AM125" s="81"/>
      <c r="AN125" s="81"/>
      <c r="AO125" s="81"/>
    </row>
    <row r="126" spans="1:41" outlineLevel="1">
      <c r="B126" s="43" t="s">
        <v>56</v>
      </c>
      <c r="C126" s="49">
        <v>6.6769999999999996E-2</v>
      </c>
      <c r="D126" s="81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104"/>
      <c r="Q126" s="81"/>
      <c r="R126" s="81"/>
      <c r="S126" s="81"/>
      <c r="T126" s="81"/>
      <c r="U126" s="81"/>
      <c r="V126" s="81"/>
      <c r="W126" s="81"/>
      <c r="X126" s="81"/>
      <c r="Y126" s="81"/>
      <c r="Z126" s="81"/>
      <c r="AA126" s="81"/>
      <c r="AB126" s="104">
        <f>(O27+(O78*12))*$C126/12</f>
        <v>0</v>
      </c>
      <c r="AC126" s="81">
        <f>AB126</f>
        <v>0</v>
      </c>
      <c r="AD126" s="81">
        <f t="shared" ref="AD126" si="495">AC126</f>
        <v>0</v>
      </c>
      <c r="AE126" s="81">
        <f t="shared" ref="AE126" si="496">AD126</f>
        <v>0</v>
      </c>
      <c r="AF126" s="81">
        <f t="shared" ref="AF126" si="497">AE126</f>
        <v>0</v>
      </c>
      <c r="AG126" s="81">
        <f t="shared" ref="AG126" si="498">AF126</f>
        <v>0</v>
      </c>
      <c r="AH126" s="81">
        <f t="shared" ref="AH126" si="499">AG126</f>
        <v>0</v>
      </c>
      <c r="AI126" s="81">
        <f t="shared" ref="AI126" si="500">AH126</f>
        <v>0</v>
      </c>
      <c r="AJ126" s="81">
        <f t="shared" ref="AJ126" si="501">AI126</f>
        <v>0</v>
      </c>
      <c r="AK126" s="81">
        <f t="shared" ref="AK126" si="502">AJ126</f>
        <v>0</v>
      </c>
      <c r="AL126" s="81">
        <f t="shared" ref="AL126" si="503">AK126</f>
        <v>0</v>
      </c>
      <c r="AM126" s="81">
        <f t="shared" ref="AM126" si="504">AL126</f>
        <v>0</v>
      </c>
      <c r="AN126" s="81"/>
      <c r="AO126" s="81"/>
    </row>
    <row r="127" spans="1:41" outlineLevel="1">
      <c r="B127" s="52"/>
      <c r="C127" s="49"/>
      <c r="D127" s="81"/>
      <c r="E127" s="81"/>
      <c r="F127" s="81"/>
      <c r="G127" s="81"/>
      <c r="H127" s="81"/>
      <c r="I127" s="81"/>
      <c r="J127" s="81"/>
      <c r="K127" s="81"/>
      <c r="L127" s="81"/>
      <c r="M127" s="81"/>
      <c r="N127" s="81"/>
      <c r="O127" s="81"/>
      <c r="P127" s="104"/>
      <c r="Q127" s="81"/>
      <c r="R127" s="81"/>
      <c r="S127" s="81"/>
      <c r="T127" s="81"/>
      <c r="U127" s="81"/>
      <c r="V127" s="81"/>
      <c r="W127" s="81"/>
      <c r="X127" s="81"/>
      <c r="Y127" s="81"/>
      <c r="Z127" s="81"/>
      <c r="AA127" s="81"/>
      <c r="AB127" s="104"/>
      <c r="AC127" s="81"/>
      <c r="AD127" s="81"/>
      <c r="AE127" s="81"/>
      <c r="AF127" s="81"/>
      <c r="AG127" s="81"/>
      <c r="AH127" s="81"/>
      <c r="AI127" s="81"/>
      <c r="AJ127" s="81"/>
      <c r="AK127" s="81"/>
      <c r="AL127" s="81"/>
      <c r="AM127" s="81"/>
      <c r="AN127" s="81"/>
      <c r="AO127" s="81"/>
    </row>
    <row r="128" spans="1:41" outlineLevel="1">
      <c r="B128" t="s">
        <v>30</v>
      </c>
      <c r="C128" s="49">
        <v>0.1749</v>
      </c>
      <c r="D128" s="81"/>
      <c r="E128" s="81"/>
      <c r="F128" s="81"/>
      <c r="G128" s="81"/>
      <c r="H128" s="81"/>
      <c r="I128" s="81"/>
      <c r="J128" s="81"/>
      <c r="K128" s="81"/>
      <c r="L128" s="81"/>
      <c r="M128" s="81"/>
      <c r="N128" s="81"/>
      <c r="O128" s="81"/>
      <c r="P128" s="104"/>
      <c r="Q128" s="81"/>
      <c r="R128" s="81"/>
      <c r="S128" s="81"/>
      <c r="T128" s="81"/>
      <c r="U128" s="81"/>
      <c r="V128" s="81"/>
      <c r="W128" s="81"/>
      <c r="X128" s="81"/>
      <c r="Y128" s="81"/>
      <c r="Z128" s="81"/>
      <c r="AA128" s="81"/>
      <c r="AB128" s="104">
        <f>(O32+(O80*12))*$C128/12</f>
        <v>15176.966915310457</v>
      </c>
      <c r="AC128" s="81">
        <f t="shared" ref="AC128:AM130" si="505">AB128</f>
        <v>15176.966915310457</v>
      </c>
      <c r="AD128" s="81">
        <f t="shared" si="505"/>
        <v>15176.966915310457</v>
      </c>
      <c r="AE128" s="81">
        <f t="shared" si="505"/>
        <v>15176.966915310457</v>
      </c>
      <c r="AF128" s="81">
        <f t="shared" si="505"/>
        <v>15176.966915310457</v>
      </c>
      <c r="AG128" s="81">
        <f t="shared" si="505"/>
        <v>15176.966915310457</v>
      </c>
      <c r="AH128" s="81">
        <f t="shared" si="505"/>
        <v>15176.966915310457</v>
      </c>
      <c r="AI128" s="81">
        <f t="shared" si="505"/>
        <v>15176.966915310457</v>
      </c>
      <c r="AJ128" s="81">
        <f t="shared" si="505"/>
        <v>15176.966915310457</v>
      </c>
      <c r="AK128" s="81">
        <f t="shared" si="505"/>
        <v>15176.966915310457</v>
      </c>
      <c r="AL128" s="81">
        <f t="shared" si="505"/>
        <v>15176.966915310457</v>
      </c>
      <c r="AM128" s="81">
        <f t="shared" si="505"/>
        <v>15176.966915310457</v>
      </c>
      <c r="AN128" s="81"/>
      <c r="AO128" s="81"/>
    </row>
    <row r="129" spans="1:41" outlineLevel="1">
      <c r="B129" t="s">
        <v>31</v>
      </c>
      <c r="C129" s="49">
        <v>0.192</v>
      </c>
      <c r="D129" s="81"/>
      <c r="E129" s="81"/>
      <c r="F129" s="81"/>
      <c r="G129" s="81"/>
      <c r="H129" s="81"/>
      <c r="I129" s="81"/>
      <c r="J129" s="81"/>
      <c r="K129" s="81"/>
      <c r="L129" s="81"/>
      <c r="M129" s="81"/>
      <c r="N129" s="81"/>
      <c r="O129" s="81"/>
      <c r="P129" s="104"/>
      <c r="Q129" s="81"/>
      <c r="R129" s="81"/>
      <c r="S129" s="81"/>
      <c r="T129" s="81"/>
      <c r="U129" s="81"/>
      <c r="V129" s="81"/>
      <c r="W129" s="81"/>
      <c r="X129" s="81"/>
      <c r="Y129" s="81"/>
      <c r="Z129" s="81"/>
      <c r="AA129" s="81"/>
      <c r="AB129" s="104">
        <f>(O33+(O81*12))*$C129/12</f>
        <v>1058.32811167356</v>
      </c>
      <c r="AC129" s="81">
        <f t="shared" si="505"/>
        <v>1058.32811167356</v>
      </c>
      <c r="AD129" s="81">
        <f t="shared" si="505"/>
        <v>1058.32811167356</v>
      </c>
      <c r="AE129" s="81">
        <f t="shared" si="505"/>
        <v>1058.32811167356</v>
      </c>
      <c r="AF129" s="81">
        <f t="shared" si="505"/>
        <v>1058.32811167356</v>
      </c>
      <c r="AG129" s="81">
        <f t="shared" si="505"/>
        <v>1058.32811167356</v>
      </c>
      <c r="AH129" s="81">
        <f t="shared" si="505"/>
        <v>1058.32811167356</v>
      </c>
      <c r="AI129" s="81">
        <f t="shared" si="505"/>
        <v>1058.32811167356</v>
      </c>
      <c r="AJ129" s="81">
        <f t="shared" si="505"/>
        <v>1058.32811167356</v>
      </c>
      <c r="AK129" s="81">
        <f t="shared" si="505"/>
        <v>1058.32811167356</v>
      </c>
      <c r="AL129" s="81">
        <f t="shared" si="505"/>
        <v>1058.32811167356</v>
      </c>
      <c r="AM129" s="81">
        <f t="shared" si="505"/>
        <v>1058.32811167356</v>
      </c>
      <c r="AN129" s="81"/>
      <c r="AO129" s="81"/>
    </row>
    <row r="130" spans="1:41" outlineLevel="1">
      <c r="B130" t="s">
        <v>50</v>
      </c>
      <c r="C130" s="49">
        <v>0.192</v>
      </c>
      <c r="D130" s="81"/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104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104">
        <f>(O34+(O82*12))*$C130/12</f>
        <v>0</v>
      </c>
      <c r="AC130" s="81">
        <f t="shared" si="505"/>
        <v>0</v>
      </c>
      <c r="AD130" s="81">
        <f t="shared" si="505"/>
        <v>0</v>
      </c>
      <c r="AE130" s="81">
        <f t="shared" si="505"/>
        <v>0</v>
      </c>
      <c r="AF130" s="81">
        <f t="shared" si="505"/>
        <v>0</v>
      </c>
      <c r="AG130" s="81">
        <f t="shared" si="505"/>
        <v>0</v>
      </c>
      <c r="AH130" s="81">
        <f t="shared" si="505"/>
        <v>0</v>
      </c>
      <c r="AI130" s="81">
        <f t="shared" si="505"/>
        <v>0</v>
      </c>
      <c r="AJ130" s="81">
        <f t="shared" si="505"/>
        <v>0</v>
      </c>
      <c r="AK130" s="81">
        <f t="shared" si="505"/>
        <v>0</v>
      </c>
      <c r="AL130" s="81">
        <f t="shared" si="505"/>
        <v>0</v>
      </c>
      <c r="AM130" s="81">
        <f t="shared" si="505"/>
        <v>0</v>
      </c>
      <c r="AN130" s="81"/>
      <c r="AO130" s="81"/>
    </row>
    <row r="131" spans="1:41" s="81" customFormat="1" outlineLevel="1">
      <c r="A131" s="46"/>
      <c r="B131" s="67" t="s">
        <v>169</v>
      </c>
      <c r="C131" s="49"/>
      <c r="D131" s="87">
        <f>SUBTOTAL(9,D128:D130)</f>
        <v>0</v>
      </c>
      <c r="E131" s="87">
        <f t="shared" ref="E131" si="506">SUBTOTAL(9,E128:E130)</f>
        <v>0</v>
      </c>
      <c r="F131" s="87">
        <f t="shared" ref="F131" si="507">SUBTOTAL(9,F128:F130)</f>
        <v>0</v>
      </c>
      <c r="G131" s="87">
        <f t="shared" ref="G131" si="508">SUBTOTAL(9,G128:G130)</f>
        <v>0</v>
      </c>
      <c r="H131" s="87">
        <f t="shared" ref="H131" si="509">SUBTOTAL(9,H128:H130)</f>
        <v>0</v>
      </c>
      <c r="I131" s="87">
        <f t="shared" ref="I131" si="510">SUBTOTAL(9,I128:I130)</f>
        <v>0</v>
      </c>
      <c r="J131" s="87">
        <f t="shared" ref="J131" si="511">SUBTOTAL(9,J128:J130)</f>
        <v>0</v>
      </c>
      <c r="K131" s="87">
        <f t="shared" ref="K131" si="512">SUBTOTAL(9,K128:K130)</f>
        <v>0</v>
      </c>
      <c r="L131" s="87">
        <f t="shared" ref="L131" si="513">SUBTOTAL(9,L128:L130)</f>
        <v>0</v>
      </c>
      <c r="M131" s="87">
        <f t="shared" ref="M131" si="514">SUBTOTAL(9,M128:M130)</f>
        <v>0</v>
      </c>
      <c r="N131" s="87">
        <f t="shared" ref="N131" si="515">SUBTOTAL(9,N128:N130)</f>
        <v>0</v>
      </c>
      <c r="O131" s="87">
        <f t="shared" ref="O131" si="516">SUBTOTAL(9,O128:O130)</f>
        <v>0</v>
      </c>
      <c r="P131" s="106">
        <f t="shared" ref="P131" si="517">SUBTOTAL(9,P128:P130)</f>
        <v>0</v>
      </c>
      <c r="Q131" s="87">
        <f t="shared" ref="Q131" si="518">SUBTOTAL(9,Q128:Q130)</f>
        <v>0</v>
      </c>
      <c r="R131" s="87">
        <f t="shared" ref="R131" si="519">SUBTOTAL(9,R128:R130)</f>
        <v>0</v>
      </c>
      <c r="S131" s="87">
        <f t="shared" ref="S131" si="520">SUBTOTAL(9,S128:S130)</f>
        <v>0</v>
      </c>
      <c r="T131" s="87">
        <f t="shared" ref="T131" si="521">SUBTOTAL(9,T128:T130)</f>
        <v>0</v>
      </c>
      <c r="U131" s="87">
        <f t="shared" ref="U131" si="522">SUBTOTAL(9,U128:U130)</f>
        <v>0</v>
      </c>
      <c r="V131" s="87">
        <f t="shared" ref="V131" si="523">SUBTOTAL(9,V128:V130)</f>
        <v>0</v>
      </c>
      <c r="W131" s="87">
        <f t="shared" ref="W131" si="524">SUBTOTAL(9,W128:W130)</f>
        <v>0</v>
      </c>
      <c r="X131" s="87">
        <f t="shared" ref="X131" si="525">SUBTOTAL(9,X128:X130)</f>
        <v>0</v>
      </c>
      <c r="Y131" s="87">
        <f t="shared" ref="Y131" si="526">SUBTOTAL(9,Y128:Y130)</f>
        <v>0</v>
      </c>
      <c r="Z131" s="87">
        <f t="shared" ref="Z131" si="527">SUBTOTAL(9,Z128:Z130)</f>
        <v>0</v>
      </c>
      <c r="AA131" s="87">
        <f t="shared" ref="AA131" si="528">SUBTOTAL(9,AA128:AA130)</f>
        <v>0</v>
      </c>
      <c r="AB131" s="106">
        <f t="shared" ref="AB131" si="529">SUBTOTAL(9,AB128:AB130)</f>
        <v>16235.295026984017</v>
      </c>
      <c r="AC131" s="87">
        <f t="shared" ref="AC131" si="530">SUBTOTAL(9,AC128:AC130)</f>
        <v>16235.295026984017</v>
      </c>
      <c r="AD131" s="87">
        <f t="shared" ref="AD131" si="531">SUBTOTAL(9,AD128:AD130)</f>
        <v>16235.295026984017</v>
      </c>
      <c r="AE131" s="87">
        <f t="shared" ref="AE131" si="532">SUBTOTAL(9,AE128:AE130)</f>
        <v>16235.295026984017</v>
      </c>
      <c r="AF131" s="87">
        <f t="shared" ref="AF131" si="533">SUBTOTAL(9,AF128:AF130)</f>
        <v>16235.295026984017</v>
      </c>
      <c r="AG131" s="87">
        <f t="shared" ref="AG131" si="534">SUBTOTAL(9,AG128:AG130)</f>
        <v>16235.295026984017</v>
      </c>
      <c r="AH131" s="87">
        <f t="shared" ref="AH131" si="535">SUBTOTAL(9,AH128:AH130)</f>
        <v>16235.295026984017</v>
      </c>
      <c r="AI131" s="87">
        <f t="shared" ref="AI131" si="536">SUBTOTAL(9,AI128:AI130)</f>
        <v>16235.295026984017</v>
      </c>
      <c r="AJ131" s="87">
        <f t="shared" ref="AJ131" si="537">SUBTOTAL(9,AJ128:AJ130)</f>
        <v>16235.295026984017</v>
      </c>
      <c r="AK131" s="87">
        <f t="shared" ref="AK131" si="538">SUBTOTAL(9,AK128:AK130)</f>
        <v>16235.295026984017</v>
      </c>
      <c r="AL131" s="87">
        <f t="shared" ref="AL131" si="539">SUBTOTAL(9,AL128:AL130)</f>
        <v>16235.295026984017</v>
      </c>
      <c r="AM131" s="87">
        <f t="shared" ref="AM131" si="540">SUBTOTAL(9,AM128:AM130)</f>
        <v>16235.295026984017</v>
      </c>
    </row>
    <row r="132" spans="1:41" outlineLevel="1">
      <c r="C132" s="49"/>
      <c r="D132" s="81"/>
      <c r="E132" s="81"/>
      <c r="F132" s="81"/>
      <c r="G132" s="81"/>
      <c r="H132" s="81"/>
      <c r="I132" s="81"/>
      <c r="J132" s="81"/>
      <c r="K132" s="81"/>
      <c r="L132" s="81"/>
      <c r="M132" s="81"/>
      <c r="N132" s="81"/>
      <c r="O132" s="81"/>
      <c r="P132" s="104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104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  <c r="AN132" s="81"/>
      <c r="AO132" s="81"/>
    </row>
    <row r="133" spans="1:41" outlineLevel="1">
      <c r="B133" s="52" t="s">
        <v>51</v>
      </c>
      <c r="C133" s="49">
        <v>0.33329999999999999</v>
      </c>
      <c r="D133" s="81"/>
      <c r="E133" s="81"/>
      <c r="F133" s="81"/>
      <c r="G133" s="81"/>
      <c r="H133" s="81"/>
      <c r="I133" s="81"/>
      <c r="J133" s="81"/>
      <c r="K133" s="81"/>
      <c r="L133" s="81"/>
      <c r="M133" s="81"/>
      <c r="N133" s="81"/>
      <c r="O133" s="81"/>
      <c r="P133" s="104"/>
      <c r="Q133" s="81"/>
      <c r="R133" s="81"/>
      <c r="S133" s="81"/>
      <c r="T133" s="81"/>
      <c r="U133" s="81"/>
      <c r="V133" s="81"/>
      <c r="W133" s="81"/>
      <c r="X133" s="81"/>
      <c r="Y133" s="81"/>
      <c r="Z133" s="81"/>
      <c r="AA133" s="81"/>
      <c r="AB133" s="104">
        <f>(O37+(O85*12))*$C133/12</f>
        <v>38.81608989922546</v>
      </c>
      <c r="AC133" s="81">
        <f>AB133</f>
        <v>38.81608989922546</v>
      </c>
      <c r="AD133" s="81">
        <f t="shared" ref="AD133:AM134" si="541">AC133</f>
        <v>38.81608989922546</v>
      </c>
      <c r="AE133" s="81">
        <f t="shared" si="541"/>
        <v>38.81608989922546</v>
      </c>
      <c r="AF133" s="81">
        <f t="shared" si="541"/>
        <v>38.81608989922546</v>
      </c>
      <c r="AG133" s="81">
        <f t="shared" si="541"/>
        <v>38.81608989922546</v>
      </c>
      <c r="AH133" s="81">
        <f t="shared" si="541"/>
        <v>38.81608989922546</v>
      </c>
      <c r="AI133" s="81">
        <f t="shared" si="541"/>
        <v>38.81608989922546</v>
      </c>
      <c r="AJ133" s="81">
        <f t="shared" si="541"/>
        <v>38.81608989922546</v>
      </c>
      <c r="AK133" s="81">
        <f t="shared" si="541"/>
        <v>38.81608989922546</v>
      </c>
      <c r="AL133" s="81">
        <f t="shared" si="541"/>
        <v>38.81608989922546</v>
      </c>
      <c r="AM133" s="81">
        <f t="shared" si="541"/>
        <v>38.81608989922546</v>
      </c>
      <c r="AN133" s="81"/>
      <c r="AO133" s="81"/>
    </row>
    <row r="134" spans="1:41" outlineLevel="1">
      <c r="B134" s="52" t="s">
        <v>61</v>
      </c>
      <c r="C134" s="49"/>
      <c r="D134" s="81"/>
      <c r="E134" s="81"/>
      <c r="F134" s="81"/>
      <c r="G134" s="81"/>
      <c r="H134" s="81"/>
      <c r="I134" s="81"/>
      <c r="J134" s="81"/>
      <c r="K134" s="81"/>
      <c r="L134" s="81"/>
      <c r="M134" s="81"/>
      <c r="N134" s="81"/>
      <c r="O134" s="81"/>
      <c r="P134" s="104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104">
        <f>AA118</f>
        <v>7.6784720874267478</v>
      </c>
      <c r="AC134" s="81">
        <f>AB134</f>
        <v>7.6784720874267478</v>
      </c>
      <c r="AD134" s="81">
        <f t="shared" si="541"/>
        <v>7.6784720874267478</v>
      </c>
      <c r="AE134" s="81">
        <f t="shared" si="541"/>
        <v>7.6784720874267478</v>
      </c>
      <c r="AF134" s="81">
        <f t="shared" si="541"/>
        <v>7.6784720874267478</v>
      </c>
      <c r="AG134" s="81">
        <f t="shared" si="541"/>
        <v>7.6784720874267478</v>
      </c>
      <c r="AH134" s="81">
        <f t="shared" si="541"/>
        <v>7.6784720874267478</v>
      </c>
      <c r="AI134" s="81">
        <f t="shared" si="541"/>
        <v>7.6784720874267478</v>
      </c>
      <c r="AJ134" s="81">
        <f t="shared" si="541"/>
        <v>7.6784720874267478</v>
      </c>
      <c r="AK134" s="81">
        <f t="shared" si="541"/>
        <v>7.6784720874267478</v>
      </c>
      <c r="AL134" s="81">
        <f t="shared" si="541"/>
        <v>7.6784720874267478</v>
      </c>
      <c r="AM134" s="81">
        <f t="shared" si="541"/>
        <v>7.6784720874267478</v>
      </c>
      <c r="AN134" s="81"/>
      <c r="AO134" s="81"/>
    </row>
    <row r="135" spans="1:41" outlineLevel="1">
      <c r="B135" s="52" t="s">
        <v>158</v>
      </c>
      <c r="C135" s="49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104"/>
      <c r="Q135" s="81"/>
      <c r="R135" s="81"/>
      <c r="S135" s="81"/>
      <c r="T135" s="81"/>
      <c r="U135" s="81"/>
      <c r="V135" s="81"/>
      <c r="W135" s="81"/>
      <c r="X135" s="81"/>
      <c r="Y135" s="81"/>
      <c r="Z135" s="81"/>
      <c r="AA135" s="81"/>
      <c r="AB135" s="104">
        <f>$AA$119-D$55</f>
        <v>1.1043023298812458</v>
      </c>
      <c r="AC135" s="81">
        <f t="shared" ref="AC135:AM135" si="542">$AA$119-E$55</f>
        <v>1.0774489859243617</v>
      </c>
      <c r="AD135" s="81">
        <f t="shared" si="542"/>
        <v>1.0557342448234244</v>
      </c>
      <c r="AE135" s="81">
        <f t="shared" si="542"/>
        <v>1.0528057937334763</v>
      </c>
      <c r="AF135" s="81">
        <f t="shared" si="542"/>
        <v>1.0517007178504769</v>
      </c>
      <c r="AG135" s="81">
        <f t="shared" si="542"/>
        <v>1.0517007178504769</v>
      </c>
      <c r="AH135" s="81">
        <f t="shared" si="542"/>
        <v>0.91947838844960517</v>
      </c>
      <c r="AI135" s="81">
        <f t="shared" si="542"/>
        <v>0.65950928697400912</v>
      </c>
      <c r="AJ135" s="81">
        <f t="shared" si="542"/>
        <v>0.53087845419288537</v>
      </c>
      <c r="AK135" s="81">
        <f t="shared" si="542"/>
        <v>0.36749298489143223</v>
      </c>
      <c r="AL135" s="81">
        <f t="shared" si="542"/>
        <v>0.18631579387368946</v>
      </c>
      <c r="AM135" s="81">
        <f t="shared" si="542"/>
        <v>0</v>
      </c>
      <c r="AN135" s="81"/>
      <c r="AO135" s="81"/>
    </row>
    <row r="136" spans="1:41" outlineLevel="1">
      <c r="B136" s="90" t="s">
        <v>85</v>
      </c>
      <c r="C136" s="49"/>
      <c r="D136" s="130">
        <f>SUBTOTAL(9,D133:D135)</f>
        <v>0</v>
      </c>
      <c r="E136" s="130">
        <f t="shared" ref="E136:AM136" si="543">SUBTOTAL(9,E133:E135)</f>
        <v>0</v>
      </c>
      <c r="F136" s="130">
        <f t="shared" si="543"/>
        <v>0</v>
      </c>
      <c r="G136" s="130">
        <f t="shared" si="543"/>
        <v>0</v>
      </c>
      <c r="H136" s="130">
        <f t="shared" si="543"/>
        <v>0</v>
      </c>
      <c r="I136" s="130">
        <f t="shared" si="543"/>
        <v>0</v>
      </c>
      <c r="J136" s="130">
        <f t="shared" si="543"/>
        <v>0</v>
      </c>
      <c r="K136" s="130">
        <f t="shared" si="543"/>
        <v>0</v>
      </c>
      <c r="L136" s="130">
        <f t="shared" si="543"/>
        <v>0</v>
      </c>
      <c r="M136" s="130">
        <f t="shared" si="543"/>
        <v>0</v>
      </c>
      <c r="N136" s="130">
        <f t="shared" si="543"/>
        <v>0</v>
      </c>
      <c r="O136" s="130">
        <f t="shared" si="543"/>
        <v>0</v>
      </c>
      <c r="P136" s="131">
        <f t="shared" si="543"/>
        <v>0</v>
      </c>
      <c r="Q136" s="130">
        <f t="shared" si="543"/>
        <v>0</v>
      </c>
      <c r="R136" s="130">
        <f t="shared" si="543"/>
        <v>0</v>
      </c>
      <c r="S136" s="130">
        <f t="shared" si="543"/>
        <v>0</v>
      </c>
      <c r="T136" s="130">
        <f t="shared" si="543"/>
        <v>0</v>
      </c>
      <c r="U136" s="130">
        <f t="shared" si="543"/>
        <v>0</v>
      </c>
      <c r="V136" s="130">
        <f t="shared" si="543"/>
        <v>0</v>
      </c>
      <c r="W136" s="130">
        <f t="shared" si="543"/>
        <v>0</v>
      </c>
      <c r="X136" s="130">
        <f t="shared" si="543"/>
        <v>0</v>
      </c>
      <c r="Y136" s="130">
        <f t="shared" si="543"/>
        <v>0</v>
      </c>
      <c r="Z136" s="130">
        <f t="shared" si="543"/>
        <v>0</v>
      </c>
      <c r="AA136" s="130">
        <f t="shared" si="543"/>
        <v>0</v>
      </c>
      <c r="AB136" s="131">
        <f t="shared" si="543"/>
        <v>47.598864316533451</v>
      </c>
      <c r="AC136" s="130">
        <f t="shared" si="543"/>
        <v>47.572010972576571</v>
      </c>
      <c r="AD136" s="130">
        <f t="shared" si="543"/>
        <v>47.550296231475635</v>
      </c>
      <c r="AE136" s="130">
        <f t="shared" si="543"/>
        <v>47.547367780385684</v>
      </c>
      <c r="AF136" s="130">
        <f t="shared" si="543"/>
        <v>47.546262704502688</v>
      </c>
      <c r="AG136" s="130">
        <f t="shared" si="543"/>
        <v>47.546262704502688</v>
      </c>
      <c r="AH136" s="130">
        <f t="shared" si="543"/>
        <v>47.414040375101813</v>
      </c>
      <c r="AI136" s="130">
        <f t="shared" si="543"/>
        <v>47.154071273626215</v>
      </c>
      <c r="AJ136" s="130">
        <f t="shared" si="543"/>
        <v>47.025440440845095</v>
      </c>
      <c r="AK136" s="130">
        <f t="shared" si="543"/>
        <v>46.862054971543643</v>
      </c>
      <c r="AL136" s="130">
        <f t="shared" si="543"/>
        <v>46.680877780525897</v>
      </c>
      <c r="AM136" s="130">
        <f t="shared" si="543"/>
        <v>46.494561986652208</v>
      </c>
      <c r="AN136" s="81"/>
      <c r="AO136" s="81"/>
    </row>
    <row r="137" spans="1:41" s="191" customFormat="1">
      <c r="A137" s="54" t="s">
        <v>54</v>
      </c>
      <c r="B137" s="90"/>
      <c r="C137" s="49"/>
      <c r="D137" s="133">
        <f>SUBTOTAL(9,D124:D136)</f>
        <v>0</v>
      </c>
      <c r="E137" s="133">
        <f t="shared" ref="E137" si="544">SUBTOTAL(9,E124:E136)</f>
        <v>0</v>
      </c>
      <c r="F137" s="133">
        <f t="shared" ref="F137" si="545">SUBTOTAL(9,F124:F136)</f>
        <v>0</v>
      </c>
      <c r="G137" s="133">
        <f t="shared" ref="G137" si="546">SUBTOTAL(9,G124:G136)</f>
        <v>0</v>
      </c>
      <c r="H137" s="133">
        <f t="shared" ref="H137" si="547">SUBTOTAL(9,H124:H136)</f>
        <v>0</v>
      </c>
      <c r="I137" s="133">
        <f t="shared" ref="I137" si="548">SUBTOTAL(9,I124:I136)</f>
        <v>0</v>
      </c>
      <c r="J137" s="133">
        <f t="shared" ref="J137" si="549">SUBTOTAL(9,J124:J136)</f>
        <v>0</v>
      </c>
      <c r="K137" s="133">
        <f t="shared" ref="K137" si="550">SUBTOTAL(9,K124:K136)</f>
        <v>0</v>
      </c>
      <c r="L137" s="133">
        <f t="shared" ref="L137" si="551">SUBTOTAL(9,L124:L136)</f>
        <v>0</v>
      </c>
      <c r="M137" s="133">
        <f t="shared" ref="M137" si="552">SUBTOTAL(9,M124:M136)</f>
        <v>0</v>
      </c>
      <c r="N137" s="133">
        <f t="shared" ref="N137" si="553">SUBTOTAL(9,N124:N136)</f>
        <v>0</v>
      </c>
      <c r="O137" s="133">
        <f t="shared" ref="O137" si="554">SUBTOTAL(9,O124:O136)</f>
        <v>0</v>
      </c>
      <c r="P137" s="132">
        <f t="shared" ref="P137" si="555">SUBTOTAL(9,P124:P136)</f>
        <v>0</v>
      </c>
      <c r="Q137" s="133">
        <f t="shared" ref="Q137" si="556">SUBTOTAL(9,Q124:Q136)</f>
        <v>0</v>
      </c>
      <c r="R137" s="133">
        <f t="shared" ref="R137" si="557">SUBTOTAL(9,R124:R136)</f>
        <v>0</v>
      </c>
      <c r="S137" s="133">
        <f t="shared" ref="S137" si="558">SUBTOTAL(9,S124:S136)</f>
        <v>0</v>
      </c>
      <c r="T137" s="133">
        <f t="shared" ref="T137" si="559">SUBTOTAL(9,T124:T136)</f>
        <v>0</v>
      </c>
      <c r="U137" s="133">
        <f t="shared" ref="U137" si="560">SUBTOTAL(9,U124:U136)</f>
        <v>0</v>
      </c>
      <c r="V137" s="133">
        <f t="shared" ref="V137" si="561">SUBTOTAL(9,V124:V136)</f>
        <v>0</v>
      </c>
      <c r="W137" s="133">
        <f t="shared" ref="W137" si="562">SUBTOTAL(9,W124:W136)</f>
        <v>0</v>
      </c>
      <c r="X137" s="133">
        <f t="shared" ref="X137" si="563">SUBTOTAL(9,X124:X136)</f>
        <v>0</v>
      </c>
      <c r="Y137" s="133">
        <f t="shared" ref="Y137" si="564">SUBTOTAL(9,Y124:Y136)</f>
        <v>0</v>
      </c>
      <c r="Z137" s="133">
        <f t="shared" ref="Z137" si="565">SUBTOTAL(9,Z124:Z136)</f>
        <v>0</v>
      </c>
      <c r="AA137" s="133">
        <f t="shared" ref="AA137" si="566">SUBTOTAL(9,AA124:AA136)</f>
        <v>0</v>
      </c>
      <c r="AB137" s="132">
        <f t="shared" ref="AB137" si="567">SUBTOTAL(9,AB124:AB136)</f>
        <v>24158.012011015395</v>
      </c>
      <c r="AC137" s="133">
        <f t="shared" ref="AC137" si="568">SUBTOTAL(9,AC124:AC136)</f>
        <v>24157.985157671439</v>
      </c>
      <c r="AD137" s="133">
        <f t="shared" ref="AD137" si="569">SUBTOTAL(9,AD124:AD136)</f>
        <v>24157.963442930337</v>
      </c>
      <c r="AE137" s="133">
        <f t="shared" ref="AE137" si="570">SUBTOTAL(9,AE124:AE136)</f>
        <v>24157.960514479248</v>
      </c>
      <c r="AF137" s="133">
        <f t="shared" ref="AF137" si="571">SUBTOTAL(9,AF124:AF136)</f>
        <v>24157.959409403364</v>
      </c>
      <c r="AG137" s="133">
        <f t="shared" ref="AG137" si="572">SUBTOTAL(9,AG124:AG136)</f>
        <v>24157.959409403364</v>
      </c>
      <c r="AH137" s="133">
        <f t="shared" ref="AH137" si="573">SUBTOTAL(9,AH124:AH136)</f>
        <v>24157.827187073963</v>
      </c>
      <c r="AI137" s="133">
        <f t="shared" ref="AI137" si="574">SUBTOTAL(9,AI124:AI136)</f>
        <v>24157.56721797249</v>
      </c>
      <c r="AJ137" s="133">
        <f t="shared" ref="AJ137" si="575">SUBTOTAL(9,AJ124:AJ136)</f>
        <v>24157.438587139706</v>
      </c>
      <c r="AK137" s="133">
        <f t="shared" ref="AK137" si="576">SUBTOTAL(9,AK124:AK136)</f>
        <v>24157.275201670407</v>
      </c>
      <c r="AL137" s="133">
        <f t="shared" ref="AL137" si="577">SUBTOTAL(9,AL124:AL136)</f>
        <v>24157.094024479389</v>
      </c>
      <c r="AM137" s="133">
        <f t="shared" ref="AM137" si="578">SUBTOTAL(9,AM124:AM136)</f>
        <v>24156.907708685514</v>
      </c>
      <c r="AN137" s="82"/>
      <c r="AO137" s="82"/>
    </row>
    <row r="138" spans="1:41">
      <c r="C138" s="49"/>
      <c r="D138" s="83"/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10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10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75"/>
      <c r="AO138" s="75"/>
    </row>
    <row r="139" spans="1:41" s="176" customFormat="1">
      <c r="A139" s="171" t="s">
        <v>65</v>
      </c>
      <c r="B139" s="172"/>
      <c r="C139" s="173"/>
      <c r="D139" s="178"/>
      <c r="E139" s="178"/>
      <c r="F139" s="178"/>
      <c r="G139" s="178"/>
      <c r="H139" s="178"/>
      <c r="I139" s="178"/>
      <c r="J139" s="178"/>
      <c r="K139" s="178"/>
      <c r="L139" s="178"/>
      <c r="M139" s="178"/>
      <c r="N139" s="178"/>
      <c r="O139" s="178"/>
      <c r="P139" s="179"/>
      <c r="Q139" s="178"/>
      <c r="R139" s="178"/>
      <c r="S139" s="178"/>
      <c r="T139" s="178"/>
      <c r="U139" s="178"/>
      <c r="V139" s="178"/>
      <c r="W139" s="178"/>
      <c r="X139" s="178"/>
      <c r="Y139" s="178"/>
      <c r="Z139" s="178"/>
      <c r="AA139" s="178"/>
      <c r="AB139" s="179"/>
      <c r="AC139" s="178"/>
      <c r="AD139" s="178"/>
      <c r="AE139" s="178"/>
      <c r="AF139" s="178"/>
      <c r="AG139" s="178"/>
      <c r="AH139" s="178"/>
      <c r="AI139" s="178"/>
      <c r="AJ139" s="178"/>
      <c r="AK139" s="178"/>
      <c r="AL139" s="178"/>
      <c r="AM139" s="178"/>
    </row>
    <row r="140" spans="1:41" outlineLevel="1">
      <c r="A140" s="113"/>
      <c r="B140" s="108" t="s">
        <v>32</v>
      </c>
      <c r="C140" s="49">
        <v>6.1769999999999999E-2</v>
      </c>
      <c r="D140" s="81"/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104"/>
      <c r="Q140" s="81"/>
      <c r="R140" s="81"/>
      <c r="S140" s="81"/>
      <c r="T140" s="81"/>
      <c r="U140" s="81"/>
      <c r="V140" s="81"/>
      <c r="W140" s="81"/>
      <c r="X140" s="81"/>
      <c r="Y140" s="81"/>
      <c r="Z140" s="81"/>
      <c r="AA140" s="81"/>
      <c r="AB140" s="104"/>
      <c r="AC140" s="81"/>
      <c r="AD140" s="81"/>
      <c r="AE140" s="81"/>
      <c r="AF140" s="81"/>
      <c r="AG140" s="81"/>
      <c r="AH140" s="81"/>
      <c r="AI140" s="81"/>
      <c r="AJ140" s="81"/>
      <c r="AK140" s="81"/>
      <c r="AL140" s="81"/>
      <c r="AM140" s="81"/>
      <c r="AN140" s="60"/>
      <c r="AO140" s="60"/>
    </row>
    <row r="141" spans="1:41" outlineLevel="1">
      <c r="C141" s="49"/>
      <c r="D141" s="81"/>
      <c r="E141" s="81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104"/>
      <c r="Q141" s="81"/>
      <c r="R141" s="81"/>
      <c r="S141" s="81"/>
      <c r="T141" s="81"/>
      <c r="U141" s="81"/>
      <c r="V141" s="81"/>
      <c r="W141" s="81"/>
      <c r="X141" s="81"/>
      <c r="Y141" s="81"/>
      <c r="Z141" s="81"/>
      <c r="AA141" s="81"/>
      <c r="AB141" s="104"/>
      <c r="AC141" s="81"/>
      <c r="AD141" s="81"/>
      <c r="AE141" s="81"/>
      <c r="AF141" s="81"/>
      <c r="AG141" s="81"/>
      <c r="AH141" s="81"/>
      <c r="AI141" s="81"/>
      <c r="AJ141" s="81"/>
      <c r="AK141" s="81"/>
      <c r="AL141" s="81"/>
      <c r="AM141" s="81"/>
      <c r="AN141" s="60"/>
      <c r="AO141" s="60"/>
    </row>
    <row r="142" spans="1:41" outlineLevel="1">
      <c r="B142" s="43" t="s">
        <v>56</v>
      </c>
      <c r="C142" s="49">
        <v>6.1769999999999999E-2</v>
      </c>
      <c r="D142" s="81"/>
      <c r="E142" s="81"/>
      <c r="F142" s="81"/>
      <c r="G142" s="81"/>
      <c r="H142" s="81"/>
      <c r="I142" s="81"/>
      <c r="J142" s="81"/>
      <c r="K142" s="81"/>
      <c r="L142" s="81"/>
      <c r="M142" s="81"/>
      <c r="N142" s="81"/>
      <c r="O142" s="81"/>
      <c r="P142" s="104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104"/>
      <c r="AC142" s="81"/>
      <c r="AD142" s="81"/>
      <c r="AE142" s="81"/>
      <c r="AF142" s="81"/>
      <c r="AG142" s="81"/>
      <c r="AH142" s="81"/>
      <c r="AI142" s="81"/>
      <c r="AJ142" s="81"/>
      <c r="AK142" s="81"/>
      <c r="AL142" s="81"/>
      <c r="AM142" s="81"/>
      <c r="AN142" s="60"/>
      <c r="AO142" s="60"/>
    </row>
    <row r="143" spans="1:41" outlineLevel="1">
      <c r="B143" s="52"/>
      <c r="C143" s="49"/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104"/>
      <c r="Q143" s="81"/>
      <c r="R143" s="81"/>
      <c r="S143" s="81"/>
      <c r="T143" s="81"/>
      <c r="U143" s="81"/>
      <c r="V143" s="81"/>
      <c r="W143" s="81"/>
      <c r="X143" s="81"/>
      <c r="Y143" s="81"/>
      <c r="Z143" s="81"/>
      <c r="AA143" s="81"/>
      <c r="AB143" s="104"/>
      <c r="AC143" s="81"/>
      <c r="AD143" s="81"/>
      <c r="AE143" s="81"/>
      <c r="AF143" s="81"/>
      <c r="AG143" s="81"/>
      <c r="AH143" s="81"/>
      <c r="AI143" s="81"/>
      <c r="AJ143" s="81"/>
      <c r="AK143" s="81"/>
      <c r="AL143" s="81"/>
      <c r="AM143" s="81"/>
      <c r="AN143" s="60"/>
      <c r="AO143" s="60"/>
    </row>
    <row r="144" spans="1:41" outlineLevel="1">
      <c r="B144" t="s">
        <v>30</v>
      </c>
      <c r="C144" s="49">
        <v>0.1249</v>
      </c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  <c r="O144" s="81"/>
      <c r="P144" s="104"/>
      <c r="Q144" s="81"/>
      <c r="R144" s="81"/>
      <c r="S144" s="81"/>
      <c r="T144" s="81"/>
      <c r="U144" s="81"/>
      <c r="V144" s="81"/>
      <c r="W144" s="81"/>
      <c r="X144" s="81"/>
      <c r="Y144" s="81"/>
      <c r="Z144" s="81"/>
      <c r="AA144" s="81"/>
      <c r="AB144" s="104"/>
      <c r="AC144" s="81"/>
      <c r="AD144" s="81"/>
      <c r="AE144" s="81"/>
      <c r="AF144" s="81"/>
      <c r="AG144" s="81"/>
      <c r="AH144" s="81"/>
      <c r="AI144" s="81"/>
      <c r="AJ144" s="81"/>
      <c r="AK144" s="81"/>
      <c r="AL144" s="81"/>
      <c r="AM144" s="81"/>
      <c r="AN144" s="60"/>
      <c r="AO144" s="60"/>
    </row>
    <row r="145" spans="1:41" outlineLevel="1">
      <c r="B145" t="s">
        <v>31</v>
      </c>
      <c r="C145" s="49">
        <v>0.1152</v>
      </c>
      <c r="D145" s="81"/>
      <c r="E145" s="81"/>
      <c r="F145" s="81"/>
      <c r="G145" s="81"/>
      <c r="H145" s="81"/>
      <c r="I145" s="81"/>
      <c r="J145" s="81"/>
      <c r="K145" s="81"/>
      <c r="L145" s="81"/>
      <c r="M145" s="81"/>
      <c r="N145" s="81"/>
      <c r="O145" s="81"/>
      <c r="P145" s="104"/>
      <c r="Q145" s="81"/>
      <c r="R145" s="81"/>
      <c r="S145" s="81"/>
      <c r="T145" s="81"/>
      <c r="U145" s="81"/>
      <c r="V145" s="81"/>
      <c r="W145" s="81"/>
      <c r="X145" s="81"/>
      <c r="Y145" s="81"/>
      <c r="Z145" s="81"/>
      <c r="AA145" s="81"/>
      <c r="AB145" s="104"/>
      <c r="AC145" s="81"/>
      <c r="AD145" s="81"/>
      <c r="AE145" s="81"/>
      <c r="AF145" s="81"/>
      <c r="AG145" s="81"/>
      <c r="AH145" s="81"/>
      <c r="AI145" s="81"/>
      <c r="AJ145" s="81"/>
      <c r="AK145" s="81"/>
      <c r="AL145" s="81"/>
      <c r="AM145" s="81"/>
      <c r="AN145" s="60"/>
      <c r="AO145" s="60"/>
    </row>
    <row r="146" spans="1:41" outlineLevel="1">
      <c r="B146" t="s">
        <v>50</v>
      </c>
      <c r="C146" s="49">
        <v>0.1152</v>
      </c>
      <c r="D146" s="81"/>
      <c r="E146" s="81"/>
      <c r="F146" s="81"/>
      <c r="G146" s="81"/>
      <c r="H146" s="81"/>
      <c r="I146" s="81"/>
      <c r="J146" s="81"/>
      <c r="K146" s="81"/>
      <c r="L146" s="81"/>
      <c r="M146" s="81"/>
      <c r="N146" s="81"/>
      <c r="O146" s="81"/>
      <c r="P146" s="104"/>
      <c r="Q146" s="81"/>
      <c r="R146" s="81"/>
      <c r="S146" s="81"/>
      <c r="T146" s="81"/>
      <c r="U146" s="81"/>
      <c r="V146" s="81"/>
      <c r="W146" s="81"/>
      <c r="X146" s="81"/>
      <c r="Y146" s="81"/>
      <c r="Z146" s="81"/>
      <c r="AA146" s="81"/>
      <c r="AB146" s="104"/>
      <c r="AC146" s="81"/>
      <c r="AD146" s="81"/>
      <c r="AE146" s="81"/>
      <c r="AF146" s="81"/>
      <c r="AG146" s="81"/>
      <c r="AH146" s="81"/>
      <c r="AI146" s="81"/>
      <c r="AJ146" s="81"/>
      <c r="AK146" s="81"/>
      <c r="AL146" s="81"/>
      <c r="AM146" s="81"/>
      <c r="AN146" s="60"/>
      <c r="AO146" s="60"/>
    </row>
    <row r="147" spans="1:41" s="81" customFormat="1" outlineLevel="1">
      <c r="A147" s="46"/>
      <c r="B147" s="67" t="s">
        <v>169</v>
      </c>
      <c r="C147" s="49"/>
      <c r="D147" s="87">
        <f>SUBTOTAL(9,D144:D146)</f>
        <v>0</v>
      </c>
      <c r="E147" s="87">
        <f t="shared" ref="E147" si="579">SUBTOTAL(9,E144:E146)</f>
        <v>0</v>
      </c>
      <c r="F147" s="87">
        <f t="shared" ref="F147" si="580">SUBTOTAL(9,F144:F146)</f>
        <v>0</v>
      </c>
      <c r="G147" s="87">
        <f t="shared" ref="G147" si="581">SUBTOTAL(9,G144:G146)</f>
        <v>0</v>
      </c>
      <c r="H147" s="87">
        <f t="shared" ref="H147" si="582">SUBTOTAL(9,H144:H146)</f>
        <v>0</v>
      </c>
      <c r="I147" s="87">
        <f t="shared" ref="I147" si="583">SUBTOTAL(9,I144:I146)</f>
        <v>0</v>
      </c>
      <c r="J147" s="87">
        <f t="shared" ref="J147" si="584">SUBTOTAL(9,J144:J146)</f>
        <v>0</v>
      </c>
      <c r="K147" s="87">
        <f t="shared" ref="K147" si="585">SUBTOTAL(9,K144:K146)</f>
        <v>0</v>
      </c>
      <c r="L147" s="87">
        <f t="shared" ref="L147" si="586">SUBTOTAL(9,L144:L146)</f>
        <v>0</v>
      </c>
      <c r="M147" s="87">
        <f t="shared" ref="M147" si="587">SUBTOTAL(9,M144:M146)</f>
        <v>0</v>
      </c>
      <c r="N147" s="87">
        <f t="shared" ref="N147" si="588">SUBTOTAL(9,N144:N146)</f>
        <v>0</v>
      </c>
      <c r="O147" s="87">
        <f t="shared" ref="O147" si="589">SUBTOTAL(9,O144:O146)</f>
        <v>0</v>
      </c>
      <c r="P147" s="106">
        <f t="shared" ref="P147" si="590">SUBTOTAL(9,P144:P146)</f>
        <v>0</v>
      </c>
      <c r="Q147" s="87">
        <f t="shared" ref="Q147" si="591">SUBTOTAL(9,Q144:Q146)</f>
        <v>0</v>
      </c>
      <c r="R147" s="87">
        <f t="shared" ref="R147" si="592">SUBTOTAL(9,R144:R146)</f>
        <v>0</v>
      </c>
      <c r="S147" s="87">
        <f t="shared" ref="S147" si="593">SUBTOTAL(9,S144:S146)</f>
        <v>0</v>
      </c>
      <c r="T147" s="87">
        <f t="shared" ref="T147" si="594">SUBTOTAL(9,T144:T146)</f>
        <v>0</v>
      </c>
      <c r="U147" s="87">
        <f t="shared" ref="U147" si="595">SUBTOTAL(9,U144:U146)</f>
        <v>0</v>
      </c>
      <c r="V147" s="87">
        <f t="shared" ref="V147" si="596">SUBTOTAL(9,V144:V146)</f>
        <v>0</v>
      </c>
      <c r="W147" s="87">
        <f t="shared" ref="W147" si="597">SUBTOTAL(9,W144:W146)</f>
        <v>0</v>
      </c>
      <c r="X147" s="87">
        <f t="shared" ref="X147" si="598">SUBTOTAL(9,X144:X146)</f>
        <v>0</v>
      </c>
      <c r="Y147" s="87">
        <f t="shared" ref="Y147" si="599">SUBTOTAL(9,Y144:Y146)</f>
        <v>0</v>
      </c>
      <c r="Z147" s="87">
        <f t="shared" ref="Z147" si="600">SUBTOTAL(9,Z144:Z146)</f>
        <v>0</v>
      </c>
      <c r="AA147" s="87">
        <f t="shared" ref="AA147" si="601">SUBTOTAL(9,AA144:AA146)</f>
        <v>0</v>
      </c>
      <c r="AB147" s="106">
        <f t="shared" ref="AB147" si="602">SUBTOTAL(9,AB144:AB146)</f>
        <v>0</v>
      </c>
      <c r="AC147" s="87">
        <f t="shared" ref="AC147" si="603">SUBTOTAL(9,AC144:AC146)</f>
        <v>0</v>
      </c>
      <c r="AD147" s="87">
        <f t="shared" ref="AD147" si="604">SUBTOTAL(9,AD144:AD146)</f>
        <v>0</v>
      </c>
      <c r="AE147" s="87">
        <f t="shared" ref="AE147" si="605">SUBTOTAL(9,AE144:AE146)</f>
        <v>0</v>
      </c>
      <c r="AF147" s="87">
        <f t="shared" ref="AF147" si="606">SUBTOTAL(9,AF144:AF146)</f>
        <v>0</v>
      </c>
      <c r="AG147" s="87">
        <f t="shared" ref="AG147" si="607">SUBTOTAL(9,AG144:AG146)</f>
        <v>0</v>
      </c>
      <c r="AH147" s="87">
        <f t="shared" ref="AH147" si="608">SUBTOTAL(9,AH144:AH146)</f>
        <v>0</v>
      </c>
      <c r="AI147" s="87">
        <f t="shared" ref="AI147" si="609">SUBTOTAL(9,AI144:AI146)</f>
        <v>0</v>
      </c>
      <c r="AJ147" s="87">
        <f t="shared" ref="AJ147" si="610">SUBTOTAL(9,AJ144:AJ146)</f>
        <v>0</v>
      </c>
      <c r="AK147" s="87">
        <f t="shared" ref="AK147" si="611">SUBTOTAL(9,AK144:AK146)</f>
        <v>0</v>
      </c>
      <c r="AL147" s="87">
        <f t="shared" ref="AL147" si="612">SUBTOTAL(9,AL144:AL146)</f>
        <v>0</v>
      </c>
      <c r="AM147" s="87">
        <f t="shared" ref="AM147" si="613">SUBTOTAL(9,AM144:AM146)</f>
        <v>0</v>
      </c>
    </row>
    <row r="148" spans="1:41" outlineLevel="1">
      <c r="C148" s="49"/>
      <c r="D148" s="81"/>
      <c r="E148" s="81"/>
      <c r="F148" s="81"/>
      <c r="G148" s="81"/>
      <c r="H148" s="81"/>
      <c r="I148" s="81"/>
      <c r="J148" s="81"/>
      <c r="K148" s="81"/>
      <c r="L148" s="81"/>
      <c r="M148" s="81"/>
      <c r="N148" s="81"/>
      <c r="O148" s="81"/>
      <c r="P148" s="104"/>
      <c r="Q148" s="81"/>
      <c r="R148" s="81"/>
      <c r="S148" s="81"/>
      <c r="T148" s="81"/>
      <c r="U148" s="81"/>
      <c r="V148" s="81"/>
      <c r="W148" s="81"/>
      <c r="X148" s="81"/>
      <c r="Y148" s="81"/>
      <c r="Z148" s="81"/>
      <c r="AA148" s="81"/>
      <c r="AB148" s="104"/>
      <c r="AC148" s="81"/>
      <c r="AD148" s="81"/>
      <c r="AE148" s="81"/>
      <c r="AF148" s="81"/>
      <c r="AG148" s="81"/>
      <c r="AH148" s="81"/>
      <c r="AI148" s="81"/>
      <c r="AJ148" s="81"/>
      <c r="AK148" s="81"/>
      <c r="AL148" s="81"/>
      <c r="AM148" s="81"/>
      <c r="AN148" s="60"/>
      <c r="AO148" s="60"/>
    </row>
    <row r="149" spans="1:41" outlineLevel="1">
      <c r="B149" s="52" t="s">
        <v>51</v>
      </c>
      <c r="C149" s="49">
        <v>0.16669999999999999</v>
      </c>
      <c r="D149" s="81"/>
      <c r="E149" s="81"/>
      <c r="F149" s="81"/>
      <c r="G149" s="81"/>
      <c r="H149" s="81"/>
      <c r="I149" s="81"/>
      <c r="J149" s="81"/>
      <c r="K149" s="81"/>
      <c r="L149" s="81"/>
      <c r="M149" s="81"/>
      <c r="N149" s="81"/>
      <c r="O149" s="81"/>
      <c r="P149" s="104"/>
      <c r="Q149" s="81"/>
      <c r="R149" s="81"/>
      <c r="S149" s="81"/>
      <c r="T149" s="81"/>
      <c r="U149" s="81"/>
      <c r="V149" s="81"/>
      <c r="W149" s="81"/>
      <c r="X149" s="81"/>
      <c r="Y149" s="81"/>
      <c r="Z149" s="81"/>
      <c r="AA149" s="81"/>
      <c r="AB149" s="104"/>
      <c r="AC149" s="81"/>
      <c r="AD149" s="81"/>
      <c r="AE149" s="81"/>
      <c r="AF149" s="81"/>
      <c r="AG149" s="81"/>
      <c r="AH149" s="81"/>
      <c r="AI149" s="81"/>
      <c r="AJ149" s="81"/>
      <c r="AK149" s="81"/>
      <c r="AL149" s="81"/>
      <c r="AM149" s="81"/>
      <c r="AN149" s="60"/>
      <c r="AO149" s="60"/>
    </row>
    <row r="150" spans="1:41" outlineLevel="1">
      <c r="B150" s="52" t="s">
        <v>61</v>
      </c>
      <c r="C150" s="49"/>
      <c r="D150" s="81"/>
      <c r="E150" s="81"/>
      <c r="F150" s="81"/>
      <c r="G150" s="81"/>
      <c r="H150" s="81"/>
      <c r="I150" s="81"/>
      <c r="J150" s="81"/>
      <c r="K150" s="81"/>
      <c r="L150" s="81"/>
      <c r="M150" s="81"/>
      <c r="N150" s="81"/>
      <c r="O150" s="81"/>
      <c r="P150" s="104"/>
      <c r="Q150" s="81"/>
      <c r="R150" s="81"/>
      <c r="S150" s="81"/>
      <c r="T150" s="81"/>
      <c r="U150" s="81"/>
      <c r="V150" s="81"/>
      <c r="W150" s="81"/>
      <c r="X150" s="81"/>
      <c r="Y150" s="81"/>
      <c r="Z150" s="81"/>
      <c r="AA150" s="81"/>
      <c r="AB150" s="104"/>
      <c r="AC150" s="81"/>
      <c r="AD150" s="81"/>
      <c r="AE150" s="81"/>
      <c r="AF150" s="81"/>
      <c r="AG150" s="81"/>
      <c r="AH150" s="81"/>
      <c r="AI150" s="81"/>
      <c r="AJ150" s="81"/>
      <c r="AK150" s="81"/>
      <c r="AL150" s="81"/>
      <c r="AM150" s="81"/>
      <c r="AN150" s="60"/>
      <c r="AO150" s="60"/>
    </row>
    <row r="151" spans="1:41" outlineLevel="1">
      <c r="B151" s="52" t="s">
        <v>158</v>
      </c>
      <c r="C151" s="49"/>
      <c r="D151" s="81"/>
      <c r="E151" s="81"/>
      <c r="F151" s="81"/>
      <c r="G151" s="81"/>
      <c r="H151" s="81"/>
      <c r="I151" s="81"/>
      <c r="J151" s="81"/>
      <c r="K151" s="81"/>
      <c r="L151" s="81"/>
      <c r="M151" s="81"/>
      <c r="N151" s="81"/>
      <c r="O151" s="81"/>
      <c r="P151" s="104"/>
      <c r="Q151" s="81"/>
      <c r="R151" s="81"/>
      <c r="S151" s="81"/>
      <c r="T151" s="81"/>
      <c r="U151" s="81"/>
      <c r="V151" s="81"/>
      <c r="W151" s="81"/>
      <c r="X151" s="81"/>
      <c r="Y151" s="81"/>
      <c r="Z151" s="81"/>
      <c r="AA151" s="81"/>
      <c r="AB151" s="104"/>
      <c r="AC151" s="81"/>
      <c r="AD151" s="81"/>
      <c r="AE151" s="81"/>
      <c r="AF151" s="81"/>
      <c r="AG151" s="81"/>
      <c r="AH151" s="81"/>
      <c r="AI151" s="81"/>
      <c r="AJ151" s="81"/>
      <c r="AK151" s="81"/>
      <c r="AL151" s="81"/>
      <c r="AM151" s="81"/>
      <c r="AN151" s="60"/>
      <c r="AO151" s="60"/>
    </row>
    <row r="152" spans="1:41" outlineLevel="1">
      <c r="B152" s="90" t="s">
        <v>85</v>
      </c>
      <c r="C152" s="49"/>
      <c r="D152" s="130">
        <f>SUBTOTAL(9,D149:D151)</f>
        <v>0</v>
      </c>
      <c r="E152" s="130">
        <f t="shared" ref="E152:AM152" si="614">SUBTOTAL(9,E149:E151)</f>
        <v>0</v>
      </c>
      <c r="F152" s="130">
        <f t="shared" si="614"/>
        <v>0</v>
      </c>
      <c r="G152" s="130">
        <f t="shared" si="614"/>
        <v>0</v>
      </c>
      <c r="H152" s="130">
        <f t="shared" si="614"/>
        <v>0</v>
      </c>
      <c r="I152" s="130">
        <f t="shared" si="614"/>
        <v>0</v>
      </c>
      <c r="J152" s="130">
        <f t="shared" si="614"/>
        <v>0</v>
      </c>
      <c r="K152" s="130">
        <f t="shared" si="614"/>
        <v>0</v>
      </c>
      <c r="L152" s="130">
        <f t="shared" si="614"/>
        <v>0</v>
      </c>
      <c r="M152" s="130">
        <f t="shared" si="614"/>
        <v>0</v>
      </c>
      <c r="N152" s="130">
        <f t="shared" si="614"/>
        <v>0</v>
      </c>
      <c r="O152" s="130">
        <f t="shared" si="614"/>
        <v>0</v>
      </c>
      <c r="P152" s="131">
        <f t="shared" si="614"/>
        <v>0</v>
      </c>
      <c r="Q152" s="130">
        <f t="shared" si="614"/>
        <v>0</v>
      </c>
      <c r="R152" s="130">
        <f t="shared" si="614"/>
        <v>0</v>
      </c>
      <c r="S152" s="130">
        <f t="shared" si="614"/>
        <v>0</v>
      </c>
      <c r="T152" s="130">
        <f t="shared" si="614"/>
        <v>0</v>
      </c>
      <c r="U152" s="130">
        <f t="shared" si="614"/>
        <v>0</v>
      </c>
      <c r="V152" s="130">
        <f t="shared" si="614"/>
        <v>0</v>
      </c>
      <c r="W152" s="130">
        <f t="shared" si="614"/>
        <v>0</v>
      </c>
      <c r="X152" s="130">
        <f t="shared" si="614"/>
        <v>0</v>
      </c>
      <c r="Y152" s="130">
        <f t="shared" si="614"/>
        <v>0</v>
      </c>
      <c r="Z152" s="130">
        <f t="shared" si="614"/>
        <v>0</v>
      </c>
      <c r="AA152" s="130">
        <f t="shared" si="614"/>
        <v>0</v>
      </c>
      <c r="AB152" s="131">
        <f t="shared" si="614"/>
        <v>0</v>
      </c>
      <c r="AC152" s="130">
        <f t="shared" si="614"/>
        <v>0</v>
      </c>
      <c r="AD152" s="130">
        <f t="shared" si="614"/>
        <v>0</v>
      </c>
      <c r="AE152" s="130">
        <f t="shared" si="614"/>
        <v>0</v>
      </c>
      <c r="AF152" s="130">
        <f t="shared" si="614"/>
        <v>0</v>
      </c>
      <c r="AG152" s="130">
        <f t="shared" si="614"/>
        <v>0</v>
      </c>
      <c r="AH152" s="130">
        <f t="shared" si="614"/>
        <v>0</v>
      </c>
      <c r="AI152" s="130">
        <f t="shared" si="614"/>
        <v>0</v>
      </c>
      <c r="AJ152" s="130">
        <f t="shared" si="614"/>
        <v>0</v>
      </c>
      <c r="AK152" s="130">
        <f t="shared" si="614"/>
        <v>0</v>
      </c>
      <c r="AL152" s="130">
        <f t="shared" si="614"/>
        <v>0</v>
      </c>
      <c r="AM152" s="130">
        <f t="shared" si="614"/>
        <v>0</v>
      </c>
      <c r="AN152" s="60"/>
      <c r="AO152" s="60"/>
    </row>
    <row r="153" spans="1:41" s="191" customFormat="1">
      <c r="A153" s="54" t="s">
        <v>54</v>
      </c>
      <c r="B153" s="90"/>
      <c r="C153" s="49"/>
      <c r="D153" s="133">
        <f>SUBTOTAL(9,D140:D152)</f>
        <v>0</v>
      </c>
      <c r="E153" s="133">
        <f t="shared" ref="E153" si="615">SUBTOTAL(9,E140:E152)</f>
        <v>0</v>
      </c>
      <c r="F153" s="133">
        <f t="shared" ref="F153" si="616">SUBTOTAL(9,F140:F152)</f>
        <v>0</v>
      </c>
      <c r="G153" s="133">
        <f t="shared" ref="G153" si="617">SUBTOTAL(9,G140:G152)</f>
        <v>0</v>
      </c>
      <c r="H153" s="133">
        <f t="shared" ref="H153" si="618">SUBTOTAL(9,H140:H152)</f>
        <v>0</v>
      </c>
      <c r="I153" s="133">
        <f t="shared" ref="I153" si="619">SUBTOTAL(9,I140:I152)</f>
        <v>0</v>
      </c>
      <c r="J153" s="133">
        <f t="shared" ref="J153" si="620">SUBTOTAL(9,J140:J152)</f>
        <v>0</v>
      </c>
      <c r="K153" s="133">
        <f t="shared" ref="K153" si="621">SUBTOTAL(9,K140:K152)</f>
        <v>0</v>
      </c>
      <c r="L153" s="133">
        <f t="shared" ref="L153" si="622">SUBTOTAL(9,L140:L152)</f>
        <v>0</v>
      </c>
      <c r="M153" s="133">
        <f t="shared" ref="M153" si="623">SUBTOTAL(9,M140:M152)</f>
        <v>0</v>
      </c>
      <c r="N153" s="133">
        <f t="shared" ref="N153" si="624">SUBTOTAL(9,N140:N152)</f>
        <v>0</v>
      </c>
      <c r="O153" s="133">
        <f t="shared" ref="O153" si="625">SUBTOTAL(9,O140:O152)</f>
        <v>0</v>
      </c>
      <c r="P153" s="132">
        <f t="shared" ref="P153" si="626">SUBTOTAL(9,P140:P152)</f>
        <v>0</v>
      </c>
      <c r="Q153" s="133">
        <f t="shared" ref="Q153" si="627">SUBTOTAL(9,Q140:Q152)</f>
        <v>0</v>
      </c>
      <c r="R153" s="133">
        <f t="shared" ref="R153" si="628">SUBTOTAL(9,R140:R152)</f>
        <v>0</v>
      </c>
      <c r="S153" s="133">
        <f t="shared" ref="S153" si="629">SUBTOTAL(9,S140:S152)</f>
        <v>0</v>
      </c>
      <c r="T153" s="133">
        <f t="shared" ref="T153" si="630">SUBTOTAL(9,T140:T152)</f>
        <v>0</v>
      </c>
      <c r="U153" s="133">
        <f t="shared" ref="U153" si="631">SUBTOTAL(9,U140:U152)</f>
        <v>0</v>
      </c>
      <c r="V153" s="133">
        <f t="shared" ref="V153" si="632">SUBTOTAL(9,V140:V152)</f>
        <v>0</v>
      </c>
      <c r="W153" s="133">
        <f t="shared" ref="W153" si="633">SUBTOTAL(9,W140:W152)</f>
        <v>0</v>
      </c>
      <c r="X153" s="133">
        <f t="shared" ref="X153" si="634">SUBTOTAL(9,X140:X152)</f>
        <v>0</v>
      </c>
      <c r="Y153" s="133">
        <f t="shared" ref="Y153" si="635">SUBTOTAL(9,Y140:Y152)</f>
        <v>0</v>
      </c>
      <c r="Z153" s="133">
        <f t="shared" ref="Z153" si="636">SUBTOTAL(9,Z140:Z152)</f>
        <v>0</v>
      </c>
      <c r="AA153" s="133">
        <f t="shared" ref="AA153" si="637">SUBTOTAL(9,AA140:AA152)</f>
        <v>0</v>
      </c>
      <c r="AB153" s="132">
        <f t="shared" ref="AB153" si="638">SUBTOTAL(9,AB140:AB152)</f>
        <v>0</v>
      </c>
      <c r="AC153" s="133">
        <f t="shared" ref="AC153" si="639">SUBTOTAL(9,AC140:AC152)</f>
        <v>0</v>
      </c>
      <c r="AD153" s="133">
        <f t="shared" ref="AD153" si="640">SUBTOTAL(9,AD140:AD152)</f>
        <v>0</v>
      </c>
      <c r="AE153" s="133">
        <f t="shared" ref="AE153" si="641">SUBTOTAL(9,AE140:AE152)</f>
        <v>0</v>
      </c>
      <c r="AF153" s="133">
        <f t="shared" ref="AF153" si="642">SUBTOTAL(9,AF140:AF152)</f>
        <v>0</v>
      </c>
      <c r="AG153" s="133">
        <f t="shared" ref="AG153" si="643">SUBTOTAL(9,AG140:AG152)</f>
        <v>0</v>
      </c>
      <c r="AH153" s="133">
        <f t="shared" ref="AH153" si="644">SUBTOTAL(9,AH140:AH152)</f>
        <v>0</v>
      </c>
      <c r="AI153" s="133">
        <f t="shared" ref="AI153" si="645">SUBTOTAL(9,AI140:AI152)</f>
        <v>0</v>
      </c>
      <c r="AJ153" s="133">
        <f t="shared" ref="AJ153" si="646">SUBTOTAL(9,AJ140:AJ152)</f>
        <v>0</v>
      </c>
      <c r="AK153" s="133">
        <f t="shared" ref="AK153" si="647">SUBTOTAL(9,AK140:AK152)</f>
        <v>0</v>
      </c>
      <c r="AL153" s="133">
        <f t="shared" ref="AL153" si="648">SUBTOTAL(9,AL140:AL152)</f>
        <v>0</v>
      </c>
      <c r="AM153" s="133">
        <f t="shared" ref="AM153" si="649">SUBTOTAL(9,AM140:AM152)</f>
        <v>0</v>
      </c>
      <c r="AN153" s="82"/>
      <c r="AO153" s="82"/>
    </row>
    <row r="154" spans="1:41">
      <c r="A154" s="54"/>
      <c r="C154" s="49"/>
      <c r="D154" s="81"/>
      <c r="E154" s="81"/>
      <c r="F154" s="81"/>
      <c r="G154" s="81"/>
      <c r="H154" s="81"/>
      <c r="I154" s="81"/>
      <c r="J154" s="81"/>
      <c r="K154" s="81"/>
      <c r="L154" s="81"/>
      <c r="M154" s="81"/>
      <c r="N154" s="81"/>
      <c r="O154" s="81"/>
      <c r="P154" s="104"/>
      <c r="Q154" s="81"/>
      <c r="R154" s="81"/>
      <c r="S154" s="81"/>
      <c r="T154" s="81"/>
      <c r="U154" s="81"/>
      <c r="V154" s="81"/>
      <c r="W154" s="81"/>
      <c r="X154" s="81"/>
      <c r="Y154" s="81"/>
      <c r="Z154" s="81"/>
      <c r="AA154" s="81"/>
      <c r="AB154" s="104"/>
      <c r="AC154" s="81"/>
      <c r="AD154" s="81"/>
      <c r="AE154" s="81"/>
      <c r="AF154" s="81"/>
      <c r="AG154" s="81"/>
      <c r="AH154" s="81"/>
      <c r="AI154" s="81"/>
      <c r="AJ154" s="81"/>
      <c r="AK154" s="81"/>
      <c r="AL154" s="81"/>
      <c r="AM154" s="81"/>
      <c r="AN154" s="60"/>
      <c r="AO154" s="60"/>
    </row>
    <row r="155" spans="1:41" s="176" customFormat="1">
      <c r="A155" s="171" t="s">
        <v>66</v>
      </c>
      <c r="B155" s="172"/>
      <c r="C155" s="173"/>
      <c r="D155" s="178"/>
      <c r="E155" s="178"/>
      <c r="F155" s="178"/>
      <c r="G155" s="178"/>
      <c r="H155" s="178"/>
      <c r="I155" s="178"/>
      <c r="J155" s="178"/>
      <c r="K155" s="178"/>
      <c r="L155" s="178"/>
      <c r="M155" s="178"/>
      <c r="N155" s="178"/>
      <c r="O155" s="178"/>
      <c r="P155" s="179"/>
      <c r="Q155" s="178"/>
      <c r="R155" s="178"/>
      <c r="S155" s="178"/>
      <c r="T155" s="178"/>
      <c r="U155" s="178"/>
      <c r="V155" s="178"/>
      <c r="W155" s="178"/>
      <c r="X155" s="178"/>
      <c r="Y155" s="178"/>
      <c r="Z155" s="178"/>
      <c r="AA155" s="178"/>
      <c r="AB155" s="179"/>
      <c r="AC155" s="178"/>
      <c r="AD155" s="178"/>
      <c r="AE155" s="178"/>
      <c r="AF155" s="178"/>
      <c r="AG155" s="178"/>
      <c r="AH155" s="178"/>
      <c r="AI155" s="178"/>
      <c r="AJ155" s="178"/>
      <c r="AK155" s="178"/>
      <c r="AL155" s="178"/>
      <c r="AM155" s="178"/>
      <c r="AN155" s="177"/>
      <c r="AO155" s="177"/>
    </row>
    <row r="156" spans="1:41" outlineLevel="1">
      <c r="A156" s="113"/>
      <c r="B156" s="108" t="s">
        <v>32</v>
      </c>
      <c r="C156" s="49"/>
      <c r="D156" s="81">
        <f t="shared" ref="D156:AM156" si="650">SUM(D92,D108,D124,D140)</f>
        <v>4422.898449742499</v>
      </c>
      <c r="E156" s="81">
        <f t="shared" si="650"/>
        <v>4422.898449742499</v>
      </c>
      <c r="F156" s="81">
        <f t="shared" si="650"/>
        <v>4422.898449742499</v>
      </c>
      <c r="G156" s="81">
        <f t="shared" si="650"/>
        <v>4422.898449742499</v>
      </c>
      <c r="H156" s="81">
        <f t="shared" si="650"/>
        <v>4422.898449742499</v>
      </c>
      <c r="I156" s="81">
        <f t="shared" si="650"/>
        <v>4422.898449742499</v>
      </c>
      <c r="J156" s="81">
        <f t="shared" si="650"/>
        <v>4422.898449742499</v>
      </c>
      <c r="K156" s="81">
        <f t="shared" si="650"/>
        <v>4422.898449742499</v>
      </c>
      <c r="L156" s="81">
        <f t="shared" si="650"/>
        <v>4422.898449742499</v>
      </c>
      <c r="M156" s="81">
        <f t="shared" si="650"/>
        <v>4422.898449742499</v>
      </c>
      <c r="N156" s="81">
        <f t="shared" si="650"/>
        <v>4422.898449742499</v>
      </c>
      <c r="O156" s="81">
        <f t="shared" si="650"/>
        <v>4422.898449742499</v>
      </c>
      <c r="P156" s="104">
        <f t="shared" si="650"/>
        <v>12921.733686441275</v>
      </c>
      <c r="Q156" s="81">
        <f t="shared" si="650"/>
        <v>12921.733686441275</v>
      </c>
      <c r="R156" s="81">
        <f t="shared" si="650"/>
        <v>12921.733686441275</v>
      </c>
      <c r="S156" s="81">
        <f t="shared" si="650"/>
        <v>12921.733686441275</v>
      </c>
      <c r="T156" s="81">
        <f t="shared" si="650"/>
        <v>12921.733686441275</v>
      </c>
      <c r="U156" s="81">
        <f t="shared" si="650"/>
        <v>12921.733686441275</v>
      </c>
      <c r="V156" s="81">
        <f t="shared" si="650"/>
        <v>12921.733686441275</v>
      </c>
      <c r="W156" s="81">
        <f t="shared" si="650"/>
        <v>12921.733686441275</v>
      </c>
      <c r="X156" s="81">
        <f t="shared" si="650"/>
        <v>12921.733686441275</v>
      </c>
      <c r="Y156" s="81">
        <f t="shared" si="650"/>
        <v>12921.733686441275</v>
      </c>
      <c r="Z156" s="81">
        <f t="shared" si="650"/>
        <v>12921.733686441275</v>
      </c>
      <c r="AA156" s="81">
        <f t="shared" si="650"/>
        <v>12921.733686441275</v>
      </c>
      <c r="AB156" s="104">
        <f t="shared" si="650"/>
        <v>20863.06318951588</v>
      </c>
      <c r="AC156" s="81">
        <f t="shared" si="650"/>
        <v>20863.06318951588</v>
      </c>
      <c r="AD156" s="81">
        <f t="shared" si="650"/>
        <v>20863.06318951588</v>
      </c>
      <c r="AE156" s="81">
        <f t="shared" si="650"/>
        <v>20863.06318951588</v>
      </c>
      <c r="AF156" s="81">
        <f t="shared" si="650"/>
        <v>20863.06318951588</v>
      </c>
      <c r="AG156" s="81">
        <f t="shared" si="650"/>
        <v>20863.06318951588</v>
      </c>
      <c r="AH156" s="81">
        <f t="shared" si="650"/>
        <v>20863.06318951588</v>
      </c>
      <c r="AI156" s="81">
        <f t="shared" si="650"/>
        <v>20863.06318951588</v>
      </c>
      <c r="AJ156" s="81">
        <f t="shared" si="650"/>
        <v>20863.06318951588</v>
      </c>
      <c r="AK156" s="81">
        <f t="shared" si="650"/>
        <v>20863.06318951588</v>
      </c>
      <c r="AL156" s="81">
        <f t="shared" si="650"/>
        <v>20863.06318951588</v>
      </c>
      <c r="AM156" s="81">
        <f t="shared" si="650"/>
        <v>20863.06318951588</v>
      </c>
      <c r="AN156" s="60"/>
      <c r="AO156" s="60"/>
    </row>
    <row r="157" spans="1:41" outlineLevel="1">
      <c r="C157" s="49"/>
      <c r="D157" s="81"/>
      <c r="E157" s="81"/>
      <c r="F157" s="81"/>
      <c r="G157" s="81"/>
      <c r="H157" s="81"/>
      <c r="I157" s="81"/>
      <c r="J157" s="81"/>
      <c r="K157" s="81"/>
      <c r="L157" s="81"/>
      <c r="M157" s="81"/>
      <c r="N157" s="81"/>
      <c r="O157" s="81"/>
      <c r="P157" s="104"/>
      <c r="Q157" s="81"/>
      <c r="R157" s="81"/>
      <c r="S157" s="81"/>
      <c r="T157" s="81"/>
      <c r="U157" s="81"/>
      <c r="V157" s="81"/>
      <c r="W157" s="81"/>
      <c r="X157" s="81"/>
      <c r="Y157" s="81"/>
      <c r="Z157" s="81"/>
      <c r="AA157" s="81"/>
      <c r="AB157" s="104"/>
      <c r="AC157" s="81"/>
      <c r="AD157" s="81"/>
      <c r="AE157" s="81"/>
      <c r="AF157" s="81"/>
      <c r="AG157" s="81"/>
      <c r="AH157" s="81"/>
      <c r="AI157" s="81"/>
      <c r="AJ157" s="81"/>
      <c r="AK157" s="81"/>
      <c r="AL157" s="81"/>
      <c r="AM157" s="81"/>
      <c r="AN157" s="60"/>
      <c r="AO157" s="60"/>
    </row>
    <row r="158" spans="1:41" outlineLevel="1">
      <c r="B158" s="43" t="s">
        <v>56</v>
      </c>
      <c r="C158" s="49"/>
      <c r="D158" s="81">
        <f t="shared" ref="D158:AM158" si="651">SUM(D94,D110,D126,D142)</f>
        <v>0</v>
      </c>
      <c r="E158" s="81">
        <f t="shared" si="651"/>
        <v>0</v>
      </c>
      <c r="F158" s="81">
        <f t="shared" si="651"/>
        <v>0</v>
      </c>
      <c r="G158" s="81">
        <f t="shared" si="651"/>
        <v>0</v>
      </c>
      <c r="H158" s="81">
        <f t="shared" si="651"/>
        <v>0</v>
      </c>
      <c r="I158" s="81">
        <f t="shared" si="651"/>
        <v>0</v>
      </c>
      <c r="J158" s="81">
        <f t="shared" si="651"/>
        <v>0</v>
      </c>
      <c r="K158" s="81">
        <f t="shared" si="651"/>
        <v>0</v>
      </c>
      <c r="L158" s="81">
        <f t="shared" si="651"/>
        <v>0</v>
      </c>
      <c r="M158" s="81">
        <f t="shared" si="651"/>
        <v>0</v>
      </c>
      <c r="N158" s="81">
        <f t="shared" si="651"/>
        <v>0</v>
      </c>
      <c r="O158" s="81">
        <f t="shared" si="651"/>
        <v>0</v>
      </c>
      <c r="P158" s="104">
        <f t="shared" si="651"/>
        <v>0</v>
      </c>
      <c r="Q158" s="81">
        <f t="shared" si="651"/>
        <v>0</v>
      </c>
      <c r="R158" s="81">
        <f t="shared" si="651"/>
        <v>0</v>
      </c>
      <c r="S158" s="81">
        <f t="shared" si="651"/>
        <v>0</v>
      </c>
      <c r="T158" s="81">
        <f t="shared" si="651"/>
        <v>0</v>
      </c>
      <c r="U158" s="81">
        <f t="shared" si="651"/>
        <v>0</v>
      </c>
      <c r="V158" s="81">
        <f t="shared" si="651"/>
        <v>0</v>
      </c>
      <c r="W158" s="81">
        <f t="shared" si="651"/>
        <v>0</v>
      </c>
      <c r="X158" s="81">
        <f t="shared" si="651"/>
        <v>0</v>
      </c>
      <c r="Y158" s="81">
        <f t="shared" si="651"/>
        <v>0</v>
      </c>
      <c r="Z158" s="81">
        <f t="shared" si="651"/>
        <v>0</v>
      </c>
      <c r="AA158" s="81">
        <f t="shared" si="651"/>
        <v>0</v>
      </c>
      <c r="AB158" s="104">
        <f t="shared" si="651"/>
        <v>0</v>
      </c>
      <c r="AC158" s="81">
        <f t="shared" si="651"/>
        <v>0</v>
      </c>
      <c r="AD158" s="81">
        <f t="shared" si="651"/>
        <v>0</v>
      </c>
      <c r="AE158" s="81">
        <f t="shared" si="651"/>
        <v>0</v>
      </c>
      <c r="AF158" s="81">
        <f t="shared" si="651"/>
        <v>0</v>
      </c>
      <c r="AG158" s="81">
        <f t="shared" si="651"/>
        <v>0</v>
      </c>
      <c r="AH158" s="81">
        <f t="shared" si="651"/>
        <v>0</v>
      </c>
      <c r="AI158" s="81">
        <f t="shared" si="651"/>
        <v>0</v>
      </c>
      <c r="AJ158" s="81">
        <f t="shared" si="651"/>
        <v>0</v>
      </c>
      <c r="AK158" s="81">
        <f t="shared" si="651"/>
        <v>0</v>
      </c>
      <c r="AL158" s="81">
        <f t="shared" si="651"/>
        <v>0</v>
      </c>
      <c r="AM158" s="81">
        <f t="shared" si="651"/>
        <v>0</v>
      </c>
      <c r="AN158" s="60"/>
      <c r="AO158" s="60"/>
    </row>
    <row r="159" spans="1:41" outlineLevel="1">
      <c r="B159" s="43"/>
      <c r="C159" s="49"/>
      <c r="D159" s="81"/>
      <c r="E159" s="81"/>
      <c r="F159" s="81"/>
      <c r="G159" s="81"/>
      <c r="H159" s="81"/>
      <c r="I159" s="81"/>
      <c r="J159" s="81"/>
      <c r="K159" s="81"/>
      <c r="L159" s="81"/>
      <c r="M159" s="81"/>
      <c r="N159" s="81"/>
      <c r="O159" s="81"/>
      <c r="P159" s="104"/>
      <c r="Q159" s="81"/>
      <c r="R159" s="81"/>
      <c r="S159" s="81"/>
      <c r="T159" s="81"/>
      <c r="U159" s="81"/>
      <c r="V159" s="81"/>
      <c r="W159" s="81"/>
      <c r="X159" s="81"/>
      <c r="Y159" s="81"/>
      <c r="Z159" s="81"/>
      <c r="AA159" s="81"/>
      <c r="AB159" s="104"/>
      <c r="AC159" s="81"/>
      <c r="AD159" s="81"/>
      <c r="AE159" s="81"/>
      <c r="AF159" s="81"/>
      <c r="AG159" s="81"/>
      <c r="AH159" s="81"/>
      <c r="AI159" s="81"/>
      <c r="AJ159" s="81"/>
      <c r="AK159" s="81"/>
      <c r="AL159" s="81"/>
      <c r="AM159" s="81"/>
      <c r="AN159" s="60"/>
      <c r="AO159" s="60"/>
    </row>
    <row r="160" spans="1:41" outlineLevel="1">
      <c r="B160" t="s">
        <v>30</v>
      </c>
      <c r="C160" s="49"/>
      <c r="D160" s="81">
        <f t="shared" ref="D160:AM160" si="652">SUM(D96,D112,D128,D144)</f>
        <v>12400.163363052399</v>
      </c>
      <c r="E160" s="81">
        <f t="shared" si="652"/>
        <v>12400.163363052399</v>
      </c>
      <c r="F160" s="81">
        <f t="shared" si="652"/>
        <v>12400.163363052399</v>
      </c>
      <c r="G160" s="81">
        <f t="shared" si="652"/>
        <v>12400.163363052399</v>
      </c>
      <c r="H160" s="81">
        <f t="shared" si="652"/>
        <v>12400.163363052399</v>
      </c>
      <c r="I160" s="81">
        <f t="shared" si="652"/>
        <v>12400.163363052399</v>
      </c>
      <c r="J160" s="81">
        <f t="shared" si="652"/>
        <v>12400.163363052399</v>
      </c>
      <c r="K160" s="81">
        <f t="shared" si="652"/>
        <v>12400.163363052399</v>
      </c>
      <c r="L160" s="81">
        <f t="shared" si="652"/>
        <v>12400.163363052399</v>
      </c>
      <c r="M160" s="81">
        <f t="shared" si="652"/>
        <v>12400.163363052399</v>
      </c>
      <c r="N160" s="81">
        <f t="shared" si="652"/>
        <v>12400.163363052399</v>
      </c>
      <c r="O160" s="81">
        <f t="shared" si="652"/>
        <v>12400.163363052399</v>
      </c>
      <c r="P160" s="104">
        <f t="shared" si="652"/>
        <v>28913.027917845942</v>
      </c>
      <c r="Q160" s="81">
        <f t="shared" si="652"/>
        <v>28913.027917845942</v>
      </c>
      <c r="R160" s="81">
        <f t="shared" si="652"/>
        <v>28913.027917845942</v>
      </c>
      <c r="S160" s="81">
        <f t="shared" si="652"/>
        <v>28913.027917845942</v>
      </c>
      <c r="T160" s="81">
        <f t="shared" si="652"/>
        <v>28913.027917845942</v>
      </c>
      <c r="U160" s="81">
        <f t="shared" si="652"/>
        <v>28913.027917845942</v>
      </c>
      <c r="V160" s="81">
        <f t="shared" si="652"/>
        <v>28913.027917845942</v>
      </c>
      <c r="W160" s="81">
        <f t="shared" si="652"/>
        <v>28913.027917845942</v>
      </c>
      <c r="X160" s="81">
        <f t="shared" si="652"/>
        <v>28913.027917845942</v>
      </c>
      <c r="Y160" s="81">
        <f t="shared" si="652"/>
        <v>28913.027917845942</v>
      </c>
      <c r="Z160" s="81">
        <f t="shared" si="652"/>
        <v>28913.027917845942</v>
      </c>
      <c r="AA160" s="81">
        <f t="shared" si="652"/>
        <v>28913.027917845942</v>
      </c>
      <c r="AB160" s="104">
        <f t="shared" si="652"/>
        <v>48376.800848542101</v>
      </c>
      <c r="AC160" s="81">
        <f t="shared" si="652"/>
        <v>48376.800848542101</v>
      </c>
      <c r="AD160" s="81">
        <f t="shared" si="652"/>
        <v>48376.800848542101</v>
      </c>
      <c r="AE160" s="81">
        <f t="shared" si="652"/>
        <v>48376.800848542101</v>
      </c>
      <c r="AF160" s="81">
        <f t="shared" si="652"/>
        <v>48376.800848542101</v>
      </c>
      <c r="AG160" s="81">
        <f t="shared" si="652"/>
        <v>48376.800848542101</v>
      </c>
      <c r="AH160" s="81">
        <f t="shared" si="652"/>
        <v>48376.800848542101</v>
      </c>
      <c r="AI160" s="81">
        <f t="shared" si="652"/>
        <v>48376.800848542101</v>
      </c>
      <c r="AJ160" s="81">
        <f t="shared" si="652"/>
        <v>48376.800848542101</v>
      </c>
      <c r="AK160" s="81">
        <f t="shared" si="652"/>
        <v>48376.800848542101</v>
      </c>
      <c r="AL160" s="81">
        <f t="shared" si="652"/>
        <v>48376.800848542101</v>
      </c>
      <c r="AM160" s="81">
        <f t="shared" si="652"/>
        <v>48376.800848542101</v>
      </c>
      <c r="AN160" s="60"/>
      <c r="AO160" s="60"/>
    </row>
    <row r="161" spans="1:41" outlineLevel="1">
      <c r="B161" t="s">
        <v>31</v>
      </c>
      <c r="C161" s="49"/>
      <c r="D161" s="81">
        <f t="shared" ref="D161:AM161" si="653">SUM(D97,D113,D129,D145)</f>
        <v>1102.4251163266251</v>
      </c>
      <c r="E161" s="81">
        <f t="shared" si="653"/>
        <v>1102.4251163266251</v>
      </c>
      <c r="F161" s="81">
        <f t="shared" si="653"/>
        <v>1102.4251163266251</v>
      </c>
      <c r="G161" s="81">
        <f t="shared" si="653"/>
        <v>1102.4251163266251</v>
      </c>
      <c r="H161" s="81">
        <f t="shared" si="653"/>
        <v>1102.4251163266251</v>
      </c>
      <c r="I161" s="81">
        <f t="shared" si="653"/>
        <v>1102.4251163266251</v>
      </c>
      <c r="J161" s="81">
        <f t="shared" si="653"/>
        <v>1102.4251163266251</v>
      </c>
      <c r="K161" s="81">
        <f t="shared" si="653"/>
        <v>1102.4251163266251</v>
      </c>
      <c r="L161" s="81">
        <f t="shared" si="653"/>
        <v>1102.4251163266251</v>
      </c>
      <c r="M161" s="81">
        <f t="shared" si="653"/>
        <v>1102.4251163266251</v>
      </c>
      <c r="N161" s="81">
        <f t="shared" si="653"/>
        <v>1102.4251163266251</v>
      </c>
      <c r="O161" s="81">
        <f t="shared" si="653"/>
        <v>1102.4251163266251</v>
      </c>
      <c r="P161" s="104">
        <f t="shared" si="653"/>
        <v>3796.5965050913496</v>
      </c>
      <c r="Q161" s="81">
        <f t="shared" si="653"/>
        <v>3796.5965050913496</v>
      </c>
      <c r="R161" s="81">
        <f t="shared" si="653"/>
        <v>3796.5965050913496</v>
      </c>
      <c r="S161" s="81">
        <f t="shared" si="653"/>
        <v>3796.5965050913496</v>
      </c>
      <c r="T161" s="81">
        <f t="shared" si="653"/>
        <v>3796.5965050913496</v>
      </c>
      <c r="U161" s="81">
        <f t="shared" si="653"/>
        <v>3796.5965050913496</v>
      </c>
      <c r="V161" s="81">
        <f t="shared" si="653"/>
        <v>3796.5965050913496</v>
      </c>
      <c r="W161" s="81">
        <f t="shared" si="653"/>
        <v>3796.5965050913496</v>
      </c>
      <c r="X161" s="81">
        <f t="shared" si="653"/>
        <v>3796.5965050913496</v>
      </c>
      <c r="Y161" s="81">
        <f t="shared" si="653"/>
        <v>3796.5965050913496</v>
      </c>
      <c r="Z161" s="81">
        <f t="shared" si="653"/>
        <v>3796.5965050913496</v>
      </c>
      <c r="AA161" s="81">
        <f t="shared" si="653"/>
        <v>3796.5965050913496</v>
      </c>
      <c r="AB161" s="104">
        <f t="shared" si="653"/>
        <v>4310.6742220235592</v>
      </c>
      <c r="AC161" s="81">
        <f t="shared" si="653"/>
        <v>4310.6742220235592</v>
      </c>
      <c r="AD161" s="81">
        <f t="shared" si="653"/>
        <v>4310.6742220235592</v>
      </c>
      <c r="AE161" s="81">
        <f t="shared" si="653"/>
        <v>4310.6742220235592</v>
      </c>
      <c r="AF161" s="81">
        <f t="shared" si="653"/>
        <v>4310.6742220235592</v>
      </c>
      <c r="AG161" s="81">
        <f t="shared" si="653"/>
        <v>4310.6742220235592</v>
      </c>
      <c r="AH161" s="81">
        <f t="shared" si="653"/>
        <v>4310.6742220235592</v>
      </c>
      <c r="AI161" s="81">
        <f t="shared" si="653"/>
        <v>4310.6742220235592</v>
      </c>
      <c r="AJ161" s="81">
        <f t="shared" si="653"/>
        <v>4310.6742220235592</v>
      </c>
      <c r="AK161" s="81">
        <f t="shared" si="653"/>
        <v>4310.6742220235592</v>
      </c>
      <c r="AL161" s="81">
        <f t="shared" si="653"/>
        <v>4310.6742220235592</v>
      </c>
      <c r="AM161" s="81">
        <f t="shared" si="653"/>
        <v>4310.6742220235592</v>
      </c>
      <c r="AN161" s="60"/>
      <c r="AO161" s="60"/>
    </row>
    <row r="162" spans="1:41" outlineLevel="1">
      <c r="B162" t="s">
        <v>50</v>
      </c>
      <c r="C162" s="49"/>
      <c r="D162" s="81">
        <f t="shared" ref="D162:AM162" si="654">SUM(D98,D114,D130,D146)</f>
        <v>0</v>
      </c>
      <c r="E162" s="81">
        <f t="shared" si="654"/>
        <v>0</v>
      </c>
      <c r="F162" s="81">
        <f t="shared" si="654"/>
        <v>0</v>
      </c>
      <c r="G162" s="81">
        <f t="shared" si="654"/>
        <v>0</v>
      </c>
      <c r="H162" s="81">
        <f t="shared" si="654"/>
        <v>0</v>
      </c>
      <c r="I162" s="81">
        <f t="shared" si="654"/>
        <v>0</v>
      </c>
      <c r="J162" s="81">
        <f t="shared" si="654"/>
        <v>0</v>
      </c>
      <c r="K162" s="81">
        <f t="shared" si="654"/>
        <v>0</v>
      </c>
      <c r="L162" s="81">
        <f t="shared" si="654"/>
        <v>0</v>
      </c>
      <c r="M162" s="81">
        <f t="shared" si="654"/>
        <v>0</v>
      </c>
      <c r="N162" s="81">
        <f t="shared" si="654"/>
        <v>0</v>
      </c>
      <c r="O162" s="81">
        <f t="shared" si="654"/>
        <v>0</v>
      </c>
      <c r="P162" s="104">
        <f t="shared" si="654"/>
        <v>0</v>
      </c>
      <c r="Q162" s="81">
        <f t="shared" si="654"/>
        <v>0</v>
      </c>
      <c r="R162" s="81">
        <f t="shared" si="654"/>
        <v>0</v>
      </c>
      <c r="S162" s="81">
        <f t="shared" si="654"/>
        <v>0</v>
      </c>
      <c r="T162" s="81">
        <f t="shared" si="654"/>
        <v>0</v>
      </c>
      <c r="U162" s="81">
        <f t="shared" si="654"/>
        <v>0</v>
      </c>
      <c r="V162" s="81">
        <f t="shared" si="654"/>
        <v>0</v>
      </c>
      <c r="W162" s="81">
        <f t="shared" si="654"/>
        <v>0</v>
      </c>
      <c r="X162" s="81">
        <f t="shared" si="654"/>
        <v>0</v>
      </c>
      <c r="Y162" s="81">
        <f t="shared" si="654"/>
        <v>0</v>
      </c>
      <c r="Z162" s="81">
        <f t="shared" si="654"/>
        <v>0</v>
      </c>
      <c r="AA162" s="81">
        <f t="shared" si="654"/>
        <v>0</v>
      </c>
      <c r="AB162" s="104">
        <f t="shared" si="654"/>
        <v>2.5149598749999997E-3</v>
      </c>
      <c r="AC162" s="81">
        <f t="shared" si="654"/>
        <v>2.5149598749999997E-3</v>
      </c>
      <c r="AD162" s="81">
        <f t="shared" si="654"/>
        <v>2.5149598749999997E-3</v>
      </c>
      <c r="AE162" s="81">
        <f t="shared" si="654"/>
        <v>2.5149598749999997E-3</v>
      </c>
      <c r="AF162" s="81">
        <f t="shared" si="654"/>
        <v>2.5149598749999997E-3</v>
      </c>
      <c r="AG162" s="81">
        <f t="shared" si="654"/>
        <v>2.5149598749999997E-3</v>
      </c>
      <c r="AH162" s="81">
        <f t="shared" si="654"/>
        <v>2.5149598749999997E-3</v>
      </c>
      <c r="AI162" s="81">
        <f t="shared" si="654"/>
        <v>2.5149598749999997E-3</v>
      </c>
      <c r="AJ162" s="81">
        <f t="shared" si="654"/>
        <v>2.5149598749999997E-3</v>
      </c>
      <c r="AK162" s="81">
        <f t="shared" si="654"/>
        <v>2.5149598749999997E-3</v>
      </c>
      <c r="AL162" s="81">
        <f t="shared" si="654"/>
        <v>2.5149598749999997E-3</v>
      </c>
      <c r="AM162" s="81">
        <f t="shared" si="654"/>
        <v>2.5149598749999997E-3</v>
      </c>
      <c r="AN162" s="60"/>
      <c r="AO162" s="60"/>
    </row>
    <row r="163" spans="1:41" s="81" customFormat="1" outlineLevel="1">
      <c r="A163" s="46"/>
      <c r="B163" s="67" t="s">
        <v>169</v>
      </c>
      <c r="C163" s="49"/>
      <c r="D163" s="87">
        <f>SUBTOTAL(9,D160:D162)</f>
        <v>13502.588479379025</v>
      </c>
      <c r="E163" s="87">
        <f t="shared" ref="E163" si="655">SUBTOTAL(9,E160:E162)</f>
        <v>13502.588479379025</v>
      </c>
      <c r="F163" s="87">
        <f t="shared" ref="F163" si="656">SUBTOTAL(9,F160:F162)</f>
        <v>13502.588479379025</v>
      </c>
      <c r="G163" s="87">
        <f t="shared" ref="G163" si="657">SUBTOTAL(9,G160:G162)</f>
        <v>13502.588479379025</v>
      </c>
      <c r="H163" s="87">
        <f t="shared" ref="H163" si="658">SUBTOTAL(9,H160:H162)</f>
        <v>13502.588479379025</v>
      </c>
      <c r="I163" s="87">
        <f t="shared" ref="I163" si="659">SUBTOTAL(9,I160:I162)</f>
        <v>13502.588479379025</v>
      </c>
      <c r="J163" s="87">
        <f t="shared" ref="J163" si="660">SUBTOTAL(9,J160:J162)</f>
        <v>13502.588479379025</v>
      </c>
      <c r="K163" s="87">
        <f t="shared" ref="K163" si="661">SUBTOTAL(9,K160:K162)</f>
        <v>13502.588479379025</v>
      </c>
      <c r="L163" s="87">
        <f t="shared" ref="L163" si="662">SUBTOTAL(9,L160:L162)</f>
        <v>13502.588479379025</v>
      </c>
      <c r="M163" s="87">
        <f t="shared" ref="M163" si="663">SUBTOTAL(9,M160:M162)</f>
        <v>13502.588479379025</v>
      </c>
      <c r="N163" s="87">
        <f t="shared" ref="N163" si="664">SUBTOTAL(9,N160:N162)</f>
        <v>13502.588479379025</v>
      </c>
      <c r="O163" s="87">
        <f t="shared" ref="O163" si="665">SUBTOTAL(9,O160:O162)</f>
        <v>13502.588479379025</v>
      </c>
      <c r="P163" s="106">
        <f t="shared" ref="P163" si="666">SUBTOTAL(9,P160:P162)</f>
        <v>32709.624422937293</v>
      </c>
      <c r="Q163" s="87">
        <f t="shared" ref="Q163" si="667">SUBTOTAL(9,Q160:Q162)</f>
        <v>32709.624422937293</v>
      </c>
      <c r="R163" s="87">
        <f t="shared" ref="R163" si="668">SUBTOTAL(9,R160:R162)</f>
        <v>32709.624422937293</v>
      </c>
      <c r="S163" s="87">
        <f t="shared" ref="S163" si="669">SUBTOTAL(9,S160:S162)</f>
        <v>32709.624422937293</v>
      </c>
      <c r="T163" s="87">
        <f t="shared" ref="T163" si="670">SUBTOTAL(9,T160:T162)</f>
        <v>32709.624422937293</v>
      </c>
      <c r="U163" s="87">
        <f t="shared" ref="U163" si="671">SUBTOTAL(9,U160:U162)</f>
        <v>32709.624422937293</v>
      </c>
      <c r="V163" s="87">
        <f t="shared" ref="V163" si="672">SUBTOTAL(9,V160:V162)</f>
        <v>32709.624422937293</v>
      </c>
      <c r="W163" s="87">
        <f t="shared" ref="W163" si="673">SUBTOTAL(9,W160:W162)</f>
        <v>32709.624422937293</v>
      </c>
      <c r="X163" s="87">
        <f t="shared" ref="X163" si="674">SUBTOTAL(9,X160:X162)</f>
        <v>32709.624422937293</v>
      </c>
      <c r="Y163" s="87">
        <f t="shared" ref="Y163" si="675">SUBTOTAL(9,Y160:Y162)</f>
        <v>32709.624422937293</v>
      </c>
      <c r="Z163" s="87">
        <f t="shared" ref="Z163" si="676">SUBTOTAL(9,Z160:Z162)</f>
        <v>32709.624422937293</v>
      </c>
      <c r="AA163" s="87">
        <f t="shared" ref="AA163" si="677">SUBTOTAL(9,AA160:AA162)</f>
        <v>32709.624422937293</v>
      </c>
      <c r="AB163" s="106">
        <f t="shared" ref="AB163" si="678">SUBTOTAL(9,AB160:AB162)</f>
        <v>52687.477585525536</v>
      </c>
      <c r="AC163" s="87">
        <f t="shared" ref="AC163" si="679">SUBTOTAL(9,AC160:AC162)</f>
        <v>52687.477585525536</v>
      </c>
      <c r="AD163" s="87">
        <f t="shared" ref="AD163" si="680">SUBTOTAL(9,AD160:AD162)</f>
        <v>52687.477585525536</v>
      </c>
      <c r="AE163" s="87">
        <f t="shared" ref="AE163" si="681">SUBTOTAL(9,AE160:AE162)</f>
        <v>52687.477585525536</v>
      </c>
      <c r="AF163" s="87">
        <f t="shared" ref="AF163" si="682">SUBTOTAL(9,AF160:AF162)</f>
        <v>52687.477585525536</v>
      </c>
      <c r="AG163" s="87">
        <f t="shared" ref="AG163" si="683">SUBTOTAL(9,AG160:AG162)</f>
        <v>52687.477585525536</v>
      </c>
      <c r="AH163" s="87">
        <f t="shared" ref="AH163" si="684">SUBTOTAL(9,AH160:AH162)</f>
        <v>52687.477585525536</v>
      </c>
      <c r="AI163" s="87">
        <f t="shared" ref="AI163" si="685">SUBTOTAL(9,AI160:AI162)</f>
        <v>52687.477585525536</v>
      </c>
      <c r="AJ163" s="87">
        <f t="shared" ref="AJ163" si="686">SUBTOTAL(9,AJ160:AJ162)</f>
        <v>52687.477585525536</v>
      </c>
      <c r="AK163" s="87">
        <f t="shared" ref="AK163" si="687">SUBTOTAL(9,AK160:AK162)</f>
        <v>52687.477585525536</v>
      </c>
      <c r="AL163" s="87">
        <f t="shared" ref="AL163" si="688">SUBTOTAL(9,AL160:AL162)</f>
        <v>52687.477585525536</v>
      </c>
      <c r="AM163" s="87">
        <f t="shared" ref="AM163" si="689">SUBTOTAL(9,AM160:AM162)</f>
        <v>52687.477585525536</v>
      </c>
    </row>
    <row r="164" spans="1:41" outlineLevel="1">
      <c r="C164" s="49"/>
      <c r="D164" s="81"/>
      <c r="E164" s="81"/>
      <c r="F164" s="81"/>
      <c r="G164" s="81"/>
      <c r="H164" s="81"/>
      <c r="I164" s="81"/>
      <c r="J164" s="81"/>
      <c r="K164" s="81"/>
      <c r="L164" s="81"/>
      <c r="M164" s="81"/>
      <c r="N164" s="81"/>
      <c r="O164" s="81"/>
      <c r="P164" s="104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104"/>
      <c r="AC164" s="81"/>
      <c r="AD164" s="81"/>
      <c r="AE164" s="81"/>
      <c r="AF164" s="81"/>
      <c r="AG164" s="81"/>
      <c r="AH164" s="81"/>
      <c r="AI164" s="81"/>
      <c r="AJ164" s="81"/>
      <c r="AK164" s="81"/>
      <c r="AL164" s="81"/>
      <c r="AM164" s="81"/>
      <c r="AN164" s="60"/>
      <c r="AO164" s="60"/>
    </row>
    <row r="165" spans="1:41" outlineLevel="1">
      <c r="B165" s="52" t="s">
        <v>51</v>
      </c>
      <c r="C165" s="49"/>
      <c r="D165" s="81">
        <f t="shared" ref="D165:AM165" si="690">SUM(D101,D117,D133,D149)</f>
        <v>19.41386794539719</v>
      </c>
      <c r="E165" s="81">
        <f t="shared" si="690"/>
        <v>19.41386794539719</v>
      </c>
      <c r="F165" s="81">
        <f t="shared" si="690"/>
        <v>19.41386794539719</v>
      </c>
      <c r="G165" s="81">
        <f t="shared" si="690"/>
        <v>19.41386794539719</v>
      </c>
      <c r="H165" s="81">
        <f t="shared" si="690"/>
        <v>19.41386794539719</v>
      </c>
      <c r="I165" s="81">
        <f t="shared" si="690"/>
        <v>19.41386794539719</v>
      </c>
      <c r="J165" s="81">
        <f t="shared" si="690"/>
        <v>19.41386794539719</v>
      </c>
      <c r="K165" s="81">
        <f t="shared" si="690"/>
        <v>19.41386794539719</v>
      </c>
      <c r="L165" s="81">
        <f t="shared" si="690"/>
        <v>19.41386794539719</v>
      </c>
      <c r="M165" s="81">
        <f t="shared" si="690"/>
        <v>19.41386794539719</v>
      </c>
      <c r="N165" s="81">
        <f t="shared" si="690"/>
        <v>19.41386794539719</v>
      </c>
      <c r="O165" s="81">
        <f t="shared" si="690"/>
        <v>19.41386794539719</v>
      </c>
      <c r="P165" s="104">
        <f t="shared" si="690"/>
        <v>47.092943303061091</v>
      </c>
      <c r="Q165" s="81">
        <f t="shared" si="690"/>
        <v>47.092943303061091</v>
      </c>
      <c r="R165" s="81">
        <f t="shared" si="690"/>
        <v>47.092943303061091</v>
      </c>
      <c r="S165" s="81">
        <f t="shared" si="690"/>
        <v>47.092943303061091</v>
      </c>
      <c r="T165" s="81">
        <f t="shared" si="690"/>
        <v>47.092943303061091</v>
      </c>
      <c r="U165" s="81">
        <f t="shared" si="690"/>
        <v>47.092943303061091</v>
      </c>
      <c r="V165" s="81">
        <f t="shared" si="690"/>
        <v>47.092943303061091</v>
      </c>
      <c r="W165" s="81">
        <f t="shared" si="690"/>
        <v>47.092943303061091</v>
      </c>
      <c r="X165" s="81">
        <f t="shared" si="690"/>
        <v>47.092943303061091</v>
      </c>
      <c r="Y165" s="81">
        <f t="shared" si="690"/>
        <v>47.092943303061091</v>
      </c>
      <c r="Z165" s="81">
        <f t="shared" si="690"/>
        <v>47.092943303061091</v>
      </c>
      <c r="AA165" s="81">
        <f t="shared" si="690"/>
        <v>47.092943303061091</v>
      </c>
      <c r="AB165" s="104">
        <f t="shared" si="690"/>
        <v>72.15003530874958</v>
      </c>
      <c r="AC165" s="81">
        <f t="shared" si="690"/>
        <v>72.15003530874958</v>
      </c>
      <c r="AD165" s="81">
        <f t="shared" si="690"/>
        <v>72.15003530874958</v>
      </c>
      <c r="AE165" s="81">
        <f t="shared" si="690"/>
        <v>72.15003530874958</v>
      </c>
      <c r="AF165" s="81">
        <f t="shared" si="690"/>
        <v>72.15003530874958</v>
      </c>
      <c r="AG165" s="81">
        <f t="shared" si="690"/>
        <v>72.15003530874958</v>
      </c>
      <c r="AH165" s="81">
        <f t="shared" si="690"/>
        <v>72.15003530874958</v>
      </c>
      <c r="AI165" s="81">
        <f t="shared" si="690"/>
        <v>72.15003530874958</v>
      </c>
      <c r="AJ165" s="81">
        <f t="shared" si="690"/>
        <v>72.15003530874958</v>
      </c>
      <c r="AK165" s="81">
        <f t="shared" si="690"/>
        <v>72.15003530874958</v>
      </c>
      <c r="AL165" s="81">
        <f t="shared" si="690"/>
        <v>72.15003530874958</v>
      </c>
      <c r="AM165" s="81">
        <f t="shared" si="690"/>
        <v>72.15003530874958</v>
      </c>
      <c r="AN165" s="60"/>
      <c r="AO165" s="60"/>
    </row>
    <row r="166" spans="1:41" outlineLevel="1">
      <c r="B166" s="52" t="s">
        <v>61</v>
      </c>
      <c r="C166" s="49"/>
      <c r="D166" s="81">
        <f t="shared" ref="D166:AM166" si="691">SUM(D102,D118,D134,D150)</f>
        <v>4.8104986227912205E-2</v>
      </c>
      <c r="E166" s="81">
        <f t="shared" si="691"/>
        <v>0.23365279024985927</v>
      </c>
      <c r="F166" s="81">
        <f t="shared" si="691"/>
        <v>0.38369453300834738</v>
      </c>
      <c r="G166" s="81">
        <f t="shared" si="691"/>
        <v>0.40392917007246915</v>
      </c>
      <c r="H166" s="81">
        <f t="shared" si="691"/>
        <v>0.41156488217213777</v>
      </c>
      <c r="I166" s="81">
        <f t="shared" si="691"/>
        <v>0.41156488217213777</v>
      </c>
      <c r="J166" s="81">
        <f t="shared" si="691"/>
        <v>1.3251778348974863</v>
      </c>
      <c r="K166" s="81">
        <f t="shared" si="691"/>
        <v>3.1214791063445251</v>
      </c>
      <c r="L166" s="81">
        <f t="shared" si="691"/>
        <v>4.0102759947459514</v>
      </c>
      <c r="M166" s="81">
        <f t="shared" si="691"/>
        <v>5.1392160286819539</v>
      </c>
      <c r="N166" s="81">
        <f t="shared" si="691"/>
        <v>6.3910910274226218</v>
      </c>
      <c r="O166" s="81">
        <f t="shared" si="691"/>
        <v>7.6784720874267478</v>
      </c>
      <c r="P166" s="104">
        <f t="shared" si="691"/>
        <v>8.9479092239966533</v>
      </c>
      <c r="Q166" s="81">
        <f t="shared" si="691"/>
        <v>9.1281120295488325</v>
      </c>
      <c r="R166" s="81">
        <f t="shared" si="691"/>
        <v>9.2033237937305667</v>
      </c>
      <c r="S166" s="81">
        <f t="shared" si="691"/>
        <v>9.2094323634103024</v>
      </c>
      <c r="T166" s="81">
        <f t="shared" si="691"/>
        <v>9.2094323634103024</v>
      </c>
      <c r="U166" s="81">
        <f t="shared" si="691"/>
        <v>9.2094323634103024</v>
      </c>
      <c r="V166" s="81">
        <f t="shared" si="691"/>
        <v>9.3400030403146364</v>
      </c>
      <c r="W166" s="81">
        <f t="shared" si="691"/>
        <v>9.4877540694432234</v>
      </c>
      <c r="X166" s="81">
        <f t="shared" si="691"/>
        <v>10.591878039055304</v>
      </c>
      <c r="Y166" s="81">
        <f t="shared" si="691"/>
        <v>11.856351962760426</v>
      </c>
      <c r="Z166" s="81">
        <f t="shared" si="691"/>
        <v>12.31869433039536</v>
      </c>
      <c r="AA166" s="81">
        <f t="shared" si="691"/>
        <v>12.603888177317982</v>
      </c>
      <c r="AB166" s="104">
        <f t="shared" si="691"/>
        <v>12.604269962922963</v>
      </c>
      <c r="AC166" s="81">
        <f t="shared" si="691"/>
        <v>12.604269962922963</v>
      </c>
      <c r="AD166" s="81">
        <f t="shared" si="691"/>
        <v>12.604269962922963</v>
      </c>
      <c r="AE166" s="81">
        <f t="shared" si="691"/>
        <v>13.063939831323014</v>
      </c>
      <c r="AF166" s="81">
        <f t="shared" si="691"/>
        <v>13.575914327605794</v>
      </c>
      <c r="AG166" s="81">
        <f t="shared" si="691"/>
        <v>13.643490379687861</v>
      </c>
      <c r="AH166" s="81">
        <f t="shared" si="691"/>
        <v>13.658761803887197</v>
      </c>
      <c r="AI166" s="81">
        <f t="shared" si="691"/>
        <v>13.658761803887197</v>
      </c>
      <c r="AJ166" s="81">
        <f t="shared" si="691"/>
        <v>13.658761803887197</v>
      </c>
      <c r="AK166" s="81">
        <f t="shared" si="691"/>
        <v>16.317516756991804</v>
      </c>
      <c r="AL166" s="81">
        <f t="shared" si="691"/>
        <v>19.55238618801641</v>
      </c>
      <c r="AM166" s="81">
        <f t="shared" si="691"/>
        <v>20.186532077893887</v>
      </c>
      <c r="AN166" s="60"/>
      <c r="AO166" s="60"/>
    </row>
    <row r="167" spans="1:41" outlineLevel="1">
      <c r="B167" s="52" t="s">
        <v>158</v>
      </c>
      <c r="C167" s="49"/>
      <c r="D167" s="81">
        <f t="shared" ref="D167:AM167" si="692">SUM(D103,D119,D135,D151)</f>
        <v>6.9619780628958758E-3</v>
      </c>
      <c r="E167" s="81">
        <f t="shared" si="692"/>
        <v>3.3815322019779964E-2</v>
      </c>
      <c r="F167" s="81">
        <f t="shared" si="692"/>
        <v>5.5530063120717101E-2</v>
      </c>
      <c r="G167" s="81">
        <f t="shared" si="692"/>
        <v>5.8458514210665363E-2</v>
      </c>
      <c r="H167" s="81">
        <f t="shared" si="692"/>
        <v>5.9563590093664714E-2</v>
      </c>
      <c r="I167" s="81">
        <f t="shared" si="692"/>
        <v>5.9563590093664714E-2</v>
      </c>
      <c r="J167" s="81">
        <f t="shared" si="692"/>
        <v>0.19178591949453638</v>
      </c>
      <c r="K167" s="81">
        <f t="shared" si="692"/>
        <v>0.45175502097013237</v>
      </c>
      <c r="L167" s="81">
        <f t="shared" si="692"/>
        <v>0.58038585375125618</v>
      </c>
      <c r="M167" s="81">
        <f t="shared" si="692"/>
        <v>0.74377132305270932</v>
      </c>
      <c r="N167" s="81">
        <f t="shared" si="692"/>
        <v>0.92494851407045209</v>
      </c>
      <c r="O167" s="81">
        <f t="shared" si="692"/>
        <v>1.1112643079441415</v>
      </c>
      <c r="P167" s="104">
        <f t="shared" si="692"/>
        <v>1.2949831734927828</v>
      </c>
      <c r="Q167" s="81">
        <f t="shared" si="692"/>
        <v>1.3210629643315674</v>
      </c>
      <c r="R167" s="81">
        <f t="shared" si="692"/>
        <v>1.3319479617791108</v>
      </c>
      <c r="S167" s="81">
        <f t="shared" si="692"/>
        <v>1.3328320224855104</v>
      </c>
      <c r="T167" s="81">
        <f t="shared" si="692"/>
        <v>1.3328320224855104</v>
      </c>
      <c r="U167" s="81">
        <f t="shared" si="692"/>
        <v>1.3328320224855104</v>
      </c>
      <c r="V167" s="81">
        <f t="shared" si="692"/>
        <v>1.3517288200847994</v>
      </c>
      <c r="W167" s="81">
        <f t="shared" si="692"/>
        <v>1.3731120384208364</v>
      </c>
      <c r="X167" s="81">
        <f t="shared" si="692"/>
        <v>1.5329060111025417</v>
      </c>
      <c r="Y167" s="81">
        <f t="shared" si="692"/>
        <v>1.7159065773272335</v>
      </c>
      <c r="Z167" s="81">
        <f t="shared" si="692"/>
        <v>1.7828189220428439</v>
      </c>
      <c r="AA167" s="81">
        <f t="shared" si="692"/>
        <v>1.8240935062728694</v>
      </c>
      <c r="AB167" s="104">
        <f t="shared" si="692"/>
        <v>1.8241487600670194</v>
      </c>
      <c r="AC167" s="81">
        <f t="shared" si="692"/>
        <v>1.8102248039412279</v>
      </c>
      <c r="AD167" s="81">
        <f t="shared" si="692"/>
        <v>1.7704420721532514</v>
      </c>
      <c r="AE167" s="81">
        <f t="shared" si="692"/>
        <v>1.8333208898959141</v>
      </c>
      <c r="AF167" s="81">
        <f t="shared" si="692"/>
        <v>1.9052060760850216</v>
      </c>
      <c r="AG167" s="81">
        <f t="shared" si="692"/>
        <v>1.9149859976495656</v>
      </c>
      <c r="AH167" s="81">
        <f t="shared" si="692"/>
        <v>1.9171961494155643</v>
      </c>
      <c r="AI167" s="81">
        <f t="shared" si="692"/>
        <v>1.652751490613821</v>
      </c>
      <c r="AJ167" s="81">
        <f t="shared" si="692"/>
        <v>1.3972579464643724</v>
      </c>
      <c r="AK167" s="81">
        <f t="shared" si="692"/>
        <v>1.7802772475119459</v>
      </c>
      <c r="AL167" s="81">
        <f t="shared" si="692"/>
        <v>1.9234398281545106</v>
      </c>
      <c r="AM167" s="81">
        <f t="shared" si="692"/>
        <v>1.977864815392228</v>
      </c>
      <c r="AN167" s="60"/>
      <c r="AO167" s="60"/>
    </row>
    <row r="168" spans="1:41" outlineLevel="1">
      <c r="B168" s="90" t="s">
        <v>85</v>
      </c>
      <c r="C168" s="49"/>
      <c r="D168" s="130">
        <f>SUBTOTAL(9,D165:D167)</f>
        <v>19.468934909687999</v>
      </c>
      <c r="E168" s="130">
        <f t="shared" ref="E168:AM168" si="693">SUBTOTAL(9,E165:E167)</f>
        <v>19.681336057666829</v>
      </c>
      <c r="F168" s="130">
        <f t="shared" si="693"/>
        <v>19.853092541526255</v>
      </c>
      <c r="G168" s="130">
        <f t="shared" si="693"/>
        <v>19.876255629680326</v>
      </c>
      <c r="H168" s="130">
        <f t="shared" si="693"/>
        <v>19.88499641766299</v>
      </c>
      <c r="I168" s="130">
        <f t="shared" si="693"/>
        <v>19.88499641766299</v>
      </c>
      <c r="J168" s="130">
        <f t="shared" si="693"/>
        <v>20.930831699789209</v>
      </c>
      <c r="K168" s="130">
        <f t="shared" si="693"/>
        <v>22.987102072711849</v>
      </c>
      <c r="L168" s="130">
        <f t="shared" si="693"/>
        <v>24.004529793894395</v>
      </c>
      <c r="M168" s="130">
        <f t="shared" si="693"/>
        <v>25.296855297131852</v>
      </c>
      <c r="N168" s="130">
        <f t="shared" si="693"/>
        <v>26.729907486890262</v>
      </c>
      <c r="O168" s="130">
        <f t="shared" si="693"/>
        <v>28.203604340768081</v>
      </c>
      <c r="P168" s="131">
        <f t="shared" si="693"/>
        <v>57.335835700550525</v>
      </c>
      <c r="Q168" s="130">
        <f t="shared" si="693"/>
        <v>57.542118296941489</v>
      </c>
      <c r="R168" s="130">
        <f t="shared" si="693"/>
        <v>57.628215058570767</v>
      </c>
      <c r="S168" s="130">
        <f t="shared" si="693"/>
        <v>57.635207688956903</v>
      </c>
      <c r="T168" s="130">
        <f t="shared" si="693"/>
        <v>57.635207688956903</v>
      </c>
      <c r="U168" s="130">
        <f t="shared" si="693"/>
        <v>57.635207688956903</v>
      </c>
      <c r="V168" s="130">
        <f t="shared" si="693"/>
        <v>57.784675163460527</v>
      </c>
      <c r="W168" s="130">
        <f t="shared" si="693"/>
        <v>57.953809410925153</v>
      </c>
      <c r="X168" s="130">
        <f t="shared" si="693"/>
        <v>59.217727353218933</v>
      </c>
      <c r="Y168" s="130">
        <f t="shared" si="693"/>
        <v>60.665201843148751</v>
      </c>
      <c r="Z168" s="130">
        <f t="shared" si="693"/>
        <v>61.194456555499293</v>
      </c>
      <c r="AA168" s="130">
        <f t="shared" si="693"/>
        <v>61.520924986651941</v>
      </c>
      <c r="AB168" s="131">
        <f t="shared" si="693"/>
        <v>86.578454031739554</v>
      </c>
      <c r="AC168" s="130">
        <f t="shared" si="693"/>
        <v>86.56453007561376</v>
      </c>
      <c r="AD168" s="130">
        <f t="shared" si="693"/>
        <v>86.524747343825794</v>
      </c>
      <c r="AE168" s="130">
        <f t="shared" si="693"/>
        <v>87.047296029968507</v>
      </c>
      <c r="AF168" s="130">
        <f t="shared" si="693"/>
        <v>87.631155712440403</v>
      </c>
      <c r="AG168" s="130">
        <f t="shared" si="693"/>
        <v>87.708511686087007</v>
      </c>
      <c r="AH168" s="130">
        <f t="shared" si="693"/>
        <v>87.725993262052341</v>
      </c>
      <c r="AI168" s="130">
        <f t="shared" si="693"/>
        <v>87.461548603250606</v>
      </c>
      <c r="AJ168" s="130">
        <f t="shared" si="693"/>
        <v>87.206055059101161</v>
      </c>
      <c r="AK168" s="130">
        <f t="shared" si="693"/>
        <v>90.247829313253334</v>
      </c>
      <c r="AL168" s="130">
        <f t="shared" si="693"/>
        <v>93.625861324920507</v>
      </c>
      <c r="AM168" s="130">
        <f t="shared" si="693"/>
        <v>94.31443220203569</v>
      </c>
      <c r="AN168" s="60"/>
      <c r="AO168" s="60"/>
    </row>
    <row r="169" spans="1:41" s="191" customFormat="1">
      <c r="A169" s="54" t="s">
        <v>54</v>
      </c>
      <c r="B169" s="90"/>
      <c r="C169" s="49"/>
      <c r="D169" s="133">
        <f>SUBTOTAL(9,D156:D168)</f>
        <v>17944.95586403121</v>
      </c>
      <c r="E169" s="133">
        <f t="shared" ref="E169" si="694">SUBTOTAL(9,E156:E168)</f>
        <v>17945.168265179189</v>
      </c>
      <c r="F169" s="133">
        <f t="shared" ref="F169" si="695">SUBTOTAL(9,F156:F168)</f>
        <v>17945.340021663047</v>
      </c>
      <c r="G169" s="133">
        <f t="shared" ref="G169" si="696">SUBTOTAL(9,G156:G168)</f>
        <v>17945.363184751201</v>
      </c>
      <c r="H169" s="133">
        <f t="shared" ref="H169" si="697">SUBTOTAL(9,H156:H168)</f>
        <v>17945.371925539184</v>
      </c>
      <c r="I169" s="133">
        <f t="shared" ref="I169" si="698">SUBTOTAL(9,I156:I168)</f>
        <v>17945.371925539184</v>
      </c>
      <c r="J169" s="133">
        <f t="shared" ref="J169" si="699">SUBTOTAL(9,J156:J168)</f>
        <v>17946.41776082131</v>
      </c>
      <c r="K169" s="133">
        <f t="shared" ref="K169" si="700">SUBTOTAL(9,K156:K168)</f>
        <v>17948.474031194233</v>
      </c>
      <c r="L169" s="133">
        <f t="shared" ref="L169" si="701">SUBTOTAL(9,L156:L168)</f>
        <v>17949.491458915418</v>
      </c>
      <c r="M169" s="133">
        <f t="shared" ref="M169" si="702">SUBTOTAL(9,M156:M168)</f>
        <v>17950.783784418654</v>
      </c>
      <c r="N169" s="133">
        <f t="shared" ref="N169" si="703">SUBTOTAL(9,N156:N168)</f>
        <v>17952.216836608415</v>
      </c>
      <c r="O169" s="133">
        <f t="shared" ref="O169" si="704">SUBTOTAL(9,O156:O168)</f>
        <v>17953.69053346229</v>
      </c>
      <c r="P169" s="132">
        <f t="shared" ref="P169" si="705">SUBTOTAL(9,P156:P168)</f>
        <v>45688.693945079125</v>
      </c>
      <c r="Q169" s="133">
        <f t="shared" ref="Q169" si="706">SUBTOTAL(9,Q156:Q168)</f>
        <v>45688.900227675505</v>
      </c>
      <c r="R169" s="133">
        <f t="shared" ref="R169" si="707">SUBTOTAL(9,R156:R168)</f>
        <v>45688.986324437137</v>
      </c>
      <c r="S169" s="133">
        <f t="shared" ref="S169" si="708">SUBTOTAL(9,S156:S168)</f>
        <v>45688.993317067521</v>
      </c>
      <c r="T169" s="133">
        <f t="shared" ref="T169" si="709">SUBTOTAL(9,T156:T168)</f>
        <v>45688.993317067521</v>
      </c>
      <c r="U169" s="133">
        <f t="shared" ref="U169" si="710">SUBTOTAL(9,U156:U168)</f>
        <v>45688.993317067521</v>
      </c>
      <c r="V169" s="133">
        <f t="shared" ref="V169" si="711">SUBTOTAL(9,V156:V168)</f>
        <v>45689.142784542026</v>
      </c>
      <c r="W169" s="133">
        <f t="shared" ref="W169" si="712">SUBTOTAL(9,W156:W168)</f>
        <v>45689.311918789492</v>
      </c>
      <c r="X169" s="133">
        <f t="shared" ref="X169" si="713">SUBTOTAL(9,X156:X168)</f>
        <v>45690.57583673179</v>
      </c>
      <c r="Y169" s="133">
        <f t="shared" ref="Y169" si="714">SUBTOTAL(9,Y156:Y168)</f>
        <v>45692.023311221717</v>
      </c>
      <c r="Z169" s="133">
        <f t="shared" ref="Z169" si="715">SUBTOTAL(9,Z156:Z168)</f>
        <v>45692.552565934071</v>
      </c>
      <c r="AA169" s="133">
        <f t="shared" ref="AA169" si="716">SUBTOTAL(9,AA156:AA168)</f>
        <v>45692.879034365222</v>
      </c>
      <c r="AB169" s="132">
        <f t="shared" ref="AB169" si="717">SUBTOTAL(9,AB156:AB168)</f>
        <v>73637.119229073141</v>
      </c>
      <c r="AC169" s="133">
        <f t="shared" ref="AC169" si="718">SUBTOTAL(9,AC156:AC168)</f>
        <v>73637.105305117017</v>
      </c>
      <c r="AD169" s="133">
        <f t="shared" ref="AD169" si="719">SUBTOTAL(9,AD156:AD168)</f>
        <v>73637.065522385237</v>
      </c>
      <c r="AE169" s="133">
        <f t="shared" ref="AE169" si="720">SUBTOTAL(9,AE156:AE168)</f>
        <v>73637.588071071383</v>
      </c>
      <c r="AF169" s="133">
        <f t="shared" ref="AF169" si="721">SUBTOTAL(9,AF156:AF168)</f>
        <v>73638.171930753859</v>
      </c>
      <c r="AG169" s="133">
        <f t="shared" ref="AG169" si="722">SUBTOTAL(9,AG156:AG168)</f>
        <v>73638.2492867275</v>
      </c>
      <c r="AH169" s="133">
        <f t="shared" ref="AH169" si="723">SUBTOTAL(9,AH156:AH168)</f>
        <v>73638.266768303467</v>
      </c>
      <c r="AI169" s="133">
        <f t="shared" ref="AI169" si="724">SUBTOTAL(9,AI156:AI168)</f>
        <v>73638.002323644672</v>
      </c>
      <c r="AJ169" s="133">
        <f t="shared" ref="AJ169" si="725">SUBTOTAL(9,AJ156:AJ168)</f>
        <v>73637.746830100514</v>
      </c>
      <c r="AK169" s="133">
        <f t="shared" ref="AK169" si="726">SUBTOTAL(9,AK156:AK168)</f>
        <v>73640.78860435466</v>
      </c>
      <c r="AL169" s="133">
        <f t="shared" ref="AL169" si="727">SUBTOTAL(9,AL156:AL168)</f>
        <v>73644.166636366339</v>
      </c>
      <c r="AM169" s="133">
        <f t="shared" ref="AM169" si="728">SUBTOTAL(9,AM156:AM168)</f>
        <v>73644.85520724344</v>
      </c>
      <c r="AN169" s="82"/>
      <c r="AO169" s="82"/>
    </row>
    <row r="170" spans="1:41">
      <c r="C170" s="49"/>
      <c r="D170" s="83"/>
      <c r="E170" s="83"/>
      <c r="F170" s="83"/>
      <c r="G170" s="83"/>
      <c r="H170" s="83"/>
      <c r="I170" s="83"/>
      <c r="J170" s="83"/>
      <c r="K170" s="83"/>
      <c r="L170" s="83"/>
      <c r="M170" s="83"/>
      <c r="N170" s="83"/>
      <c r="O170" s="83"/>
      <c r="P170" s="103"/>
      <c r="Q170" s="83"/>
      <c r="R170" s="83"/>
      <c r="S170" s="83"/>
      <c r="T170" s="83"/>
      <c r="U170" s="83"/>
      <c r="V170" s="83"/>
      <c r="W170" s="83"/>
      <c r="X170" s="83"/>
      <c r="Y170" s="83"/>
      <c r="Z170" s="83"/>
      <c r="AA170" s="83"/>
      <c r="AB170" s="103"/>
      <c r="AC170" s="83"/>
      <c r="AD170" s="83"/>
      <c r="AE170" s="83"/>
      <c r="AF170" s="83"/>
      <c r="AG170" s="83"/>
      <c r="AH170" s="83"/>
      <c r="AI170" s="83"/>
      <c r="AJ170" s="83"/>
      <c r="AK170" s="83"/>
      <c r="AL170" s="83"/>
      <c r="AM170" s="83"/>
      <c r="AN170" s="75"/>
      <c r="AO170" s="75"/>
    </row>
    <row r="171" spans="1:41" s="176" customFormat="1">
      <c r="A171" s="171" t="s">
        <v>67</v>
      </c>
      <c r="B171" s="172"/>
      <c r="C171" s="173"/>
      <c r="D171" s="178"/>
      <c r="E171" s="178"/>
      <c r="F171" s="178"/>
      <c r="G171" s="178"/>
      <c r="H171" s="178"/>
      <c r="I171" s="178"/>
      <c r="J171" s="178"/>
      <c r="K171" s="178"/>
      <c r="L171" s="178"/>
      <c r="M171" s="178"/>
      <c r="N171" s="178"/>
      <c r="O171" s="178"/>
      <c r="P171" s="179"/>
      <c r="Q171" s="178"/>
      <c r="R171" s="178"/>
      <c r="S171" s="178"/>
      <c r="T171" s="178"/>
      <c r="U171" s="178"/>
      <c r="V171" s="178"/>
      <c r="W171" s="178"/>
      <c r="X171" s="178"/>
      <c r="Y171" s="178"/>
      <c r="Z171" s="178"/>
      <c r="AA171" s="178"/>
      <c r="AB171" s="179"/>
      <c r="AC171" s="178"/>
      <c r="AD171" s="178"/>
      <c r="AE171" s="178"/>
      <c r="AF171" s="178"/>
      <c r="AG171" s="178"/>
      <c r="AH171" s="178"/>
      <c r="AI171" s="178"/>
      <c r="AJ171" s="178"/>
      <c r="AK171" s="178"/>
      <c r="AL171" s="178"/>
      <c r="AM171" s="178"/>
    </row>
    <row r="172" spans="1:41" outlineLevel="1">
      <c r="A172" s="113"/>
      <c r="B172" s="108" t="s">
        <v>32</v>
      </c>
      <c r="C172" s="49"/>
      <c r="D172" s="81">
        <f>-D156</f>
        <v>-4422.898449742499</v>
      </c>
      <c r="E172" s="81">
        <f t="shared" ref="E172:AM172" si="729">+D172-E156</f>
        <v>-8845.796899484998</v>
      </c>
      <c r="F172" s="81">
        <f t="shared" si="729"/>
        <v>-13268.695349227497</v>
      </c>
      <c r="G172" s="81">
        <f t="shared" si="729"/>
        <v>-17691.593798969996</v>
      </c>
      <c r="H172" s="81">
        <f t="shared" si="729"/>
        <v>-22114.492248712493</v>
      </c>
      <c r="I172" s="81">
        <f t="shared" si="729"/>
        <v>-26537.39069845499</v>
      </c>
      <c r="J172" s="81">
        <f t="shared" si="729"/>
        <v>-30960.289148197488</v>
      </c>
      <c r="K172" s="81">
        <f t="shared" si="729"/>
        <v>-35383.187597939985</v>
      </c>
      <c r="L172" s="81">
        <f t="shared" si="729"/>
        <v>-39806.086047682482</v>
      </c>
      <c r="M172" s="81">
        <f t="shared" si="729"/>
        <v>-44228.984497424979</v>
      </c>
      <c r="N172" s="81">
        <f t="shared" si="729"/>
        <v>-48651.882947167476</v>
      </c>
      <c r="O172" s="81">
        <f t="shared" si="729"/>
        <v>-53074.781396909973</v>
      </c>
      <c r="P172" s="104">
        <f t="shared" si="729"/>
        <v>-65996.515083351245</v>
      </c>
      <c r="Q172" s="81">
        <f t="shared" si="729"/>
        <v>-78918.248769792524</v>
      </c>
      <c r="R172" s="81">
        <f t="shared" si="729"/>
        <v>-91839.982456233804</v>
      </c>
      <c r="S172" s="81">
        <f t="shared" si="729"/>
        <v>-104761.71614267508</v>
      </c>
      <c r="T172" s="81">
        <f t="shared" si="729"/>
        <v>-117683.44982911636</v>
      </c>
      <c r="U172" s="81">
        <f t="shared" si="729"/>
        <v>-130605.18351555764</v>
      </c>
      <c r="V172" s="81">
        <f t="shared" si="729"/>
        <v>-143526.91720199891</v>
      </c>
      <c r="W172" s="81">
        <f t="shared" si="729"/>
        <v>-156448.65088844017</v>
      </c>
      <c r="X172" s="81">
        <f t="shared" si="729"/>
        <v>-169370.38457488143</v>
      </c>
      <c r="Y172" s="81">
        <f t="shared" si="729"/>
        <v>-182292.1182613227</v>
      </c>
      <c r="Z172" s="81">
        <f t="shared" si="729"/>
        <v>-195213.85194776396</v>
      </c>
      <c r="AA172" s="81">
        <f t="shared" si="729"/>
        <v>-208135.58563420523</v>
      </c>
      <c r="AB172" s="104">
        <f t="shared" si="729"/>
        <v>-228998.6488237211</v>
      </c>
      <c r="AC172" s="81">
        <f t="shared" si="729"/>
        <v>-249861.71201323697</v>
      </c>
      <c r="AD172" s="81">
        <f t="shared" si="729"/>
        <v>-270724.77520275285</v>
      </c>
      <c r="AE172" s="81">
        <f t="shared" si="729"/>
        <v>-291587.83839226875</v>
      </c>
      <c r="AF172" s="81">
        <f t="shared" si="729"/>
        <v>-312450.90158178465</v>
      </c>
      <c r="AG172" s="81">
        <f t="shared" si="729"/>
        <v>-333313.96477130055</v>
      </c>
      <c r="AH172" s="81">
        <f t="shared" si="729"/>
        <v>-354177.02796081646</v>
      </c>
      <c r="AI172" s="81">
        <f t="shared" si="729"/>
        <v>-375040.09115033236</v>
      </c>
      <c r="AJ172" s="81">
        <f t="shared" si="729"/>
        <v>-395903.15433984826</v>
      </c>
      <c r="AK172" s="81">
        <f t="shared" si="729"/>
        <v>-416766.21752936416</v>
      </c>
      <c r="AL172" s="81">
        <f t="shared" si="729"/>
        <v>-437629.28071888007</v>
      </c>
      <c r="AM172" s="81">
        <f t="shared" si="729"/>
        <v>-458492.34390839597</v>
      </c>
      <c r="AN172" s="60"/>
      <c r="AO172" s="60"/>
    </row>
    <row r="173" spans="1:41" outlineLevel="1">
      <c r="C173" s="49"/>
      <c r="D173" s="81"/>
      <c r="E173" s="81"/>
      <c r="F173" s="81"/>
      <c r="G173" s="81"/>
      <c r="H173" s="81"/>
      <c r="I173" s="81"/>
      <c r="J173" s="81"/>
      <c r="K173" s="81"/>
      <c r="L173" s="81"/>
      <c r="M173" s="81"/>
      <c r="N173" s="81"/>
      <c r="O173" s="81"/>
      <c r="P173" s="104"/>
      <c r="Q173" s="81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104"/>
      <c r="AC173" s="81"/>
      <c r="AD173" s="81"/>
      <c r="AE173" s="81"/>
      <c r="AF173" s="81"/>
      <c r="AG173" s="81"/>
      <c r="AH173" s="81"/>
      <c r="AI173" s="81"/>
      <c r="AJ173" s="81"/>
      <c r="AK173" s="81"/>
      <c r="AL173" s="81"/>
      <c r="AM173" s="81"/>
      <c r="AN173" s="60"/>
      <c r="AO173" s="60"/>
    </row>
    <row r="174" spans="1:41" outlineLevel="1">
      <c r="B174" s="43" t="s">
        <v>56</v>
      </c>
      <c r="C174" s="49"/>
      <c r="D174" s="81">
        <f>-D158</f>
        <v>0</v>
      </c>
      <c r="E174" s="81">
        <f t="shared" ref="E174:AM174" si="730">+D174-E158</f>
        <v>0</v>
      </c>
      <c r="F174" s="81">
        <f t="shared" si="730"/>
        <v>0</v>
      </c>
      <c r="G174" s="81">
        <f t="shared" si="730"/>
        <v>0</v>
      </c>
      <c r="H174" s="81">
        <f t="shared" si="730"/>
        <v>0</v>
      </c>
      <c r="I174" s="81">
        <f t="shared" si="730"/>
        <v>0</v>
      </c>
      <c r="J174" s="81">
        <f t="shared" si="730"/>
        <v>0</v>
      </c>
      <c r="K174" s="81">
        <f t="shared" si="730"/>
        <v>0</v>
      </c>
      <c r="L174" s="81">
        <f t="shared" si="730"/>
        <v>0</v>
      </c>
      <c r="M174" s="81">
        <f t="shared" si="730"/>
        <v>0</v>
      </c>
      <c r="N174" s="81">
        <f t="shared" si="730"/>
        <v>0</v>
      </c>
      <c r="O174" s="81">
        <f t="shared" si="730"/>
        <v>0</v>
      </c>
      <c r="P174" s="104">
        <f t="shared" si="730"/>
        <v>0</v>
      </c>
      <c r="Q174" s="81">
        <f t="shared" si="730"/>
        <v>0</v>
      </c>
      <c r="R174" s="81">
        <f t="shared" si="730"/>
        <v>0</v>
      </c>
      <c r="S174" s="81">
        <f t="shared" si="730"/>
        <v>0</v>
      </c>
      <c r="T174" s="81">
        <f t="shared" si="730"/>
        <v>0</v>
      </c>
      <c r="U174" s="81">
        <f t="shared" si="730"/>
        <v>0</v>
      </c>
      <c r="V174" s="81">
        <f t="shared" si="730"/>
        <v>0</v>
      </c>
      <c r="W174" s="81">
        <f t="shared" si="730"/>
        <v>0</v>
      </c>
      <c r="X174" s="81">
        <f t="shared" si="730"/>
        <v>0</v>
      </c>
      <c r="Y174" s="81">
        <f t="shared" si="730"/>
        <v>0</v>
      </c>
      <c r="Z174" s="81">
        <f t="shared" si="730"/>
        <v>0</v>
      </c>
      <c r="AA174" s="81">
        <f t="shared" si="730"/>
        <v>0</v>
      </c>
      <c r="AB174" s="104">
        <f t="shared" si="730"/>
        <v>0</v>
      </c>
      <c r="AC174" s="81">
        <f t="shared" si="730"/>
        <v>0</v>
      </c>
      <c r="AD174" s="81">
        <f t="shared" si="730"/>
        <v>0</v>
      </c>
      <c r="AE174" s="81">
        <f t="shared" si="730"/>
        <v>0</v>
      </c>
      <c r="AF174" s="81">
        <f t="shared" si="730"/>
        <v>0</v>
      </c>
      <c r="AG174" s="81">
        <f t="shared" si="730"/>
        <v>0</v>
      </c>
      <c r="AH174" s="81">
        <f t="shared" si="730"/>
        <v>0</v>
      </c>
      <c r="AI174" s="81">
        <f t="shared" si="730"/>
        <v>0</v>
      </c>
      <c r="AJ174" s="81">
        <f t="shared" si="730"/>
        <v>0</v>
      </c>
      <c r="AK174" s="81">
        <f t="shared" si="730"/>
        <v>0</v>
      </c>
      <c r="AL174" s="81">
        <f t="shared" si="730"/>
        <v>0</v>
      </c>
      <c r="AM174" s="81">
        <f t="shared" si="730"/>
        <v>0</v>
      </c>
      <c r="AN174" s="60"/>
      <c r="AO174" s="60"/>
    </row>
    <row r="175" spans="1:41" outlineLevel="1">
      <c r="B175" s="52"/>
      <c r="C175" s="49"/>
      <c r="D175" s="81"/>
      <c r="E175" s="81"/>
      <c r="F175" s="81"/>
      <c r="G175" s="81"/>
      <c r="H175" s="81"/>
      <c r="I175" s="81"/>
      <c r="J175" s="81"/>
      <c r="K175" s="81"/>
      <c r="L175" s="81"/>
      <c r="M175" s="81"/>
      <c r="N175" s="81"/>
      <c r="O175" s="81"/>
      <c r="P175" s="104"/>
      <c r="Q175" s="81"/>
      <c r="R175" s="81"/>
      <c r="S175" s="81"/>
      <c r="T175" s="81"/>
      <c r="U175" s="81"/>
      <c r="V175" s="81"/>
      <c r="W175" s="81"/>
      <c r="X175" s="81"/>
      <c r="Y175" s="81"/>
      <c r="Z175" s="81"/>
      <c r="AA175" s="81"/>
      <c r="AB175" s="104"/>
      <c r="AC175" s="81"/>
      <c r="AD175" s="81"/>
      <c r="AE175" s="81"/>
      <c r="AF175" s="81"/>
      <c r="AG175" s="81"/>
      <c r="AH175" s="81"/>
      <c r="AI175" s="81"/>
      <c r="AJ175" s="81"/>
      <c r="AK175" s="81"/>
      <c r="AL175" s="81"/>
      <c r="AM175" s="81"/>
      <c r="AN175" s="60"/>
      <c r="AO175" s="60"/>
    </row>
    <row r="176" spans="1:41" outlineLevel="1">
      <c r="B176" t="s">
        <v>30</v>
      </c>
      <c r="C176" s="49"/>
      <c r="D176" s="81">
        <f>-D160</f>
        <v>-12400.163363052399</v>
      </c>
      <c r="E176" s="81">
        <f t="shared" ref="E176:AM176" si="731">+D176-E160</f>
        <v>-24800.326726104799</v>
      </c>
      <c r="F176" s="81">
        <f t="shared" si="731"/>
        <v>-37200.490089157196</v>
      </c>
      <c r="G176" s="81">
        <f t="shared" si="731"/>
        <v>-49600.653452209597</v>
      </c>
      <c r="H176" s="81">
        <f t="shared" si="731"/>
        <v>-62000.816815261998</v>
      </c>
      <c r="I176" s="81">
        <f t="shared" si="731"/>
        <v>-74400.980178314392</v>
      </c>
      <c r="J176" s="81">
        <f t="shared" si="731"/>
        <v>-86801.143541366793</v>
      </c>
      <c r="K176" s="81">
        <f t="shared" si="731"/>
        <v>-99201.306904419194</v>
      </c>
      <c r="L176" s="81">
        <f t="shared" si="731"/>
        <v>-111601.4702674716</v>
      </c>
      <c r="M176" s="81">
        <f t="shared" si="731"/>
        <v>-124001.633630524</v>
      </c>
      <c r="N176" s="81">
        <f t="shared" si="731"/>
        <v>-136401.7969935764</v>
      </c>
      <c r="O176" s="81">
        <f t="shared" si="731"/>
        <v>-148801.96035662878</v>
      </c>
      <c r="P176" s="104">
        <f t="shared" si="731"/>
        <v>-177714.98827447472</v>
      </c>
      <c r="Q176" s="81">
        <f t="shared" si="731"/>
        <v>-206628.01619232065</v>
      </c>
      <c r="R176" s="81">
        <f t="shared" si="731"/>
        <v>-235541.04411016658</v>
      </c>
      <c r="S176" s="81">
        <f t="shared" si="731"/>
        <v>-264454.07202801254</v>
      </c>
      <c r="T176" s="81">
        <f t="shared" si="731"/>
        <v>-293367.09994585847</v>
      </c>
      <c r="U176" s="81">
        <f t="shared" si="731"/>
        <v>-322280.1278637044</v>
      </c>
      <c r="V176" s="81">
        <f t="shared" si="731"/>
        <v>-351193.15578155033</v>
      </c>
      <c r="W176" s="81">
        <f t="shared" si="731"/>
        <v>-380106.18369939626</v>
      </c>
      <c r="X176" s="81">
        <f t="shared" si="731"/>
        <v>-409019.2116172422</v>
      </c>
      <c r="Y176" s="81">
        <f t="shared" si="731"/>
        <v>-437932.23953508813</v>
      </c>
      <c r="Z176" s="81">
        <f t="shared" si="731"/>
        <v>-466845.26745293406</v>
      </c>
      <c r="AA176" s="81">
        <f t="shared" si="731"/>
        <v>-495758.29537077999</v>
      </c>
      <c r="AB176" s="104">
        <f t="shared" si="731"/>
        <v>-544135.09621932206</v>
      </c>
      <c r="AC176" s="81">
        <f t="shared" si="731"/>
        <v>-592511.89706786419</v>
      </c>
      <c r="AD176" s="81">
        <f t="shared" si="731"/>
        <v>-640888.69791640632</v>
      </c>
      <c r="AE176" s="81">
        <f t="shared" si="731"/>
        <v>-689265.49876494845</v>
      </c>
      <c r="AF176" s="81">
        <f t="shared" si="731"/>
        <v>-737642.29961349058</v>
      </c>
      <c r="AG176" s="81">
        <f t="shared" si="731"/>
        <v>-786019.10046203271</v>
      </c>
      <c r="AH176" s="81">
        <f t="shared" si="731"/>
        <v>-834395.90131057485</v>
      </c>
      <c r="AI176" s="81">
        <f t="shared" si="731"/>
        <v>-882772.70215911698</v>
      </c>
      <c r="AJ176" s="81">
        <f t="shared" si="731"/>
        <v>-931149.50300765911</v>
      </c>
      <c r="AK176" s="81">
        <f t="shared" si="731"/>
        <v>-979526.30385620124</v>
      </c>
      <c r="AL176" s="81">
        <f t="shared" si="731"/>
        <v>-1027903.1047047434</v>
      </c>
      <c r="AM176" s="81">
        <f t="shared" si="731"/>
        <v>-1076279.9055532855</v>
      </c>
      <c r="AN176" s="60"/>
      <c r="AO176" s="60"/>
    </row>
    <row r="177" spans="1:41" outlineLevel="1">
      <c r="B177" t="s">
        <v>31</v>
      </c>
      <c r="C177" s="49"/>
      <c r="D177" s="81">
        <f>-D161</f>
        <v>-1102.4251163266251</v>
      </c>
      <c r="E177" s="81">
        <f t="shared" ref="E177:AM177" si="732">+D177-E161</f>
        <v>-2204.8502326532503</v>
      </c>
      <c r="F177" s="81">
        <f t="shared" si="732"/>
        <v>-3307.2753489798752</v>
      </c>
      <c r="G177" s="81">
        <f t="shared" si="732"/>
        <v>-4409.7004653065005</v>
      </c>
      <c r="H177" s="81">
        <f t="shared" si="732"/>
        <v>-5512.1255816331259</v>
      </c>
      <c r="I177" s="81">
        <f t="shared" si="732"/>
        <v>-6614.5506979597512</v>
      </c>
      <c r="J177" s="81">
        <f t="shared" si="732"/>
        <v>-7716.9758142863766</v>
      </c>
      <c r="K177" s="81">
        <f t="shared" si="732"/>
        <v>-8819.400930613001</v>
      </c>
      <c r="L177" s="81">
        <f t="shared" si="732"/>
        <v>-9921.8260469396264</v>
      </c>
      <c r="M177" s="81">
        <f t="shared" si="732"/>
        <v>-11024.251163266252</v>
      </c>
      <c r="N177" s="81">
        <f t="shared" si="732"/>
        <v>-12126.676279592877</v>
      </c>
      <c r="O177" s="81">
        <f t="shared" si="732"/>
        <v>-13229.101395919502</v>
      </c>
      <c r="P177" s="104">
        <f t="shared" si="732"/>
        <v>-17025.697901010852</v>
      </c>
      <c r="Q177" s="81">
        <f t="shared" si="732"/>
        <v>-20822.294406102203</v>
      </c>
      <c r="R177" s="81">
        <f t="shared" si="732"/>
        <v>-24618.890911193554</v>
      </c>
      <c r="S177" s="81">
        <f t="shared" si="732"/>
        <v>-28415.487416284905</v>
      </c>
      <c r="T177" s="81">
        <f t="shared" si="732"/>
        <v>-32212.083921376256</v>
      </c>
      <c r="U177" s="81">
        <f t="shared" si="732"/>
        <v>-36008.680426467603</v>
      </c>
      <c r="V177" s="81">
        <f t="shared" si="732"/>
        <v>-39805.276931558954</v>
      </c>
      <c r="W177" s="81">
        <f t="shared" si="732"/>
        <v>-43601.873436650305</v>
      </c>
      <c r="X177" s="81">
        <f t="shared" si="732"/>
        <v>-47398.469941741656</v>
      </c>
      <c r="Y177" s="81">
        <f t="shared" si="732"/>
        <v>-51195.066446833007</v>
      </c>
      <c r="Z177" s="81">
        <f t="shared" si="732"/>
        <v>-54991.662951924358</v>
      </c>
      <c r="AA177" s="81">
        <f t="shared" si="732"/>
        <v>-58788.259457015709</v>
      </c>
      <c r="AB177" s="104">
        <f t="shared" si="732"/>
        <v>-63098.93367903927</v>
      </c>
      <c r="AC177" s="81">
        <f t="shared" si="732"/>
        <v>-67409.607901062831</v>
      </c>
      <c r="AD177" s="81">
        <f t="shared" si="732"/>
        <v>-71720.282123086392</v>
      </c>
      <c r="AE177" s="81">
        <f t="shared" si="732"/>
        <v>-76030.956345109953</v>
      </c>
      <c r="AF177" s="81">
        <f t="shared" si="732"/>
        <v>-80341.630567133514</v>
      </c>
      <c r="AG177" s="81">
        <f t="shared" si="732"/>
        <v>-84652.304789157075</v>
      </c>
      <c r="AH177" s="81">
        <f t="shared" si="732"/>
        <v>-88962.979011180636</v>
      </c>
      <c r="AI177" s="81">
        <f t="shared" si="732"/>
        <v>-93273.653233204197</v>
      </c>
      <c r="AJ177" s="81">
        <f t="shared" si="732"/>
        <v>-97584.327455227758</v>
      </c>
      <c r="AK177" s="81">
        <f t="shared" si="732"/>
        <v>-101895.00167725132</v>
      </c>
      <c r="AL177" s="81">
        <f t="shared" si="732"/>
        <v>-106205.67589927488</v>
      </c>
      <c r="AM177" s="81">
        <f t="shared" si="732"/>
        <v>-110516.35012129844</v>
      </c>
      <c r="AN177" s="60"/>
      <c r="AO177" s="60"/>
    </row>
    <row r="178" spans="1:41" outlineLevel="1">
      <c r="B178" t="s">
        <v>50</v>
      </c>
      <c r="C178" s="49"/>
      <c r="D178" s="81">
        <f>-D162</f>
        <v>0</v>
      </c>
      <c r="E178" s="81">
        <f t="shared" ref="E178:AM178" si="733">+D178-E162</f>
        <v>0</v>
      </c>
      <c r="F178" s="81">
        <f t="shared" si="733"/>
        <v>0</v>
      </c>
      <c r="G178" s="81">
        <f t="shared" si="733"/>
        <v>0</v>
      </c>
      <c r="H178" s="81">
        <f t="shared" si="733"/>
        <v>0</v>
      </c>
      <c r="I178" s="81">
        <f t="shared" si="733"/>
        <v>0</v>
      </c>
      <c r="J178" s="81">
        <f t="shared" si="733"/>
        <v>0</v>
      </c>
      <c r="K178" s="81">
        <f t="shared" si="733"/>
        <v>0</v>
      </c>
      <c r="L178" s="81">
        <f t="shared" si="733"/>
        <v>0</v>
      </c>
      <c r="M178" s="81">
        <f t="shared" si="733"/>
        <v>0</v>
      </c>
      <c r="N178" s="81">
        <f t="shared" si="733"/>
        <v>0</v>
      </c>
      <c r="O178" s="81">
        <f t="shared" si="733"/>
        <v>0</v>
      </c>
      <c r="P178" s="104">
        <f t="shared" si="733"/>
        <v>0</v>
      </c>
      <c r="Q178" s="81">
        <f t="shared" si="733"/>
        <v>0</v>
      </c>
      <c r="R178" s="81">
        <f t="shared" si="733"/>
        <v>0</v>
      </c>
      <c r="S178" s="81">
        <f t="shared" si="733"/>
        <v>0</v>
      </c>
      <c r="T178" s="81">
        <f t="shared" si="733"/>
        <v>0</v>
      </c>
      <c r="U178" s="81">
        <f t="shared" si="733"/>
        <v>0</v>
      </c>
      <c r="V178" s="81">
        <f t="shared" si="733"/>
        <v>0</v>
      </c>
      <c r="W178" s="81">
        <f t="shared" si="733"/>
        <v>0</v>
      </c>
      <c r="X178" s="81">
        <f t="shared" si="733"/>
        <v>0</v>
      </c>
      <c r="Y178" s="81">
        <f t="shared" si="733"/>
        <v>0</v>
      </c>
      <c r="Z178" s="81">
        <f t="shared" si="733"/>
        <v>0</v>
      </c>
      <c r="AA178" s="81">
        <f t="shared" si="733"/>
        <v>0</v>
      </c>
      <c r="AB178" s="104">
        <f t="shared" si="733"/>
        <v>-2.5149598749999997E-3</v>
      </c>
      <c r="AC178" s="81">
        <f t="shared" si="733"/>
        <v>-5.0299197499999995E-3</v>
      </c>
      <c r="AD178" s="81">
        <f t="shared" si="733"/>
        <v>-7.5448796249999988E-3</v>
      </c>
      <c r="AE178" s="81">
        <f t="shared" si="733"/>
        <v>-1.0059839499999999E-2</v>
      </c>
      <c r="AF178" s="81">
        <f t="shared" si="733"/>
        <v>-1.2574799374999999E-2</v>
      </c>
      <c r="AG178" s="81">
        <f t="shared" si="733"/>
        <v>-1.5089759249999999E-2</v>
      </c>
      <c r="AH178" s="81">
        <f t="shared" si="733"/>
        <v>-1.7604719124999998E-2</v>
      </c>
      <c r="AI178" s="81">
        <f t="shared" si="733"/>
        <v>-2.0119678999999998E-2</v>
      </c>
      <c r="AJ178" s="81">
        <f t="shared" si="733"/>
        <v>-2.2634638874999998E-2</v>
      </c>
      <c r="AK178" s="81">
        <f t="shared" si="733"/>
        <v>-2.5149598749999998E-2</v>
      </c>
      <c r="AL178" s="81">
        <f t="shared" si="733"/>
        <v>-2.7664558624999998E-2</v>
      </c>
      <c r="AM178" s="81">
        <f t="shared" si="733"/>
        <v>-3.0179518499999999E-2</v>
      </c>
      <c r="AN178" s="60"/>
      <c r="AO178" s="60"/>
    </row>
    <row r="179" spans="1:41" s="81" customFormat="1" outlineLevel="1">
      <c r="A179" s="46"/>
      <c r="B179" s="67" t="s">
        <v>169</v>
      </c>
      <c r="C179" s="49"/>
      <c r="D179" s="87">
        <f>SUBTOTAL(9,D176:D178)</f>
        <v>-13502.588479379025</v>
      </c>
      <c r="E179" s="87">
        <f t="shared" ref="E179" si="734">SUBTOTAL(9,E176:E178)</f>
        <v>-27005.176958758049</v>
      </c>
      <c r="F179" s="87">
        <f t="shared" ref="F179" si="735">SUBTOTAL(9,F176:F178)</f>
        <v>-40507.765438137074</v>
      </c>
      <c r="G179" s="87">
        <f t="shared" ref="G179" si="736">SUBTOTAL(9,G176:G178)</f>
        <v>-54010.353917516099</v>
      </c>
      <c r="H179" s="87">
        <f t="shared" ref="H179" si="737">SUBTOTAL(9,H176:H178)</f>
        <v>-67512.942396895131</v>
      </c>
      <c r="I179" s="87">
        <f t="shared" ref="I179" si="738">SUBTOTAL(9,I176:I178)</f>
        <v>-81015.530876274148</v>
      </c>
      <c r="J179" s="87">
        <f t="shared" ref="J179" si="739">SUBTOTAL(9,J176:J178)</f>
        <v>-94518.119355653165</v>
      </c>
      <c r="K179" s="87">
        <f t="shared" ref="K179" si="740">SUBTOTAL(9,K176:K178)</f>
        <v>-108020.7078350322</v>
      </c>
      <c r="L179" s="87">
        <f t="shared" ref="L179" si="741">SUBTOTAL(9,L176:L178)</f>
        <v>-121523.29631441121</v>
      </c>
      <c r="M179" s="87">
        <f t="shared" ref="M179" si="742">SUBTOTAL(9,M176:M178)</f>
        <v>-135025.88479379026</v>
      </c>
      <c r="N179" s="87">
        <f t="shared" ref="N179" si="743">SUBTOTAL(9,N176:N178)</f>
        <v>-148528.47327316928</v>
      </c>
      <c r="O179" s="87">
        <f t="shared" ref="O179" si="744">SUBTOTAL(9,O176:O178)</f>
        <v>-162031.0617525483</v>
      </c>
      <c r="P179" s="106">
        <f t="shared" ref="P179" si="745">SUBTOTAL(9,P176:P178)</f>
        <v>-194740.68617548558</v>
      </c>
      <c r="Q179" s="87">
        <f t="shared" ref="Q179" si="746">SUBTOTAL(9,Q176:Q178)</f>
        <v>-227450.31059842286</v>
      </c>
      <c r="R179" s="87">
        <f t="shared" ref="R179" si="747">SUBTOTAL(9,R176:R178)</f>
        <v>-260159.93502136014</v>
      </c>
      <c r="S179" s="87">
        <f t="shared" ref="S179" si="748">SUBTOTAL(9,S176:S178)</f>
        <v>-292869.55944429745</v>
      </c>
      <c r="T179" s="87">
        <f t="shared" ref="T179" si="749">SUBTOTAL(9,T176:T178)</f>
        <v>-325579.18386723474</v>
      </c>
      <c r="U179" s="87">
        <f t="shared" ref="U179" si="750">SUBTOTAL(9,U176:U178)</f>
        <v>-358288.80829017202</v>
      </c>
      <c r="V179" s="87">
        <f t="shared" ref="V179" si="751">SUBTOTAL(9,V176:V178)</f>
        <v>-390998.4327131093</v>
      </c>
      <c r="W179" s="87">
        <f t="shared" ref="W179" si="752">SUBTOTAL(9,W176:W178)</f>
        <v>-423708.05713604658</v>
      </c>
      <c r="X179" s="87">
        <f t="shared" ref="X179" si="753">SUBTOTAL(9,X176:X178)</f>
        <v>-456417.68155898387</v>
      </c>
      <c r="Y179" s="87">
        <f t="shared" ref="Y179" si="754">SUBTOTAL(9,Y176:Y178)</f>
        <v>-489127.30598192115</v>
      </c>
      <c r="Z179" s="87">
        <f t="shared" ref="Z179" si="755">SUBTOTAL(9,Z176:Z178)</f>
        <v>-521836.93040485843</v>
      </c>
      <c r="AA179" s="87">
        <f t="shared" ref="AA179" si="756">SUBTOTAL(9,AA176:AA178)</f>
        <v>-554546.55482779571</v>
      </c>
      <c r="AB179" s="106">
        <f t="shared" ref="AB179" si="757">SUBTOTAL(9,AB176:AB178)</f>
        <v>-607234.0324133212</v>
      </c>
      <c r="AC179" s="87">
        <f t="shared" ref="AC179" si="758">SUBTOTAL(9,AC176:AC178)</f>
        <v>-659921.5099988468</v>
      </c>
      <c r="AD179" s="87">
        <f t="shared" ref="AD179" si="759">SUBTOTAL(9,AD176:AD178)</f>
        <v>-712608.98758437228</v>
      </c>
      <c r="AE179" s="87">
        <f t="shared" ref="AE179" si="760">SUBTOTAL(9,AE176:AE178)</f>
        <v>-765296.46516989789</v>
      </c>
      <c r="AF179" s="87">
        <f t="shared" ref="AF179" si="761">SUBTOTAL(9,AF176:AF178)</f>
        <v>-817983.94275542349</v>
      </c>
      <c r="AG179" s="87">
        <f t="shared" ref="AG179" si="762">SUBTOTAL(9,AG176:AG178)</f>
        <v>-870671.42034094909</v>
      </c>
      <c r="AH179" s="87">
        <f t="shared" ref="AH179" si="763">SUBTOTAL(9,AH176:AH178)</f>
        <v>-923358.89792647469</v>
      </c>
      <c r="AI179" s="87">
        <f t="shared" ref="AI179" si="764">SUBTOTAL(9,AI176:AI178)</f>
        <v>-976046.37551200017</v>
      </c>
      <c r="AJ179" s="87">
        <f t="shared" ref="AJ179" si="765">SUBTOTAL(9,AJ176:AJ178)</f>
        <v>-1028733.8530975257</v>
      </c>
      <c r="AK179" s="87">
        <f t="shared" ref="AK179" si="766">SUBTOTAL(9,AK176:AK178)</f>
        <v>-1081421.3306830514</v>
      </c>
      <c r="AL179" s="87">
        <f t="shared" ref="AL179" si="767">SUBTOTAL(9,AL176:AL178)</f>
        <v>-1134108.8082685771</v>
      </c>
      <c r="AM179" s="87">
        <f t="shared" ref="AM179" si="768">SUBTOTAL(9,AM176:AM178)</f>
        <v>-1186796.2858541023</v>
      </c>
    </row>
    <row r="180" spans="1:41" outlineLevel="1">
      <c r="C180" s="49"/>
      <c r="D180" s="81"/>
      <c r="E180" s="81"/>
      <c r="F180" s="81"/>
      <c r="G180" s="81"/>
      <c r="H180" s="81"/>
      <c r="I180" s="81"/>
      <c r="J180" s="81"/>
      <c r="K180" s="81"/>
      <c r="L180" s="81"/>
      <c r="M180" s="81"/>
      <c r="N180" s="81"/>
      <c r="O180" s="81"/>
      <c r="P180" s="104"/>
      <c r="Q180" s="81"/>
      <c r="R180" s="81"/>
      <c r="S180" s="81"/>
      <c r="T180" s="81"/>
      <c r="U180" s="81"/>
      <c r="V180" s="81"/>
      <c r="W180" s="81"/>
      <c r="X180" s="81"/>
      <c r="Y180" s="81"/>
      <c r="Z180" s="81"/>
      <c r="AA180" s="81"/>
      <c r="AB180" s="104"/>
      <c r="AC180" s="81"/>
      <c r="AD180" s="81"/>
      <c r="AE180" s="81"/>
      <c r="AF180" s="81"/>
      <c r="AG180" s="81"/>
      <c r="AH180" s="81"/>
      <c r="AI180" s="81"/>
      <c r="AJ180" s="81"/>
      <c r="AK180" s="81"/>
      <c r="AL180" s="81"/>
      <c r="AM180" s="81"/>
      <c r="AN180" s="60"/>
      <c r="AO180" s="60"/>
    </row>
    <row r="181" spans="1:41" outlineLevel="1">
      <c r="B181" s="52" t="s">
        <v>51</v>
      </c>
      <c r="C181" s="49"/>
      <c r="D181" s="81">
        <f>-D165</f>
        <v>-19.41386794539719</v>
      </c>
      <c r="E181" s="81">
        <f t="shared" ref="E181:AM181" si="769">+D181-E165</f>
        <v>-38.827735890794379</v>
      </c>
      <c r="F181" s="81">
        <f t="shared" si="769"/>
        <v>-58.241603836191572</v>
      </c>
      <c r="G181" s="81">
        <f t="shared" si="769"/>
        <v>-77.655471781588759</v>
      </c>
      <c r="H181" s="81">
        <f t="shared" si="769"/>
        <v>-97.069339726985945</v>
      </c>
      <c r="I181" s="81">
        <f t="shared" si="769"/>
        <v>-116.48320767238313</v>
      </c>
      <c r="J181" s="81">
        <f t="shared" si="769"/>
        <v>-135.89707561778033</v>
      </c>
      <c r="K181" s="81">
        <f t="shared" si="769"/>
        <v>-155.31094356317752</v>
      </c>
      <c r="L181" s="81">
        <f t="shared" si="769"/>
        <v>-174.7248115085747</v>
      </c>
      <c r="M181" s="81">
        <f t="shared" si="769"/>
        <v>-194.13867945397189</v>
      </c>
      <c r="N181" s="81">
        <f t="shared" si="769"/>
        <v>-213.55254739936908</v>
      </c>
      <c r="O181" s="81">
        <f t="shared" si="769"/>
        <v>-232.96641534476626</v>
      </c>
      <c r="P181" s="104">
        <f t="shared" si="769"/>
        <v>-280.05935864782737</v>
      </c>
      <c r="Q181" s="81">
        <f t="shared" si="769"/>
        <v>-327.15230195088844</v>
      </c>
      <c r="R181" s="81">
        <f t="shared" si="769"/>
        <v>-374.24524525394952</v>
      </c>
      <c r="S181" s="81">
        <f t="shared" si="769"/>
        <v>-421.3381885570106</v>
      </c>
      <c r="T181" s="81">
        <f t="shared" si="769"/>
        <v>-468.43113186007167</v>
      </c>
      <c r="U181" s="81">
        <f t="shared" si="769"/>
        <v>-515.52407516313281</v>
      </c>
      <c r="V181" s="81">
        <f t="shared" si="769"/>
        <v>-562.61701846619394</v>
      </c>
      <c r="W181" s="81">
        <f t="shared" si="769"/>
        <v>-609.70996176925507</v>
      </c>
      <c r="X181" s="81">
        <f t="shared" si="769"/>
        <v>-656.80290507231621</v>
      </c>
      <c r="Y181" s="81">
        <f t="shared" si="769"/>
        <v>-703.89584837537734</v>
      </c>
      <c r="Z181" s="81">
        <f t="shared" si="769"/>
        <v>-750.98879167843847</v>
      </c>
      <c r="AA181" s="81">
        <f t="shared" si="769"/>
        <v>-798.08173498149961</v>
      </c>
      <c r="AB181" s="104">
        <f t="shared" si="769"/>
        <v>-870.23177029024919</v>
      </c>
      <c r="AC181" s="81">
        <f t="shared" si="769"/>
        <v>-942.38180559899877</v>
      </c>
      <c r="AD181" s="81">
        <f t="shared" si="769"/>
        <v>-1014.5318409077483</v>
      </c>
      <c r="AE181" s="81">
        <f t="shared" si="769"/>
        <v>-1086.681876216498</v>
      </c>
      <c r="AF181" s="81">
        <f t="shared" si="769"/>
        <v>-1158.8319115252475</v>
      </c>
      <c r="AG181" s="81">
        <f t="shared" si="769"/>
        <v>-1230.981946833997</v>
      </c>
      <c r="AH181" s="81">
        <f t="shared" si="769"/>
        <v>-1303.1319821427464</v>
      </c>
      <c r="AI181" s="81">
        <f t="shared" si="769"/>
        <v>-1375.2820174514959</v>
      </c>
      <c r="AJ181" s="81">
        <f t="shared" si="769"/>
        <v>-1447.4320527602454</v>
      </c>
      <c r="AK181" s="81">
        <f t="shared" si="769"/>
        <v>-1519.5820880689948</v>
      </c>
      <c r="AL181" s="81">
        <f t="shared" si="769"/>
        <v>-1591.7321233777443</v>
      </c>
      <c r="AM181" s="81">
        <f t="shared" si="769"/>
        <v>-1663.8821586864938</v>
      </c>
      <c r="AN181" s="60"/>
      <c r="AO181" s="60"/>
    </row>
    <row r="182" spans="1:41" outlineLevel="1">
      <c r="B182" s="52" t="s">
        <v>61</v>
      </c>
      <c r="C182" s="49"/>
      <c r="D182" s="81">
        <f>-D166</f>
        <v>-4.8104986227912205E-2</v>
      </c>
      <c r="E182" s="81">
        <f t="shared" ref="E182:AM182" si="770">+D182-E166</f>
        <v>-0.28175777647777145</v>
      </c>
      <c r="F182" s="81">
        <f t="shared" si="770"/>
        <v>-0.66545230948611889</v>
      </c>
      <c r="G182" s="81">
        <f t="shared" si="770"/>
        <v>-1.0693814795585881</v>
      </c>
      <c r="H182" s="81">
        <f t="shared" si="770"/>
        <v>-1.4809463617307259</v>
      </c>
      <c r="I182" s="81">
        <f t="shared" si="770"/>
        <v>-1.8925112439028637</v>
      </c>
      <c r="J182" s="81">
        <f t="shared" si="770"/>
        <v>-3.2176890788003503</v>
      </c>
      <c r="K182" s="81">
        <f t="shared" si="770"/>
        <v>-6.3391681851448753</v>
      </c>
      <c r="L182" s="81">
        <f t="shared" si="770"/>
        <v>-10.349444179890828</v>
      </c>
      <c r="M182" s="81">
        <f t="shared" si="770"/>
        <v>-15.488660208572782</v>
      </c>
      <c r="N182" s="81">
        <f t="shared" si="770"/>
        <v>-21.879751235995403</v>
      </c>
      <c r="O182" s="81">
        <f t="shared" si="770"/>
        <v>-29.558223323422151</v>
      </c>
      <c r="P182" s="104">
        <f t="shared" si="770"/>
        <v>-38.506132547418801</v>
      </c>
      <c r="Q182" s="81">
        <f t="shared" si="770"/>
        <v>-47.634244576967632</v>
      </c>
      <c r="R182" s="81">
        <f t="shared" si="770"/>
        <v>-56.8375683706982</v>
      </c>
      <c r="S182" s="81">
        <f t="shared" si="770"/>
        <v>-66.047000734108508</v>
      </c>
      <c r="T182" s="81">
        <f t="shared" si="770"/>
        <v>-75.256433097518808</v>
      </c>
      <c r="U182" s="81">
        <f t="shared" si="770"/>
        <v>-84.465865460929109</v>
      </c>
      <c r="V182" s="81">
        <f t="shared" si="770"/>
        <v>-93.805868501243751</v>
      </c>
      <c r="W182" s="81">
        <f t="shared" si="770"/>
        <v>-103.29362257068698</v>
      </c>
      <c r="X182" s="81">
        <f t="shared" si="770"/>
        <v>-113.88550060974228</v>
      </c>
      <c r="Y182" s="81">
        <f t="shared" si="770"/>
        <v>-125.74185257250271</v>
      </c>
      <c r="Z182" s="81">
        <f t="shared" si="770"/>
        <v>-138.06054690289807</v>
      </c>
      <c r="AA182" s="81">
        <f t="shared" si="770"/>
        <v>-150.66443508021604</v>
      </c>
      <c r="AB182" s="104">
        <f t="shared" si="770"/>
        <v>-163.26870504313899</v>
      </c>
      <c r="AC182" s="81">
        <f t="shared" si="770"/>
        <v>-175.87297500606195</v>
      </c>
      <c r="AD182" s="81">
        <f t="shared" si="770"/>
        <v>-188.47724496898491</v>
      </c>
      <c r="AE182" s="81">
        <f t="shared" si="770"/>
        <v>-201.54118480030792</v>
      </c>
      <c r="AF182" s="81">
        <f t="shared" si="770"/>
        <v>-215.11709912791372</v>
      </c>
      <c r="AG182" s="81">
        <f t="shared" si="770"/>
        <v>-228.76058950760159</v>
      </c>
      <c r="AH182" s="81">
        <f t="shared" si="770"/>
        <v>-242.41935131148878</v>
      </c>
      <c r="AI182" s="81">
        <f t="shared" si="770"/>
        <v>-256.07811311537597</v>
      </c>
      <c r="AJ182" s="81">
        <f t="shared" si="770"/>
        <v>-269.73687491926319</v>
      </c>
      <c r="AK182" s="81">
        <f t="shared" si="770"/>
        <v>-286.05439167625497</v>
      </c>
      <c r="AL182" s="81">
        <f t="shared" si="770"/>
        <v>-305.60677786427135</v>
      </c>
      <c r="AM182" s="81">
        <f t="shared" si="770"/>
        <v>-325.79330994216525</v>
      </c>
      <c r="AN182" s="60"/>
      <c r="AO182" s="60"/>
    </row>
    <row r="183" spans="1:41" outlineLevel="1">
      <c r="B183" s="52" t="s">
        <v>158</v>
      </c>
      <c r="C183" s="49"/>
      <c r="D183" s="81">
        <f>-D167</f>
        <v>-6.9619780628958758E-3</v>
      </c>
      <c r="E183" s="81">
        <f t="shared" ref="E183:AM183" si="771">+D183-E167</f>
        <v>-4.0777300082675841E-2</v>
      </c>
      <c r="F183" s="81">
        <f t="shared" si="771"/>
        <v>-9.6307363203392948E-2</v>
      </c>
      <c r="G183" s="81">
        <f t="shared" si="771"/>
        <v>-0.15476587741405831</v>
      </c>
      <c r="H183" s="81">
        <f t="shared" si="771"/>
        <v>-0.21432946750772303</v>
      </c>
      <c r="I183" s="81">
        <f t="shared" si="771"/>
        <v>-0.27389305760138771</v>
      </c>
      <c r="J183" s="81">
        <f t="shared" si="771"/>
        <v>-0.4656789770959241</v>
      </c>
      <c r="K183" s="81">
        <f t="shared" si="771"/>
        <v>-0.91743399806605641</v>
      </c>
      <c r="L183" s="81">
        <f t="shared" si="771"/>
        <v>-1.4978198518173125</v>
      </c>
      <c r="M183" s="81">
        <f t="shared" si="771"/>
        <v>-2.2415911748700217</v>
      </c>
      <c r="N183" s="81">
        <f t="shared" si="771"/>
        <v>-3.1665396889404738</v>
      </c>
      <c r="O183" s="81">
        <f t="shared" si="771"/>
        <v>-4.2778039968846153</v>
      </c>
      <c r="P183" s="104">
        <f t="shared" si="771"/>
        <v>-5.5727871703773983</v>
      </c>
      <c r="Q183" s="81">
        <f t="shared" si="771"/>
        <v>-6.8938501347089662</v>
      </c>
      <c r="R183" s="81">
        <f t="shared" si="771"/>
        <v>-8.2257980964880772</v>
      </c>
      <c r="S183" s="81">
        <f t="shared" si="771"/>
        <v>-9.5586301189735874</v>
      </c>
      <c r="T183" s="81">
        <f t="shared" si="771"/>
        <v>-10.891462141459098</v>
      </c>
      <c r="U183" s="81">
        <f t="shared" si="771"/>
        <v>-12.224294163944608</v>
      </c>
      <c r="V183" s="81">
        <f t="shared" si="771"/>
        <v>-13.576022984029407</v>
      </c>
      <c r="W183" s="81">
        <f t="shared" si="771"/>
        <v>-14.949135022450244</v>
      </c>
      <c r="X183" s="81">
        <f t="shared" si="771"/>
        <v>-16.482041033552786</v>
      </c>
      <c r="Y183" s="81">
        <f t="shared" si="771"/>
        <v>-18.197947610880021</v>
      </c>
      <c r="Z183" s="81">
        <f t="shared" si="771"/>
        <v>-19.980766532922864</v>
      </c>
      <c r="AA183" s="81">
        <f t="shared" si="771"/>
        <v>-21.804860039195734</v>
      </c>
      <c r="AB183" s="104">
        <f t="shared" si="771"/>
        <v>-23.629008799262753</v>
      </c>
      <c r="AC183" s="81">
        <f t="shared" si="771"/>
        <v>-25.439233603203981</v>
      </c>
      <c r="AD183" s="81">
        <f t="shared" si="771"/>
        <v>-27.209675675357232</v>
      </c>
      <c r="AE183" s="81">
        <f t="shared" si="771"/>
        <v>-29.042996565253148</v>
      </c>
      <c r="AF183" s="81">
        <f t="shared" si="771"/>
        <v>-30.94820264133817</v>
      </c>
      <c r="AG183" s="81">
        <f t="shared" si="771"/>
        <v>-32.863188638987737</v>
      </c>
      <c r="AH183" s="81">
        <f t="shared" si="771"/>
        <v>-34.780384788403303</v>
      </c>
      <c r="AI183" s="81">
        <f t="shared" si="771"/>
        <v>-36.433136279017127</v>
      </c>
      <c r="AJ183" s="81">
        <f t="shared" si="771"/>
        <v>-37.830394225481498</v>
      </c>
      <c r="AK183" s="81">
        <f t="shared" si="771"/>
        <v>-39.610671472993445</v>
      </c>
      <c r="AL183" s="81">
        <f t="shared" si="771"/>
        <v>-41.534111301147959</v>
      </c>
      <c r="AM183" s="81">
        <f t="shared" si="771"/>
        <v>-43.51197611654019</v>
      </c>
      <c r="AN183" s="60"/>
      <c r="AO183" s="60"/>
    </row>
    <row r="184" spans="1:41" outlineLevel="1">
      <c r="B184" s="90" t="s">
        <v>85</v>
      </c>
      <c r="C184" s="49"/>
      <c r="D184" s="130">
        <f>SUBTOTAL(9,D181:D183)</f>
        <v>-19.468934909687999</v>
      </c>
      <c r="E184" s="130">
        <f t="shared" ref="E184:AM184" si="772">SUBTOTAL(9,E181:E183)</f>
        <v>-39.150270967354821</v>
      </c>
      <c r="F184" s="130">
        <f t="shared" si="772"/>
        <v>-59.003363508881087</v>
      </c>
      <c r="G184" s="130">
        <f t="shared" si="772"/>
        <v>-78.879619138561409</v>
      </c>
      <c r="H184" s="130">
        <f t="shared" si="772"/>
        <v>-98.764615556224399</v>
      </c>
      <c r="I184" s="130">
        <f t="shared" si="772"/>
        <v>-118.64961197388737</v>
      </c>
      <c r="J184" s="130">
        <f t="shared" si="772"/>
        <v>-139.58044367367663</v>
      </c>
      <c r="K184" s="130">
        <f t="shared" si="772"/>
        <v>-162.56754574638845</v>
      </c>
      <c r="L184" s="130">
        <f t="shared" si="772"/>
        <v>-186.57207554028287</v>
      </c>
      <c r="M184" s="130">
        <f t="shared" si="772"/>
        <v>-211.86893083741469</v>
      </c>
      <c r="N184" s="130">
        <f t="shared" si="772"/>
        <v>-238.59883832430495</v>
      </c>
      <c r="O184" s="130">
        <f t="shared" si="772"/>
        <v>-266.80244266507304</v>
      </c>
      <c r="P184" s="131">
        <f t="shared" si="772"/>
        <v>-324.13827836562359</v>
      </c>
      <c r="Q184" s="130">
        <f t="shared" si="772"/>
        <v>-381.68039666256504</v>
      </c>
      <c r="R184" s="130">
        <f t="shared" si="772"/>
        <v>-439.30861172113578</v>
      </c>
      <c r="S184" s="130">
        <f t="shared" si="772"/>
        <v>-496.94381941009271</v>
      </c>
      <c r="T184" s="130">
        <f t="shared" si="772"/>
        <v>-554.57902709904954</v>
      </c>
      <c r="U184" s="130">
        <f t="shared" si="772"/>
        <v>-612.21423478800648</v>
      </c>
      <c r="V184" s="130">
        <f t="shared" si="772"/>
        <v>-669.99890995146711</v>
      </c>
      <c r="W184" s="130">
        <f t="shared" si="772"/>
        <v>-727.95271936239237</v>
      </c>
      <c r="X184" s="130">
        <f t="shared" si="772"/>
        <v>-787.17044671561132</v>
      </c>
      <c r="Y184" s="130">
        <f t="shared" si="772"/>
        <v>-847.83564855876011</v>
      </c>
      <c r="Z184" s="130">
        <f t="shared" si="772"/>
        <v>-909.03010511425941</v>
      </c>
      <c r="AA184" s="130">
        <f t="shared" si="772"/>
        <v>-970.55103010091148</v>
      </c>
      <c r="AB184" s="131">
        <f t="shared" si="772"/>
        <v>-1057.129484132651</v>
      </c>
      <c r="AC184" s="130">
        <f t="shared" si="772"/>
        <v>-1143.6940142082647</v>
      </c>
      <c r="AD184" s="130">
        <f t="shared" si="772"/>
        <v>-1230.2187615520904</v>
      </c>
      <c r="AE184" s="130">
        <f t="shared" si="772"/>
        <v>-1317.2660575820591</v>
      </c>
      <c r="AF184" s="130">
        <f t="shared" si="772"/>
        <v>-1404.8972132944994</v>
      </c>
      <c r="AG184" s="130">
        <f t="shared" si="772"/>
        <v>-1492.6057249805865</v>
      </c>
      <c r="AH184" s="130">
        <f t="shared" si="772"/>
        <v>-1580.3317182426385</v>
      </c>
      <c r="AI184" s="130">
        <f t="shared" si="772"/>
        <v>-1667.7932668458891</v>
      </c>
      <c r="AJ184" s="130">
        <f t="shared" si="772"/>
        <v>-1754.9993219049902</v>
      </c>
      <c r="AK184" s="130">
        <f t="shared" si="772"/>
        <v>-1845.2471512182433</v>
      </c>
      <c r="AL184" s="130">
        <f t="shared" si="772"/>
        <v>-1938.8730125431637</v>
      </c>
      <c r="AM184" s="130">
        <f t="shared" si="772"/>
        <v>-2033.1874447451992</v>
      </c>
      <c r="AN184" s="60"/>
      <c r="AO184" s="60"/>
    </row>
    <row r="185" spans="1:41" s="191" customFormat="1">
      <c r="A185" s="54" t="s">
        <v>54</v>
      </c>
      <c r="B185" s="90"/>
      <c r="C185" s="49"/>
      <c r="D185" s="133">
        <f>SUBTOTAL(9,D172:D184)</f>
        <v>-17944.95586403121</v>
      </c>
      <c r="E185" s="133">
        <f t="shared" ref="E185" si="773">SUBTOTAL(9,E172:E184)</f>
        <v>-35890.124129210402</v>
      </c>
      <c r="F185" s="133">
        <f t="shared" ref="F185" si="774">SUBTOTAL(9,F172:F184)</f>
        <v>-53835.464150873449</v>
      </c>
      <c r="G185" s="133">
        <f t="shared" ref="G185" si="775">SUBTOTAL(9,G172:G184)</f>
        <v>-71780.827335624635</v>
      </c>
      <c r="H185" s="133">
        <f t="shared" ref="H185" si="776">SUBTOTAL(9,H172:H184)</f>
        <v>-89726.199261163827</v>
      </c>
      <c r="I185" s="133">
        <f t="shared" ref="I185" si="777">SUBTOTAL(9,I172:I184)</f>
        <v>-107671.57118670303</v>
      </c>
      <c r="J185" s="133">
        <f t="shared" ref="J185" si="778">SUBTOTAL(9,J172:J184)</f>
        <v>-125617.98894752431</v>
      </c>
      <c r="K185" s="133">
        <f t="shared" ref="K185" si="779">SUBTOTAL(9,K172:K184)</f>
        <v>-143566.46297871854</v>
      </c>
      <c r="L185" s="133">
        <f t="shared" ref="L185" si="780">SUBTOTAL(9,L172:L184)</f>
        <v>-161515.95443763398</v>
      </c>
      <c r="M185" s="133">
        <f t="shared" ref="M185" si="781">SUBTOTAL(9,M172:M184)</f>
        <v>-179466.73822205263</v>
      </c>
      <c r="N185" s="133">
        <f t="shared" ref="N185" si="782">SUBTOTAL(9,N172:N184)</f>
        <v>-197418.95505866106</v>
      </c>
      <c r="O185" s="133">
        <f t="shared" ref="O185" si="783">SUBTOTAL(9,O172:O184)</f>
        <v>-215372.64559212336</v>
      </c>
      <c r="P185" s="132">
        <f t="shared" ref="P185" si="784">SUBTOTAL(9,P172:P184)</f>
        <v>-261061.33953720247</v>
      </c>
      <c r="Q185" s="133">
        <f t="shared" ref="Q185" si="785">SUBTOTAL(9,Q172:Q184)</f>
        <v>-306750.23976487794</v>
      </c>
      <c r="R185" s="133">
        <f t="shared" ref="R185" si="786">SUBTOTAL(9,R172:R184)</f>
        <v>-352439.22608931508</v>
      </c>
      <c r="S185" s="133">
        <f t="shared" ref="S185" si="787">SUBTOTAL(9,S172:S184)</f>
        <v>-398128.21940638265</v>
      </c>
      <c r="T185" s="133">
        <f t="shared" ref="T185" si="788">SUBTOTAL(9,T172:T184)</f>
        <v>-443817.21272345015</v>
      </c>
      <c r="U185" s="133">
        <f t="shared" ref="U185" si="789">SUBTOTAL(9,U172:U184)</f>
        <v>-489506.2060405176</v>
      </c>
      <c r="V185" s="133">
        <f t="shared" ref="V185" si="790">SUBTOTAL(9,V172:V184)</f>
        <v>-535195.3488250596</v>
      </c>
      <c r="W185" s="133">
        <f t="shared" ref="W185" si="791">SUBTOTAL(9,W172:W184)</f>
        <v>-580884.66074384912</v>
      </c>
      <c r="X185" s="133">
        <f t="shared" ref="X185" si="792">SUBTOTAL(9,X172:X184)</f>
        <v>-626575.23658058094</v>
      </c>
      <c r="Y185" s="133">
        <f t="shared" ref="Y185" si="793">SUBTOTAL(9,Y172:Y184)</f>
        <v>-672267.25989180256</v>
      </c>
      <c r="Z185" s="133">
        <f t="shared" ref="Z185" si="794">SUBTOTAL(9,Z172:Z184)</f>
        <v>-717959.8124577367</v>
      </c>
      <c r="AA185" s="133">
        <f t="shared" ref="AA185" si="795">SUBTOTAL(9,AA172:AA184)</f>
        <v>-763652.69149210176</v>
      </c>
      <c r="AB185" s="132">
        <f t="shared" ref="AB185" si="796">SUBTOTAL(9,AB172:AB184)</f>
        <v>-837289.81072117493</v>
      </c>
      <c r="AC185" s="133">
        <f t="shared" ref="AC185" si="797">SUBTOTAL(9,AC172:AC184)</f>
        <v>-910926.91602629202</v>
      </c>
      <c r="AD185" s="133">
        <f t="shared" ref="AD185" si="798">SUBTOTAL(9,AD172:AD184)</f>
        <v>-984563.98154867732</v>
      </c>
      <c r="AE185" s="133">
        <f t="shared" ref="AE185" si="799">SUBTOTAL(9,AE172:AE184)</f>
        <v>-1058201.5696197487</v>
      </c>
      <c r="AF185" s="133">
        <f t="shared" ref="AF185" si="800">SUBTOTAL(9,AF172:AF184)</f>
        <v>-1131839.7415505026</v>
      </c>
      <c r="AG185" s="133">
        <f t="shared" ref="AG185" si="801">SUBTOTAL(9,AG172:AG184)</f>
        <v>-1205477.9908372301</v>
      </c>
      <c r="AH185" s="133">
        <f t="shared" ref="AH185" si="802">SUBTOTAL(9,AH172:AH184)</f>
        <v>-1279116.2576055336</v>
      </c>
      <c r="AI185" s="133">
        <f t="shared" ref="AI185" si="803">SUBTOTAL(9,AI172:AI184)</f>
        <v>-1352754.2599291783</v>
      </c>
      <c r="AJ185" s="133">
        <f t="shared" ref="AJ185" si="804">SUBTOTAL(9,AJ172:AJ184)</f>
        <v>-1426392.0067592787</v>
      </c>
      <c r="AK185" s="133">
        <f t="shared" ref="AK185" si="805">SUBTOTAL(9,AK172:AK184)</f>
        <v>-1500032.7953636339</v>
      </c>
      <c r="AL185" s="133">
        <f t="shared" ref="AL185" si="806">SUBTOTAL(9,AL172:AL184)</f>
        <v>-1573676.9620000003</v>
      </c>
      <c r="AM185" s="133">
        <f t="shared" ref="AM185" si="807">SUBTOTAL(9,AM172:AM184)</f>
        <v>-1647321.8172072435</v>
      </c>
      <c r="AN185" s="82"/>
      <c r="AO185" s="82"/>
    </row>
    <row r="186" spans="1:41">
      <c r="C186" s="49"/>
      <c r="D186" s="83"/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3"/>
      <c r="P186" s="103"/>
      <c r="Q186" s="83"/>
      <c r="R186" s="83"/>
      <c r="S186" s="83"/>
      <c r="T186" s="83"/>
      <c r="U186" s="83"/>
      <c r="V186" s="83"/>
      <c r="W186" s="83"/>
      <c r="X186" s="83"/>
      <c r="Y186" s="83"/>
      <c r="Z186" s="83"/>
      <c r="AA186" s="83"/>
      <c r="AB186" s="103"/>
      <c r="AC186" s="83"/>
      <c r="AD186" s="83"/>
      <c r="AE186" s="83"/>
      <c r="AF186" s="83"/>
      <c r="AG186" s="83"/>
      <c r="AH186" s="83"/>
      <c r="AI186" s="83"/>
      <c r="AJ186" s="83"/>
      <c r="AK186" s="83"/>
      <c r="AL186" s="83"/>
      <c r="AM186" s="83"/>
      <c r="AN186" s="75"/>
      <c r="AO186" s="75"/>
    </row>
    <row r="187" spans="1:41" s="176" customFormat="1">
      <c r="A187" s="171" t="s">
        <v>68</v>
      </c>
      <c r="B187" s="172"/>
      <c r="C187" s="173"/>
      <c r="D187" s="178"/>
      <c r="E187" s="178"/>
      <c r="F187" s="178"/>
      <c r="G187" s="178"/>
      <c r="H187" s="178"/>
      <c r="I187" s="178"/>
      <c r="J187" s="178"/>
      <c r="K187" s="178"/>
      <c r="L187" s="178"/>
      <c r="M187" s="178"/>
      <c r="N187" s="178"/>
      <c r="O187" s="178"/>
      <c r="P187" s="179"/>
      <c r="Q187" s="178"/>
      <c r="R187" s="178"/>
      <c r="S187" s="178"/>
      <c r="T187" s="178"/>
      <c r="U187" s="178"/>
      <c r="V187" s="178"/>
      <c r="W187" s="178"/>
      <c r="X187" s="178"/>
      <c r="Y187" s="178"/>
      <c r="Z187" s="178"/>
      <c r="AA187" s="178"/>
      <c r="AB187" s="179"/>
      <c r="AC187" s="178"/>
      <c r="AD187" s="178"/>
      <c r="AE187" s="178"/>
      <c r="AF187" s="178"/>
      <c r="AG187" s="178"/>
      <c r="AH187" s="178"/>
      <c r="AI187" s="178"/>
      <c r="AJ187" s="178"/>
      <c r="AK187" s="178"/>
      <c r="AL187" s="178"/>
      <c r="AM187" s="178"/>
      <c r="AN187" s="199"/>
      <c r="AO187" s="199"/>
    </row>
    <row r="188" spans="1:41" outlineLevel="1">
      <c r="A188" s="113"/>
      <c r="B188" s="108" t="s">
        <v>32</v>
      </c>
      <c r="C188" s="49"/>
      <c r="D188" s="81">
        <f t="shared" ref="D188:AM188" si="808">D172-D60</f>
        <v>-4347.7091760968769</v>
      </c>
      <c r="E188" s="81">
        <f t="shared" si="808"/>
        <v>-8545.039804902508</v>
      </c>
      <c r="F188" s="81">
        <f t="shared" si="808"/>
        <v>-12591.991886416894</v>
      </c>
      <c r="G188" s="81">
        <f t="shared" si="808"/>
        <v>-16488.565420640036</v>
      </c>
      <c r="H188" s="81">
        <f t="shared" si="808"/>
        <v>-20234.760407571932</v>
      </c>
      <c r="I188" s="81">
        <f t="shared" si="808"/>
        <v>-23830.576847212582</v>
      </c>
      <c r="J188" s="81">
        <f t="shared" si="808"/>
        <v>-27276.014739561986</v>
      </c>
      <c r="K188" s="81">
        <f t="shared" si="808"/>
        <v>-30571.074084620144</v>
      </c>
      <c r="L188" s="81">
        <f t="shared" si="808"/>
        <v>-33715.75488238706</v>
      </c>
      <c r="M188" s="81">
        <f t="shared" si="808"/>
        <v>-36710.057132862734</v>
      </c>
      <c r="N188" s="81">
        <f t="shared" si="808"/>
        <v>-39553.980836047158</v>
      </c>
      <c r="O188" s="81">
        <f t="shared" si="808"/>
        <v>-42247.525991940332</v>
      </c>
      <c r="P188" s="104">
        <f t="shared" si="808"/>
        <v>-53289.792002603237</v>
      </c>
      <c r="Q188" s="81">
        <f t="shared" si="808"/>
        <v>-64182.207796699266</v>
      </c>
      <c r="R188" s="81">
        <f t="shared" si="808"/>
        <v>-74924.773374228433</v>
      </c>
      <c r="S188" s="81">
        <f t="shared" si="808"/>
        <v>-85517.488735190724</v>
      </c>
      <c r="T188" s="81">
        <f t="shared" si="808"/>
        <v>-95960.353879586139</v>
      </c>
      <c r="U188" s="81">
        <f t="shared" si="808"/>
        <v>-106253.36880741469</v>
      </c>
      <c r="V188" s="81">
        <f t="shared" si="808"/>
        <v>-116396.53351867636</v>
      </c>
      <c r="W188" s="81">
        <f t="shared" si="808"/>
        <v>-126389.84801337116</v>
      </c>
      <c r="X188" s="81">
        <f t="shared" si="808"/>
        <v>-136233.31229149908</v>
      </c>
      <c r="Y188" s="81">
        <f t="shared" si="808"/>
        <v>-145926.92635306012</v>
      </c>
      <c r="Z188" s="81">
        <f t="shared" si="808"/>
        <v>-155470.6901980543</v>
      </c>
      <c r="AA188" s="81">
        <f t="shared" si="808"/>
        <v>-164864.60382648162</v>
      </c>
      <c r="AB188" s="104">
        <f t="shared" si="808"/>
        <v>-182048.36261196632</v>
      </c>
      <c r="AC188" s="81">
        <f t="shared" si="808"/>
        <v>-199079.00292198345</v>
      </c>
      <c r="AD188" s="81">
        <f t="shared" si="808"/>
        <v>-215956.52475653301</v>
      </c>
      <c r="AE188" s="81">
        <f t="shared" si="808"/>
        <v>-232680.92811561504</v>
      </c>
      <c r="AF188" s="81">
        <f t="shared" si="808"/>
        <v>-249252.21299922946</v>
      </c>
      <c r="AG188" s="81">
        <f t="shared" si="808"/>
        <v>-265670.37940737634</v>
      </c>
      <c r="AH188" s="81">
        <f t="shared" si="808"/>
        <v>-281935.42734005564</v>
      </c>
      <c r="AI188" s="81">
        <f t="shared" si="808"/>
        <v>-298047.35679726733</v>
      </c>
      <c r="AJ188" s="81">
        <f t="shared" si="808"/>
        <v>-314006.16777901154</v>
      </c>
      <c r="AK188" s="81">
        <f t="shared" si="808"/>
        <v>-329811.86028528807</v>
      </c>
      <c r="AL188" s="81">
        <f t="shared" si="808"/>
        <v>-345464.43431609712</v>
      </c>
      <c r="AM188" s="81">
        <f t="shared" si="808"/>
        <v>-360963.88987143856</v>
      </c>
      <c r="AN188" s="60"/>
      <c r="AO188" s="60"/>
    </row>
    <row r="189" spans="1:41" outlineLevel="1">
      <c r="C189" s="49"/>
      <c r="D189" s="81"/>
      <c r="E189" s="81"/>
      <c r="F189" s="81"/>
      <c r="G189" s="81"/>
      <c r="H189" s="81"/>
      <c r="I189" s="81"/>
      <c r="J189" s="81"/>
      <c r="K189" s="81"/>
      <c r="L189" s="81"/>
      <c r="M189" s="81"/>
      <c r="N189" s="81"/>
      <c r="O189" s="81"/>
      <c r="P189" s="104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104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60"/>
      <c r="AO189" s="60"/>
    </row>
    <row r="190" spans="1:41" s="158" customFormat="1" outlineLevel="1">
      <c r="A190" s="85"/>
      <c r="B190" s="43" t="s">
        <v>56</v>
      </c>
      <c r="C190" s="49"/>
      <c r="D190" s="81">
        <f t="shared" ref="D190:AM190" si="809">D174-D62</f>
        <v>0</v>
      </c>
      <c r="E190" s="81">
        <f t="shared" si="809"/>
        <v>0</v>
      </c>
      <c r="F190" s="81">
        <f t="shared" si="809"/>
        <v>0</v>
      </c>
      <c r="G190" s="81">
        <f t="shared" si="809"/>
        <v>0</v>
      </c>
      <c r="H190" s="81">
        <f t="shared" si="809"/>
        <v>0</v>
      </c>
      <c r="I190" s="81">
        <f t="shared" si="809"/>
        <v>0</v>
      </c>
      <c r="J190" s="81">
        <f t="shared" si="809"/>
        <v>0</v>
      </c>
      <c r="K190" s="81">
        <f t="shared" si="809"/>
        <v>0</v>
      </c>
      <c r="L190" s="81">
        <f t="shared" si="809"/>
        <v>0</v>
      </c>
      <c r="M190" s="81">
        <f t="shared" si="809"/>
        <v>0</v>
      </c>
      <c r="N190" s="81">
        <f t="shared" si="809"/>
        <v>0</v>
      </c>
      <c r="O190" s="81">
        <f t="shared" si="809"/>
        <v>0</v>
      </c>
      <c r="P190" s="104">
        <f t="shared" si="809"/>
        <v>0</v>
      </c>
      <c r="Q190" s="81">
        <f t="shared" si="809"/>
        <v>0</v>
      </c>
      <c r="R190" s="81">
        <f t="shared" si="809"/>
        <v>0</v>
      </c>
      <c r="S190" s="81">
        <f t="shared" si="809"/>
        <v>0</v>
      </c>
      <c r="T190" s="81">
        <f t="shared" si="809"/>
        <v>0</v>
      </c>
      <c r="U190" s="81">
        <f t="shared" si="809"/>
        <v>0</v>
      </c>
      <c r="V190" s="81">
        <f t="shared" si="809"/>
        <v>0</v>
      </c>
      <c r="W190" s="81">
        <f t="shared" si="809"/>
        <v>0</v>
      </c>
      <c r="X190" s="81">
        <f t="shared" si="809"/>
        <v>0</v>
      </c>
      <c r="Y190" s="81">
        <f t="shared" si="809"/>
        <v>0</v>
      </c>
      <c r="Z190" s="81">
        <f t="shared" si="809"/>
        <v>0</v>
      </c>
      <c r="AA190" s="81">
        <f t="shared" si="809"/>
        <v>0</v>
      </c>
      <c r="AB190" s="104">
        <f t="shared" si="809"/>
        <v>0</v>
      </c>
      <c r="AC190" s="81">
        <f t="shared" si="809"/>
        <v>0</v>
      </c>
      <c r="AD190" s="81">
        <f t="shared" si="809"/>
        <v>0</v>
      </c>
      <c r="AE190" s="81">
        <f t="shared" si="809"/>
        <v>0</v>
      </c>
      <c r="AF190" s="81">
        <f t="shared" si="809"/>
        <v>0</v>
      </c>
      <c r="AG190" s="81">
        <f t="shared" si="809"/>
        <v>0</v>
      </c>
      <c r="AH190" s="81">
        <f t="shared" si="809"/>
        <v>0</v>
      </c>
      <c r="AI190" s="81">
        <f t="shared" si="809"/>
        <v>0</v>
      </c>
      <c r="AJ190" s="81">
        <f t="shared" si="809"/>
        <v>0</v>
      </c>
      <c r="AK190" s="81">
        <f t="shared" si="809"/>
        <v>0</v>
      </c>
      <c r="AL190" s="81">
        <f t="shared" si="809"/>
        <v>0</v>
      </c>
      <c r="AM190" s="81">
        <f t="shared" si="809"/>
        <v>0</v>
      </c>
      <c r="AN190" s="68"/>
      <c r="AO190" s="68"/>
    </row>
    <row r="191" spans="1:41" outlineLevel="1">
      <c r="B191" s="52"/>
      <c r="C191" s="49"/>
      <c r="D191" s="81"/>
      <c r="E191" s="81"/>
      <c r="F191" s="81"/>
      <c r="G191" s="81"/>
      <c r="H191" s="81"/>
      <c r="I191" s="81"/>
      <c r="J191" s="81"/>
      <c r="K191" s="81"/>
      <c r="L191" s="81"/>
      <c r="M191" s="81"/>
      <c r="N191" s="81"/>
      <c r="O191" s="81"/>
      <c r="P191" s="104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104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  <c r="AN191" s="60"/>
      <c r="AO191" s="60"/>
    </row>
    <row r="192" spans="1:41" outlineLevel="1">
      <c r="B192" t="s">
        <v>30</v>
      </c>
      <c r="C192" s="49"/>
      <c r="D192" s="81">
        <f t="shared" ref="D192:AM192" si="810">D176-D64</f>
        <v>-12382.333590851817</v>
      </c>
      <c r="E192" s="81">
        <f t="shared" si="810"/>
        <v>-24701.203736978223</v>
      </c>
      <c r="F192" s="81">
        <f t="shared" si="810"/>
        <v>-36969.4553471791</v>
      </c>
      <c r="G192" s="81">
        <f t="shared" si="810"/>
        <v>-49228.847797425675</v>
      </c>
      <c r="H192" s="81">
        <f t="shared" si="810"/>
        <v>-61334.356487271216</v>
      </c>
      <c r="I192" s="81">
        <f t="shared" si="810"/>
        <v>-73289.820519792702</v>
      </c>
      <c r="J192" s="81">
        <f t="shared" si="810"/>
        <v>-84846.920169194884</v>
      </c>
      <c r="K192" s="81">
        <f t="shared" si="810"/>
        <v>-95725.204531779716</v>
      </c>
      <c r="L192" s="81">
        <f t="shared" si="810"/>
        <v>-106320.98412107381</v>
      </c>
      <c r="M192" s="81">
        <f t="shared" si="810"/>
        <v>-116414.00881755936</v>
      </c>
      <c r="N192" s="81">
        <f t="shared" si="810"/>
        <v>-125950.4759812436</v>
      </c>
      <c r="O192" s="81">
        <f t="shared" si="810"/>
        <v>-135029.40240256357</v>
      </c>
      <c r="P192" s="104">
        <f t="shared" si="810"/>
        <v>-160184.18197063249</v>
      </c>
      <c r="Q192" s="81">
        <f t="shared" si="810"/>
        <v>-185281.73431970258</v>
      </c>
      <c r="R192" s="81">
        <f t="shared" si="810"/>
        <v>-210355.07379402523</v>
      </c>
      <c r="S192" s="81">
        <f t="shared" si="810"/>
        <v>-235425.19488161191</v>
      </c>
      <c r="T192" s="81">
        <f t="shared" si="810"/>
        <v>-260494.34002652374</v>
      </c>
      <c r="U192" s="81">
        <f t="shared" si="810"/>
        <v>-285563.41478448239</v>
      </c>
      <c r="V192" s="81">
        <f t="shared" si="810"/>
        <v>-310575.51562008273</v>
      </c>
      <c r="W192" s="81">
        <f t="shared" si="810"/>
        <v>-335523.21627505415</v>
      </c>
      <c r="X192" s="81">
        <f t="shared" si="810"/>
        <v>-360116.29814457311</v>
      </c>
      <c r="Y192" s="81">
        <f t="shared" si="810"/>
        <v>-384284.42919476103</v>
      </c>
      <c r="Z192" s="81">
        <f t="shared" si="810"/>
        <v>-408250.19917615363</v>
      </c>
      <c r="AA192" s="81">
        <f t="shared" si="810"/>
        <v>-431615.66746702482</v>
      </c>
      <c r="AB192" s="104">
        <f t="shared" si="810"/>
        <v>-473969.13808430155</v>
      </c>
      <c r="AC192" s="81">
        <f t="shared" si="810"/>
        <v>-516322.53570770088</v>
      </c>
      <c r="AD192" s="81">
        <f t="shared" si="810"/>
        <v>-558675.5800654341</v>
      </c>
      <c r="AE192" s="81">
        <f t="shared" si="810"/>
        <v>-600881.7939453295</v>
      </c>
      <c r="AF192" s="81">
        <f t="shared" si="810"/>
        <v>-642924.84632297838</v>
      </c>
      <c r="AG192" s="81">
        <f t="shared" si="810"/>
        <v>-684946.34620557562</v>
      </c>
      <c r="AH192" s="81">
        <f t="shared" si="810"/>
        <v>-726962.90488931863</v>
      </c>
      <c r="AI192" s="81">
        <f t="shared" si="810"/>
        <v>-768950.64505211904</v>
      </c>
      <c r="AJ192" s="81">
        <f t="shared" si="810"/>
        <v>-810908.79034921445</v>
      </c>
      <c r="AK192" s="81">
        <f t="shared" si="810"/>
        <v>-851552.224578202</v>
      </c>
      <c r="AL192" s="81">
        <f t="shared" si="810"/>
        <v>-890640.69157938671</v>
      </c>
      <c r="AM192" s="81">
        <f t="shared" si="810"/>
        <v>-928228.41983813071</v>
      </c>
      <c r="AN192" s="60"/>
      <c r="AO192" s="60"/>
    </row>
    <row r="193" spans="1:50" outlineLevel="1">
      <c r="B193" t="s">
        <v>31</v>
      </c>
      <c r="C193" s="49"/>
      <c r="D193" s="81">
        <f t="shared" ref="D193:AM193" si="811">D177-D65</f>
        <v>-1102.4251163266251</v>
      </c>
      <c r="E193" s="81">
        <f t="shared" si="811"/>
        <v>-2204.8502326532503</v>
      </c>
      <c r="F193" s="81">
        <f t="shared" si="811"/>
        <v>-3307.2753489798752</v>
      </c>
      <c r="G193" s="81">
        <f t="shared" si="811"/>
        <v>-4409.7004653065005</v>
      </c>
      <c r="H193" s="81">
        <f t="shared" si="811"/>
        <v>-5512.1255816331259</v>
      </c>
      <c r="I193" s="81">
        <f t="shared" si="811"/>
        <v>-6614.5506979597512</v>
      </c>
      <c r="J193" s="81">
        <f t="shared" si="811"/>
        <v>-7716.9758142863766</v>
      </c>
      <c r="K193" s="81">
        <f t="shared" si="811"/>
        <v>-8819.400930613001</v>
      </c>
      <c r="L193" s="81">
        <f t="shared" si="811"/>
        <v>-9921.8260469396264</v>
      </c>
      <c r="M193" s="81">
        <f t="shared" si="811"/>
        <v>-11024.251163266252</v>
      </c>
      <c r="N193" s="81">
        <f t="shared" si="811"/>
        <v>-12126.676279592877</v>
      </c>
      <c r="O193" s="81">
        <f t="shared" si="811"/>
        <v>-13071.741234815039</v>
      </c>
      <c r="P193" s="104">
        <f t="shared" si="811"/>
        <v>-16553.617417697464</v>
      </c>
      <c r="Q193" s="81">
        <f t="shared" si="811"/>
        <v>-20035.493600579892</v>
      </c>
      <c r="R193" s="81">
        <f t="shared" si="811"/>
        <v>-23517.369783462316</v>
      </c>
      <c r="S193" s="81">
        <f t="shared" si="811"/>
        <v>-26999.245966344741</v>
      </c>
      <c r="T193" s="81">
        <f t="shared" si="811"/>
        <v>-30481.122149227169</v>
      </c>
      <c r="U193" s="81">
        <f t="shared" si="811"/>
        <v>-33962.998332109593</v>
      </c>
      <c r="V193" s="81">
        <f t="shared" si="811"/>
        <v>-37444.874514992014</v>
      </c>
      <c r="W193" s="81">
        <f t="shared" si="811"/>
        <v>-40926.750697874442</v>
      </c>
      <c r="X193" s="81">
        <f t="shared" si="811"/>
        <v>-44408.62688075687</v>
      </c>
      <c r="Y193" s="81">
        <f t="shared" si="811"/>
        <v>-47890.503063639298</v>
      </c>
      <c r="Z193" s="81">
        <f t="shared" si="811"/>
        <v>-51372.379246521719</v>
      </c>
      <c r="AA193" s="81">
        <f t="shared" si="811"/>
        <v>-54564.105502034552</v>
      </c>
      <c r="AB193" s="104">
        <f t="shared" si="811"/>
        <v>-57979.759547109985</v>
      </c>
      <c r="AC193" s="81">
        <f t="shared" si="811"/>
        <v>-61395.413592185425</v>
      </c>
      <c r="AD193" s="81">
        <f t="shared" si="811"/>
        <v>-64811.067637260858</v>
      </c>
      <c r="AE193" s="81">
        <f t="shared" si="811"/>
        <v>-68226.721682336298</v>
      </c>
      <c r="AF193" s="81">
        <f t="shared" si="811"/>
        <v>-71642.375727411738</v>
      </c>
      <c r="AG193" s="81">
        <f t="shared" si="811"/>
        <v>-75058.029772487178</v>
      </c>
      <c r="AH193" s="81">
        <f t="shared" si="811"/>
        <v>-78473.683817562618</v>
      </c>
      <c r="AI193" s="81">
        <f t="shared" si="811"/>
        <v>-81889.337862638058</v>
      </c>
      <c r="AJ193" s="81">
        <f t="shared" si="811"/>
        <v>-85304.991907713484</v>
      </c>
      <c r="AK193" s="81">
        <f t="shared" si="811"/>
        <v>-88720.645952788924</v>
      </c>
      <c r="AL193" s="81">
        <f t="shared" si="811"/>
        <v>-92136.299997864364</v>
      </c>
      <c r="AM193" s="81">
        <f t="shared" si="811"/>
        <v>-95551.954042939804</v>
      </c>
      <c r="AN193" s="60"/>
      <c r="AO193" s="60"/>
    </row>
    <row r="194" spans="1:50" outlineLevel="1">
      <c r="B194" t="s">
        <v>50</v>
      </c>
      <c r="C194" s="49"/>
      <c r="D194" s="81">
        <f t="shared" ref="D194:AM194" si="812">D178-D66</f>
        <v>0</v>
      </c>
      <c r="E194" s="81">
        <f t="shared" si="812"/>
        <v>0</v>
      </c>
      <c r="F194" s="81">
        <f t="shared" si="812"/>
        <v>0</v>
      </c>
      <c r="G194" s="81">
        <f t="shared" si="812"/>
        <v>0</v>
      </c>
      <c r="H194" s="81">
        <f t="shared" si="812"/>
        <v>0</v>
      </c>
      <c r="I194" s="81">
        <f t="shared" si="812"/>
        <v>0</v>
      </c>
      <c r="J194" s="81">
        <f t="shared" si="812"/>
        <v>0</v>
      </c>
      <c r="K194" s="81">
        <f t="shared" si="812"/>
        <v>0</v>
      </c>
      <c r="L194" s="81">
        <f t="shared" si="812"/>
        <v>0</v>
      </c>
      <c r="M194" s="81">
        <f t="shared" si="812"/>
        <v>0</v>
      </c>
      <c r="N194" s="81">
        <f t="shared" si="812"/>
        <v>0</v>
      </c>
      <c r="O194" s="81">
        <f t="shared" si="812"/>
        <v>0</v>
      </c>
      <c r="P194" s="104">
        <f t="shared" si="812"/>
        <v>0</v>
      </c>
      <c r="Q194" s="81">
        <f t="shared" si="812"/>
        <v>0</v>
      </c>
      <c r="R194" s="81">
        <f t="shared" si="812"/>
        <v>0</v>
      </c>
      <c r="S194" s="81">
        <f t="shared" si="812"/>
        <v>0</v>
      </c>
      <c r="T194" s="81">
        <f t="shared" si="812"/>
        <v>0</v>
      </c>
      <c r="U194" s="81">
        <f t="shared" si="812"/>
        <v>0</v>
      </c>
      <c r="V194" s="81">
        <f t="shared" si="812"/>
        <v>0</v>
      </c>
      <c r="W194" s="81">
        <f t="shared" si="812"/>
        <v>0</v>
      </c>
      <c r="X194" s="81">
        <f t="shared" si="812"/>
        <v>0</v>
      </c>
      <c r="Y194" s="81">
        <f t="shared" si="812"/>
        <v>0</v>
      </c>
      <c r="Z194" s="81">
        <f t="shared" si="812"/>
        <v>0</v>
      </c>
      <c r="AA194" s="81">
        <f t="shared" si="812"/>
        <v>0</v>
      </c>
      <c r="AB194" s="104">
        <f t="shared" si="812"/>
        <v>-2.5149598749999997E-3</v>
      </c>
      <c r="AC194" s="81">
        <f t="shared" si="812"/>
        <v>-5.0299197499999995E-3</v>
      </c>
      <c r="AD194" s="81">
        <f t="shared" si="812"/>
        <v>-7.5448796249999988E-3</v>
      </c>
      <c r="AE194" s="81">
        <f t="shared" si="812"/>
        <v>-1.0059839499999999E-2</v>
      </c>
      <c r="AF194" s="81">
        <f t="shared" si="812"/>
        <v>-1.2574799374999999E-2</v>
      </c>
      <c r="AG194" s="81">
        <f t="shared" si="812"/>
        <v>-1.5089759249999999E-2</v>
      </c>
      <c r="AH194" s="81">
        <f t="shared" si="812"/>
        <v>-1.7604719124999998E-2</v>
      </c>
      <c r="AI194" s="81">
        <f t="shared" si="812"/>
        <v>-2.0119678999999998E-2</v>
      </c>
      <c r="AJ194" s="81">
        <f t="shared" si="812"/>
        <v>-2.2634638874999998E-2</v>
      </c>
      <c r="AK194" s="81">
        <f t="shared" si="812"/>
        <v>-2.5149598749999998E-2</v>
      </c>
      <c r="AL194" s="81">
        <f t="shared" si="812"/>
        <v>-2.7664558624999998E-2</v>
      </c>
      <c r="AM194" s="81">
        <f t="shared" si="812"/>
        <v>-2.8922038562499999E-2</v>
      </c>
      <c r="AN194" s="60"/>
      <c r="AO194" s="60"/>
    </row>
    <row r="195" spans="1:50" s="81" customFormat="1" outlineLevel="1">
      <c r="A195" s="46"/>
      <c r="B195" s="67" t="s">
        <v>169</v>
      </c>
      <c r="C195" s="49"/>
      <c r="D195" s="87">
        <f>SUBTOTAL(9,D192:D194)</f>
        <v>-13484.758707178442</v>
      </c>
      <c r="E195" s="87">
        <f t="shared" ref="E195" si="813">SUBTOTAL(9,E192:E194)</f>
        <v>-26906.053969631474</v>
      </c>
      <c r="F195" s="87">
        <f t="shared" ref="F195" si="814">SUBTOTAL(9,F192:F194)</f>
        <v>-40276.730696158978</v>
      </c>
      <c r="G195" s="87">
        <f t="shared" ref="G195" si="815">SUBTOTAL(9,G192:G194)</f>
        <v>-53638.548262732176</v>
      </c>
      <c r="H195" s="87">
        <f t="shared" ref="H195" si="816">SUBTOTAL(9,H192:H194)</f>
        <v>-66846.482068904341</v>
      </c>
      <c r="I195" s="87">
        <f t="shared" ref="I195" si="817">SUBTOTAL(9,I192:I194)</f>
        <v>-79904.371217752458</v>
      </c>
      <c r="J195" s="87">
        <f t="shared" ref="J195" si="818">SUBTOTAL(9,J192:J194)</f>
        <v>-92563.895983481256</v>
      </c>
      <c r="K195" s="87">
        <f t="shared" ref="K195" si="819">SUBTOTAL(9,K192:K194)</f>
        <v>-104544.60546239272</v>
      </c>
      <c r="L195" s="87">
        <f t="shared" ref="L195" si="820">SUBTOTAL(9,L192:L194)</f>
        <v>-116242.81016801344</v>
      </c>
      <c r="M195" s="87">
        <f t="shared" ref="M195" si="821">SUBTOTAL(9,M192:M194)</f>
        <v>-127438.25998082561</v>
      </c>
      <c r="N195" s="87">
        <f t="shared" ref="N195" si="822">SUBTOTAL(9,N192:N194)</f>
        <v>-138077.15226083648</v>
      </c>
      <c r="O195" s="87">
        <f t="shared" ref="O195" si="823">SUBTOTAL(9,O192:O194)</f>
        <v>-148101.14363737861</v>
      </c>
      <c r="P195" s="106">
        <f t="shared" ref="P195" si="824">SUBTOTAL(9,P192:P194)</f>
        <v>-176737.79938832996</v>
      </c>
      <c r="Q195" s="87">
        <f t="shared" ref="Q195" si="825">SUBTOTAL(9,Q192:Q194)</f>
        <v>-205317.22792028246</v>
      </c>
      <c r="R195" s="87">
        <f t="shared" ref="R195" si="826">SUBTOTAL(9,R192:R194)</f>
        <v>-233872.44357748755</v>
      </c>
      <c r="S195" s="87">
        <f t="shared" ref="S195" si="827">SUBTOTAL(9,S192:S194)</f>
        <v>-262424.44084795663</v>
      </c>
      <c r="T195" s="87">
        <f t="shared" ref="T195" si="828">SUBTOTAL(9,T192:T194)</f>
        <v>-290975.46217575093</v>
      </c>
      <c r="U195" s="87">
        <f t="shared" ref="U195" si="829">SUBTOTAL(9,U192:U194)</f>
        <v>-319526.41311659198</v>
      </c>
      <c r="V195" s="87">
        <f t="shared" ref="V195" si="830">SUBTOTAL(9,V192:V194)</f>
        <v>-348020.39013507473</v>
      </c>
      <c r="W195" s="87">
        <f t="shared" ref="W195" si="831">SUBTOTAL(9,W192:W194)</f>
        <v>-376449.96697292861</v>
      </c>
      <c r="X195" s="87">
        <f t="shared" ref="X195" si="832">SUBTOTAL(9,X192:X194)</f>
        <v>-404524.92502532998</v>
      </c>
      <c r="Y195" s="87">
        <f t="shared" ref="Y195" si="833">SUBTOTAL(9,Y192:Y194)</f>
        <v>-432174.93225840031</v>
      </c>
      <c r="Z195" s="87">
        <f t="shared" ref="Z195" si="834">SUBTOTAL(9,Z192:Z194)</f>
        <v>-459622.57842267537</v>
      </c>
      <c r="AA195" s="87">
        <f t="shared" ref="AA195" si="835">SUBTOTAL(9,AA192:AA194)</f>
        <v>-486179.77296905936</v>
      </c>
      <c r="AB195" s="87">
        <f t="shared" ref="AB195" si="836">SUBTOTAL(9,AB192:AB194)</f>
        <v>-531948.90014637145</v>
      </c>
      <c r="AC195" s="87">
        <f t="shared" ref="AC195" si="837">SUBTOTAL(9,AC192:AC194)</f>
        <v>-577717.95432980615</v>
      </c>
      <c r="AD195" s="87">
        <f t="shared" ref="AD195" si="838">SUBTOTAL(9,AD192:AD194)</f>
        <v>-623486.65524757456</v>
      </c>
      <c r="AE195" s="87">
        <f t="shared" ref="AE195" si="839">SUBTOTAL(9,AE192:AE194)</f>
        <v>-669108.52568750526</v>
      </c>
      <c r="AF195" s="87">
        <f t="shared" ref="AF195" si="840">SUBTOTAL(9,AF192:AF194)</f>
        <v>-714567.23462518945</v>
      </c>
      <c r="AG195" s="87">
        <f t="shared" ref="AG195" si="841">SUBTOTAL(9,AG192:AG194)</f>
        <v>-760004.39106782211</v>
      </c>
      <c r="AH195" s="87">
        <f t="shared" ref="AH195" si="842">SUBTOTAL(9,AH192:AH194)</f>
        <v>-805436.60631160042</v>
      </c>
      <c r="AI195" s="87">
        <f t="shared" ref="AI195" si="843">SUBTOTAL(9,AI192:AI194)</f>
        <v>-850840.00303443614</v>
      </c>
      <c r="AJ195" s="87">
        <f t="shared" ref="AJ195" si="844">SUBTOTAL(9,AJ192:AJ194)</f>
        <v>-896213.80489156675</v>
      </c>
      <c r="AK195" s="87">
        <f t="shared" ref="AK195" si="845">SUBTOTAL(9,AK192:AK194)</f>
        <v>-940272.8956805896</v>
      </c>
      <c r="AL195" s="87">
        <f t="shared" ref="AL195" si="846">SUBTOTAL(9,AL192:AL194)</f>
        <v>-982777.01924180973</v>
      </c>
      <c r="AM195" s="87">
        <f t="shared" ref="AM195" si="847">SUBTOTAL(9,AM192:AM194)</f>
        <v>-1023780.4028031091</v>
      </c>
    </row>
    <row r="196" spans="1:50" outlineLevel="1">
      <c r="C196" s="49"/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104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104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60"/>
      <c r="AO196" s="60"/>
    </row>
    <row r="197" spans="1:50" outlineLevel="1">
      <c r="B197" s="52" t="s">
        <v>51</v>
      </c>
      <c r="C197" s="49"/>
      <c r="D197" s="81">
        <f t="shared" ref="D197:AM197" si="848">D181-D69</f>
        <v>-19.287073256234095</v>
      </c>
      <c r="E197" s="81">
        <f t="shared" si="848"/>
        <v>-38.085081282839113</v>
      </c>
      <c r="F197" s="81">
        <f t="shared" si="848"/>
        <v>-56.487610636102104</v>
      </c>
      <c r="G197" s="81">
        <f t="shared" si="848"/>
        <v>-74.836805715352028</v>
      </c>
      <c r="H197" s="81">
        <f t="shared" si="848"/>
        <v>-93.165874653464968</v>
      </c>
      <c r="I197" s="81">
        <f t="shared" si="848"/>
        <v>-111.49494359157791</v>
      </c>
      <c r="J197" s="81">
        <f t="shared" si="848"/>
        <v>-127.41591974264891</v>
      </c>
      <c r="K197" s="81">
        <f t="shared" si="848"/>
        <v>-138.60222119124086</v>
      </c>
      <c r="L197" s="81">
        <f t="shared" si="848"/>
        <v>-147.44583981148611</v>
      </c>
      <c r="M197" s="81">
        <f t="shared" si="848"/>
        <v>-153.31380846462605</v>
      </c>
      <c r="N197" s="81">
        <f t="shared" si="848"/>
        <v>-155.88209627835499</v>
      </c>
      <c r="O197" s="81">
        <f t="shared" si="848"/>
        <v>-155.05711669638589</v>
      </c>
      <c r="P197" s="104">
        <f t="shared" si="848"/>
        <v>-178.56524150805458</v>
      </c>
      <c r="Q197" s="81">
        <f t="shared" si="848"/>
        <v>-201.5983893888901</v>
      </c>
      <c r="R197" s="81">
        <f t="shared" si="848"/>
        <v>-224.43329477952614</v>
      </c>
      <c r="S197" s="81">
        <f t="shared" si="848"/>
        <v>-247.25209925725261</v>
      </c>
      <c r="T197" s="81">
        <f t="shared" si="848"/>
        <v>-270.07090373497908</v>
      </c>
      <c r="U197" s="81">
        <f t="shared" si="848"/>
        <v>-292.88970821270561</v>
      </c>
      <c r="V197" s="81">
        <f t="shared" si="848"/>
        <v>-315.36435567698948</v>
      </c>
      <c r="W197" s="81">
        <f t="shared" si="848"/>
        <v>-337.44956231027237</v>
      </c>
      <c r="X197" s="81">
        <f t="shared" si="848"/>
        <v>-356.62452893514518</v>
      </c>
      <c r="Y197" s="81">
        <f t="shared" si="848"/>
        <v>-372.46660658773095</v>
      </c>
      <c r="Z197" s="81">
        <f t="shared" si="848"/>
        <v>-387.09004639447141</v>
      </c>
      <c r="AA197" s="81">
        <f t="shared" si="848"/>
        <v>-400.96177482974497</v>
      </c>
      <c r="AB197" s="104">
        <f t="shared" si="848"/>
        <v>-439.88958896365011</v>
      </c>
      <c r="AC197" s="81">
        <f t="shared" si="848"/>
        <v>-478.81740309755526</v>
      </c>
      <c r="AD197" s="81">
        <f t="shared" si="848"/>
        <v>-517.7452172314604</v>
      </c>
      <c r="AE197" s="81">
        <f t="shared" si="848"/>
        <v>-555.46143766891828</v>
      </c>
      <c r="AF197" s="81">
        <f t="shared" si="848"/>
        <v>-591.82820034314022</v>
      </c>
      <c r="AG197" s="81">
        <f t="shared" si="848"/>
        <v>-628.01684666829965</v>
      </c>
      <c r="AH197" s="81">
        <f t="shared" si="848"/>
        <v>-664.16524071118511</v>
      </c>
      <c r="AI197" s="81">
        <f t="shared" si="848"/>
        <v>-700.31363475407056</v>
      </c>
      <c r="AJ197" s="81">
        <f t="shared" si="848"/>
        <v>-736.46202879695602</v>
      </c>
      <c r="AK197" s="81">
        <f t="shared" si="848"/>
        <v>-765.60250049593844</v>
      </c>
      <c r="AL197" s="81">
        <f t="shared" si="848"/>
        <v>-786.21653250223119</v>
      </c>
      <c r="AM197" s="81">
        <f t="shared" si="848"/>
        <v>-805.15908848709614</v>
      </c>
      <c r="AN197" s="60"/>
      <c r="AO197" s="60"/>
    </row>
    <row r="198" spans="1:50" outlineLevel="1">
      <c r="B198" s="52" t="s">
        <v>61</v>
      </c>
      <c r="C198" s="49"/>
      <c r="D198" s="81">
        <f t="shared" ref="D198:AM198" si="849">D182-D70</f>
        <v>0</v>
      </c>
      <c r="E198" s="81">
        <f t="shared" si="849"/>
        <v>0</v>
      </c>
      <c r="F198" s="81">
        <f t="shared" si="849"/>
        <v>0</v>
      </c>
      <c r="G198" s="81">
        <f t="shared" si="849"/>
        <v>0</v>
      </c>
      <c r="H198" s="81">
        <f t="shared" si="849"/>
        <v>0</v>
      </c>
      <c r="I198" s="81">
        <f t="shared" si="849"/>
        <v>0</v>
      </c>
      <c r="J198" s="81">
        <f t="shared" si="849"/>
        <v>0</v>
      </c>
      <c r="K198" s="81">
        <f t="shared" si="849"/>
        <v>0</v>
      </c>
      <c r="L198" s="81">
        <f t="shared" si="849"/>
        <v>0</v>
      </c>
      <c r="M198" s="81">
        <f t="shared" si="849"/>
        <v>0</v>
      </c>
      <c r="N198" s="81">
        <f t="shared" si="849"/>
        <v>0</v>
      </c>
      <c r="O198" s="81">
        <f t="shared" si="849"/>
        <v>0</v>
      </c>
      <c r="P198" s="104">
        <f t="shared" si="849"/>
        <v>0</v>
      </c>
      <c r="Q198" s="81">
        <f t="shared" si="849"/>
        <v>0</v>
      </c>
      <c r="R198" s="81">
        <f t="shared" si="849"/>
        <v>0</v>
      </c>
      <c r="S198" s="81">
        <f t="shared" si="849"/>
        <v>0</v>
      </c>
      <c r="T198" s="81">
        <f t="shared" si="849"/>
        <v>0</v>
      </c>
      <c r="U198" s="81">
        <f t="shared" si="849"/>
        <v>0</v>
      </c>
      <c r="V198" s="81">
        <f t="shared" si="849"/>
        <v>0</v>
      </c>
      <c r="W198" s="81">
        <f t="shared" si="849"/>
        <v>0</v>
      </c>
      <c r="X198" s="81">
        <f t="shared" si="849"/>
        <v>0</v>
      </c>
      <c r="Y198" s="81">
        <f t="shared" si="849"/>
        <v>0</v>
      </c>
      <c r="Z198" s="81">
        <f t="shared" si="849"/>
        <v>0</v>
      </c>
      <c r="AA198" s="81">
        <f t="shared" si="849"/>
        <v>0</v>
      </c>
      <c r="AB198" s="104">
        <f t="shared" si="849"/>
        <v>0</v>
      </c>
      <c r="AC198" s="81">
        <f t="shared" si="849"/>
        <v>0</v>
      </c>
      <c r="AD198" s="81">
        <f t="shared" si="849"/>
        <v>0</v>
      </c>
      <c r="AE198" s="81">
        <f t="shared" si="849"/>
        <v>0</v>
      </c>
      <c r="AF198" s="81">
        <f t="shared" si="849"/>
        <v>0</v>
      </c>
      <c r="AG198" s="81">
        <f t="shared" si="849"/>
        <v>0</v>
      </c>
      <c r="AH198" s="81">
        <f t="shared" si="849"/>
        <v>0</v>
      </c>
      <c r="AI198" s="81">
        <f t="shared" si="849"/>
        <v>0</v>
      </c>
      <c r="AJ198" s="81">
        <f t="shared" si="849"/>
        <v>0</v>
      </c>
      <c r="AK198" s="81">
        <f t="shared" si="849"/>
        <v>0</v>
      </c>
      <c r="AL198" s="81">
        <f t="shared" si="849"/>
        <v>0</v>
      </c>
      <c r="AM198" s="81">
        <f t="shared" si="849"/>
        <v>0</v>
      </c>
      <c r="AN198" s="60"/>
      <c r="AO198" s="60"/>
    </row>
    <row r="199" spans="1:50" outlineLevel="1">
      <c r="B199" s="52" t="s">
        <v>158</v>
      </c>
      <c r="C199" s="49"/>
      <c r="D199" s="81">
        <f t="shared" ref="D199:AM199" si="850">D183-D71</f>
        <v>0</v>
      </c>
      <c r="E199" s="81">
        <f t="shared" si="850"/>
        <v>0</v>
      </c>
      <c r="F199" s="81">
        <f t="shared" si="850"/>
        <v>0</v>
      </c>
      <c r="G199" s="81">
        <f t="shared" si="850"/>
        <v>0</v>
      </c>
      <c r="H199" s="81">
        <f t="shared" si="850"/>
        <v>0</v>
      </c>
      <c r="I199" s="81">
        <f t="shared" si="850"/>
        <v>0</v>
      </c>
      <c r="J199" s="81">
        <f t="shared" si="850"/>
        <v>0</v>
      </c>
      <c r="K199" s="81">
        <f t="shared" si="850"/>
        <v>0</v>
      </c>
      <c r="L199" s="81">
        <f t="shared" si="850"/>
        <v>0</v>
      </c>
      <c r="M199" s="81">
        <f t="shared" si="850"/>
        <v>0</v>
      </c>
      <c r="N199" s="81">
        <f t="shared" si="850"/>
        <v>0</v>
      </c>
      <c r="O199" s="81">
        <f t="shared" si="850"/>
        <v>0</v>
      </c>
      <c r="P199" s="104">
        <f t="shared" si="850"/>
        <v>0</v>
      </c>
      <c r="Q199" s="81">
        <f t="shared" si="850"/>
        <v>0</v>
      </c>
      <c r="R199" s="81">
        <f t="shared" si="850"/>
        <v>0</v>
      </c>
      <c r="S199" s="81">
        <f t="shared" si="850"/>
        <v>0</v>
      </c>
      <c r="T199" s="81">
        <f t="shared" si="850"/>
        <v>0</v>
      </c>
      <c r="U199" s="81">
        <f t="shared" si="850"/>
        <v>0</v>
      </c>
      <c r="V199" s="81">
        <f t="shared" si="850"/>
        <v>0</v>
      </c>
      <c r="W199" s="81">
        <f t="shared" si="850"/>
        <v>0</v>
      </c>
      <c r="X199" s="81">
        <f t="shared" si="850"/>
        <v>0</v>
      </c>
      <c r="Y199" s="81">
        <f t="shared" si="850"/>
        <v>0</v>
      </c>
      <c r="Z199" s="81">
        <f t="shared" si="850"/>
        <v>0</v>
      </c>
      <c r="AA199" s="81">
        <f t="shared" si="850"/>
        <v>0</v>
      </c>
      <c r="AB199" s="104">
        <f t="shared" si="850"/>
        <v>0</v>
      </c>
      <c r="AC199" s="81">
        <f t="shared" si="850"/>
        <v>0</v>
      </c>
      <c r="AD199" s="81">
        <f t="shared" si="850"/>
        <v>0</v>
      </c>
      <c r="AE199" s="81">
        <f t="shared" si="850"/>
        <v>0</v>
      </c>
      <c r="AF199" s="81">
        <f t="shared" si="850"/>
        <v>0</v>
      </c>
      <c r="AG199" s="81">
        <f t="shared" si="850"/>
        <v>0</v>
      </c>
      <c r="AH199" s="81">
        <f t="shared" si="850"/>
        <v>0</v>
      </c>
      <c r="AI199" s="81">
        <f t="shared" si="850"/>
        <v>0</v>
      </c>
      <c r="AJ199" s="81">
        <f t="shared" si="850"/>
        <v>0</v>
      </c>
      <c r="AK199" s="81">
        <f t="shared" si="850"/>
        <v>0</v>
      </c>
      <c r="AL199" s="81">
        <f t="shared" si="850"/>
        <v>0</v>
      </c>
      <c r="AM199" s="81">
        <f t="shared" si="850"/>
        <v>0</v>
      </c>
      <c r="AN199" s="60"/>
      <c r="AO199" s="60"/>
    </row>
    <row r="200" spans="1:50" outlineLevel="1">
      <c r="B200" s="90" t="s">
        <v>85</v>
      </c>
      <c r="C200" s="49"/>
      <c r="D200" s="130">
        <f>SUBTOTAL(9,D197:D199)</f>
        <v>-19.287073256234095</v>
      </c>
      <c r="E200" s="130">
        <f t="shared" ref="E200:AM200" si="851">SUBTOTAL(9,E197:E199)</f>
        <v>-38.085081282839113</v>
      </c>
      <c r="F200" s="130">
        <f t="shared" si="851"/>
        <v>-56.487610636102104</v>
      </c>
      <c r="G200" s="130">
        <f t="shared" si="851"/>
        <v>-74.836805715352028</v>
      </c>
      <c r="H200" s="130">
        <f t="shared" si="851"/>
        <v>-93.165874653464968</v>
      </c>
      <c r="I200" s="130">
        <f t="shared" si="851"/>
        <v>-111.49494359157791</v>
      </c>
      <c r="J200" s="130">
        <f t="shared" si="851"/>
        <v>-127.41591974264891</v>
      </c>
      <c r="K200" s="130">
        <f t="shared" si="851"/>
        <v>-138.60222119124086</v>
      </c>
      <c r="L200" s="130">
        <f t="shared" si="851"/>
        <v>-147.44583981148611</v>
      </c>
      <c r="M200" s="130">
        <f t="shared" si="851"/>
        <v>-153.31380846462605</v>
      </c>
      <c r="N200" s="130">
        <f t="shared" si="851"/>
        <v>-155.88209627835499</v>
      </c>
      <c r="O200" s="130">
        <f t="shared" si="851"/>
        <v>-155.05711669638589</v>
      </c>
      <c r="P200" s="131">
        <f t="shared" si="851"/>
        <v>-178.56524150805458</v>
      </c>
      <c r="Q200" s="130">
        <f t="shared" si="851"/>
        <v>-201.5983893888901</v>
      </c>
      <c r="R200" s="130">
        <f t="shared" si="851"/>
        <v>-224.43329477952614</v>
      </c>
      <c r="S200" s="130">
        <f t="shared" si="851"/>
        <v>-247.25209925725261</v>
      </c>
      <c r="T200" s="130">
        <f t="shared" si="851"/>
        <v>-270.07090373497908</v>
      </c>
      <c r="U200" s="130">
        <f t="shared" si="851"/>
        <v>-292.88970821270561</v>
      </c>
      <c r="V200" s="130">
        <f t="shared" si="851"/>
        <v>-315.36435567698948</v>
      </c>
      <c r="W200" s="130">
        <f t="shared" si="851"/>
        <v>-337.44956231027237</v>
      </c>
      <c r="X200" s="130">
        <f t="shared" si="851"/>
        <v>-356.62452893514518</v>
      </c>
      <c r="Y200" s="130">
        <f t="shared" si="851"/>
        <v>-372.46660658773095</v>
      </c>
      <c r="Z200" s="130">
        <f t="shared" si="851"/>
        <v>-387.09004639447141</v>
      </c>
      <c r="AA200" s="130">
        <f t="shared" si="851"/>
        <v>-400.96177482974497</v>
      </c>
      <c r="AB200" s="131">
        <f t="shared" si="851"/>
        <v>-439.88958896365011</v>
      </c>
      <c r="AC200" s="130">
        <f t="shared" si="851"/>
        <v>-478.81740309755526</v>
      </c>
      <c r="AD200" s="130">
        <f t="shared" si="851"/>
        <v>-517.7452172314604</v>
      </c>
      <c r="AE200" s="130">
        <f t="shared" si="851"/>
        <v>-555.46143766891828</v>
      </c>
      <c r="AF200" s="130">
        <f t="shared" si="851"/>
        <v>-591.82820034314022</v>
      </c>
      <c r="AG200" s="130">
        <f t="shared" si="851"/>
        <v>-628.01684666829965</v>
      </c>
      <c r="AH200" s="130">
        <f t="shared" si="851"/>
        <v>-664.16524071118511</v>
      </c>
      <c r="AI200" s="130">
        <f t="shared" si="851"/>
        <v>-700.31363475407056</v>
      </c>
      <c r="AJ200" s="130">
        <f t="shared" si="851"/>
        <v>-736.46202879695602</v>
      </c>
      <c r="AK200" s="130">
        <f t="shared" si="851"/>
        <v>-765.60250049593844</v>
      </c>
      <c r="AL200" s="130">
        <f t="shared" si="851"/>
        <v>-786.21653250223119</v>
      </c>
      <c r="AM200" s="130">
        <f t="shared" si="851"/>
        <v>-805.15908848709614</v>
      </c>
      <c r="AN200" s="60"/>
      <c r="AO200" s="60"/>
    </row>
    <row r="201" spans="1:50" s="191" customFormat="1">
      <c r="A201" s="54" t="s">
        <v>54</v>
      </c>
      <c r="B201" s="90"/>
      <c r="C201" s="49"/>
      <c r="D201" s="133">
        <f>SUBTOTAL(9,D188:D200)</f>
        <v>-17851.754956531549</v>
      </c>
      <c r="E201" s="133">
        <f t="shared" ref="E201" si="852">SUBTOTAL(9,E188:E200)</f>
        <v>-35489.178855816812</v>
      </c>
      <c r="F201" s="133">
        <f t="shared" ref="F201" si="853">SUBTOTAL(9,F188:F200)</f>
        <v>-52925.210193211977</v>
      </c>
      <c r="G201" s="133">
        <f t="shared" ref="G201" si="854">SUBTOTAL(9,G188:G200)</f>
        <v>-70201.950489087569</v>
      </c>
      <c r="H201" s="133">
        <f t="shared" ref="H201" si="855">SUBTOTAL(9,H188:H200)</f>
        <v>-87174.408351129736</v>
      </c>
      <c r="I201" s="133">
        <f t="shared" ref="I201" si="856">SUBTOTAL(9,I188:I200)</f>
        <v>-103846.44300855661</v>
      </c>
      <c r="J201" s="133">
        <f t="shared" ref="J201" si="857">SUBTOTAL(9,J188:J200)</f>
        <v>-119967.32664278589</v>
      </c>
      <c r="K201" s="133">
        <f t="shared" ref="K201" si="858">SUBTOTAL(9,K188:K200)</f>
        <v>-135254.28176820409</v>
      </c>
      <c r="L201" s="133">
        <f t="shared" ref="L201" si="859">SUBTOTAL(9,L188:L200)</f>
        <v>-150106.01089021197</v>
      </c>
      <c r="M201" s="133">
        <f t="shared" ref="M201" si="860">SUBTOTAL(9,M188:M200)</f>
        <v>-164301.63092215295</v>
      </c>
      <c r="N201" s="133">
        <f t="shared" ref="N201" si="861">SUBTOTAL(9,N188:N200)</f>
        <v>-177787.01519316199</v>
      </c>
      <c r="O201" s="133">
        <f t="shared" ref="O201" si="862">SUBTOTAL(9,O188:O200)</f>
        <v>-190503.72674601531</v>
      </c>
      <c r="P201" s="132">
        <f t="shared" ref="P201" si="863">SUBTOTAL(9,P188:P200)</f>
        <v>-230206.15663244124</v>
      </c>
      <c r="Q201" s="133">
        <f t="shared" ref="Q201" si="864">SUBTOTAL(9,Q188:Q200)</f>
        <v>-269701.03410637064</v>
      </c>
      <c r="R201" s="133">
        <f t="shared" ref="R201" si="865">SUBTOTAL(9,R188:R200)</f>
        <v>-309021.6502464955</v>
      </c>
      <c r="S201" s="133">
        <f t="shared" ref="S201" si="866">SUBTOTAL(9,S188:S200)</f>
        <v>-348189.1816824046</v>
      </c>
      <c r="T201" s="133">
        <f t="shared" ref="T201" si="867">SUBTOTAL(9,T188:T200)</f>
        <v>-387205.88695907209</v>
      </c>
      <c r="U201" s="133">
        <f t="shared" ref="U201" si="868">SUBTOTAL(9,U188:U200)</f>
        <v>-426072.6716322194</v>
      </c>
      <c r="V201" s="133">
        <f t="shared" ref="V201" si="869">SUBTOTAL(9,V188:V200)</f>
        <v>-464732.28800942807</v>
      </c>
      <c r="W201" s="133">
        <f t="shared" ref="W201" si="870">SUBTOTAL(9,W188:W200)</f>
        <v>-503177.26454861008</v>
      </c>
      <c r="X201" s="133">
        <f t="shared" ref="X201" si="871">SUBTOTAL(9,X188:X200)</f>
        <v>-541114.86184576433</v>
      </c>
      <c r="Y201" s="133">
        <f t="shared" ref="Y201" si="872">SUBTOTAL(9,Y188:Y200)</f>
        <v>-578474.32521804818</v>
      </c>
      <c r="Z201" s="133">
        <f t="shared" ref="Z201" si="873">SUBTOTAL(9,Z188:Z200)</f>
        <v>-615480.35866712418</v>
      </c>
      <c r="AA201" s="133">
        <f t="shared" ref="AA201" si="874">SUBTOTAL(9,AA188:AA200)</f>
        <v>-651445.3385703708</v>
      </c>
      <c r="AB201" s="132">
        <f t="shared" ref="AB201" si="875">SUBTOTAL(9,AB188:AB200)</f>
        <v>-714437.15234730148</v>
      </c>
      <c r="AC201" s="133">
        <f t="shared" ref="AC201" si="876">SUBTOTAL(9,AC188:AC200)</f>
        <v>-777275.77465488715</v>
      </c>
      <c r="AD201" s="133">
        <f t="shared" ref="AD201" si="877">SUBTOTAL(9,AD188:AD200)</f>
        <v>-839960.92522133898</v>
      </c>
      <c r="AE201" s="133">
        <f t="shared" ref="AE201" si="878">SUBTOTAL(9,AE188:AE200)</f>
        <v>-902344.91524078918</v>
      </c>
      <c r="AF201" s="133">
        <f t="shared" ref="AF201" si="879">SUBTOTAL(9,AF188:AF200)</f>
        <v>-964411.27582476207</v>
      </c>
      <c r="AG201" s="133">
        <f t="shared" ref="AG201" si="880">SUBTOTAL(9,AG188:AG200)</f>
        <v>-1026302.7873218667</v>
      </c>
      <c r="AH201" s="133">
        <f t="shared" ref="AH201" si="881">SUBTOTAL(9,AH188:AH200)</f>
        <v>-1088036.1988923673</v>
      </c>
      <c r="AI201" s="133">
        <f t="shared" ref="AI201" si="882">SUBTOTAL(9,AI188:AI200)</f>
        <v>-1149587.6734664575</v>
      </c>
      <c r="AJ201" s="133">
        <f t="shared" ref="AJ201" si="883">SUBTOTAL(9,AJ188:AJ200)</f>
        <v>-1210956.4346993754</v>
      </c>
      <c r="AK201" s="133">
        <f t="shared" ref="AK201" si="884">SUBTOTAL(9,AK188:AK200)</f>
        <v>-1270850.3584663735</v>
      </c>
      <c r="AL201" s="133">
        <f t="shared" ref="AL201" si="885">SUBTOTAL(9,AL188:AL200)</f>
        <v>-1329027.6700904092</v>
      </c>
      <c r="AM201" s="133">
        <f t="shared" ref="AM201" si="886">SUBTOTAL(9,AM188:AM200)</f>
        <v>-1385549.4517630346</v>
      </c>
      <c r="AN201" s="82"/>
      <c r="AO201" s="82"/>
    </row>
    <row r="202" spans="1:50">
      <c r="A202" s="54"/>
      <c r="C202" s="49"/>
      <c r="D202" s="81"/>
      <c r="E202" s="81"/>
      <c r="F202" s="81"/>
      <c r="G202" s="81"/>
      <c r="H202" s="81"/>
      <c r="I202" s="81"/>
      <c r="J202" s="81"/>
      <c r="K202" s="81"/>
      <c r="L202" s="81"/>
      <c r="M202" s="81"/>
      <c r="N202" s="81"/>
      <c r="O202" s="81"/>
      <c r="P202" s="104"/>
      <c r="Q202" s="81"/>
      <c r="R202" s="81"/>
      <c r="S202" s="81"/>
      <c r="T202" s="81"/>
      <c r="U202" s="81"/>
      <c r="V202" s="81"/>
      <c r="W202" s="81"/>
      <c r="X202" s="81"/>
      <c r="Y202" s="81"/>
      <c r="Z202" s="81"/>
      <c r="AA202" s="81"/>
      <c r="AB202" s="104"/>
      <c r="AC202" s="81"/>
      <c r="AD202" s="81"/>
      <c r="AE202" s="81"/>
      <c r="AF202" s="81"/>
      <c r="AG202" s="81"/>
      <c r="AH202" s="81"/>
      <c r="AI202" s="81"/>
      <c r="AJ202" s="81"/>
      <c r="AK202" s="81"/>
      <c r="AL202" s="81"/>
      <c r="AM202" s="81"/>
      <c r="AN202" s="60"/>
      <c r="AO202" s="60"/>
    </row>
    <row r="203" spans="1:50" s="176" customFormat="1">
      <c r="A203" s="171" t="s">
        <v>69</v>
      </c>
      <c r="B203" s="172"/>
      <c r="C203" s="173"/>
      <c r="D203" s="178"/>
      <c r="E203" s="178"/>
      <c r="F203" s="178"/>
      <c r="G203" s="178"/>
      <c r="H203" s="178"/>
      <c r="I203" s="178"/>
      <c r="J203" s="178"/>
      <c r="K203" s="178"/>
      <c r="L203" s="178"/>
      <c r="M203" s="178"/>
      <c r="N203" s="178"/>
      <c r="O203" s="178"/>
      <c r="P203" s="179"/>
      <c r="Q203" s="178"/>
      <c r="R203" s="178"/>
      <c r="S203" s="178"/>
      <c r="T203" s="178"/>
      <c r="U203" s="178"/>
      <c r="V203" s="178"/>
      <c r="W203" s="178"/>
      <c r="X203" s="178"/>
      <c r="Y203" s="178"/>
      <c r="Z203" s="178"/>
      <c r="AA203" s="178"/>
      <c r="AB203" s="179"/>
      <c r="AC203" s="178"/>
      <c r="AD203" s="178"/>
      <c r="AE203" s="178"/>
      <c r="AF203" s="178"/>
      <c r="AG203" s="178"/>
      <c r="AH203" s="178"/>
      <c r="AI203" s="178"/>
      <c r="AJ203" s="178"/>
      <c r="AK203" s="178"/>
      <c r="AL203" s="178"/>
      <c r="AM203" s="178"/>
    </row>
    <row r="204" spans="1:50" outlineLevel="1">
      <c r="A204" s="113"/>
      <c r="B204" s="108" t="s">
        <v>32</v>
      </c>
      <c r="C204" s="49">
        <v>0.21</v>
      </c>
      <c r="D204" s="81">
        <f t="shared" ref="D204:AM204" si="887">D188*$C$204</f>
        <v>-913.01892698034408</v>
      </c>
      <c r="E204" s="81">
        <f t="shared" si="887"/>
        <v>-1794.4583590295267</v>
      </c>
      <c r="F204" s="81">
        <f t="shared" si="887"/>
        <v>-2644.3182961475477</v>
      </c>
      <c r="G204" s="81">
        <f t="shared" si="887"/>
        <v>-3462.5987383344072</v>
      </c>
      <c r="H204" s="81">
        <f t="shared" si="887"/>
        <v>-4249.2996855901056</v>
      </c>
      <c r="I204" s="81">
        <f t="shared" si="887"/>
        <v>-5004.4211379146418</v>
      </c>
      <c r="J204" s="81">
        <f t="shared" si="887"/>
        <v>-5727.9630953080168</v>
      </c>
      <c r="K204" s="81">
        <f t="shared" si="887"/>
        <v>-6419.9255577702297</v>
      </c>
      <c r="L204" s="81">
        <f t="shared" si="887"/>
        <v>-7080.3085253012823</v>
      </c>
      <c r="M204" s="81">
        <f t="shared" si="887"/>
        <v>-7709.1119979011737</v>
      </c>
      <c r="N204" s="81">
        <f t="shared" si="887"/>
        <v>-8306.3359755699021</v>
      </c>
      <c r="O204" s="81">
        <f t="shared" si="887"/>
        <v>-8871.9804583074692</v>
      </c>
      <c r="P204" s="104">
        <f t="shared" si="887"/>
        <v>-11190.85632054668</v>
      </c>
      <c r="Q204" s="81">
        <f t="shared" si="887"/>
        <v>-13478.263637306845</v>
      </c>
      <c r="R204" s="81">
        <f t="shared" si="887"/>
        <v>-15734.202408587971</v>
      </c>
      <c r="S204" s="81">
        <f t="shared" si="887"/>
        <v>-17958.672634390052</v>
      </c>
      <c r="T204" s="81">
        <f t="shared" si="887"/>
        <v>-20151.674314713087</v>
      </c>
      <c r="U204" s="81">
        <f t="shared" si="887"/>
        <v>-22313.207449557085</v>
      </c>
      <c r="V204" s="81">
        <f t="shared" si="887"/>
        <v>-24443.272038922034</v>
      </c>
      <c r="W204" s="81">
        <f t="shared" si="887"/>
        <v>-26541.868082807941</v>
      </c>
      <c r="X204" s="81">
        <f t="shared" si="887"/>
        <v>-28608.995581214807</v>
      </c>
      <c r="Y204" s="81">
        <f t="shared" si="887"/>
        <v>-30644.654534142624</v>
      </c>
      <c r="Z204" s="81">
        <f t="shared" si="887"/>
        <v>-32648.844941591404</v>
      </c>
      <c r="AA204" s="81">
        <f t="shared" si="887"/>
        <v>-34621.566803561138</v>
      </c>
      <c r="AB204" s="104">
        <f t="shared" si="887"/>
        <v>-38230.156148512928</v>
      </c>
      <c r="AC204" s="81">
        <f t="shared" si="887"/>
        <v>-41806.590613616521</v>
      </c>
      <c r="AD204" s="81">
        <f t="shared" si="887"/>
        <v>-45350.870198871933</v>
      </c>
      <c r="AE204" s="81">
        <f t="shared" si="887"/>
        <v>-48862.994904279156</v>
      </c>
      <c r="AF204" s="81">
        <f t="shared" si="887"/>
        <v>-52342.964729838182</v>
      </c>
      <c r="AG204" s="81">
        <f t="shared" si="887"/>
        <v>-55790.779675549027</v>
      </c>
      <c r="AH204" s="81">
        <f t="shared" si="887"/>
        <v>-59206.439741411683</v>
      </c>
      <c r="AI204" s="81">
        <f t="shared" si="887"/>
        <v>-62589.944927426135</v>
      </c>
      <c r="AJ204" s="81">
        <f t="shared" si="887"/>
        <v>-65941.29523359242</v>
      </c>
      <c r="AK204" s="81">
        <f t="shared" si="887"/>
        <v>-69260.490659910487</v>
      </c>
      <c r="AL204" s="81">
        <f t="shared" si="887"/>
        <v>-72547.531206380387</v>
      </c>
      <c r="AM204" s="81">
        <f t="shared" si="887"/>
        <v>-75802.41687300209</v>
      </c>
      <c r="AN204" s="60"/>
      <c r="AO204" s="60"/>
      <c r="AP204" s="119">
        <f>ROUND(SUM(O204)/1000,0)</f>
        <v>-9</v>
      </c>
      <c r="AQ204" s="50"/>
      <c r="AR204" s="119">
        <f>ROUND(((SUM(O204,AA204)/2)+SUM(P204:Z204))/12/1000,0)</f>
        <v>-22</v>
      </c>
      <c r="AS204" s="108"/>
      <c r="AT204" s="119">
        <f>AR204-AP204</f>
        <v>-13</v>
      </c>
      <c r="AU204" s="137"/>
      <c r="AV204" s="119">
        <f>ROUND(((SUM(AA204,AM204)/2)+SUM(AB204:AL204))/12/1000,0)</f>
        <v>-56</v>
      </c>
      <c r="AW204"/>
      <c r="AX204" s="119">
        <f>AV204-AR204</f>
        <v>-34</v>
      </c>
    </row>
    <row r="205" spans="1:50" outlineLevel="1">
      <c r="C205" s="49"/>
      <c r="D205" s="81"/>
      <c r="E205" s="81"/>
      <c r="F205" s="81"/>
      <c r="G205" s="81"/>
      <c r="H205" s="81"/>
      <c r="I205" s="81"/>
      <c r="J205" s="81"/>
      <c r="K205" s="81"/>
      <c r="L205" s="81"/>
      <c r="M205" s="81"/>
      <c r="N205" s="81"/>
      <c r="O205" s="81"/>
      <c r="P205" s="104"/>
      <c r="Q205" s="81"/>
      <c r="R205" s="81"/>
      <c r="S205" s="81"/>
      <c r="T205" s="81"/>
      <c r="U205" s="81"/>
      <c r="V205" s="81"/>
      <c r="W205" s="81"/>
      <c r="X205" s="81"/>
      <c r="Y205" s="81"/>
      <c r="Z205" s="81"/>
      <c r="AA205" s="81"/>
      <c r="AB205" s="104"/>
      <c r="AC205" s="81"/>
      <c r="AD205" s="81"/>
      <c r="AE205" s="81"/>
      <c r="AF205" s="81"/>
      <c r="AG205" s="81"/>
      <c r="AH205" s="81"/>
      <c r="AI205" s="81"/>
      <c r="AJ205" s="81"/>
      <c r="AK205" s="81"/>
      <c r="AL205" s="81"/>
      <c r="AM205" s="81"/>
      <c r="AN205" s="60"/>
      <c r="AO205" s="60"/>
      <c r="AP205" s="122"/>
      <c r="AR205" s="122"/>
      <c r="AT205" s="122"/>
      <c r="AV205" s="122"/>
      <c r="AX205" s="122"/>
    </row>
    <row r="206" spans="1:50" outlineLevel="1">
      <c r="B206" s="43" t="s">
        <v>56</v>
      </c>
      <c r="C206" s="49"/>
      <c r="D206" s="81">
        <f t="shared" ref="D206:AM206" si="888">D190*$C$204</f>
        <v>0</v>
      </c>
      <c r="E206" s="81">
        <f t="shared" si="888"/>
        <v>0</v>
      </c>
      <c r="F206" s="81">
        <f t="shared" si="888"/>
        <v>0</v>
      </c>
      <c r="G206" s="81">
        <f t="shared" si="888"/>
        <v>0</v>
      </c>
      <c r="H206" s="81">
        <f t="shared" si="888"/>
        <v>0</v>
      </c>
      <c r="I206" s="81">
        <f t="shared" si="888"/>
        <v>0</v>
      </c>
      <c r="J206" s="81">
        <f t="shared" si="888"/>
        <v>0</v>
      </c>
      <c r="K206" s="81">
        <f t="shared" si="888"/>
        <v>0</v>
      </c>
      <c r="L206" s="81">
        <f t="shared" si="888"/>
        <v>0</v>
      </c>
      <c r="M206" s="81">
        <f t="shared" si="888"/>
        <v>0</v>
      </c>
      <c r="N206" s="81">
        <f t="shared" si="888"/>
        <v>0</v>
      </c>
      <c r="O206" s="81">
        <f t="shared" si="888"/>
        <v>0</v>
      </c>
      <c r="P206" s="104">
        <f t="shared" si="888"/>
        <v>0</v>
      </c>
      <c r="Q206" s="81">
        <f t="shared" si="888"/>
        <v>0</v>
      </c>
      <c r="R206" s="81">
        <f t="shared" si="888"/>
        <v>0</v>
      </c>
      <c r="S206" s="81">
        <f t="shared" si="888"/>
        <v>0</v>
      </c>
      <c r="T206" s="81">
        <f t="shared" si="888"/>
        <v>0</v>
      </c>
      <c r="U206" s="81">
        <f t="shared" si="888"/>
        <v>0</v>
      </c>
      <c r="V206" s="81">
        <f t="shared" si="888"/>
        <v>0</v>
      </c>
      <c r="W206" s="81">
        <f t="shared" si="888"/>
        <v>0</v>
      </c>
      <c r="X206" s="81">
        <f t="shared" si="888"/>
        <v>0</v>
      </c>
      <c r="Y206" s="81">
        <f t="shared" si="888"/>
        <v>0</v>
      </c>
      <c r="Z206" s="81">
        <f t="shared" si="888"/>
        <v>0</v>
      </c>
      <c r="AA206" s="81">
        <f t="shared" si="888"/>
        <v>0</v>
      </c>
      <c r="AB206" s="104">
        <f t="shared" si="888"/>
        <v>0</v>
      </c>
      <c r="AC206" s="81">
        <f t="shared" si="888"/>
        <v>0</v>
      </c>
      <c r="AD206" s="81">
        <f t="shared" si="888"/>
        <v>0</v>
      </c>
      <c r="AE206" s="81">
        <f t="shared" si="888"/>
        <v>0</v>
      </c>
      <c r="AF206" s="81">
        <f t="shared" si="888"/>
        <v>0</v>
      </c>
      <c r="AG206" s="81">
        <f t="shared" si="888"/>
        <v>0</v>
      </c>
      <c r="AH206" s="81">
        <f t="shared" si="888"/>
        <v>0</v>
      </c>
      <c r="AI206" s="81">
        <f t="shared" si="888"/>
        <v>0</v>
      </c>
      <c r="AJ206" s="81">
        <f t="shared" si="888"/>
        <v>0</v>
      </c>
      <c r="AK206" s="81">
        <f t="shared" si="888"/>
        <v>0</v>
      </c>
      <c r="AL206" s="81">
        <f t="shared" si="888"/>
        <v>0</v>
      </c>
      <c r="AM206" s="81">
        <f t="shared" si="888"/>
        <v>0</v>
      </c>
      <c r="AN206" s="60"/>
      <c r="AO206" s="60"/>
      <c r="AP206" s="120">
        <f>ROUND(SUM(O206)/1000,0)</f>
        <v>0</v>
      </c>
      <c r="AQ206" s="50"/>
      <c r="AR206" s="120">
        <f>ROUND(((SUM(O206,AA206)/2)+SUM(P206:Z206))/12/1000,0)</f>
        <v>0</v>
      </c>
      <c r="AS206" s="108"/>
      <c r="AT206" s="120">
        <f>AR206-AP206</f>
        <v>0</v>
      </c>
      <c r="AU206" s="137"/>
      <c r="AV206" s="120">
        <f>ROUND(((SUM(AA206,AM206)/2)+SUM(AB206:AL206))/12/1000,0)</f>
        <v>0</v>
      </c>
      <c r="AW206"/>
      <c r="AX206" s="120">
        <f>AV206-AR206</f>
        <v>0</v>
      </c>
    </row>
    <row r="207" spans="1:50" outlineLevel="1">
      <c r="B207" s="52"/>
      <c r="C207" s="49"/>
      <c r="D207" s="81"/>
      <c r="E207" s="81"/>
      <c r="F207" s="81"/>
      <c r="G207" s="81"/>
      <c r="H207" s="81"/>
      <c r="I207" s="81"/>
      <c r="J207" s="81"/>
      <c r="K207" s="81"/>
      <c r="L207" s="81"/>
      <c r="M207" s="81"/>
      <c r="N207" s="81"/>
      <c r="O207" s="81"/>
      <c r="P207" s="104"/>
      <c r="Q207" s="81"/>
      <c r="R207" s="81"/>
      <c r="S207" s="81"/>
      <c r="T207" s="81"/>
      <c r="U207" s="81"/>
      <c r="V207" s="81"/>
      <c r="W207" s="81"/>
      <c r="X207" s="81"/>
      <c r="Y207" s="81"/>
      <c r="Z207" s="81"/>
      <c r="AA207" s="81"/>
      <c r="AB207" s="104"/>
      <c r="AC207" s="81"/>
      <c r="AD207" s="81"/>
      <c r="AE207" s="81"/>
      <c r="AF207" s="81"/>
      <c r="AG207" s="81"/>
      <c r="AH207" s="81"/>
      <c r="AI207" s="81"/>
      <c r="AJ207" s="81"/>
      <c r="AK207" s="81"/>
      <c r="AL207" s="81"/>
      <c r="AM207" s="81"/>
      <c r="AN207" s="60"/>
      <c r="AO207" s="60"/>
      <c r="AP207" s="211"/>
      <c r="AQ207" s="197"/>
      <c r="AR207" s="211"/>
      <c r="AT207" s="211"/>
      <c r="AV207" s="211"/>
      <c r="AX207" s="211"/>
    </row>
    <row r="208" spans="1:50" outlineLevel="1">
      <c r="B208" t="s">
        <v>30</v>
      </c>
      <c r="C208" s="49"/>
      <c r="D208" s="81">
        <f t="shared" ref="D208:AM208" si="889">D192*$C$204</f>
        <v>-2600.2900540788814</v>
      </c>
      <c r="E208" s="81">
        <f t="shared" si="889"/>
        <v>-5187.2527847654264</v>
      </c>
      <c r="F208" s="81">
        <f t="shared" si="889"/>
        <v>-7763.5856229076107</v>
      </c>
      <c r="G208" s="81">
        <f t="shared" si="889"/>
        <v>-10338.058037459392</v>
      </c>
      <c r="H208" s="81">
        <f t="shared" si="889"/>
        <v>-12880.214862326955</v>
      </c>
      <c r="I208" s="81">
        <f t="shared" si="889"/>
        <v>-15390.862309156466</v>
      </c>
      <c r="J208" s="81">
        <f t="shared" si="889"/>
        <v>-17817.853235530925</v>
      </c>
      <c r="K208" s="81">
        <f t="shared" si="889"/>
        <v>-20102.292951673739</v>
      </c>
      <c r="L208" s="81">
        <f t="shared" si="889"/>
        <v>-22327.4066654255</v>
      </c>
      <c r="M208" s="81">
        <f t="shared" si="889"/>
        <v>-24446.941851687465</v>
      </c>
      <c r="N208" s="81">
        <f t="shared" si="889"/>
        <v>-26449.599956061153</v>
      </c>
      <c r="O208" s="81">
        <f t="shared" si="889"/>
        <v>-28356.17450453835</v>
      </c>
      <c r="P208" s="104">
        <f t="shared" si="889"/>
        <v>-33638.67821383282</v>
      </c>
      <c r="Q208" s="81">
        <f t="shared" si="889"/>
        <v>-38909.164207137539</v>
      </c>
      <c r="R208" s="81">
        <f t="shared" si="889"/>
        <v>-44174.565496745294</v>
      </c>
      <c r="S208" s="81">
        <f t="shared" si="889"/>
        <v>-49439.290925138499</v>
      </c>
      <c r="T208" s="81">
        <f t="shared" si="889"/>
        <v>-54703.811405569984</v>
      </c>
      <c r="U208" s="81">
        <f t="shared" si="889"/>
        <v>-59968.317104741298</v>
      </c>
      <c r="V208" s="81">
        <f t="shared" si="889"/>
        <v>-65220.85828021737</v>
      </c>
      <c r="W208" s="81">
        <f t="shared" si="889"/>
        <v>-70459.875417761374</v>
      </c>
      <c r="X208" s="81">
        <f t="shared" si="889"/>
        <v>-75624.422610360358</v>
      </c>
      <c r="Y208" s="81">
        <f t="shared" si="889"/>
        <v>-80699.730130899814</v>
      </c>
      <c r="Z208" s="81">
        <f t="shared" si="889"/>
        <v>-85732.541826992267</v>
      </c>
      <c r="AA208" s="81">
        <f t="shared" si="889"/>
        <v>-90639.290168075211</v>
      </c>
      <c r="AB208" s="104">
        <f t="shared" si="889"/>
        <v>-99533.518997703315</v>
      </c>
      <c r="AC208" s="81">
        <f t="shared" si="889"/>
        <v>-108427.73249861719</v>
      </c>
      <c r="AD208" s="81">
        <f t="shared" si="889"/>
        <v>-117321.87181374116</v>
      </c>
      <c r="AE208" s="81">
        <f t="shared" si="889"/>
        <v>-126185.17672851919</v>
      </c>
      <c r="AF208" s="81">
        <f t="shared" si="889"/>
        <v>-135014.21772782545</v>
      </c>
      <c r="AG208" s="81">
        <f t="shared" si="889"/>
        <v>-143838.73270317088</v>
      </c>
      <c r="AH208" s="81">
        <f t="shared" si="889"/>
        <v>-152662.21002675692</v>
      </c>
      <c r="AI208" s="81">
        <f t="shared" si="889"/>
        <v>-161479.63546094499</v>
      </c>
      <c r="AJ208" s="81">
        <f t="shared" si="889"/>
        <v>-170290.84597333503</v>
      </c>
      <c r="AK208" s="81">
        <f t="shared" si="889"/>
        <v>-178825.96716142242</v>
      </c>
      <c r="AL208" s="81">
        <f t="shared" si="889"/>
        <v>-187034.54523167119</v>
      </c>
      <c r="AM208" s="81">
        <f t="shared" si="889"/>
        <v>-194927.96816600743</v>
      </c>
      <c r="AN208" s="60"/>
      <c r="AO208" s="60"/>
      <c r="AP208" s="120">
        <f>ROUND(SUM(O208)/1000,0)</f>
        <v>-28</v>
      </c>
      <c r="AQ208" s="50"/>
      <c r="AR208" s="120">
        <f>ROUND(((SUM(O208,AA208)/2)+SUM(P208:Z208))/12/1000,0)</f>
        <v>-60</v>
      </c>
      <c r="AS208" s="108"/>
      <c r="AT208" s="120">
        <f>AR208-AP208</f>
        <v>-32</v>
      </c>
      <c r="AU208" s="137"/>
      <c r="AV208" s="120">
        <f>ROUND(((SUM(AA208,AM208)/2)+SUM(AB208:AL208))/12/1000,0)</f>
        <v>-144</v>
      </c>
      <c r="AW208"/>
      <c r="AX208" s="120">
        <f>AV208-AR208</f>
        <v>-84</v>
      </c>
    </row>
    <row r="209" spans="1:50" outlineLevel="1">
      <c r="B209" t="s">
        <v>31</v>
      </c>
      <c r="C209" s="49"/>
      <c r="D209" s="81">
        <f t="shared" ref="D209:AM209" si="890">D193*$C$204</f>
        <v>-231.50927442859125</v>
      </c>
      <c r="E209" s="81">
        <f t="shared" si="890"/>
        <v>-463.01854885718251</v>
      </c>
      <c r="F209" s="81">
        <f t="shared" si="890"/>
        <v>-694.52782328577371</v>
      </c>
      <c r="G209" s="81">
        <f t="shared" si="890"/>
        <v>-926.03709771436502</v>
      </c>
      <c r="H209" s="81">
        <f t="shared" si="890"/>
        <v>-1157.5463721429564</v>
      </c>
      <c r="I209" s="81">
        <f t="shared" si="890"/>
        <v>-1389.0556465715476</v>
      </c>
      <c r="J209" s="81">
        <f t="shared" si="890"/>
        <v>-1620.5649210001391</v>
      </c>
      <c r="K209" s="81">
        <f t="shared" si="890"/>
        <v>-1852.07419542873</v>
      </c>
      <c r="L209" s="81">
        <f t="shared" si="890"/>
        <v>-2083.5834698573217</v>
      </c>
      <c r="M209" s="81">
        <f t="shared" si="890"/>
        <v>-2315.0927442859129</v>
      </c>
      <c r="N209" s="81">
        <f t="shared" si="890"/>
        <v>-2546.6020187145041</v>
      </c>
      <c r="O209" s="81">
        <f t="shared" si="890"/>
        <v>-2745.065659311158</v>
      </c>
      <c r="P209" s="104">
        <f t="shared" si="890"/>
        <v>-3476.2596577164672</v>
      </c>
      <c r="Q209" s="81">
        <f t="shared" si="890"/>
        <v>-4207.4536561217774</v>
      </c>
      <c r="R209" s="81">
        <f t="shared" si="890"/>
        <v>-4938.6476545270862</v>
      </c>
      <c r="S209" s="81">
        <f t="shared" si="890"/>
        <v>-5669.8416529323949</v>
      </c>
      <c r="T209" s="81">
        <f t="shared" si="890"/>
        <v>-6401.0356513377055</v>
      </c>
      <c r="U209" s="81">
        <f t="shared" si="890"/>
        <v>-7132.2296497430143</v>
      </c>
      <c r="V209" s="81">
        <f t="shared" si="890"/>
        <v>-7863.4236481483231</v>
      </c>
      <c r="W209" s="81">
        <f t="shared" si="890"/>
        <v>-8594.6176465536319</v>
      </c>
      <c r="X209" s="81">
        <f t="shared" si="890"/>
        <v>-9325.8116449589415</v>
      </c>
      <c r="Y209" s="81">
        <f t="shared" si="890"/>
        <v>-10057.005643364253</v>
      </c>
      <c r="Z209" s="81">
        <f t="shared" si="890"/>
        <v>-10788.199641769561</v>
      </c>
      <c r="AA209" s="81">
        <f t="shared" si="890"/>
        <v>-11458.462155427256</v>
      </c>
      <c r="AB209" s="104">
        <f t="shared" si="890"/>
        <v>-12175.749504893096</v>
      </c>
      <c r="AC209" s="81">
        <f t="shared" si="890"/>
        <v>-12893.036854358939</v>
      </c>
      <c r="AD209" s="81">
        <f t="shared" si="890"/>
        <v>-13610.324203824779</v>
      </c>
      <c r="AE209" s="81">
        <f t="shared" si="890"/>
        <v>-14327.611553290622</v>
      </c>
      <c r="AF209" s="81">
        <f t="shared" si="890"/>
        <v>-15044.898902756464</v>
      </c>
      <c r="AG209" s="81">
        <f t="shared" si="890"/>
        <v>-15762.186252222307</v>
      </c>
      <c r="AH209" s="81">
        <f t="shared" si="890"/>
        <v>-16479.473601688151</v>
      </c>
      <c r="AI209" s="81">
        <f t="shared" si="890"/>
        <v>-17196.760951153992</v>
      </c>
      <c r="AJ209" s="81">
        <f t="shared" si="890"/>
        <v>-17914.04830061983</v>
      </c>
      <c r="AK209" s="81">
        <f t="shared" si="890"/>
        <v>-18631.335650085672</v>
      </c>
      <c r="AL209" s="81">
        <f t="shared" si="890"/>
        <v>-19348.622999551517</v>
      </c>
      <c r="AM209" s="81">
        <f t="shared" si="890"/>
        <v>-20065.910349017358</v>
      </c>
      <c r="AN209" s="60"/>
      <c r="AO209" s="60"/>
      <c r="AP209" s="120">
        <f>ROUND(SUM(O209)/1000,0)</f>
        <v>-3</v>
      </c>
      <c r="AQ209" s="50"/>
      <c r="AR209" s="120">
        <f>ROUND(((SUM(O209,AA209)/2)+SUM(P209:Z209))/12/1000,0)</f>
        <v>-7</v>
      </c>
      <c r="AS209" s="108"/>
      <c r="AT209" s="120">
        <f>AR209-AP209</f>
        <v>-4</v>
      </c>
      <c r="AU209" s="137"/>
      <c r="AV209" s="120">
        <f>ROUND(((SUM(AA209,AM209)/2)+SUM(AB209:AL209))/12/1000,0)</f>
        <v>-16</v>
      </c>
      <c r="AW209"/>
      <c r="AX209" s="120">
        <f>AV209-AR209</f>
        <v>-9</v>
      </c>
    </row>
    <row r="210" spans="1:50" ht="15" outlineLevel="1">
      <c r="B210" t="s">
        <v>50</v>
      </c>
      <c r="C210" s="49"/>
      <c r="D210" s="81">
        <f t="shared" ref="D210:AM210" si="891">D194*$C$204</f>
        <v>0</v>
      </c>
      <c r="E210" s="81">
        <f t="shared" si="891"/>
        <v>0</v>
      </c>
      <c r="F210" s="81">
        <f t="shared" si="891"/>
        <v>0</v>
      </c>
      <c r="G210" s="81">
        <f t="shared" si="891"/>
        <v>0</v>
      </c>
      <c r="H210" s="81">
        <f t="shared" si="891"/>
        <v>0</v>
      </c>
      <c r="I210" s="81">
        <f t="shared" si="891"/>
        <v>0</v>
      </c>
      <c r="J210" s="81">
        <f t="shared" si="891"/>
        <v>0</v>
      </c>
      <c r="K210" s="81">
        <f t="shared" si="891"/>
        <v>0</v>
      </c>
      <c r="L210" s="81">
        <f t="shared" si="891"/>
        <v>0</v>
      </c>
      <c r="M210" s="81">
        <f t="shared" si="891"/>
        <v>0</v>
      </c>
      <c r="N210" s="81">
        <f t="shared" si="891"/>
        <v>0</v>
      </c>
      <c r="O210" s="81">
        <f t="shared" si="891"/>
        <v>0</v>
      </c>
      <c r="P210" s="104">
        <f t="shared" si="891"/>
        <v>0</v>
      </c>
      <c r="Q210" s="81">
        <f t="shared" si="891"/>
        <v>0</v>
      </c>
      <c r="R210" s="81">
        <f t="shared" si="891"/>
        <v>0</v>
      </c>
      <c r="S210" s="81">
        <f t="shared" si="891"/>
        <v>0</v>
      </c>
      <c r="T210" s="81">
        <f t="shared" si="891"/>
        <v>0</v>
      </c>
      <c r="U210" s="81">
        <f t="shared" si="891"/>
        <v>0</v>
      </c>
      <c r="V210" s="81">
        <f t="shared" si="891"/>
        <v>0</v>
      </c>
      <c r="W210" s="81">
        <f t="shared" si="891"/>
        <v>0</v>
      </c>
      <c r="X210" s="81">
        <f t="shared" si="891"/>
        <v>0</v>
      </c>
      <c r="Y210" s="81">
        <f t="shared" si="891"/>
        <v>0</v>
      </c>
      <c r="Z210" s="81">
        <f t="shared" si="891"/>
        <v>0</v>
      </c>
      <c r="AA210" s="81">
        <f t="shared" si="891"/>
        <v>0</v>
      </c>
      <c r="AB210" s="104">
        <f t="shared" si="891"/>
        <v>-5.2814157374999997E-4</v>
      </c>
      <c r="AC210" s="81">
        <f t="shared" si="891"/>
        <v>-1.0562831474999999E-3</v>
      </c>
      <c r="AD210" s="81">
        <f t="shared" si="891"/>
        <v>-1.5844247212499997E-3</v>
      </c>
      <c r="AE210" s="81">
        <f t="shared" si="891"/>
        <v>-2.1125662949999999E-3</v>
      </c>
      <c r="AF210" s="81">
        <f t="shared" si="891"/>
        <v>-2.6407078687499998E-3</v>
      </c>
      <c r="AG210" s="81">
        <f t="shared" si="891"/>
        <v>-3.1688494424999998E-3</v>
      </c>
      <c r="AH210" s="81">
        <f t="shared" si="891"/>
        <v>-3.6969910162499993E-3</v>
      </c>
      <c r="AI210" s="81">
        <f t="shared" si="891"/>
        <v>-4.2251325899999997E-3</v>
      </c>
      <c r="AJ210" s="81">
        <f t="shared" si="891"/>
        <v>-4.7532741637499997E-3</v>
      </c>
      <c r="AK210" s="81">
        <f t="shared" si="891"/>
        <v>-5.2814157374999997E-3</v>
      </c>
      <c r="AL210" s="81">
        <f t="shared" si="891"/>
        <v>-5.8095573112499996E-3</v>
      </c>
      <c r="AM210" s="81">
        <f t="shared" si="891"/>
        <v>-6.0736280981249996E-3</v>
      </c>
      <c r="AN210" s="60"/>
      <c r="AO210" s="60"/>
      <c r="AP210" s="188">
        <f>ROUND(SUM(O210)/1000,0)</f>
        <v>0</v>
      </c>
      <c r="AQ210" s="50"/>
      <c r="AR210" s="188">
        <f>ROUND(((SUM(O210,AA210)/2)+SUM(P210:Z210))/12/1000,0)</f>
        <v>0</v>
      </c>
      <c r="AS210" s="108"/>
      <c r="AT210" s="188">
        <f>AR210-AP210</f>
        <v>0</v>
      </c>
      <c r="AU210" s="137"/>
      <c r="AV210" s="188">
        <f>ROUND(((SUM(AA210,AM210)/2)+SUM(AB210:AL210))/12/1000,0)</f>
        <v>0</v>
      </c>
      <c r="AW210"/>
      <c r="AX210" s="188">
        <f>AV210-AR210</f>
        <v>0</v>
      </c>
    </row>
    <row r="211" spans="1:50" s="81" customFormat="1" outlineLevel="1">
      <c r="A211" s="46"/>
      <c r="B211" s="67" t="s">
        <v>169</v>
      </c>
      <c r="C211" s="49"/>
      <c r="D211" s="87">
        <f>SUBTOTAL(9,D208:D210)</f>
        <v>-2831.7993285074726</v>
      </c>
      <c r="E211" s="87">
        <f t="shared" ref="E211" si="892">SUBTOTAL(9,E208:E210)</f>
        <v>-5650.2713336226088</v>
      </c>
      <c r="F211" s="87">
        <f t="shared" ref="F211" si="893">SUBTOTAL(9,F208:F210)</f>
        <v>-8458.1134461933852</v>
      </c>
      <c r="G211" s="87">
        <f t="shared" ref="G211" si="894">SUBTOTAL(9,G208:G210)</f>
        <v>-11264.095135173757</v>
      </c>
      <c r="H211" s="87">
        <f t="shared" ref="H211" si="895">SUBTOTAL(9,H208:H210)</f>
        <v>-14037.761234469912</v>
      </c>
      <c r="I211" s="87">
        <f t="shared" ref="I211" si="896">SUBTOTAL(9,I208:I210)</f>
        <v>-16779.917955728015</v>
      </c>
      <c r="J211" s="87">
        <f t="shared" ref="J211" si="897">SUBTOTAL(9,J208:J210)</f>
        <v>-19438.418156531065</v>
      </c>
      <c r="K211" s="87">
        <f t="shared" ref="K211" si="898">SUBTOTAL(9,K208:K210)</f>
        <v>-21954.367147102468</v>
      </c>
      <c r="L211" s="87">
        <f t="shared" ref="L211" si="899">SUBTOTAL(9,L208:L210)</f>
        <v>-24410.990135282824</v>
      </c>
      <c r="M211" s="87">
        <f t="shared" ref="M211" si="900">SUBTOTAL(9,M208:M210)</f>
        <v>-26762.034595973379</v>
      </c>
      <c r="N211" s="87">
        <f t="shared" ref="N211" si="901">SUBTOTAL(9,N208:N210)</f>
        <v>-28996.201974775657</v>
      </c>
      <c r="O211" s="87">
        <f t="shared" ref="O211" si="902">SUBTOTAL(9,O208:O210)</f>
        <v>-31101.240163849507</v>
      </c>
      <c r="P211" s="106">
        <f t="shared" ref="P211" si="903">SUBTOTAL(9,P208:P210)</f>
        <v>-37114.937871549286</v>
      </c>
      <c r="Q211" s="87">
        <f t="shared" ref="Q211" si="904">SUBTOTAL(9,Q208:Q210)</f>
        <v>-43116.617863259315</v>
      </c>
      <c r="R211" s="87">
        <f t="shared" ref="R211" si="905">SUBTOTAL(9,R208:R210)</f>
        <v>-49113.213151272379</v>
      </c>
      <c r="S211" s="87">
        <f t="shared" ref="S211" si="906">SUBTOTAL(9,S208:S210)</f>
        <v>-55109.132578070894</v>
      </c>
      <c r="T211" s="87">
        <f t="shared" ref="T211" si="907">SUBTOTAL(9,T208:T210)</f>
        <v>-61104.847056907689</v>
      </c>
      <c r="U211" s="87">
        <f t="shared" ref="U211" si="908">SUBTOTAL(9,U208:U210)</f>
        <v>-67100.546754484312</v>
      </c>
      <c r="V211" s="87">
        <f t="shared" ref="V211" si="909">SUBTOTAL(9,V208:V210)</f>
        <v>-73084.281928365686</v>
      </c>
      <c r="W211" s="87">
        <f t="shared" ref="W211" si="910">SUBTOTAL(9,W208:W210)</f>
        <v>-79054.493064315</v>
      </c>
      <c r="X211" s="87">
        <f t="shared" ref="X211" si="911">SUBTOTAL(9,X208:X210)</f>
        <v>-84950.234255319301</v>
      </c>
      <c r="Y211" s="87">
        <f t="shared" ref="Y211" si="912">SUBTOTAL(9,Y208:Y210)</f>
        <v>-90756.73577426406</v>
      </c>
      <c r="Z211" s="87">
        <f t="shared" ref="Z211" si="913">SUBTOTAL(9,Z208:Z210)</f>
        <v>-96520.741468761829</v>
      </c>
      <c r="AA211" s="87">
        <f t="shared" ref="AA211" si="914">SUBTOTAL(9,AA208:AA210)</f>
        <v>-102097.75232350247</v>
      </c>
      <c r="AB211" s="87">
        <f t="shared" ref="AB211" si="915">SUBTOTAL(9,AB208:AB210)</f>
        <v>-111709.269030738</v>
      </c>
      <c r="AC211" s="87">
        <f t="shared" ref="AC211" si="916">SUBTOTAL(9,AC208:AC210)</f>
        <v>-121320.77040925928</v>
      </c>
      <c r="AD211" s="87">
        <f t="shared" ref="AD211" si="917">SUBTOTAL(9,AD208:AD210)</f>
        <v>-130932.19760199067</v>
      </c>
      <c r="AE211" s="87">
        <f t="shared" ref="AE211" si="918">SUBTOTAL(9,AE208:AE210)</f>
        <v>-140512.79039437609</v>
      </c>
      <c r="AF211" s="87">
        <f t="shared" ref="AF211" si="919">SUBTOTAL(9,AF208:AF210)</f>
        <v>-150059.11927128976</v>
      </c>
      <c r="AG211" s="87">
        <f t="shared" ref="AG211" si="920">SUBTOTAL(9,AG208:AG210)</f>
        <v>-159600.92212424264</v>
      </c>
      <c r="AH211" s="87">
        <f t="shared" ref="AH211" si="921">SUBTOTAL(9,AH208:AH210)</f>
        <v>-169141.6873254361</v>
      </c>
      <c r="AI211" s="87">
        <f t="shared" ref="AI211" si="922">SUBTOTAL(9,AI208:AI210)</f>
        <v>-178676.40063723156</v>
      </c>
      <c r="AJ211" s="87">
        <f t="shared" ref="AJ211" si="923">SUBTOTAL(9,AJ208:AJ210)</f>
        <v>-188204.89902722902</v>
      </c>
      <c r="AK211" s="87">
        <f t="shared" ref="AK211" si="924">SUBTOTAL(9,AK208:AK210)</f>
        <v>-197457.30809292383</v>
      </c>
      <c r="AL211" s="87">
        <f t="shared" ref="AL211" si="925">SUBTOTAL(9,AL208:AL210)</f>
        <v>-206383.17404078002</v>
      </c>
      <c r="AM211" s="87">
        <f t="shared" ref="AM211" si="926">SUBTOTAL(9,AM208:AM210)</f>
        <v>-214993.88458865287</v>
      </c>
      <c r="AP211" s="120">
        <f>SUBTOTAL(9,AP208:AP210)</f>
        <v>-31</v>
      </c>
      <c r="AR211" s="120">
        <f>SUBTOTAL(9,AR208:AR210)</f>
        <v>-67</v>
      </c>
      <c r="AT211" s="120">
        <f>SUBTOTAL(9,AT208:AT210)</f>
        <v>-36</v>
      </c>
      <c r="AV211" s="120">
        <f>SUBTOTAL(9,AV208:AV210)</f>
        <v>-160</v>
      </c>
      <c r="AX211" s="120">
        <f>SUBTOTAL(9,AX208:AX210)</f>
        <v>-93</v>
      </c>
    </row>
    <row r="212" spans="1:50" outlineLevel="1">
      <c r="C212" s="49"/>
      <c r="D212" s="81"/>
      <c r="E212" s="81"/>
      <c r="F212" s="81"/>
      <c r="G212" s="81"/>
      <c r="H212" s="81"/>
      <c r="I212" s="81"/>
      <c r="J212" s="81"/>
      <c r="K212" s="81"/>
      <c r="L212" s="81"/>
      <c r="M212" s="81"/>
      <c r="N212" s="81"/>
      <c r="O212" s="81"/>
      <c r="P212" s="104"/>
      <c r="Q212" s="81"/>
      <c r="R212" s="81"/>
      <c r="S212" s="81"/>
      <c r="T212" s="81"/>
      <c r="U212" s="81"/>
      <c r="V212" s="81"/>
      <c r="W212" s="81"/>
      <c r="X212" s="81"/>
      <c r="Y212" s="81"/>
      <c r="Z212" s="81"/>
      <c r="AA212" s="81"/>
      <c r="AB212" s="104"/>
      <c r="AC212" s="81"/>
      <c r="AD212" s="81"/>
      <c r="AE212" s="81"/>
      <c r="AF212" s="81"/>
      <c r="AG212" s="81"/>
      <c r="AH212" s="81"/>
      <c r="AI212" s="81"/>
      <c r="AJ212" s="81"/>
      <c r="AK212" s="81"/>
      <c r="AL212" s="81"/>
      <c r="AM212" s="81"/>
      <c r="AN212" s="60"/>
      <c r="AO212" s="60"/>
      <c r="AP212" s="211"/>
      <c r="AQ212" s="197"/>
      <c r="AR212" s="211"/>
      <c r="AT212" s="211"/>
      <c r="AV212" s="211"/>
      <c r="AX212" s="211"/>
    </row>
    <row r="213" spans="1:50" outlineLevel="1">
      <c r="B213" s="52" t="s">
        <v>51</v>
      </c>
      <c r="C213" s="49"/>
      <c r="D213" s="81">
        <f t="shared" ref="D213:AM213" si="927">D197*$C$204</f>
        <v>-4.0502853838091601</v>
      </c>
      <c r="E213" s="81">
        <f t="shared" si="927"/>
        <v>-7.9978670693962135</v>
      </c>
      <c r="F213" s="81">
        <f t="shared" si="927"/>
        <v>-11.862398233581441</v>
      </c>
      <c r="G213" s="81">
        <f t="shared" si="927"/>
        <v>-15.715729200223926</v>
      </c>
      <c r="H213" s="81">
        <f t="shared" si="927"/>
        <v>-19.564833677227643</v>
      </c>
      <c r="I213" s="81">
        <f t="shared" si="927"/>
        <v>-23.41393815423136</v>
      </c>
      <c r="J213" s="81">
        <f t="shared" si="927"/>
        <v>-26.75734314595627</v>
      </c>
      <c r="K213" s="81">
        <f t="shared" si="927"/>
        <v>-29.106466450160578</v>
      </c>
      <c r="L213" s="81">
        <f t="shared" si="927"/>
        <v>-30.963626360412082</v>
      </c>
      <c r="M213" s="81">
        <f t="shared" si="927"/>
        <v>-32.195899777571469</v>
      </c>
      <c r="N213" s="81">
        <f t="shared" si="927"/>
        <v>-32.73524021845455</v>
      </c>
      <c r="O213" s="81">
        <f t="shared" si="927"/>
        <v>-32.561994506241035</v>
      </c>
      <c r="P213" s="104">
        <f t="shared" si="927"/>
        <v>-37.498700716691459</v>
      </c>
      <c r="Q213" s="81">
        <f t="shared" si="927"/>
        <v>-42.335661771666921</v>
      </c>
      <c r="R213" s="81">
        <f t="shared" si="927"/>
        <v>-47.13099190370049</v>
      </c>
      <c r="S213" s="81">
        <f t="shared" si="927"/>
        <v>-51.922940844023046</v>
      </c>
      <c r="T213" s="81">
        <f t="shared" si="927"/>
        <v>-56.714889784345608</v>
      </c>
      <c r="U213" s="81">
        <f t="shared" si="927"/>
        <v>-61.506838724668178</v>
      </c>
      <c r="V213" s="81">
        <f t="shared" si="927"/>
        <v>-66.226514692167783</v>
      </c>
      <c r="W213" s="81">
        <f t="shared" si="927"/>
        <v>-70.864408085157194</v>
      </c>
      <c r="X213" s="81">
        <f t="shared" si="927"/>
        <v>-74.891151076380481</v>
      </c>
      <c r="Y213" s="81">
        <f t="shared" si="927"/>
        <v>-78.217987383423491</v>
      </c>
      <c r="Z213" s="81">
        <f t="shared" si="927"/>
        <v>-81.288909742838996</v>
      </c>
      <c r="AA213" s="81">
        <f t="shared" si="927"/>
        <v>-84.201972714246438</v>
      </c>
      <c r="AB213" s="104">
        <f t="shared" si="927"/>
        <v>-92.376813682366517</v>
      </c>
      <c r="AC213" s="81">
        <f t="shared" si="927"/>
        <v>-100.5516546504866</v>
      </c>
      <c r="AD213" s="81">
        <f t="shared" si="927"/>
        <v>-108.72649561860668</v>
      </c>
      <c r="AE213" s="81">
        <f t="shared" si="927"/>
        <v>-116.64690191047283</v>
      </c>
      <c r="AF213" s="81">
        <f t="shared" si="927"/>
        <v>-124.28392207205944</v>
      </c>
      <c r="AG213" s="81">
        <f t="shared" si="927"/>
        <v>-131.88353780034294</v>
      </c>
      <c r="AH213" s="81">
        <f t="shared" si="927"/>
        <v>-139.47470054934885</v>
      </c>
      <c r="AI213" s="81">
        <f t="shared" si="927"/>
        <v>-147.0658632983548</v>
      </c>
      <c r="AJ213" s="81">
        <f t="shared" si="927"/>
        <v>-154.65702604736074</v>
      </c>
      <c r="AK213" s="81">
        <f t="shared" si="927"/>
        <v>-160.77652510414705</v>
      </c>
      <c r="AL213" s="81">
        <f t="shared" si="927"/>
        <v>-165.10547182546856</v>
      </c>
      <c r="AM213" s="81">
        <f t="shared" si="927"/>
        <v>-169.08340858229019</v>
      </c>
      <c r="AN213" s="60"/>
      <c r="AO213" s="60"/>
      <c r="AP213" s="120">
        <f>ROUND(SUM(O213)/1000,0)</f>
        <v>0</v>
      </c>
      <c r="AQ213" s="50"/>
      <c r="AR213" s="120">
        <f>ROUND(((SUM(O213,AA213)/2)+SUM(P213:Z213))/12/1000,0)</f>
        <v>0</v>
      </c>
      <c r="AS213" s="108"/>
      <c r="AT213" s="120">
        <f>AR213-AP213</f>
        <v>0</v>
      </c>
      <c r="AU213" s="137"/>
      <c r="AV213" s="120">
        <f>ROUND(((SUM(AA213,AM213)/2)+SUM(AB213:AL213))/12/1000,0)</f>
        <v>0</v>
      </c>
      <c r="AW213"/>
      <c r="AX213" s="120">
        <f>AV213-AR213</f>
        <v>0</v>
      </c>
    </row>
    <row r="214" spans="1:50" outlineLevel="1">
      <c r="B214" s="117" t="s">
        <v>61</v>
      </c>
      <c r="C214" s="49"/>
      <c r="D214" s="81">
        <f t="shared" ref="D214:AM214" si="928">D198*$C$204</f>
        <v>0</v>
      </c>
      <c r="E214" s="81">
        <f t="shared" si="928"/>
        <v>0</v>
      </c>
      <c r="F214" s="81">
        <f t="shared" si="928"/>
        <v>0</v>
      </c>
      <c r="G214" s="81">
        <f t="shared" si="928"/>
        <v>0</v>
      </c>
      <c r="H214" s="81">
        <f t="shared" si="928"/>
        <v>0</v>
      </c>
      <c r="I214" s="81">
        <f t="shared" si="928"/>
        <v>0</v>
      </c>
      <c r="J214" s="81">
        <f t="shared" si="928"/>
        <v>0</v>
      </c>
      <c r="K214" s="81">
        <f t="shared" si="928"/>
        <v>0</v>
      </c>
      <c r="L214" s="81">
        <f t="shared" si="928"/>
        <v>0</v>
      </c>
      <c r="M214" s="81">
        <f t="shared" si="928"/>
        <v>0</v>
      </c>
      <c r="N214" s="81">
        <f t="shared" si="928"/>
        <v>0</v>
      </c>
      <c r="O214" s="81">
        <f t="shared" si="928"/>
        <v>0</v>
      </c>
      <c r="P214" s="104">
        <f t="shared" si="928"/>
        <v>0</v>
      </c>
      <c r="Q214" s="81">
        <f t="shared" si="928"/>
        <v>0</v>
      </c>
      <c r="R214" s="81">
        <f t="shared" si="928"/>
        <v>0</v>
      </c>
      <c r="S214" s="81">
        <f t="shared" si="928"/>
        <v>0</v>
      </c>
      <c r="T214" s="81">
        <f t="shared" si="928"/>
        <v>0</v>
      </c>
      <c r="U214" s="81">
        <f t="shared" si="928"/>
        <v>0</v>
      </c>
      <c r="V214" s="81">
        <f t="shared" si="928"/>
        <v>0</v>
      </c>
      <c r="W214" s="81">
        <f t="shared" si="928"/>
        <v>0</v>
      </c>
      <c r="X214" s="81">
        <f t="shared" si="928"/>
        <v>0</v>
      </c>
      <c r="Y214" s="81">
        <f t="shared" si="928"/>
        <v>0</v>
      </c>
      <c r="Z214" s="81">
        <f t="shared" si="928"/>
        <v>0</v>
      </c>
      <c r="AA214" s="81">
        <f t="shared" si="928"/>
        <v>0</v>
      </c>
      <c r="AB214" s="104">
        <f t="shared" si="928"/>
        <v>0</v>
      </c>
      <c r="AC214" s="81">
        <f t="shared" si="928"/>
        <v>0</v>
      </c>
      <c r="AD214" s="81">
        <f t="shared" si="928"/>
        <v>0</v>
      </c>
      <c r="AE214" s="81">
        <f t="shared" si="928"/>
        <v>0</v>
      </c>
      <c r="AF214" s="81">
        <f t="shared" si="928"/>
        <v>0</v>
      </c>
      <c r="AG214" s="81">
        <f t="shared" si="928"/>
        <v>0</v>
      </c>
      <c r="AH214" s="81">
        <f t="shared" si="928"/>
        <v>0</v>
      </c>
      <c r="AI214" s="81">
        <f t="shared" si="928"/>
        <v>0</v>
      </c>
      <c r="AJ214" s="81">
        <f t="shared" si="928"/>
        <v>0</v>
      </c>
      <c r="AK214" s="81">
        <f t="shared" si="928"/>
        <v>0</v>
      </c>
      <c r="AL214" s="81">
        <f t="shared" si="928"/>
        <v>0</v>
      </c>
      <c r="AM214" s="81">
        <f t="shared" si="928"/>
        <v>0</v>
      </c>
      <c r="AN214" s="60"/>
      <c r="AO214" s="60"/>
      <c r="AP214" s="120">
        <f>ROUND(SUM(O214)/1000,0)</f>
        <v>0</v>
      </c>
      <c r="AQ214" s="50"/>
      <c r="AR214" s="120">
        <f>ROUND(((SUM(O214,AA214)/2)+SUM(P214:Z214))/12/1000,0)</f>
        <v>0</v>
      </c>
      <c r="AS214" s="108"/>
      <c r="AT214" s="120">
        <f>AR214-AP214</f>
        <v>0</v>
      </c>
      <c r="AU214" s="137"/>
      <c r="AV214" s="120">
        <f>ROUND(((SUM(AA214,AM214)/2)+SUM(AB214:AL214))/12/1000,0)</f>
        <v>0</v>
      </c>
      <c r="AW214"/>
      <c r="AX214" s="120">
        <f>AV214-AR214</f>
        <v>0</v>
      </c>
    </row>
    <row r="215" spans="1:50" ht="15" outlineLevel="1">
      <c r="B215" s="117" t="s">
        <v>158</v>
      </c>
      <c r="C215" s="49"/>
      <c r="D215" s="81">
        <f t="shared" ref="D215:AM215" si="929">D199*$C$204</f>
        <v>0</v>
      </c>
      <c r="E215" s="81">
        <f t="shared" si="929"/>
        <v>0</v>
      </c>
      <c r="F215" s="81">
        <f t="shared" si="929"/>
        <v>0</v>
      </c>
      <c r="G215" s="81">
        <f t="shared" si="929"/>
        <v>0</v>
      </c>
      <c r="H215" s="81">
        <f t="shared" si="929"/>
        <v>0</v>
      </c>
      <c r="I215" s="81">
        <f t="shared" si="929"/>
        <v>0</v>
      </c>
      <c r="J215" s="81">
        <f t="shared" si="929"/>
        <v>0</v>
      </c>
      <c r="K215" s="81">
        <f t="shared" si="929"/>
        <v>0</v>
      </c>
      <c r="L215" s="81">
        <f t="shared" si="929"/>
        <v>0</v>
      </c>
      <c r="M215" s="81">
        <f t="shared" si="929"/>
        <v>0</v>
      </c>
      <c r="N215" s="81">
        <f t="shared" si="929"/>
        <v>0</v>
      </c>
      <c r="O215" s="81">
        <f t="shared" si="929"/>
        <v>0</v>
      </c>
      <c r="P215" s="104">
        <f t="shared" si="929"/>
        <v>0</v>
      </c>
      <c r="Q215" s="81">
        <f t="shared" si="929"/>
        <v>0</v>
      </c>
      <c r="R215" s="81">
        <f t="shared" si="929"/>
        <v>0</v>
      </c>
      <c r="S215" s="81">
        <f t="shared" si="929"/>
        <v>0</v>
      </c>
      <c r="T215" s="81">
        <f t="shared" si="929"/>
        <v>0</v>
      </c>
      <c r="U215" s="81">
        <f t="shared" si="929"/>
        <v>0</v>
      </c>
      <c r="V215" s="81">
        <f t="shared" si="929"/>
        <v>0</v>
      </c>
      <c r="W215" s="81">
        <f t="shared" si="929"/>
        <v>0</v>
      </c>
      <c r="X215" s="81">
        <f t="shared" si="929"/>
        <v>0</v>
      </c>
      <c r="Y215" s="81">
        <f t="shared" si="929"/>
        <v>0</v>
      </c>
      <c r="Z215" s="81">
        <f t="shared" si="929"/>
        <v>0</v>
      </c>
      <c r="AA215" s="81">
        <f t="shared" si="929"/>
        <v>0</v>
      </c>
      <c r="AB215" s="104">
        <f t="shared" si="929"/>
        <v>0</v>
      </c>
      <c r="AC215" s="81">
        <f t="shared" si="929"/>
        <v>0</v>
      </c>
      <c r="AD215" s="81">
        <f t="shared" si="929"/>
        <v>0</v>
      </c>
      <c r="AE215" s="81">
        <f t="shared" si="929"/>
        <v>0</v>
      </c>
      <c r="AF215" s="81">
        <f t="shared" si="929"/>
        <v>0</v>
      </c>
      <c r="AG215" s="81">
        <f t="shared" si="929"/>
        <v>0</v>
      </c>
      <c r="AH215" s="81">
        <f t="shared" si="929"/>
        <v>0</v>
      </c>
      <c r="AI215" s="81">
        <f t="shared" si="929"/>
        <v>0</v>
      </c>
      <c r="AJ215" s="81">
        <f t="shared" si="929"/>
        <v>0</v>
      </c>
      <c r="AK215" s="81">
        <f t="shared" si="929"/>
        <v>0</v>
      </c>
      <c r="AL215" s="81">
        <f t="shared" si="929"/>
        <v>0</v>
      </c>
      <c r="AM215" s="81">
        <f t="shared" si="929"/>
        <v>0</v>
      </c>
      <c r="AN215" s="60"/>
      <c r="AO215" s="60"/>
      <c r="AP215" s="188">
        <f>ROUND(SUM(O215)/1000,0)</f>
        <v>0</v>
      </c>
      <c r="AQ215" s="50"/>
      <c r="AR215" s="188">
        <f>ROUND(((SUM(O215,AA215)/2)+SUM(P215:Z215))/12/1000,0)</f>
        <v>0</v>
      </c>
      <c r="AS215" s="108"/>
      <c r="AT215" s="188">
        <f>AR215-AP215</f>
        <v>0</v>
      </c>
      <c r="AU215" s="137"/>
      <c r="AV215" s="188">
        <f>ROUND(((SUM(AA215,AM215)/2)+SUM(AB215:AL215))/12/1000,0)</f>
        <v>0</v>
      </c>
      <c r="AW215"/>
      <c r="AX215" s="188">
        <f>AV215-AR215</f>
        <v>0</v>
      </c>
    </row>
    <row r="216" spans="1:50" ht="15" outlineLevel="1">
      <c r="B216" s="90" t="s">
        <v>85</v>
      </c>
      <c r="C216" s="49"/>
      <c r="D216" s="130">
        <f>SUBTOTAL(9,D213:D215)</f>
        <v>-4.0502853838091601</v>
      </c>
      <c r="E216" s="130">
        <f t="shared" ref="E216:AM216" si="930">SUBTOTAL(9,E213:E215)</f>
        <v>-7.9978670693962135</v>
      </c>
      <c r="F216" s="130">
        <f t="shared" si="930"/>
        <v>-11.862398233581441</v>
      </c>
      <c r="G216" s="130">
        <f t="shared" si="930"/>
        <v>-15.715729200223926</v>
      </c>
      <c r="H216" s="130">
        <f t="shared" si="930"/>
        <v>-19.564833677227643</v>
      </c>
      <c r="I216" s="130">
        <f t="shared" si="930"/>
        <v>-23.41393815423136</v>
      </c>
      <c r="J216" s="130">
        <f t="shared" si="930"/>
        <v>-26.75734314595627</v>
      </c>
      <c r="K216" s="130">
        <f t="shared" si="930"/>
        <v>-29.106466450160578</v>
      </c>
      <c r="L216" s="130">
        <f t="shared" si="930"/>
        <v>-30.963626360412082</v>
      </c>
      <c r="M216" s="130">
        <f t="shared" si="930"/>
        <v>-32.195899777571469</v>
      </c>
      <c r="N216" s="130">
        <f t="shared" si="930"/>
        <v>-32.73524021845455</v>
      </c>
      <c r="O216" s="130">
        <f t="shared" si="930"/>
        <v>-32.561994506241035</v>
      </c>
      <c r="P216" s="131">
        <f t="shared" si="930"/>
        <v>-37.498700716691459</v>
      </c>
      <c r="Q216" s="130">
        <f t="shared" si="930"/>
        <v>-42.335661771666921</v>
      </c>
      <c r="R216" s="130">
        <f t="shared" si="930"/>
        <v>-47.13099190370049</v>
      </c>
      <c r="S216" s="130">
        <f t="shared" si="930"/>
        <v>-51.922940844023046</v>
      </c>
      <c r="T216" s="130">
        <f t="shared" si="930"/>
        <v>-56.714889784345608</v>
      </c>
      <c r="U216" s="130">
        <f t="shared" si="930"/>
        <v>-61.506838724668178</v>
      </c>
      <c r="V216" s="130">
        <f t="shared" si="930"/>
        <v>-66.226514692167783</v>
      </c>
      <c r="W216" s="130">
        <f t="shared" si="930"/>
        <v>-70.864408085157194</v>
      </c>
      <c r="X216" s="130">
        <f t="shared" si="930"/>
        <v>-74.891151076380481</v>
      </c>
      <c r="Y216" s="130">
        <f t="shared" si="930"/>
        <v>-78.217987383423491</v>
      </c>
      <c r="Z216" s="130">
        <f t="shared" si="930"/>
        <v>-81.288909742838996</v>
      </c>
      <c r="AA216" s="130">
        <f t="shared" si="930"/>
        <v>-84.201972714246438</v>
      </c>
      <c r="AB216" s="131">
        <f t="shared" si="930"/>
        <v>-92.376813682366517</v>
      </c>
      <c r="AC216" s="130">
        <f t="shared" si="930"/>
        <v>-100.5516546504866</v>
      </c>
      <c r="AD216" s="130">
        <f t="shared" si="930"/>
        <v>-108.72649561860668</v>
      </c>
      <c r="AE216" s="130">
        <f t="shared" si="930"/>
        <v>-116.64690191047283</v>
      </c>
      <c r="AF216" s="130">
        <f t="shared" si="930"/>
        <v>-124.28392207205944</v>
      </c>
      <c r="AG216" s="130">
        <f t="shared" si="930"/>
        <v>-131.88353780034294</v>
      </c>
      <c r="AH216" s="130">
        <f t="shared" si="930"/>
        <v>-139.47470054934885</v>
      </c>
      <c r="AI216" s="130">
        <f t="shared" si="930"/>
        <v>-147.0658632983548</v>
      </c>
      <c r="AJ216" s="130">
        <f t="shared" si="930"/>
        <v>-154.65702604736074</v>
      </c>
      <c r="AK216" s="130">
        <f t="shared" si="930"/>
        <v>-160.77652510414705</v>
      </c>
      <c r="AL216" s="130">
        <f t="shared" si="930"/>
        <v>-165.10547182546856</v>
      </c>
      <c r="AM216" s="130">
        <f t="shared" si="930"/>
        <v>-169.08340858229019</v>
      </c>
      <c r="AN216" s="60"/>
      <c r="AO216" s="60"/>
      <c r="AP216" s="188">
        <f>SUBTOTAL(9,AP213:AP215)</f>
        <v>0</v>
      </c>
      <c r="AQ216" s="81"/>
      <c r="AR216" s="188">
        <f>SUBTOTAL(9,AR213:AR215)</f>
        <v>0</v>
      </c>
      <c r="AS216" s="81"/>
      <c r="AT216" s="188">
        <f>SUBTOTAL(9,AT213:AT215)</f>
        <v>0</v>
      </c>
      <c r="AU216" s="81"/>
      <c r="AV216" s="188">
        <f>SUBTOTAL(9,AV213:AV215)</f>
        <v>0</v>
      </c>
      <c r="AW216" s="81"/>
      <c r="AX216" s="188">
        <f>SUBTOTAL(9,AX213:AX215)</f>
        <v>0</v>
      </c>
    </row>
    <row r="217" spans="1:50" s="191" customFormat="1">
      <c r="A217" s="54" t="s">
        <v>54</v>
      </c>
      <c r="B217" s="90"/>
      <c r="C217" s="49"/>
      <c r="D217" s="133">
        <f>SUBTOTAL(9,D204:D216)</f>
        <v>-3748.868540871626</v>
      </c>
      <c r="E217" s="133">
        <f t="shared" ref="E217" si="931">SUBTOTAL(9,E204:E216)</f>
        <v>-7452.7275597215321</v>
      </c>
      <c r="F217" s="133">
        <f t="shared" ref="F217" si="932">SUBTOTAL(9,F204:F216)</f>
        <v>-11114.294140574515</v>
      </c>
      <c r="G217" s="133">
        <f t="shared" ref="G217" si="933">SUBTOTAL(9,G204:G216)</f>
        <v>-14742.409602708389</v>
      </c>
      <c r="H217" s="133">
        <f t="shared" ref="H217" si="934">SUBTOTAL(9,H204:H216)</f>
        <v>-18306.625753737244</v>
      </c>
      <c r="I217" s="133">
        <f t="shared" ref="I217" si="935">SUBTOTAL(9,I204:I216)</f>
        <v>-21807.753031796889</v>
      </c>
      <c r="J217" s="133">
        <f t="shared" ref="J217" si="936">SUBTOTAL(9,J204:J216)</f>
        <v>-25193.138594985037</v>
      </c>
      <c r="K217" s="133">
        <f t="shared" ref="K217" si="937">SUBTOTAL(9,K204:K216)</f>
        <v>-28403.399171322861</v>
      </c>
      <c r="L217" s="133">
        <f t="shared" ref="L217" si="938">SUBTOTAL(9,L204:L216)</f>
        <v>-31522.262286944519</v>
      </c>
      <c r="M217" s="133">
        <f t="shared" ref="M217" si="939">SUBTOTAL(9,M204:M216)</f>
        <v>-34503.342493652126</v>
      </c>
      <c r="N217" s="133">
        <f t="shared" ref="N217" si="940">SUBTOTAL(9,N204:N216)</f>
        <v>-37335.273190564018</v>
      </c>
      <c r="O217" s="133">
        <f t="shared" ref="O217" si="941">SUBTOTAL(9,O204:O216)</f>
        <v>-40005.782616663215</v>
      </c>
      <c r="P217" s="132">
        <f t="shared" ref="P217" si="942">SUBTOTAL(9,P204:P216)</f>
        <v>-48343.292892812657</v>
      </c>
      <c r="Q217" s="133">
        <f t="shared" ref="Q217" si="943">SUBTOTAL(9,Q204:Q216)</f>
        <v>-56637.217162337824</v>
      </c>
      <c r="R217" s="133">
        <f t="shared" ref="R217" si="944">SUBTOTAL(9,R204:R216)</f>
        <v>-64894.546551764055</v>
      </c>
      <c r="S217" s="133">
        <f t="shared" ref="S217" si="945">SUBTOTAL(9,S204:S216)</f>
        <v>-73119.728153304983</v>
      </c>
      <c r="T217" s="133">
        <f t="shared" ref="T217" si="946">SUBTOTAL(9,T204:T216)</f>
        <v>-81313.236261405124</v>
      </c>
      <c r="U217" s="133">
        <f t="shared" ref="U217" si="947">SUBTOTAL(9,U204:U216)</f>
        <v>-89475.261042766055</v>
      </c>
      <c r="V217" s="133">
        <f t="shared" ref="V217" si="948">SUBTOTAL(9,V204:V216)</f>
        <v>-97593.780481979891</v>
      </c>
      <c r="W217" s="133">
        <f t="shared" ref="W217" si="949">SUBTOTAL(9,W204:W216)</f>
        <v>-105667.22555520809</v>
      </c>
      <c r="X217" s="133">
        <f t="shared" ref="X217" si="950">SUBTOTAL(9,X204:X216)</f>
        <v>-113634.1209876105</v>
      </c>
      <c r="Y217" s="133">
        <f t="shared" ref="Y217" si="951">SUBTOTAL(9,Y204:Y216)</f>
        <v>-121479.60829579012</v>
      </c>
      <c r="Z217" s="133">
        <f t="shared" ref="Z217" si="952">SUBTOTAL(9,Z204:Z216)</f>
        <v>-129250.87532009608</v>
      </c>
      <c r="AA217" s="133">
        <f t="shared" ref="AA217" si="953">SUBTOTAL(9,AA204:AA216)</f>
        <v>-136803.52109977786</v>
      </c>
      <c r="AB217" s="132">
        <f t="shared" ref="AB217" si="954">SUBTOTAL(9,AB204:AB216)</f>
        <v>-150031.80199293327</v>
      </c>
      <c r="AC217" s="133">
        <f t="shared" ref="AC217" si="955">SUBTOTAL(9,AC204:AC216)</f>
        <v>-163227.9126775263</v>
      </c>
      <c r="AD217" s="133">
        <f t="shared" ref="AD217" si="956">SUBTOTAL(9,AD204:AD216)</f>
        <v>-176391.79429648121</v>
      </c>
      <c r="AE217" s="133">
        <f t="shared" ref="AE217" si="957">SUBTOTAL(9,AE204:AE216)</f>
        <v>-189492.43220056573</v>
      </c>
      <c r="AF217" s="133">
        <f t="shared" ref="AF217" si="958">SUBTOTAL(9,AF204:AF216)</f>
        <v>-202526.36792320001</v>
      </c>
      <c r="AG217" s="133">
        <f t="shared" ref="AG217" si="959">SUBTOTAL(9,AG204:AG216)</f>
        <v>-215523.58533759203</v>
      </c>
      <c r="AH217" s="133">
        <f t="shared" ref="AH217" si="960">SUBTOTAL(9,AH204:AH216)</f>
        <v>-228487.60176739711</v>
      </c>
      <c r="AI217" s="133">
        <f t="shared" ref="AI217" si="961">SUBTOTAL(9,AI204:AI216)</f>
        <v>-241413.41142795607</v>
      </c>
      <c r="AJ217" s="133">
        <f t="shared" ref="AJ217" si="962">SUBTOTAL(9,AJ204:AJ216)</f>
        <v>-254300.8512868688</v>
      </c>
      <c r="AK217" s="133">
        <f t="shared" ref="AK217" si="963">SUBTOTAL(9,AK204:AK216)</f>
        <v>-266878.57527793839</v>
      </c>
      <c r="AL217" s="133">
        <f t="shared" ref="AL217" si="964">SUBTOTAL(9,AL204:AL216)</f>
        <v>-279095.81071898591</v>
      </c>
      <c r="AM217" s="133">
        <f t="shared" ref="AM217" si="965">SUBTOTAL(9,AM204:AM216)</f>
        <v>-290965.38487023726</v>
      </c>
      <c r="AN217" s="82"/>
      <c r="AO217" s="82"/>
      <c r="AP217" s="212">
        <f>SUBTOTAL(9,AP204:AP216)</f>
        <v>-40</v>
      </c>
      <c r="AQ217" s="192"/>
      <c r="AR217" s="212">
        <f>SUBTOTAL(9,AR204:AR216)</f>
        <v>-89</v>
      </c>
      <c r="AT217" s="212">
        <f>SUBTOTAL(9,AT204:AT216)</f>
        <v>-49</v>
      </c>
      <c r="AV217" s="212">
        <f>SUBTOTAL(9,AV204:AV216)</f>
        <v>-216</v>
      </c>
      <c r="AX217" s="212">
        <f>SUBTOTAL(9,AX204:AX216)</f>
        <v>-127</v>
      </c>
    </row>
    <row r="218" spans="1:50">
      <c r="D218" s="75"/>
      <c r="E218" s="75"/>
      <c r="F218" s="75"/>
      <c r="G218" s="75"/>
      <c r="H218" s="75"/>
      <c r="I218" s="75"/>
      <c r="J218" s="75"/>
      <c r="K218" s="75"/>
      <c r="L218" s="75"/>
      <c r="M218" s="75"/>
      <c r="N218" s="75"/>
      <c r="O218" s="60"/>
      <c r="Q218" s="60"/>
      <c r="R218" s="75"/>
      <c r="S218" s="75"/>
      <c r="T218" s="75"/>
      <c r="U218" s="75"/>
      <c r="V218" s="75"/>
      <c r="W218" s="75"/>
      <c r="X218" s="75"/>
      <c r="Y218" s="75"/>
      <c r="Z218" s="75"/>
      <c r="AA218" s="75"/>
      <c r="AC218" s="75"/>
      <c r="AD218" s="75"/>
      <c r="AE218" s="75"/>
      <c r="AF218" s="75"/>
      <c r="AG218" s="75"/>
      <c r="AH218" s="75"/>
      <c r="AI218" s="75"/>
      <c r="AJ218" s="75"/>
      <c r="AK218" s="75"/>
      <c r="AL218" s="75"/>
      <c r="AM218" s="75"/>
      <c r="AN218" s="75"/>
      <c r="AO218" s="75"/>
    </row>
    <row r="219" spans="1:50">
      <c r="A219" s="63" t="s">
        <v>70</v>
      </c>
      <c r="D219" s="75"/>
      <c r="E219" s="75"/>
      <c r="F219" s="75"/>
      <c r="G219" s="75"/>
      <c r="H219" s="75"/>
      <c r="I219" s="75"/>
      <c r="J219" s="75"/>
      <c r="K219" s="75"/>
      <c r="L219" s="75"/>
      <c r="M219" s="75"/>
      <c r="N219" s="75"/>
      <c r="O219" s="60"/>
      <c r="Q219" s="60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</row>
    <row r="220" spans="1:50">
      <c r="AN220" s="75"/>
    </row>
    <row r="221" spans="1:50">
      <c r="A221" s="64" t="s">
        <v>71</v>
      </c>
      <c r="AN221" s="75"/>
    </row>
    <row r="222" spans="1:50">
      <c r="AN222" s="75"/>
    </row>
    <row r="223" spans="1:50">
      <c r="A223" s="210" t="s">
        <v>170</v>
      </c>
      <c r="AN223" s="75"/>
    </row>
    <row r="224" spans="1:50">
      <c r="AN224" s="75"/>
    </row>
    <row r="225" spans="40:40">
      <c r="AN225" s="75"/>
    </row>
    <row r="226" spans="40:40">
      <c r="AN226" s="75"/>
    </row>
    <row r="227" spans="40:40">
      <c r="AN227" s="75"/>
    </row>
    <row r="228" spans="40:40">
      <c r="AN228" s="75"/>
    </row>
    <row r="229" spans="40:40">
      <c r="AN229" s="75"/>
    </row>
    <row r="230" spans="40:40">
      <c r="AN230" s="75"/>
    </row>
    <row r="231" spans="40:40">
      <c r="AN231" s="75"/>
    </row>
    <row r="232" spans="40:40">
      <c r="AN232" s="75"/>
    </row>
    <row r="233" spans="40:40">
      <c r="AN233" s="75"/>
    </row>
    <row r="234" spans="40:40">
      <c r="AN234" s="75"/>
    </row>
    <row r="235" spans="40:40">
      <c r="AN235" s="75"/>
    </row>
    <row r="236" spans="40:40">
      <c r="AN236" s="75"/>
    </row>
    <row r="237" spans="40:40">
      <c r="AN237" s="75"/>
    </row>
    <row r="238" spans="40:40">
      <c r="AN238" s="75"/>
    </row>
    <row r="239" spans="40:40">
      <c r="AN239" s="75"/>
    </row>
    <row r="240" spans="40:40">
      <c r="AN240" s="75"/>
    </row>
    <row r="241" spans="40:40">
      <c r="AN241" s="75"/>
    </row>
    <row r="242" spans="40:40">
      <c r="AN242" s="75"/>
    </row>
    <row r="243" spans="40:40">
      <c r="AN243" s="75"/>
    </row>
    <row r="244" spans="40:40">
      <c r="AN244" s="75"/>
    </row>
    <row r="245" spans="40:40">
      <c r="AN245" s="75"/>
    </row>
    <row r="246" spans="40:40">
      <c r="AN246" s="75"/>
    </row>
    <row r="247" spans="40:40">
      <c r="AN247" s="75"/>
    </row>
    <row r="248" spans="40:40">
      <c r="AN248" s="75"/>
    </row>
    <row r="249" spans="40:40">
      <c r="AN249" s="75"/>
    </row>
    <row r="250" spans="40:40">
      <c r="AN250" s="75"/>
    </row>
    <row r="251" spans="40:40">
      <c r="AN251" s="75"/>
    </row>
    <row r="252" spans="40:40">
      <c r="AN252" s="75"/>
    </row>
    <row r="253" spans="40:40">
      <c r="AN253" s="75"/>
    </row>
    <row r="254" spans="40:40">
      <c r="AN254" s="75"/>
    </row>
    <row r="255" spans="40:40">
      <c r="AN255" s="75"/>
    </row>
    <row r="256" spans="40:40">
      <c r="AN256" s="75"/>
    </row>
    <row r="257" spans="40:40">
      <c r="AN257" s="75"/>
    </row>
    <row r="258" spans="40:40">
      <c r="AN258" s="75"/>
    </row>
    <row r="259" spans="40:40">
      <c r="AN259" s="75"/>
    </row>
    <row r="260" spans="40:40">
      <c r="AN260" s="75"/>
    </row>
    <row r="261" spans="40:40">
      <c r="AN261" s="75"/>
    </row>
    <row r="262" spans="40:40">
      <c r="AN262" s="75"/>
    </row>
    <row r="263" spans="40:40">
      <c r="AN263" s="75"/>
    </row>
    <row r="264" spans="40:40">
      <c r="AN264" s="75"/>
    </row>
    <row r="265" spans="40:40">
      <c r="AN265" s="75"/>
    </row>
    <row r="266" spans="40:40">
      <c r="AN266" s="75"/>
    </row>
    <row r="267" spans="40:40">
      <c r="AN267" s="75"/>
    </row>
    <row r="268" spans="40:40">
      <c r="AN268" s="75"/>
    </row>
    <row r="269" spans="40:40">
      <c r="AN269" s="75"/>
    </row>
    <row r="270" spans="40:40">
      <c r="AN270" s="75"/>
    </row>
    <row r="271" spans="40:40">
      <c r="AN271" s="75"/>
    </row>
    <row r="272" spans="40:40">
      <c r="AN272" s="75"/>
    </row>
    <row r="273" spans="40:40">
      <c r="AN273" s="75"/>
    </row>
    <row r="274" spans="40:40">
      <c r="AN274" s="75"/>
    </row>
    <row r="275" spans="40:40">
      <c r="AN275" s="75"/>
    </row>
    <row r="276" spans="40:40">
      <c r="AN276" s="75"/>
    </row>
    <row r="277" spans="40:40">
      <c r="AN277" s="75"/>
    </row>
    <row r="278" spans="40:40">
      <c r="AN278" s="75"/>
    </row>
    <row r="279" spans="40:40">
      <c r="AN279" s="75"/>
    </row>
    <row r="280" spans="40:40">
      <c r="AN280" s="75"/>
    </row>
    <row r="281" spans="40:40">
      <c r="AN281" s="75"/>
    </row>
    <row r="282" spans="40:40">
      <c r="AN282" s="75"/>
    </row>
    <row r="283" spans="40:40">
      <c r="AN283" s="75"/>
    </row>
    <row r="284" spans="40:40">
      <c r="AN284" s="75"/>
    </row>
    <row r="285" spans="40:40">
      <c r="AN285" s="75"/>
    </row>
    <row r="286" spans="40:40">
      <c r="AN286" s="75"/>
    </row>
    <row r="287" spans="40:40">
      <c r="AN287" s="75"/>
    </row>
    <row r="288" spans="40:40">
      <c r="AN288" s="75"/>
    </row>
    <row r="289" spans="40:40">
      <c r="AN289" s="75"/>
    </row>
    <row r="290" spans="40:40">
      <c r="AN290" s="75"/>
    </row>
    <row r="291" spans="40:40">
      <c r="AN291" s="75"/>
    </row>
    <row r="292" spans="40:40">
      <c r="AN292" s="75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0FEAB-9070-45DF-B0E7-6994ACF421BB}">
  <sheetPr>
    <tabColor theme="4" tint="0.79998168889431442"/>
  </sheetPr>
  <dimension ref="A1:XES230"/>
  <sheetViews>
    <sheetView zoomScaleNormal="10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6" sqref="D6"/>
    </sheetView>
  </sheetViews>
  <sheetFormatPr defaultColWidth="8.85546875" defaultRowHeight="12.75" outlineLevelRow="1" outlineLevelCol="1"/>
  <cols>
    <col min="1" max="1" width="42.28515625" style="46" customWidth="1"/>
    <col min="2" max="2" width="18.7109375" bestFit="1" customWidth="1"/>
    <col min="3" max="3" width="13" style="55" customWidth="1"/>
    <col min="4" max="4" width="23.140625" style="56" bestFit="1" customWidth="1"/>
    <col min="5" max="5" width="12.140625" bestFit="1" customWidth="1" outlineLevel="1"/>
    <col min="6" max="11" width="11.85546875" customWidth="1" outlineLevel="1"/>
    <col min="12" max="12" width="11.85546875" style="50" customWidth="1" outlineLevel="1"/>
    <col min="13" max="13" width="11.85546875" customWidth="1" outlineLevel="1"/>
    <col min="14" max="14" width="11.85546875" style="50" customWidth="1" outlineLevel="1"/>
    <col min="15" max="15" width="11.85546875" bestFit="1" customWidth="1"/>
    <col min="16" max="16" width="12.7109375" style="56" customWidth="1"/>
    <col min="17" max="25" width="11.85546875" customWidth="1" outlineLevel="1"/>
    <col min="26" max="26" width="11.85546875" bestFit="1" customWidth="1"/>
    <col min="27" max="27" width="12.85546875" bestFit="1" customWidth="1"/>
    <col min="28" max="28" width="17.5703125" style="56" customWidth="1"/>
    <col min="29" max="36" width="12.85546875" customWidth="1" outlineLevel="1"/>
    <col min="37" max="37" width="13.5703125" customWidth="1" outlineLevel="1"/>
    <col min="38" max="39" width="13.5703125" bestFit="1" customWidth="1"/>
    <col min="40" max="40" width="3.42578125" customWidth="1"/>
    <col min="41" max="41" width="3.42578125" style="108" customWidth="1"/>
    <col min="42" max="42" width="14.7109375" style="108" customWidth="1" outlineLevel="1"/>
    <col min="43" max="43" width="3.42578125" style="108" customWidth="1"/>
    <col min="44" max="44" width="14.7109375" style="108" customWidth="1" outlineLevel="1"/>
    <col min="45" max="45" width="3.42578125" style="108" customWidth="1" outlineLevel="1"/>
    <col min="46" max="46" width="14.7109375" style="108" customWidth="1" outlineLevel="1"/>
    <col min="47" max="47" width="3.42578125" style="108" customWidth="1"/>
    <col min="48" max="48" width="14.7109375" style="108" customWidth="1"/>
    <col min="49" max="49" width="3.42578125" customWidth="1"/>
    <col min="50" max="50" width="14.7109375" customWidth="1"/>
    <col min="52" max="52" width="14.85546875" bestFit="1" customWidth="1"/>
    <col min="53" max="53" width="14.5703125" bestFit="1" customWidth="1"/>
    <col min="54" max="54" width="15.5703125" bestFit="1" customWidth="1"/>
  </cols>
  <sheetData>
    <row r="1" spans="1:50">
      <c r="A1" s="46" t="s">
        <v>1419</v>
      </c>
    </row>
    <row r="2" spans="1:50">
      <c r="A2" s="46" t="s">
        <v>161</v>
      </c>
      <c r="D2" s="56" t="s">
        <v>87</v>
      </c>
      <c r="P2" s="56" t="s">
        <v>88</v>
      </c>
      <c r="AB2" s="56" t="s">
        <v>89</v>
      </c>
      <c r="AR2" s="123"/>
    </row>
    <row r="3" spans="1:50" s="40" customFormat="1">
      <c r="A3" s="39"/>
      <c r="C3" s="41"/>
      <c r="D3" s="105"/>
      <c r="E3" s="77"/>
      <c r="F3" s="77"/>
      <c r="G3" s="77"/>
      <c r="H3" s="78"/>
      <c r="I3" s="77"/>
      <c r="J3" s="77"/>
      <c r="K3" s="77"/>
      <c r="L3" s="79"/>
      <c r="M3" s="78"/>
      <c r="N3" s="79"/>
      <c r="O3" s="77"/>
      <c r="P3" s="56"/>
      <c r="Q3" s="77"/>
      <c r="R3" s="77"/>
      <c r="S3" s="77"/>
      <c r="T3" s="77"/>
      <c r="U3" s="78"/>
      <c r="V3" s="77"/>
      <c r="W3" s="77"/>
      <c r="X3" s="77"/>
      <c r="Y3" s="77"/>
      <c r="Z3" s="77"/>
      <c r="AA3" s="77"/>
      <c r="AB3" s="56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114"/>
      <c r="AP3" s="114"/>
      <c r="AQ3" s="115"/>
      <c r="AR3" s="115"/>
      <c r="AS3" s="115"/>
      <c r="AT3" s="115"/>
      <c r="AU3" s="115"/>
      <c r="AV3" s="115"/>
    </row>
    <row r="4" spans="1:50" s="46" customFormat="1" ht="51">
      <c r="B4" s="46" t="s">
        <v>45</v>
      </c>
      <c r="C4" s="47" t="s">
        <v>46</v>
      </c>
      <c r="D4" s="48">
        <v>44592</v>
      </c>
      <c r="E4" s="66">
        <f t="shared" ref="E4:L4" si="0">EOMONTH(D4,1)</f>
        <v>44620</v>
      </c>
      <c r="F4" s="66">
        <f t="shared" si="0"/>
        <v>44651</v>
      </c>
      <c r="G4" s="66">
        <f t="shared" si="0"/>
        <v>44681</v>
      </c>
      <c r="H4" s="66">
        <f t="shared" si="0"/>
        <v>44712</v>
      </c>
      <c r="I4" s="66">
        <f t="shared" si="0"/>
        <v>44742</v>
      </c>
      <c r="J4" s="66">
        <f t="shared" si="0"/>
        <v>44773</v>
      </c>
      <c r="K4" s="66">
        <f t="shared" si="0"/>
        <v>44804</v>
      </c>
      <c r="L4" s="66">
        <f t="shared" si="0"/>
        <v>44834</v>
      </c>
      <c r="M4" s="66">
        <f>EOMONTH(L4,1)</f>
        <v>44865</v>
      </c>
      <c r="N4" s="66">
        <f t="shared" ref="N4:AM4" si="1">EOMONTH(M4,1)</f>
        <v>44895</v>
      </c>
      <c r="O4" s="66">
        <f t="shared" si="1"/>
        <v>44926</v>
      </c>
      <c r="P4" s="48">
        <f t="shared" si="1"/>
        <v>44957</v>
      </c>
      <c r="Q4" s="66">
        <f t="shared" si="1"/>
        <v>44985</v>
      </c>
      <c r="R4" s="66">
        <f t="shared" si="1"/>
        <v>45016</v>
      </c>
      <c r="S4" s="66">
        <f t="shared" si="1"/>
        <v>45046</v>
      </c>
      <c r="T4" s="66">
        <f t="shared" si="1"/>
        <v>45077</v>
      </c>
      <c r="U4" s="66">
        <f t="shared" si="1"/>
        <v>45107</v>
      </c>
      <c r="V4" s="66">
        <f t="shared" si="1"/>
        <v>45138</v>
      </c>
      <c r="W4" s="66">
        <f t="shared" si="1"/>
        <v>45169</v>
      </c>
      <c r="X4" s="66">
        <f t="shared" si="1"/>
        <v>45199</v>
      </c>
      <c r="Y4" s="66">
        <f t="shared" si="1"/>
        <v>45230</v>
      </c>
      <c r="Z4" s="66">
        <f t="shared" si="1"/>
        <v>45260</v>
      </c>
      <c r="AA4" s="66">
        <f t="shared" si="1"/>
        <v>45291</v>
      </c>
      <c r="AB4" s="48">
        <f t="shared" si="1"/>
        <v>45322</v>
      </c>
      <c r="AC4" s="66">
        <f t="shared" si="1"/>
        <v>45351</v>
      </c>
      <c r="AD4" s="66">
        <f t="shared" si="1"/>
        <v>45382</v>
      </c>
      <c r="AE4" s="66">
        <f t="shared" si="1"/>
        <v>45412</v>
      </c>
      <c r="AF4" s="66">
        <f t="shared" si="1"/>
        <v>45443</v>
      </c>
      <c r="AG4" s="66">
        <f t="shared" si="1"/>
        <v>45473</v>
      </c>
      <c r="AH4" s="66">
        <f t="shared" si="1"/>
        <v>45504</v>
      </c>
      <c r="AI4" s="66">
        <f t="shared" si="1"/>
        <v>45535</v>
      </c>
      <c r="AJ4" s="66">
        <f t="shared" si="1"/>
        <v>45565</v>
      </c>
      <c r="AK4" s="66">
        <f t="shared" si="1"/>
        <v>45596</v>
      </c>
      <c r="AL4" s="66">
        <f t="shared" si="1"/>
        <v>45626</v>
      </c>
      <c r="AM4" s="66">
        <f t="shared" si="1"/>
        <v>45657</v>
      </c>
      <c r="AN4" s="80"/>
      <c r="AO4" s="186"/>
      <c r="AP4" s="121" t="s">
        <v>94</v>
      </c>
      <c r="AQ4" s="116"/>
      <c r="AR4" s="187" t="s">
        <v>166</v>
      </c>
      <c r="AS4" s="116"/>
      <c r="AT4" s="121" t="s">
        <v>95</v>
      </c>
      <c r="AU4" s="186"/>
      <c r="AV4" s="187" t="s">
        <v>167</v>
      </c>
      <c r="AX4" s="121" t="s">
        <v>165</v>
      </c>
    </row>
    <row r="5" spans="1:50" s="142" customFormat="1">
      <c r="A5" s="141" t="s">
        <v>47</v>
      </c>
      <c r="C5" s="143"/>
      <c r="D5" s="144"/>
      <c r="E5" s="145"/>
      <c r="F5" s="145"/>
      <c r="G5" s="145"/>
      <c r="H5" s="146"/>
      <c r="I5" s="145"/>
      <c r="J5" s="145"/>
      <c r="K5" s="145"/>
      <c r="L5" s="146"/>
      <c r="M5" s="146"/>
      <c r="N5" s="146"/>
      <c r="O5" s="450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450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8"/>
      <c r="AO5" s="146"/>
      <c r="AP5" s="146"/>
      <c r="AQ5" s="149"/>
    </row>
    <row r="6" spans="1:50" outlineLevel="1">
      <c r="A6" s="70" t="s">
        <v>75</v>
      </c>
      <c r="B6" t="s">
        <v>76</v>
      </c>
      <c r="C6" s="49">
        <v>2.9299943830179396E-2</v>
      </c>
      <c r="D6" s="81">
        <f>SUM('E - Short Lived Assets Adds:E - Large and Distinct Adds'!D8)</f>
        <v>2618.9784</v>
      </c>
      <c r="E6" s="81">
        <f>SUM('E - Short Lived Assets Adds:E - Large and Distinct Adds'!E8)</f>
        <v>1177.0983999999999</v>
      </c>
      <c r="F6" s="81">
        <f>SUM('E - Short Lived Assets Adds:E - Large and Distinct Adds'!F8)</f>
        <v>531.52940000000001</v>
      </c>
      <c r="G6" s="81">
        <f>SUM('E - Short Lived Assets Adds:E - Large and Distinct Adds'!G8)</f>
        <v>6435.3725999999997</v>
      </c>
      <c r="H6" s="81">
        <f>SUM('E - Short Lived Assets Adds:E - Large and Distinct Adds'!H8)</f>
        <v>294043.2438</v>
      </c>
      <c r="I6" s="81">
        <f>SUM('E - Short Lived Assets Adds:E - Large and Distinct Adds'!I8)</f>
        <v>119949.9972</v>
      </c>
      <c r="J6" s="81">
        <f>SUM('E - Short Lived Assets Adds:E - Large and Distinct Adds'!J8)</f>
        <v>294357.18040000001</v>
      </c>
      <c r="K6" s="81">
        <f>SUM('E - Short Lived Assets Adds:E - Large and Distinct Adds'!K8)</f>
        <v>4210.2896000000001</v>
      </c>
      <c r="L6" s="81">
        <f>SUM('E - Short Lived Assets Adds:E - Large and Distinct Adds'!L8)</f>
        <v>4313.1873999999998</v>
      </c>
      <c r="M6" s="81">
        <f>SUM('E - Short Lived Assets Adds:E - Large and Distinct Adds'!M8)</f>
        <v>78286.874599999996</v>
      </c>
      <c r="N6" s="81">
        <f>SUM('E - Short Lived Assets Adds:E - Large and Distinct Adds'!N8)</f>
        <v>18052.992999999999</v>
      </c>
      <c r="O6" s="443">
        <f>SUM('E - Short Lived Assets Adds:E - Large and Distinct Adds'!O8)</f>
        <v>27840.081200000001</v>
      </c>
      <c r="P6" s="81">
        <f>SUM('E - Short Lived Assets Adds:E - Large and Distinct Adds'!P8)</f>
        <v>587.89379999999994</v>
      </c>
      <c r="Q6" s="81">
        <f>SUM('E - Short Lived Assets Adds:E - Large and Distinct Adds'!Q8)</f>
        <v>1177.0983999999999</v>
      </c>
      <c r="R6" s="81">
        <f>SUM('E - Short Lived Assets Adds:E - Large and Distinct Adds'!R8)</f>
        <v>1119.4232</v>
      </c>
      <c r="S6" s="81">
        <f>SUM('E - Short Lived Assets Adds:E - Large and Distinct Adds'!S8)</f>
        <v>56423.385999999999</v>
      </c>
      <c r="T6" s="81">
        <f>SUM('E - Short Lived Assets Adds:E - Large and Distinct Adds'!T8)</f>
        <v>252878.22519999999</v>
      </c>
      <c r="U6" s="81">
        <f>SUM('E - Short Lived Assets Adds:E - Large and Distinct Adds'!U8)</f>
        <v>169938.01060000001</v>
      </c>
      <c r="V6" s="81">
        <f>SUM('E - Short Lived Assets Adds:E - Large and Distinct Adds'!V8)</f>
        <v>12075.744999999999</v>
      </c>
      <c r="W6" s="81">
        <f>SUM('E - Short Lived Assets Adds:E - Large and Distinct Adds'!W8)</f>
        <v>66175.737999999998</v>
      </c>
      <c r="X6" s="81">
        <f>SUM('E - Short Lived Assets Adds:E - Large and Distinct Adds'!X8)</f>
        <v>39382.330600000001</v>
      </c>
      <c r="Y6" s="81">
        <f>SUM('E - Short Lived Assets Adds:E - Large and Distinct Adds'!Y8)</f>
        <v>66844.245999999999</v>
      </c>
      <c r="Z6" s="81">
        <f>SUM('E - Short Lived Assets Adds:E - Large and Distinct Adds'!Z8)</f>
        <v>35696.360999999997</v>
      </c>
      <c r="AA6" s="443">
        <f>SUM('E - Short Lived Assets Adds:E - Large and Distinct Adds'!AA8)</f>
        <v>32491.455000000002</v>
      </c>
      <c r="AB6" s="81">
        <f>SUM('E - Short Lived Assets Adds:E - Large and Distinct Adds'!AB8)</f>
        <v>59152.471599999997</v>
      </c>
      <c r="AC6" s="81">
        <f>SUM('E - Short Lived Assets Adds:E - Large and Distinct Adds'!AC8)</f>
        <v>59152.471599999997</v>
      </c>
      <c r="AD6" s="81">
        <f>SUM('E - Short Lived Assets Adds:E - Large and Distinct Adds'!AD8)</f>
        <v>59507.042999999998</v>
      </c>
      <c r="AE6" s="81">
        <f>SUM('E - Short Lived Assets Adds:E - Large and Distinct Adds'!AE8)</f>
        <v>59329.429599999996</v>
      </c>
      <c r="AF6" s="81">
        <f>SUM('E - Short Lived Assets Adds:E - Large and Distinct Adds'!AF8)</f>
        <v>59152.471599999997</v>
      </c>
      <c r="AG6" s="81">
        <f>SUM('E - Short Lived Assets Adds:E - Large and Distinct Adds'!AG8)</f>
        <v>60775.897399999994</v>
      </c>
      <c r="AH6" s="81">
        <f>SUM('E - Short Lived Assets Adds:E - Large and Distinct Adds'!AH8)</f>
        <v>60175.550999999999</v>
      </c>
      <c r="AI6" s="81">
        <f>SUM('E - Short Lived Assets Adds:E - Large and Distinct Adds'!AI8)</f>
        <v>60637.608</v>
      </c>
      <c r="AJ6" s="81">
        <f>SUM('E - Short Lived Assets Adds:E - Large and Distinct Adds'!AJ8)</f>
        <v>71781.374199999991</v>
      </c>
      <c r="AK6" s="81">
        <f>SUM('E - Short Lived Assets Adds:E - Large and Distinct Adds'!AK8)</f>
        <v>59466.408199999998</v>
      </c>
      <c r="AL6" s="81">
        <f>SUM('E - Short Lived Assets Adds:E - Large and Distinct Adds'!AL8)</f>
        <v>59563.407399999996</v>
      </c>
      <c r="AM6" s="81">
        <f>SUM('E - Short Lived Assets Adds:E - Large and Distinct Adds'!AM8)</f>
        <v>62240.060999999994</v>
      </c>
      <c r="AN6" s="75"/>
      <c r="AO6" s="60"/>
      <c r="AP6" s="60"/>
      <c r="AQ6" s="60"/>
      <c r="AR6" s="219"/>
      <c r="AT6" s="137"/>
      <c r="AU6" s="137"/>
      <c r="AV6" s="220"/>
      <c r="AX6" s="136"/>
    </row>
    <row r="7" spans="1:50" outlineLevel="1">
      <c r="B7" t="s">
        <v>77</v>
      </c>
      <c r="C7" s="49">
        <v>2.1970521831375673E-2</v>
      </c>
      <c r="D7" s="81">
        <f>SUM('E - Short Lived Assets Adds:E - Large and Distinct Adds'!D9)</f>
        <v>50350.4496</v>
      </c>
      <c r="E7" s="81">
        <f>SUM('E - Short Lived Assets Adds:E - Large and Distinct Adds'!E9)</f>
        <v>48829.266199999998</v>
      </c>
      <c r="F7" s="81">
        <f>SUM('E - Short Lived Assets Adds:E - Large and Distinct Adds'!F9)</f>
        <v>40490967.882199995</v>
      </c>
      <c r="G7" s="81">
        <f>SUM('E - Short Lived Assets Adds:E - Large and Distinct Adds'!G9)</f>
        <v>1087931.8854</v>
      </c>
      <c r="H7" s="81">
        <f>SUM('E - Short Lived Assets Adds:E - Large and Distinct Adds'!H9)</f>
        <v>1298015.7675999999</v>
      </c>
      <c r="I7" s="81">
        <f>SUM('E - Short Lived Assets Adds:E - Large and Distinct Adds'!I9)</f>
        <v>601487.4513999999</v>
      </c>
      <c r="J7" s="81">
        <f>SUM('E - Short Lived Assets Adds:E - Large and Distinct Adds'!J9)</f>
        <v>28237.909</v>
      </c>
      <c r="K7" s="81">
        <f>SUM('E - Short Lived Assets Adds:E - Large and Distinct Adds'!K9)</f>
        <v>386395.65779999999</v>
      </c>
      <c r="L7" s="81">
        <f>SUM('E - Short Lived Assets Adds:E - Large and Distinct Adds'!L9)</f>
        <v>704954.13859999995</v>
      </c>
      <c r="M7" s="81">
        <f>SUM('E - Short Lived Assets Adds:E - Large and Distinct Adds'!M9)</f>
        <v>344112.52679999999</v>
      </c>
      <c r="N7" s="81">
        <f>SUM('E - Short Lived Assets Adds:E - Large and Distinct Adds'!N9)</f>
        <v>21425.681399999998</v>
      </c>
      <c r="O7" s="443">
        <f>SUM('E - Short Lived Assets Adds:E - Large and Distinct Adds'!O9)</f>
        <v>10611279.260600001</v>
      </c>
      <c r="P7" s="81">
        <f>SUM('E - Short Lived Assets Adds:E - Large and Distinct Adds'!P9)</f>
        <v>314808.9374</v>
      </c>
      <c r="Q7" s="81">
        <f>SUM('E - Short Lived Assets Adds:E - Large and Distinct Adds'!Q9)</f>
        <v>318423.46840000001</v>
      </c>
      <c r="R7" s="81">
        <f>SUM('E - Short Lived Assets Adds:E - Large and Distinct Adds'!R9)</f>
        <v>965720.75820000004</v>
      </c>
      <c r="S7" s="81">
        <f>SUM('E - Short Lived Assets Adds:E - Large and Distinct Adds'!S9)</f>
        <v>661924.50699999998</v>
      </c>
      <c r="T7" s="81">
        <f>SUM('E - Short Lived Assets Adds:E - Large and Distinct Adds'!T9)</f>
        <v>315607.21459999995</v>
      </c>
      <c r="U7" s="81">
        <f>SUM('E - Short Lived Assets Adds:E - Large and Distinct Adds'!U9)</f>
        <v>477505.43339999998</v>
      </c>
      <c r="V7" s="81">
        <f>SUM('E - Short Lived Assets Adds:E - Large and Distinct Adds'!V9)</f>
        <v>313810.1078</v>
      </c>
      <c r="W7" s="81">
        <f>SUM('E - Short Lived Assets Adds:E - Large and Distinct Adds'!W9)</f>
        <v>1129505.8736</v>
      </c>
      <c r="X7" s="81">
        <f>SUM('E - Short Lived Assets Adds:E - Large and Distinct Adds'!X9)</f>
        <v>1970076.0356000001</v>
      </c>
      <c r="Y7" s="81">
        <f>SUM('E - Short Lived Assets Adds:E - Large and Distinct Adds'!Y9)</f>
        <v>611626.48939999996</v>
      </c>
      <c r="Z7" s="81">
        <f>SUM('E - Short Lived Assets Adds:E - Large and Distinct Adds'!Z9)</f>
        <v>297896.34039999999</v>
      </c>
      <c r="AA7" s="443">
        <f>SUM('E - Short Lived Assets Adds:E - Large and Distinct Adds'!AA9)</f>
        <v>8334903.3457999993</v>
      </c>
      <c r="AB7" s="81">
        <f>SUM('E - Short Lived Assets Adds:E - Large and Distinct Adds'!AB9)</f>
        <v>207923.6838</v>
      </c>
      <c r="AC7" s="81">
        <f>SUM('E - Short Lived Assets Adds:E - Large and Distinct Adds'!AC9)</f>
        <v>207974.80499999999</v>
      </c>
      <c r="AD7" s="81">
        <f>SUM('E - Short Lived Assets Adds:E - Large and Distinct Adds'!AD9)</f>
        <v>527132.32140000002</v>
      </c>
      <c r="AE7" s="81">
        <f>SUM('E - Short Lived Assets Adds:E - Large and Distinct Adds'!AE9)</f>
        <v>530331.32880000002</v>
      </c>
      <c r="AF7" s="81">
        <f>SUM('E - Short Lived Assets Adds:E - Large and Distinct Adds'!AF9)</f>
        <v>208670.1844</v>
      </c>
      <c r="AG7" s="81">
        <f>SUM('E - Short Lived Assets Adds:E - Large and Distinct Adds'!AG9)</f>
        <v>370291.82440000004</v>
      </c>
      <c r="AH7" s="81">
        <f>SUM('E - Short Lived Assets Adds:E - Large and Distinct Adds'!AH9)</f>
        <v>209442.24559999999</v>
      </c>
      <c r="AI7" s="81">
        <f>SUM('E - Short Lived Assets Adds:E - Large and Distinct Adds'!AI9)</f>
        <v>1613974.2766</v>
      </c>
      <c r="AJ7" s="81">
        <f>SUM('E - Short Lived Assets Adds:E - Large and Distinct Adds'!AJ9)</f>
        <v>2451506.0041999999</v>
      </c>
      <c r="AK7" s="81">
        <f>SUM('E - Short Lived Assets Adds:E - Large and Distinct Adds'!AK9)</f>
        <v>11187191.6932</v>
      </c>
      <c r="AL7" s="81">
        <f>SUM('E - Short Lived Assets Adds:E - Large and Distinct Adds'!AL9)</f>
        <v>400497.8996</v>
      </c>
      <c r="AM7" s="81">
        <f>SUM('E - Short Lived Assets Adds:E - Large and Distinct Adds'!AM9)</f>
        <v>15009049.307599999</v>
      </c>
      <c r="AN7" s="75"/>
      <c r="AO7" s="60"/>
      <c r="AP7" s="60"/>
      <c r="AQ7" s="60"/>
      <c r="AR7" s="60"/>
      <c r="AT7" s="137"/>
      <c r="AU7" s="137"/>
      <c r="AV7" s="137"/>
      <c r="AX7" s="136"/>
    </row>
    <row r="8" spans="1:50" s="75" customFormat="1" ht="15" outlineLevel="1">
      <c r="A8" s="74"/>
      <c r="B8" s="75" t="s">
        <v>78</v>
      </c>
      <c r="C8" s="49">
        <v>3.5890524468033251E-2</v>
      </c>
      <c r="D8" s="81">
        <f>SUM('E - Short Lived Assets Adds:E - Large and Distinct Adds'!D10)</f>
        <v>59.641399999999997</v>
      </c>
      <c r="E8" s="81">
        <f>SUM('E - Short Lived Assets Adds:E - Large and Distinct Adds'!E10)</f>
        <v>194638.0704</v>
      </c>
      <c r="F8" s="81">
        <f>SUM('E - Short Lived Assets Adds:E - Large and Distinct Adds'!F10)</f>
        <v>0</v>
      </c>
      <c r="G8" s="81">
        <f>SUM('E - Short Lived Assets Adds:E - Large and Distinct Adds'!G10)</f>
        <v>41753.567799999997</v>
      </c>
      <c r="H8" s="81">
        <f>SUM('E - Short Lived Assets Adds:E - Large and Distinct Adds'!H10)</f>
        <v>79777.909599999999</v>
      </c>
      <c r="I8" s="81">
        <f>SUM('E - Short Lived Assets Adds:E - Large and Distinct Adds'!I10)</f>
        <v>255666.9522</v>
      </c>
      <c r="J8" s="81">
        <f>SUM('E - Short Lived Assets Adds:E - Large and Distinct Adds'!J10)</f>
        <v>202192.86619999999</v>
      </c>
      <c r="K8" s="81">
        <f>SUM('E - Short Lived Assets Adds:E - Large and Distinct Adds'!K10)</f>
        <v>148.7758</v>
      </c>
      <c r="L8" s="81">
        <f>SUM('E - Short Lived Assets Adds:E - Large and Distinct Adds'!L10)</f>
        <v>89.7898</v>
      </c>
      <c r="M8" s="81">
        <f>SUM('E - Short Lived Assets Adds:E - Large and Distinct Adds'!M10)</f>
        <v>4005.8047999999999</v>
      </c>
      <c r="N8" s="81">
        <f>SUM('E - Short Lived Assets Adds:E - Large and Distinct Adds'!N10)</f>
        <v>267296.36979999999</v>
      </c>
      <c r="O8" s="443">
        <f>SUM('E - Short Lived Assets Adds:E - Large and Distinct Adds'!O10)</f>
        <v>1276.7192</v>
      </c>
      <c r="P8" s="81">
        <f>SUM('E - Short Lived Assets Adds:E - Large and Distinct Adds'!P10)</f>
        <v>30.148399999999999</v>
      </c>
      <c r="Q8" s="81">
        <f>SUM('E - Short Lived Assets Adds:E - Large and Distinct Adds'!Q10)</f>
        <v>59.641399999999997</v>
      </c>
      <c r="R8" s="81">
        <f>SUM('E - Short Lived Assets Adds:E - Large and Distinct Adds'!R10)</f>
        <v>64889.1878</v>
      </c>
      <c r="S8" s="81">
        <f>SUM('E - Short Lived Assets Adds:E - Large and Distinct Adds'!S10)</f>
        <v>19732530.215599999</v>
      </c>
      <c r="T8" s="81">
        <f>SUM('E - Short Lived Assets Adds:E - Large and Distinct Adds'!T10)</f>
        <v>479788.19160000002</v>
      </c>
      <c r="U8" s="81">
        <f>SUM('E - Short Lived Assets Adds:E - Large and Distinct Adds'!U10)</f>
        <v>22401.572</v>
      </c>
      <c r="V8" s="81">
        <f>SUM('E - Short Lived Assets Adds:E - Large and Distinct Adds'!V10)</f>
        <v>502980.17600000004</v>
      </c>
      <c r="W8" s="81">
        <f>SUM('E - Short Lived Assets Adds:E - Large and Distinct Adds'!W10)</f>
        <v>96919.241200000004</v>
      </c>
      <c r="X8" s="81">
        <f>SUM('E - Short Lived Assets Adds:E - Large and Distinct Adds'!X10)</f>
        <v>67029.724199999997</v>
      </c>
      <c r="Y8" s="81">
        <f>SUM('E - Short Lived Assets Adds:E - Large and Distinct Adds'!Y10)</f>
        <v>68284.815199999997</v>
      </c>
      <c r="Z8" s="81">
        <f>SUM('E - Short Lived Assets Adds:E - Large and Distinct Adds'!Z10)</f>
        <v>169167.91559999998</v>
      </c>
      <c r="AA8" s="443">
        <f>SUM('E - Short Lived Assets Adds:E - Large and Distinct Adds'!AA10)</f>
        <v>1491.6904</v>
      </c>
      <c r="AB8" s="81">
        <f>SUM('E - Short Lived Assets Adds:E - Large and Distinct Adds'!AB10)</f>
        <v>3001.0765999999999</v>
      </c>
      <c r="AC8" s="81">
        <f>SUM('E - Short Lived Assets Adds:E - Large and Distinct Adds'!AC10)</f>
        <v>3001.0765999999999</v>
      </c>
      <c r="AD8" s="81">
        <f>SUM('E - Short Lived Assets Adds:E - Large and Distinct Adds'!AD10)</f>
        <v>67860.115999999995</v>
      </c>
      <c r="AE8" s="81">
        <f>SUM('E - Short Lived Assets Adds:E - Large and Distinct Adds'!AE10)</f>
        <v>171236.35800000001</v>
      </c>
      <c r="AF8" s="81">
        <f>SUM('E - Short Lived Assets Adds:E - Large and Distinct Adds'!AF10)</f>
        <v>368872.228</v>
      </c>
      <c r="AG8" s="81">
        <f>SUM('E - Short Lived Assets Adds:E - Large and Distinct Adds'!AG10)</f>
        <v>3001.0765999999999</v>
      </c>
      <c r="AH8" s="81">
        <f>SUM('E - Short Lived Assets Adds:E - Large and Distinct Adds'!AH10)</f>
        <v>411882.19760000001</v>
      </c>
      <c r="AI8" s="81">
        <f>SUM('E - Short Lived Assets Adds:E - Large and Distinct Adds'!AI10)</f>
        <v>78316.367599999998</v>
      </c>
      <c r="AJ8" s="81">
        <f>SUM('E - Short Lived Assets Adds:E - Large and Distinct Adds'!AJ10)</f>
        <v>3589.6257999999998</v>
      </c>
      <c r="AK8" s="81">
        <f>SUM('E - Short Lived Assets Adds:E - Large and Distinct Adds'!AK10)</f>
        <v>67860.115999999995</v>
      </c>
      <c r="AL8" s="81">
        <f>SUM('E - Short Lived Assets Adds:E - Large and Distinct Adds'!AL10)</f>
        <v>811799.41280000005</v>
      </c>
      <c r="AM8" s="81">
        <f>SUM('E - Short Lived Assets Adds:E - Large and Distinct Adds'!AM10)</f>
        <v>33641.026599999997</v>
      </c>
      <c r="AO8" s="60"/>
      <c r="AP8" s="190"/>
      <c r="AQ8" s="60"/>
      <c r="AR8" s="60"/>
      <c r="AS8" s="113"/>
      <c r="AT8" s="137"/>
      <c r="AU8" s="137"/>
      <c r="AV8" s="137"/>
      <c r="AX8" s="136"/>
    </row>
    <row r="9" spans="1:50" outlineLevel="1">
      <c r="B9" s="71" t="s">
        <v>83</v>
      </c>
      <c r="C9" s="49"/>
      <c r="D9" s="89">
        <f>SUBTOTAL(9,D6:D8)</f>
        <v>53029.0694</v>
      </c>
      <c r="E9" s="89">
        <f t="shared" ref="E9:AM9" si="2">SUBTOTAL(9,E6:E8)</f>
        <v>244644.435</v>
      </c>
      <c r="F9" s="89">
        <f t="shared" si="2"/>
        <v>40491499.411599994</v>
      </c>
      <c r="G9" s="89">
        <f t="shared" si="2"/>
        <v>1136120.8258</v>
      </c>
      <c r="H9" s="89">
        <f t="shared" si="2"/>
        <v>1671836.9209999999</v>
      </c>
      <c r="I9" s="89">
        <f t="shared" si="2"/>
        <v>977104.40079999994</v>
      </c>
      <c r="J9" s="89">
        <f t="shared" si="2"/>
        <v>524787.95559999999</v>
      </c>
      <c r="K9" s="89">
        <f t="shared" si="2"/>
        <v>390754.72320000001</v>
      </c>
      <c r="L9" s="89">
        <f t="shared" si="2"/>
        <v>709357.11580000003</v>
      </c>
      <c r="M9" s="89">
        <f t="shared" si="2"/>
        <v>426405.20619999996</v>
      </c>
      <c r="N9" s="89">
        <f t="shared" si="2"/>
        <v>306775.0442</v>
      </c>
      <c r="O9" s="451">
        <f t="shared" si="2"/>
        <v>10640396.061000001</v>
      </c>
      <c r="P9" s="89">
        <f t="shared" si="2"/>
        <v>315426.97960000002</v>
      </c>
      <c r="Q9" s="89">
        <f t="shared" si="2"/>
        <v>319660.20820000005</v>
      </c>
      <c r="R9" s="89">
        <f t="shared" si="2"/>
        <v>1031729.3692</v>
      </c>
      <c r="S9" s="89">
        <f t="shared" si="2"/>
        <v>20450878.108599998</v>
      </c>
      <c r="T9" s="89">
        <f t="shared" si="2"/>
        <v>1048273.6314</v>
      </c>
      <c r="U9" s="89">
        <f t="shared" si="2"/>
        <v>669845.01600000006</v>
      </c>
      <c r="V9" s="89">
        <f t="shared" si="2"/>
        <v>828866.02879999997</v>
      </c>
      <c r="W9" s="89">
        <f t="shared" si="2"/>
        <v>1292600.8528</v>
      </c>
      <c r="X9" s="89">
        <f t="shared" si="2"/>
        <v>2076488.0904000001</v>
      </c>
      <c r="Y9" s="89">
        <f t="shared" si="2"/>
        <v>746755.55059999996</v>
      </c>
      <c r="Z9" s="89">
        <f t="shared" si="2"/>
        <v>502760.61699999997</v>
      </c>
      <c r="AA9" s="451">
        <f t="shared" si="2"/>
        <v>8368886.4911999991</v>
      </c>
      <c r="AB9" s="89">
        <f t="shared" si="2"/>
        <v>270077.23199999996</v>
      </c>
      <c r="AC9" s="89">
        <f t="shared" si="2"/>
        <v>270128.35319999995</v>
      </c>
      <c r="AD9" s="89">
        <f t="shared" si="2"/>
        <v>654499.4804</v>
      </c>
      <c r="AE9" s="89">
        <f t="shared" si="2"/>
        <v>760897.11640000006</v>
      </c>
      <c r="AF9" s="89">
        <f t="shared" si="2"/>
        <v>636694.88400000008</v>
      </c>
      <c r="AG9" s="89">
        <f t="shared" si="2"/>
        <v>434068.79840000003</v>
      </c>
      <c r="AH9" s="89">
        <f t="shared" si="2"/>
        <v>681499.99420000007</v>
      </c>
      <c r="AI9" s="89">
        <f t="shared" si="2"/>
        <v>1752928.2522</v>
      </c>
      <c r="AJ9" s="89">
        <f t="shared" si="2"/>
        <v>2526877.0041999999</v>
      </c>
      <c r="AK9" s="89">
        <f t="shared" si="2"/>
        <v>11314518.217399999</v>
      </c>
      <c r="AL9" s="89">
        <f t="shared" si="2"/>
        <v>1271860.7198000001</v>
      </c>
      <c r="AM9" s="89">
        <f t="shared" si="2"/>
        <v>15104930.395199999</v>
      </c>
      <c r="AN9" s="75"/>
      <c r="AO9" s="60"/>
      <c r="AP9" s="60"/>
      <c r="AQ9" s="60"/>
      <c r="AR9" s="60"/>
      <c r="AT9" s="137"/>
      <c r="AU9" s="137"/>
      <c r="AV9" s="137"/>
      <c r="AX9" s="75"/>
    </row>
    <row r="10" spans="1:50" outlineLevel="1">
      <c r="C10" s="49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443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443"/>
      <c r="AB10" s="81"/>
      <c r="AC10" s="81"/>
      <c r="AD10" s="81"/>
      <c r="AE10" s="81"/>
      <c r="AF10" s="81"/>
      <c r="AG10" s="81"/>
      <c r="AH10" s="81"/>
      <c r="AI10" s="81"/>
      <c r="AJ10" s="81"/>
      <c r="AK10" s="81"/>
      <c r="AL10" s="81"/>
      <c r="AM10" s="81"/>
      <c r="AN10" s="75"/>
      <c r="AO10" s="60"/>
      <c r="AP10" s="60"/>
      <c r="AQ10" s="60"/>
      <c r="AR10" s="60"/>
      <c r="AT10" s="137"/>
      <c r="AU10" s="137"/>
      <c r="AV10" s="137"/>
      <c r="AX10" s="75"/>
    </row>
    <row r="11" spans="1:50" outlineLevel="1">
      <c r="A11" s="70" t="s">
        <v>6</v>
      </c>
      <c r="B11" t="s">
        <v>6</v>
      </c>
      <c r="C11" s="49">
        <v>2.1424538424306239E-2</v>
      </c>
      <c r="D11" s="81">
        <f>SUM('E - Short Lived Assets Adds:E - Large and Distinct Adds'!D13)</f>
        <v>432033.12599999999</v>
      </c>
      <c r="E11" s="81">
        <f>SUM('E - Short Lived Assets Adds:E - Large and Distinct Adds'!E13)</f>
        <v>390417.84759999998</v>
      </c>
      <c r="F11" s="81">
        <f>SUM('E - Short Lived Assets Adds:E - Large and Distinct Adds'!F13)</f>
        <v>5870842.4992000004</v>
      </c>
      <c r="G11" s="81">
        <f>SUM('E - Short Lived Assets Adds:E - Large and Distinct Adds'!G13)</f>
        <v>732473.72919999994</v>
      </c>
      <c r="H11" s="81">
        <f>SUM('E - Short Lived Assets Adds:E - Large and Distinct Adds'!H13)</f>
        <v>5352195.6415999997</v>
      </c>
      <c r="I11" s="81">
        <f>SUM('E - Short Lived Assets Adds:E - Large and Distinct Adds'!I13)</f>
        <v>1331372.3506</v>
      </c>
      <c r="J11" s="81">
        <f>SUM('E - Short Lived Assets Adds:E - Large and Distinct Adds'!J13)</f>
        <v>512165.60699999996</v>
      </c>
      <c r="K11" s="81">
        <f>SUM('E - Short Lived Assets Adds:E - Large and Distinct Adds'!K13)</f>
        <v>471742.50120000006</v>
      </c>
      <c r="L11" s="81">
        <f>SUM('E - Short Lived Assets Adds:E - Large and Distinct Adds'!L13)</f>
        <v>1283991.5183999999</v>
      </c>
      <c r="M11" s="81">
        <f>SUM('E - Short Lived Assets Adds:E - Large and Distinct Adds'!M13)</f>
        <v>2538695.8323999997</v>
      </c>
      <c r="N11" s="81">
        <f>SUM('E - Short Lived Assets Adds:E - Large and Distinct Adds'!N13)</f>
        <v>405358.34600000002</v>
      </c>
      <c r="O11" s="443">
        <f>SUM('E - Short Lived Assets Adds:E - Large and Distinct Adds'!O13)</f>
        <v>4428237.6268000007</v>
      </c>
      <c r="P11" s="81">
        <f>SUM('E - Short Lived Assets Adds:E - Large and Distinct Adds'!P13)</f>
        <v>515337.74300000002</v>
      </c>
      <c r="Q11" s="81">
        <f>SUM('E - Short Lived Assets Adds:E - Large and Distinct Adds'!Q13)</f>
        <v>511216.58780000004</v>
      </c>
      <c r="R11" s="81">
        <f>SUM('E - Short Lived Assets Adds:E - Large and Distinct Adds'!R13)</f>
        <v>749620.304</v>
      </c>
      <c r="S11" s="81">
        <f>SUM('E - Short Lived Assets Adds:E - Large and Distinct Adds'!S13)</f>
        <v>789658.69</v>
      </c>
      <c r="T11" s="81">
        <f>SUM('E - Short Lived Assets Adds:E - Large and Distinct Adds'!T13)</f>
        <v>1855386.2788</v>
      </c>
      <c r="U11" s="81">
        <f>SUM('E - Short Lived Assets Adds:E - Large and Distinct Adds'!U13)</f>
        <v>13743249.071600001</v>
      </c>
      <c r="V11" s="81">
        <f>SUM('E - Short Lived Assets Adds:E - Large and Distinct Adds'!V13)</f>
        <v>592690.01719999989</v>
      </c>
      <c r="W11" s="81">
        <f>SUM('E - Short Lived Assets Adds:E - Large and Distinct Adds'!W13)</f>
        <v>587050.30020000006</v>
      </c>
      <c r="X11" s="81">
        <f>SUM('E - Short Lived Assets Adds:E - Large and Distinct Adds'!X13)</f>
        <v>807747.07460000005</v>
      </c>
      <c r="Y11" s="81">
        <f>SUM('E - Short Lived Assets Adds:E - Large and Distinct Adds'!Y13)</f>
        <v>819523.95719999983</v>
      </c>
      <c r="Z11" s="81">
        <f>SUM('E - Short Lived Assets Adds:E - Large and Distinct Adds'!Z13)</f>
        <v>526721.38560000004</v>
      </c>
      <c r="AA11" s="443">
        <f>SUM('E - Short Lived Assets Adds:E - Large and Distinct Adds'!AA13)</f>
        <v>10498636.9734</v>
      </c>
      <c r="AB11" s="81">
        <f>SUM('E - Short Lived Assets Adds:E - Large and Distinct Adds'!AB13)</f>
        <v>383108.82680000004</v>
      </c>
      <c r="AC11" s="81">
        <f>SUM('E - Short Lived Assets Adds:E - Large and Distinct Adds'!AC13)</f>
        <v>373137.57120000001</v>
      </c>
      <c r="AD11" s="81">
        <f>SUM('E - Short Lived Assets Adds:E - Large and Distinct Adds'!AD13)</f>
        <v>617638.47360000003</v>
      </c>
      <c r="AE11" s="81">
        <f>SUM('E - Short Lived Assets Adds:E - Large and Distinct Adds'!AE13)</f>
        <v>660208.01439999999</v>
      </c>
      <c r="AF11" s="81">
        <f>SUM('E - Short Lived Assets Adds:E - Large and Distinct Adds'!AF13)</f>
        <v>7910239.5373999998</v>
      </c>
      <c r="AG11" s="81">
        <f>SUM('E - Short Lived Assets Adds:E - Large and Distinct Adds'!AG13)</f>
        <v>460423.08779999998</v>
      </c>
      <c r="AH11" s="81">
        <f>SUM('E - Short Lived Assets Adds:E - Large and Distinct Adds'!AH13)</f>
        <v>473386.8997999999</v>
      </c>
      <c r="AI11" s="81">
        <f>SUM('E - Short Lived Assets Adds:E - Large and Distinct Adds'!AI13)</f>
        <v>6065827.2761999983</v>
      </c>
      <c r="AJ11" s="81">
        <f>SUM('E - Short Lived Assets Adds:E - Large and Distinct Adds'!AJ13)</f>
        <v>699551.02099999995</v>
      </c>
      <c r="AK11" s="81">
        <f>SUM('E - Short Lived Assets Adds:E - Large and Distinct Adds'!AK13)</f>
        <v>718351.82539999997</v>
      </c>
      <c r="AL11" s="81">
        <f>SUM('E - Short Lived Assets Adds:E - Large and Distinct Adds'!AL13)</f>
        <v>378859.2132</v>
      </c>
      <c r="AM11" s="81">
        <f>SUM('E - Short Lived Assets Adds:E - Large and Distinct Adds'!AM13)</f>
        <v>9892693.4573999997</v>
      </c>
      <c r="AN11" s="75"/>
      <c r="AO11" s="60"/>
      <c r="AP11" s="60"/>
      <c r="AQ11" s="60"/>
      <c r="AR11" s="60"/>
      <c r="AT11" s="137"/>
      <c r="AU11" s="137"/>
      <c r="AV11" s="137"/>
      <c r="AX11" s="136"/>
    </row>
    <row r="12" spans="1:50" outlineLevel="1">
      <c r="A12" s="70"/>
      <c r="C12" s="49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443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443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75"/>
      <c r="AO12" s="60"/>
      <c r="AP12" s="60"/>
      <c r="AQ12" s="60"/>
      <c r="AR12" s="60"/>
      <c r="AT12" s="137"/>
      <c r="AU12" s="137"/>
      <c r="AV12" s="137"/>
      <c r="AX12" s="75"/>
    </row>
    <row r="13" spans="1:50" outlineLevel="1">
      <c r="A13" s="70" t="s">
        <v>56</v>
      </c>
      <c r="B13" s="108" t="s">
        <v>79</v>
      </c>
      <c r="C13" s="49"/>
      <c r="D13" s="81">
        <f>SUM('E - Short Lived Assets Adds:E - Large and Distinct Adds'!D15)</f>
        <v>3934776</v>
      </c>
      <c r="E13" s="81">
        <f>SUM('E - Short Lived Assets Adds:E - Large and Distinct Adds'!E15)</f>
        <v>4147775</v>
      </c>
      <c r="F13" s="81">
        <f>SUM('E - Short Lived Assets Adds:E - Large and Distinct Adds'!F15)</f>
        <v>5422332</v>
      </c>
      <c r="G13" s="81">
        <f>SUM('E - Short Lived Assets Adds:E - Large and Distinct Adds'!G15)</f>
        <v>6429457</v>
      </c>
      <c r="H13" s="81">
        <f>SUM('E - Short Lived Assets Adds:E - Large and Distinct Adds'!H15)</f>
        <v>6243321</v>
      </c>
      <c r="I13" s="81">
        <f>SUM('E - Short Lived Assets Adds:E - Large and Distinct Adds'!I15)</f>
        <v>5674036</v>
      </c>
      <c r="J13" s="81">
        <f>SUM('E - Short Lived Assets Adds:E - Large and Distinct Adds'!J15)</f>
        <v>4961159</v>
      </c>
      <c r="K13" s="81">
        <f>SUM('E - Short Lived Assets Adds:E - Large and Distinct Adds'!K15)</f>
        <v>4764320</v>
      </c>
      <c r="L13" s="81">
        <f>SUM('E - Short Lived Assets Adds:E - Large and Distinct Adds'!L15)</f>
        <v>7026991</v>
      </c>
      <c r="M13" s="81">
        <f>SUM('E - Short Lived Assets Adds:E - Large and Distinct Adds'!M15)</f>
        <v>4512855</v>
      </c>
      <c r="N13" s="81">
        <f>SUM('E - Short Lived Assets Adds:E - Large and Distinct Adds'!N15)</f>
        <v>4798908</v>
      </c>
      <c r="O13" s="443">
        <f>SUM('E - Short Lived Assets Adds:E - Large and Distinct Adds'!O15)</f>
        <v>7848531</v>
      </c>
      <c r="P13" s="81">
        <f>SUM('E - Short Lived Assets Adds:E - Large and Distinct Adds'!P15)</f>
        <v>3850520</v>
      </c>
      <c r="Q13" s="81">
        <f>SUM('E - Short Lived Assets Adds:E - Large and Distinct Adds'!Q15)</f>
        <v>4490642</v>
      </c>
      <c r="R13" s="81">
        <f>SUM('E - Short Lived Assets Adds:E - Large and Distinct Adds'!R15)</f>
        <v>5715591</v>
      </c>
      <c r="S13" s="81">
        <f>SUM('E - Short Lived Assets Adds:E - Large and Distinct Adds'!S15)</f>
        <v>4742990</v>
      </c>
      <c r="T13" s="81">
        <f>SUM('E - Short Lived Assets Adds:E - Large and Distinct Adds'!T15)</f>
        <v>6152050</v>
      </c>
      <c r="U13" s="81">
        <f>SUM('E - Short Lived Assets Adds:E - Large and Distinct Adds'!U15)</f>
        <v>5795169</v>
      </c>
      <c r="V13" s="81">
        <f>SUM('E - Short Lived Assets Adds:E - Large and Distinct Adds'!V15)</f>
        <v>4940074</v>
      </c>
      <c r="W13" s="81">
        <f>SUM('E - Short Lived Assets Adds:E - Large and Distinct Adds'!W15)</f>
        <v>4792862</v>
      </c>
      <c r="X13" s="81">
        <f>SUM('E - Short Lived Assets Adds:E - Large and Distinct Adds'!X15)</f>
        <v>6988927</v>
      </c>
      <c r="Y13" s="81">
        <f>SUM('E - Short Lived Assets Adds:E - Large and Distinct Adds'!Y15)</f>
        <v>4409659</v>
      </c>
      <c r="Z13" s="81">
        <f>SUM('E - Short Lived Assets Adds:E - Large and Distinct Adds'!Z15)</f>
        <v>4810753</v>
      </c>
      <c r="AA13" s="443">
        <f>SUM('E - Short Lived Assets Adds:E - Large and Distinct Adds'!AA15)</f>
        <v>31065722</v>
      </c>
      <c r="AB13" s="81">
        <f>SUM('E - Short Lived Assets Adds:E - Large and Distinct Adds'!AB15)</f>
        <v>4000176</v>
      </c>
      <c r="AC13" s="81">
        <f>SUM('E - Short Lived Assets Adds:E - Large and Distinct Adds'!AC15)</f>
        <v>4485265</v>
      </c>
      <c r="AD13" s="81">
        <f>SUM('E - Short Lived Assets Adds:E - Large and Distinct Adds'!AD15)</f>
        <v>6056762</v>
      </c>
      <c r="AE13" s="81">
        <f>SUM('E - Short Lived Assets Adds:E - Large and Distinct Adds'!AE15)</f>
        <v>4775071</v>
      </c>
      <c r="AF13" s="81">
        <f>SUM('E - Short Lived Assets Adds:E - Large and Distinct Adds'!AF15)</f>
        <v>4973087</v>
      </c>
      <c r="AG13" s="81">
        <f>SUM('E - Short Lived Assets Adds:E - Large and Distinct Adds'!AG15)</f>
        <v>4926134</v>
      </c>
      <c r="AH13" s="81">
        <f>SUM('E - Short Lived Assets Adds:E - Large and Distinct Adds'!AH15)</f>
        <v>4918406</v>
      </c>
      <c r="AI13" s="81">
        <f>SUM('E - Short Lived Assets Adds:E - Large and Distinct Adds'!AI15)</f>
        <v>6122765</v>
      </c>
      <c r="AJ13" s="81">
        <f>SUM('E - Short Lived Assets Adds:E - Large and Distinct Adds'!AJ15)</f>
        <v>4567206</v>
      </c>
      <c r="AK13" s="81">
        <f>SUM('E - Short Lived Assets Adds:E - Large and Distinct Adds'!AK15)</f>
        <v>4604256</v>
      </c>
      <c r="AL13" s="81">
        <f>SUM('E - Short Lived Assets Adds:E - Large and Distinct Adds'!AL15)</f>
        <v>5032115</v>
      </c>
      <c r="AM13" s="81">
        <f>SUM('E - Short Lived Assets Adds:E - Large and Distinct Adds'!AM15)</f>
        <v>36448161</v>
      </c>
      <c r="AN13" s="75"/>
      <c r="AO13" s="60"/>
      <c r="AP13" s="60"/>
      <c r="AQ13" s="60"/>
      <c r="AR13" s="60"/>
      <c r="AT13" s="137"/>
      <c r="AU13" s="137"/>
      <c r="AV13" s="137"/>
      <c r="AX13" s="75"/>
    </row>
    <row r="14" spans="1:50" outlineLevel="1">
      <c r="A14" s="51"/>
      <c r="B14" s="108" t="s">
        <v>80</v>
      </c>
      <c r="C14" s="49"/>
      <c r="D14" s="81">
        <f>SUM('E - Short Lived Assets Adds:E - Large and Distinct Adds'!D16)</f>
        <v>0</v>
      </c>
      <c r="E14" s="81">
        <f>SUM('E - Short Lived Assets Adds:E - Large and Distinct Adds'!E16)</f>
        <v>0</v>
      </c>
      <c r="F14" s="81">
        <f>SUM('E - Short Lived Assets Adds:E - Large and Distinct Adds'!F16)</f>
        <v>0</v>
      </c>
      <c r="G14" s="81">
        <f>SUM('E - Short Lived Assets Adds:E - Large and Distinct Adds'!G16)</f>
        <v>0</v>
      </c>
      <c r="H14" s="81">
        <f>SUM('E - Short Lived Assets Adds:E - Large and Distinct Adds'!H16)</f>
        <v>0</v>
      </c>
      <c r="I14" s="81">
        <f>SUM('E - Short Lived Assets Adds:E - Large and Distinct Adds'!I16)</f>
        <v>0</v>
      </c>
      <c r="J14" s="81">
        <f>SUM('E - Short Lived Assets Adds:E - Large and Distinct Adds'!J16)</f>
        <v>0</v>
      </c>
      <c r="K14" s="81">
        <f>SUM('E - Short Lived Assets Adds:E - Large and Distinct Adds'!K16)</f>
        <v>0</v>
      </c>
      <c r="L14" s="81">
        <f>SUM('E - Short Lived Assets Adds:E - Large and Distinct Adds'!L16)</f>
        <v>0</v>
      </c>
      <c r="M14" s="81">
        <f>SUM('E - Short Lived Assets Adds:E - Large and Distinct Adds'!M16)</f>
        <v>0</v>
      </c>
      <c r="N14" s="81">
        <f>SUM('E - Short Lived Assets Adds:E - Large and Distinct Adds'!N16)</f>
        <v>0</v>
      </c>
      <c r="O14" s="443">
        <f>SUM('E - Short Lived Assets Adds:E - Large and Distinct Adds'!O16)</f>
        <v>0</v>
      </c>
      <c r="P14" s="81">
        <f>SUM('E - Short Lived Assets Adds:E - Large and Distinct Adds'!P16)</f>
        <v>0</v>
      </c>
      <c r="Q14" s="81">
        <f>SUM('E - Short Lived Assets Adds:E - Large and Distinct Adds'!Q16)</f>
        <v>0</v>
      </c>
      <c r="R14" s="81">
        <f>SUM('E - Short Lived Assets Adds:E - Large and Distinct Adds'!R16)</f>
        <v>0</v>
      </c>
      <c r="S14" s="81">
        <f>SUM('E - Short Lived Assets Adds:E - Large and Distinct Adds'!S16)</f>
        <v>0</v>
      </c>
      <c r="T14" s="81">
        <f>SUM('E - Short Lived Assets Adds:E - Large and Distinct Adds'!T16)</f>
        <v>0</v>
      </c>
      <c r="U14" s="81">
        <f>SUM('E - Short Lived Assets Adds:E - Large and Distinct Adds'!U16)</f>
        <v>0</v>
      </c>
      <c r="V14" s="81">
        <f>SUM('E - Short Lived Assets Adds:E - Large and Distinct Adds'!V16)</f>
        <v>0</v>
      </c>
      <c r="W14" s="81">
        <f>SUM('E - Short Lived Assets Adds:E - Large and Distinct Adds'!W16)</f>
        <v>0</v>
      </c>
      <c r="X14" s="81">
        <f>SUM('E - Short Lived Assets Adds:E - Large and Distinct Adds'!X16)</f>
        <v>0</v>
      </c>
      <c r="Y14" s="81">
        <f>SUM('E - Short Lived Assets Adds:E - Large and Distinct Adds'!Y16)</f>
        <v>0</v>
      </c>
      <c r="Z14" s="81">
        <f>SUM('E - Short Lived Assets Adds:E - Large and Distinct Adds'!Z16)</f>
        <v>0</v>
      </c>
      <c r="AA14" s="443">
        <f>SUM('E - Short Lived Assets Adds:E - Large and Distinct Adds'!AA16)</f>
        <v>0</v>
      </c>
      <c r="AB14" s="81">
        <f>SUM('E - Short Lived Assets Adds:E - Large and Distinct Adds'!AB16)</f>
        <v>0</v>
      </c>
      <c r="AC14" s="81">
        <f>SUM('E - Short Lived Assets Adds:E - Large and Distinct Adds'!AC16)</f>
        <v>0</v>
      </c>
      <c r="AD14" s="81">
        <f>SUM('E - Short Lived Assets Adds:E - Large and Distinct Adds'!AD16)</f>
        <v>0</v>
      </c>
      <c r="AE14" s="81">
        <f>SUM('E - Short Lived Assets Adds:E - Large and Distinct Adds'!AE16)</f>
        <v>0</v>
      </c>
      <c r="AF14" s="81">
        <f>SUM('E - Short Lived Assets Adds:E - Large and Distinct Adds'!AF16)</f>
        <v>0</v>
      </c>
      <c r="AG14" s="81">
        <f>SUM('E - Short Lived Assets Adds:E - Large and Distinct Adds'!AG16)</f>
        <v>0</v>
      </c>
      <c r="AH14" s="81">
        <f>SUM('E - Short Lived Assets Adds:E - Large and Distinct Adds'!AH16)</f>
        <v>0</v>
      </c>
      <c r="AI14" s="81">
        <f>SUM('E - Short Lived Assets Adds:E - Large and Distinct Adds'!AI16)</f>
        <v>0</v>
      </c>
      <c r="AJ14" s="81">
        <f>SUM('E - Short Lived Assets Adds:E - Large and Distinct Adds'!AJ16)</f>
        <v>0</v>
      </c>
      <c r="AK14" s="81">
        <f>SUM('E - Short Lived Assets Adds:E - Large and Distinct Adds'!AK16)</f>
        <v>0</v>
      </c>
      <c r="AL14" s="81">
        <f>SUM('E - Short Lived Assets Adds:E - Large and Distinct Adds'!AL16)</f>
        <v>0</v>
      </c>
      <c r="AM14" s="81">
        <f>SUM('E - Short Lived Assets Adds:E - Large and Distinct Adds'!AM16)</f>
        <v>0</v>
      </c>
      <c r="AN14" s="75"/>
      <c r="AO14" s="60"/>
      <c r="AP14" s="60"/>
      <c r="AQ14" s="60"/>
      <c r="AR14" s="60"/>
      <c r="AT14" s="137"/>
      <c r="AU14" s="137"/>
      <c r="AV14" s="137"/>
      <c r="AX14" s="75"/>
    </row>
    <row r="15" spans="1:50" outlineLevel="1">
      <c r="B15" s="108" t="s">
        <v>81</v>
      </c>
      <c r="C15" s="49"/>
      <c r="D15" s="81">
        <f>SUM('E - Short Lived Assets Adds:E - Large and Distinct Adds'!D17)</f>
        <v>373201.34742000006</v>
      </c>
      <c r="E15" s="81">
        <f>SUM('E - Short Lived Assets Adds:E - Large and Distinct Adds'!E17)</f>
        <v>244403.20256000003</v>
      </c>
      <c r="F15" s="81">
        <f>SUM('E - Short Lived Assets Adds:E - Large and Distinct Adds'!F17)</f>
        <v>237628.48472000004</v>
      </c>
      <c r="G15" s="81">
        <f>SUM('E - Short Lived Assets Adds:E - Large and Distinct Adds'!G17)</f>
        <v>237059.82894000004</v>
      </c>
      <c r="H15" s="81">
        <f>SUM('E - Short Lived Assets Adds:E - Large and Distinct Adds'!H17)</f>
        <v>2668240.7800400001</v>
      </c>
      <c r="I15" s="81">
        <f>SUM('E - Short Lived Assets Adds:E - Large and Distinct Adds'!I17)</f>
        <v>237214.79276000004</v>
      </c>
      <c r="J15" s="81">
        <f>SUM('E - Short Lived Assets Adds:E - Large and Distinct Adds'!J17)</f>
        <v>237059.82894000004</v>
      </c>
      <c r="K15" s="81">
        <f>SUM('E - Short Lived Assets Adds:E - Large and Distinct Adds'!K17)</f>
        <v>287004.59986000002</v>
      </c>
      <c r="L15" s="81">
        <f>SUM('E - Short Lived Assets Adds:E - Large and Distinct Adds'!L17)</f>
        <v>370338.95403999998</v>
      </c>
      <c r="M15" s="81">
        <f>SUM('E - Short Lived Assets Adds:E - Large and Distinct Adds'!M17)</f>
        <v>251074.15608000004</v>
      </c>
      <c r="N15" s="81">
        <f>SUM('E - Short Lived Assets Adds:E - Large and Distinct Adds'!N17)</f>
        <v>238464.06056000001</v>
      </c>
      <c r="O15" s="443">
        <f>SUM('E - Short Lived Assets Adds:E - Large and Distinct Adds'!O17)</f>
        <v>5727596.588560001</v>
      </c>
      <c r="P15" s="81">
        <f>SUM('E - Short Lived Assets Adds:E - Large and Distinct Adds'!P17)</f>
        <v>67818.175040000002</v>
      </c>
      <c r="Q15" s="81">
        <f>SUM('E - Short Lived Assets Adds:E - Large and Distinct Adds'!Q17)</f>
        <v>65439.104940000005</v>
      </c>
      <c r="R15" s="81">
        <f>SUM('E - Short Lived Assets Adds:E - Large and Distinct Adds'!R17)</f>
        <v>62148.68374</v>
      </c>
      <c r="S15" s="81">
        <f>SUM('E - Short Lived Assets Adds:E - Large and Distinct Adds'!S17)</f>
        <v>61539.751020000003</v>
      </c>
      <c r="T15" s="81">
        <f>SUM('E - Short Lived Assets Adds:E - Large and Distinct Adds'!T17)</f>
        <v>61539.751020000003</v>
      </c>
      <c r="U15" s="81">
        <f>SUM('E - Short Lived Assets Adds:E - Large and Distinct Adds'!U17)</f>
        <v>61696.080160000005</v>
      </c>
      <c r="V15" s="81">
        <f>SUM('E - Short Lived Assets Adds:E - Large and Distinct Adds'!V17)</f>
        <v>61539.751020000003</v>
      </c>
      <c r="W15" s="81">
        <f>SUM('E - Short Lived Assets Adds:E - Large and Distinct Adds'!W17)</f>
        <v>61549.990920000004</v>
      </c>
      <c r="X15" s="81">
        <f>SUM('E - Short Lived Assets Adds:E - Large and Distinct Adds'!X17)</f>
        <v>122644.64762</v>
      </c>
      <c r="Y15" s="81">
        <f>SUM('E - Short Lived Assets Adds:E - Large and Distinct Adds'!Y17)</f>
        <v>61825.785560000004</v>
      </c>
      <c r="Z15" s="81">
        <f>SUM('E - Short Lived Assets Adds:E - Large and Distinct Adds'!Z17)</f>
        <v>61545.212300000007</v>
      </c>
      <c r="AA15" s="443">
        <f>SUM('E - Short Lived Assets Adds:E - Large and Distinct Adds'!AA17)</f>
        <v>13753475.24474</v>
      </c>
      <c r="AB15" s="81">
        <f>SUM('E - Short Lived Assets Adds:E - Large and Distinct Adds'!AB17)</f>
        <v>61539.751020000003</v>
      </c>
      <c r="AC15" s="81">
        <f>SUM('E - Short Lived Assets Adds:E - Large and Distinct Adds'!AC17)</f>
        <v>61539.751020000003</v>
      </c>
      <c r="AD15" s="81">
        <f>SUM('E - Short Lived Assets Adds:E - Large and Distinct Adds'!AD17)</f>
        <v>61797.113840000005</v>
      </c>
      <c r="AE15" s="81">
        <f>SUM('E - Short Lived Assets Adds:E - Large and Distinct Adds'!AE17)</f>
        <v>87548.41436000001</v>
      </c>
      <c r="AF15" s="81">
        <f>SUM('E - Short Lived Assets Adds:E - Large and Distinct Adds'!AF17)</f>
        <v>64497.716800000002</v>
      </c>
      <c r="AG15" s="81">
        <f>SUM('E - Short Lived Assets Adds:E - Large and Distinct Adds'!AG17)</f>
        <v>62553.501120000001</v>
      </c>
      <c r="AH15" s="81">
        <f>SUM('E - Short Lived Assets Adds:E - Large and Distinct Adds'!AH17)</f>
        <v>61549.308260000005</v>
      </c>
      <c r="AI15" s="81">
        <f>SUM('E - Short Lived Assets Adds:E - Large and Distinct Adds'!AI17)</f>
        <v>61549.990920000004</v>
      </c>
      <c r="AJ15" s="81">
        <f>SUM('E - Short Lived Assets Adds:E - Large and Distinct Adds'!AJ17)</f>
        <v>62033.996860000007</v>
      </c>
      <c r="AK15" s="81">
        <f>SUM('E - Short Lived Assets Adds:E - Large and Distinct Adds'!AK17)</f>
        <v>132719.34390000001</v>
      </c>
      <c r="AL15" s="81">
        <f>SUM('E - Short Lived Assets Adds:E - Large and Distinct Adds'!AL17)</f>
        <v>67721.919980000006</v>
      </c>
      <c r="AM15" s="81">
        <f>SUM('E - Short Lived Assets Adds:E - Large and Distinct Adds'!AM17)</f>
        <v>7478016.6997800004</v>
      </c>
      <c r="AN15" s="75"/>
      <c r="AO15" s="60"/>
      <c r="AP15" s="60"/>
      <c r="AQ15" s="60"/>
      <c r="AR15" s="60"/>
      <c r="AT15" s="137"/>
      <c r="AU15" s="137"/>
      <c r="AV15" s="137"/>
      <c r="AX15" s="75"/>
    </row>
    <row r="16" spans="1:50" outlineLevel="1">
      <c r="B16" s="109" t="s">
        <v>82</v>
      </c>
      <c r="C16" s="49">
        <v>2.656E-2</v>
      </c>
      <c r="D16" s="89">
        <f t="shared" ref="D16" si="3">SUBTOTAL(9,D13:D15)</f>
        <v>4307977.3474200005</v>
      </c>
      <c r="E16" s="89">
        <f t="shared" ref="E16:AM16" si="4">SUBTOTAL(9,E13:E15)</f>
        <v>4392178.2025600001</v>
      </c>
      <c r="F16" s="89">
        <f t="shared" si="4"/>
        <v>5659960.4847200001</v>
      </c>
      <c r="G16" s="89">
        <f t="shared" si="4"/>
        <v>6666516.8289400004</v>
      </c>
      <c r="H16" s="89">
        <f t="shared" si="4"/>
        <v>8911561.7800399996</v>
      </c>
      <c r="I16" s="89">
        <f t="shared" si="4"/>
        <v>5911250.7927599996</v>
      </c>
      <c r="J16" s="89">
        <f t="shared" si="4"/>
        <v>5198218.8289400004</v>
      </c>
      <c r="K16" s="89">
        <f t="shared" si="4"/>
        <v>5051324.5998600004</v>
      </c>
      <c r="L16" s="89">
        <f t="shared" si="4"/>
        <v>7397329.9540400002</v>
      </c>
      <c r="M16" s="89">
        <f t="shared" si="4"/>
        <v>4763929.1560800001</v>
      </c>
      <c r="N16" s="89">
        <f t="shared" si="4"/>
        <v>5037372.0605600001</v>
      </c>
      <c r="O16" s="451">
        <f t="shared" si="4"/>
        <v>13576127.58856</v>
      </c>
      <c r="P16" s="89">
        <f t="shared" si="4"/>
        <v>3918338.1750400001</v>
      </c>
      <c r="Q16" s="89">
        <f t="shared" si="4"/>
        <v>4556081.10494</v>
      </c>
      <c r="R16" s="89">
        <f t="shared" si="4"/>
        <v>5777739.6837400002</v>
      </c>
      <c r="S16" s="89">
        <f t="shared" si="4"/>
        <v>4804529.7510200003</v>
      </c>
      <c r="T16" s="89">
        <f t="shared" si="4"/>
        <v>6213589.7510200003</v>
      </c>
      <c r="U16" s="89">
        <f t="shared" si="4"/>
        <v>5856865.0801600004</v>
      </c>
      <c r="V16" s="89">
        <f t="shared" si="4"/>
        <v>5001613.7510200003</v>
      </c>
      <c r="W16" s="89">
        <f t="shared" si="4"/>
        <v>4854411.9909199998</v>
      </c>
      <c r="X16" s="89">
        <f t="shared" si="4"/>
        <v>7111571.6476199999</v>
      </c>
      <c r="Y16" s="89">
        <f t="shared" si="4"/>
        <v>4471484.7855599998</v>
      </c>
      <c r="Z16" s="89">
        <f t="shared" si="4"/>
        <v>4872298.2122999998</v>
      </c>
      <c r="AA16" s="451">
        <f t="shared" si="4"/>
        <v>44819197.244740002</v>
      </c>
      <c r="AB16" s="89">
        <f t="shared" si="4"/>
        <v>4061715.7510199999</v>
      </c>
      <c r="AC16" s="89">
        <f t="shared" si="4"/>
        <v>4546804.7510200003</v>
      </c>
      <c r="AD16" s="89">
        <f t="shared" si="4"/>
        <v>6118559.1138399998</v>
      </c>
      <c r="AE16" s="89">
        <f t="shared" si="4"/>
        <v>4862619.4143599998</v>
      </c>
      <c r="AF16" s="89">
        <f t="shared" si="4"/>
        <v>5037584.7167999996</v>
      </c>
      <c r="AG16" s="89">
        <f t="shared" si="4"/>
        <v>4988687.5011200001</v>
      </c>
      <c r="AH16" s="89">
        <f t="shared" si="4"/>
        <v>4979955.3082600003</v>
      </c>
      <c r="AI16" s="89">
        <f t="shared" si="4"/>
        <v>6184314.9909199998</v>
      </c>
      <c r="AJ16" s="89">
        <f t="shared" si="4"/>
        <v>4629239.9968600003</v>
      </c>
      <c r="AK16" s="89">
        <f t="shared" si="4"/>
        <v>4736975.3438999997</v>
      </c>
      <c r="AL16" s="89">
        <f t="shared" si="4"/>
        <v>5099836.9199799998</v>
      </c>
      <c r="AM16" s="89">
        <f t="shared" si="4"/>
        <v>43926177.699780002</v>
      </c>
      <c r="AN16" s="75"/>
      <c r="AO16" s="60"/>
      <c r="AP16" s="60"/>
      <c r="AQ16" s="60"/>
      <c r="AR16" s="60"/>
      <c r="AT16" s="137"/>
      <c r="AU16" s="137"/>
      <c r="AV16" s="137"/>
      <c r="AX16" s="136"/>
    </row>
    <row r="17" spans="1:50" outlineLevel="1">
      <c r="C17" s="49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443"/>
      <c r="P17" s="81"/>
      <c r="Q17" s="81"/>
      <c r="R17" s="81"/>
      <c r="S17" s="81"/>
      <c r="T17" s="81"/>
      <c r="U17" s="81"/>
      <c r="V17" s="81"/>
      <c r="W17" s="81"/>
      <c r="X17" s="81"/>
      <c r="Y17" s="81"/>
      <c r="Z17" s="81"/>
      <c r="AA17" s="443"/>
      <c r="AB17" s="81"/>
      <c r="AC17" s="81"/>
      <c r="AD17" s="81"/>
      <c r="AE17" s="81"/>
      <c r="AF17" s="81"/>
      <c r="AG17" s="81"/>
      <c r="AH17" s="81"/>
      <c r="AI17" s="81"/>
      <c r="AJ17" s="81"/>
      <c r="AK17" s="81"/>
      <c r="AL17" s="81"/>
      <c r="AM17" s="81"/>
      <c r="AN17" s="75"/>
      <c r="AO17" s="60"/>
      <c r="AP17" s="60"/>
      <c r="AQ17" s="60"/>
      <c r="AR17" s="60"/>
      <c r="AT17" s="137"/>
      <c r="AU17" s="137"/>
      <c r="AV17" s="137"/>
      <c r="AX17" s="75"/>
    </row>
    <row r="18" spans="1:50" outlineLevel="1">
      <c r="A18" s="70" t="s">
        <v>30</v>
      </c>
      <c r="B18" t="s">
        <v>57</v>
      </c>
      <c r="C18" s="49">
        <v>4.2903504527257739E-2</v>
      </c>
      <c r="D18" s="81">
        <f>SUM('E - Short Lived Assets Adds:E - Large and Distinct Adds'!D20)</f>
        <v>531995.90472211165</v>
      </c>
      <c r="E18" s="81">
        <f>SUM('E - Short Lived Assets Adds:E - Large and Distinct Adds'!E20)</f>
        <v>227297.71018138243</v>
      </c>
      <c r="F18" s="81">
        <f>SUM('E - Short Lived Assets Adds:E - Large and Distinct Adds'!F20)</f>
        <v>859399.6175427509</v>
      </c>
      <c r="G18" s="81">
        <f>SUM('E - Short Lived Assets Adds:E - Large and Distinct Adds'!G20)</f>
        <v>414006.99576740997</v>
      </c>
      <c r="H18" s="81">
        <f>SUM('E - Short Lived Assets Adds:E - Large and Distinct Adds'!H20)</f>
        <v>527809.82005040918</v>
      </c>
      <c r="I18" s="81">
        <f>SUM('E - Short Lived Assets Adds:E - Large and Distinct Adds'!I20)</f>
        <v>674586.34704767726</v>
      </c>
      <c r="J18" s="81">
        <f>SUM('E - Short Lived Assets Adds:E - Large and Distinct Adds'!J20)</f>
        <v>2251684.4539614161</v>
      </c>
      <c r="K18" s="81">
        <f>SUM('E - Short Lived Assets Adds:E - Large and Distinct Adds'!K20)</f>
        <v>1080727.2908818442</v>
      </c>
      <c r="L18" s="81">
        <f>SUM('E - Short Lived Assets Adds:E - Large and Distinct Adds'!L20)</f>
        <v>908091.11887697899</v>
      </c>
      <c r="M18" s="81">
        <f>SUM('E - Short Lived Assets Adds:E - Large and Distinct Adds'!M20)</f>
        <v>1749504.0324899666</v>
      </c>
      <c r="N18" s="81">
        <f>SUM('E - Short Lived Assets Adds:E - Large and Distinct Adds'!N20)</f>
        <v>408402.76424185123</v>
      </c>
      <c r="O18" s="443">
        <f>SUM('E - Short Lived Assets Adds:E - Large and Distinct Adds'!O20)</f>
        <v>5129742.8982277336</v>
      </c>
      <c r="P18" s="81">
        <f>SUM('E - Short Lived Assets Adds:E - Large and Distinct Adds'!P20)</f>
        <v>238889.72208866643</v>
      </c>
      <c r="Q18" s="81">
        <f>SUM('E - Short Lived Assets Adds:E - Large and Distinct Adds'!Q20)</f>
        <v>291292.31217495044</v>
      </c>
      <c r="R18" s="81">
        <f>SUM('E - Short Lived Assets Adds:E - Large and Distinct Adds'!R20)</f>
        <v>284693.18334787723</v>
      </c>
      <c r="S18" s="81">
        <f>SUM('E - Short Lived Assets Adds:E - Large and Distinct Adds'!S20)</f>
        <v>349232.37992114399</v>
      </c>
      <c r="T18" s="81">
        <f>SUM('E - Short Lived Assets Adds:E - Large and Distinct Adds'!T20)</f>
        <v>596373.6334927167</v>
      </c>
      <c r="U18" s="81">
        <f>SUM('E - Short Lived Assets Adds:E - Large and Distinct Adds'!U20)</f>
        <v>1796620.3441861907</v>
      </c>
      <c r="V18" s="81">
        <f>SUM('E - Short Lived Assets Adds:E - Large and Distinct Adds'!V20)</f>
        <v>687735.10905762739</v>
      </c>
      <c r="W18" s="81">
        <f>SUM('E - Short Lived Assets Adds:E - Large and Distinct Adds'!W20)</f>
        <v>233699.62050253403</v>
      </c>
      <c r="X18" s="81">
        <f>SUM('E - Short Lived Assets Adds:E - Large and Distinct Adds'!X20)</f>
        <v>1381144.0642456482</v>
      </c>
      <c r="Y18" s="81">
        <f>SUM('E - Short Lived Assets Adds:E - Large and Distinct Adds'!Y20)</f>
        <v>894258.55870767531</v>
      </c>
      <c r="Z18" s="81">
        <f>SUM('E - Short Lived Assets Adds:E - Large and Distinct Adds'!Z20)</f>
        <v>685666.76481749886</v>
      </c>
      <c r="AA18" s="443">
        <f>SUM('E - Short Lived Assets Adds:E - Large and Distinct Adds'!AA20)</f>
        <v>6334859.1159547102</v>
      </c>
      <c r="AB18" s="81">
        <f>SUM('E - Short Lived Assets Adds:E - Large and Distinct Adds'!AB20)</f>
        <v>182462.14446230765</v>
      </c>
      <c r="AC18" s="81">
        <f>SUM('E - Short Lived Assets Adds:E - Large and Distinct Adds'!AC20)</f>
        <v>184664.33782512404</v>
      </c>
      <c r="AD18" s="81">
        <f>SUM('E - Short Lived Assets Adds:E - Large and Distinct Adds'!AD20)</f>
        <v>398287.39695875766</v>
      </c>
      <c r="AE18" s="81">
        <f>SUM('E - Short Lived Assets Adds:E - Large and Distinct Adds'!AE20)</f>
        <v>689217.19632827688</v>
      </c>
      <c r="AF18" s="81">
        <f>SUM('E - Short Lived Assets Adds:E - Large and Distinct Adds'!AF20)</f>
        <v>245656.90081067599</v>
      </c>
      <c r="AG18" s="81">
        <f>SUM('E - Short Lived Assets Adds:E - Large and Distinct Adds'!AG20)</f>
        <v>896590.00636148476</v>
      </c>
      <c r="AH18" s="81">
        <f>SUM('E - Short Lived Assets Adds:E - Large and Distinct Adds'!AH20)</f>
        <v>694795.99559192325</v>
      </c>
      <c r="AI18" s="81">
        <f>SUM('E - Short Lived Assets Adds:E - Large and Distinct Adds'!AI20)</f>
        <v>1237797.6542760718</v>
      </c>
      <c r="AJ18" s="81">
        <f>SUM('E - Short Lived Assets Adds:E - Large and Distinct Adds'!AJ20)</f>
        <v>974534.07180345163</v>
      </c>
      <c r="AK18" s="81">
        <f>SUM('E - Short Lived Assets Adds:E - Large and Distinct Adds'!AK20)</f>
        <v>3213718.4968615049</v>
      </c>
      <c r="AL18" s="81">
        <f>SUM('E - Short Lived Assets Adds:E - Large and Distinct Adds'!AL20)</f>
        <v>787903.76903966488</v>
      </c>
      <c r="AM18" s="81">
        <f>SUM('E - Short Lived Assets Adds:E - Large and Distinct Adds'!AM20)</f>
        <v>4351565.703116348</v>
      </c>
      <c r="AN18" s="75"/>
      <c r="AO18" s="60"/>
      <c r="AP18" s="60"/>
      <c r="AQ18" s="60"/>
      <c r="AR18" s="60"/>
      <c r="AT18" s="137"/>
      <c r="AU18" s="137"/>
      <c r="AV18" s="137"/>
      <c r="AX18" s="75"/>
    </row>
    <row r="19" spans="1:50" outlineLevel="1">
      <c r="A19" s="70"/>
      <c r="B19" t="s">
        <v>31</v>
      </c>
      <c r="C19" s="49">
        <v>5.7095676798450248E-2</v>
      </c>
      <c r="D19" s="81">
        <f>SUM('E - Short Lived Assets Adds:E - Large and Distinct Adds'!D21)</f>
        <v>685500.91933339124</v>
      </c>
      <c r="E19" s="81">
        <f>SUM('E - Short Lived Assets Adds:E - Large and Distinct Adds'!E21)</f>
        <v>150436.76573085241</v>
      </c>
      <c r="F19" s="81">
        <f>SUM('E - Short Lived Assets Adds:E - Large and Distinct Adds'!F21)</f>
        <v>290909.30313085241</v>
      </c>
      <c r="G19" s="81">
        <f>SUM('E - Short Lived Assets Adds:E - Large and Distinct Adds'!G21)</f>
        <v>193584.36933085241</v>
      </c>
      <c r="H19" s="81">
        <f>SUM('E - Short Lived Assets Adds:E - Large and Distinct Adds'!H21)</f>
        <v>56467.479930852402</v>
      </c>
      <c r="I19" s="81">
        <f>SUM('E - Short Lived Assets Adds:E - Large and Distinct Adds'!I21)</f>
        <v>56306.906930852405</v>
      </c>
      <c r="J19" s="81">
        <f>SUM('E - Short Lived Assets Adds:E - Large and Distinct Adds'!J21)</f>
        <v>713003.47993085231</v>
      </c>
      <c r="K19" s="81">
        <f>SUM('E - Short Lived Assets Adds:E - Large and Distinct Adds'!K21)</f>
        <v>56202.042930852404</v>
      </c>
      <c r="L19" s="81">
        <f>SUM('E - Short Lived Assets Adds:E - Large and Distinct Adds'!L21)</f>
        <v>1331609.1321308522</v>
      </c>
      <c r="M19" s="81">
        <f>SUM('E - Short Lived Assets Adds:E - Large and Distinct Adds'!M21)</f>
        <v>56263.650530852399</v>
      </c>
      <c r="N19" s="81">
        <f>SUM('E - Short Lived Assets Adds:E - Large and Distinct Adds'!N21)</f>
        <v>56215.8063308524</v>
      </c>
      <c r="O19" s="443">
        <f>SUM('E - Short Lived Assets Adds:E - Large and Distinct Adds'!O21)</f>
        <v>265685.74960559205</v>
      </c>
      <c r="P19" s="81">
        <f>SUM('E - Short Lived Assets Adds:E - Large and Distinct Adds'!P21)</f>
        <v>55955.698838577606</v>
      </c>
      <c r="Q19" s="81">
        <f>SUM('E - Short Lived Assets Adds:E - Large and Distinct Adds'!Q21)</f>
        <v>78565.4464419172</v>
      </c>
      <c r="R19" s="81">
        <f>SUM('E - Short Lived Assets Adds:E - Large and Distinct Adds'!R21)</f>
        <v>78564.791041917197</v>
      </c>
      <c r="S19" s="81">
        <f>SUM('E - Short Lived Assets Adds:E - Large and Distinct Adds'!S21)</f>
        <v>78610.013641917205</v>
      </c>
      <c r="T19" s="81">
        <f>SUM('E - Short Lived Assets Adds:E - Large and Distinct Adds'!T21)</f>
        <v>390109.83644191723</v>
      </c>
      <c r="U19" s="81">
        <f>SUM('E - Short Lived Assets Adds:E - Large and Distinct Adds'!U21)</f>
        <v>390031.84384191723</v>
      </c>
      <c r="V19" s="81">
        <f>SUM('E - Short Lived Assets Adds:E - Large and Distinct Adds'!V21)</f>
        <v>603260.62204191717</v>
      </c>
      <c r="W19" s="81">
        <f>SUM('E - Short Lived Assets Adds:E - Large and Distinct Adds'!W21)</f>
        <v>336579.12164191721</v>
      </c>
      <c r="X19" s="81">
        <f>SUM('E - Short Lived Assets Adds:E - Large and Distinct Adds'!X21)</f>
        <v>78598.216441917204</v>
      </c>
      <c r="Y19" s="81">
        <f>SUM('E - Short Lived Assets Adds:E - Large and Distinct Adds'!Y21)</f>
        <v>308007.87844191724</v>
      </c>
      <c r="Z19" s="81">
        <f>SUM('E - Short Lived Assets Adds:E - Large and Distinct Adds'!Z21)</f>
        <v>78596.250241917194</v>
      </c>
      <c r="AA19" s="443">
        <f>SUM('E - Short Lived Assets Adds:E - Large and Distinct Adds'!AA21)</f>
        <v>464811.93334301724</v>
      </c>
      <c r="AB19" s="81">
        <f>SUM('E - Short Lived Assets Adds:E - Large and Distinct Adds'!AB21)</f>
        <v>70186.786000000007</v>
      </c>
      <c r="AC19" s="81">
        <f>SUM('E - Short Lived Assets Adds:E - Large and Distinct Adds'!AC21)</f>
        <v>226921.49141940079</v>
      </c>
      <c r="AD19" s="81">
        <f>SUM('E - Short Lived Assets Adds:E - Large and Distinct Adds'!AD21)</f>
        <v>226921.49141940079</v>
      </c>
      <c r="AE19" s="81">
        <f>SUM('E - Short Lived Assets Adds:E - Large and Distinct Adds'!AE21)</f>
        <v>226921.49141940079</v>
      </c>
      <c r="AF19" s="81">
        <f>SUM('E - Short Lived Assets Adds:E - Large and Distinct Adds'!AF21)</f>
        <v>226921.49141940079</v>
      </c>
      <c r="AG19" s="81">
        <f>SUM('E - Short Lived Assets Adds:E - Large and Distinct Adds'!AG21)</f>
        <v>226921.49141940079</v>
      </c>
      <c r="AH19" s="81">
        <f>SUM('E - Short Lived Assets Adds:E - Large and Distinct Adds'!AH21)</f>
        <v>226921.49141940079</v>
      </c>
      <c r="AI19" s="81">
        <f>SUM('E - Short Lived Assets Adds:E - Large and Distinct Adds'!AI21)</f>
        <v>226921.49141940079</v>
      </c>
      <c r="AJ19" s="81">
        <f>SUM('E - Short Lived Assets Adds:E - Large and Distinct Adds'!AJ21)</f>
        <v>226921.49141940079</v>
      </c>
      <c r="AK19" s="81">
        <f>SUM('E - Short Lived Assets Adds:E - Large and Distinct Adds'!AK21)</f>
        <v>226921.49141940079</v>
      </c>
      <c r="AL19" s="81">
        <f>SUM('E - Short Lived Assets Adds:E - Large and Distinct Adds'!AL21)</f>
        <v>226921.49141940079</v>
      </c>
      <c r="AM19" s="81">
        <f>SUM('E - Short Lived Assets Adds:E - Large and Distinct Adds'!AM21)</f>
        <v>231494.2172194008</v>
      </c>
      <c r="AN19" s="75"/>
      <c r="AO19" s="60"/>
      <c r="AP19" s="60"/>
      <c r="AQ19" s="60"/>
      <c r="AR19" s="60"/>
      <c r="AT19" s="137"/>
      <c r="AU19" s="137"/>
      <c r="AV19" s="137"/>
      <c r="AX19" s="75"/>
    </row>
    <row r="20" spans="1:50" outlineLevel="1">
      <c r="A20" s="70"/>
      <c r="B20" t="s">
        <v>50</v>
      </c>
      <c r="C20" s="49">
        <v>0.2</v>
      </c>
      <c r="D20" s="81">
        <f>SUM('E - Short Lived Assets Adds:E - Large and Distinct Adds'!D22)</f>
        <v>87078.674284248802</v>
      </c>
      <c r="E20" s="81">
        <f>SUM('E - Short Lived Assets Adds:E - Large and Distinct Adds'!E22)</f>
        <v>221837.44137251444</v>
      </c>
      <c r="F20" s="81">
        <f>SUM('E - Short Lived Assets Adds:E - Large and Distinct Adds'!F22)</f>
        <v>118077.3017953856</v>
      </c>
      <c r="G20" s="81">
        <f>SUM('E - Short Lived Assets Adds:E - Large and Distinct Adds'!G22)</f>
        <v>287540.13541698881</v>
      </c>
      <c r="H20" s="81">
        <f>SUM('E - Short Lived Assets Adds:E - Large and Distinct Adds'!H22)</f>
        <v>956146.75122554321</v>
      </c>
      <c r="I20" s="81">
        <f>SUM('E - Short Lived Assets Adds:E - Large and Distinct Adds'!I22)</f>
        <v>193672.57106613085</v>
      </c>
      <c r="J20" s="81">
        <f>SUM('E - Short Lived Assets Adds:E - Large and Distinct Adds'!J22)</f>
        <v>765532.62788446411</v>
      </c>
      <c r="K20" s="81">
        <f>SUM('E - Short Lived Assets Adds:E - Large and Distinct Adds'!K22)</f>
        <v>157418.21424961279</v>
      </c>
      <c r="L20" s="81">
        <f>SUM('E - Short Lived Assets Adds:E - Large and Distinct Adds'!L22)</f>
        <v>939482.95185218088</v>
      </c>
      <c r="M20" s="81">
        <f>SUM('E - Short Lived Assets Adds:E - Large and Distinct Adds'!M22)</f>
        <v>709026.31763551245</v>
      </c>
      <c r="N20" s="81">
        <f>SUM('E - Short Lived Assets Adds:E - Large and Distinct Adds'!N22)</f>
        <v>424009.83588082163</v>
      </c>
      <c r="O20" s="443">
        <f>SUM('E - Short Lived Assets Adds:E - Large and Distinct Adds'!O22)</f>
        <v>901595.45330738439</v>
      </c>
      <c r="P20" s="81">
        <f>SUM('E - Short Lived Assets Adds:E - Large and Distinct Adds'!P22)</f>
        <v>46155.014511468806</v>
      </c>
      <c r="Q20" s="81">
        <f>SUM('E - Short Lived Assets Adds:E - Large and Distinct Adds'!Q22)</f>
        <v>606018.41217178886</v>
      </c>
      <c r="R20" s="81">
        <f>SUM('E - Short Lived Assets Adds:E - Large and Distinct Adds'!R22)</f>
        <v>37511.025184862003</v>
      </c>
      <c r="S20" s="81">
        <f>SUM('E - Short Lived Assets Adds:E - Large and Distinct Adds'!S22)</f>
        <v>60897.496212018807</v>
      </c>
      <c r="T20" s="81">
        <f>SUM('E - Short Lived Assets Adds:E - Large and Distinct Adds'!T22)</f>
        <v>609126.04542229406</v>
      </c>
      <c r="U20" s="81">
        <f>SUM('E - Short Lived Assets Adds:E - Large and Distinct Adds'!U22)</f>
        <v>156906.94641132923</v>
      </c>
      <c r="V20" s="81">
        <f>SUM('E - Short Lived Assets Adds:E - Large and Distinct Adds'!V22)</f>
        <v>128312.43572492682</v>
      </c>
      <c r="W20" s="81">
        <f>SUM('E - Short Lived Assets Adds:E - Large and Distinct Adds'!W22)</f>
        <v>556194.95326042513</v>
      </c>
      <c r="X20" s="81">
        <f>SUM('E - Short Lived Assets Adds:E - Large and Distinct Adds'!X22)</f>
        <v>237036.37311779204</v>
      </c>
      <c r="Y20" s="81">
        <f>SUM('E - Short Lived Assets Adds:E - Large and Distinct Adds'!Y22)</f>
        <v>1066405.1643515392</v>
      </c>
      <c r="Z20" s="81">
        <f>SUM('E - Short Lived Assets Adds:E - Large and Distinct Adds'!Z22)</f>
        <v>1430700.8046723937</v>
      </c>
      <c r="AA20" s="443">
        <f>SUM('E - Short Lived Assets Adds:E - Large and Distinct Adds'!AA22)</f>
        <v>529180.54462018725</v>
      </c>
      <c r="AB20" s="81">
        <f>SUM('E - Short Lived Assets Adds:E - Large and Distinct Adds'!AB22)</f>
        <v>503752.00094323518</v>
      </c>
      <c r="AC20" s="81">
        <f>SUM('E - Short Lived Assets Adds:E - Large and Distinct Adds'!AC22)</f>
        <v>104870.51857199361</v>
      </c>
      <c r="AD20" s="81">
        <f>SUM('E - Short Lived Assets Adds:E - Large and Distinct Adds'!AD22)</f>
        <v>109257.4461781288</v>
      </c>
      <c r="AE20" s="81">
        <f>SUM('E - Short Lived Assets Adds:E - Large and Distinct Adds'!AE22)</f>
        <v>417587.68110222078</v>
      </c>
      <c r="AF20" s="81">
        <f>SUM('E - Short Lived Assets Adds:E - Large and Distinct Adds'!AF22)</f>
        <v>129637.03226029204</v>
      </c>
      <c r="AG20" s="81">
        <f>SUM('E - Short Lived Assets Adds:E - Large and Distinct Adds'!AG22)</f>
        <v>123847.37003715799</v>
      </c>
      <c r="AH20" s="81">
        <f>SUM('E - Short Lived Assets Adds:E - Large and Distinct Adds'!AH22)</f>
        <v>186720.53809993682</v>
      </c>
      <c r="AI20" s="81">
        <f>SUM('E - Short Lived Assets Adds:E - Large and Distinct Adds'!AI22)</f>
        <v>293044.16446634365</v>
      </c>
      <c r="AJ20" s="81">
        <f>SUM('E - Short Lived Assets Adds:E - Large and Distinct Adds'!AJ22)</f>
        <v>112216.30153541241</v>
      </c>
      <c r="AK20" s="81">
        <f>SUM('E - Short Lived Assets Adds:E - Large and Distinct Adds'!AK22)</f>
        <v>1300222.5857369038</v>
      </c>
      <c r="AL20" s="81">
        <f>SUM('E - Short Lived Assets Adds:E - Large and Distinct Adds'!AL22)</f>
        <v>198024.82831232485</v>
      </c>
      <c r="AM20" s="81">
        <f>SUM('E - Short Lived Assets Adds:E - Large and Distinct Adds'!AM22)</f>
        <v>1943398.6904386</v>
      </c>
      <c r="AN20" s="75"/>
      <c r="AO20" s="60"/>
      <c r="AP20" s="60"/>
      <c r="AQ20" s="60"/>
      <c r="AR20" s="60"/>
      <c r="AT20" s="137"/>
      <c r="AU20" s="137"/>
      <c r="AV20" s="137"/>
      <c r="AX20" s="75"/>
    </row>
    <row r="21" spans="1:50" outlineLevel="1">
      <c r="A21" s="70"/>
      <c r="B21" s="71" t="s">
        <v>84</v>
      </c>
      <c r="C21" s="49"/>
      <c r="D21" s="89">
        <f t="shared" ref="D21" si="5">SUBTOTAL(9,D18:D20)</f>
        <v>1304575.4983397517</v>
      </c>
      <c r="E21" s="89">
        <f t="shared" ref="E21:AM21" si="6">SUBTOTAL(9,E18:E20)</f>
        <v>599571.91728474933</v>
      </c>
      <c r="F21" s="89">
        <f t="shared" si="6"/>
        <v>1268386.2224689887</v>
      </c>
      <c r="G21" s="89">
        <f t="shared" si="6"/>
        <v>895131.50051525119</v>
      </c>
      <c r="H21" s="89">
        <f t="shared" si="6"/>
        <v>1540424.0512068048</v>
      </c>
      <c r="I21" s="89">
        <f t="shared" si="6"/>
        <v>924565.8250446606</v>
      </c>
      <c r="J21" s="89">
        <f t="shared" si="6"/>
        <v>3730220.561776733</v>
      </c>
      <c r="K21" s="89">
        <f t="shared" si="6"/>
        <v>1294347.5480623094</v>
      </c>
      <c r="L21" s="89">
        <f t="shared" si="6"/>
        <v>3179183.2028600122</v>
      </c>
      <c r="M21" s="89">
        <f t="shared" si="6"/>
        <v>2514794.0006563314</v>
      </c>
      <c r="N21" s="89">
        <f t="shared" si="6"/>
        <v>888628.40645352518</v>
      </c>
      <c r="O21" s="451">
        <f t="shared" si="6"/>
        <v>6297024.1011407105</v>
      </c>
      <c r="P21" s="89">
        <f t="shared" si="6"/>
        <v>341000.43543871283</v>
      </c>
      <c r="Q21" s="89">
        <f t="shared" si="6"/>
        <v>975876.17078865645</v>
      </c>
      <c r="R21" s="89">
        <f t="shared" si="6"/>
        <v>400768.99957465642</v>
      </c>
      <c r="S21" s="89">
        <f t="shared" si="6"/>
        <v>488739.88977508002</v>
      </c>
      <c r="T21" s="89">
        <f t="shared" si="6"/>
        <v>1595609.5153569281</v>
      </c>
      <c r="U21" s="89">
        <f t="shared" si="6"/>
        <v>2343559.1344394372</v>
      </c>
      <c r="V21" s="89">
        <f t="shared" si="6"/>
        <v>1419308.1668244714</v>
      </c>
      <c r="W21" s="89">
        <f t="shared" si="6"/>
        <v>1126473.6954048765</v>
      </c>
      <c r="X21" s="89">
        <f t="shared" si="6"/>
        <v>1696778.6538053574</v>
      </c>
      <c r="Y21" s="89">
        <f t="shared" si="6"/>
        <v>2268671.6015011319</v>
      </c>
      <c r="Z21" s="89">
        <f t="shared" si="6"/>
        <v>2194963.8197318097</v>
      </c>
      <c r="AA21" s="451">
        <f t="shared" si="6"/>
        <v>7328851.5939179147</v>
      </c>
      <c r="AB21" s="89">
        <f t="shared" si="6"/>
        <v>756400.93140554288</v>
      </c>
      <c r="AC21" s="89">
        <f t="shared" si="6"/>
        <v>516456.34781651845</v>
      </c>
      <c r="AD21" s="89">
        <f t="shared" si="6"/>
        <v>734466.33455628727</v>
      </c>
      <c r="AE21" s="89">
        <f t="shared" si="6"/>
        <v>1333726.3688498985</v>
      </c>
      <c r="AF21" s="89">
        <f t="shared" si="6"/>
        <v>602215.42449036881</v>
      </c>
      <c r="AG21" s="89">
        <f t="shared" si="6"/>
        <v>1247358.8678180436</v>
      </c>
      <c r="AH21" s="89">
        <f t="shared" si="6"/>
        <v>1108438.0251112608</v>
      </c>
      <c r="AI21" s="89">
        <f t="shared" si="6"/>
        <v>1757763.3101618162</v>
      </c>
      <c r="AJ21" s="89">
        <f t="shared" si="6"/>
        <v>1313671.864758265</v>
      </c>
      <c r="AK21" s="89">
        <f t="shared" si="6"/>
        <v>4740862.5740178097</v>
      </c>
      <c r="AL21" s="89">
        <f t="shared" si="6"/>
        <v>1212850.0887713905</v>
      </c>
      <c r="AM21" s="89">
        <f t="shared" si="6"/>
        <v>6526458.6107743494</v>
      </c>
      <c r="AN21" s="75"/>
      <c r="AO21" s="60"/>
      <c r="AP21" s="60"/>
      <c r="AQ21" s="60"/>
      <c r="AR21" s="60"/>
      <c r="AT21" s="137"/>
      <c r="AU21" s="137"/>
      <c r="AV21" s="137"/>
      <c r="AX21" s="136"/>
    </row>
    <row r="22" spans="1:50" outlineLevel="1">
      <c r="A22" s="70"/>
      <c r="C22" s="49"/>
      <c r="D22" s="81"/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443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443"/>
      <c r="AB22" s="81"/>
      <c r="AC22" s="81"/>
      <c r="AD22" s="81"/>
      <c r="AE22" s="81"/>
      <c r="AF22" s="81"/>
      <c r="AG22" s="81"/>
      <c r="AH22" s="81"/>
      <c r="AI22" s="81"/>
      <c r="AJ22" s="81"/>
      <c r="AK22" s="81"/>
      <c r="AL22" s="81"/>
      <c r="AM22" s="81"/>
      <c r="AN22" s="75"/>
      <c r="AO22" s="60"/>
      <c r="AP22" s="60"/>
      <c r="AQ22" s="60"/>
      <c r="AR22" s="60"/>
      <c r="AT22" s="137"/>
      <c r="AU22" s="137"/>
      <c r="AV22" s="137"/>
      <c r="AX22" s="75"/>
    </row>
    <row r="23" spans="1:50" outlineLevel="1">
      <c r="B23" s="52" t="s">
        <v>51</v>
      </c>
      <c r="C23" s="49">
        <v>0.2</v>
      </c>
      <c r="D23" s="81">
        <f>SUM('E - Short Lived Assets Adds:E - Large and Distinct Adds'!D25)</f>
        <v>93906.65309029592</v>
      </c>
      <c r="E23" s="81">
        <f>SUM('E - Short Lived Assets Adds:E - Large and Distinct Adds'!E25)</f>
        <v>516186.67848213343</v>
      </c>
      <c r="F23" s="81">
        <f>SUM('E - Short Lived Assets Adds:E - Large and Distinct Adds'!F25)</f>
        <v>322749.05207182217</v>
      </c>
      <c r="G23" s="81">
        <f>SUM('E - Short Lived Assets Adds:E - Large and Distinct Adds'!G25)</f>
        <v>339892.02313306992</v>
      </c>
      <c r="H23" s="81">
        <f>SUM('E - Short Lived Assets Adds:E - Large and Distinct Adds'!H25)</f>
        <v>642019.65959942725</v>
      </c>
      <c r="I23" s="81">
        <f>SUM('E - Short Lived Assets Adds:E - Large and Distinct Adds'!I25)</f>
        <v>2301529.6873163423</v>
      </c>
      <c r="J23" s="81">
        <f>SUM('E - Short Lived Assets Adds:E - Large and Distinct Adds'!J25)</f>
        <v>480288.18077197991</v>
      </c>
      <c r="K23" s="81">
        <f>SUM('E - Short Lived Assets Adds:E - Large and Distinct Adds'!K25)</f>
        <v>112864.16843297801</v>
      </c>
      <c r="L23" s="81">
        <f>SUM('E - Short Lived Assets Adds:E - Large and Distinct Adds'!L25)</f>
        <v>159600.65640582689</v>
      </c>
      <c r="M23" s="81">
        <f>SUM('E - Short Lived Assets Adds:E - Large and Distinct Adds'!M25)</f>
        <v>765888.50848790782</v>
      </c>
      <c r="N23" s="81">
        <f>SUM('E - Short Lived Assets Adds:E - Large and Distinct Adds'!N25)</f>
        <v>706658.62582340871</v>
      </c>
      <c r="O23" s="443">
        <f>SUM('E - Short Lived Assets Adds:E - Large and Distinct Adds'!O25)</f>
        <v>6461968.7415205026</v>
      </c>
      <c r="P23" s="81">
        <f>SUM('E - Short Lived Assets Adds:E - Large and Distinct Adds'!P25)</f>
        <v>656499.00780749449</v>
      </c>
      <c r="Q23" s="81">
        <f>SUM('E - Short Lived Assets Adds:E - Large and Distinct Adds'!Q25)</f>
        <v>123613.00334148544</v>
      </c>
      <c r="R23" s="81">
        <f>SUM('E - Short Lived Assets Adds:E - Large and Distinct Adds'!R25)</f>
        <v>40692.851549922932</v>
      </c>
      <c r="S23" s="81">
        <f>SUM('E - Short Lived Assets Adds:E - Large and Distinct Adds'!S25)</f>
        <v>245646.34483102811</v>
      </c>
      <c r="T23" s="81">
        <f>SUM('E - Short Lived Assets Adds:E - Large and Distinct Adds'!T25)</f>
        <v>460592.90825691086</v>
      </c>
      <c r="U23" s="81">
        <f>SUM('E - Short Lived Assets Adds:E - Large and Distinct Adds'!U25)</f>
        <v>1572813.9115549694</v>
      </c>
      <c r="V23" s="81">
        <f>SUM('E - Short Lived Assets Adds:E - Large and Distinct Adds'!V25)</f>
        <v>159794.60432201138</v>
      </c>
      <c r="W23" s="81">
        <f>SUM('E - Short Lived Assets Adds:E - Large and Distinct Adds'!W25)</f>
        <v>126498.84629499831</v>
      </c>
      <c r="X23" s="81">
        <f>SUM('E - Short Lived Assets Adds:E - Large and Distinct Adds'!X25)</f>
        <v>5664564.0926446514</v>
      </c>
      <c r="Y23" s="81">
        <f>SUM('E - Short Lived Assets Adds:E - Large and Distinct Adds'!Y25)</f>
        <v>619464.04616381752</v>
      </c>
      <c r="Z23" s="81">
        <f>SUM('E - Short Lived Assets Adds:E - Large and Distinct Adds'!Z25)</f>
        <v>1795652.9467392548</v>
      </c>
      <c r="AA23" s="443">
        <f>SUM('E - Short Lived Assets Adds:E - Large and Distinct Adds'!AA25)</f>
        <v>6861626.7382610543</v>
      </c>
      <c r="AB23" s="81">
        <f>SUM('E - Short Lived Assets Adds:E - Large and Distinct Adds'!AB25)</f>
        <v>166494.41461986216</v>
      </c>
      <c r="AC23" s="81">
        <f>SUM('E - Short Lived Assets Adds:E - Large and Distinct Adds'!AC25)</f>
        <v>100656.98854927336</v>
      </c>
      <c r="AD23" s="81">
        <f>SUM('E - Short Lived Assets Adds:E - Large and Distinct Adds'!AD25)</f>
        <v>85378.859175416655</v>
      </c>
      <c r="AE23" s="81">
        <f>SUM('E - Short Lived Assets Adds:E - Large and Distinct Adds'!AE25)</f>
        <v>156867.89464466684</v>
      </c>
      <c r="AF23" s="81">
        <f>SUM('E - Short Lived Assets Adds:E - Large and Distinct Adds'!AF25)</f>
        <v>89116.858108572007</v>
      </c>
      <c r="AG23" s="81">
        <f>SUM('E - Short Lived Assets Adds:E - Large and Distinct Adds'!AG25)</f>
        <v>1501366.4341584819</v>
      </c>
      <c r="AH23" s="81">
        <f>SUM('E - Short Lived Assets Adds:E - Large and Distinct Adds'!AH25)</f>
        <v>325890.02919481497</v>
      </c>
      <c r="AI23" s="81">
        <f>SUM('E - Short Lived Assets Adds:E - Large and Distinct Adds'!AI25)</f>
        <v>234834.17464169109</v>
      </c>
      <c r="AJ23" s="81">
        <f>SUM('E - Short Lived Assets Adds:E - Large and Distinct Adds'!AJ25)</f>
        <v>636774.7477909514</v>
      </c>
      <c r="AK23" s="81">
        <f>SUM('E - Short Lived Assets Adds:E - Large and Distinct Adds'!AK25)</f>
        <v>8664983.4395517278</v>
      </c>
      <c r="AL23" s="81">
        <f>SUM('E - Short Lived Assets Adds:E - Large and Distinct Adds'!AL25)</f>
        <v>1337493.5382270408</v>
      </c>
      <c r="AM23" s="81">
        <f>SUM('E - Short Lived Assets Adds:E - Large and Distinct Adds'!AM25)</f>
        <v>8211436.9641258251</v>
      </c>
      <c r="AN23" s="75"/>
      <c r="AO23" s="60"/>
      <c r="AP23" s="60"/>
      <c r="AQ23" s="60"/>
      <c r="AR23" s="60"/>
      <c r="AT23" s="137"/>
      <c r="AU23" s="137"/>
      <c r="AV23" s="137"/>
      <c r="AX23" s="75"/>
    </row>
    <row r="24" spans="1:50" outlineLevel="1">
      <c r="B24" s="52" t="s">
        <v>52</v>
      </c>
      <c r="C24" s="53">
        <v>0.33333333333333337</v>
      </c>
      <c r="D24" s="81">
        <f>SUM('E - Short Lived Assets Adds:E - Large and Distinct Adds'!D26)</f>
        <v>21376.502202583753</v>
      </c>
      <c r="E24" s="81">
        <f>SUM('E - Short Lived Assets Adds:E - Large and Distinct Adds'!E26)</f>
        <v>117502.4911057976</v>
      </c>
      <c r="F24" s="81">
        <f>SUM('E - Short Lived Assets Adds:E - Large and Distinct Adds'!F26)</f>
        <v>73469.19089812685</v>
      </c>
      <c r="G24" s="81">
        <f>SUM('E - Short Lived Assets Adds:E - Large and Distinct Adds'!G26)</f>
        <v>77371.542292731727</v>
      </c>
      <c r="H24" s="81">
        <f>SUM('E - Short Lived Assets Adds:E - Large and Distinct Adds'!H26)</f>
        <v>146146.56380451328</v>
      </c>
      <c r="I24" s="81">
        <f>SUM('E - Short Lived Assets Adds:E - Large and Distinct Adds'!I26)</f>
        <v>523910.21095089754</v>
      </c>
      <c r="J24" s="81">
        <f>SUM('E - Short Lived Assets Adds:E - Large and Distinct Adds'!J26)</f>
        <v>109330.71317401818</v>
      </c>
      <c r="K24" s="81">
        <f>SUM('E - Short Lived Assets Adds:E - Large and Distinct Adds'!K26)</f>
        <v>25691.908567761049</v>
      </c>
      <c r="L24" s="81">
        <f>SUM('E - Short Lived Assets Adds:E - Large and Distinct Adds'!L26)</f>
        <v>36330.799479270638</v>
      </c>
      <c r="M24" s="81">
        <f>SUM('E - Short Lived Assets Adds:E - Large and Distinct Adds'!M26)</f>
        <v>174343.52998272484</v>
      </c>
      <c r="N24" s="81">
        <f>SUM('E - Short Lived Assets Adds:E - Large and Distinct Adds'!N26)</f>
        <v>160860.6970249897</v>
      </c>
      <c r="O24" s="443">
        <f>SUM('E - Short Lived Assets Adds:E - Large and Distinct Adds'!O26)</f>
        <v>1470974.4676270955</v>
      </c>
      <c r="P24" s="81">
        <f>SUM('E - Short Lived Assets Adds:E - Large and Distinct Adds'!P26)</f>
        <v>149442.57967427393</v>
      </c>
      <c r="Q24" s="81">
        <f>SUM('E - Short Lived Assets Adds:E - Large and Distinct Adds'!Q26)</f>
        <v>28138.726610312096</v>
      </c>
      <c r="R24" s="81">
        <f>SUM('E - Short Lived Assets Adds:E - Large and Distinct Adds'!R26)</f>
        <v>9263.1437939750358</v>
      </c>
      <c r="S24" s="81">
        <f>SUM('E - Short Lived Assets Adds:E - Large and Distinct Adds'!S26)</f>
        <v>55917.865865030522</v>
      </c>
      <c r="T24" s="81">
        <f>SUM('E - Short Lived Assets Adds:E - Large and Distinct Adds'!T26)</f>
        <v>104847.36697389293</v>
      </c>
      <c r="U24" s="81">
        <f>SUM('E - Short Lived Assets Adds:E - Large and Distinct Adds'!U26)</f>
        <v>358028.52021869691</v>
      </c>
      <c r="V24" s="81">
        <f>SUM('E - Short Lived Assets Adds:E - Large and Distinct Adds'!V26)</f>
        <v>36374.948939623755</v>
      </c>
      <c r="W24" s="81">
        <f>SUM('E - Short Lived Assets Adds:E - Large and Distinct Adds'!W26)</f>
        <v>28795.647352581138</v>
      </c>
      <c r="X24" s="81">
        <f>SUM('E - Short Lived Assets Adds:E - Large and Distinct Adds'!X26)</f>
        <v>1289456.740478894</v>
      </c>
      <c r="Y24" s="81">
        <f>SUM('E - Short Lived Assets Adds:E - Large and Distinct Adds'!Y26)</f>
        <v>141012.10203402172</v>
      </c>
      <c r="Z24" s="81">
        <f>SUM('E - Short Lived Assets Adds:E - Large and Distinct Adds'!Z26)</f>
        <v>408754.62928211078</v>
      </c>
      <c r="AA24" s="443">
        <f>SUM('E - Short Lived Assets Adds:E - Large and Distinct Adds'!AA26)</f>
        <v>1561950.8762888953</v>
      </c>
      <c r="AB24" s="81">
        <f>SUM('E - Short Lived Assets Adds:E - Large and Distinct Adds'!AB26)</f>
        <v>37900.064624996849</v>
      </c>
      <c r="AC24" s="81">
        <f>SUM('E - Short Lived Assets Adds:E - Large and Distinct Adds'!AC26)</f>
        <v>22913.119215951916</v>
      </c>
      <c r="AD24" s="81">
        <f>SUM('E - Short Lived Assets Adds:E - Large and Distinct Adds'!AD26)</f>
        <v>19435.272274717921</v>
      </c>
      <c r="AE24" s="81">
        <f>SUM('E - Short Lived Assets Adds:E - Large and Distinct Adds'!AE26)</f>
        <v>35708.725474030522</v>
      </c>
      <c r="AF24" s="81">
        <f>SUM('E - Short Lived Assets Adds:E - Large and Distinct Adds'!AF26)</f>
        <v>20286.174099011652</v>
      </c>
      <c r="AG24" s="81">
        <f>SUM('E - Short Lived Assets Adds:E - Large and Distinct Adds'!AG26)</f>
        <v>341764.5271183732</v>
      </c>
      <c r="AH24" s="81">
        <f>SUM('E - Short Lived Assets Adds:E - Large and Distinct Adds'!AH26)</f>
        <v>74184.189273410855</v>
      </c>
      <c r="AI24" s="81">
        <f>SUM('E - Short Lived Assets Adds:E - Large and Distinct Adds'!AI26)</f>
        <v>53456.630454533741</v>
      </c>
      <c r="AJ24" s="81">
        <f>SUM('E - Short Lived Assets Adds:E - Large and Distinct Adds'!AJ26)</f>
        <v>144952.63488535103</v>
      </c>
      <c r="AK24" s="81">
        <f>SUM('E - Short Lived Assets Adds:E - Large and Distinct Adds'!AK26)</f>
        <v>1972459.1547611034</v>
      </c>
      <c r="AL24" s="81">
        <f>SUM('E - Short Lived Assets Adds:E - Large and Distinct Adds'!AL26)</f>
        <v>304461.21360922389</v>
      </c>
      <c r="AM24" s="81">
        <f>SUM('E - Short Lived Assets Adds:E - Large and Distinct Adds'!AM26)</f>
        <v>1869215.8071189141</v>
      </c>
      <c r="AN24" s="75"/>
      <c r="AO24" s="60"/>
      <c r="AP24" s="60"/>
      <c r="AQ24" s="60"/>
      <c r="AR24" s="60"/>
      <c r="AT24" s="137"/>
      <c r="AU24" s="137"/>
      <c r="AV24" s="137"/>
      <c r="AX24" s="75"/>
    </row>
    <row r="25" spans="1:50" outlineLevel="1">
      <c r="B25" s="52" t="s">
        <v>53</v>
      </c>
      <c r="C25" s="49">
        <v>0.5</v>
      </c>
      <c r="D25" s="81">
        <f>SUM('E - Short Lived Assets Adds:E - Large and Distinct Adds'!D27)</f>
        <v>2062.4714271231655</v>
      </c>
      <c r="E25" s="81">
        <f>SUM('E - Short Lived Assets Adds:E - Large and Distinct Adds'!E27)</f>
        <v>11337.005849919144</v>
      </c>
      <c r="F25" s="81">
        <f>SUM('E - Short Lived Assets Adds:E - Large and Distinct Adds'!F27)</f>
        <v>7088.5360741070608</v>
      </c>
      <c r="G25" s="81">
        <f>SUM('E - Short Lived Assets Adds:E - Large and Distinct Adds'!G27)</f>
        <v>7465.0470754716334</v>
      </c>
      <c r="H25" s="81">
        <f>SUM('E - Short Lived Assets Adds:E - Large and Distinct Adds'!H27)</f>
        <v>14100.675085309729</v>
      </c>
      <c r="I25" s="81">
        <f>SUM('E - Short Lived Assets Adds:E - Large and Distinct Adds'!I27)</f>
        <v>50548.48684897062</v>
      </c>
      <c r="J25" s="81">
        <f>SUM('E - Short Lived Assets Adds:E - Large and Distinct Adds'!J27)</f>
        <v>10548.567295595996</v>
      </c>
      <c r="K25" s="81">
        <f>SUM('E - Short Lived Assets Adds:E - Large and Distinct Adds'!K27)</f>
        <v>2478.8352569141698</v>
      </c>
      <c r="L25" s="81">
        <f>SUM('E - Short Lived Assets Adds:E - Large and Distinct Adds'!L27)</f>
        <v>3505.3085458237415</v>
      </c>
      <c r="M25" s="81">
        <f>SUM('E - Short Lived Assets Adds:E - Large and Distinct Adds'!M27)</f>
        <v>16821.206092814333</v>
      </c>
      <c r="N25" s="81">
        <f>SUM('E - Short Lived Assets Adds:E - Large and Distinct Adds'!N27)</f>
        <v>15520.340428803031</v>
      </c>
      <c r="O25" s="443">
        <f>SUM('E - Short Lived Assets Adds:E - Large and Distinct Adds'!O27)</f>
        <v>141924.19230971739</v>
      </c>
      <c r="P25" s="81">
        <f>SUM('E - Short Lived Assets Adds:E - Large and Distinct Adds'!P27)</f>
        <v>14418.68494914537</v>
      </c>
      <c r="Q25" s="81">
        <f>SUM('E - Short Lived Assets Adds:E - Large and Distinct Adds'!Q27)</f>
        <v>2714.911872831296</v>
      </c>
      <c r="R25" s="81">
        <f>SUM('E - Short Lived Assets Adds:E - Large and Distinct Adds'!R27)</f>
        <v>893.73692755485456</v>
      </c>
      <c r="S25" s="81">
        <f>SUM('E - Short Lived Assets Adds:E - Large and Distinct Adds'!S27)</f>
        <v>5395.1296390478483</v>
      </c>
      <c r="T25" s="81">
        <f>SUM('E - Short Lived Assets Adds:E - Large and Distinct Adds'!T27)</f>
        <v>10116.000108128725</v>
      </c>
      <c r="U25" s="81">
        <f>SUM('E - Short Lived Assets Adds:E - Large and Distinct Adds'!U27)</f>
        <v>34543.705328788485</v>
      </c>
      <c r="V25" s="81">
        <f>SUM('E - Short Lived Assets Adds:E - Large and Distinct Adds'!V27)</f>
        <v>3509.5682230917196</v>
      </c>
      <c r="W25" s="81">
        <f>SUM('E - Short Lived Assets Adds:E - Large and Distinct Adds'!W27)</f>
        <v>2778.2936294898141</v>
      </c>
      <c r="X25" s="81">
        <f>SUM('E - Short Lived Assets Adds:E - Large and Distinct Adds'!X27)</f>
        <v>124410.79735802817</v>
      </c>
      <c r="Y25" s="81">
        <f>SUM('E - Short Lived Assets Adds:E - Large and Distinct Adds'!Y27)</f>
        <v>13605.286242226921</v>
      </c>
      <c r="Z25" s="81">
        <f>SUM('E - Short Lived Assets Adds:E - Large and Distinct Adds'!Z27)</f>
        <v>39437.918121926312</v>
      </c>
      <c r="AA25" s="443">
        <f>SUM('E - Short Lived Assets Adds:E - Large and Distinct Adds'!AA27)</f>
        <v>150701.87921232785</v>
      </c>
      <c r="AB25" s="81">
        <f>SUM('E - Short Lived Assets Adds:E - Large and Distinct Adds'!AB27)</f>
        <v>3656.7161285034467</v>
      </c>
      <c r="AC25" s="81">
        <f>SUM('E - Short Lived Assets Adds:E - Large and Distinct Adds'!AC27)</f>
        <v>2210.7290164363558</v>
      </c>
      <c r="AD25" s="81">
        <f>SUM('E - Short Lived Assets Adds:E - Large and Distinct Adds'!AD27)</f>
        <v>1875.1755252138385</v>
      </c>
      <c r="AE25" s="81">
        <f>SUM('E - Short Lived Assets Adds:E - Large and Distinct Adds'!AE27)</f>
        <v>3445.2889107494534</v>
      </c>
      <c r="AF25" s="81">
        <f>SUM('E - Short Lived Assets Adds:E - Large and Distinct Adds'!AF27)</f>
        <v>1957.273180071548</v>
      </c>
      <c r="AG25" s="81">
        <f>SUM('E - Short Lived Assets Adds:E - Large and Distinct Adds'!AG27)</f>
        <v>32974.504683030274</v>
      </c>
      <c r="AH25" s="81">
        <f>SUM('E - Short Lived Assets Adds:E - Large and Distinct Adds'!AH27)</f>
        <v>7157.5213414575119</v>
      </c>
      <c r="AI25" s="81">
        <f>SUM('E - Short Lived Assets Adds:E - Large and Distinct Adds'!AI27)</f>
        <v>5157.6619906240676</v>
      </c>
      <c r="AJ25" s="81">
        <f>SUM('E - Short Lived Assets Adds:E - Large and Distinct Adds'!AJ27)</f>
        <v>13985.481109305059</v>
      </c>
      <c r="AK25" s="81">
        <f>SUM('E - Short Lived Assets Adds:E - Large and Distinct Adds'!AK27)</f>
        <v>190308.99486308734</v>
      </c>
      <c r="AL25" s="81">
        <f>SUM('E - Short Lived Assets Adds:E - Large and Distinct Adds'!AL27)</f>
        <v>29375.364958462113</v>
      </c>
      <c r="AM25" s="81">
        <f>SUM('E - Short Lived Assets Adds:E - Large and Distinct Adds'!AM27)</f>
        <v>180347.75552960916</v>
      </c>
      <c r="AN25" s="75"/>
      <c r="AO25" s="60"/>
      <c r="AP25" s="60"/>
      <c r="AQ25" s="60"/>
      <c r="AR25" s="60"/>
      <c r="AT25" s="137"/>
      <c r="AU25" s="137"/>
      <c r="AV25" s="137"/>
      <c r="AX25" s="75"/>
    </row>
    <row r="26" spans="1:50" ht="15" outlineLevel="1">
      <c r="B26" s="72" t="s">
        <v>85</v>
      </c>
      <c r="C26" s="49"/>
      <c r="D26" s="87">
        <f t="shared" ref="D26" si="7">SUBTOTAL(9,D23:D25)</f>
        <v>117345.62672000284</v>
      </c>
      <c r="E26" s="87">
        <f t="shared" ref="E26:AM26" si="8">SUBTOTAL(9,E23:E25)</f>
        <v>645026.17543785018</v>
      </c>
      <c r="F26" s="87">
        <f t="shared" si="8"/>
        <v>403306.77904405608</v>
      </c>
      <c r="G26" s="87">
        <f t="shared" si="8"/>
        <v>424728.61250127328</v>
      </c>
      <c r="H26" s="87">
        <f t="shared" si="8"/>
        <v>802266.89848925034</v>
      </c>
      <c r="I26" s="87">
        <f t="shared" si="8"/>
        <v>2875988.3851162102</v>
      </c>
      <c r="J26" s="87">
        <f t="shared" si="8"/>
        <v>600167.46124159405</v>
      </c>
      <c r="K26" s="87">
        <f t="shared" si="8"/>
        <v>141034.91225765322</v>
      </c>
      <c r="L26" s="87">
        <f t="shared" si="8"/>
        <v>199436.76443092126</v>
      </c>
      <c r="M26" s="87">
        <f t="shared" si="8"/>
        <v>957053.24456344696</v>
      </c>
      <c r="N26" s="87">
        <f t="shared" si="8"/>
        <v>883039.66327720147</v>
      </c>
      <c r="O26" s="444">
        <f t="shared" si="8"/>
        <v>8074867.4014573162</v>
      </c>
      <c r="P26" s="87">
        <f t="shared" si="8"/>
        <v>820360.27243091387</v>
      </c>
      <c r="Q26" s="87">
        <f t="shared" si="8"/>
        <v>154466.64182462884</v>
      </c>
      <c r="R26" s="87">
        <f t="shared" si="8"/>
        <v>50849.732271452827</v>
      </c>
      <c r="S26" s="87">
        <f t="shared" si="8"/>
        <v>306959.34033510648</v>
      </c>
      <c r="T26" s="87">
        <f t="shared" si="8"/>
        <v>575556.27533893252</v>
      </c>
      <c r="U26" s="87">
        <f t="shared" si="8"/>
        <v>1965386.1371024547</v>
      </c>
      <c r="V26" s="87">
        <f t="shared" si="8"/>
        <v>199679.12148472684</v>
      </c>
      <c r="W26" s="87">
        <f t="shared" si="8"/>
        <v>158072.78727706926</v>
      </c>
      <c r="X26" s="87">
        <f t="shared" si="8"/>
        <v>7078431.6304815738</v>
      </c>
      <c r="Y26" s="87">
        <f t="shared" si="8"/>
        <v>774081.43444006622</v>
      </c>
      <c r="Z26" s="87">
        <f t="shared" si="8"/>
        <v>2243845.4941432918</v>
      </c>
      <c r="AA26" s="444">
        <f t="shared" si="8"/>
        <v>8574279.4937622771</v>
      </c>
      <c r="AB26" s="87">
        <f t="shared" si="8"/>
        <v>208051.19537336245</v>
      </c>
      <c r="AC26" s="87">
        <f t="shared" si="8"/>
        <v>125780.83678166162</v>
      </c>
      <c r="AD26" s="87">
        <f t="shared" si="8"/>
        <v>106689.30697534842</v>
      </c>
      <c r="AE26" s="87">
        <f t="shared" si="8"/>
        <v>196021.9090294468</v>
      </c>
      <c r="AF26" s="87">
        <f t="shared" si="8"/>
        <v>111360.3053876552</v>
      </c>
      <c r="AG26" s="87">
        <f t="shared" si="8"/>
        <v>1876105.4659598854</v>
      </c>
      <c r="AH26" s="87">
        <f t="shared" si="8"/>
        <v>407231.73980968329</v>
      </c>
      <c r="AI26" s="87">
        <f t="shared" si="8"/>
        <v>293448.46708684892</v>
      </c>
      <c r="AJ26" s="87">
        <f t="shared" si="8"/>
        <v>795712.86378560751</v>
      </c>
      <c r="AK26" s="87">
        <f t="shared" si="8"/>
        <v>10827751.589175919</v>
      </c>
      <c r="AL26" s="87">
        <f t="shared" si="8"/>
        <v>1671330.1167947268</v>
      </c>
      <c r="AM26" s="87">
        <f t="shared" si="8"/>
        <v>10261000.526774347</v>
      </c>
      <c r="AN26" s="75"/>
      <c r="AO26" s="60"/>
      <c r="AP26" s="190"/>
      <c r="AQ26" s="60"/>
      <c r="AR26" s="60"/>
      <c r="AT26" s="137"/>
      <c r="AU26" s="137"/>
      <c r="AV26" s="137"/>
      <c r="AX26" s="136"/>
    </row>
    <row r="27" spans="1:50" s="67" customFormat="1">
      <c r="A27" s="54" t="s">
        <v>54</v>
      </c>
      <c r="C27" s="112"/>
      <c r="D27" s="133">
        <f t="shared" ref="D27" si="9">SUBTOTAL(9,D6:D25)</f>
        <v>6214960.6678797537</v>
      </c>
      <c r="E27" s="133">
        <f t="shared" ref="E27:AM27" si="10">SUBTOTAL(9,E6:E25)</f>
        <v>6271838.5778826009</v>
      </c>
      <c r="F27" s="133">
        <f t="shared" si="10"/>
        <v>53693995.397033043</v>
      </c>
      <c r="G27" s="133">
        <f t="shared" si="10"/>
        <v>9854971.4969565235</v>
      </c>
      <c r="H27" s="133">
        <f t="shared" si="10"/>
        <v>18278285.292336054</v>
      </c>
      <c r="I27" s="133">
        <f t="shared" si="10"/>
        <v>12020281.754320871</v>
      </c>
      <c r="J27" s="133">
        <f t="shared" si="10"/>
        <v>10565560.414558327</v>
      </c>
      <c r="K27" s="133">
        <f t="shared" si="10"/>
        <v>7349204.2845799634</v>
      </c>
      <c r="L27" s="133">
        <f t="shared" si="10"/>
        <v>12769298.555530932</v>
      </c>
      <c r="M27" s="133">
        <f t="shared" si="10"/>
        <v>11200877.439899778</v>
      </c>
      <c r="N27" s="133">
        <f t="shared" si="10"/>
        <v>7521173.5204907265</v>
      </c>
      <c r="O27" s="446">
        <f t="shared" si="10"/>
        <v>43016652.778958015</v>
      </c>
      <c r="P27" s="133">
        <f t="shared" si="10"/>
        <v>5910463.6055096267</v>
      </c>
      <c r="Q27" s="133">
        <f t="shared" si="10"/>
        <v>6517300.7135532852</v>
      </c>
      <c r="R27" s="133">
        <f t="shared" si="10"/>
        <v>8010708.0887861094</v>
      </c>
      <c r="S27" s="133">
        <f t="shared" si="10"/>
        <v>26840765.779730186</v>
      </c>
      <c r="T27" s="133">
        <f t="shared" si="10"/>
        <v>11288415.45191586</v>
      </c>
      <c r="U27" s="133">
        <f t="shared" si="10"/>
        <v>24578904.439301893</v>
      </c>
      <c r="V27" s="133">
        <f t="shared" si="10"/>
        <v>8042157.0853291992</v>
      </c>
      <c r="W27" s="133">
        <f t="shared" si="10"/>
        <v>8018609.6266019456</v>
      </c>
      <c r="X27" s="133">
        <f t="shared" si="10"/>
        <v>18771017.09690693</v>
      </c>
      <c r="Y27" s="133">
        <f t="shared" si="10"/>
        <v>9080517.3293011971</v>
      </c>
      <c r="Z27" s="133">
        <f t="shared" si="10"/>
        <v>10340589.528775103</v>
      </c>
      <c r="AA27" s="446">
        <f t="shared" si="10"/>
        <v>79589851.797020197</v>
      </c>
      <c r="AB27" s="133">
        <f t="shared" si="10"/>
        <v>5679353.9365989063</v>
      </c>
      <c r="AC27" s="133">
        <f t="shared" si="10"/>
        <v>5832307.8600181807</v>
      </c>
      <c r="AD27" s="133">
        <f t="shared" si="10"/>
        <v>8231852.7093716357</v>
      </c>
      <c r="AE27" s="133">
        <f t="shared" si="10"/>
        <v>7813472.8230393445</v>
      </c>
      <c r="AF27" s="133">
        <f t="shared" si="10"/>
        <v>14298094.868078023</v>
      </c>
      <c r="AG27" s="133">
        <f t="shared" si="10"/>
        <v>9006643.7210979294</v>
      </c>
      <c r="AH27" s="133">
        <f t="shared" si="10"/>
        <v>7650511.967180945</v>
      </c>
      <c r="AI27" s="133">
        <f t="shared" si="10"/>
        <v>16054282.296568664</v>
      </c>
      <c r="AJ27" s="133">
        <f t="shared" si="10"/>
        <v>9965052.7506038714</v>
      </c>
      <c r="AK27" s="133">
        <f t="shared" si="10"/>
        <v>32338459.549893729</v>
      </c>
      <c r="AL27" s="133">
        <f t="shared" si="10"/>
        <v>9634737.0585461184</v>
      </c>
      <c r="AM27" s="133">
        <f t="shared" si="10"/>
        <v>85711260.689928681</v>
      </c>
      <c r="AN27" s="134"/>
      <c r="AO27" s="82"/>
      <c r="AP27" s="82"/>
      <c r="AQ27" s="191"/>
      <c r="AR27" s="192"/>
      <c r="AS27" s="118"/>
      <c r="AT27" s="118"/>
      <c r="AU27" s="118"/>
      <c r="AV27" s="118"/>
    </row>
    <row r="28" spans="1:50" ht="12.75" customHeight="1">
      <c r="D28"/>
      <c r="L28"/>
      <c r="N28"/>
      <c r="O28" s="449"/>
      <c r="P28"/>
      <c r="AA28" s="449"/>
      <c r="AB28"/>
      <c r="AN28" s="75"/>
      <c r="AO28" s="113"/>
      <c r="AP28" s="113"/>
      <c r="AR28" s="118"/>
      <c r="AS28" s="118"/>
      <c r="AT28" s="118"/>
      <c r="AU28" s="118"/>
      <c r="AV28" s="118"/>
    </row>
    <row r="29" spans="1:50" s="142" customFormat="1">
      <c r="A29" s="141" t="s">
        <v>72</v>
      </c>
      <c r="C29" s="143" t="s">
        <v>172</v>
      </c>
      <c r="D29" s="144"/>
      <c r="E29" s="145"/>
      <c r="F29" s="145"/>
      <c r="G29" s="145"/>
      <c r="H29" s="146"/>
      <c r="I29" s="145"/>
      <c r="J29" s="145"/>
      <c r="K29" s="145"/>
      <c r="L29" s="146"/>
      <c r="M29" s="146"/>
      <c r="N29" s="146"/>
      <c r="O29" s="450"/>
      <c r="P29" s="146"/>
      <c r="Q29" s="146"/>
      <c r="R29" s="146"/>
      <c r="S29" s="146"/>
      <c r="T29" s="146"/>
      <c r="U29" s="146"/>
      <c r="V29" s="146"/>
      <c r="W29" s="146"/>
      <c r="X29" s="146"/>
      <c r="Y29" s="146"/>
      <c r="Z29" s="146"/>
      <c r="AA29" s="450"/>
      <c r="AB29" s="146"/>
      <c r="AC29" s="146"/>
      <c r="AD29" s="146"/>
      <c r="AE29" s="146"/>
      <c r="AF29" s="146"/>
      <c r="AG29" s="146"/>
      <c r="AH29" s="146"/>
      <c r="AI29" s="146"/>
      <c r="AJ29" s="146"/>
      <c r="AK29" s="146"/>
      <c r="AL29" s="146"/>
      <c r="AM29" s="146"/>
      <c r="AN29" s="148"/>
      <c r="AO29" s="146"/>
      <c r="AP29" s="146"/>
      <c r="AQ29" s="149"/>
    </row>
    <row r="30" spans="1:50" outlineLevel="1">
      <c r="A30" s="70" t="s">
        <v>75</v>
      </c>
      <c r="B30" t="s">
        <v>76</v>
      </c>
      <c r="C30" s="49">
        <v>0.19619628665098898</v>
      </c>
      <c r="D30" s="104">
        <f>-D6*$C30</f>
        <v>-513.83383689914842</v>
      </c>
      <c r="E30" s="81">
        <f t="shared" ref="E30:AM31" si="11">-E6*$C30</f>
        <v>-230.94233510282046</v>
      </c>
      <c r="F30" s="81">
        <f t="shared" si="11"/>
        <v>-104.28409452582818</v>
      </c>
      <c r="G30" s="81">
        <f t="shared" si="11"/>
        <v>-1262.5962073355201</v>
      </c>
      <c r="H30" s="81">
        <f t="shared" si="11"/>
        <v>-57690.192548371437</v>
      </c>
      <c r="I30" s="81">
        <f t="shared" si="11"/>
        <v>-23533.744034436524</v>
      </c>
      <c r="J30" s="81">
        <f t="shared" si="11"/>
        <v>-57751.785743535278</v>
      </c>
      <c r="K30" s="81">
        <f t="shared" si="11"/>
        <v>-826.04318524527775</v>
      </c>
      <c r="L30" s="81">
        <f t="shared" si="11"/>
        <v>-846.23135150983387</v>
      </c>
      <c r="M30" s="81">
        <f t="shared" si="11"/>
        <v>-15359.594090031627</v>
      </c>
      <c r="N30" s="81">
        <f t="shared" si="11"/>
        <v>-3541.9301895362973</v>
      </c>
      <c r="O30" s="443">
        <f t="shared" si="11"/>
        <v>-5462.1205515020092</v>
      </c>
      <c r="P30" s="81">
        <f t="shared" si="11"/>
        <v>-115.34258050513918</v>
      </c>
      <c r="Q30" s="81">
        <f t="shared" si="11"/>
        <v>-230.94233510282046</v>
      </c>
      <c r="R30" s="81">
        <f t="shared" si="11"/>
        <v>-219.62667503096736</v>
      </c>
      <c r="S30" s="81">
        <f t="shared" si="11"/>
        <v>-11070.058813475398</v>
      </c>
      <c r="T30" s="81">
        <f t="shared" si="11"/>
        <v>-49613.768759132545</v>
      </c>
      <c r="U30" s="81">
        <f t="shared" si="11"/>
        <v>-33341.206640576405</v>
      </c>
      <c r="V30" s="81">
        <f t="shared" si="11"/>
        <v>-2369.2163275442467</v>
      </c>
      <c r="W30" s="81">
        <f t="shared" si="11"/>
        <v>-12983.434061988744</v>
      </c>
      <c r="X30" s="81">
        <f t="shared" si="11"/>
        <v>-7726.6670233816149</v>
      </c>
      <c r="Y30" s="81">
        <f t="shared" si="11"/>
        <v>-13114.592849185223</v>
      </c>
      <c r="Z30" s="81">
        <f t="shared" si="11"/>
        <v>-7003.4934751531828</v>
      </c>
      <c r="AA30" s="443">
        <f t="shared" si="11"/>
        <v>-6374.7028188877093</v>
      </c>
      <c r="AB30" s="81">
        <f t="shared" si="11"/>
        <v>-11605.495274148085</v>
      </c>
      <c r="AC30" s="81">
        <f t="shared" si="11"/>
        <v>-11605.495274148085</v>
      </c>
      <c r="AD30" s="81">
        <f t="shared" si="11"/>
        <v>-11675.060866180727</v>
      </c>
      <c r="AE30" s="81">
        <f t="shared" si="11"/>
        <v>-11640.213776641271</v>
      </c>
      <c r="AF30" s="81">
        <f t="shared" si="11"/>
        <v>-11605.495274148085</v>
      </c>
      <c r="AG30" s="81">
        <f t="shared" si="11"/>
        <v>-11924.005387761496</v>
      </c>
      <c r="AH30" s="81">
        <f t="shared" si="11"/>
        <v>-11806.219653377206</v>
      </c>
      <c r="AI30" s="81">
        <f t="shared" si="11"/>
        <v>-11896.873520998302</v>
      </c>
      <c r="AJ30" s="81">
        <f t="shared" si="11"/>
        <v>-14083.239068745102</v>
      </c>
      <c r="AK30" s="81">
        <f t="shared" si="11"/>
        <v>-11667.088469311921</v>
      </c>
      <c r="AL30" s="81">
        <f t="shared" si="11"/>
        <v>-11686.119352160038</v>
      </c>
      <c r="AM30" s="81">
        <f t="shared" si="11"/>
        <v>-12211.268849131038</v>
      </c>
      <c r="AN30" s="75"/>
      <c r="AO30" s="60"/>
      <c r="AP30" s="60"/>
      <c r="AQ30" s="60"/>
      <c r="AR30" s="60"/>
      <c r="AT30" s="137"/>
      <c r="AU30" s="137"/>
      <c r="AV30" s="137"/>
      <c r="AX30" s="136"/>
    </row>
    <row r="31" spans="1:50" outlineLevel="1">
      <c r="B31" t="s">
        <v>77</v>
      </c>
      <c r="C31" s="49">
        <v>0.12958889863404796</v>
      </c>
      <c r="D31" s="104">
        <f>-D7*$C31</f>
        <v>-6524.8593093931404</v>
      </c>
      <c r="E31" s="81">
        <f t="shared" ref="E31:S31" si="12">-E7*$C31</f>
        <v>-6327.7308279667441</v>
      </c>
      <c r="F31" s="81">
        <f t="shared" si="12"/>
        <v>-5247179.9324809071</v>
      </c>
      <c r="G31" s="81">
        <f t="shared" si="12"/>
        <v>-140983.89481784927</v>
      </c>
      <c r="H31" s="81">
        <f t="shared" si="12"/>
        <v>-168208.43373291235</v>
      </c>
      <c r="I31" s="81">
        <f t="shared" si="12"/>
        <v>-77946.096369126433</v>
      </c>
      <c r="J31" s="81">
        <f t="shared" si="12"/>
        <v>-3659.3195270384704</v>
      </c>
      <c r="K31" s="81">
        <f t="shared" si="12"/>
        <v>-50072.587731280481</v>
      </c>
      <c r="L31" s="81">
        <f t="shared" si="12"/>
        <v>-91354.230408687989</v>
      </c>
      <c r="M31" s="81">
        <f t="shared" si="12"/>
        <v>-44593.163354191311</v>
      </c>
      <c r="N31" s="81">
        <f t="shared" si="12"/>
        <v>-2776.5304551100066</v>
      </c>
      <c r="O31" s="81">
        <f>-O7*$C31</f>
        <v>-1375103.9924794689</v>
      </c>
      <c r="P31" s="104">
        <f>-P7*$C31</f>
        <v>-40795.74347782095</v>
      </c>
      <c r="Q31" s="81">
        <f t="shared" si="12"/>
        <v>-41264.146569189579</v>
      </c>
      <c r="R31" s="81">
        <f t="shared" si="12"/>
        <v>-125146.68944317574</v>
      </c>
      <c r="S31" s="81">
        <f t="shared" si="12"/>
        <v>-85778.067841015174</v>
      </c>
      <c r="T31" s="81">
        <f t="shared" si="11"/>
        <v>-40899.191340973615</v>
      </c>
      <c r="U31" s="81">
        <f t="shared" si="11"/>
        <v>-61879.40320607974</v>
      </c>
      <c r="V31" s="81">
        <f t="shared" si="11"/>
        <v>-40666.306250033864</v>
      </c>
      <c r="W31" s="81">
        <f t="shared" si="11"/>
        <v>-146371.42216051219</v>
      </c>
      <c r="X31" s="81">
        <f t="shared" si="11"/>
        <v>-255299.98367873547</v>
      </c>
      <c r="Y31" s="81">
        <f t="shared" si="11"/>
        <v>-79260.0031367552</v>
      </c>
      <c r="Z31" s="81">
        <f t="shared" si="11"/>
        <v>-38604.058659549446</v>
      </c>
      <c r="AA31" s="443">
        <f>-AA7*$C31</f>
        <v>-1080110.9448034633</v>
      </c>
      <c r="AB31" s="81">
        <f>-AB7*$C31</f>
        <v>-26944.60118357604</v>
      </c>
      <c r="AC31" s="81">
        <f t="shared" si="11"/>
        <v>-26951.225923580889</v>
      </c>
      <c r="AD31" s="81">
        <f t="shared" si="11"/>
        <v>-68310.496964634993</v>
      </c>
      <c r="AE31" s="81">
        <f t="shared" si="11"/>
        <v>-68725.052810323163</v>
      </c>
      <c r="AF31" s="81">
        <f t="shared" si="11"/>
        <v>-27041.339374159696</v>
      </c>
      <c r="AG31" s="81">
        <f t="shared" si="11"/>
        <v>-47985.709697188293</v>
      </c>
      <c r="AH31" s="81">
        <f t="shared" si="11"/>
        <v>-27141.389934745777</v>
      </c>
      <c r="AI31" s="81">
        <f t="shared" si="11"/>
        <v>-209153.14892827827</v>
      </c>
      <c r="AJ31" s="81">
        <f t="shared" si="11"/>
        <v>-317687.96307903371</v>
      </c>
      <c r="AK31" s="81">
        <f t="shared" si="11"/>
        <v>-1449735.8503297581</v>
      </c>
      <c r="AL31" s="81">
        <f t="shared" si="11"/>
        <v>-51900.081714413514</v>
      </c>
      <c r="AM31" s="81">
        <f>-AM7*$C31</f>
        <v>-1945006.169316004</v>
      </c>
      <c r="AN31" s="75"/>
      <c r="AO31" s="60"/>
      <c r="AP31" s="60"/>
      <c r="AQ31" s="60"/>
      <c r="AR31" s="60"/>
      <c r="AT31" s="137"/>
      <c r="AU31" s="137"/>
      <c r="AV31" s="137"/>
      <c r="AX31" s="136"/>
    </row>
    <row r="32" spans="1:50" s="75" customFormat="1" ht="15" outlineLevel="1">
      <c r="A32" s="74"/>
      <c r="B32" s="75" t="s">
        <v>78</v>
      </c>
      <c r="C32" s="49">
        <v>0.14671967359220306</v>
      </c>
      <c r="D32" s="104">
        <f>-D8*$C32</f>
        <v>-8.7505667405820198</v>
      </c>
      <c r="E32" s="81">
        <f t="shared" ref="E32:AM32" si="13">-E8*$C32</f>
        <v>-28557.234157704239</v>
      </c>
      <c r="F32" s="81">
        <f t="shared" si="13"/>
        <v>0</v>
      </c>
      <c r="G32" s="81">
        <f t="shared" si="13"/>
        <v>-6126.0698389259196</v>
      </c>
      <c r="H32" s="81">
        <f t="shared" si="13"/>
        <v>-11704.988856380283</v>
      </c>
      <c r="I32" s="81">
        <f t="shared" si="13"/>
        <v>-37511.371775097381</v>
      </c>
      <c r="J32" s="81">
        <f t="shared" si="13"/>
        <v>-29665.671331535985</v>
      </c>
      <c r="K32" s="81">
        <f t="shared" si="13"/>
        <v>-21.828336814418883</v>
      </c>
      <c r="L32" s="81">
        <f t="shared" si="13"/>
        <v>-13.173930147909195</v>
      </c>
      <c r="M32" s="81">
        <f t="shared" si="13"/>
        <v>-587.73037273008026</v>
      </c>
      <c r="N32" s="81">
        <f t="shared" si="13"/>
        <v>-39217.636129436803</v>
      </c>
      <c r="O32" s="81">
        <f t="shared" si="13"/>
        <v>-187.31982429289863</v>
      </c>
      <c r="P32" s="104">
        <f t="shared" si="13"/>
        <v>-4.4233634073271748</v>
      </c>
      <c r="Q32" s="81">
        <f t="shared" si="13"/>
        <v>-8.7505667405820198</v>
      </c>
      <c r="R32" s="81">
        <f t="shared" si="13"/>
        <v>-9520.5204536791643</v>
      </c>
      <c r="S32" s="81">
        <f t="shared" si="13"/>
        <v>-2895150.3923811163</v>
      </c>
      <c r="T32" s="81">
        <f t="shared" si="13"/>
        <v>-70394.36686494539</v>
      </c>
      <c r="U32" s="81">
        <f t="shared" si="13"/>
        <v>-3286.7513317922353</v>
      </c>
      <c r="V32" s="81">
        <f t="shared" si="13"/>
        <v>-73797.087246068855</v>
      </c>
      <c r="W32" s="81">
        <f t="shared" si="13"/>
        <v>-14219.959433668</v>
      </c>
      <c r="X32" s="81">
        <f t="shared" si="13"/>
        <v>-9834.5792555993939</v>
      </c>
      <c r="Y32" s="81">
        <f t="shared" si="13"/>
        <v>-10018.725797447905</v>
      </c>
      <c r="Z32" s="81">
        <f t="shared" si="13"/>
        <v>-24820.261359105352</v>
      </c>
      <c r="AA32" s="452">
        <f t="shared" si="13"/>
        <v>-218.86032858862282</v>
      </c>
      <c r="AB32" s="81">
        <f t="shared" si="13"/>
        <v>-440.3169791771985</v>
      </c>
      <c r="AC32" s="81">
        <f t="shared" si="13"/>
        <v>-440.3169791771985</v>
      </c>
      <c r="AD32" s="81">
        <f t="shared" si="13"/>
        <v>-9956.4140694490361</v>
      </c>
      <c r="AE32" s="81">
        <f t="shared" si="13"/>
        <v>-25123.742552877629</v>
      </c>
      <c r="AF32" s="81">
        <f t="shared" si="13"/>
        <v>-54120.812889388704</v>
      </c>
      <c r="AG32" s="81">
        <f t="shared" si="13"/>
        <v>-440.3169791771985</v>
      </c>
      <c r="AH32" s="81">
        <f t="shared" si="13"/>
        <v>-60431.221590311281</v>
      </c>
      <c r="AI32" s="81">
        <f t="shared" si="13"/>
        <v>-11490.551891198988</v>
      </c>
      <c r="AJ32" s="81">
        <f t="shared" si="13"/>
        <v>-526.66872569415079</v>
      </c>
      <c r="AK32" s="81">
        <f t="shared" si="13"/>
        <v>-9956.4140694490361</v>
      </c>
      <c r="AL32" s="81">
        <f t="shared" si="13"/>
        <v>-119106.94486835811</v>
      </c>
      <c r="AM32" s="81">
        <f t="shared" si="13"/>
        <v>-4935.8004420586203</v>
      </c>
      <c r="AO32" s="60"/>
      <c r="AP32" s="190"/>
      <c r="AQ32" s="60"/>
      <c r="AR32" s="60"/>
      <c r="AS32" s="113"/>
      <c r="AT32" s="137"/>
      <c r="AU32" s="137"/>
      <c r="AV32" s="137"/>
      <c r="AX32" s="136"/>
    </row>
    <row r="33" spans="1:50" outlineLevel="1">
      <c r="B33" s="71" t="s">
        <v>83</v>
      </c>
      <c r="C33" s="49"/>
      <c r="D33" s="159">
        <f t="shared" ref="D33:AM33" si="14">SUBTOTAL(9,D30:D32)</f>
        <v>-7047.4437130328706</v>
      </c>
      <c r="E33" s="87">
        <f t="shared" si="14"/>
        <v>-35115.907320773804</v>
      </c>
      <c r="F33" s="87">
        <f t="shared" si="14"/>
        <v>-5247284.2165754326</v>
      </c>
      <c r="G33" s="87">
        <f t="shared" si="14"/>
        <v>-148372.56086411071</v>
      </c>
      <c r="H33" s="87">
        <f t="shared" si="14"/>
        <v>-237603.61513766408</v>
      </c>
      <c r="I33" s="87">
        <f t="shared" si="14"/>
        <v>-138991.21217866035</v>
      </c>
      <c r="J33" s="87">
        <f t="shared" si="14"/>
        <v>-91076.776602109734</v>
      </c>
      <c r="K33" s="87">
        <f t="shared" si="14"/>
        <v>-50920.459253340174</v>
      </c>
      <c r="L33" s="87">
        <f t="shared" si="14"/>
        <v>-92213.635690345734</v>
      </c>
      <c r="M33" s="87">
        <f t="shared" si="14"/>
        <v>-60540.48781695302</v>
      </c>
      <c r="N33" s="87">
        <f t="shared" si="14"/>
        <v>-45536.096774083111</v>
      </c>
      <c r="O33" s="87">
        <f t="shared" si="14"/>
        <v>-1380753.4328552638</v>
      </c>
      <c r="P33" s="106">
        <f t="shared" si="14"/>
        <v>-40915.509421733412</v>
      </c>
      <c r="Q33" s="87">
        <f t="shared" si="14"/>
        <v>-41503.839471032981</v>
      </c>
      <c r="R33" s="87">
        <f t="shared" si="14"/>
        <v>-134886.83657188588</v>
      </c>
      <c r="S33" s="87">
        <f t="shared" si="14"/>
        <v>-2991998.5190356066</v>
      </c>
      <c r="T33" s="87">
        <f t="shared" si="14"/>
        <v>-160907.32696505156</v>
      </c>
      <c r="U33" s="87">
        <f t="shared" si="14"/>
        <v>-98507.361178448395</v>
      </c>
      <c r="V33" s="87">
        <f t="shared" si="14"/>
        <v>-116832.60982364696</v>
      </c>
      <c r="W33" s="87">
        <f t="shared" si="14"/>
        <v>-173574.81565616894</v>
      </c>
      <c r="X33" s="87">
        <f t="shared" si="14"/>
        <v>-272861.22995771648</v>
      </c>
      <c r="Y33" s="87">
        <f t="shared" si="14"/>
        <v>-102393.32178338832</v>
      </c>
      <c r="Z33" s="87">
        <f t="shared" si="14"/>
        <v>-70427.813493807975</v>
      </c>
      <c r="AA33" s="87">
        <f t="shared" si="14"/>
        <v>-1086704.5079509397</v>
      </c>
      <c r="AB33" s="106">
        <f t="shared" si="14"/>
        <v>-38990.413436901326</v>
      </c>
      <c r="AC33" s="87">
        <f t="shared" si="14"/>
        <v>-38997.038176906171</v>
      </c>
      <c r="AD33" s="87">
        <f t="shared" si="14"/>
        <v>-89941.971900264762</v>
      </c>
      <c r="AE33" s="87">
        <f t="shared" si="14"/>
        <v>-105489.00913984206</v>
      </c>
      <c r="AF33" s="87">
        <f t="shared" si="14"/>
        <v>-92767.647537696481</v>
      </c>
      <c r="AG33" s="87">
        <f t="shared" si="14"/>
        <v>-60350.032064126986</v>
      </c>
      <c r="AH33" s="87">
        <f t="shared" si="14"/>
        <v>-99378.831178434266</v>
      </c>
      <c r="AI33" s="87">
        <f t="shared" si="14"/>
        <v>-232540.57434047558</v>
      </c>
      <c r="AJ33" s="87">
        <f t="shared" si="14"/>
        <v>-332297.87087347294</v>
      </c>
      <c r="AK33" s="87">
        <f t="shared" si="14"/>
        <v>-1471359.352868519</v>
      </c>
      <c r="AL33" s="87">
        <f t="shared" si="14"/>
        <v>-182693.14593493167</v>
      </c>
      <c r="AM33" s="87">
        <f t="shared" si="14"/>
        <v>-1962153.2386071936</v>
      </c>
      <c r="AN33" s="75"/>
      <c r="AO33" s="60"/>
      <c r="AP33" s="60"/>
      <c r="AQ33" s="60"/>
      <c r="AR33" s="60"/>
      <c r="AT33" s="137"/>
      <c r="AU33" s="137"/>
      <c r="AV33" s="137"/>
      <c r="AX33" s="75"/>
    </row>
    <row r="34" spans="1:50" outlineLevel="1">
      <c r="C34" s="49"/>
      <c r="D34" s="104"/>
      <c r="E34" s="83"/>
      <c r="F34" s="83"/>
      <c r="G34" s="83"/>
      <c r="H34" s="81"/>
      <c r="I34" s="83"/>
      <c r="J34" s="83"/>
      <c r="K34" s="83"/>
      <c r="L34" s="81"/>
      <c r="M34" s="81"/>
      <c r="N34" s="81"/>
      <c r="O34" s="81"/>
      <c r="P34" s="104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104"/>
      <c r="AC34" s="81"/>
      <c r="AD34" s="81"/>
      <c r="AE34" s="81"/>
      <c r="AF34" s="81"/>
      <c r="AG34" s="81"/>
      <c r="AH34" s="81"/>
      <c r="AI34" s="81"/>
      <c r="AJ34" s="81"/>
      <c r="AK34" s="81"/>
      <c r="AL34" s="81"/>
      <c r="AM34" s="81"/>
      <c r="AN34" s="75"/>
      <c r="AO34" s="60"/>
      <c r="AP34" s="60"/>
      <c r="AQ34" s="60"/>
      <c r="AR34" s="60"/>
      <c r="AT34" s="137"/>
      <c r="AU34" s="137"/>
      <c r="AV34" s="137"/>
      <c r="AX34" s="75"/>
    </row>
    <row r="35" spans="1:50" outlineLevel="1">
      <c r="A35" s="70" t="s">
        <v>6</v>
      </c>
      <c r="B35" t="s">
        <v>6</v>
      </c>
      <c r="C35" s="49">
        <v>8.848389423928904E-2</v>
      </c>
      <c r="D35" s="104">
        <f>-D11*$C35</f>
        <v>-38227.973428853438</v>
      </c>
      <c r="E35" s="81">
        <f t="shared" ref="E35:AM35" si="15">-E11*$C35</f>
        <v>-34545.691536169266</v>
      </c>
      <c r="F35" s="81">
        <f t="shared" si="15"/>
        <v>-519475.0067947362</v>
      </c>
      <c r="G35" s="81">
        <f t="shared" si="15"/>
        <v>-64812.127987590437</v>
      </c>
      <c r="H35" s="81">
        <f t="shared" si="15"/>
        <v>-473583.11309931811</v>
      </c>
      <c r="I35" s="81">
        <f t="shared" si="15"/>
        <v>-117805.01026360405</v>
      </c>
      <c r="J35" s="81">
        <f t="shared" si="15"/>
        <v>-45318.407402789271</v>
      </c>
      <c r="K35" s="81">
        <f t="shared" si="15"/>
        <v>-41741.613584358485</v>
      </c>
      <c r="L35" s="81">
        <f t="shared" si="15"/>
        <v>-113612.56971824974</v>
      </c>
      <c r="M35" s="81">
        <f t="shared" si="15"/>
        <v>-224633.69353980542</v>
      </c>
      <c r="N35" s="81">
        <f t="shared" si="15"/>
        <v>-35867.685016477139</v>
      </c>
      <c r="O35" s="81">
        <f t="shared" si="15"/>
        <v>-391827.70983621158</v>
      </c>
      <c r="P35" s="104">
        <f t="shared" si="15"/>
        <v>-45599.090349125916</v>
      </c>
      <c r="Q35" s="81">
        <f t="shared" si="15"/>
        <v>-45234.434488265426</v>
      </c>
      <c r="R35" s="81">
        <f t="shared" si="15"/>
        <v>-66329.323698759705</v>
      </c>
      <c r="S35" s="81">
        <f t="shared" si="15"/>
        <v>-69872.076011095531</v>
      </c>
      <c r="T35" s="81">
        <f t="shared" si="15"/>
        <v>-164171.80326636723</v>
      </c>
      <c r="U35" s="81">
        <f t="shared" si="15"/>
        <v>-1216056.1973556618</v>
      </c>
      <c r="V35" s="81">
        <f t="shared" si="15"/>
        <v>-52443.520798607191</v>
      </c>
      <c r="W35" s="81">
        <f t="shared" si="15"/>
        <v>-51944.496676039686</v>
      </c>
      <c r="X35" s="81">
        <f t="shared" si="15"/>
        <v>-71472.606721001517</v>
      </c>
      <c r="Y35" s="81">
        <f t="shared" si="15"/>
        <v>-72514.671155448421</v>
      </c>
      <c r="Z35" s="81">
        <f t="shared" si="15"/>
        <v>-46606.359377002183</v>
      </c>
      <c r="AA35" s="81">
        <f t="shared" si="15"/>
        <v>-928960.28361101518</v>
      </c>
      <c r="AB35" s="104">
        <f t="shared" si="15"/>
        <v>-33898.960912709306</v>
      </c>
      <c r="AC35" s="81">
        <f t="shared" si="15"/>
        <v>-33016.665386765984</v>
      </c>
      <c r="AD35" s="81">
        <f t="shared" si="15"/>
        <v>-54651.05737613832</v>
      </c>
      <c r="AE35" s="81">
        <f t="shared" si="15"/>
        <v>-58417.776122100615</v>
      </c>
      <c r="AF35" s="81">
        <f t="shared" si="15"/>
        <v>-699928.79863474425</v>
      </c>
      <c r="AG35" s="81">
        <f t="shared" si="15"/>
        <v>-40740.02780622209</v>
      </c>
      <c r="AH35" s="81">
        <f t="shared" si="15"/>
        <v>-41887.116376168109</v>
      </c>
      <c r="AI35" s="81">
        <f t="shared" si="15"/>
        <v>-536728.01918107539</v>
      </c>
      <c r="AJ35" s="81">
        <f t="shared" si="15"/>
        <v>-61898.998557150662</v>
      </c>
      <c r="AK35" s="81">
        <f t="shared" si="15"/>
        <v>-63562.566945293824</v>
      </c>
      <c r="AL35" s="81">
        <f t="shared" si="15"/>
        <v>-33522.938552369058</v>
      </c>
      <c r="AM35" s="81">
        <f t="shared" si="15"/>
        <v>-875344.04162628821</v>
      </c>
      <c r="AN35" s="75"/>
      <c r="AO35" s="60"/>
      <c r="AP35" s="60"/>
      <c r="AQ35" s="60"/>
      <c r="AR35" s="60"/>
      <c r="AT35" s="137"/>
      <c r="AU35" s="137"/>
      <c r="AV35" s="137"/>
      <c r="AX35" s="136"/>
    </row>
    <row r="36" spans="1:50" outlineLevel="1">
      <c r="A36" s="70"/>
      <c r="C36" s="49"/>
      <c r="D36" s="104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104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104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  <c r="AN36" s="75"/>
      <c r="AO36" s="60"/>
      <c r="AP36" s="60"/>
      <c r="AQ36" s="60"/>
      <c r="AR36" s="60"/>
      <c r="AT36" s="137"/>
      <c r="AU36" s="137"/>
      <c r="AV36" s="137"/>
      <c r="AX36" s="75"/>
    </row>
    <row r="37" spans="1:50" outlineLevel="1">
      <c r="A37" s="70" t="s">
        <v>56</v>
      </c>
      <c r="B37" s="108" t="s">
        <v>79</v>
      </c>
      <c r="C37" s="49">
        <v>9.6217951410810784E-2</v>
      </c>
      <c r="D37" s="104">
        <f t="shared" ref="D37:AM37" si="16">-D13*$C37</f>
        <v>-378596.08598042442</v>
      </c>
      <c r="E37" s="81">
        <f t="shared" si="16"/>
        <v>-399090.41341297573</v>
      </c>
      <c r="F37" s="81">
        <f t="shared" si="16"/>
        <v>-521725.67690928443</v>
      </c>
      <c r="G37" s="81">
        <f t="shared" si="16"/>
        <v>-618629.18122389726</v>
      </c>
      <c r="H37" s="81">
        <f t="shared" si="16"/>
        <v>-600719.55662009458</v>
      </c>
      <c r="I37" s="81">
        <f t="shared" si="16"/>
        <v>-545944.12015119113</v>
      </c>
      <c r="J37" s="81">
        <f t="shared" si="16"/>
        <v>-477352.55560330662</v>
      </c>
      <c r="K37" s="81">
        <f t="shared" si="16"/>
        <v>-458413.11026555405</v>
      </c>
      <c r="L37" s="81">
        <f t="shared" si="16"/>
        <v>-676122.67860220466</v>
      </c>
      <c r="M37" s="81">
        <f t="shared" si="16"/>
        <v>-434217.66311403451</v>
      </c>
      <c r="N37" s="81">
        <f t="shared" si="16"/>
        <v>-461741.09676895116</v>
      </c>
      <c r="O37" s="81">
        <f t="shared" si="16"/>
        <v>-755169.57440424222</v>
      </c>
      <c r="P37" s="104">
        <f t="shared" si="16"/>
        <v>-370489.14626635512</v>
      </c>
      <c r="Q37" s="81">
        <f t="shared" si="16"/>
        <v>-432080.37375934614</v>
      </c>
      <c r="R37" s="81">
        <f t="shared" si="16"/>
        <v>-549942.45712206746</v>
      </c>
      <c r="S37" s="81">
        <f t="shared" si="16"/>
        <v>-456360.78136196145</v>
      </c>
      <c r="T37" s="81">
        <f t="shared" si="16"/>
        <v>-591937.64797687845</v>
      </c>
      <c r="U37" s="81">
        <f t="shared" si="16"/>
        <v>-557599.28925943689</v>
      </c>
      <c r="V37" s="81">
        <f t="shared" si="16"/>
        <v>-475323.8000978097</v>
      </c>
      <c r="W37" s="81">
        <f t="shared" si="16"/>
        <v>-461159.36303472141</v>
      </c>
      <c r="X37" s="81">
        <f t="shared" si="16"/>
        <v>-672460.23849970358</v>
      </c>
      <c r="Y37" s="81">
        <f t="shared" si="16"/>
        <v>-424288.35540024447</v>
      </c>
      <c r="Z37" s="81">
        <f t="shared" si="16"/>
        <v>-462880.79840341222</v>
      </c>
      <c r="AA37" s="81">
        <f t="shared" si="16"/>
        <v>-2989080.1299377554</v>
      </c>
      <c r="AB37" s="104">
        <f t="shared" si="16"/>
        <v>-384888.74000269145</v>
      </c>
      <c r="AC37" s="81">
        <f t="shared" si="16"/>
        <v>-431563.00983461022</v>
      </c>
      <c r="AD37" s="81">
        <f t="shared" si="16"/>
        <v>-582769.23182284518</v>
      </c>
      <c r="AE37" s="81">
        <f t="shared" si="16"/>
        <v>-459447.54946117167</v>
      </c>
      <c r="AF37" s="81">
        <f t="shared" si="16"/>
        <v>-478500.24332773476</v>
      </c>
      <c r="AG37" s="81">
        <f t="shared" si="16"/>
        <v>-473982.52185514296</v>
      </c>
      <c r="AH37" s="81">
        <f t="shared" si="16"/>
        <v>-473238.94952664024</v>
      </c>
      <c r="AI37" s="81">
        <f t="shared" si="16"/>
        <v>-589119.90526981291</v>
      </c>
      <c r="AJ37" s="81">
        <f t="shared" si="16"/>
        <v>-439447.20499116345</v>
      </c>
      <c r="AK37" s="81">
        <f t="shared" si="16"/>
        <v>-443012.080090934</v>
      </c>
      <c r="AL37" s="81">
        <f t="shared" si="16"/>
        <v>-484179.79656361212</v>
      </c>
      <c r="AM37" s="81">
        <f t="shared" si="16"/>
        <v>-3506967.3841114086</v>
      </c>
      <c r="AN37" s="75"/>
      <c r="AO37" s="60"/>
      <c r="AP37" s="60"/>
      <c r="AQ37" s="60"/>
      <c r="AR37" s="60"/>
      <c r="AT37" s="137"/>
      <c r="AU37" s="137"/>
      <c r="AV37" s="137"/>
      <c r="AX37" s="75"/>
    </row>
    <row r="38" spans="1:50" outlineLevel="1">
      <c r="A38" s="51"/>
      <c r="B38" s="108" t="s">
        <v>80</v>
      </c>
      <c r="C38" s="49">
        <v>9.6217951410810784E-2</v>
      </c>
      <c r="D38" s="104">
        <f t="shared" ref="D38:AM38" si="17">-D14*$C38</f>
        <v>0</v>
      </c>
      <c r="E38" s="81">
        <f t="shared" si="17"/>
        <v>0</v>
      </c>
      <c r="F38" s="81">
        <f t="shared" si="17"/>
        <v>0</v>
      </c>
      <c r="G38" s="81">
        <f t="shared" si="17"/>
        <v>0</v>
      </c>
      <c r="H38" s="81">
        <f t="shared" si="17"/>
        <v>0</v>
      </c>
      <c r="I38" s="81">
        <f t="shared" si="17"/>
        <v>0</v>
      </c>
      <c r="J38" s="81">
        <f t="shared" si="17"/>
        <v>0</v>
      </c>
      <c r="K38" s="81">
        <f t="shared" si="17"/>
        <v>0</v>
      </c>
      <c r="L38" s="81">
        <f t="shared" si="17"/>
        <v>0</v>
      </c>
      <c r="M38" s="81">
        <f t="shared" si="17"/>
        <v>0</v>
      </c>
      <c r="N38" s="81">
        <f t="shared" si="17"/>
        <v>0</v>
      </c>
      <c r="O38" s="81">
        <f t="shared" si="17"/>
        <v>0</v>
      </c>
      <c r="P38" s="104">
        <f t="shared" si="17"/>
        <v>0</v>
      </c>
      <c r="Q38" s="81">
        <f t="shared" si="17"/>
        <v>0</v>
      </c>
      <c r="R38" s="81">
        <f t="shared" si="17"/>
        <v>0</v>
      </c>
      <c r="S38" s="81">
        <f t="shared" si="17"/>
        <v>0</v>
      </c>
      <c r="T38" s="81">
        <f t="shared" si="17"/>
        <v>0</v>
      </c>
      <c r="U38" s="81">
        <f t="shared" si="17"/>
        <v>0</v>
      </c>
      <c r="V38" s="81">
        <f t="shared" si="17"/>
        <v>0</v>
      </c>
      <c r="W38" s="81">
        <f t="shared" si="17"/>
        <v>0</v>
      </c>
      <c r="X38" s="81">
        <f t="shared" si="17"/>
        <v>0</v>
      </c>
      <c r="Y38" s="81">
        <f t="shared" si="17"/>
        <v>0</v>
      </c>
      <c r="Z38" s="81">
        <f t="shared" si="17"/>
        <v>0</v>
      </c>
      <c r="AA38" s="81">
        <f t="shared" si="17"/>
        <v>0</v>
      </c>
      <c r="AB38" s="104">
        <f t="shared" si="17"/>
        <v>0</v>
      </c>
      <c r="AC38" s="81">
        <f t="shared" si="17"/>
        <v>0</v>
      </c>
      <c r="AD38" s="81">
        <f t="shared" si="17"/>
        <v>0</v>
      </c>
      <c r="AE38" s="81">
        <f t="shared" si="17"/>
        <v>0</v>
      </c>
      <c r="AF38" s="81">
        <f t="shared" si="17"/>
        <v>0</v>
      </c>
      <c r="AG38" s="81">
        <f t="shared" si="17"/>
        <v>0</v>
      </c>
      <c r="AH38" s="81">
        <f t="shared" si="17"/>
        <v>0</v>
      </c>
      <c r="AI38" s="81">
        <f t="shared" si="17"/>
        <v>0</v>
      </c>
      <c r="AJ38" s="81">
        <f t="shared" si="17"/>
        <v>0</v>
      </c>
      <c r="AK38" s="81">
        <f t="shared" si="17"/>
        <v>0</v>
      </c>
      <c r="AL38" s="81">
        <f t="shared" si="17"/>
        <v>0</v>
      </c>
      <c r="AM38" s="81">
        <f t="shared" si="17"/>
        <v>0</v>
      </c>
      <c r="AN38" s="75"/>
      <c r="AO38" s="60"/>
      <c r="AP38" s="60"/>
      <c r="AQ38" s="60"/>
      <c r="AR38" s="60"/>
      <c r="AT38" s="137"/>
      <c r="AU38" s="137"/>
      <c r="AV38" s="137"/>
      <c r="AX38" s="75"/>
    </row>
    <row r="39" spans="1:50" outlineLevel="1">
      <c r="B39" s="108" t="s">
        <v>81</v>
      </c>
      <c r="C39" s="49">
        <v>9.6217951410810784E-2</v>
      </c>
      <c r="D39" s="104">
        <f t="shared" ref="D39:AM39" si="18">-D15*$C39</f>
        <v>-35908.669112506679</v>
      </c>
      <c r="E39" s="81">
        <f t="shared" si="18"/>
        <v>-23515.975468564629</v>
      </c>
      <c r="F39" s="81">
        <f t="shared" si="18"/>
        <v>-22864.125996613555</v>
      </c>
      <c r="G39" s="81">
        <f t="shared" si="18"/>
        <v>-22809.411102404039</v>
      </c>
      <c r="H39" s="81">
        <f t="shared" si="18"/>
        <v>-256732.66172623259</v>
      </c>
      <c r="I39" s="81">
        <f t="shared" si="18"/>
        <v>-22824.321403707232</v>
      </c>
      <c r="J39" s="81">
        <f t="shared" si="18"/>
        <v>-22809.411102404039</v>
      </c>
      <c r="K39" s="81">
        <f t="shared" si="18"/>
        <v>-27614.994644008671</v>
      </c>
      <c r="L39" s="81">
        <f t="shared" si="18"/>
        <v>-35633.255485351205</v>
      </c>
      <c r="M39" s="81">
        <f t="shared" si="18"/>
        <v>-24157.840950215766</v>
      </c>
      <c r="N39" s="81">
        <f t="shared" si="18"/>
        <v>-22944.523392186722</v>
      </c>
      <c r="O39" s="81">
        <f t="shared" si="18"/>
        <v>-551097.61025879183</v>
      </c>
      <c r="P39" s="104">
        <f t="shared" si="18"/>
        <v>-6525.3258707685809</v>
      </c>
      <c r="Q39" s="81">
        <f t="shared" si="18"/>
        <v>-6296.4166194838681</v>
      </c>
      <c r="R39" s="81">
        <f t="shared" si="18"/>
        <v>-5979.8190323411663</v>
      </c>
      <c r="S39" s="81">
        <f t="shared" si="18"/>
        <v>-5921.2287734757538</v>
      </c>
      <c r="T39" s="81">
        <f t="shared" si="18"/>
        <v>-5921.2287734757538</v>
      </c>
      <c r="U39" s="81">
        <f t="shared" si="18"/>
        <v>-5936.2704430723679</v>
      </c>
      <c r="V39" s="81">
        <f t="shared" si="18"/>
        <v>-5921.2287734757538</v>
      </c>
      <c r="W39" s="81">
        <f t="shared" si="18"/>
        <v>-5922.2140356764057</v>
      </c>
      <c r="X39" s="81">
        <f t="shared" si="18"/>
        <v>-11800.616745497171</v>
      </c>
      <c r="Y39" s="81">
        <f t="shared" si="18"/>
        <v>-5948.750430947287</v>
      </c>
      <c r="Z39" s="81">
        <f t="shared" si="18"/>
        <v>-5921.7542466494351</v>
      </c>
      <c r="AA39" s="81">
        <f t="shared" si="18"/>
        <v>-1323331.2128281824</v>
      </c>
      <c r="AB39" s="104">
        <f t="shared" si="18"/>
        <v>-5921.2287734757538</v>
      </c>
      <c r="AC39" s="81">
        <f t="shared" si="18"/>
        <v>-5921.2287734757538</v>
      </c>
      <c r="AD39" s="81">
        <f t="shared" si="18"/>
        <v>-5945.9916967854633</v>
      </c>
      <c r="AE39" s="81">
        <f t="shared" si="18"/>
        <v>-8423.7290789840099</v>
      </c>
      <c r="AF39" s="81">
        <f t="shared" si="18"/>
        <v>-6205.8381811706349</v>
      </c>
      <c r="AG39" s="81">
        <f t="shared" si="18"/>
        <v>-6018.7697313402577</v>
      </c>
      <c r="AH39" s="81">
        <f t="shared" si="18"/>
        <v>-5922.148351529695</v>
      </c>
      <c r="AI39" s="81">
        <f t="shared" si="18"/>
        <v>-5922.2140356764057</v>
      </c>
      <c r="AJ39" s="81">
        <f t="shared" si="18"/>
        <v>-5968.7840956938689</v>
      </c>
      <c r="AK39" s="81">
        <f t="shared" si="18"/>
        <v>-12769.983382644887</v>
      </c>
      <c r="AL39" s="81">
        <f t="shared" si="18"/>
        <v>-6516.064406082457</v>
      </c>
      <c r="AM39" s="81">
        <f t="shared" si="18"/>
        <v>-719519.44746866368</v>
      </c>
      <c r="AN39" s="75"/>
      <c r="AO39" s="60"/>
      <c r="AP39" s="60"/>
      <c r="AQ39" s="60"/>
      <c r="AR39" s="60"/>
      <c r="AT39" s="137"/>
      <c r="AU39" s="137"/>
      <c r="AV39" s="137"/>
      <c r="AX39" s="75"/>
    </row>
    <row r="40" spans="1:50" outlineLevel="1">
      <c r="B40" s="109" t="s">
        <v>82</v>
      </c>
      <c r="C40" s="49">
        <v>9.6217951410810784E-2</v>
      </c>
      <c r="D40" s="159">
        <f t="shared" ref="D40:AM40" si="19">SUBTOTAL(9,D37:D39)</f>
        <v>-414504.7550929311</v>
      </c>
      <c r="E40" s="87">
        <f t="shared" si="19"/>
        <v>-422606.38888154033</v>
      </c>
      <c r="F40" s="87">
        <f t="shared" si="19"/>
        <v>-544589.80290589796</v>
      </c>
      <c r="G40" s="87">
        <f t="shared" si="19"/>
        <v>-641438.59232630127</v>
      </c>
      <c r="H40" s="87">
        <f t="shared" si="19"/>
        <v>-857452.21834632719</v>
      </c>
      <c r="I40" s="87">
        <f t="shared" si="19"/>
        <v>-568768.4415548984</v>
      </c>
      <c r="J40" s="87">
        <f t="shared" si="19"/>
        <v>-500161.96670571069</v>
      </c>
      <c r="K40" s="87">
        <f t="shared" si="19"/>
        <v>-486028.10490956274</v>
      </c>
      <c r="L40" s="87">
        <f t="shared" si="19"/>
        <v>-711755.93408755586</v>
      </c>
      <c r="M40" s="87">
        <f t="shared" si="19"/>
        <v>-458375.50406425027</v>
      </c>
      <c r="N40" s="87">
        <f t="shared" si="19"/>
        <v>-484685.62016113789</v>
      </c>
      <c r="O40" s="87">
        <f t="shared" si="19"/>
        <v>-1306267.184663034</v>
      </c>
      <c r="P40" s="106">
        <f t="shared" si="19"/>
        <v>-377014.4721371237</v>
      </c>
      <c r="Q40" s="87">
        <f t="shared" si="19"/>
        <v>-438376.79037882999</v>
      </c>
      <c r="R40" s="87">
        <f t="shared" si="19"/>
        <v>-555922.27615440858</v>
      </c>
      <c r="S40" s="87">
        <f t="shared" si="19"/>
        <v>-462282.01013543719</v>
      </c>
      <c r="T40" s="87">
        <f t="shared" si="19"/>
        <v>-597858.87675035419</v>
      </c>
      <c r="U40" s="87">
        <f t="shared" si="19"/>
        <v>-563535.55970250932</v>
      </c>
      <c r="V40" s="87">
        <f t="shared" si="19"/>
        <v>-481245.02887128544</v>
      </c>
      <c r="W40" s="87">
        <f t="shared" si="19"/>
        <v>-467081.57707039779</v>
      </c>
      <c r="X40" s="87">
        <f t="shared" si="19"/>
        <v>-684260.8552452008</v>
      </c>
      <c r="Y40" s="87">
        <f t="shared" si="19"/>
        <v>-430237.10583119176</v>
      </c>
      <c r="Z40" s="87">
        <f t="shared" si="19"/>
        <v>-468802.55265006167</v>
      </c>
      <c r="AA40" s="87">
        <f t="shared" si="19"/>
        <v>-4312411.3427659376</v>
      </c>
      <c r="AB40" s="106">
        <f t="shared" si="19"/>
        <v>-390809.9687761672</v>
      </c>
      <c r="AC40" s="87">
        <f t="shared" si="19"/>
        <v>-437484.23860808596</v>
      </c>
      <c r="AD40" s="87">
        <f t="shared" si="19"/>
        <v>-588715.22351963061</v>
      </c>
      <c r="AE40" s="87">
        <f t="shared" si="19"/>
        <v>-467871.27854015568</v>
      </c>
      <c r="AF40" s="87">
        <f t="shared" si="19"/>
        <v>-484706.08150890539</v>
      </c>
      <c r="AG40" s="87">
        <f t="shared" si="19"/>
        <v>-480001.29158648319</v>
      </c>
      <c r="AH40" s="87">
        <f t="shared" si="19"/>
        <v>-479161.09787816991</v>
      </c>
      <c r="AI40" s="87">
        <f t="shared" si="19"/>
        <v>-595042.11930548935</v>
      </c>
      <c r="AJ40" s="87">
        <f t="shared" si="19"/>
        <v>-445415.9890868573</v>
      </c>
      <c r="AK40" s="87">
        <f t="shared" si="19"/>
        <v>-455782.06347357889</v>
      </c>
      <c r="AL40" s="87">
        <f t="shared" si="19"/>
        <v>-490695.86096969456</v>
      </c>
      <c r="AM40" s="87">
        <f t="shared" si="19"/>
        <v>-4226486.8315800726</v>
      </c>
      <c r="AN40" s="75"/>
      <c r="AO40" s="60"/>
      <c r="AP40" s="60"/>
      <c r="AQ40" s="60"/>
      <c r="AR40" s="60"/>
      <c r="AT40" s="137"/>
      <c r="AU40" s="137"/>
      <c r="AV40" s="137"/>
      <c r="AX40" s="136"/>
    </row>
    <row r="41" spans="1:50" outlineLevel="1">
      <c r="C41" s="49"/>
      <c r="D41" s="104"/>
      <c r="E41" s="83"/>
      <c r="F41" s="83"/>
      <c r="G41" s="83"/>
      <c r="H41" s="81"/>
      <c r="I41" s="83"/>
      <c r="J41" s="83"/>
      <c r="K41" s="83"/>
      <c r="L41" s="81"/>
      <c r="M41" s="81"/>
      <c r="N41" s="81"/>
      <c r="O41" s="81"/>
      <c r="P41" s="104"/>
      <c r="Q41" s="81"/>
      <c r="R41" s="81"/>
      <c r="S41" s="81"/>
      <c r="T41" s="81"/>
      <c r="U41" s="81"/>
      <c r="V41" s="81"/>
      <c r="W41" s="81"/>
      <c r="X41" s="81"/>
      <c r="Y41" s="81"/>
      <c r="Z41" s="81"/>
      <c r="AA41" s="81"/>
      <c r="AB41" s="104"/>
      <c r="AC41" s="81"/>
      <c r="AD41" s="81"/>
      <c r="AE41" s="81"/>
      <c r="AF41" s="81"/>
      <c r="AG41" s="81"/>
      <c r="AH41" s="81"/>
      <c r="AI41" s="81"/>
      <c r="AJ41" s="81"/>
      <c r="AK41" s="81"/>
      <c r="AL41" s="81"/>
      <c r="AM41" s="81"/>
      <c r="AN41" s="75"/>
      <c r="AO41" s="60"/>
      <c r="AP41" s="60"/>
      <c r="AQ41" s="60"/>
      <c r="AR41" s="60"/>
      <c r="AT41" s="137"/>
      <c r="AU41" s="137"/>
      <c r="AV41" s="137"/>
      <c r="AX41" s="75"/>
    </row>
    <row r="42" spans="1:50" outlineLevel="1">
      <c r="A42" s="70" t="s">
        <v>30</v>
      </c>
      <c r="B42" t="s">
        <v>57</v>
      </c>
      <c r="C42" s="49">
        <v>0.17236000000000001</v>
      </c>
      <c r="D42" s="104">
        <f t="shared" ref="D42:AM42" si="20">-D18*$C42</f>
        <v>-91694.814137903173</v>
      </c>
      <c r="E42" s="81">
        <f t="shared" si="20"/>
        <v>-39177.033326863078</v>
      </c>
      <c r="F42" s="81">
        <f t="shared" si="20"/>
        <v>-148126.11807966855</v>
      </c>
      <c r="G42" s="81">
        <f t="shared" si="20"/>
        <v>-71358.245790470784</v>
      </c>
      <c r="H42" s="81">
        <f t="shared" si="20"/>
        <v>-90973.300583888529</v>
      </c>
      <c r="I42" s="81">
        <f t="shared" si="20"/>
        <v>-116271.70277713766</v>
      </c>
      <c r="J42" s="81">
        <f t="shared" si="20"/>
        <v>-388100.33248478972</v>
      </c>
      <c r="K42" s="81">
        <f t="shared" si="20"/>
        <v>-186274.15585639467</v>
      </c>
      <c r="L42" s="81">
        <f t="shared" si="20"/>
        <v>-156518.58524963612</v>
      </c>
      <c r="M42" s="81">
        <f t="shared" si="20"/>
        <v>-301544.51503997069</v>
      </c>
      <c r="N42" s="81">
        <f t="shared" si="20"/>
        <v>-70392.300444725479</v>
      </c>
      <c r="O42" s="81">
        <f t="shared" si="20"/>
        <v>-884162.48593853228</v>
      </c>
      <c r="P42" s="104">
        <f t="shared" si="20"/>
        <v>-41175.032499202549</v>
      </c>
      <c r="Q42" s="81">
        <f t="shared" si="20"/>
        <v>-50207.142926474458</v>
      </c>
      <c r="R42" s="81">
        <f t="shared" si="20"/>
        <v>-49069.717081840121</v>
      </c>
      <c r="S42" s="81">
        <f t="shared" si="20"/>
        <v>-60193.693003208384</v>
      </c>
      <c r="T42" s="81">
        <f t="shared" si="20"/>
        <v>-102790.95946880466</v>
      </c>
      <c r="U42" s="81">
        <f t="shared" si="20"/>
        <v>-309665.48252393189</v>
      </c>
      <c r="V42" s="81">
        <f t="shared" si="20"/>
        <v>-118538.02339717267</v>
      </c>
      <c r="W42" s="81">
        <f t="shared" si="20"/>
        <v>-40280.466589816766</v>
      </c>
      <c r="X42" s="81">
        <f t="shared" si="20"/>
        <v>-238053.99091337994</v>
      </c>
      <c r="Y42" s="81">
        <f t="shared" si="20"/>
        <v>-154134.40517885494</v>
      </c>
      <c r="Z42" s="81">
        <f t="shared" si="20"/>
        <v>-118181.52358394412</v>
      </c>
      <c r="AA42" s="81">
        <f t="shared" si="20"/>
        <v>-1091876.317225954</v>
      </c>
      <c r="AB42" s="104">
        <f t="shared" si="20"/>
        <v>-31449.175219523349</v>
      </c>
      <c r="AC42" s="81">
        <f t="shared" si="20"/>
        <v>-31828.745267538383</v>
      </c>
      <c r="AD42" s="81">
        <f t="shared" si="20"/>
        <v>-68648.815739811471</v>
      </c>
      <c r="AE42" s="81">
        <f t="shared" si="20"/>
        <v>-118793.47595914181</v>
      </c>
      <c r="AF42" s="81">
        <f t="shared" si="20"/>
        <v>-42341.42342372812</v>
      </c>
      <c r="AG42" s="81">
        <f t="shared" si="20"/>
        <v>-154536.25349646554</v>
      </c>
      <c r="AH42" s="81">
        <f t="shared" si="20"/>
        <v>-119755.0378002239</v>
      </c>
      <c r="AI42" s="81">
        <f t="shared" si="20"/>
        <v>-213346.80369102376</v>
      </c>
      <c r="AJ42" s="81">
        <f t="shared" si="20"/>
        <v>-167970.69261604294</v>
      </c>
      <c r="AK42" s="81">
        <f t="shared" si="20"/>
        <v>-553916.520119049</v>
      </c>
      <c r="AL42" s="81">
        <f t="shared" si="20"/>
        <v>-135803.09363167666</v>
      </c>
      <c r="AM42" s="81">
        <f t="shared" si="20"/>
        <v>-750035.86458913377</v>
      </c>
      <c r="AN42" s="75"/>
      <c r="AO42" s="60"/>
      <c r="AP42" s="60"/>
      <c r="AQ42" s="60"/>
      <c r="AR42" s="60"/>
      <c r="AT42" s="137"/>
      <c r="AU42" s="137"/>
      <c r="AV42" s="137"/>
      <c r="AX42" s="75"/>
    </row>
    <row r="43" spans="1:50" outlineLevel="1">
      <c r="A43" s="70"/>
      <c r="B43" t="s">
        <v>31</v>
      </c>
      <c r="C43" s="49">
        <v>0.36246</v>
      </c>
      <c r="D43" s="104">
        <f t="shared" ref="D43:AM43" si="21">-D19*$C43</f>
        <v>-248466.663221581</v>
      </c>
      <c r="E43" s="81">
        <f t="shared" si="21"/>
        <v>-54527.310106804762</v>
      </c>
      <c r="F43" s="81">
        <f t="shared" si="21"/>
        <v>-105442.98601280876</v>
      </c>
      <c r="G43" s="81">
        <f t="shared" si="21"/>
        <v>-70166.59050766076</v>
      </c>
      <c r="H43" s="81">
        <f t="shared" si="21"/>
        <v>-20467.202775736761</v>
      </c>
      <c r="I43" s="81">
        <f t="shared" si="21"/>
        <v>-20409.001486156762</v>
      </c>
      <c r="J43" s="81">
        <f t="shared" si="21"/>
        <v>-258435.24133573673</v>
      </c>
      <c r="K43" s="81">
        <f t="shared" si="21"/>
        <v>-20370.992480716763</v>
      </c>
      <c r="L43" s="81">
        <f t="shared" si="21"/>
        <v>-482655.0460321487</v>
      </c>
      <c r="M43" s="81">
        <f t="shared" si="21"/>
        <v>-20393.322771412761</v>
      </c>
      <c r="N43" s="81">
        <f t="shared" si="21"/>
        <v>-20375.98116268076</v>
      </c>
      <c r="O43" s="81">
        <f t="shared" si="21"/>
        <v>-96300.4568020429</v>
      </c>
      <c r="P43" s="104">
        <f t="shared" si="21"/>
        <v>-20281.70260103084</v>
      </c>
      <c r="Q43" s="81">
        <f t="shared" si="21"/>
        <v>-28476.831717337307</v>
      </c>
      <c r="R43" s="81">
        <f t="shared" si="21"/>
        <v>-28476.594161053308</v>
      </c>
      <c r="S43" s="81">
        <f t="shared" si="21"/>
        <v>-28492.985544649309</v>
      </c>
      <c r="T43" s="81">
        <f t="shared" si="21"/>
        <v>-141399.21131673732</v>
      </c>
      <c r="U43" s="81">
        <f t="shared" si="21"/>
        <v>-141370.94211894131</v>
      </c>
      <c r="V43" s="81">
        <f t="shared" si="21"/>
        <v>-218657.8450653133</v>
      </c>
      <c r="W43" s="81">
        <f t="shared" si="21"/>
        <v>-121996.46843032932</v>
      </c>
      <c r="X43" s="81">
        <f t="shared" si="21"/>
        <v>-28488.709531537312</v>
      </c>
      <c r="Y43" s="81">
        <f t="shared" si="21"/>
        <v>-111640.53562005733</v>
      </c>
      <c r="Z43" s="81">
        <f t="shared" si="21"/>
        <v>-28487.996862685308</v>
      </c>
      <c r="AA43" s="81">
        <f t="shared" si="21"/>
        <v>-168475.73335951002</v>
      </c>
      <c r="AB43" s="104">
        <f t="shared" si="21"/>
        <v>-25439.902453560004</v>
      </c>
      <c r="AC43" s="81">
        <f t="shared" si="21"/>
        <v>-82249.963779876009</v>
      </c>
      <c r="AD43" s="81">
        <f t="shared" si="21"/>
        <v>-82249.963779876009</v>
      </c>
      <c r="AE43" s="81">
        <f t="shared" si="21"/>
        <v>-82249.963779876009</v>
      </c>
      <c r="AF43" s="81">
        <f t="shared" si="21"/>
        <v>-82249.963779876009</v>
      </c>
      <c r="AG43" s="81">
        <f t="shared" si="21"/>
        <v>-82249.963779876009</v>
      </c>
      <c r="AH43" s="81">
        <f t="shared" si="21"/>
        <v>-82249.963779876009</v>
      </c>
      <c r="AI43" s="81">
        <f t="shared" si="21"/>
        <v>-82249.963779876009</v>
      </c>
      <c r="AJ43" s="81">
        <f t="shared" si="21"/>
        <v>-82249.963779876009</v>
      </c>
      <c r="AK43" s="81">
        <f t="shared" si="21"/>
        <v>-82249.963779876009</v>
      </c>
      <c r="AL43" s="81">
        <f t="shared" si="21"/>
        <v>-82249.963779876009</v>
      </c>
      <c r="AM43" s="81">
        <f t="shared" si="21"/>
        <v>-83907.39397334402</v>
      </c>
      <c r="AN43" s="75"/>
      <c r="AO43" s="60"/>
      <c r="AP43" s="60"/>
      <c r="AQ43" s="60"/>
      <c r="AR43" s="60"/>
      <c r="AT43" s="137"/>
      <c r="AU43" s="137"/>
      <c r="AV43" s="137"/>
      <c r="AX43" s="75"/>
    </row>
    <row r="44" spans="1:50" outlineLevel="1">
      <c r="A44" s="70"/>
      <c r="B44" s="108" t="s">
        <v>50</v>
      </c>
      <c r="C44" s="49" t="s">
        <v>173</v>
      </c>
      <c r="D44" s="104">
        <v>-187928.90504505727</v>
      </c>
      <c r="E44" s="81">
        <v>-6106467.0062159952</v>
      </c>
      <c r="F44" s="81">
        <v>-30595.673948910404</v>
      </c>
      <c r="G44" s="81">
        <v>-63297.555277527696</v>
      </c>
      <c r="H44" s="81">
        <v>-21160.166505700025</v>
      </c>
      <c r="I44" s="81">
        <v>-42166.389387994961</v>
      </c>
      <c r="J44" s="81">
        <v>-143097.06802164498</v>
      </c>
      <c r="K44" s="81">
        <v>62320.336294387824</v>
      </c>
      <c r="L44" s="81">
        <v>-1260252.682780745</v>
      </c>
      <c r="M44" s="81">
        <v>-1281459.2053545683</v>
      </c>
      <c r="N44" s="81">
        <v>-110744.3887079022</v>
      </c>
      <c r="O44" s="81">
        <v>-2501452.6966260327</v>
      </c>
      <c r="P44" s="104">
        <v>-99821.487494090936</v>
      </c>
      <c r="Q44" s="81">
        <v>-454630.76123080146</v>
      </c>
      <c r="R44" s="81">
        <v>-166036.23047309715</v>
      </c>
      <c r="S44" s="81">
        <v>-13150.243149431961</v>
      </c>
      <c r="T44" s="81">
        <v>-57915.477670267283</v>
      </c>
      <c r="U44" s="81">
        <v>-995938.74946756382</v>
      </c>
      <c r="V44" s="81">
        <v>-88623.656233948277</v>
      </c>
      <c r="W44" s="81">
        <v>-92219.36469546544</v>
      </c>
      <c r="X44" s="81">
        <v>-2305550.6147625768</v>
      </c>
      <c r="Y44" s="81">
        <v>-4685851.3904658873</v>
      </c>
      <c r="Z44" s="81">
        <v>-61122.466058629587</v>
      </c>
      <c r="AA44" s="81">
        <v>-2559989.7259764331</v>
      </c>
      <c r="AB44" s="104">
        <v>-202379.09639409091</v>
      </c>
      <c r="AC44" s="81">
        <v>-7719342.137559155</v>
      </c>
      <c r="AD44" s="81">
        <v>-512647.49496575544</v>
      </c>
      <c r="AE44" s="81">
        <v>-97559.214844319125</v>
      </c>
      <c r="AF44" s="81">
        <v>-121694.42692932821</v>
      </c>
      <c r="AG44" s="81">
        <v>-188862.57292986981</v>
      </c>
      <c r="AH44" s="81">
        <v>-86791.045703685188</v>
      </c>
      <c r="AI44" s="81">
        <v>-161289.02695787864</v>
      </c>
      <c r="AJ44" s="81">
        <v>-1073332.2718931257</v>
      </c>
      <c r="AK44" s="81">
        <v>-305705.0758787783</v>
      </c>
      <c r="AL44" s="81">
        <v>-139882.7351041924</v>
      </c>
      <c r="AM44" s="81">
        <v>-1427050.7134237613</v>
      </c>
      <c r="AN44" s="75"/>
      <c r="AO44" s="60"/>
      <c r="AP44" s="60"/>
      <c r="AQ44" s="60"/>
      <c r="AR44" s="60"/>
      <c r="AT44" s="137"/>
      <c r="AU44" s="137"/>
      <c r="AV44" s="137"/>
      <c r="AX44" s="75"/>
    </row>
    <row r="45" spans="1:50" outlineLevel="1">
      <c r="A45" s="70"/>
      <c r="B45" s="71" t="s">
        <v>84</v>
      </c>
      <c r="C45" s="49"/>
      <c r="D45" s="159">
        <f t="shared" ref="D45:AM45" si="22">SUBTOTAL(9,D42:D44)</f>
        <v>-528090.38240454148</v>
      </c>
      <c r="E45" s="87">
        <f t="shared" si="22"/>
        <v>-6200171.3496496631</v>
      </c>
      <c r="F45" s="87">
        <f t="shared" si="22"/>
        <v>-284164.77804138768</v>
      </c>
      <c r="G45" s="87">
        <f t="shared" si="22"/>
        <v>-204822.39157565925</v>
      </c>
      <c r="H45" s="87">
        <f t="shared" si="22"/>
        <v>-132600.66986532533</v>
      </c>
      <c r="I45" s="87">
        <f t="shared" si="22"/>
        <v>-178847.09365128935</v>
      </c>
      <c r="J45" s="87">
        <f t="shared" si="22"/>
        <v>-789632.64184217143</v>
      </c>
      <c r="K45" s="87">
        <f t="shared" si="22"/>
        <v>-144324.81204272361</v>
      </c>
      <c r="L45" s="87">
        <f t="shared" si="22"/>
        <v>-1899426.3140625297</v>
      </c>
      <c r="M45" s="87">
        <f t="shared" si="22"/>
        <v>-1603397.0431659517</v>
      </c>
      <c r="N45" s="87">
        <f t="shared" si="22"/>
        <v>-201512.67031530844</v>
      </c>
      <c r="O45" s="87">
        <f t="shared" si="22"/>
        <v>-3481915.6393666081</v>
      </c>
      <c r="P45" s="106">
        <f t="shared" si="22"/>
        <v>-161278.22259432432</v>
      </c>
      <c r="Q45" s="87">
        <f t="shared" si="22"/>
        <v>-533314.73587461328</v>
      </c>
      <c r="R45" s="87">
        <f t="shared" si="22"/>
        <v>-243582.54171599058</v>
      </c>
      <c r="S45" s="87">
        <f t="shared" si="22"/>
        <v>-101836.92169728965</v>
      </c>
      <c r="T45" s="87">
        <f t="shared" si="22"/>
        <v>-302105.64845580928</v>
      </c>
      <c r="U45" s="87">
        <f t="shared" si="22"/>
        <v>-1446975.174110437</v>
      </c>
      <c r="V45" s="87">
        <f t="shared" si="22"/>
        <v>-425819.52469643427</v>
      </c>
      <c r="W45" s="87">
        <f t="shared" si="22"/>
        <v>-254496.2997156115</v>
      </c>
      <c r="X45" s="87">
        <f t="shared" si="22"/>
        <v>-2572093.315207494</v>
      </c>
      <c r="Y45" s="87">
        <f t="shared" si="22"/>
        <v>-4951626.3312647995</v>
      </c>
      <c r="Z45" s="87">
        <f t="shared" si="22"/>
        <v>-207791.98650525903</v>
      </c>
      <c r="AA45" s="87">
        <f t="shared" si="22"/>
        <v>-3820341.7765618972</v>
      </c>
      <c r="AB45" s="106">
        <f t="shared" si="22"/>
        <v>-259268.17406717426</v>
      </c>
      <c r="AC45" s="87">
        <f t="shared" si="22"/>
        <v>-7833420.8466065694</v>
      </c>
      <c r="AD45" s="87">
        <f t="shared" si="22"/>
        <v>-663546.2744854429</v>
      </c>
      <c r="AE45" s="87">
        <f t="shared" si="22"/>
        <v>-298602.6545833369</v>
      </c>
      <c r="AF45" s="87">
        <f t="shared" si="22"/>
        <v>-246285.81413293234</v>
      </c>
      <c r="AG45" s="87">
        <f t="shared" si="22"/>
        <v>-425648.79020621139</v>
      </c>
      <c r="AH45" s="87">
        <f t="shared" si="22"/>
        <v>-288796.04728378513</v>
      </c>
      <c r="AI45" s="87">
        <f t="shared" si="22"/>
        <v>-456885.79442877835</v>
      </c>
      <c r="AJ45" s="87">
        <f t="shared" si="22"/>
        <v>-1323552.9282890446</v>
      </c>
      <c r="AK45" s="87">
        <f t="shared" si="22"/>
        <v>-941871.55977770337</v>
      </c>
      <c r="AL45" s="87">
        <f t="shared" si="22"/>
        <v>-357935.79251574504</v>
      </c>
      <c r="AM45" s="87">
        <f t="shared" si="22"/>
        <v>-2260993.9719862388</v>
      </c>
      <c r="AN45" s="75"/>
      <c r="AO45" s="60"/>
      <c r="AP45" s="60"/>
      <c r="AQ45" s="60"/>
      <c r="AR45" s="60"/>
      <c r="AT45" s="137"/>
      <c r="AU45" s="137"/>
      <c r="AV45" s="137"/>
      <c r="AX45" s="136"/>
    </row>
    <row r="46" spans="1:50" outlineLevel="1">
      <c r="A46" s="70"/>
      <c r="C46" s="49"/>
      <c r="D46" s="104"/>
      <c r="E46" s="83"/>
      <c r="F46" s="83"/>
      <c r="G46" s="83"/>
      <c r="H46" s="81"/>
      <c r="I46" s="83"/>
      <c r="J46" s="83"/>
      <c r="K46" s="83"/>
      <c r="L46" s="81"/>
      <c r="M46" s="81"/>
      <c r="N46" s="81"/>
      <c r="O46" s="81"/>
      <c r="P46" s="104"/>
      <c r="Q46" s="81"/>
      <c r="R46" s="81"/>
      <c r="S46" s="81"/>
      <c r="T46" s="81"/>
      <c r="U46" s="81"/>
      <c r="V46" s="81"/>
      <c r="W46" s="81"/>
      <c r="X46" s="81"/>
      <c r="Y46" s="81"/>
      <c r="Z46" s="81"/>
      <c r="AA46" s="81"/>
      <c r="AB46" s="104"/>
      <c r="AC46" s="81"/>
      <c r="AD46" s="81"/>
      <c r="AE46" s="81"/>
      <c r="AF46" s="81"/>
      <c r="AG46" s="81"/>
      <c r="AH46" s="81"/>
      <c r="AI46" s="81"/>
      <c r="AJ46" s="81"/>
      <c r="AK46" s="81"/>
      <c r="AL46" s="81"/>
      <c r="AM46" s="81"/>
      <c r="AN46" s="75"/>
      <c r="AO46" s="60"/>
      <c r="AP46" s="60"/>
      <c r="AQ46" s="60"/>
      <c r="AR46" s="60"/>
      <c r="AT46" s="137"/>
      <c r="AU46" s="137"/>
      <c r="AV46" s="137"/>
      <c r="AX46" s="75"/>
    </row>
    <row r="47" spans="1:50" outlineLevel="1">
      <c r="B47" s="117" t="s">
        <v>51</v>
      </c>
      <c r="C47" s="49" t="s">
        <v>173</v>
      </c>
      <c r="D47" s="104">
        <v>-2032314.0916431567</v>
      </c>
      <c r="E47" s="81">
        <v>-299152.32716365956</v>
      </c>
      <c r="F47" s="81">
        <v>-1019579.0826906929</v>
      </c>
      <c r="G47" s="81">
        <v>-217243.59181676709</v>
      </c>
      <c r="H47" s="81">
        <v>-5245460.2153847013</v>
      </c>
      <c r="I47" s="81">
        <v>-622636.45322220167</v>
      </c>
      <c r="J47" s="81">
        <v>-2629577.8584736083</v>
      </c>
      <c r="K47" s="81">
        <v>-1471607.6681856767</v>
      </c>
      <c r="L47" s="81">
        <v>-249433.84092046559</v>
      </c>
      <c r="M47" s="81">
        <v>-1627136.0278480924</v>
      </c>
      <c r="N47" s="81">
        <v>-5093089.1335471328</v>
      </c>
      <c r="O47" s="81">
        <v>-468680.63034881989</v>
      </c>
      <c r="P47" s="104">
        <v>-2020274.9462481875</v>
      </c>
      <c r="Q47" s="81">
        <v>-599405.73638043308</v>
      </c>
      <c r="R47" s="81">
        <v>-29414.337265951443</v>
      </c>
      <c r="S47" s="81">
        <v>-2167752.6125333863</v>
      </c>
      <c r="T47" s="81">
        <v>-287476.32261984108</v>
      </c>
      <c r="U47" s="81">
        <v>-1484734.8838232763</v>
      </c>
      <c r="V47" s="81">
        <v>-560965.87599585857</v>
      </c>
      <c r="W47" s="81">
        <v>-276135.87274211249</v>
      </c>
      <c r="X47" s="81">
        <v>-8910103.9825446159</v>
      </c>
      <c r="Y47" s="81">
        <v>-772460.18435602763</v>
      </c>
      <c r="Z47" s="81">
        <v>-3566618.583200519</v>
      </c>
      <c r="AA47" s="81">
        <v>-471356.52276772464</v>
      </c>
      <c r="AB47" s="104">
        <v>-1291302.9099695489</v>
      </c>
      <c r="AC47" s="81">
        <v>-1539614.4475918191</v>
      </c>
      <c r="AD47" s="81">
        <v>-497658.18077641178</v>
      </c>
      <c r="AE47" s="81">
        <v>-2267359.0061511323</v>
      </c>
      <c r="AF47" s="81">
        <v>-2669722.6387532144</v>
      </c>
      <c r="AG47" s="81">
        <v>-2048673.6025175638</v>
      </c>
      <c r="AH47" s="81">
        <v>-829695.62499575259</v>
      </c>
      <c r="AI47" s="81">
        <v>-319097.58336155431</v>
      </c>
      <c r="AJ47" s="81">
        <v>-1097996.6006740627</v>
      </c>
      <c r="AK47" s="81">
        <v>-1997688.2921399307</v>
      </c>
      <c r="AL47" s="81">
        <v>-2889529.9040620774</v>
      </c>
      <c r="AM47" s="81">
        <v>-414217.90157552058</v>
      </c>
      <c r="AN47" s="75"/>
      <c r="AO47" s="60"/>
      <c r="AP47" s="60"/>
      <c r="AQ47" s="60"/>
      <c r="AR47" s="60"/>
      <c r="AT47" s="137"/>
      <c r="AU47" s="137"/>
      <c r="AV47" s="137"/>
      <c r="AX47" s="75"/>
    </row>
    <row r="48" spans="1:50" outlineLevel="1">
      <c r="B48" s="52" t="s">
        <v>178</v>
      </c>
      <c r="C48" s="49" t="s">
        <v>173</v>
      </c>
      <c r="D48" s="104">
        <v>0</v>
      </c>
      <c r="E48" s="81">
        <v>0</v>
      </c>
      <c r="F48" s="81">
        <v>0</v>
      </c>
      <c r="G48" s="81">
        <v>0</v>
      </c>
      <c r="H48" s="81">
        <v>0</v>
      </c>
      <c r="I48" s="81">
        <v>0</v>
      </c>
      <c r="J48" s="81">
        <v>0</v>
      </c>
      <c r="K48" s="81">
        <v>0</v>
      </c>
      <c r="L48" s="81">
        <v>0</v>
      </c>
      <c r="M48" s="81">
        <v>0</v>
      </c>
      <c r="N48" s="81">
        <v>0</v>
      </c>
      <c r="O48" s="81">
        <v>0</v>
      </c>
      <c r="P48" s="104">
        <v>0</v>
      </c>
      <c r="Q48" s="81">
        <v>0</v>
      </c>
      <c r="R48" s="81">
        <v>0</v>
      </c>
      <c r="S48" s="81">
        <v>0</v>
      </c>
      <c r="T48" s="81">
        <v>0</v>
      </c>
      <c r="U48" s="81">
        <v>0</v>
      </c>
      <c r="V48" s="81">
        <v>0</v>
      </c>
      <c r="W48" s="81">
        <v>0</v>
      </c>
      <c r="X48" s="81">
        <v>0</v>
      </c>
      <c r="Y48" s="81">
        <v>0</v>
      </c>
      <c r="Z48" s="81">
        <v>0</v>
      </c>
      <c r="AA48" s="81">
        <v>0</v>
      </c>
      <c r="AB48" s="104">
        <v>0</v>
      </c>
      <c r="AC48" s="81">
        <v>0</v>
      </c>
      <c r="AD48" s="81">
        <v>0</v>
      </c>
      <c r="AE48" s="81">
        <v>0</v>
      </c>
      <c r="AF48" s="81">
        <v>-138077.01787888716</v>
      </c>
      <c r="AG48" s="81">
        <v>-875996.54941959993</v>
      </c>
      <c r="AH48" s="81">
        <v>-108143.20689664599</v>
      </c>
      <c r="AI48" s="81">
        <v>-226752.8886016903</v>
      </c>
      <c r="AJ48" s="81">
        <v>-421376.52066266752</v>
      </c>
      <c r="AK48" s="81">
        <v>-67136.503265255786</v>
      </c>
      <c r="AL48" s="81">
        <v>-71826.691535914215</v>
      </c>
      <c r="AM48" s="81">
        <v>-1068236.111740326</v>
      </c>
      <c r="AN48" s="75"/>
      <c r="AO48" s="60"/>
      <c r="AP48" s="60"/>
      <c r="AQ48" s="60"/>
      <c r="AR48" s="60"/>
      <c r="AT48" s="137"/>
      <c r="AU48" s="137"/>
      <c r="AV48" s="137"/>
      <c r="AX48" s="75"/>
    </row>
    <row r="49" spans="1:50" outlineLevel="1">
      <c r="B49" s="52" t="s">
        <v>159</v>
      </c>
      <c r="C49" s="49" t="s">
        <v>173</v>
      </c>
      <c r="D49" s="104">
        <v>0</v>
      </c>
      <c r="E49" s="81">
        <v>0</v>
      </c>
      <c r="F49" s="81">
        <v>0</v>
      </c>
      <c r="G49" s="81">
        <v>0</v>
      </c>
      <c r="H49" s="81">
        <v>0</v>
      </c>
      <c r="I49" s="81">
        <v>0</v>
      </c>
      <c r="J49" s="81">
        <v>0</v>
      </c>
      <c r="K49" s="81">
        <v>0</v>
      </c>
      <c r="L49" s="81">
        <v>0</v>
      </c>
      <c r="M49" s="81">
        <v>0</v>
      </c>
      <c r="N49" s="81">
        <v>0</v>
      </c>
      <c r="O49" s="81">
        <v>0</v>
      </c>
      <c r="P49" s="104">
        <v>0</v>
      </c>
      <c r="Q49" s="81">
        <v>0</v>
      </c>
      <c r="R49" s="81">
        <v>0</v>
      </c>
      <c r="S49" s="81">
        <v>0</v>
      </c>
      <c r="T49" s="81">
        <v>-23217.43743621113</v>
      </c>
      <c r="U49" s="81">
        <v>-3636.4068052141283</v>
      </c>
      <c r="V49" s="81">
        <v>-3.8705716090800002</v>
      </c>
      <c r="W49" s="81">
        <v>-135025.75548826353</v>
      </c>
      <c r="X49" s="81">
        <v>-8925.0363897743409</v>
      </c>
      <c r="Y49" s="81">
        <v>-6477.5386725717372</v>
      </c>
      <c r="Z49" s="81">
        <v>-6930.0626264154116</v>
      </c>
      <c r="AA49" s="81">
        <v>-103066.74295943856</v>
      </c>
      <c r="AB49" s="104">
        <v>0</v>
      </c>
      <c r="AC49" s="81">
        <v>0</v>
      </c>
      <c r="AD49" s="81">
        <v>0</v>
      </c>
      <c r="AE49" s="81">
        <v>0</v>
      </c>
      <c r="AF49" s="81">
        <v>0</v>
      </c>
      <c r="AG49" s="81">
        <v>0</v>
      </c>
      <c r="AH49" s="81">
        <v>0</v>
      </c>
      <c r="AI49" s="81">
        <v>0</v>
      </c>
      <c r="AJ49" s="81">
        <v>0</v>
      </c>
      <c r="AK49" s="81">
        <v>0</v>
      </c>
      <c r="AL49" s="81">
        <v>0</v>
      </c>
      <c r="AM49" s="81">
        <v>0</v>
      </c>
      <c r="AN49" s="75"/>
      <c r="AO49" s="60"/>
      <c r="AP49" s="60"/>
      <c r="AQ49" s="60"/>
      <c r="AR49" s="60"/>
      <c r="AT49" s="137"/>
      <c r="AU49" s="137"/>
      <c r="AV49" s="137"/>
      <c r="AX49" s="75"/>
    </row>
    <row r="50" spans="1:50" ht="15" outlineLevel="1">
      <c r="B50" s="72" t="s">
        <v>85</v>
      </c>
      <c r="C50" s="49"/>
      <c r="D50" s="106">
        <f t="shared" ref="D50:AM50" si="23">SUBTOTAL(9,D47:D49)</f>
        <v>-2032314.0916431567</v>
      </c>
      <c r="E50" s="87">
        <f t="shared" si="23"/>
        <v>-299152.32716365956</v>
      </c>
      <c r="F50" s="87">
        <f t="shared" si="23"/>
        <v>-1019579.0826906929</v>
      </c>
      <c r="G50" s="87">
        <f t="shared" si="23"/>
        <v>-217243.59181676709</v>
      </c>
      <c r="H50" s="87">
        <f t="shared" si="23"/>
        <v>-5245460.2153847013</v>
      </c>
      <c r="I50" s="87">
        <f t="shared" si="23"/>
        <v>-622636.45322220167</v>
      </c>
      <c r="J50" s="87">
        <f t="shared" si="23"/>
        <v>-2629577.8584736083</v>
      </c>
      <c r="K50" s="87">
        <f t="shared" si="23"/>
        <v>-1471607.6681856767</v>
      </c>
      <c r="L50" s="87">
        <f t="shared" si="23"/>
        <v>-249433.84092046559</v>
      </c>
      <c r="M50" s="87">
        <f t="shared" si="23"/>
        <v>-1627136.0278480924</v>
      </c>
      <c r="N50" s="87">
        <f t="shared" si="23"/>
        <v>-5093089.1335471328</v>
      </c>
      <c r="O50" s="87">
        <f t="shared" si="23"/>
        <v>-468680.63034881989</v>
      </c>
      <c r="P50" s="106">
        <f t="shared" si="23"/>
        <v>-2020274.9462481875</v>
      </c>
      <c r="Q50" s="87">
        <f t="shared" si="23"/>
        <v>-599405.73638043308</v>
      </c>
      <c r="R50" s="87">
        <f t="shared" si="23"/>
        <v>-29414.337265951443</v>
      </c>
      <c r="S50" s="87">
        <f t="shared" si="23"/>
        <v>-2167752.6125333863</v>
      </c>
      <c r="T50" s="87">
        <f t="shared" si="23"/>
        <v>-310693.76005605224</v>
      </c>
      <c r="U50" s="87">
        <f t="shared" si="23"/>
        <v>-1488371.2906284905</v>
      </c>
      <c r="V50" s="87">
        <f t="shared" si="23"/>
        <v>-560969.74656746769</v>
      </c>
      <c r="W50" s="87">
        <f t="shared" si="23"/>
        <v>-411161.62823037605</v>
      </c>
      <c r="X50" s="87">
        <f t="shared" si="23"/>
        <v>-8919029.0189343896</v>
      </c>
      <c r="Y50" s="87">
        <f t="shared" si="23"/>
        <v>-778937.7230285994</v>
      </c>
      <c r="Z50" s="87">
        <f t="shared" si="23"/>
        <v>-3573548.6458269344</v>
      </c>
      <c r="AA50" s="87">
        <f t="shared" si="23"/>
        <v>-574423.26572716318</v>
      </c>
      <c r="AB50" s="106">
        <f t="shared" si="23"/>
        <v>-1291302.9099695489</v>
      </c>
      <c r="AC50" s="87">
        <f t="shared" si="23"/>
        <v>-1539614.4475918191</v>
      </c>
      <c r="AD50" s="87">
        <f t="shared" si="23"/>
        <v>-497658.18077641178</v>
      </c>
      <c r="AE50" s="87">
        <f t="shared" si="23"/>
        <v>-2267359.0061511323</v>
      </c>
      <c r="AF50" s="87">
        <f t="shared" si="23"/>
        <v>-2807799.6566321016</v>
      </c>
      <c r="AG50" s="87">
        <f t="shared" si="23"/>
        <v>-2924670.1519371639</v>
      </c>
      <c r="AH50" s="87">
        <f t="shared" si="23"/>
        <v>-937838.83189239854</v>
      </c>
      <c r="AI50" s="87">
        <f t="shared" si="23"/>
        <v>-545850.47196324461</v>
      </c>
      <c r="AJ50" s="87">
        <f t="shared" si="23"/>
        <v>-1519373.1213367302</v>
      </c>
      <c r="AK50" s="87">
        <f t="shared" si="23"/>
        <v>-2064824.7954051865</v>
      </c>
      <c r="AL50" s="87">
        <f t="shared" si="23"/>
        <v>-2961356.5955979917</v>
      </c>
      <c r="AM50" s="87">
        <f t="shared" si="23"/>
        <v>-1482454.0133158467</v>
      </c>
      <c r="AN50" s="75"/>
      <c r="AO50" s="60"/>
      <c r="AP50" s="190"/>
      <c r="AQ50" s="60"/>
      <c r="AR50" s="60"/>
      <c r="AT50" s="137"/>
      <c r="AU50" s="137"/>
      <c r="AV50" s="137"/>
      <c r="AX50" s="136"/>
    </row>
    <row r="51" spans="1:50" s="67" customFormat="1">
      <c r="A51" s="54" t="s">
        <v>54</v>
      </c>
      <c r="C51" s="112"/>
      <c r="D51" s="132">
        <f t="shared" ref="D51:AM51" si="24">SUBTOTAL(9,D30:D49)</f>
        <v>-3020184.6462825155</v>
      </c>
      <c r="E51" s="133">
        <f t="shared" si="24"/>
        <v>-6991591.6645518066</v>
      </c>
      <c r="F51" s="133">
        <f t="shared" si="24"/>
        <v>-7615092.8870081473</v>
      </c>
      <c r="G51" s="133">
        <f t="shared" si="24"/>
        <v>-1276689.2645704288</v>
      </c>
      <c r="H51" s="133">
        <f t="shared" si="24"/>
        <v>-6946699.8318333356</v>
      </c>
      <c r="I51" s="133">
        <f t="shared" si="24"/>
        <v>-1627048.2108706539</v>
      </c>
      <c r="J51" s="133">
        <f t="shared" si="24"/>
        <v>-4055767.6510263896</v>
      </c>
      <c r="K51" s="133">
        <f t="shared" si="24"/>
        <v>-2194622.6579756616</v>
      </c>
      <c r="L51" s="133">
        <f t="shared" si="24"/>
        <v>-3066442.2944791466</v>
      </c>
      <c r="M51" s="133">
        <f t="shared" si="24"/>
        <v>-3974082.756435053</v>
      </c>
      <c r="N51" s="133">
        <f t="shared" si="24"/>
        <v>-5860691.205814139</v>
      </c>
      <c r="O51" s="133">
        <f t="shared" si="24"/>
        <v>-7029444.5970699377</v>
      </c>
      <c r="P51" s="132">
        <f t="shared" si="24"/>
        <v>-2645082.2407504949</v>
      </c>
      <c r="Q51" s="133">
        <f t="shared" si="24"/>
        <v>-1657835.5365931746</v>
      </c>
      <c r="R51" s="133">
        <f t="shared" si="24"/>
        <v>-1030135.3154069962</v>
      </c>
      <c r="S51" s="133">
        <f t="shared" si="24"/>
        <v>-5793742.1394128148</v>
      </c>
      <c r="T51" s="133">
        <f t="shared" si="24"/>
        <v>-1535737.4154936343</v>
      </c>
      <c r="U51" s="133">
        <f t="shared" si="24"/>
        <v>-4813445.5829755468</v>
      </c>
      <c r="V51" s="133">
        <f t="shared" si="24"/>
        <v>-1637310.4307574416</v>
      </c>
      <c r="W51" s="133">
        <f t="shared" si="24"/>
        <v>-1358258.8173485938</v>
      </c>
      <c r="X51" s="133">
        <f t="shared" si="24"/>
        <v>-12519717.026065802</v>
      </c>
      <c r="Y51" s="133">
        <f t="shared" si="24"/>
        <v>-6335709.1530634277</v>
      </c>
      <c r="Z51" s="133">
        <f t="shared" si="24"/>
        <v>-4367177.3578530652</v>
      </c>
      <c r="AA51" s="133">
        <f t="shared" si="24"/>
        <v>-10722841.176616954</v>
      </c>
      <c r="AB51" s="132">
        <f t="shared" si="24"/>
        <v>-2014270.427162501</v>
      </c>
      <c r="AC51" s="133">
        <f t="shared" si="24"/>
        <v>-9882533.2363701463</v>
      </c>
      <c r="AD51" s="133">
        <f t="shared" si="24"/>
        <v>-1894512.7080578883</v>
      </c>
      <c r="AE51" s="133">
        <f t="shared" si="24"/>
        <v>-3197739.7245365679</v>
      </c>
      <c r="AF51" s="133">
        <f t="shared" si="24"/>
        <v>-4331487.9984463798</v>
      </c>
      <c r="AG51" s="133">
        <f t="shared" si="24"/>
        <v>-3931410.2936002077</v>
      </c>
      <c r="AH51" s="133">
        <f t="shared" si="24"/>
        <v>-1847061.9246089561</v>
      </c>
      <c r="AI51" s="133">
        <f t="shared" si="24"/>
        <v>-2367046.9792190632</v>
      </c>
      <c r="AJ51" s="133">
        <f t="shared" si="24"/>
        <v>-3682538.9081432563</v>
      </c>
      <c r="AK51" s="133">
        <f t="shared" si="24"/>
        <v>-4997400.338470282</v>
      </c>
      <c r="AL51" s="133">
        <f t="shared" si="24"/>
        <v>-4026204.3335707323</v>
      </c>
      <c r="AM51" s="133">
        <f t="shared" si="24"/>
        <v>-10807432.09711564</v>
      </c>
      <c r="AN51" s="134"/>
      <c r="AO51" s="82"/>
      <c r="AP51" s="82"/>
      <c r="AQ51" s="191"/>
      <c r="AR51" s="192"/>
      <c r="AS51" s="118"/>
      <c r="AT51" s="118"/>
      <c r="AU51" s="118"/>
      <c r="AV51" s="118"/>
    </row>
    <row r="52" spans="1:50" ht="12.75" customHeight="1">
      <c r="D52" s="103"/>
      <c r="E52" s="83"/>
      <c r="F52" s="83"/>
      <c r="G52" s="83"/>
      <c r="H52" s="83"/>
      <c r="I52" s="83"/>
      <c r="J52" s="83"/>
      <c r="K52" s="83"/>
      <c r="L52" s="81"/>
      <c r="M52" s="83"/>
      <c r="N52" s="81"/>
      <c r="O52" s="83"/>
      <c r="P52" s="10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10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75"/>
      <c r="AO52" s="113"/>
      <c r="AP52" s="113"/>
      <c r="AR52" s="118"/>
      <c r="AS52" s="118"/>
      <c r="AT52" s="118"/>
      <c r="AU52" s="118"/>
      <c r="AV52" s="118"/>
    </row>
    <row r="53" spans="1:50" s="141" customFormat="1">
      <c r="A53" s="141" t="s">
        <v>174</v>
      </c>
      <c r="B53" s="142"/>
      <c r="D53" s="150"/>
      <c r="E53" s="151"/>
      <c r="F53" s="151"/>
      <c r="G53" s="151"/>
      <c r="H53" s="151"/>
      <c r="I53" s="151"/>
      <c r="J53" s="151"/>
      <c r="K53" s="151"/>
      <c r="L53" s="151"/>
      <c r="M53" s="151"/>
      <c r="N53" s="151"/>
      <c r="O53" s="151"/>
      <c r="P53" s="150"/>
      <c r="Q53" s="151"/>
      <c r="R53" s="151"/>
      <c r="S53" s="151"/>
      <c r="T53" s="151"/>
      <c r="U53" s="151"/>
      <c r="V53" s="151"/>
      <c r="W53" s="151"/>
      <c r="X53" s="151"/>
      <c r="Y53" s="151"/>
      <c r="Z53" s="151"/>
      <c r="AA53" s="151"/>
      <c r="AB53" s="150"/>
      <c r="AC53" s="151"/>
      <c r="AD53" s="151"/>
      <c r="AE53" s="151"/>
      <c r="AF53" s="151"/>
      <c r="AG53" s="151"/>
      <c r="AH53" s="151"/>
      <c r="AI53" s="151"/>
      <c r="AJ53" s="151"/>
      <c r="AK53" s="151"/>
      <c r="AL53" s="151"/>
      <c r="AM53" s="151"/>
      <c r="AN53" s="152"/>
      <c r="AO53" s="151"/>
      <c r="AP53" s="151"/>
    </row>
    <row r="54" spans="1:50" outlineLevel="1">
      <c r="A54" s="70" t="s">
        <v>75</v>
      </c>
      <c r="B54" t="s">
        <v>76</v>
      </c>
      <c r="C54" s="49"/>
      <c r="D54" s="103">
        <f>+D30</f>
        <v>-513.83383689914842</v>
      </c>
      <c r="E54" s="83">
        <f>+E30+D54</f>
        <v>-744.77617200196892</v>
      </c>
      <c r="F54" s="83">
        <f t="shared" ref="F54:AM54" si="25">+F30+E54</f>
        <v>-849.06026652779713</v>
      </c>
      <c r="G54" s="83">
        <f t="shared" si="25"/>
        <v>-2111.6564738633174</v>
      </c>
      <c r="H54" s="81">
        <f t="shared" si="25"/>
        <v>-59801.849022234754</v>
      </c>
      <c r="I54" s="83">
        <f t="shared" si="25"/>
        <v>-83335.593056671278</v>
      </c>
      <c r="J54" s="83">
        <f t="shared" si="25"/>
        <v>-141087.37880020656</v>
      </c>
      <c r="K54" s="83">
        <f t="shared" si="25"/>
        <v>-141913.42198545183</v>
      </c>
      <c r="L54" s="81">
        <f t="shared" si="25"/>
        <v>-142759.65333696167</v>
      </c>
      <c r="M54" s="81">
        <f t="shared" si="25"/>
        <v>-158119.2474269933</v>
      </c>
      <c r="N54" s="81">
        <f t="shared" si="25"/>
        <v>-161661.1776165296</v>
      </c>
      <c r="O54" s="81">
        <f t="shared" si="25"/>
        <v>-167123.29816803162</v>
      </c>
      <c r="P54" s="104">
        <f t="shared" si="25"/>
        <v>-167238.64074853677</v>
      </c>
      <c r="Q54" s="81">
        <f t="shared" si="25"/>
        <v>-167469.58308363959</v>
      </c>
      <c r="R54" s="81">
        <f t="shared" si="25"/>
        <v>-167689.20975867056</v>
      </c>
      <c r="S54" s="81">
        <f t="shared" si="25"/>
        <v>-178759.26857214596</v>
      </c>
      <c r="T54" s="81">
        <f t="shared" si="25"/>
        <v>-228373.03733127849</v>
      </c>
      <c r="U54" s="81">
        <f t="shared" si="25"/>
        <v>-261714.24397185491</v>
      </c>
      <c r="V54" s="81">
        <f t="shared" si="25"/>
        <v>-264083.46029939916</v>
      </c>
      <c r="W54" s="81">
        <f t="shared" si="25"/>
        <v>-277066.89436138788</v>
      </c>
      <c r="X54" s="81">
        <f t="shared" si="25"/>
        <v>-284793.56138476951</v>
      </c>
      <c r="Y54" s="81">
        <f t="shared" si="25"/>
        <v>-297908.15423395473</v>
      </c>
      <c r="Z54" s="81">
        <f t="shared" si="25"/>
        <v>-304911.6477091079</v>
      </c>
      <c r="AA54" s="81">
        <f t="shared" si="25"/>
        <v>-311286.35052799562</v>
      </c>
      <c r="AB54" s="104">
        <f t="shared" si="25"/>
        <v>-322891.84580214368</v>
      </c>
      <c r="AC54" s="81">
        <f t="shared" si="25"/>
        <v>-334497.34107629175</v>
      </c>
      <c r="AD54" s="81">
        <f t="shared" si="25"/>
        <v>-346172.4019424725</v>
      </c>
      <c r="AE54" s="81">
        <f t="shared" si="25"/>
        <v>-357812.61571911379</v>
      </c>
      <c r="AF54" s="81">
        <f t="shared" si="25"/>
        <v>-369418.11099326186</v>
      </c>
      <c r="AG54" s="81">
        <f t="shared" si="25"/>
        <v>-381342.11638102337</v>
      </c>
      <c r="AH54" s="81">
        <f t="shared" si="25"/>
        <v>-393148.33603440056</v>
      </c>
      <c r="AI54" s="81">
        <f t="shared" si="25"/>
        <v>-405045.20955539885</v>
      </c>
      <c r="AJ54" s="81">
        <f t="shared" si="25"/>
        <v>-419128.44862414396</v>
      </c>
      <c r="AK54" s="81">
        <f t="shared" si="25"/>
        <v>-430795.5370934559</v>
      </c>
      <c r="AL54" s="81">
        <f t="shared" si="25"/>
        <v>-442481.65644561592</v>
      </c>
      <c r="AM54" s="81">
        <f t="shared" si="25"/>
        <v>-454692.92529474694</v>
      </c>
      <c r="AN54" s="75"/>
      <c r="AO54" s="60"/>
      <c r="AP54" s="119">
        <f>ROUND(O54/1000,0)</f>
        <v>-167</v>
      </c>
      <c r="AQ54" s="50"/>
      <c r="AR54" s="119">
        <f>ROUND(SUM(0.5*(SUM(O54,AA54)),(P54:Z54))/12/1000,0)</f>
        <v>-237</v>
      </c>
      <c r="AT54" s="119">
        <f>AR54-AP54</f>
        <v>-70</v>
      </c>
      <c r="AV54" s="119">
        <f>ROUND(SUM(0.5*(SUM(AA54,AM54)),(AB54:AL54))/12/1000,0)</f>
        <v>-382</v>
      </c>
      <c r="AX54" s="119">
        <f>AV54-AR54</f>
        <v>-145</v>
      </c>
    </row>
    <row r="55" spans="1:50" outlineLevel="1">
      <c r="B55" t="s">
        <v>77</v>
      </c>
      <c r="C55" s="49"/>
      <c r="D55" s="103">
        <f t="shared" ref="D55" si="26">+D31</f>
        <v>-6524.8593093931404</v>
      </c>
      <c r="E55" s="83">
        <f t="shared" ref="E55:AM55" si="27">+E31+D55</f>
        <v>-12852.590137359884</v>
      </c>
      <c r="F55" s="83">
        <f t="shared" si="27"/>
        <v>-5260032.5226182668</v>
      </c>
      <c r="G55" s="83">
        <f t="shared" si="27"/>
        <v>-5401016.4174361164</v>
      </c>
      <c r="H55" s="81">
        <f t="shared" si="27"/>
        <v>-5569224.8511690283</v>
      </c>
      <c r="I55" s="83">
        <f t="shared" si="27"/>
        <v>-5647170.9475381551</v>
      </c>
      <c r="J55" s="83">
        <f t="shared" si="27"/>
        <v>-5650830.2670651935</v>
      </c>
      <c r="K55" s="83">
        <f t="shared" si="27"/>
        <v>-5700902.8547964739</v>
      </c>
      <c r="L55" s="81">
        <f t="shared" si="27"/>
        <v>-5792257.0852051619</v>
      </c>
      <c r="M55" s="81">
        <f t="shared" si="27"/>
        <v>-5836850.2485593529</v>
      </c>
      <c r="N55" s="81">
        <f t="shared" si="27"/>
        <v>-5839626.7790144626</v>
      </c>
      <c r="O55" s="81">
        <f t="shared" si="27"/>
        <v>-7214730.7714939313</v>
      </c>
      <c r="P55" s="104">
        <f t="shared" si="27"/>
        <v>-7255526.5149717527</v>
      </c>
      <c r="Q55" s="81">
        <f t="shared" si="27"/>
        <v>-7296790.6615409423</v>
      </c>
      <c r="R55" s="81">
        <f t="shared" si="27"/>
        <v>-7421937.3509841179</v>
      </c>
      <c r="S55" s="81">
        <f t="shared" si="27"/>
        <v>-7507715.4188251328</v>
      </c>
      <c r="T55" s="81">
        <f t="shared" si="27"/>
        <v>-7548614.6101661064</v>
      </c>
      <c r="U55" s="81">
        <f t="shared" si="27"/>
        <v>-7610494.0133721866</v>
      </c>
      <c r="V55" s="81">
        <f t="shared" si="27"/>
        <v>-7651160.3196222205</v>
      </c>
      <c r="W55" s="81">
        <f t="shared" si="27"/>
        <v>-7797531.7417827323</v>
      </c>
      <c r="X55" s="81">
        <f t="shared" si="27"/>
        <v>-8052831.7254614681</v>
      </c>
      <c r="Y55" s="81">
        <f t="shared" si="27"/>
        <v>-8132091.7285982231</v>
      </c>
      <c r="Z55" s="81">
        <f t="shared" si="27"/>
        <v>-8170695.7872577729</v>
      </c>
      <c r="AA55" s="81">
        <f t="shared" si="27"/>
        <v>-9250806.7320612371</v>
      </c>
      <c r="AB55" s="104">
        <f t="shared" si="27"/>
        <v>-9277751.3332448136</v>
      </c>
      <c r="AC55" s="81">
        <f t="shared" si="27"/>
        <v>-9304702.5591683947</v>
      </c>
      <c r="AD55" s="81">
        <f t="shared" si="27"/>
        <v>-9373013.05613303</v>
      </c>
      <c r="AE55" s="81">
        <f t="shared" si="27"/>
        <v>-9441738.1089433525</v>
      </c>
      <c r="AF55" s="81">
        <f t="shared" si="27"/>
        <v>-9468779.4483175129</v>
      </c>
      <c r="AG55" s="81">
        <f t="shared" si="27"/>
        <v>-9516765.1580147017</v>
      </c>
      <c r="AH55" s="81">
        <f t="shared" si="27"/>
        <v>-9543906.5479494482</v>
      </c>
      <c r="AI55" s="81">
        <f t="shared" si="27"/>
        <v>-9753059.6968777273</v>
      </c>
      <c r="AJ55" s="81">
        <f t="shared" si="27"/>
        <v>-10070747.659956761</v>
      </c>
      <c r="AK55" s="81">
        <f t="shared" si="27"/>
        <v>-11520483.510286519</v>
      </c>
      <c r="AL55" s="81">
        <f t="shared" si="27"/>
        <v>-11572383.592000933</v>
      </c>
      <c r="AM55" s="81">
        <f t="shared" si="27"/>
        <v>-13517389.761316936</v>
      </c>
      <c r="AN55" s="75"/>
      <c r="AO55" s="60"/>
      <c r="AP55" s="120">
        <f t="shared" ref="AP55:AP56" si="28">ROUND(O55/1000,0)</f>
        <v>-7215</v>
      </c>
      <c r="AQ55" s="50"/>
      <c r="AR55" s="120">
        <f>ROUND(SUM(0.5*(SUM(O55,AA55)),(P55:Z55))/12/1000,0)</f>
        <v>-7723</v>
      </c>
      <c r="AT55" s="120">
        <f t="shared" ref="AT55:AT56" si="29">AR55-AP55</f>
        <v>-508</v>
      </c>
      <c r="AV55" s="120">
        <f t="shared" ref="AV55:AV56" si="30">ROUND(SUM(0.5*(SUM(AA55,AM55)),(AB55:AL55))/12/1000,0)</f>
        <v>-10019</v>
      </c>
      <c r="AX55" s="120">
        <f t="shared" ref="AX55:AX56" si="31">AV55-AR55</f>
        <v>-2296</v>
      </c>
    </row>
    <row r="56" spans="1:50" s="75" customFormat="1" ht="15" outlineLevel="1">
      <c r="A56" s="74"/>
      <c r="B56" s="75" t="s">
        <v>78</v>
      </c>
      <c r="C56" s="49"/>
      <c r="D56" s="103">
        <f t="shared" ref="D56" si="32">+D32</f>
        <v>-8.7505667405820198</v>
      </c>
      <c r="E56" s="83">
        <f t="shared" ref="E56:AM56" si="33">+E32+D56</f>
        <v>-28565.984724444821</v>
      </c>
      <c r="F56" s="83">
        <f t="shared" si="33"/>
        <v>-28565.984724444821</v>
      </c>
      <c r="G56" s="83">
        <f t="shared" si="33"/>
        <v>-34692.054563370737</v>
      </c>
      <c r="H56" s="81">
        <f t="shared" si="33"/>
        <v>-46397.043419751019</v>
      </c>
      <c r="I56" s="83">
        <f t="shared" si="33"/>
        <v>-83908.415194848407</v>
      </c>
      <c r="J56" s="83">
        <f t="shared" si="33"/>
        <v>-113574.08652638439</v>
      </c>
      <c r="K56" s="83">
        <f t="shared" si="33"/>
        <v>-113595.91486319881</v>
      </c>
      <c r="L56" s="81">
        <f t="shared" si="33"/>
        <v>-113609.08879334672</v>
      </c>
      <c r="M56" s="81">
        <f t="shared" si="33"/>
        <v>-114196.81916607679</v>
      </c>
      <c r="N56" s="81">
        <f t="shared" si="33"/>
        <v>-153414.45529551359</v>
      </c>
      <c r="O56" s="81">
        <f t="shared" si="33"/>
        <v>-153601.77511980649</v>
      </c>
      <c r="P56" s="104">
        <f t="shared" si="33"/>
        <v>-153606.19848321381</v>
      </c>
      <c r="Q56" s="81">
        <f t="shared" si="33"/>
        <v>-153614.94904995439</v>
      </c>
      <c r="R56" s="81">
        <f t="shared" si="33"/>
        <v>-163135.46950363356</v>
      </c>
      <c r="S56" s="81">
        <f t="shared" si="33"/>
        <v>-3058285.86188475</v>
      </c>
      <c r="T56" s="81">
        <f t="shared" si="33"/>
        <v>-3128680.2287496952</v>
      </c>
      <c r="U56" s="81">
        <f t="shared" si="33"/>
        <v>-3131966.9800814874</v>
      </c>
      <c r="V56" s="81">
        <f t="shared" si="33"/>
        <v>-3205764.0673275562</v>
      </c>
      <c r="W56" s="81">
        <f t="shared" si="33"/>
        <v>-3219984.026761224</v>
      </c>
      <c r="X56" s="81">
        <f t="shared" si="33"/>
        <v>-3229818.6060168236</v>
      </c>
      <c r="Y56" s="81">
        <f t="shared" si="33"/>
        <v>-3239837.3318142714</v>
      </c>
      <c r="Z56" s="81">
        <f t="shared" si="33"/>
        <v>-3264657.5931733768</v>
      </c>
      <c r="AA56" s="81">
        <f t="shared" si="33"/>
        <v>-3264876.4535019654</v>
      </c>
      <c r="AB56" s="104">
        <f t="shared" si="33"/>
        <v>-3265316.7704811427</v>
      </c>
      <c r="AC56" s="81">
        <f t="shared" si="33"/>
        <v>-3265757.08746032</v>
      </c>
      <c r="AD56" s="81">
        <f t="shared" si="33"/>
        <v>-3275713.501529769</v>
      </c>
      <c r="AE56" s="81">
        <f t="shared" si="33"/>
        <v>-3300837.2440826464</v>
      </c>
      <c r="AF56" s="81">
        <f t="shared" si="33"/>
        <v>-3354958.0569720352</v>
      </c>
      <c r="AG56" s="81">
        <f t="shared" si="33"/>
        <v>-3355398.3739512125</v>
      </c>
      <c r="AH56" s="81">
        <f t="shared" si="33"/>
        <v>-3415829.5955415238</v>
      </c>
      <c r="AI56" s="81">
        <f t="shared" si="33"/>
        <v>-3427320.1474327226</v>
      </c>
      <c r="AJ56" s="81">
        <f t="shared" si="33"/>
        <v>-3427846.8161584167</v>
      </c>
      <c r="AK56" s="81">
        <f t="shared" si="33"/>
        <v>-3437803.2302278657</v>
      </c>
      <c r="AL56" s="81">
        <f t="shared" si="33"/>
        <v>-3556910.1750962241</v>
      </c>
      <c r="AM56" s="81">
        <f t="shared" si="33"/>
        <v>-3561845.9755382827</v>
      </c>
      <c r="AO56" s="60"/>
      <c r="AP56" s="188">
        <f t="shared" si="28"/>
        <v>-154</v>
      </c>
      <c r="AQ56" s="60"/>
      <c r="AR56" s="188">
        <f>ROUND(SUM(0.5*(SUM(O56,AA56)),(P56:Z56))/12/1000,0)</f>
        <v>-2305</v>
      </c>
      <c r="AS56" s="113"/>
      <c r="AT56" s="188">
        <f t="shared" si="29"/>
        <v>-2151</v>
      </c>
      <c r="AU56" s="113"/>
      <c r="AV56" s="188">
        <f t="shared" si="30"/>
        <v>-3375</v>
      </c>
      <c r="AX56" s="188">
        <f t="shared" si="31"/>
        <v>-1070</v>
      </c>
    </row>
    <row r="57" spans="1:50" outlineLevel="1">
      <c r="B57" s="71" t="s">
        <v>83</v>
      </c>
      <c r="C57" s="49"/>
      <c r="D57" s="106">
        <f>SUBTOTAL(9,D54:D56)</f>
        <v>-7047.4437130328706</v>
      </c>
      <c r="E57" s="87">
        <f t="shared" ref="E57:AM57" si="34">SUBTOTAL(9,E54:E56)</f>
        <v>-42163.35103380667</v>
      </c>
      <c r="F57" s="87">
        <f t="shared" si="34"/>
        <v>-5289447.5676092394</v>
      </c>
      <c r="G57" s="87">
        <f t="shared" si="34"/>
        <v>-5437820.1284733498</v>
      </c>
      <c r="H57" s="87">
        <f t="shared" si="34"/>
        <v>-5675423.7436110144</v>
      </c>
      <c r="I57" s="87">
        <f t="shared" si="34"/>
        <v>-5814414.955789675</v>
      </c>
      <c r="J57" s="87">
        <f t="shared" si="34"/>
        <v>-5905491.7323917849</v>
      </c>
      <c r="K57" s="87">
        <f t="shared" si="34"/>
        <v>-5956412.1916451249</v>
      </c>
      <c r="L57" s="87">
        <f t="shared" si="34"/>
        <v>-6048625.8273354704</v>
      </c>
      <c r="M57" s="87">
        <f t="shared" si="34"/>
        <v>-6109166.3151524225</v>
      </c>
      <c r="N57" s="87">
        <f t="shared" si="34"/>
        <v>-6154702.4119265052</v>
      </c>
      <c r="O57" s="87">
        <f t="shared" si="34"/>
        <v>-7535455.8447817694</v>
      </c>
      <c r="P57" s="106">
        <f t="shared" si="34"/>
        <v>-7576371.3542035036</v>
      </c>
      <c r="Q57" s="87">
        <f t="shared" si="34"/>
        <v>-7617875.1936745364</v>
      </c>
      <c r="R57" s="87">
        <f t="shared" si="34"/>
        <v>-7752762.0302464226</v>
      </c>
      <c r="S57" s="87">
        <f t="shared" si="34"/>
        <v>-10744760.549282029</v>
      </c>
      <c r="T57" s="87">
        <f t="shared" si="34"/>
        <v>-10905667.87624708</v>
      </c>
      <c r="U57" s="87">
        <f t="shared" si="34"/>
        <v>-11004175.237425528</v>
      </c>
      <c r="V57" s="87">
        <f t="shared" si="34"/>
        <v>-11121007.847249176</v>
      </c>
      <c r="W57" s="87">
        <f t="shared" si="34"/>
        <v>-11294582.662905345</v>
      </c>
      <c r="X57" s="87">
        <f t="shared" si="34"/>
        <v>-11567443.892863061</v>
      </c>
      <c r="Y57" s="87">
        <f t="shared" si="34"/>
        <v>-11669837.214646447</v>
      </c>
      <c r="Z57" s="87">
        <f t="shared" si="34"/>
        <v>-11740265.028140258</v>
      </c>
      <c r="AA57" s="87">
        <f t="shared" si="34"/>
        <v>-12826969.536091199</v>
      </c>
      <c r="AB57" s="106">
        <f t="shared" si="34"/>
        <v>-12865959.9495281</v>
      </c>
      <c r="AC57" s="87">
        <f t="shared" si="34"/>
        <v>-12904956.987705007</v>
      </c>
      <c r="AD57" s="87">
        <f t="shared" si="34"/>
        <v>-12994898.959605273</v>
      </c>
      <c r="AE57" s="87">
        <f t="shared" si="34"/>
        <v>-13100387.968745112</v>
      </c>
      <c r="AF57" s="87">
        <f t="shared" si="34"/>
        <v>-13193155.61628281</v>
      </c>
      <c r="AG57" s="87">
        <f t="shared" si="34"/>
        <v>-13253505.648346938</v>
      </c>
      <c r="AH57" s="87">
        <f t="shared" si="34"/>
        <v>-13352884.479525372</v>
      </c>
      <c r="AI57" s="87">
        <f t="shared" si="34"/>
        <v>-13585425.053865848</v>
      </c>
      <c r="AJ57" s="87">
        <f t="shared" si="34"/>
        <v>-13917722.92473932</v>
      </c>
      <c r="AK57" s="87">
        <f t="shared" si="34"/>
        <v>-15389082.27760784</v>
      </c>
      <c r="AL57" s="87">
        <f t="shared" si="34"/>
        <v>-15571775.423542775</v>
      </c>
      <c r="AM57" s="87">
        <f t="shared" si="34"/>
        <v>-17533928.662149966</v>
      </c>
      <c r="AN57" s="75"/>
      <c r="AO57" s="60"/>
      <c r="AP57" s="120">
        <f>SUBTOTAL(9,AP54:AP56)</f>
        <v>-7536</v>
      </c>
      <c r="AQ57" s="50"/>
      <c r="AR57" s="120">
        <f>SUBTOTAL(9,AR54:AR56)</f>
        <v>-10265</v>
      </c>
      <c r="AT57" s="120">
        <f>SUBTOTAL(9,AT54:AT56)</f>
        <v>-2729</v>
      </c>
      <c r="AV57" s="120">
        <f>SUBTOTAL(9,AV54:AV56)</f>
        <v>-13776</v>
      </c>
      <c r="AX57" s="120">
        <f>SUBTOTAL(9,AX54:AX56)</f>
        <v>-3511</v>
      </c>
    </row>
    <row r="58" spans="1:50" outlineLevel="1">
      <c r="C58" s="49"/>
      <c r="D58" s="103"/>
      <c r="E58" s="83"/>
      <c r="F58" s="83"/>
      <c r="G58" s="83"/>
      <c r="H58" s="81"/>
      <c r="I58" s="83"/>
      <c r="J58" s="83"/>
      <c r="K58" s="83"/>
      <c r="L58" s="81"/>
      <c r="M58" s="81"/>
      <c r="N58" s="81"/>
      <c r="O58" s="81"/>
      <c r="P58" s="104"/>
      <c r="Q58" s="81"/>
      <c r="R58" s="81"/>
      <c r="S58" s="81"/>
      <c r="T58" s="81"/>
      <c r="U58" s="81"/>
      <c r="V58" s="81"/>
      <c r="W58" s="81"/>
      <c r="X58" s="81"/>
      <c r="Y58" s="81"/>
      <c r="Z58" s="81"/>
      <c r="AA58" s="81"/>
      <c r="AB58" s="104"/>
      <c r="AC58" s="81"/>
      <c r="AD58" s="81"/>
      <c r="AE58" s="81"/>
      <c r="AF58" s="81"/>
      <c r="AG58" s="81"/>
      <c r="AH58" s="81"/>
      <c r="AI58" s="81"/>
      <c r="AJ58" s="81"/>
      <c r="AK58" s="81"/>
      <c r="AL58" s="81"/>
      <c r="AM58" s="81"/>
      <c r="AN58" s="75"/>
      <c r="AO58" s="60"/>
      <c r="AP58" s="120"/>
      <c r="AQ58" s="50"/>
      <c r="AR58" s="120"/>
      <c r="AT58" s="120"/>
      <c r="AV58" s="120"/>
      <c r="AX58" s="120"/>
    </row>
    <row r="59" spans="1:50" outlineLevel="1">
      <c r="A59" s="70" t="s">
        <v>6</v>
      </c>
      <c r="B59" t="s">
        <v>6</v>
      </c>
      <c r="C59" s="49"/>
      <c r="D59" s="103">
        <f t="shared" ref="D59" si="35">+D35</f>
        <v>-38227.973428853438</v>
      </c>
      <c r="E59" s="83">
        <f t="shared" ref="E59:AM59" si="36">+E35+D59</f>
        <v>-72773.664965022705</v>
      </c>
      <c r="F59" s="83">
        <f t="shared" si="36"/>
        <v>-592248.67175975884</v>
      </c>
      <c r="G59" s="83">
        <f t="shared" si="36"/>
        <v>-657060.79974734923</v>
      </c>
      <c r="H59" s="81">
        <f t="shared" si="36"/>
        <v>-1130643.9128466672</v>
      </c>
      <c r="I59" s="83">
        <f t="shared" si="36"/>
        <v>-1248448.9231102713</v>
      </c>
      <c r="J59" s="83">
        <f t="shared" si="36"/>
        <v>-1293767.3305130606</v>
      </c>
      <c r="K59" s="83">
        <f t="shared" si="36"/>
        <v>-1335508.944097419</v>
      </c>
      <c r="L59" s="81">
        <f t="shared" si="36"/>
        <v>-1449121.5138156689</v>
      </c>
      <c r="M59" s="81">
        <f t="shared" si="36"/>
        <v>-1673755.2073554744</v>
      </c>
      <c r="N59" s="81">
        <f t="shared" si="36"/>
        <v>-1709622.8923719516</v>
      </c>
      <c r="O59" s="81">
        <f t="shared" si="36"/>
        <v>-2101450.6022081631</v>
      </c>
      <c r="P59" s="104">
        <f t="shared" si="36"/>
        <v>-2147049.6925572893</v>
      </c>
      <c r="Q59" s="81">
        <f t="shared" si="36"/>
        <v>-2192284.1270455546</v>
      </c>
      <c r="R59" s="81">
        <f t="shared" si="36"/>
        <v>-2258613.4507443141</v>
      </c>
      <c r="S59" s="81">
        <f t="shared" si="36"/>
        <v>-2328485.5267554098</v>
      </c>
      <c r="T59" s="81">
        <f t="shared" si="36"/>
        <v>-2492657.3300217772</v>
      </c>
      <c r="U59" s="81">
        <f t="shared" si="36"/>
        <v>-3708713.5273774387</v>
      </c>
      <c r="V59" s="81">
        <f t="shared" si="36"/>
        <v>-3761157.048176046</v>
      </c>
      <c r="W59" s="81">
        <f t="shared" si="36"/>
        <v>-3813101.5448520859</v>
      </c>
      <c r="X59" s="81">
        <f t="shared" si="36"/>
        <v>-3884574.1515730876</v>
      </c>
      <c r="Y59" s="81">
        <f t="shared" si="36"/>
        <v>-3957088.8227285361</v>
      </c>
      <c r="Z59" s="81">
        <f t="shared" si="36"/>
        <v>-4003695.1821055384</v>
      </c>
      <c r="AA59" s="81">
        <f t="shared" si="36"/>
        <v>-4932655.4657165539</v>
      </c>
      <c r="AB59" s="104">
        <f t="shared" si="36"/>
        <v>-4966554.426629263</v>
      </c>
      <c r="AC59" s="81">
        <f t="shared" si="36"/>
        <v>-4999571.0920160292</v>
      </c>
      <c r="AD59" s="81">
        <f t="shared" si="36"/>
        <v>-5054222.1493921671</v>
      </c>
      <c r="AE59" s="81">
        <f t="shared" si="36"/>
        <v>-5112639.9255142678</v>
      </c>
      <c r="AF59" s="81">
        <f t="shared" si="36"/>
        <v>-5812568.724149012</v>
      </c>
      <c r="AG59" s="81">
        <f t="shared" si="36"/>
        <v>-5853308.7519552344</v>
      </c>
      <c r="AH59" s="81">
        <f t="shared" si="36"/>
        <v>-5895195.8683314025</v>
      </c>
      <c r="AI59" s="81">
        <f t="shared" si="36"/>
        <v>-6431923.887512478</v>
      </c>
      <c r="AJ59" s="81">
        <f t="shared" si="36"/>
        <v>-6493822.8860696284</v>
      </c>
      <c r="AK59" s="81">
        <f t="shared" si="36"/>
        <v>-6557385.4530149223</v>
      </c>
      <c r="AL59" s="81">
        <f t="shared" si="36"/>
        <v>-6590908.3915672917</v>
      </c>
      <c r="AM59" s="81">
        <f t="shared" si="36"/>
        <v>-7466252.4331935802</v>
      </c>
      <c r="AN59" s="75"/>
      <c r="AO59" s="60"/>
      <c r="AP59" s="120">
        <f>ROUND(O59/1000,0)</f>
        <v>-2101</v>
      </c>
      <c r="AQ59" s="50"/>
      <c r="AR59" s="120">
        <f>ROUND(SUM(0.5*(SUM(O59,AA59)),(P59:Z59))/12/1000,0)</f>
        <v>-3172</v>
      </c>
      <c r="AT59" s="120">
        <f>AR59-AP59</f>
        <v>-1071</v>
      </c>
      <c r="AV59" s="120">
        <f>ROUND(SUM(0.5*(SUM(AA59,AM59)),(AB59:AL59))/12/1000,0)</f>
        <v>-5831</v>
      </c>
      <c r="AX59" s="120">
        <f>AV59-AR59</f>
        <v>-2659</v>
      </c>
    </row>
    <row r="60" spans="1:50" outlineLevel="1">
      <c r="A60" s="70"/>
      <c r="C60" s="49"/>
      <c r="D60" s="103"/>
      <c r="E60" s="83"/>
      <c r="F60" s="83"/>
      <c r="G60" s="83"/>
      <c r="H60" s="81"/>
      <c r="I60" s="83"/>
      <c r="J60" s="83"/>
      <c r="K60" s="83"/>
      <c r="L60" s="81"/>
      <c r="M60" s="81"/>
      <c r="N60" s="81"/>
      <c r="O60" s="81"/>
      <c r="P60" s="104"/>
      <c r="Q60" s="81"/>
      <c r="R60" s="81"/>
      <c r="S60" s="81"/>
      <c r="T60" s="81"/>
      <c r="U60" s="81"/>
      <c r="V60" s="81"/>
      <c r="W60" s="81"/>
      <c r="X60" s="81"/>
      <c r="Y60" s="81"/>
      <c r="Z60" s="81"/>
      <c r="AA60" s="81"/>
      <c r="AB60" s="104"/>
      <c r="AC60" s="81"/>
      <c r="AD60" s="81"/>
      <c r="AE60" s="81"/>
      <c r="AF60" s="81"/>
      <c r="AG60" s="81"/>
      <c r="AH60" s="81"/>
      <c r="AI60" s="81"/>
      <c r="AJ60" s="81"/>
      <c r="AK60" s="81"/>
      <c r="AL60" s="81"/>
      <c r="AM60" s="81"/>
      <c r="AN60" s="75"/>
      <c r="AO60" s="60"/>
      <c r="AP60" s="120"/>
      <c r="AQ60" s="50"/>
      <c r="AR60" s="120"/>
      <c r="AT60" s="120"/>
      <c r="AV60" s="120"/>
      <c r="AX60" s="120"/>
    </row>
    <row r="61" spans="1:50" outlineLevel="1">
      <c r="A61" s="70" t="s">
        <v>56</v>
      </c>
      <c r="B61" s="108" t="s">
        <v>79</v>
      </c>
      <c r="C61" s="49"/>
      <c r="D61" s="103">
        <f>+D37</f>
        <v>-378596.08598042442</v>
      </c>
      <c r="E61" s="83">
        <f>+E37+D61</f>
        <v>-777686.49939340015</v>
      </c>
      <c r="F61" s="83">
        <f t="shared" ref="F61:AM61" si="37">+F37+E61</f>
        <v>-1299412.1763026845</v>
      </c>
      <c r="G61" s="83">
        <f t="shared" si="37"/>
        <v>-1918041.3575265817</v>
      </c>
      <c r="H61" s="81">
        <f t="shared" si="37"/>
        <v>-2518760.9141466762</v>
      </c>
      <c r="I61" s="83">
        <f t="shared" si="37"/>
        <v>-3064705.0342978672</v>
      </c>
      <c r="J61" s="83">
        <f t="shared" si="37"/>
        <v>-3542057.589901174</v>
      </c>
      <c r="K61" s="83">
        <f t="shared" si="37"/>
        <v>-4000470.7001667279</v>
      </c>
      <c r="L61" s="81">
        <f t="shared" si="37"/>
        <v>-4676593.3787689321</v>
      </c>
      <c r="M61" s="81">
        <f t="shared" si="37"/>
        <v>-5110811.0418829666</v>
      </c>
      <c r="N61" s="81">
        <f t="shared" si="37"/>
        <v>-5572552.1386519177</v>
      </c>
      <c r="O61" s="81">
        <f t="shared" si="37"/>
        <v>-6327721.7130561601</v>
      </c>
      <c r="P61" s="104">
        <f t="shared" si="37"/>
        <v>-6698210.8593225153</v>
      </c>
      <c r="Q61" s="81">
        <f t="shared" si="37"/>
        <v>-7130291.2330818614</v>
      </c>
      <c r="R61" s="81">
        <f t="shared" si="37"/>
        <v>-7680233.6902039293</v>
      </c>
      <c r="S61" s="81">
        <f t="shared" si="37"/>
        <v>-8136594.4715658911</v>
      </c>
      <c r="T61" s="81">
        <f t="shared" si="37"/>
        <v>-8728532.1195427701</v>
      </c>
      <c r="U61" s="81">
        <f t="shared" si="37"/>
        <v>-9286131.4088022076</v>
      </c>
      <c r="V61" s="81">
        <f t="shared" si="37"/>
        <v>-9761455.2089000177</v>
      </c>
      <c r="W61" s="81">
        <f t="shared" si="37"/>
        <v>-10222614.571934739</v>
      </c>
      <c r="X61" s="81">
        <f t="shared" si="37"/>
        <v>-10895074.810434442</v>
      </c>
      <c r="Y61" s="81">
        <f t="shared" si="37"/>
        <v>-11319363.165834686</v>
      </c>
      <c r="Z61" s="81">
        <f t="shared" si="37"/>
        <v>-11782243.964238098</v>
      </c>
      <c r="AA61" s="81">
        <f t="shared" si="37"/>
        <v>-14771324.094175853</v>
      </c>
      <c r="AB61" s="104">
        <f t="shared" si="37"/>
        <v>-15156212.834178545</v>
      </c>
      <c r="AC61" s="81">
        <f t="shared" si="37"/>
        <v>-15587775.844013155</v>
      </c>
      <c r="AD61" s="81">
        <f t="shared" si="37"/>
        <v>-16170545.075835999</v>
      </c>
      <c r="AE61" s="81">
        <f t="shared" si="37"/>
        <v>-16629992.62529717</v>
      </c>
      <c r="AF61" s="81">
        <f t="shared" si="37"/>
        <v>-17108492.868624903</v>
      </c>
      <c r="AG61" s="81">
        <f t="shared" si="37"/>
        <v>-17582475.390480045</v>
      </c>
      <c r="AH61" s="81">
        <f t="shared" si="37"/>
        <v>-18055714.340006687</v>
      </c>
      <c r="AI61" s="81">
        <f t="shared" si="37"/>
        <v>-18644834.2452765</v>
      </c>
      <c r="AJ61" s="81">
        <f t="shared" si="37"/>
        <v>-19084281.450267661</v>
      </c>
      <c r="AK61" s="81">
        <f t="shared" si="37"/>
        <v>-19527293.530358594</v>
      </c>
      <c r="AL61" s="81">
        <f t="shared" si="37"/>
        <v>-20011473.326922204</v>
      </c>
      <c r="AM61" s="81">
        <f t="shared" si="37"/>
        <v>-23518440.711033612</v>
      </c>
      <c r="AN61" s="75"/>
      <c r="AO61" s="60"/>
      <c r="AP61" s="120"/>
      <c r="AQ61" s="50"/>
      <c r="AR61" s="120"/>
      <c r="AT61" s="120"/>
      <c r="AV61" s="120"/>
      <c r="AX61" s="120"/>
    </row>
    <row r="62" spans="1:50" outlineLevel="1">
      <c r="A62" s="51"/>
      <c r="B62" s="108" t="s">
        <v>80</v>
      </c>
      <c r="C62" s="49"/>
      <c r="D62" s="103">
        <f t="shared" ref="D62" si="38">+D38</f>
        <v>0</v>
      </c>
      <c r="E62" s="83">
        <f t="shared" ref="E62:AM62" si="39">+E38+D62</f>
        <v>0</v>
      </c>
      <c r="F62" s="83">
        <f t="shared" si="39"/>
        <v>0</v>
      </c>
      <c r="G62" s="83">
        <f t="shared" si="39"/>
        <v>0</v>
      </c>
      <c r="H62" s="81">
        <f t="shared" si="39"/>
        <v>0</v>
      </c>
      <c r="I62" s="83">
        <f t="shared" si="39"/>
        <v>0</v>
      </c>
      <c r="J62" s="83">
        <f t="shared" si="39"/>
        <v>0</v>
      </c>
      <c r="K62" s="83">
        <f t="shared" si="39"/>
        <v>0</v>
      </c>
      <c r="L62" s="81">
        <f t="shared" si="39"/>
        <v>0</v>
      </c>
      <c r="M62" s="81">
        <f t="shared" si="39"/>
        <v>0</v>
      </c>
      <c r="N62" s="81">
        <f t="shared" si="39"/>
        <v>0</v>
      </c>
      <c r="O62" s="81">
        <f t="shared" si="39"/>
        <v>0</v>
      </c>
      <c r="P62" s="104">
        <f t="shared" si="39"/>
        <v>0</v>
      </c>
      <c r="Q62" s="81">
        <f t="shared" si="39"/>
        <v>0</v>
      </c>
      <c r="R62" s="81">
        <f t="shared" si="39"/>
        <v>0</v>
      </c>
      <c r="S62" s="81">
        <f t="shared" si="39"/>
        <v>0</v>
      </c>
      <c r="T62" s="81">
        <f t="shared" si="39"/>
        <v>0</v>
      </c>
      <c r="U62" s="81">
        <f t="shared" si="39"/>
        <v>0</v>
      </c>
      <c r="V62" s="81">
        <f t="shared" si="39"/>
        <v>0</v>
      </c>
      <c r="W62" s="81">
        <f t="shared" si="39"/>
        <v>0</v>
      </c>
      <c r="X62" s="81">
        <f t="shared" si="39"/>
        <v>0</v>
      </c>
      <c r="Y62" s="81">
        <f t="shared" si="39"/>
        <v>0</v>
      </c>
      <c r="Z62" s="81">
        <f t="shared" si="39"/>
        <v>0</v>
      </c>
      <c r="AA62" s="81">
        <f t="shared" si="39"/>
        <v>0</v>
      </c>
      <c r="AB62" s="104">
        <f t="shared" si="39"/>
        <v>0</v>
      </c>
      <c r="AC62" s="81">
        <f t="shared" si="39"/>
        <v>0</v>
      </c>
      <c r="AD62" s="81">
        <f t="shared" si="39"/>
        <v>0</v>
      </c>
      <c r="AE62" s="81">
        <f t="shared" si="39"/>
        <v>0</v>
      </c>
      <c r="AF62" s="81">
        <f t="shared" si="39"/>
        <v>0</v>
      </c>
      <c r="AG62" s="81">
        <f t="shared" si="39"/>
        <v>0</v>
      </c>
      <c r="AH62" s="81">
        <f t="shared" si="39"/>
        <v>0</v>
      </c>
      <c r="AI62" s="81">
        <f t="shared" si="39"/>
        <v>0</v>
      </c>
      <c r="AJ62" s="81">
        <f t="shared" si="39"/>
        <v>0</v>
      </c>
      <c r="AK62" s="81">
        <f t="shared" si="39"/>
        <v>0</v>
      </c>
      <c r="AL62" s="81">
        <f t="shared" si="39"/>
        <v>0</v>
      </c>
      <c r="AM62" s="81">
        <f t="shared" si="39"/>
        <v>0</v>
      </c>
      <c r="AN62" s="75"/>
      <c r="AO62" s="60"/>
      <c r="AP62" s="120"/>
      <c r="AQ62" s="50"/>
      <c r="AR62" s="120"/>
      <c r="AT62" s="120"/>
      <c r="AV62" s="120"/>
      <c r="AX62" s="120"/>
    </row>
    <row r="63" spans="1:50" ht="15" outlineLevel="1">
      <c r="B63" s="108" t="s">
        <v>81</v>
      </c>
      <c r="C63" s="49"/>
      <c r="D63" s="103">
        <f t="shared" ref="D63" si="40">+D39</f>
        <v>-35908.669112506679</v>
      </c>
      <c r="E63" s="83">
        <f t="shared" ref="E63:AM63" si="41">+E39+D63</f>
        <v>-59424.644581071305</v>
      </c>
      <c r="F63" s="83">
        <f t="shared" si="41"/>
        <v>-82288.77057768486</v>
      </c>
      <c r="G63" s="83">
        <f t="shared" si="41"/>
        <v>-105098.18168008889</v>
      </c>
      <c r="H63" s="81">
        <f t="shared" si="41"/>
        <v>-361830.84340632148</v>
      </c>
      <c r="I63" s="83">
        <f t="shared" si="41"/>
        <v>-384655.16481002874</v>
      </c>
      <c r="J63" s="83">
        <f t="shared" si="41"/>
        <v>-407464.5759124328</v>
      </c>
      <c r="K63" s="83">
        <f t="shared" si="41"/>
        <v>-435079.5705564415</v>
      </c>
      <c r="L63" s="81">
        <f t="shared" si="41"/>
        <v>-470712.82604179269</v>
      </c>
      <c r="M63" s="81">
        <f t="shared" si="41"/>
        <v>-494870.66699200845</v>
      </c>
      <c r="N63" s="81">
        <f t="shared" si="41"/>
        <v>-517815.19038419519</v>
      </c>
      <c r="O63" s="81">
        <f t="shared" si="41"/>
        <v>-1068912.800642987</v>
      </c>
      <c r="P63" s="104">
        <f t="shared" si="41"/>
        <v>-1075438.1265137556</v>
      </c>
      <c r="Q63" s="81">
        <f t="shared" si="41"/>
        <v>-1081734.5431332395</v>
      </c>
      <c r="R63" s="81">
        <f t="shared" si="41"/>
        <v>-1087714.3621655807</v>
      </c>
      <c r="S63" s="81">
        <f t="shared" si="41"/>
        <v>-1093635.5909390566</v>
      </c>
      <c r="T63" s="81">
        <f t="shared" si="41"/>
        <v>-1099556.8197125325</v>
      </c>
      <c r="U63" s="81">
        <f t="shared" si="41"/>
        <v>-1105493.0901556048</v>
      </c>
      <c r="V63" s="81">
        <f t="shared" si="41"/>
        <v>-1111414.3189290806</v>
      </c>
      <c r="W63" s="81">
        <f t="shared" si="41"/>
        <v>-1117336.5329647569</v>
      </c>
      <c r="X63" s="81">
        <f t="shared" si="41"/>
        <v>-1129137.149710254</v>
      </c>
      <c r="Y63" s="81">
        <f t="shared" si="41"/>
        <v>-1135085.9001412014</v>
      </c>
      <c r="Z63" s="81">
        <f t="shared" si="41"/>
        <v>-1141007.6543878508</v>
      </c>
      <c r="AA63" s="81">
        <f t="shared" si="41"/>
        <v>-2464338.8672160329</v>
      </c>
      <c r="AB63" s="104">
        <f t="shared" si="41"/>
        <v>-2470260.0959895086</v>
      </c>
      <c r="AC63" s="81">
        <f t="shared" si="41"/>
        <v>-2476181.3247629842</v>
      </c>
      <c r="AD63" s="81">
        <f t="shared" si="41"/>
        <v>-2482127.3164597698</v>
      </c>
      <c r="AE63" s="81">
        <f t="shared" si="41"/>
        <v>-2490551.0455387537</v>
      </c>
      <c r="AF63" s="81">
        <f t="shared" si="41"/>
        <v>-2496756.8837199244</v>
      </c>
      <c r="AG63" s="81">
        <f t="shared" si="41"/>
        <v>-2502775.6534512648</v>
      </c>
      <c r="AH63" s="81">
        <f t="shared" si="41"/>
        <v>-2508697.8018027944</v>
      </c>
      <c r="AI63" s="81">
        <f t="shared" si="41"/>
        <v>-2514620.0158384708</v>
      </c>
      <c r="AJ63" s="81">
        <f t="shared" si="41"/>
        <v>-2520588.7999341646</v>
      </c>
      <c r="AK63" s="81">
        <f t="shared" si="41"/>
        <v>-2533358.7833168097</v>
      </c>
      <c r="AL63" s="81">
        <f t="shared" si="41"/>
        <v>-2539874.8477228922</v>
      </c>
      <c r="AM63" s="81">
        <f t="shared" si="41"/>
        <v>-3259394.2951915557</v>
      </c>
      <c r="AN63" s="75"/>
      <c r="AO63" s="60"/>
      <c r="AP63" s="188"/>
      <c r="AQ63" s="50"/>
      <c r="AR63" s="188"/>
      <c r="AT63" s="188"/>
      <c r="AV63" s="188"/>
      <c r="AX63" s="188"/>
    </row>
    <row r="64" spans="1:50" outlineLevel="1">
      <c r="B64" s="109" t="s">
        <v>82</v>
      </c>
      <c r="C64" s="49"/>
      <c r="D64" s="106">
        <f t="shared" ref="D64:AM64" si="42">SUBTOTAL(9,D61:D63)</f>
        <v>-414504.7550929311</v>
      </c>
      <c r="E64" s="87">
        <f t="shared" si="42"/>
        <v>-837111.14397447149</v>
      </c>
      <c r="F64" s="87">
        <f t="shared" si="42"/>
        <v>-1381700.9468803694</v>
      </c>
      <c r="G64" s="87">
        <f t="shared" si="42"/>
        <v>-2023139.5392066706</v>
      </c>
      <c r="H64" s="87">
        <f t="shared" si="42"/>
        <v>-2880591.7575529977</v>
      </c>
      <c r="I64" s="87">
        <f t="shared" si="42"/>
        <v>-3449360.1991078961</v>
      </c>
      <c r="J64" s="87">
        <f t="shared" si="42"/>
        <v>-3949522.1658136067</v>
      </c>
      <c r="K64" s="87">
        <f t="shared" si="42"/>
        <v>-4435550.2707231697</v>
      </c>
      <c r="L64" s="87">
        <f t="shared" si="42"/>
        <v>-5147306.2048107246</v>
      </c>
      <c r="M64" s="87">
        <f t="shared" si="42"/>
        <v>-5605681.7088749753</v>
      </c>
      <c r="N64" s="87">
        <f t="shared" si="42"/>
        <v>-6090367.3290361129</v>
      </c>
      <c r="O64" s="87">
        <f t="shared" si="42"/>
        <v>-7396634.5136991469</v>
      </c>
      <c r="P64" s="106">
        <f t="shared" si="42"/>
        <v>-7773648.9858362712</v>
      </c>
      <c r="Q64" s="87">
        <f t="shared" si="42"/>
        <v>-8212025.7762151007</v>
      </c>
      <c r="R64" s="87">
        <f t="shared" si="42"/>
        <v>-8767948.0523695108</v>
      </c>
      <c r="S64" s="87">
        <f t="shared" si="42"/>
        <v>-9230230.0625049472</v>
      </c>
      <c r="T64" s="87">
        <f t="shared" si="42"/>
        <v>-9828088.9392553028</v>
      </c>
      <c r="U64" s="87">
        <f t="shared" si="42"/>
        <v>-10391624.498957813</v>
      </c>
      <c r="V64" s="87">
        <f t="shared" si="42"/>
        <v>-10872869.527829098</v>
      </c>
      <c r="W64" s="87">
        <f t="shared" si="42"/>
        <v>-11339951.104899496</v>
      </c>
      <c r="X64" s="87">
        <f t="shared" si="42"/>
        <v>-12024211.960144697</v>
      </c>
      <c r="Y64" s="87">
        <f t="shared" si="42"/>
        <v>-12454449.065975888</v>
      </c>
      <c r="Z64" s="87">
        <f t="shared" si="42"/>
        <v>-12923251.618625948</v>
      </c>
      <c r="AA64" s="87">
        <f t="shared" si="42"/>
        <v>-17235662.961391885</v>
      </c>
      <c r="AB64" s="106">
        <f t="shared" si="42"/>
        <v>-17626472.930168055</v>
      </c>
      <c r="AC64" s="87">
        <f t="shared" si="42"/>
        <v>-18063957.16877614</v>
      </c>
      <c r="AD64" s="87">
        <f t="shared" si="42"/>
        <v>-18652672.39229577</v>
      </c>
      <c r="AE64" s="87">
        <f t="shared" si="42"/>
        <v>-19120543.670835923</v>
      </c>
      <c r="AF64" s="87">
        <f t="shared" si="42"/>
        <v>-19605249.752344828</v>
      </c>
      <c r="AG64" s="87">
        <f t="shared" si="42"/>
        <v>-20085251.043931309</v>
      </c>
      <c r="AH64" s="87">
        <f t="shared" si="42"/>
        <v>-20564412.141809482</v>
      </c>
      <c r="AI64" s="87">
        <f t="shared" si="42"/>
        <v>-21159454.26111497</v>
      </c>
      <c r="AJ64" s="87">
        <f t="shared" si="42"/>
        <v>-21604870.250201825</v>
      </c>
      <c r="AK64" s="87">
        <f t="shared" si="42"/>
        <v>-22060652.313675404</v>
      </c>
      <c r="AL64" s="87">
        <f t="shared" si="42"/>
        <v>-22551348.174645096</v>
      </c>
      <c r="AM64" s="87">
        <f t="shared" si="42"/>
        <v>-26777835.006225169</v>
      </c>
      <c r="AN64" s="75"/>
      <c r="AO64" s="60"/>
      <c r="AP64" s="120">
        <f>ROUND(O64/1000,0)</f>
        <v>-7397</v>
      </c>
      <c r="AQ64" s="50"/>
      <c r="AR64" s="120">
        <f>ROUND(SUM(0.5*(SUM(O64,AA64)),(P64:Z64))/12/1000,0)</f>
        <v>-10511</v>
      </c>
      <c r="AT64" s="120">
        <f>AR64-AP64</f>
        <v>-3114</v>
      </c>
      <c r="AV64" s="120">
        <f>ROUND(SUM(0.5*(SUM(AA64,AM64)),(AB64:AL64))/12/1000,0)</f>
        <v>-20258</v>
      </c>
      <c r="AX64" s="120">
        <f>AV64-AR64</f>
        <v>-9747</v>
      </c>
    </row>
    <row r="65" spans="1:16373" outlineLevel="1">
      <c r="C65" s="49"/>
      <c r="D65" s="103"/>
      <c r="E65" s="83"/>
      <c r="F65" s="83"/>
      <c r="G65" s="83"/>
      <c r="H65" s="81"/>
      <c r="I65" s="83"/>
      <c r="J65" s="83"/>
      <c r="K65" s="83"/>
      <c r="L65" s="81"/>
      <c r="M65" s="81"/>
      <c r="N65" s="81"/>
      <c r="O65" s="81"/>
      <c r="P65" s="104"/>
      <c r="Q65" s="81"/>
      <c r="R65" s="81"/>
      <c r="S65" s="81"/>
      <c r="T65" s="81"/>
      <c r="U65" s="81"/>
      <c r="V65" s="81"/>
      <c r="W65" s="81"/>
      <c r="X65" s="81"/>
      <c r="Y65" s="81"/>
      <c r="Z65" s="81"/>
      <c r="AA65" s="81"/>
      <c r="AB65" s="104"/>
      <c r="AC65" s="81"/>
      <c r="AD65" s="81"/>
      <c r="AE65" s="81"/>
      <c r="AF65" s="81"/>
      <c r="AG65" s="81"/>
      <c r="AH65" s="81"/>
      <c r="AI65" s="81"/>
      <c r="AJ65" s="81"/>
      <c r="AK65" s="81"/>
      <c r="AL65" s="81"/>
      <c r="AM65" s="81"/>
      <c r="AN65" s="75"/>
      <c r="AO65" s="60"/>
      <c r="AP65" s="120"/>
      <c r="AQ65" s="50"/>
      <c r="AR65" s="120"/>
      <c r="AT65" s="120"/>
      <c r="AV65" s="120"/>
      <c r="AX65" s="120"/>
    </row>
    <row r="66" spans="1:16373" outlineLevel="1">
      <c r="A66" s="70" t="s">
        <v>30</v>
      </c>
      <c r="B66" t="s">
        <v>57</v>
      </c>
      <c r="C66" s="49"/>
      <c r="D66" s="103">
        <f>+D42</f>
        <v>-91694.814137903173</v>
      </c>
      <c r="E66" s="83">
        <f t="shared" ref="E66:AM66" si="43">+E42+D66</f>
        <v>-130871.84746476625</v>
      </c>
      <c r="F66" s="83">
        <f t="shared" si="43"/>
        <v>-278997.96554443479</v>
      </c>
      <c r="G66" s="83">
        <f t="shared" si="43"/>
        <v>-350356.21133490559</v>
      </c>
      <c r="H66" s="81">
        <f t="shared" si="43"/>
        <v>-441329.51191879413</v>
      </c>
      <c r="I66" s="83">
        <f t="shared" si="43"/>
        <v>-557601.21469593176</v>
      </c>
      <c r="J66" s="83">
        <f t="shared" si="43"/>
        <v>-945701.54718072154</v>
      </c>
      <c r="K66" s="83">
        <f t="shared" si="43"/>
        <v>-1131975.7030371162</v>
      </c>
      <c r="L66" s="81">
        <f t="shared" si="43"/>
        <v>-1288494.2882867523</v>
      </c>
      <c r="M66" s="81">
        <f t="shared" si="43"/>
        <v>-1590038.8033267229</v>
      </c>
      <c r="N66" s="81">
        <f t="shared" si="43"/>
        <v>-1660431.1037714484</v>
      </c>
      <c r="O66" s="81">
        <f t="shared" si="43"/>
        <v>-2544593.5897099804</v>
      </c>
      <c r="P66" s="104">
        <f t="shared" si="43"/>
        <v>-2585768.6222091829</v>
      </c>
      <c r="Q66" s="81">
        <f t="shared" si="43"/>
        <v>-2635975.7651356575</v>
      </c>
      <c r="R66" s="81">
        <f t="shared" si="43"/>
        <v>-2685045.4822174977</v>
      </c>
      <c r="S66" s="81">
        <f t="shared" si="43"/>
        <v>-2745239.175220706</v>
      </c>
      <c r="T66" s="81">
        <f t="shared" si="43"/>
        <v>-2848030.1346895108</v>
      </c>
      <c r="U66" s="81">
        <f t="shared" si="43"/>
        <v>-3157695.6172134429</v>
      </c>
      <c r="V66" s="81">
        <f t="shared" si="43"/>
        <v>-3276233.6406106157</v>
      </c>
      <c r="W66" s="81">
        <f t="shared" si="43"/>
        <v>-3316514.1072004326</v>
      </c>
      <c r="X66" s="81">
        <f t="shared" si="43"/>
        <v>-3554568.0981138125</v>
      </c>
      <c r="Y66" s="81">
        <f t="shared" si="43"/>
        <v>-3708702.5032926677</v>
      </c>
      <c r="Z66" s="81">
        <f t="shared" si="43"/>
        <v>-3826884.0268766116</v>
      </c>
      <c r="AA66" s="81">
        <f t="shared" si="43"/>
        <v>-4918760.3441025652</v>
      </c>
      <c r="AB66" s="104">
        <f t="shared" si="43"/>
        <v>-4950209.5193220889</v>
      </c>
      <c r="AC66" s="81">
        <f t="shared" si="43"/>
        <v>-4982038.2645896273</v>
      </c>
      <c r="AD66" s="81">
        <f t="shared" si="43"/>
        <v>-5050687.0803294387</v>
      </c>
      <c r="AE66" s="81">
        <f t="shared" si="43"/>
        <v>-5169480.5562885804</v>
      </c>
      <c r="AF66" s="81">
        <f t="shared" si="43"/>
        <v>-5211821.9797123084</v>
      </c>
      <c r="AG66" s="81">
        <f t="shared" si="43"/>
        <v>-5366358.2332087737</v>
      </c>
      <c r="AH66" s="81">
        <f t="shared" si="43"/>
        <v>-5486113.2710089972</v>
      </c>
      <c r="AI66" s="81">
        <f t="shared" si="43"/>
        <v>-5699460.0747000212</v>
      </c>
      <c r="AJ66" s="81">
        <f t="shared" si="43"/>
        <v>-5867430.7673160639</v>
      </c>
      <c r="AK66" s="81">
        <f t="shared" si="43"/>
        <v>-6421347.2874351125</v>
      </c>
      <c r="AL66" s="81">
        <f t="shared" si="43"/>
        <v>-6557150.3810667889</v>
      </c>
      <c r="AM66" s="81">
        <f t="shared" si="43"/>
        <v>-7307186.2456559222</v>
      </c>
      <c r="AN66" s="75"/>
      <c r="AO66" s="60"/>
      <c r="AP66" s="120"/>
      <c r="AQ66" s="50"/>
      <c r="AR66" s="120"/>
      <c r="AT66" s="120"/>
      <c r="AV66" s="120"/>
      <c r="AX66" s="120"/>
    </row>
    <row r="67" spans="1:16373" outlineLevel="1">
      <c r="A67" s="70"/>
      <c r="B67" t="s">
        <v>31</v>
      </c>
      <c r="C67" s="49"/>
      <c r="D67" s="103">
        <f t="shared" ref="D67" si="44">+D43</f>
        <v>-248466.663221581</v>
      </c>
      <c r="E67" s="83">
        <f t="shared" ref="E67:AM67" si="45">+E43+D67</f>
        <v>-302993.97332838573</v>
      </c>
      <c r="F67" s="83">
        <f t="shared" si="45"/>
        <v>-408436.95934119448</v>
      </c>
      <c r="G67" s="83">
        <f t="shared" si="45"/>
        <v>-478603.54984885524</v>
      </c>
      <c r="H67" s="81">
        <f t="shared" si="45"/>
        <v>-499070.75262459199</v>
      </c>
      <c r="I67" s="83">
        <f t="shared" si="45"/>
        <v>-519479.75411074876</v>
      </c>
      <c r="J67" s="83">
        <f t="shared" si="45"/>
        <v>-777914.99544648547</v>
      </c>
      <c r="K67" s="83">
        <f t="shared" si="45"/>
        <v>-798285.98792720225</v>
      </c>
      <c r="L67" s="81">
        <f t="shared" si="45"/>
        <v>-1280941.033959351</v>
      </c>
      <c r="M67" s="81">
        <f t="shared" si="45"/>
        <v>-1301334.3567307638</v>
      </c>
      <c r="N67" s="81">
        <f t="shared" si="45"/>
        <v>-1321710.3378934446</v>
      </c>
      <c r="O67" s="81">
        <f t="shared" si="45"/>
        <v>-1418010.7946954875</v>
      </c>
      <c r="P67" s="104">
        <f t="shared" si="45"/>
        <v>-1438292.4972965184</v>
      </c>
      <c r="Q67" s="81">
        <f t="shared" si="45"/>
        <v>-1466769.3290138557</v>
      </c>
      <c r="R67" s="81">
        <f t="shared" si="45"/>
        <v>-1495245.9231749091</v>
      </c>
      <c r="S67" s="81">
        <f t="shared" si="45"/>
        <v>-1523738.9087195585</v>
      </c>
      <c r="T67" s="81">
        <f t="shared" si="45"/>
        <v>-1665138.1200362958</v>
      </c>
      <c r="U67" s="81">
        <f t="shared" si="45"/>
        <v>-1806509.0621552372</v>
      </c>
      <c r="V67" s="81">
        <f t="shared" si="45"/>
        <v>-2025166.9072205506</v>
      </c>
      <c r="W67" s="81">
        <f t="shared" si="45"/>
        <v>-2147163.3756508799</v>
      </c>
      <c r="X67" s="81">
        <f t="shared" si="45"/>
        <v>-2175652.0851824172</v>
      </c>
      <c r="Y67" s="81">
        <f t="shared" si="45"/>
        <v>-2287292.6208024747</v>
      </c>
      <c r="Z67" s="81">
        <f t="shared" si="45"/>
        <v>-2315780.61766516</v>
      </c>
      <c r="AA67" s="81">
        <f t="shared" si="45"/>
        <v>-2484256.3510246701</v>
      </c>
      <c r="AB67" s="104">
        <f t="shared" si="45"/>
        <v>-2509696.25347823</v>
      </c>
      <c r="AC67" s="81">
        <f t="shared" si="45"/>
        <v>-2591946.217258106</v>
      </c>
      <c r="AD67" s="81">
        <f t="shared" si="45"/>
        <v>-2674196.181037982</v>
      </c>
      <c r="AE67" s="81">
        <f t="shared" si="45"/>
        <v>-2756446.144817858</v>
      </c>
      <c r="AF67" s="81">
        <f t="shared" si="45"/>
        <v>-2838696.108597734</v>
      </c>
      <c r="AG67" s="81">
        <f t="shared" si="45"/>
        <v>-2920946.07237761</v>
      </c>
      <c r="AH67" s="81">
        <f t="shared" si="45"/>
        <v>-3003196.036157486</v>
      </c>
      <c r="AI67" s="81">
        <f t="shared" si="45"/>
        <v>-3085445.999937362</v>
      </c>
      <c r="AJ67" s="81">
        <f t="shared" si="45"/>
        <v>-3167695.963717238</v>
      </c>
      <c r="AK67" s="81">
        <f t="shared" si="45"/>
        <v>-3249945.9274971141</v>
      </c>
      <c r="AL67" s="81">
        <f t="shared" si="45"/>
        <v>-3332195.8912769901</v>
      </c>
      <c r="AM67" s="81">
        <f t="shared" si="45"/>
        <v>-3416103.2852503341</v>
      </c>
      <c r="AN67" s="75"/>
      <c r="AO67" s="60"/>
      <c r="AP67" s="120"/>
      <c r="AQ67" s="50"/>
      <c r="AR67" s="120"/>
      <c r="AT67" s="120"/>
      <c r="AV67" s="120"/>
      <c r="AX67" s="120"/>
    </row>
    <row r="68" spans="1:16373" outlineLevel="1">
      <c r="A68" s="70"/>
      <c r="B68" t="s">
        <v>50</v>
      </c>
      <c r="C68" s="49"/>
      <c r="D68" s="103">
        <f t="shared" ref="D68" si="46">+D44</f>
        <v>-187928.90504505727</v>
      </c>
      <c r="E68" s="83">
        <f t="shared" ref="E68:AM68" si="47">+E44+D68</f>
        <v>-6294395.9112610528</v>
      </c>
      <c r="F68" s="83">
        <f t="shared" si="47"/>
        <v>-6324991.5852099629</v>
      </c>
      <c r="G68" s="83">
        <f t="shared" si="47"/>
        <v>-6388289.1404874902</v>
      </c>
      <c r="H68" s="81">
        <f t="shared" si="47"/>
        <v>-6409449.3069931902</v>
      </c>
      <c r="I68" s="83">
        <f t="shared" si="47"/>
        <v>-6451615.6963811852</v>
      </c>
      <c r="J68" s="83">
        <f t="shared" si="47"/>
        <v>-6594712.76440283</v>
      </c>
      <c r="K68" s="83">
        <f t="shared" si="47"/>
        <v>-6532392.4281084426</v>
      </c>
      <c r="L68" s="81">
        <f t="shared" si="47"/>
        <v>-7792645.1108891871</v>
      </c>
      <c r="M68" s="81">
        <f t="shared" si="47"/>
        <v>-9074104.3162437547</v>
      </c>
      <c r="N68" s="81">
        <f t="shared" si="47"/>
        <v>-9184848.704951657</v>
      </c>
      <c r="O68" s="81">
        <f t="shared" si="47"/>
        <v>-11686301.401577689</v>
      </c>
      <c r="P68" s="104">
        <f t="shared" si="47"/>
        <v>-11786122.889071779</v>
      </c>
      <c r="Q68" s="81">
        <f t="shared" si="47"/>
        <v>-12240753.650302581</v>
      </c>
      <c r="R68" s="81">
        <f t="shared" si="47"/>
        <v>-12406789.880775679</v>
      </c>
      <c r="S68" s="81">
        <f t="shared" si="47"/>
        <v>-12419940.12392511</v>
      </c>
      <c r="T68" s="81">
        <f t="shared" si="47"/>
        <v>-12477855.601595378</v>
      </c>
      <c r="U68" s="81">
        <f t="shared" si="47"/>
        <v>-13473794.351062942</v>
      </c>
      <c r="V68" s="81">
        <f t="shared" si="47"/>
        <v>-13562418.00729689</v>
      </c>
      <c r="W68" s="81">
        <f t="shared" si="47"/>
        <v>-13654637.371992355</v>
      </c>
      <c r="X68" s="81">
        <f t="shared" si="47"/>
        <v>-15960187.986754932</v>
      </c>
      <c r="Y68" s="81">
        <f t="shared" si="47"/>
        <v>-20646039.377220817</v>
      </c>
      <c r="Z68" s="81">
        <f t="shared" si="47"/>
        <v>-20707161.843279447</v>
      </c>
      <c r="AA68" s="81">
        <f t="shared" si="47"/>
        <v>-23267151.569255881</v>
      </c>
      <c r="AB68" s="104">
        <f t="shared" si="47"/>
        <v>-23469530.665649973</v>
      </c>
      <c r="AC68" s="81">
        <f t="shared" si="47"/>
        <v>-31188872.803209126</v>
      </c>
      <c r="AD68" s="81">
        <f t="shared" si="47"/>
        <v>-31701520.29817488</v>
      </c>
      <c r="AE68" s="81">
        <f t="shared" si="47"/>
        <v>-31799079.5130192</v>
      </c>
      <c r="AF68" s="81">
        <f t="shared" si="47"/>
        <v>-31920773.939948529</v>
      </c>
      <c r="AG68" s="81">
        <f t="shared" si="47"/>
        <v>-32109636.512878399</v>
      </c>
      <c r="AH68" s="81">
        <f t="shared" si="47"/>
        <v>-32196427.558582086</v>
      </c>
      <c r="AI68" s="81">
        <f t="shared" si="47"/>
        <v>-32357716.585539963</v>
      </c>
      <c r="AJ68" s="81">
        <f t="shared" si="47"/>
        <v>-33431048.857433088</v>
      </c>
      <c r="AK68" s="81">
        <f t="shared" si="47"/>
        <v>-33736753.933311865</v>
      </c>
      <c r="AL68" s="81">
        <f t="shared" si="47"/>
        <v>-33876636.668416061</v>
      </c>
      <c r="AM68" s="81">
        <f t="shared" si="47"/>
        <v>-35303687.381839819</v>
      </c>
      <c r="AN68" s="75"/>
      <c r="AO68" s="60"/>
      <c r="AP68" s="120"/>
      <c r="AQ68" s="50"/>
      <c r="AR68" s="120"/>
      <c r="AT68" s="120"/>
      <c r="AV68" s="120"/>
      <c r="AX68" s="120"/>
    </row>
    <row r="69" spans="1:16373" outlineLevel="1">
      <c r="A69" s="70"/>
      <c r="B69" s="71" t="s">
        <v>84</v>
      </c>
      <c r="C69" s="49"/>
      <c r="D69" s="106">
        <f t="shared" ref="D69:AM69" si="48">SUBTOTAL(9,D66:D68)</f>
        <v>-528090.38240454148</v>
      </c>
      <c r="E69" s="87">
        <f t="shared" si="48"/>
        <v>-6728261.7320542047</v>
      </c>
      <c r="F69" s="87">
        <f t="shared" si="48"/>
        <v>-7012426.5100955926</v>
      </c>
      <c r="G69" s="87">
        <f t="shared" si="48"/>
        <v>-7217248.9016712513</v>
      </c>
      <c r="H69" s="87">
        <f t="shared" si="48"/>
        <v>-7349849.5715365764</v>
      </c>
      <c r="I69" s="87">
        <f t="shared" si="48"/>
        <v>-7528696.6651878655</v>
      </c>
      <c r="J69" s="87">
        <f t="shared" si="48"/>
        <v>-8318329.307030037</v>
      </c>
      <c r="K69" s="87">
        <f t="shared" si="48"/>
        <v>-8462654.1190727614</v>
      </c>
      <c r="L69" s="87">
        <f t="shared" si="48"/>
        <v>-10362080.43313529</v>
      </c>
      <c r="M69" s="87">
        <f t="shared" si="48"/>
        <v>-11965477.476301242</v>
      </c>
      <c r="N69" s="87">
        <f t="shared" si="48"/>
        <v>-12166990.14661655</v>
      </c>
      <c r="O69" s="87">
        <f t="shared" si="48"/>
        <v>-15648905.785983156</v>
      </c>
      <c r="P69" s="106">
        <f t="shared" si="48"/>
        <v>-15810184.008577481</v>
      </c>
      <c r="Q69" s="87">
        <f t="shared" si="48"/>
        <v>-16343498.744452095</v>
      </c>
      <c r="R69" s="87">
        <f t="shared" si="48"/>
        <v>-16587081.286168085</v>
      </c>
      <c r="S69" s="87">
        <f t="shared" si="48"/>
        <v>-16688918.207865376</v>
      </c>
      <c r="T69" s="87">
        <f t="shared" si="48"/>
        <v>-16991023.856321186</v>
      </c>
      <c r="U69" s="87">
        <f t="shared" si="48"/>
        <v>-18437999.030431621</v>
      </c>
      <c r="V69" s="87">
        <f t="shared" si="48"/>
        <v>-18863818.555128057</v>
      </c>
      <c r="W69" s="87">
        <f t="shared" si="48"/>
        <v>-19118314.854843669</v>
      </c>
      <c r="X69" s="87">
        <f t="shared" si="48"/>
        <v>-21690408.170051161</v>
      </c>
      <c r="Y69" s="87">
        <f t="shared" si="48"/>
        <v>-26642034.501315959</v>
      </c>
      <c r="Z69" s="87">
        <f t="shared" si="48"/>
        <v>-26849826.487821221</v>
      </c>
      <c r="AA69" s="87">
        <f t="shared" si="48"/>
        <v>-30670168.264383115</v>
      </c>
      <c r="AB69" s="106">
        <f t="shared" si="48"/>
        <v>-30929436.438450292</v>
      </c>
      <c r="AC69" s="87">
        <f t="shared" si="48"/>
        <v>-38762857.285056859</v>
      </c>
      <c r="AD69" s="87">
        <f t="shared" si="48"/>
        <v>-39426403.559542298</v>
      </c>
      <c r="AE69" s="87">
        <f t="shared" si="48"/>
        <v>-39725006.214125641</v>
      </c>
      <c r="AF69" s="87">
        <f t="shared" si="48"/>
        <v>-39971292.02825857</v>
      </c>
      <c r="AG69" s="87">
        <f t="shared" si="48"/>
        <v>-40396940.818464786</v>
      </c>
      <c r="AH69" s="87">
        <f t="shared" si="48"/>
        <v>-40685736.865748569</v>
      </c>
      <c r="AI69" s="87">
        <f t="shared" si="48"/>
        <v>-41142622.66017735</v>
      </c>
      <c r="AJ69" s="87">
        <f t="shared" si="48"/>
        <v>-42466175.588466391</v>
      </c>
      <c r="AK69" s="87">
        <f t="shared" si="48"/>
        <v>-43408047.14824409</v>
      </c>
      <c r="AL69" s="87">
        <f t="shared" si="48"/>
        <v>-43765982.940759838</v>
      </c>
      <c r="AM69" s="87">
        <f t="shared" si="48"/>
        <v>-46026976.912746072</v>
      </c>
      <c r="AN69" s="75"/>
      <c r="AO69" s="60"/>
      <c r="AP69" s="120">
        <f>ROUND(O69/1000,0)</f>
        <v>-15649</v>
      </c>
      <c r="AQ69" s="50"/>
      <c r="AR69" s="120">
        <f>ROUND(SUM(0.5*(SUM(O69,AA69)),(P69:Z69))/12/1000,0)</f>
        <v>-19765</v>
      </c>
      <c r="AT69" s="120">
        <f>AR69-AP69</f>
        <v>-4116</v>
      </c>
      <c r="AV69" s="120">
        <f>ROUND(SUM(0.5*(SUM(AA69,AM69)),(AB69:AL69))/12/1000,0)</f>
        <v>-39919</v>
      </c>
      <c r="AX69" s="120">
        <f>AV69-AR69</f>
        <v>-20154</v>
      </c>
    </row>
    <row r="70" spans="1:16373" outlineLevel="1">
      <c r="A70" s="70"/>
      <c r="C70" s="49"/>
      <c r="D70" s="103"/>
      <c r="E70" s="83"/>
      <c r="F70" s="83"/>
      <c r="G70" s="83"/>
      <c r="H70" s="81"/>
      <c r="I70" s="83"/>
      <c r="J70" s="83"/>
      <c r="K70" s="83"/>
      <c r="L70" s="81"/>
      <c r="M70" s="81"/>
      <c r="N70" s="81"/>
      <c r="O70" s="81"/>
      <c r="P70" s="104"/>
      <c r="Q70" s="81"/>
      <c r="R70" s="81"/>
      <c r="S70" s="81"/>
      <c r="T70" s="81"/>
      <c r="U70" s="81"/>
      <c r="V70" s="81"/>
      <c r="W70" s="81"/>
      <c r="X70" s="81"/>
      <c r="Y70" s="81"/>
      <c r="Z70" s="81"/>
      <c r="AA70" s="81"/>
      <c r="AB70" s="104"/>
      <c r="AC70" s="81"/>
      <c r="AD70" s="81"/>
      <c r="AE70" s="81"/>
      <c r="AF70" s="81"/>
      <c r="AG70" s="81"/>
      <c r="AH70" s="81"/>
      <c r="AI70" s="81"/>
      <c r="AJ70" s="81"/>
      <c r="AK70" s="81"/>
      <c r="AL70" s="81"/>
      <c r="AM70" s="81"/>
      <c r="AN70" s="75"/>
      <c r="AO70" s="60"/>
      <c r="AP70" s="120"/>
      <c r="AQ70" s="50"/>
      <c r="AR70" s="120"/>
      <c r="AT70" s="120"/>
      <c r="AV70" s="120"/>
      <c r="AX70" s="120"/>
    </row>
    <row r="71" spans="1:16373" outlineLevel="1">
      <c r="B71" s="52" t="s">
        <v>51</v>
      </c>
      <c r="C71" s="49"/>
      <c r="D71" s="103">
        <f>+D47</f>
        <v>-2032314.0916431567</v>
      </c>
      <c r="E71" s="83">
        <f t="shared" ref="E71:AM71" si="49">+E47+D71</f>
        <v>-2331466.4188068165</v>
      </c>
      <c r="F71" s="83">
        <f t="shared" si="49"/>
        <v>-3351045.5014975094</v>
      </c>
      <c r="G71" s="83">
        <f t="shared" si="49"/>
        <v>-3568289.0933142765</v>
      </c>
      <c r="H71" s="81">
        <f t="shared" si="49"/>
        <v>-8813749.3086989783</v>
      </c>
      <c r="I71" s="81">
        <f t="shared" si="49"/>
        <v>-9436385.7619211804</v>
      </c>
      <c r="J71" s="81">
        <f t="shared" si="49"/>
        <v>-12065963.620394789</v>
      </c>
      <c r="K71" s="81">
        <f t="shared" si="49"/>
        <v>-13537571.288580466</v>
      </c>
      <c r="L71" s="81">
        <f t="shared" si="49"/>
        <v>-13787005.129500931</v>
      </c>
      <c r="M71" s="81">
        <f t="shared" si="49"/>
        <v>-15414141.157349024</v>
      </c>
      <c r="N71" s="81">
        <f t="shared" si="49"/>
        <v>-20507230.290896155</v>
      </c>
      <c r="O71" s="81">
        <f t="shared" si="49"/>
        <v>-20975910.921244975</v>
      </c>
      <c r="P71" s="104">
        <f t="shared" si="49"/>
        <v>-22996185.867493164</v>
      </c>
      <c r="Q71" s="81">
        <f t="shared" si="49"/>
        <v>-23595591.603873596</v>
      </c>
      <c r="R71" s="81">
        <f t="shared" si="49"/>
        <v>-23625005.941139545</v>
      </c>
      <c r="S71" s="81">
        <f t="shared" si="49"/>
        <v>-25792758.553672932</v>
      </c>
      <c r="T71" s="81">
        <f t="shared" si="49"/>
        <v>-26080234.876292773</v>
      </c>
      <c r="U71" s="81">
        <f t="shared" si="49"/>
        <v>-27564969.760116048</v>
      </c>
      <c r="V71" s="81">
        <f t="shared" si="49"/>
        <v>-28125935.636111908</v>
      </c>
      <c r="W71" s="81">
        <f t="shared" si="49"/>
        <v>-28402071.50885402</v>
      </c>
      <c r="X71" s="81">
        <f t="shared" si="49"/>
        <v>-37312175.491398633</v>
      </c>
      <c r="Y71" s="81">
        <f t="shared" si="49"/>
        <v>-38084635.675754659</v>
      </c>
      <c r="Z71" s="81">
        <f t="shared" si="49"/>
        <v>-41651254.258955181</v>
      </c>
      <c r="AA71" s="81">
        <f t="shared" si="49"/>
        <v>-42122610.781722903</v>
      </c>
      <c r="AB71" s="104">
        <f t="shared" si="49"/>
        <v>-43413913.691692449</v>
      </c>
      <c r="AC71" s="81">
        <f t="shared" si="49"/>
        <v>-44953528.139284268</v>
      </c>
      <c r="AD71" s="81">
        <f t="shared" si="49"/>
        <v>-45451186.320060678</v>
      </c>
      <c r="AE71" s="81">
        <f t="shared" si="49"/>
        <v>-47718545.32621181</v>
      </c>
      <c r="AF71" s="81">
        <f t="shared" si="49"/>
        <v>-50388267.964965023</v>
      </c>
      <c r="AG71" s="81">
        <f t="shared" si="49"/>
        <v>-52436941.567482591</v>
      </c>
      <c r="AH71" s="81">
        <f t="shared" si="49"/>
        <v>-53266637.192478344</v>
      </c>
      <c r="AI71" s="81">
        <f t="shared" si="49"/>
        <v>-53585734.775839895</v>
      </c>
      <c r="AJ71" s="81">
        <f t="shared" si="49"/>
        <v>-54683731.376513958</v>
      </c>
      <c r="AK71" s="81">
        <f t="shared" si="49"/>
        <v>-56681419.66865389</v>
      </c>
      <c r="AL71" s="81">
        <f t="shared" si="49"/>
        <v>-59570949.572715968</v>
      </c>
      <c r="AM71" s="81">
        <f t="shared" si="49"/>
        <v>-59985167.474291489</v>
      </c>
      <c r="AN71" s="75"/>
      <c r="AO71" s="60"/>
      <c r="AP71" s="120"/>
      <c r="AQ71" s="50"/>
      <c r="AR71" s="120"/>
      <c r="AT71" s="120"/>
      <c r="AV71" s="120"/>
      <c r="AX71" s="120"/>
    </row>
    <row r="72" spans="1:16373" outlineLevel="1">
      <c r="B72" s="52" t="s">
        <v>178</v>
      </c>
      <c r="C72" s="53"/>
      <c r="D72" s="103">
        <f t="shared" ref="D72:D73" si="50">+D48</f>
        <v>0</v>
      </c>
      <c r="E72" s="83">
        <f t="shared" ref="E72:AM72" si="51">+E48+D72</f>
        <v>0</v>
      </c>
      <c r="F72" s="83">
        <f t="shared" si="51"/>
        <v>0</v>
      </c>
      <c r="G72" s="83">
        <f t="shared" si="51"/>
        <v>0</v>
      </c>
      <c r="H72" s="81">
        <f t="shared" si="51"/>
        <v>0</v>
      </c>
      <c r="I72" s="81">
        <f t="shared" si="51"/>
        <v>0</v>
      </c>
      <c r="J72" s="81">
        <f t="shared" si="51"/>
        <v>0</v>
      </c>
      <c r="K72" s="81">
        <f t="shared" si="51"/>
        <v>0</v>
      </c>
      <c r="L72" s="81">
        <f t="shared" si="51"/>
        <v>0</v>
      </c>
      <c r="M72" s="81">
        <f t="shared" si="51"/>
        <v>0</v>
      </c>
      <c r="N72" s="81">
        <f t="shared" si="51"/>
        <v>0</v>
      </c>
      <c r="O72" s="81">
        <f t="shared" si="51"/>
        <v>0</v>
      </c>
      <c r="P72" s="104">
        <f t="shared" si="51"/>
        <v>0</v>
      </c>
      <c r="Q72" s="81">
        <f t="shared" si="51"/>
        <v>0</v>
      </c>
      <c r="R72" s="81">
        <f t="shared" si="51"/>
        <v>0</v>
      </c>
      <c r="S72" s="81">
        <f t="shared" si="51"/>
        <v>0</v>
      </c>
      <c r="T72" s="81">
        <f t="shared" si="51"/>
        <v>0</v>
      </c>
      <c r="U72" s="81">
        <f t="shared" si="51"/>
        <v>0</v>
      </c>
      <c r="V72" s="81">
        <f t="shared" si="51"/>
        <v>0</v>
      </c>
      <c r="W72" s="81">
        <f t="shared" si="51"/>
        <v>0</v>
      </c>
      <c r="X72" s="81">
        <f t="shared" si="51"/>
        <v>0</v>
      </c>
      <c r="Y72" s="81">
        <f t="shared" si="51"/>
        <v>0</v>
      </c>
      <c r="Z72" s="81">
        <f t="shared" si="51"/>
        <v>0</v>
      </c>
      <c r="AA72" s="81">
        <f t="shared" si="51"/>
        <v>0</v>
      </c>
      <c r="AB72" s="104">
        <f t="shared" si="51"/>
        <v>0</v>
      </c>
      <c r="AC72" s="81">
        <f t="shared" si="51"/>
        <v>0</v>
      </c>
      <c r="AD72" s="81">
        <f t="shared" si="51"/>
        <v>0</v>
      </c>
      <c r="AE72" s="81">
        <f t="shared" si="51"/>
        <v>0</v>
      </c>
      <c r="AF72" s="81">
        <f t="shared" si="51"/>
        <v>-138077.01787888716</v>
      </c>
      <c r="AG72" s="81">
        <f t="shared" si="51"/>
        <v>-1014073.5672984871</v>
      </c>
      <c r="AH72" s="81">
        <f t="shared" si="51"/>
        <v>-1122216.774195133</v>
      </c>
      <c r="AI72" s="81">
        <f t="shared" si="51"/>
        <v>-1348969.6627968233</v>
      </c>
      <c r="AJ72" s="81">
        <f t="shared" si="51"/>
        <v>-1770346.1834594908</v>
      </c>
      <c r="AK72" s="81">
        <f t="shared" si="51"/>
        <v>-1837482.6867247466</v>
      </c>
      <c r="AL72" s="81">
        <f t="shared" si="51"/>
        <v>-1909309.3782606609</v>
      </c>
      <c r="AM72" s="81">
        <f t="shared" si="51"/>
        <v>-2977545.490000987</v>
      </c>
      <c r="AN72" s="75"/>
      <c r="AO72" s="60"/>
      <c r="AP72" s="120"/>
      <c r="AQ72" s="50"/>
      <c r="AR72" s="120"/>
      <c r="AT72" s="120"/>
      <c r="AV72" s="120"/>
      <c r="AX72" s="120"/>
    </row>
    <row r="73" spans="1:16373" outlineLevel="1">
      <c r="B73" s="52" t="s">
        <v>159</v>
      </c>
      <c r="C73" s="49"/>
      <c r="D73" s="103">
        <f t="shared" si="50"/>
        <v>0</v>
      </c>
      <c r="E73" s="83">
        <f t="shared" ref="E73:AM73" si="52">+E49+D73</f>
        <v>0</v>
      </c>
      <c r="F73" s="83">
        <f t="shared" si="52"/>
        <v>0</v>
      </c>
      <c r="G73" s="83">
        <f t="shared" si="52"/>
        <v>0</v>
      </c>
      <c r="H73" s="81">
        <f t="shared" si="52"/>
        <v>0</v>
      </c>
      <c r="I73" s="81">
        <f t="shared" si="52"/>
        <v>0</v>
      </c>
      <c r="J73" s="81">
        <f t="shared" si="52"/>
        <v>0</v>
      </c>
      <c r="K73" s="81">
        <f t="shared" si="52"/>
        <v>0</v>
      </c>
      <c r="L73" s="81">
        <f t="shared" si="52"/>
        <v>0</v>
      </c>
      <c r="M73" s="81">
        <f t="shared" si="52"/>
        <v>0</v>
      </c>
      <c r="N73" s="81">
        <f t="shared" si="52"/>
        <v>0</v>
      </c>
      <c r="O73" s="81">
        <f t="shared" si="52"/>
        <v>0</v>
      </c>
      <c r="P73" s="104">
        <f t="shared" si="52"/>
        <v>0</v>
      </c>
      <c r="Q73" s="81">
        <f t="shared" si="52"/>
        <v>0</v>
      </c>
      <c r="R73" s="81">
        <f t="shared" si="52"/>
        <v>0</v>
      </c>
      <c r="S73" s="81">
        <f t="shared" si="52"/>
        <v>0</v>
      </c>
      <c r="T73" s="81">
        <f t="shared" si="52"/>
        <v>-23217.43743621113</v>
      </c>
      <c r="U73" s="81">
        <f t="shared" si="52"/>
        <v>-26853.844241425257</v>
      </c>
      <c r="V73" s="81">
        <f t="shared" si="52"/>
        <v>-26857.714813034338</v>
      </c>
      <c r="W73" s="81">
        <f t="shared" si="52"/>
        <v>-161883.47030129787</v>
      </c>
      <c r="X73" s="81">
        <f t="shared" si="52"/>
        <v>-170808.50669107222</v>
      </c>
      <c r="Y73" s="81">
        <f t="shared" si="52"/>
        <v>-177286.04536364396</v>
      </c>
      <c r="Z73" s="81">
        <f t="shared" si="52"/>
        <v>-184216.10799005936</v>
      </c>
      <c r="AA73" s="81">
        <f t="shared" si="52"/>
        <v>-287282.85094949789</v>
      </c>
      <c r="AB73" s="104">
        <f t="shared" si="52"/>
        <v>-287282.85094949789</v>
      </c>
      <c r="AC73" s="81">
        <f t="shared" si="52"/>
        <v>-287282.85094949789</v>
      </c>
      <c r="AD73" s="81">
        <f t="shared" si="52"/>
        <v>-287282.85094949789</v>
      </c>
      <c r="AE73" s="81">
        <f t="shared" si="52"/>
        <v>-287282.85094949789</v>
      </c>
      <c r="AF73" s="81">
        <f t="shared" si="52"/>
        <v>-287282.85094949789</v>
      </c>
      <c r="AG73" s="81">
        <f t="shared" si="52"/>
        <v>-287282.85094949789</v>
      </c>
      <c r="AH73" s="81">
        <f t="shared" si="52"/>
        <v>-287282.85094949789</v>
      </c>
      <c r="AI73" s="81">
        <f t="shared" si="52"/>
        <v>-287282.85094949789</v>
      </c>
      <c r="AJ73" s="81">
        <f t="shared" si="52"/>
        <v>-287282.85094949789</v>
      </c>
      <c r="AK73" s="81">
        <f t="shared" si="52"/>
        <v>-287282.85094949789</v>
      </c>
      <c r="AL73" s="81">
        <f t="shared" si="52"/>
        <v>-287282.85094949789</v>
      </c>
      <c r="AM73" s="81">
        <f t="shared" si="52"/>
        <v>-287282.85094949789</v>
      </c>
      <c r="AN73" s="75"/>
      <c r="AO73" s="60"/>
      <c r="AP73" s="120"/>
      <c r="AQ73" s="50"/>
      <c r="AR73" s="120"/>
      <c r="AT73" s="120"/>
      <c r="AV73" s="120"/>
      <c r="AX73" s="120"/>
    </row>
    <row r="74" spans="1:16373" ht="15" outlineLevel="1">
      <c r="B74" s="72" t="s">
        <v>85</v>
      </c>
      <c r="C74" s="49"/>
      <c r="D74" s="106">
        <f t="shared" ref="D74:AM74" si="53">SUBTOTAL(9,D71:D73)</f>
        <v>-2032314.0916431567</v>
      </c>
      <c r="E74" s="87">
        <f t="shared" si="53"/>
        <v>-2331466.4188068165</v>
      </c>
      <c r="F74" s="87">
        <f t="shared" si="53"/>
        <v>-3351045.5014975094</v>
      </c>
      <c r="G74" s="87">
        <f t="shared" si="53"/>
        <v>-3568289.0933142765</v>
      </c>
      <c r="H74" s="87">
        <f t="shared" si="53"/>
        <v>-8813749.3086989783</v>
      </c>
      <c r="I74" s="87">
        <f t="shared" si="53"/>
        <v>-9436385.7619211804</v>
      </c>
      <c r="J74" s="87">
        <f t="shared" si="53"/>
        <v>-12065963.620394789</v>
      </c>
      <c r="K74" s="87">
        <f t="shared" si="53"/>
        <v>-13537571.288580466</v>
      </c>
      <c r="L74" s="87">
        <f t="shared" si="53"/>
        <v>-13787005.129500931</v>
      </c>
      <c r="M74" s="87">
        <f t="shared" si="53"/>
        <v>-15414141.157349024</v>
      </c>
      <c r="N74" s="87">
        <f t="shared" si="53"/>
        <v>-20507230.290896155</v>
      </c>
      <c r="O74" s="87">
        <f t="shared" si="53"/>
        <v>-20975910.921244975</v>
      </c>
      <c r="P74" s="106">
        <f t="shared" si="53"/>
        <v>-22996185.867493164</v>
      </c>
      <c r="Q74" s="87">
        <f t="shared" si="53"/>
        <v>-23595591.603873596</v>
      </c>
      <c r="R74" s="87">
        <f t="shared" si="53"/>
        <v>-23625005.941139545</v>
      </c>
      <c r="S74" s="87">
        <f t="shared" si="53"/>
        <v>-25792758.553672932</v>
      </c>
      <c r="T74" s="87">
        <f t="shared" si="53"/>
        <v>-26103452.313728984</v>
      </c>
      <c r="U74" s="87">
        <f t="shared" si="53"/>
        <v>-27591823.604357474</v>
      </c>
      <c r="V74" s="87">
        <f t="shared" si="53"/>
        <v>-28152793.350924943</v>
      </c>
      <c r="W74" s="87">
        <f t="shared" si="53"/>
        <v>-28563954.979155317</v>
      </c>
      <c r="X74" s="87">
        <f t="shared" si="53"/>
        <v>-37482983.998089708</v>
      </c>
      <c r="Y74" s="87">
        <f t="shared" si="53"/>
        <v>-38261921.721118301</v>
      </c>
      <c r="Z74" s="87">
        <f t="shared" si="53"/>
        <v>-41835470.366945237</v>
      </c>
      <c r="AA74" s="87">
        <f t="shared" si="53"/>
        <v>-42409893.632672399</v>
      </c>
      <c r="AB74" s="106">
        <f t="shared" si="53"/>
        <v>-43701196.542641945</v>
      </c>
      <c r="AC74" s="87">
        <f t="shared" si="53"/>
        <v>-45240810.990233764</v>
      </c>
      <c r="AD74" s="87">
        <f t="shared" si="53"/>
        <v>-45738469.171010174</v>
      </c>
      <c r="AE74" s="87">
        <f t="shared" si="53"/>
        <v>-48005828.177161306</v>
      </c>
      <c r="AF74" s="87">
        <f t="shared" si="53"/>
        <v>-50813627.833793409</v>
      </c>
      <c r="AG74" s="87">
        <f t="shared" si="53"/>
        <v>-53738297.985730574</v>
      </c>
      <c r="AH74" s="87">
        <f t="shared" si="53"/>
        <v>-54676136.817622975</v>
      </c>
      <c r="AI74" s="87">
        <f t="shared" si="53"/>
        <v>-55221987.289586216</v>
      </c>
      <c r="AJ74" s="87">
        <f t="shared" si="53"/>
        <v>-56741360.410922945</v>
      </c>
      <c r="AK74" s="87">
        <f t="shared" si="53"/>
        <v>-58806185.206328131</v>
      </c>
      <c r="AL74" s="87">
        <f t="shared" si="53"/>
        <v>-61767541.801926121</v>
      </c>
      <c r="AM74" s="87">
        <f t="shared" si="53"/>
        <v>-63249995.81524197</v>
      </c>
      <c r="AN74" s="75"/>
      <c r="AO74" s="60"/>
      <c r="AP74" s="188">
        <f>ROUND(O74/1000,0)</f>
        <v>-20976</v>
      </c>
      <c r="AQ74" s="50"/>
      <c r="AR74" s="188">
        <f>ROUND(SUM(0.5*(SUM(O74,AA74)),(P74:Z74))/12/1000,0)</f>
        <v>-29641</v>
      </c>
      <c r="AT74" s="188">
        <f>AR74-AP74</f>
        <v>-8665</v>
      </c>
      <c r="AV74" s="188">
        <f>ROUND(SUM(0.5*(SUM(AA74,AM74)),(AB74:AL74))/12/1000,0)</f>
        <v>-52273</v>
      </c>
      <c r="AX74" s="188">
        <f>AV74-AR74</f>
        <v>-22632</v>
      </c>
    </row>
    <row r="75" spans="1:16373" s="67" customFormat="1">
      <c r="A75" s="54" t="s">
        <v>54</v>
      </c>
      <c r="C75" s="112"/>
      <c r="D75" s="132">
        <f t="shared" ref="D75:AM75" si="54">SUBTOTAL(9,D54:D73)</f>
        <v>-3020184.6462825155</v>
      </c>
      <c r="E75" s="133">
        <f t="shared" si="54"/>
        <v>-10011776.310834322</v>
      </c>
      <c r="F75" s="133">
        <f t="shared" si="54"/>
        <v>-17626869.197842471</v>
      </c>
      <c r="G75" s="133">
        <f t="shared" si="54"/>
        <v>-18903558.462412897</v>
      </c>
      <c r="H75" s="133">
        <f t="shared" si="54"/>
        <v>-25850258.294246234</v>
      </c>
      <c r="I75" s="133">
        <f t="shared" si="54"/>
        <v>-27477306.505116887</v>
      </c>
      <c r="J75" s="133">
        <f t="shared" si="54"/>
        <v>-31533074.156143278</v>
      </c>
      <c r="K75" s="133">
        <f t="shared" si="54"/>
        <v>-33727696.814118937</v>
      </c>
      <c r="L75" s="133">
        <f t="shared" si="54"/>
        <v>-36794139.108598091</v>
      </c>
      <c r="M75" s="133">
        <f t="shared" si="54"/>
        <v>-40768221.865033135</v>
      </c>
      <c r="N75" s="133">
        <f t="shared" si="54"/>
        <v>-46628913.070847273</v>
      </c>
      <c r="O75" s="133">
        <f t="shared" si="54"/>
        <v>-53658357.667917207</v>
      </c>
      <c r="P75" s="132">
        <f t="shared" si="54"/>
        <v>-56303439.908667713</v>
      </c>
      <c r="Q75" s="133">
        <f t="shared" si="54"/>
        <v>-57961275.445260882</v>
      </c>
      <c r="R75" s="133">
        <f t="shared" si="54"/>
        <v>-58991410.760667875</v>
      </c>
      <c r="S75" s="133">
        <f t="shared" si="54"/>
        <v>-64785152.900080696</v>
      </c>
      <c r="T75" s="133">
        <f t="shared" si="54"/>
        <v>-66320890.315574326</v>
      </c>
      <c r="U75" s="133">
        <f t="shared" si="54"/>
        <v>-71134335.89854987</v>
      </c>
      <c r="V75" s="133">
        <f t="shared" si="54"/>
        <v>-72771646.329307333</v>
      </c>
      <c r="W75" s="133">
        <f t="shared" si="54"/>
        <v>-74129905.146655917</v>
      </c>
      <c r="X75" s="133">
        <f t="shared" si="54"/>
        <v>-86649622.172721714</v>
      </c>
      <c r="Y75" s="133">
        <f t="shared" si="54"/>
        <v>-92985331.325785145</v>
      </c>
      <c r="Z75" s="133">
        <f t="shared" si="54"/>
        <v>-97352508.6836382</v>
      </c>
      <c r="AA75" s="133">
        <f t="shared" si="54"/>
        <v>-108075349.86025515</v>
      </c>
      <c r="AB75" s="132">
        <f t="shared" si="54"/>
        <v>-110089620.28741765</v>
      </c>
      <c r="AC75" s="133">
        <f t="shared" si="54"/>
        <v>-119972153.5237878</v>
      </c>
      <c r="AD75" s="133">
        <f t="shared" si="54"/>
        <v>-121866666.23184568</v>
      </c>
      <c r="AE75" s="133">
        <f t="shared" si="54"/>
        <v>-125064405.95638224</v>
      </c>
      <c r="AF75" s="133">
        <f t="shared" si="54"/>
        <v>-129395893.95482862</v>
      </c>
      <c r="AG75" s="133">
        <f t="shared" si="54"/>
        <v>-133327304.24842884</v>
      </c>
      <c r="AH75" s="133">
        <f t="shared" si="54"/>
        <v>-135174366.1730378</v>
      </c>
      <c r="AI75" s="133">
        <f t="shared" si="54"/>
        <v>-137541413.15225685</v>
      </c>
      <c r="AJ75" s="133">
        <f t="shared" si="54"/>
        <v>-141223952.06040013</v>
      </c>
      <c r="AK75" s="133">
        <f t="shared" si="54"/>
        <v>-146221352.39887041</v>
      </c>
      <c r="AL75" s="133">
        <f t="shared" si="54"/>
        <v>-150247556.73244116</v>
      </c>
      <c r="AM75" s="133">
        <f t="shared" si="54"/>
        <v>-161054988.82955676</v>
      </c>
      <c r="AN75" s="134"/>
      <c r="AO75" s="82"/>
      <c r="AP75" s="189">
        <f>SUBTOTAL(9,AP54:AP74)</f>
        <v>-53659</v>
      </c>
      <c r="AQ75" s="135"/>
      <c r="AR75" s="189">
        <f>SUBTOTAL(9,AR54:AR74)</f>
        <v>-73354</v>
      </c>
      <c r="AS75" s="118"/>
      <c r="AT75" s="189">
        <f>SUBTOTAL(9,AT54:AT74)</f>
        <v>-19695</v>
      </c>
      <c r="AU75" s="118"/>
      <c r="AV75" s="189">
        <f>SUBTOTAL(9,AV54:AV74)</f>
        <v>-132057</v>
      </c>
      <c r="AX75" s="189">
        <f>SUBTOTAL(9,AX54:AX74)</f>
        <v>-58703</v>
      </c>
      <c r="AZ75" s="381"/>
      <c r="BA75" s="382"/>
      <c r="BB75" s="381"/>
    </row>
    <row r="76" spans="1:16373">
      <c r="D76" s="103"/>
      <c r="E76" s="83"/>
      <c r="F76" s="83"/>
      <c r="G76" s="83"/>
      <c r="H76" s="83"/>
      <c r="I76" s="83"/>
      <c r="J76" s="83"/>
      <c r="K76" s="83"/>
      <c r="L76" s="81"/>
      <c r="M76" s="83"/>
      <c r="N76" s="81"/>
      <c r="O76" s="83"/>
      <c r="P76" s="10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10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75"/>
      <c r="AO76" s="113"/>
      <c r="AP76" s="113"/>
      <c r="AR76" s="118"/>
      <c r="AS76" s="118"/>
      <c r="AT76" s="118"/>
      <c r="AU76" s="118"/>
      <c r="AV76" s="276"/>
      <c r="AX76" s="118"/>
      <c r="AZ76" s="380"/>
      <c r="BA76" s="57"/>
      <c r="BB76" s="69"/>
    </row>
    <row r="77" spans="1:16373" s="142" customFormat="1">
      <c r="A77" s="141" t="s">
        <v>175</v>
      </c>
      <c r="C77" s="153"/>
      <c r="D77" s="150"/>
      <c r="E77" s="151"/>
      <c r="F77" s="151"/>
      <c r="G77" s="151"/>
      <c r="H77" s="151"/>
      <c r="I77" s="151"/>
      <c r="J77" s="151"/>
      <c r="K77" s="151"/>
      <c r="L77" s="151"/>
      <c r="M77" s="151"/>
      <c r="N77" s="151"/>
      <c r="O77" s="151"/>
      <c r="P77" s="150"/>
      <c r="Q77" s="151"/>
      <c r="R77" s="151"/>
      <c r="S77" s="151"/>
      <c r="T77" s="151"/>
      <c r="U77" s="151"/>
      <c r="V77" s="151"/>
      <c r="W77" s="151"/>
      <c r="X77" s="151"/>
      <c r="Y77" s="151"/>
      <c r="Z77" s="151"/>
      <c r="AA77" s="151"/>
      <c r="AB77" s="150"/>
      <c r="AC77" s="151"/>
      <c r="AD77" s="151"/>
      <c r="AE77" s="151"/>
      <c r="AF77" s="151"/>
      <c r="AG77" s="151"/>
      <c r="AH77" s="151"/>
      <c r="AI77" s="151"/>
      <c r="AJ77" s="151"/>
      <c r="AK77" s="151"/>
      <c r="AL77" s="151"/>
      <c r="AM77" s="151"/>
      <c r="AN77" s="148"/>
      <c r="AO77" s="146"/>
      <c r="AP77" s="146"/>
      <c r="AQ77" s="149"/>
      <c r="AT77" s="154"/>
      <c r="AU77" s="154"/>
      <c r="AX77" s="154"/>
    </row>
    <row r="78" spans="1:16373" outlineLevel="1">
      <c r="A78" s="70" t="s">
        <v>75</v>
      </c>
      <c r="B78" t="s">
        <v>76</v>
      </c>
      <c r="D78" s="104">
        <f>(D30*$C6)/2/12</f>
        <v>-0.62730427329960869</v>
      </c>
      <c r="E78" s="58">
        <f>(D54+(E30/2))*$C6/12</f>
        <v>-1.5365501068710135</v>
      </c>
      <c r="F78" s="83">
        <f>(E54+(F30/2))*$C30/12</f>
        <v>-13.029366282024055</v>
      </c>
      <c r="G78" s="83">
        <f t="shared" ref="G78:AM78" si="55">(F54+(G30/2))*$C30/12</f>
        <v>-24.203401262089869</v>
      </c>
      <c r="H78" s="83">
        <f t="shared" si="55"/>
        <v>-506.13332799500159</v>
      </c>
      <c r="I78" s="83">
        <f t="shared" si="55"/>
        <v>-1170.1264423584323</v>
      </c>
      <c r="J78" s="83">
        <f t="shared" si="55"/>
        <v>-1834.6230715624515</v>
      </c>
      <c r="K78" s="83">
        <f t="shared" si="55"/>
        <v>-2313.4877597251029</v>
      </c>
      <c r="L78" s="83">
        <f>(K54+(L30/2))*$C30/12</f>
        <v>-2327.1583453239505</v>
      </c>
      <c r="M78" s="83">
        <f t="shared" si="55"/>
        <v>-2459.6384608966405</v>
      </c>
      <c r="N78" s="81">
        <f t="shared" si="55"/>
        <v>-2614.1554973839216</v>
      </c>
      <c r="O78" s="81">
        <f t="shared" si="55"/>
        <v>-2687.7622190592879</v>
      </c>
      <c r="P78" s="104">
        <f t="shared" si="55"/>
        <v>-2733.357117202313</v>
      </c>
      <c r="Q78" s="81">
        <f t="shared" si="55"/>
        <v>-2736.1879428092107</v>
      </c>
      <c r="R78" s="81">
        <f t="shared" si="55"/>
        <v>-2739.8712747537215</v>
      </c>
      <c r="S78" s="81">
        <f t="shared" si="55"/>
        <v>-2832.1627068496596</v>
      </c>
      <c r="T78" s="81">
        <f t="shared" si="55"/>
        <v>-3328.2436080794337</v>
      </c>
      <c r="U78" s="81">
        <f t="shared" si="55"/>
        <v>-4006.3876969397265</v>
      </c>
      <c r="V78" s="81">
        <f t="shared" si="55"/>
        <v>-4298.3148794847884</v>
      </c>
      <c r="W78" s="81">
        <f t="shared" si="55"/>
        <v>-4423.8204210130052</v>
      </c>
      <c r="X78" s="81">
        <f t="shared" si="55"/>
        <v>-4593.1222930595168</v>
      </c>
      <c r="Y78" s="81">
        <f t="shared" si="55"/>
        <v>-4763.4963678980957</v>
      </c>
      <c r="Z78" s="81">
        <f t="shared" si="55"/>
        <v>-4927.9586108713975</v>
      </c>
      <c r="AA78" s="81">
        <f t="shared" si="55"/>
        <v>-5037.3232956621814</v>
      </c>
      <c r="AB78" s="104">
        <f t="shared" si="55"/>
        <v>-5184.3086331247987</v>
      </c>
      <c r="AC78" s="81">
        <f t="shared" si="55"/>
        <v>-5374.0548895859201</v>
      </c>
      <c r="AD78" s="81">
        <f t="shared" si="55"/>
        <v>-5564.3698339985194</v>
      </c>
      <c r="AE78" s="81">
        <f t="shared" si="55"/>
        <v>-5754.9685967972555</v>
      </c>
      <c r="AF78" s="81">
        <f t="shared" si="55"/>
        <v>-5944.9986716445119</v>
      </c>
      <c r="AG78" s="81">
        <f t="shared" si="55"/>
        <v>-6137.3486990036217</v>
      </c>
      <c r="AH78" s="81">
        <f t="shared" si="55"/>
        <v>-6331.3396171062777</v>
      </c>
      <c r="AI78" s="81">
        <f t="shared" si="55"/>
        <v>-6525.1087363960642</v>
      </c>
      <c r="AJ78" s="81">
        <f t="shared" si="55"/>
        <v>-6737.4921370994916</v>
      </c>
      <c r="AK78" s="81">
        <f t="shared" si="55"/>
        <v>-6947.9970805583871</v>
      </c>
      <c r="AL78" s="81">
        <f t="shared" si="55"/>
        <v>-7138.9059412234556</v>
      </c>
      <c r="AM78" s="81">
        <f t="shared" si="55"/>
        <v>-7334.2633922963914</v>
      </c>
      <c r="AN78" s="75"/>
      <c r="AO78" s="60"/>
      <c r="AP78" s="119">
        <f>ROUND(SUM(D78:O78)/1000,0)</f>
        <v>-16</v>
      </c>
      <c r="AQ78" s="50"/>
      <c r="AR78" s="119">
        <f>ROUND(SUM(P78:AA78)/1000,0)</f>
        <v>-46</v>
      </c>
      <c r="AT78" s="119">
        <f>AR78-AP78</f>
        <v>-30</v>
      </c>
      <c r="AV78" s="119">
        <f>ROUND(SUM(AB78:AM78)/1000,0)</f>
        <v>-75</v>
      </c>
      <c r="AX78" s="119">
        <f>AV78-AR78</f>
        <v>-29</v>
      </c>
    </row>
    <row r="79" spans="1:16373" outlineLevel="1">
      <c r="B79" t="s">
        <v>77</v>
      </c>
      <c r="D79" s="103">
        <f t="shared" ref="D79:D80" si="56">(D31*$C7)/2/12</f>
        <v>-5.9731068293198666</v>
      </c>
      <c r="E79" s="83">
        <f t="shared" ref="E79:E80" si="57">(D55+(E31/2))*$C7/12</f>
        <v>-17.738861504427742</v>
      </c>
      <c r="F79" s="83">
        <f t="shared" ref="F79:AM79" si="58">(E55+(F31/2))*$C31/12</f>
        <v>-28471.140599411228</v>
      </c>
      <c r="G79" s="83">
        <f t="shared" si="58"/>
        <v>-57564.732934388827</v>
      </c>
      <c r="H79" s="83">
        <f t="shared" si="58"/>
        <v>-59234.228489513414</v>
      </c>
      <c r="I79" s="83">
        <f t="shared" si="58"/>
        <v>-60563.349091584445</v>
      </c>
      <c r="J79" s="83">
        <f t="shared" si="58"/>
        <v>-61003.980590274346</v>
      </c>
      <c r="K79" s="83">
        <f t="shared" si="58"/>
        <v>-61294.108035404024</v>
      </c>
      <c r="L79" s="83">
        <f t="shared" si="58"/>
        <v>-62057.747435407189</v>
      </c>
      <c r="M79" s="83">
        <f t="shared" si="58"/>
        <v>-62791.800478319732</v>
      </c>
      <c r="N79" s="81">
        <f t="shared" si="58"/>
        <v>-63047.574913710538</v>
      </c>
      <c r="O79" s="81">
        <f t="shared" si="58"/>
        <v>-70487.492389393796</v>
      </c>
      <c r="P79" s="104">
        <f t="shared" si="58"/>
        <v>-78132.696029349812</v>
      </c>
      <c r="Q79" s="81">
        <f t="shared" si="58"/>
        <v>-78575.781478234101</v>
      </c>
      <c r="R79" s="81">
        <f t="shared" si="58"/>
        <v>-79474.323018218012</v>
      </c>
      <c r="S79" s="81">
        <f t="shared" si="58"/>
        <v>-80613.21914284768</v>
      </c>
      <c r="T79" s="81">
        <f t="shared" si="58"/>
        <v>-81297.217746988244</v>
      </c>
      <c r="U79" s="81">
        <f t="shared" si="58"/>
        <v>-81852.174616592747</v>
      </c>
      <c r="V79" s="81">
        <f t="shared" si="58"/>
        <v>-82405.874014428802</v>
      </c>
      <c r="W79" s="81">
        <f t="shared" si="58"/>
        <v>-83415.791232251169</v>
      </c>
      <c r="X79" s="81">
        <f t="shared" si="58"/>
        <v>-85584.631027896903</v>
      </c>
      <c r="Y79" s="81">
        <f t="shared" si="58"/>
        <v>-87391.100203665279</v>
      </c>
      <c r="Z79" s="81">
        <f t="shared" si="58"/>
        <v>-88027.511618528559</v>
      </c>
      <c r="AA79" s="81">
        <f t="shared" si="58"/>
        <v>-94068.055167868428</v>
      </c>
      <c r="AB79" s="104">
        <f t="shared" si="58"/>
        <v>-100045.64304000074</v>
      </c>
      <c r="AC79" s="81">
        <f t="shared" si="58"/>
        <v>-100336.65557649189</v>
      </c>
      <c r="AD79" s="81">
        <f t="shared" si="58"/>
        <v>-100851.02481611962</v>
      </c>
      <c r="AE79" s="81">
        <f t="shared" si="58"/>
        <v>-101590.9533981633</v>
      </c>
      <c r="AF79" s="81">
        <f t="shared" si="58"/>
        <v>-102108.04761855259</v>
      </c>
      <c r="AG79" s="81">
        <f t="shared" si="58"/>
        <v>-102513.15897925755</v>
      </c>
      <c r="AH79" s="81">
        <f t="shared" si="58"/>
        <v>-102918.81056671058</v>
      </c>
      <c r="AI79" s="81">
        <f t="shared" si="58"/>
        <v>-104194.69177689806</v>
      </c>
      <c r="AJ79" s="81">
        <f t="shared" si="58"/>
        <v>-107039.39008773828</v>
      </c>
      <c r="AK79" s="81">
        <f t="shared" si="58"/>
        <v>-116582.66114603971</v>
      </c>
      <c r="AL79" s="81">
        <f t="shared" si="58"/>
        <v>-124690.80058699456</v>
      </c>
      <c r="AM79" s="81">
        <f t="shared" si="58"/>
        <v>-135473.17065976447</v>
      </c>
      <c r="AN79" s="75"/>
      <c r="AO79" s="60"/>
      <c r="AP79" s="120">
        <f>ROUND(SUM(D79:O79)/1000,0)</f>
        <v>-587</v>
      </c>
      <c r="AQ79" s="50"/>
      <c r="AR79" s="120">
        <f t="shared" ref="AR79:AR80" si="59">ROUND(SUM(P79:AA79)/1000,0)</f>
        <v>-1001</v>
      </c>
      <c r="AT79" s="120">
        <f t="shared" ref="AT79:AT80" si="60">AR79-AP79</f>
        <v>-414</v>
      </c>
      <c r="AV79" s="120">
        <f t="shared" ref="AV79:AV80" si="61">ROUND(SUM(AB79:AM79)/1000,0)</f>
        <v>-1298</v>
      </c>
      <c r="AX79" s="120">
        <f>AV79-AR79</f>
        <v>-297</v>
      </c>
    </row>
    <row r="80" spans="1:16373" ht="15" outlineLevel="1">
      <c r="A80" s="74"/>
      <c r="B80" s="75" t="s">
        <v>78</v>
      </c>
      <c r="D80" s="103">
        <f t="shared" si="56"/>
        <v>-1.3085934571334041E-2</v>
      </c>
      <c r="E80" s="83">
        <f t="shared" si="57"/>
        <v>-42.731759838994293</v>
      </c>
      <c r="F80" s="83">
        <f t="shared" ref="F80:AM80" si="62">(E56+(F32/2))*$C32/12</f>
        <v>-349.26599621753354</v>
      </c>
      <c r="G80" s="83">
        <f t="shared" si="62"/>
        <v>-386.71661984962731</v>
      </c>
      <c r="H80" s="83">
        <f t="shared" si="62"/>
        <v>-495.72358283207478</v>
      </c>
      <c r="I80" s="83">
        <f t="shared" si="62"/>
        <v>-796.59893146734794</v>
      </c>
      <c r="J80" s="83">
        <f t="shared" si="62"/>
        <v>-1207.2736746962898</v>
      </c>
      <c r="K80" s="83">
        <f t="shared" si="62"/>
        <v>-1388.7628522424984</v>
      </c>
      <c r="L80" s="83">
        <f t="shared" si="62"/>
        <v>-1388.9768322918192</v>
      </c>
      <c r="M80" s="83">
        <f t="shared" si="62"/>
        <v>-1392.6503524242528</v>
      </c>
      <c r="N80" s="81">
        <f t="shared" si="62"/>
        <v>-1635.9932849415836</v>
      </c>
      <c r="O80" s="81">
        <f t="shared" si="62"/>
        <v>-1876.8883797518486</v>
      </c>
      <c r="P80" s="104">
        <f t="shared" si="62"/>
        <v>-1878.0605671648864</v>
      </c>
      <c r="Q80" s="81">
        <f t="shared" si="62"/>
        <v>-1878.1411036120207</v>
      </c>
      <c r="R80" s="81">
        <f t="shared" si="62"/>
        <v>-1936.3965841823383</v>
      </c>
      <c r="S80" s="81">
        <f t="shared" si="62"/>
        <v>-19693.578593510993</v>
      </c>
      <c r="T80" s="81">
        <f t="shared" si="62"/>
        <v>-37822.901889329769</v>
      </c>
      <c r="U80" s="81">
        <f t="shared" si="62"/>
        <v>-38273.338123152011</v>
      </c>
      <c r="V80" s="81">
        <f t="shared" si="62"/>
        <v>-38744.576274626088</v>
      </c>
      <c r="W80" s="81">
        <f t="shared" si="62"/>
        <v>-39282.652622934453</v>
      </c>
      <c r="X80" s="81">
        <f t="shared" si="62"/>
        <v>-39429.70570897196</v>
      </c>
      <c r="Y80" s="81">
        <f t="shared" si="62"/>
        <v>-39551.075310518194</v>
      </c>
      <c r="Z80" s="81">
        <f t="shared" si="62"/>
        <v>-39764.057178180374</v>
      </c>
      <c r="AA80" s="81">
        <f t="shared" si="62"/>
        <v>-39917.12933489096</v>
      </c>
      <c r="AB80" s="104">
        <f t="shared" si="62"/>
        <v>-39921.159096534073</v>
      </c>
      <c r="AC80" s="81">
        <f t="shared" si="62"/>
        <v>-39926.542693489238</v>
      </c>
      <c r="AD80" s="81">
        <f t="shared" si="62"/>
        <v>-39990.101234567592</v>
      </c>
      <c r="AE80" s="81">
        <f t="shared" si="62"/>
        <v>-40204.557448283886</v>
      </c>
      <c r="AF80" s="81">
        <f t="shared" si="62"/>
        <v>-40689.004752802575</v>
      </c>
      <c r="AG80" s="81">
        <f t="shared" si="62"/>
        <v>-41022.554384683317</v>
      </c>
      <c r="AH80" s="81">
        <f t="shared" si="62"/>
        <v>-41394.681562598758</v>
      </c>
      <c r="AI80" s="81">
        <f t="shared" si="62"/>
        <v>-41834.362359656239</v>
      </c>
      <c r="AJ80" s="81">
        <f t="shared" si="62"/>
        <v>-41907.827471589408</v>
      </c>
      <c r="AK80" s="81">
        <f t="shared" si="62"/>
        <v>-41971.91390850371</v>
      </c>
      <c r="AL80" s="81">
        <f t="shared" si="62"/>
        <v>-42760.919487506566</v>
      </c>
      <c r="AM80" s="81">
        <f t="shared" si="62"/>
        <v>-43519.232450149277</v>
      </c>
      <c r="AN80" s="75"/>
      <c r="AO80" s="60"/>
      <c r="AP80" s="188">
        <f>ROUND(SUM(D80:O80)/1000,0)</f>
        <v>-11</v>
      </c>
      <c r="AQ80" s="60"/>
      <c r="AR80" s="188">
        <f t="shared" si="59"/>
        <v>-338</v>
      </c>
      <c r="AS80" s="113"/>
      <c r="AT80" s="188">
        <f t="shared" si="60"/>
        <v>-327</v>
      </c>
      <c r="AU80" s="113"/>
      <c r="AV80" s="188">
        <f t="shared" si="61"/>
        <v>-495</v>
      </c>
      <c r="AW80" s="75"/>
      <c r="AX80" s="188">
        <f t="shared" ref="AX80" si="63">AV80-AR80</f>
        <v>-157</v>
      </c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  <c r="DO80" s="75"/>
      <c r="DP80" s="75"/>
      <c r="DQ80" s="75"/>
      <c r="DR80" s="75"/>
      <c r="DS80" s="75"/>
      <c r="DT80" s="75"/>
      <c r="DU80" s="75"/>
      <c r="DV80" s="75"/>
      <c r="DW80" s="75"/>
      <c r="DX80" s="75"/>
      <c r="DY80" s="75"/>
      <c r="DZ80" s="75"/>
      <c r="EA80" s="75"/>
      <c r="EB80" s="75"/>
      <c r="EC80" s="75"/>
      <c r="ED80" s="75"/>
      <c r="EE80" s="75"/>
      <c r="EF80" s="75"/>
      <c r="EG80" s="75"/>
      <c r="EH80" s="75"/>
      <c r="EI80" s="75"/>
      <c r="EJ80" s="75"/>
      <c r="EK80" s="75"/>
      <c r="EL80" s="75"/>
      <c r="EM80" s="75"/>
      <c r="EN80" s="75"/>
      <c r="EO80" s="75"/>
      <c r="EP80" s="75"/>
      <c r="EQ80" s="75"/>
      <c r="ER80" s="75"/>
      <c r="ES80" s="75"/>
      <c r="ET80" s="75"/>
      <c r="EU80" s="75"/>
      <c r="EV80" s="75"/>
      <c r="EW80" s="75"/>
      <c r="EX80" s="75"/>
      <c r="EY80" s="75"/>
      <c r="EZ80" s="75"/>
      <c r="FA80" s="75"/>
      <c r="FB80" s="75"/>
      <c r="FC80" s="75"/>
      <c r="FD80" s="75"/>
      <c r="FE80" s="75"/>
      <c r="FF80" s="75"/>
      <c r="FG80" s="75"/>
      <c r="FH80" s="75"/>
      <c r="FI80" s="75"/>
      <c r="FJ80" s="75"/>
      <c r="FK80" s="75"/>
      <c r="FL80" s="75"/>
      <c r="FM80" s="75"/>
      <c r="FN80" s="75"/>
      <c r="FO80" s="75"/>
      <c r="FP80" s="75"/>
      <c r="FQ80" s="75"/>
      <c r="FR80" s="75"/>
      <c r="FS80" s="75"/>
      <c r="FT80" s="75"/>
      <c r="FU80" s="75"/>
      <c r="FV80" s="75"/>
      <c r="FW80" s="75"/>
      <c r="FX80" s="75"/>
      <c r="FY80" s="75"/>
      <c r="FZ80" s="75"/>
      <c r="GA80" s="75"/>
      <c r="GB80" s="75"/>
      <c r="GC80" s="75"/>
      <c r="GD80" s="75"/>
      <c r="GE80" s="75"/>
      <c r="GF80" s="75"/>
      <c r="GG80" s="75"/>
      <c r="GH80" s="75"/>
      <c r="GI80" s="75"/>
      <c r="GJ80" s="75"/>
      <c r="GK80" s="75"/>
      <c r="GL80" s="75"/>
      <c r="GM80" s="75"/>
      <c r="GN80" s="75"/>
      <c r="GO80" s="75"/>
      <c r="GP80" s="75"/>
      <c r="GQ80" s="75"/>
      <c r="GR80" s="75"/>
      <c r="GS80" s="75"/>
      <c r="GT80" s="75"/>
      <c r="GU80" s="75"/>
      <c r="GV80" s="75"/>
      <c r="GW80" s="75"/>
      <c r="GX80" s="75"/>
      <c r="GY80" s="75"/>
      <c r="GZ80" s="75"/>
      <c r="HA80" s="75"/>
      <c r="HB80" s="75"/>
      <c r="HC80" s="75"/>
      <c r="HD80" s="75"/>
      <c r="HE80" s="75"/>
      <c r="HF80" s="75"/>
      <c r="HG80" s="75"/>
      <c r="HH80" s="75"/>
      <c r="HI80" s="75"/>
      <c r="HJ80" s="75"/>
      <c r="HK80" s="75"/>
      <c r="HL80" s="75"/>
      <c r="HM80" s="75"/>
      <c r="HN80" s="75"/>
      <c r="HO80" s="75"/>
      <c r="HP80" s="75"/>
      <c r="HQ80" s="75"/>
      <c r="HR80" s="75"/>
      <c r="HS80" s="75"/>
      <c r="HT80" s="75"/>
      <c r="HU80" s="75"/>
      <c r="HV80" s="75"/>
      <c r="HW80" s="75"/>
      <c r="HX80" s="75"/>
      <c r="HY80" s="75"/>
      <c r="HZ80" s="75"/>
      <c r="IA80" s="75"/>
      <c r="IB80" s="75"/>
      <c r="IC80" s="75"/>
      <c r="ID80" s="75"/>
      <c r="IE80" s="75"/>
      <c r="IF80" s="75"/>
      <c r="IG80" s="75"/>
      <c r="IH80" s="75"/>
      <c r="II80" s="75"/>
      <c r="IJ80" s="75"/>
      <c r="IK80" s="75"/>
      <c r="IL80" s="75"/>
      <c r="IM80" s="75"/>
      <c r="IN80" s="75"/>
      <c r="IO80" s="75"/>
      <c r="IP80" s="75"/>
      <c r="IQ80" s="75"/>
      <c r="IR80" s="75"/>
      <c r="IS80" s="75"/>
      <c r="IT80" s="75"/>
      <c r="IU80" s="75"/>
      <c r="IV80" s="75"/>
      <c r="IW80" s="75"/>
      <c r="IX80" s="75"/>
      <c r="IY80" s="75"/>
      <c r="IZ80" s="75"/>
      <c r="JA80" s="75"/>
      <c r="JB80" s="75"/>
      <c r="JC80" s="75"/>
      <c r="JD80" s="75"/>
      <c r="JE80" s="75"/>
      <c r="JF80" s="75"/>
      <c r="JG80" s="75"/>
      <c r="JH80" s="75"/>
      <c r="JI80" s="75"/>
      <c r="JJ80" s="75"/>
      <c r="JK80" s="75"/>
      <c r="JL80" s="75"/>
      <c r="JM80" s="75"/>
      <c r="JN80" s="75"/>
      <c r="JO80" s="75"/>
      <c r="JP80" s="75"/>
      <c r="JQ80" s="75"/>
      <c r="JR80" s="75"/>
      <c r="JS80" s="75"/>
      <c r="JT80" s="75"/>
      <c r="JU80" s="75"/>
      <c r="JV80" s="75"/>
      <c r="JW80" s="75"/>
      <c r="JX80" s="75"/>
      <c r="JY80" s="75"/>
      <c r="JZ80" s="75"/>
      <c r="KA80" s="75"/>
      <c r="KB80" s="75"/>
      <c r="KC80" s="75"/>
      <c r="KD80" s="75"/>
      <c r="KE80" s="75"/>
      <c r="KF80" s="75"/>
      <c r="KG80" s="75"/>
      <c r="KH80" s="75"/>
      <c r="KI80" s="75"/>
      <c r="KJ80" s="75"/>
      <c r="KK80" s="75"/>
      <c r="KL80" s="75"/>
      <c r="KM80" s="75"/>
      <c r="KN80" s="75"/>
      <c r="KO80" s="75"/>
      <c r="KP80" s="75"/>
      <c r="KQ80" s="75"/>
      <c r="KR80" s="75"/>
      <c r="KS80" s="75"/>
      <c r="KT80" s="75"/>
      <c r="KU80" s="75"/>
      <c r="KV80" s="75"/>
      <c r="KW80" s="75"/>
      <c r="KX80" s="75"/>
      <c r="KY80" s="75"/>
      <c r="KZ80" s="75"/>
      <c r="LA80" s="75"/>
      <c r="LB80" s="75"/>
      <c r="LC80" s="75"/>
      <c r="LD80" s="75"/>
      <c r="LE80" s="75"/>
      <c r="LF80" s="75"/>
      <c r="LG80" s="75"/>
      <c r="LH80" s="75"/>
      <c r="LI80" s="75"/>
      <c r="LJ80" s="75"/>
      <c r="LK80" s="75"/>
      <c r="LL80" s="75"/>
      <c r="LM80" s="75"/>
      <c r="LN80" s="75"/>
      <c r="LO80" s="75"/>
      <c r="LP80" s="75"/>
      <c r="LQ80" s="75"/>
      <c r="LR80" s="75"/>
      <c r="LS80" s="75"/>
      <c r="LT80" s="75"/>
      <c r="LU80" s="75"/>
      <c r="LV80" s="75"/>
      <c r="LW80" s="75"/>
      <c r="LX80" s="75"/>
      <c r="LY80" s="75"/>
      <c r="LZ80" s="75"/>
      <c r="MA80" s="75"/>
      <c r="MB80" s="75"/>
      <c r="MC80" s="75"/>
      <c r="MD80" s="75"/>
      <c r="ME80" s="75"/>
      <c r="MF80" s="75"/>
      <c r="MG80" s="75"/>
      <c r="MH80" s="75"/>
      <c r="MI80" s="75"/>
      <c r="MJ80" s="75"/>
      <c r="MK80" s="75"/>
      <c r="ML80" s="75"/>
      <c r="MM80" s="75"/>
      <c r="MN80" s="75"/>
      <c r="MO80" s="75"/>
      <c r="MP80" s="75"/>
      <c r="MQ80" s="75"/>
      <c r="MR80" s="75"/>
      <c r="MS80" s="75"/>
      <c r="MT80" s="75"/>
      <c r="MU80" s="75"/>
      <c r="MV80" s="75"/>
      <c r="MW80" s="75"/>
      <c r="MX80" s="75"/>
      <c r="MY80" s="75"/>
      <c r="MZ80" s="75"/>
      <c r="NA80" s="75"/>
      <c r="NB80" s="75"/>
      <c r="NC80" s="75"/>
      <c r="ND80" s="75"/>
      <c r="NE80" s="75"/>
      <c r="NF80" s="75"/>
      <c r="NG80" s="75"/>
      <c r="NH80" s="75"/>
      <c r="NI80" s="75"/>
      <c r="NJ80" s="75"/>
      <c r="NK80" s="75"/>
      <c r="NL80" s="75"/>
      <c r="NM80" s="75"/>
      <c r="NN80" s="75"/>
      <c r="NO80" s="75"/>
      <c r="NP80" s="75"/>
      <c r="NQ80" s="75"/>
      <c r="NR80" s="75"/>
      <c r="NS80" s="75"/>
      <c r="NT80" s="75"/>
      <c r="NU80" s="75"/>
      <c r="NV80" s="75"/>
      <c r="NW80" s="75"/>
      <c r="NX80" s="75"/>
      <c r="NY80" s="75"/>
      <c r="NZ80" s="75"/>
      <c r="OA80" s="75"/>
      <c r="OB80" s="75"/>
      <c r="OC80" s="75"/>
      <c r="OD80" s="75"/>
      <c r="OE80" s="75"/>
      <c r="OF80" s="75"/>
      <c r="OG80" s="75"/>
      <c r="OH80" s="75"/>
      <c r="OI80" s="75"/>
      <c r="OJ80" s="75"/>
      <c r="OK80" s="75"/>
      <c r="OL80" s="75"/>
      <c r="OM80" s="75"/>
      <c r="ON80" s="75"/>
      <c r="OO80" s="75"/>
      <c r="OP80" s="75"/>
      <c r="OQ80" s="75"/>
      <c r="OR80" s="75"/>
      <c r="OS80" s="75"/>
      <c r="OT80" s="75"/>
      <c r="OU80" s="75"/>
      <c r="OV80" s="75"/>
      <c r="OW80" s="75"/>
      <c r="OX80" s="75"/>
      <c r="OY80" s="75"/>
      <c r="OZ80" s="75"/>
      <c r="PA80" s="75"/>
      <c r="PB80" s="75"/>
      <c r="PC80" s="75"/>
      <c r="PD80" s="75"/>
      <c r="PE80" s="75"/>
      <c r="PF80" s="75"/>
      <c r="PG80" s="75"/>
      <c r="PH80" s="75"/>
      <c r="PI80" s="75"/>
      <c r="PJ80" s="75"/>
      <c r="PK80" s="75"/>
      <c r="PL80" s="75"/>
      <c r="PM80" s="75"/>
      <c r="PN80" s="75"/>
      <c r="PO80" s="75"/>
      <c r="PP80" s="75"/>
      <c r="PQ80" s="75"/>
      <c r="PR80" s="75"/>
      <c r="PS80" s="75"/>
      <c r="PT80" s="75"/>
      <c r="PU80" s="75"/>
      <c r="PV80" s="75"/>
      <c r="PW80" s="75"/>
      <c r="PX80" s="75"/>
      <c r="PY80" s="75"/>
      <c r="PZ80" s="75"/>
      <c r="QA80" s="75"/>
      <c r="QB80" s="75"/>
      <c r="QC80" s="75"/>
      <c r="QD80" s="75"/>
      <c r="QE80" s="75"/>
      <c r="QF80" s="75"/>
      <c r="QG80" s="75"/>
      <c r="QH80" s="75"/>
      <c r="QI80" s="75"/>
      <c r="QJ80" s="75"/>
      <c r="QK80" s="75"/>
      <c r="QL80" s="75"/>
      <c r="QM80" s="75"/>
      <c r="QN80" s="75"/>
      <c r="QO80" s="75"/>
      <c r="QP80" s="75"/>
      <c r="QQ80" s="75"/>
      <c r="QR80" s="75"/>
      <c r="QS80" s="75"/>
      <c r="QT80" s="75"/>
      <c r="QU80" s="75"/>
      <c r="QV80" s="75"/>
      <c r="QW80" s="75"/>
      <c r="QX80" s="75"/>
      <c r="QY80" s="75"/>
      <c r="QZ80" s="75"/>
      <c r="RA80" s="75"/>
      <c r="RB80" s="75"/>
      <c r="RC80" s="75"/>
      <c r="RD80" s="75"/>
      <c r="RE80" s="75"/>
      <c r="RF80" s="75"/>
      <c r="RG80" s="75"/>
      <c r="RH80" s="75"/>
      <c r="RI80" s="75"/>
      <c r="RJ80" s="75"/>
      <c r="RK80" s="75"/>
      <c r="RL80" s="75"/>
      <c r="RM80" s="75"/>
      <c r="RN80" s="75"/>
      <c r="RO80" s="75"/>
      <c r="RP80" s="75"/>
      <c r="RQ80" s="75"/>
      <c r="RR80" s="75"/>
      <c r="RS80" s="75"/>
      <c r="RT80" s="75"/>
      <c r="RU80" s="75"/>
      <c r="RV80" s="75"/>
      <c r="RW80" s="75"/>
      <c r="RX80" s="75"/>
      <c r="RY80" s="75"/>
      <c r="RZ80" s="75"/>
      <c r="SA80" s="75"/>
      <c r="SB80" s="75"/>
      <c r="SC80" s="75"/>
      <c r="SD80" s="75"/>
      <c r="SE80" s="75"/>
      <c r="SF80" s="75"/>
      <c r="SG80" s="75"/>
      <c r="SH80" s="75"/>
      <c r="SI80" s="75"/>
      <c r="SJ80" s="75"/>
      <c r="SK80" s="75"/>
      <c r="SL80" s="75"/>
      <c r="SM80" s="75"/>
      <c r="SN80" s="75"/>
      <c r="SO80" s="75"/>
      <c r="SP80" s="75"/>
      <c r="SQ80" s="75"/>
      <c r="SR80" s="75"/>
      <c r="SS80" s="75"/>
      <c r="ST80" s="75"/>
      <c r="SU80" s="75"/>
      <c r="SV80" s="75"/>
      <c r="SW80" s="75"/>
      <c r="SX80" s="75"/>
      <c r="SY80" s="75"/>
      <c r="SZ80" s="75"/>
      <c r="TA80" s="75"/>
      <c r="TB80" s="75"/>
      <c r="TC80" s="75"/>
      <c r="TD80" s="75"/>
      <c r="TE80" s="75"/>
      <c r="TF80" s="75"/>
      <c r="TG80" s="75"/>
      <c r="TH80" s="75"/>
      <c r="TI80" s="75"/>
      <c r="TJ80" s="75"/>
      <c r="TK80" s="75"/>
      <c r="TL80" s="75"/>
      <c r="TM80" s="75"/>
      <c r="TN80" s="75"/>
      <c r="TO80" s="75"/>
      <c r="TP80" s="75"/>
      <c r="TQ80" s="75"/>
      <c r="TR80" s="75"/>
      <c r="TS80" s="75"/>
      <c r="TT80" s="75"/>
      <c r="TU80" s="75"/>
      <c r="TV80" s="75"/>
      <c r="TW80" s="75"/>
      <c r="TX80" s="75"/>
      <c r="TY80" s="75"/>
      <c r="TZ80" s="75"/>
      <c r="UA80" s="75"/>
      <c r="UB80" s="75"/>
      <c r="UC80" s="75"/>
      <c r="UD80" s="75"/>
      <c r="UE80" s="75"/>
      <c r="UF80" s="75"/>
      <c r="UG80" s="75"/>
      <c r="UH80" s="75"/>
      <c r="UI80" s="75"/>
      <c r="UJ80" s="75"/>
      <c r="UK80" s="75"/>
      <c r="UL80" s="75"/>
      <c r="UM80" s="75"/>
      <c r="UN80" s="75"/>
      <c r="UO80" s="75"/>
      <c r="UP80" s="75"/>
      <c r="UQ80" s="75"/>
      <c r="UR80" s="75"/>
      <c r="US80" s="75"/>
      <c r="UT80" s="75"/>
      <c r="UU80" s="75"/>
      <c r="UV80" s="75"/>
      <c r="UW80" s="75"/>
      <c r="UX80" s="75"/>
      <c r="UY80" s="75"/>
      <c r="UZ80" s="75"/>
      <c r="VA80" s="75"/>
      <c r="VB80" s="75"/>
      <c r="VC80" s="75"/>
      <c r="VD80" s="75"/>
      <c r="VE80" s="75"/>
      <c r="VF80" s="75"/>
      <c r="VG80" s="75"/>
      <c r="VH80" s="75"/>
      <c r="VI80" s="75"/>
      <c r="VJ80" s="75"/>
      <c r="VK80" s="75"/>
      <c r="VL80" s="75"/>
      <c r="VM80" s="75"/>
      <c r="VN80" s="75"/>
      <c r="VO80" s="75"/>
      <c r="VP80" s="75"/>
      <c r="VQ80" s="75"/>
      <c r="VR80" s="75"/>
      <c r="VS80" s="75"/>
      <c r="VT80" s="75"/>
      <c r="VU80" s="75"/>
      <c r="VV80" s="75"/>
      <c r="VW80" s="75"/>
      <c r="VX80" s="75"/>
      <c r="VY80" s="75"/>
      <c r="VZ80" s="75"/>
      <c r="WA80" s="75"/>
      <c r="WB80" s="75"/>
      <c r="WC80" s="75"/>
      <c r="WD80" s="75"/>
      <c r="WE80" s="75"/>
      <c r="WF80" s="75"/>
      <c r="WG80" s="75"/>
      <c r="WH80" s="75"/>
      <c r="WI80" s="75"/>
      <c r="WJ80" s="75"/>
      <c r="WK80" s="75"/>
      <c r="WL80" s="75"/>
      <c r="WM80" s="75"/>
      <c r="WN80" s="75"/>
      <c r="WO80" s="75"/>
      <c r="WP80" s="75"/>
      <c r="WQ80" s="75"/>
      <c r="WR80" s="75"/>
      <c r="WS80" s="75"/>
      <c r="WT80" s="75"/>
      <c r="WU80" s="75"/>
      <c r="WV80" s="75"/>
      <c r="WW80" s="75"/>
      <c r="WX80" s="75"/>
      <c r="WY80" s="75"/>
      <c r="WZ80" s="75"/>
      <c r="XA80" s="75"/>
      <c r="XB80" s="75"/>
      <c r="XC80" s="75"/>
      <c r="XD80" s="75"/>
      <c r="XE80" s="75"/>
      <c r="XF80" s="75"/>
      <c r="XG80" s="75"/>
      <c r="XH80" s="75"/>
      <c r="XI80" s="75"/>
      <c r="XJ80" s="75"/>
      <c r="XK80" s="75"/>
      <c r="XL80" s="75"/>
      <c r="XM80" s="75"/>
      <c r="XN80" s="75"/>
      <c r="XO80" s="75"/>
      <c r="XP80" s="75"/>
      <c r="XQ80" s="75"/>
      <c r="XR80" s="75"/>
      <c r="XS80" s="75"/>
      <c r="XT80" s="75"/>
      <c r="XU80" s="75"/>
      <c r="XV80" s="75"/>
      <c r="XW80" s="75"/>
      <c r="XX80" s="75"/>
      <c r="XY80" s="75"/>
      <c r="XZ80" s="75"/>
      <c r="YA80" s="75"/>
      <c r="YB80" s="75"/>
      <c r="YC80" s="75"/>
      <c r="YD80" s="75"/>
      <c r="YE80" s="75"/>
      <c r="YF80" s="75"/>
      <c r="YG80" s="75"/>
      <c r="YH80" s="75"/>
      <c r="YI80" s="75"/>
      <c r="YJ80" s="75"/>
      <c r="YK80" s="75"/>
      <c r="YL80" s="75"/>
      <c r="YM80" s="75"/>
      <c r="YN80" s="75"/>
      <c r="YO80" s="75"/>
      <c r="YP80" s="75"/>
      <c r="YQ80" s="75"/>
      <c r="YR80" s="75"/>
      <c r="YS80" s="75"/>
      <c r="YT80" s="75"/>
      <c r="YU80" s="75"/>
      <c r="YV80" s="75"/>
      <c r="YW80" s="75"/>
      <c r="YX80" s="75"/>
      <c r="YY80" s="75"/>
      <c r="YZ80" s="75"/>
      <c r="ZA80" s="75"/>
      <c r="ZB80" s="75"/>
      <c r="ZC80" s="75"/>
      <c r="ZD80" s="75"/>
      <c r="ZE80" s="75"/>
      <c r="ZF80" s="75"/>
      <c r="ZG80" s="75"/>
      <c r="ZH80" s="75"/>
      <c r="ZI80" s="75"/>
      <c r="ZJ80" s="75"/>
      <c r="ZK80" s="75"/>
      <c r="ZL80" s="75"/>
      <c r="ZM80" s="75"/>
      <c r="ZN80" s="75"/>
      <c r="ZO80" s="75"/>
      <c r="ZP80" s="75"/>
      <c r="ZQ80" s="75"/>
      <c r="ZR80" s="75"/>
      <c r="ZS80" s="75"/>
      <c r="ZT80" s="75"/>
      <c r="ZU80" s="75"/>
      <c r="ZV80" s="75"/>
      <c r="ZW80" s="75"/>
      <c r="ZX80" s="75"/>
      <c r="ZY80" s="75"/>
      <c r="ZZ80" s="75"/>
      <c r="AAA80" s="75"/>
      <c r="AAB80" s="75"/>
      <c r="AAC80" s="75"/>
      <c r="AAD80" s="75"/>
      <c r="AAE80" s="75"/>
      <c r="AAF80" s="75"/>
      <c r="AAG80" s="75"/>
      <c r="AAH80" s="75"/>
      <c r="AAI80" s="75"/>
      <c r="AAJ80" s="75"/>
      <c r="AAK80" s="75"/>
      <c r="AAL80" s="75"/>
      <c r="AAM80" s="75"/>
      <c r="AAN80" s="75"/>
      <c r="AAO80" s="75"/>
      <c r="AAP80" s="75"/>
      <c r="AAQ80" s="75"/>
      <c r="AAR80" s="75"/>
      <c r="AAS80" s="75"/>
      <c r="AAT80" s="75"/>
      <c r="AAU80" s="75"/>
      <c r="AAV80" s="75"/>
      <c r="AAW80" s="75"/>
      <c r="AAX80" s="75"/>
      <c r="AAY80" s="75"/>
      <c r="AAZ80" s="75"/>
      <c r="ABA80" s="75"/>
      <c r="ABB80" s="75"/>
      <c r="ABC80" s="75"/>
      <c r="ABD80" s="75"/>
      <c r="ABE80" s="75"/>
      <c r="ABF80" s="75"/>
      <c r="ABG80" s="75"/>
      <c r="ABH80" s="75"/>
      <c r="ABI80" s="75"/>
      <c r="ABJ80" s="75"/>
      <c r="ABK80" s="75"/>
      <c r="ABL80" s="75"/>
      <c r="ABM80" s="75"/>
      <c r="ABN80" s="75"/>
      <c r="ABO80" s="75"/>
      <c r="ABP80" s="75"/>
      <c r="ABQ80" s="75"/>
      <c r="ABR80" s="75"/>
      <c r="ABS80" s="75"/>
      <c r="ABT80" s="75"/>
      <c r="ABU80" s="75"/>
      <c r="ABV80" s="75"/>
      <c r="ABW80" s="75"/>
      <c r="ABX80" s="75"/>
      <c r="ABY80" s="75"/>
      <c r="ABZ80" s="75"/>
      <c r="ACA80" s="75"/>
      <c r="ACB80" s="75"/>
      <c r="ACC80" s="75"/>
      <c r="ACD80" s="75"/>
      <c r="ACE80" s="75"/>
      <c r="ACF80" s="75"/>
      <c r="ACG80" s="75"/>
      <c r="ACH80" s="75"/>
      <c r="ACI80" s="75"/>
      <c r="ACJ80" s="75"/>
      <c r="ACK80" s="75"/>
      <c r="ACL80" s="75"/>
      <c r="ACM80" s="75"/>
      <c r="ACN80" s="75"/>
      <c r="ACO80" s="75"/>
      <c r="ACP80" s="75"/>
      <c r="ACQ80" s="75"/>
      <c r="ACR80" s="75"/>
      <c r="ACS80" s="75"/>
      <c r="ACT80" s="75"/>
      <c r="ACU80" s="75"/>
      <c r="ACV80" s="75"/>
      <c r="ACW80" s="75"/>
      <c r="ACX80" s="75"/>
      <c r="ACY80" s="75"/>
      <c r="ACZ80" s="75"/>
      <c r="ADA80" s="75"/>
      <c r="ADB80" s="75"/>
      <c r="ADC80" s="75"/>
      <c r="ADD80" s="75"/>
      <c r="ADE80" s="75"/>
      <c r="ADF80" s="75"/>
      <c r="ADG80" s="75"/>
      <c r="ADH80" s="75"/>
      <c r="ADI80" s="75"/>
      <c r="ADJ80" s="75"/>
      <c r="ADK80" s="75"/>
      <c r="ADL80" s="75"/>
      <c r="ADM80" s="75"/>
      <c r="ADN80" s="75"/>
      <c r="ADO80" s="75"/>
      <c r="ADP80" s="75"/>
      <c r="ADQ80" s="75"/>
      <c r="ADR80" s="75"/>
      <c r="ADS80" s="75"/>
      <c r="ADT80" s="75"/>
      <c r="ADU80" s="75"/>
      <c r="ADV80" s="75"/>
      <c r="ADW80" s="75"/>
      <c r="ADX80" s="75"/>
      <c r="ADY80" s="75"/>
      <c r="ADZ80" s="75"/>
      <c r="AEA80" s="75"/>
      <c r="AEB80" s="75"/>
      <c r="AEC80" s="75"/>
      <c r="AED80" s="75"/>
      <c r="AEE80" s="75"/>
      <c r="AEF80" s="75"/>
      <c r="AEG80" s="75"/>
      <c r="AEH80" s="75"/>
      <c r="AEI80" s="75"/>
      <c r="AEJ80" s="75"/>
      <c r="AEK80" s="75"/>
      <c r="AEL80" s="75"/>
      <c r="AEM80" s="75"/>
      <c r="AEN80" s="75"/>
      <c r="AEO80" s="75"/>
      <c r="AEP80" s="75"/>
      <c r="AEQ80" s="75"/>
      <c r="AER80" s="75"/>
      <c r="AES80" s="75"/>
      <c r="AET80" s="75"/>
      <c r="AEU80" s="75"/>
      <c r="AEV80" s="75"/>
      <c r="AEW80" s="75"/>
      <c r="AEX80" s="75"/>
      <c r="AEY80" s="75"/>
      <c r="AEZ80" s="75"/>
      <c r="AFA80" s="75"/>
      <c r="AFB80" s="75"/>
      <c r="AFC80" s="75"/>
      <c r="AFD80" s="75"/>
      <c r="AFE80" s="75"/>
      <c r="AFF80" s="75"/>
      <c r="AFG80" s="75"/>
      <c r="AFH80" s="75"/>
      <c r="AFI80" s="75"/>
      <c r="AFJ80" s="75"/>
      <c r="AFK80" s="75"/>
      <c r="AFL80" s="75"/>
      <c r="AFM80" s="75"/>
      <c r="AFN80" s="75"/>
      <c r="AFO80" s="75"/>
      <c r="AFP80" s="75"/>
      <c r="AFQ80" s="75"/>
      <c r="AFR80" s="75"/>
      <c r="AFS80" s="75"/>
      <c r="AFT80" s="75"/>
      <c r="AFU80" s="75"/>
      <c r="AFV80" s="75"/>
      <c r="AFW80" s="75"/>
      <c r="AFX80" s="75"/>
      <c r="AFY80" s="75"/>
      <c r="AFZ80" s="75"/>
      <c r="AGA80" s="75"/>
      <c r="AGB80" s="75"/>
      <c r="AGC80" s="75"/>
      <c r="AGD80" s="75"/>
      <c r="AGE80" s="75"/>
      <c r="AGF80" s="75"/>
      <c r="AGG80" s="75"/>
      <c r="AGH80" s="75"/>
      <c r="AGI80" s="75"/>
      <c r="AGJ80" s="75"/>
      <c r="AGK80" s="75"/>
      <c r="AGL80" s="75"/>
      <c r="AGM80" s="75"/>
      <c r="AGN80" s="75"/>
      <c r="AGO80" s="75"/>
      <c r="AGP80" s="75"/>
      <c r="AGQ80" s="75"/>
      <c r="AGR80" s="75"/>
      <c r="AGS80" s="75"/>
      <c r="AGT80" s="75"/>
      <c r="AGU80" s="75"/>
      <c r="AGV80" s="75"/>
      <c r="AGW80" s="75"/>
      <c r="AGX80" s="75"/>
      <c r="AGY80" s="75"/>
      <c r="AGZ80" s="75"/>
      <c r="AHA80" s="75"/>
      <c r="AHB80" s="75"/>
      <c r="AHC80" s="75"/>
      <c r="AHD80" s="75"/>
      <c r="AHE80" s="75"/>
      <c r="AHF80" s="75"/>
      <c r="AHG80" s="75"/>
      <c r="AHH80" s="75"/>
      <c r="AHI80" s="75"/>
      <c r="AHJ80" s="75"/>
      <c r="AHK80" s="75"/>
      <c r="AHL80" s="75"/>
      <c r="AHM80" s="75"/>
      <c r="AHN80" s="75"/>
      <c r="AHO80" s="75"/>
      <c r="AHP80" s="75"/>
      <c r="AHQ80" s="75"/>
      <c r="AHR80" s="75"/>
      <c r="AHS80" s="75"/>
      <c r="AHT80" s="75"/>
      <c r="AHU80" s="75"/>
      <c r="AHV80" s="75"/>
      <c r="AHW80" s="75"/>
      <c r="AHX80" s="75"/>
      <c r="AHY80" s="75"/>
      <c r="AHZ80" s="75"/>
      <c r="AIA80" s="75"/>
      <c r="AIB80" s="75"/>
      <c r="AIC80" s="75"/>
      <c r="AID80" s="75"/>
      <c r="AIE80" s="75"/>
      <c r="AIF80" s="75"/>
      <c r="AIG80" s="75"/>
      <c r="AIH80" s="75"/>
      <c r="AII80" s="75"/>
      <c r="AIJ80" s="75"/>
      <c r="AIK80" s="75"/>
      <c r="AIL80" s="75"/>
      <c r="AIM80" s="75"/>
      <c r="AIN80" s="75"/>
      <c r="AIO80" s="75"/>
      <c r="AIP80" s="75"/>
      <c r="AIQ80" s="75"/>
      <c r="AIR80" s="75"/>
      <c r="AIS80" s="75"/>
      <c r="AIT80" s="75"/>
      <c r="AIU80" s="75"/>
      <c r="AIV80" s="75"/>
      <c r="AIW80" s="75"/>
      <c r="AIX80" s="75"/>
      <c r="AIY80" s="75"/>
      <c r="AIZ80" s="75"/>
      <c r="AJA80" s="75"/>
      <c r="AJB80" s="75"/>
      <c r="AJC80" s="75"/>
      <c r="AJD80" s="75"/>
      <c r="AJE80" s="75"/>
      <c r="AJF80" s="75"/>
      <c r="AJG80" s="75"/>
      <c r="AJH80" s="75"/>
      <c r="AJI80" s="75"/>
      <c r="AJJ80" s="75"/>
      <c r="AJK80" s="75"/>
      <c r="AJL80" s="75"/>
      <c r="AJM80" s="75"/>
      <c r="AJN80" s="75"/>
      <c r="AJO80" s="75"/>
      <c r="AJP80" s="75"/>
      <c r="AJQ80" s="75"/>
      <c r="AJR80" s="75"/>
      <c r="AJS80" s="75"/>
      <c r="AJT80" s="75"/>
      <c r="AJU80" s="75"/>
      <c r="AJV80" s="75"/>
      <c r="AJW80" s="75"/>
      <c r="AJX80" s="75"/>
      <c r="AJY80" s="75"/>
      <c r="AJZ80" s="75"/>
      <c r="AKA80" s="75"/>
      <c r="AKB80" s="75"/>
      <c r="AKC80" s="75"/>
      <c r="AKD80" s="75"/>
      <c r="AKE80" s="75"/>
      <c r="AKF80" s="75"/>
      <c r="AKG80" s="75"/>
      <c r="AKH80" s="75"/>
      <c r="AKI80" s="75"/>
      <c r="AKJ80" s="75"/>
      <c r="AKK80" s="75"/>
      <c r="AKL80" s="75"/>
      <c r="AKM80" s="75"/>
      <c r="AKN80" s="75"/>
      <c r="AKO80" s="75"/>
      <c r="AKP80" s="75"/>
      <c r="AKQ80" s="75"/>
      <c r="AKR80" s="75"/>
      <c r="AKS80" s="75"/>
      <c r="AKT80" s="75"/>
      <c r="AKU80" s="75"/>
      <c r="AKV80" s="75"/>
      <c r="AKW80" s="75"/>
      <c r="AKX80" s="75"/>
      <c r="AKY80" s="75"/>
      <c r="AKZ80" s="75"/>
      <c r="ALA80" s="75"/>
      <c r="ALB80" s="75"/>
      <c r="ALC80" s="75"/>
      <c r="ALD80" s="75"/>
      <c r="ALE80" s="75"/>
      <c r="ALF80" s="75"/>
      <c r="ALG80" s="75"/>
      <c r="ALH80" s="75"/>
      <c r="ALI80" s="75"/>
      <c r="ALJ80" s="75"/>
      <c r="ALK80" s="75"/>
      <c r="ALL80" s="75"/>
      <c r="ALM80" s="75"/>
      <c r="ALN80" s="75"/>
      <c r="ALO80" s="75"/>
      <c r="ALP80" s="75"/>
      <c r="ALQ80" s="75"/>
      <c r="ALR80" s="75"/>
      <c r="ALS80" s="75"/>
      <c r="ALT80" s="75"/>
      <c r="ALU80" s="75"/>
      <c r="ALV80" s="75"/>
      <c r="ALW80" s="75"/>
      <c r="ALX80" s="75"/>
      <c r="ALY80" s="75"/>
      <c r="ALZ80" s="75"/>
      <c r="AMA80" s="75"/>
      <c r="AMB80" s="75"/>
      <c r="AMC80" s="75"/>
      <c r="AMD80" s="75"/>
      <c r="AME80" s="75"/>
      <c r="AMF80" s="75"/>
      <c r="AMG80" s="75"/>
      <c r="AMH80" s="75"/>
      <c r="AMI80" s="75"/>
      <c r="AMJ80" s="75"/>
      <c r="AMK80" s="75"/>
      <c r="AML80" s="75"/>
      <c r="AMM80" s="75"/>
      <c r="AMN80" s="75"/>
      <c r="AMO80" s="75"/>
      <c r="AMP80" s="75"/>
      <c r="AMQ80" s="75"/>
      <c r="AMR80" s="75"/>
      <c r="AMS80" s="75"/>
      <c r="AMT80" s="75"/>
      <c r="AMU80" s="75"/>
      <c r="AMV80" s="75"/>
      <c r="AMW80" s="75"/>
      <c r="AMX80" s="75"/>
      <c r="AMY80" s="75"/>
      <c r="AMZ80" s="75"/>
      <c r="ANA80" s="75"/>
      <c r="ANB80" s="75"/>
      <c r="ANC80" s="75"/>
      <c r="AND80" s="75"/>
      <c r="ANE80" s="75"/>
      <c r="ANF80" s="75"/>
      <c r="ANG80" s="75"/>
      <c r="ANH80" s="75"/>
      <c r="ANI80" s="75"/>
      <c r="ANJ80" s="75"/>
      <c r="ANK80" s="75"/>
      <c r="ANL80" s="75"/>
      <c r="ANM80" s="75"/>
      <c r="ANN80" s="75"/>
      <c r="ANO80" s="75"/>
      <c r="ANP80" s="75"/>
      <c r="ANQ80" s="75"/>
      <c r="ANR80" s="75"/>
      <c r="ANS80" s="75"/>
      <c r="ANT80" s="75"/>
      <c r="ANU80" s="75"/>
      <c r="ANV80" s="75"/>
      <c r="ANW80" s="75"/>
      <c r="ANX80" s="75"/>
      <c r="ANY80" s="75"/>
      <c r="ANZ80" s="75"/>
      <c r="AOA80" s="75"/>
      <c r="AOB80" s="75"/>
      <c r="AOC80" s="75"/>
      <c r="AOD80" s="75"/>
      <c r="AOE80" s="75"/>
      <c r="AOF80" s="75"/>
      <c r="AOG80" s="75"/>
      <c r="AOH80" s="75"/>
      <c r="AOI80" s="75"/>
      <c r="AOJ80" s="75"/>
      <c r="AOK80" s="75"/>
      <c r="AOL80" s="75"/>
      <c r="AOM80" s="75"/>
      <c r="AON80" s="75"/>
      <c r="AOO80" s="75"/>
      <c r="AOP80" s="75"/>
      <c r="AOQ80" s="75"/>
      <c r="AOR80" s="75"/>
      <c r="AOS80" s="75"/>
      <c r="AOT80" s="75"/>
      <c r="AOU80" s="75"/>
      <c r="AOV80" s="75"/>
      <c r="AOW80" s="75"/>
      <c r="AOX80" s="75"/>
      <c r="AOY80" s="75"/>
      <c r="AOZ80" s="75"/>
      <c r="APA80" s="75"/>
      <c r="APB80" s="75"/>
      <c r="APC80" s="75"/>
      <c r="APD80" s="75"/>
      <c r="APE80" s="75"/>
      <c r="APF80" s="75"/>
      <c r="APG80" s="75"/>
      <c r="APH80" s="75"/>
      <c r="API80" s="75"/>
      <c r="APJ80" s="75"/>
      <c r="APK80" s="75"/>
      <c r="APL80" s="75"/>
      <c r="APM80" s="75"/>
      <c r="APN80" s="75"/>
      <c r="APO80" s="75"/>
      <c r="APP80" s="75"/>
      <c r="APQ80" s="75"/>
      <c r="APR80" s="75"/>
      <c r="APS80" s="75"/>
      <c r="APT80" s="75"/>
      <c r="APU80" s="75"/>
      <c r="APV80" s="75"/>
      <c r="APW80" s="75"/>
      <c r="APX80" s="75"/>
      <c r="APY80" s="75"/>
      <c r="APZ80" s="75"/>
      <c r="AQA80" s="75"/>
      <c r="AQB80" s="75"/>
      <c r="AQC80" s="75"/>
      <c r="AQD80" s="75"/>
      <c r="AQE80" s="75"/>
      <c r="AQF80" s="75"/>
      <c r="AQG80" s="75"/>
      <c r="AQH80" s="75"/>
      <c r="AQI80" s="75"/>
      <c r="AQJ80" s="75"/>
      <c r="AQK80" s="75"/>
      <c r="AQL80" s="75"/>
      <c r="AQM80" s="75"/>
      <c r="AQN80" s="75"/>
      <c r="AQO80" s="75"/>
      <c r="AQP80" s="75"/>
      <c r="AQQ80" s="75"/>
      <c r="AQR80" s="75"/>
      <c r="AQS80" s="75"/>
      <c r="AQT80" s="75"/>
      <c r="AQU80" s="75"/>
      <c r="AQV80" s="75"/>
      <c r="AQW80" s="75"/>
      <c r="AQX80" s="75"/>
      <c r="AQY80" s="75"/>
      <c r="AQZ80" s="75"/>
      <c r="ARA80" s="75"/>
      <c r="ARB80" s="75"/>
      <c r="ARC80" s="75"/>
      <c r="ARD80" s="75"/>
      <c r="ARE80" s="75"/>
      <c r="ARF80" s="75"/>
      <c r="ARG80" s="75"/>
      <c r="ARH80" s="75"/>
      <c r="ARI80" s="75"/>
      <c r="ARJ80" s="75"/>
      <c r="ARK80" s="75"/>
      <c r="ARL80" s="75"/>
      <c r="ARM80" s="75"/>
      <c r="ARN80" s="75"/>
      <c r="ARO80" s="75"/>
      <c r="ARP80" s="75"/>
      <c r="ARQ80" s="75"/>
      <c r="ARR80" s="75"/>
      <c r="ARS80" s="75"/>
      <c r="ART80" s="75"/>
      <c r="ARU80" s="75"/>
      <c r="ARV80" s="75"/>
      <c r="ARW80" s="75"/>
      <c r="ARX80" s="75"/>
      <c r="ARY80" s="75"/>
      <c r="ARZ80" s="75"/>
      <c r="ASA80" s="75"/>
      <c r="ASB80" s="75"/>
      <c r="ASC80" s="75"/>
      <c r="ASD80" s="75"/>
      <c r="ASE80" s="75"/>
      <c r="ASF80" s="75"/>
      <c r="ASG80" s="75"/>
      <c r="ASH80" s="75"/>
      <c r="ASI80" s="75"/>
      <c r="ASJ80" s="75"/>
      <c r="ASK80" s="75"/>
      <c r="ASL80" s="75"/>
      <c r="ASM80" s="75"/>
      <c r="ASN80" s="75"/>
      <c r="ASO80" s="75"/>
      <c r="ASP80" s="75"/>
      <c r="ASQ80" s="75"/>
      <c r="ASR80" s="75"/>
      <c r="ASS80" s="75"/>
      <c r="AST80" s="75"/>
      <c r="ASU80" s="75"/>
      <c r="ASV80" s="75"/>
      <c r="ASW80" s="75"/>
      <c r="ASX80" s="75"/>
      <c r="ASY80" s="75"/>
      <c r="ASZ80" s="75"/>
      <c r="ATA80" s="75"/>
      <c r="ATB80" s="75"/>
      <c r="ATC80" s="75"/>
      <c r="ATD80" s="75"/>
      <c r="ATE80" s="75"/>
      <c r="ATF80" s="75"/>
      <c r="ATG80" s="75"/>
      <c r="ATH80" s="75"/>
      <c r="ATI80" s="75"/>
      <c r="ATJ80" s="75"/>
      <c r="ATK80" s="75"/>
      <c r="ATL80" s="75"/>
      <c r="ATM80" s="75"/>
      <c r="ATN80" s="75"/>
      <c r="ATO80" s="75"/>
      <c r="ATP80" s="75"/>
      <c r="ATQ80" s="75"/>
      <c r="ATR80" s="75"/>
      <c r="ATS80" s="75"/>
      <c r="ATT80" s="75"/>
      <c r="ATU80" s="75"/>
      <c r="ATV80" s="75"/>
      <c r="ATW80" s="75"/>
      <c r="ATX80" s="75"/>
      <c r="ATY80" s="75"/>
      <c r="ATZ80" s="75"/>
      <c r="AUA80" s="75"/>
      <c r="AUB80" s="75"/>
      <c r="AUC80" s="75"/>
      <c r="AUD80" s="75"/>
      <c r="AUE80" s="75"/>
      <c r="AUF80" s="75"/>
      <c r="AUG80" s="75"/>
      <c r="AUH80" s="75"/>
      <c r="AUI80" s="75"/>
      <c r="AUJ80" s="75"/>
      <c r="AUK80" s="75"/>
      <c r="AUL80" s="75"/>
      <c r="AUM80" s="75"/>
      <c r="AUN80" s="75"/>
      <c r="AUO80" s="75"/>
      <c r="AUP80" s="75"/>
      <c r="AUQ80" s="75"/>
      <c r="AUR80" s="75"/>
      <c r="AUS80" s="75"/>
      <c r="AUT80" s="75"/>
      <c r="AUU80" s="75"/>
      <c r="AUV80" s="75"/>
      <c r="AUW80" s="75"/>
      <c r="AUX80" s="75"/>
      <c r="AUY80" s="75"/>
      <c r="AUZ80" s="75"/>
      <c r="AVA80" s="75"/>
      <c r="AVB80" s="75"/>
      <c r="AVC80" s="75"/>
      <c r="AVD80" s="75"/>
      <c r="AVE80" s="75"/>
      <c r="AVF80" s="75"/>
      <c r="AVG80" s="75"/>
      <c r="AVH80" s="75"/>
      <c r="AVI80" s="75"/>
      <c r="AVJ80" s="75"/>
      <c r="AVK80" s="75"/>
      <c r="AVL80" s="75"/>
      <c r="AVM80" s="75"/>
      <c r="AVN80" s="75"/>
      <c r="AVO80" s="75"/>
      <c r="AVP80" s="75"/>
      <c r="AVQ80" s="75"/>
      <c r="AVR80" s="75"/>
      <c r="AVS80" s="75"/>
      <c r="AVT80" s="75"/>
      <c r="AVU80" s="75"/>
      <c r="AVV80" s="75"/>
      <c r="AVW80" s="75"/>
      <c r="AVX80" s="75"/>
      <c r="AVY80" s="75"/>
      <c r="AVZ80" s="75"/>
      <c r="AWA80" s="75"/>
      <c r="AWB80" s="75"/>
      <c r="AWC80" s="75"/>
      <c r="AWD80" s="75"/>
      <c r="AWE80" s="75"/>
      <c r="AWF80" s="75"/>
      <c r="AWG80" s="75"/>
      <c r="AWH80" s="75"/>
      <c r="AWI80" s="75"/>
      <c r="AWJ80" s="75"/>
      <c r="AWK80" s="75"/>
      <c r="AWL80" s="75"/>
      <c r="AWM80" s="75"/>
      <c r="AWN80" s="75"/>
      <c r="AWO80" s="75"/>
      <c r="AWP80" s="75"/>
      <c r="AWQ80" s="75"/>
      <c r="AWR80" s="75"/>
      <c r="AWS80" s="75"/>
      <c r="AWT80" s="75"/>
      <c r="AWU80" s="75"/>
      <c r="AWV80" s="75"/>
      <c r="AWW80" s="75"/>
      <c r="AWX80" s="75"/>
      <c r="AWY80" s="75"/>
      <c r="AWZ80" s="75"/>
      <c r="AXA80" s="75"/>
      <c r="AXB80" s="75"/>
      <c r="AXC80" s="75"/>
      <c r="AXD80" s="75"/>
      <c r="AXE80" s="75"/>
      <c r="AXF80" s="75"/>
      <c r="AXG80" s="75"/>
      <c r="AXH80" s="75"/>
      <c r="AXI80" s="75"/>
      <c r="AXJ80" s="75"/>
      <c r="AXK80" s="75"/>
      <c r="AXL80" s="75"/>
      <c r="AXM80" s="75"/>
      <c r="AXN80" s="75"/>
      <c r="AXO80" s="75"/>
      <c r="AXP80" s="75"/>
      <c r="AXQ80" s="75"/>
      <c r="AXR80" s="75"/>
      <c r="AXS80" s="75"/>
      <c r="AXT80" s="75"/>
      <c r="AXU80" s="75"/>
      <c r="AXV80" s="75"/>
      <c r="AXW80" s="75"/>
      <c r="AXX80" s="75"/>
      <c r="AXY80" s="75"/>
      <c r="AXZ80" s="75"/>
      <c r="AYA80" s="75"/>
      <c r="AYB80" s="75"/>
      <c r="AYC80" s="75"/>
      <c r="AYD80" s="75"/>
      <c r="AYE80" s="75"/>
      <c r="AYF80" s="75"/>
      <c r="AYG80" s="75"/>
      <c r="AYH80" s="75"/>
      <c r="AYI80" s="75"/>
      <c r="AYJ80" s="75"/>
      <c r="AYK80" s="75"/>
      <c r="AYL80" s="75"/>
      <c r="AYM80" s="75"/>
      <c r="AYN80" s="75"/>
      <c r="AYO80" s="75"/>
      <c r="AYP80" s="75"/>
      <c r="AYQ80" s="75"/>
      <c r="AYR80" s="75"/>
      <c r="AYS80" s="75"/>
      <c r="AYT80" s="75"/>
      <c r="AYU80" s="75"/>
      <c r="AYV80" s="75"/>
      <c r="AYW80" s="75"/>
      <c r="AYX80" s="75"/>
      <c r="AYY80" s="75"/>
      <c r="AYZ80" s="75"/>
      <c r="AZA80" s="75"/>
      <c r="AZB80" s="75"/>
      <c r="AZC80" s="75"/>
      <c r="AZD80" s="75"/>
      <c r="AZE80" s="75"/>
      <c r="AZF80" s="75"/>
      <c r="AZG80" s="75"/>
      <c r="AZH80" s="75"/>
      <c r="AZI80" s="75"/>
      <c r="AZJ80" s="75"/>
      <c r="AZK80" s="75"/>
      <c r="AZL80" s="75"/>
      <c r="AZM80" s="75"/>
      <c r="AZN80" s="75"/>
      <c r="AZO80" s="75"/>
      <c r="AZP80" s="75"/>
      <c r="AZQ80" s="75"/>
      <c r="AZR80" s="75"/>
      <c r="AZS80" s="75"/>
      <c r="AZT80" s="75"/>
      <c r="AZU80" s="75"/>
      <c r="AZV80" s="75"/>
      <c r="AZW80" s="75"/>
      <c r="AZX80" s="75"/>
      <c r="AZY80" s="75"/>
      <c r="AZZ80" s="75"/>
      <c r="BAA80" s="75"/>
      <c r="BAB80" s="75"/>
      <c r="BAC80" s="75"/>
      <c r="BAD80" s="75"/>
      <c r="BAE80" s="75"/>
      <c r="BAF80" s="75"/>
      <c r="BAG80" s="75"/>
      <c r="BAH80" s="75"/>
      <c r="BAI80" s="75"/>
      <c r="BAJ80" s="75"/>
      <c r="BAK80" s="75"/>
      <c r="BAL80" s="75"/>
      <c r="BAM80" s="75"/>
      <c r="BAN80" s="75"/>
      <c r="BAO80" s="75"/>
      <c r="BAP80" s="75"/>
      <c r="BAQ80" s="75"/>
      <c r="BAR80" s="75"/>
      <c r="BAS80" s="75"/>
      <c r="BAT80" s="75"/>
      <c r="BAU80" s="75"/>
      <c r="BAV80" s="75"/>
      <c r="BAW80" s="75"/>
      <c r="BAX80" s="75"/>
      <c r="BAY80" s="75"/>
      <c r="BAZ80" s="75"/>
      <c r="BBA80" s="75"/>
      <c r="BBB80" s="75"/>
      <c r="BBC80" s="75"/>
      <c r="BBD80" s="75"/>
      <c r="BBE80" s="75"/>
      <c r="BBF80" s="75"/>
      <c r="BBG80" s="75"/>
      <c r="BBH80" s="75"/>
      <c r="BBI80" s="75"/>
      <c r="BBJ80" s="75"/>
      <c r="BBK80" s="75"/>
      <c r="BBL80" s="75"/>
      <c r="BBM80" s="75"/>
      <c r="BBN80" s="75"/>
      <c r="BBO80" s="75"/>
      <c r="BBP80" s="75"/>
      <c r="BBQ80" s="75"/>
      <c r="BBR80" s="75"/>
      <c r="BBS80" s="75"/>
      <c r="BBT80" s="75"/>
      <c r="BBU80" s="75"/>
      <c r="BBV80" s="75"/>
      <c r="BBW80" s="75"/>
      <c r="BBX80" s="75"/>
      <c r="BBY80" s="75"/>
      <c r="BBZ80" s="75"/>
      <c r="BCA80" s="75"/>
      <c r="BCB80" s="75"/>
      <c r="BCC80" s="75"/>
      <c r="BCD80" s="75"/>
      <c r="BCE80" s="75"/>
      <c r="BCF80" s="75"/>
      <c r="BCG80" s="75"/>
      <c r="BCH80" s="75"/>
      <c r="BCI80" s="75"/>
      <c r="BCJ80" s="75"/>
      <c r="BCK80" s="75"/>
      <c r="BCL80" s="75"/>
      <c r="BCM80" s="75"/>
      <c r="BCN80" s="75"/>
      <c r="BCO80" s="75"/>
      <c r="BCP80" s="75"/>
      <c r="BCQ80" s="75"/>
      <c r="BCR80" s="75"/>
      <c r="BCS80" s="75"/>
      <c r="BCT80" s="75"/>
      <c r="BCU80" s="75"/>
      <c r="BCV80" s="75"/>
      <c r="BCW80" s="75"/>
      <c r="BCX80" s="75"/>
      <c r="BCY80" s="75"/>
      <c r="BCZ80" s="75"/>
      <c r="BDA80" s="75"/>
      <c r="BDB80" s="75"/>
      <c r="BDC80" s="75"/>
      <c r="BDD80" s="75"/>
      <c r="BDE80" s="75"/>
      <c r="BDF80" s="75"/>
      <c r="BDG80" s="75"/>
      <c r="BDH80" s="75"/>
      <c r="BDI80" s="75"/>
      <c r="BDJ80" s="75"/>
      <c r="BDK80" s="75"/>
      <c r="BDL80" s="75"/>
      <c r="BDM80" s="75"/>
      <c r="BDN80" s="75"/>
      <c r="BDO80" s="75"/>
      <c r="BDP80" s="75"/>
      <c r="BDQ80" s="75"/>
      <c r="BDR80" s="75"/>
      <c r="BDS80" s="75"/>
      <c r="BDT80" s="75"/>
      <c r="BDU80" s="75"/>
      <c r="BDV80" s="75"/>
      <c r="BDW80" s="75"/>
      <c r="BDX80" s="75"/>
      <c r="BDY80" s="75"/>
      <c r="BDZ80" s="75"/>
      <c r="BEA80" s="75"/>
      <c r="BEB80" s="75"/>
      <c r="BEC80" s="75"/>
      <c r="BED80" s="75"/>
      <c r="BEE80" s="75"/>
      <c r="BEF80" s="75"/>
      <c r="BEG80" s="75"/>
      <c r="BEH80" s="75"/>
      <c r="BEI80" s="75"/>
      <c r="BEJ80" s="75"/>
      <c r="BEK80" s="75"/>
      <c r="BEL80" s="75"/>
      <c r="BEM80" s="75"/>
      <c r="BEN80" s="75"/>
      <c r="BEO80" s="75"/>
      <c r="BEP80" s="75"/>
      <c r="BEQ80" s="75"/>
      <c r="BER80" s="75"/>
      <c r="BES80" s="75"/>
      <c r="BET80" s="75"/>
      <c r="BEU80" s="75"/>
      <c r="BEV80" s="75"/>
      <c r="BEW80" s="75"/>
      <c r="BEX80" s="75"/>
      <c r="BEY80" s="75"/>
      <c r="BEZ80" s="75"/>
      <c r="BFA80" s="75"/>
      <c r="BFB80" s="75"/>
      <c r="BFC80" s="75"/>
      <c r="BFD80" s="75"/>
      <c r="BFE80" s="75"/>
      <c r="BFF80" s="75"/>
      <c r="BFG80" s="75"/>
      <c r="BFH80" s="75"/>
      <c r="BFI80" s="75"/>
      <c r="BFJ80" s="75"/>
      <c r="BFK80" s="75"/>
      <c r="BFL80" s="75"/>
      <c r="BFM80" s="75"/>
      <c r="BFN80" s="75"/>
      <c r="BFO80" s="75"/>
      <c r="BFP80" s="75"/>
      <c r="BFQ80" s="75"/>
      <c r="BFR80" s="75"/>
      <c r="BFS80" s="75"/>
      <c r="BFT80" s="75"/>
      <c r="BFU80" s="75"/>
      <c r="BFV80" s="75"/>
      <c r="BFW80" s="75"/>
      <c r="BFX80" s="75"/>
      <c r="BFY80" s="75"/>
      <c r="BFZ80" s="75"/>
      <c r="BGA80" s="75"/>
      <c r="BGB80" s="75"/>
      <c r="BGC80" s="75"/>
      <c r="BGD80" s="75"/>
      <c r="BGE80" s="75"/>
      <c r="BGF80" s="75"/>
      <c r="BGG80" s="75"/>
      <c r="BGH80" s="75"/>
      <c r="BGI80" s="75"/>
      <c r="BGJ80" s="75"/>
      <c r="BGK80" s="75"/>
      <c r="BGL80" s="75"/>
      <c r="BGM80" s="75"/>
      <c r="BGN80" s="75"/>
      <c r="BGO80" s="75"/>
      <c r="BGP80" s="75"/>
      <c r="BGQ80" s="75"/>
      <c r="BGR80" s="75"/>
      <c r="BGS80" s="75"/>
      <c r="BGT80" s="75"/>
      <c r="BGU80" s="75"/>
      <c r="BGV80" s="75"/>
      <c r="BGW80" s="75"/>
      <c r="BGX80" s="75"/>
      <c r="BGY80" s="75"/>
      <c r="BGZ80" s="75"/>
      <c r="BHA80" s="75"/>
      <c r="BHB80" s="75"/>
      <c r="BHC80" s="75"/>
      <c r="BHD80" s="75"/>
      <c r="BHE80" s="75"/>
      <c r="BHF80" s="75"/>
      <c r="BHG80" s="75"/>
      <c r="BHH80" s="75"/>
      <c r="BHI80" s="75"/>
      <c r="BHJ80" s="75"/>
      <c r="BHK80" s="75"/>
      <c r="BHL80" s="75"/>
      <c r="BHM80" s="75"/>
      <c r="BHN80" s="75"/>
      <c r="BHO80" s="75"/>
      <c r="BHP80" s="75"/>
      <c r="BHQ80" s="75"/>
      <c r="BHR80" s="75"/>
      <c r="BHS80" s="75"/>
      <c r="BHT80" s="75"/>
      <c r="BHU80" s="75"/>
      <c r="BHV80" s="75"/>
      <c r="BHW80" s="75"/>
      <c r="BHX80" s="75"/>
      <c r="BHY80" s="75"/>
      <c r="BHZ80" s="75"/>
      <c r="BIA80" s="75"/>
      <c r="BIB80" s="75"/>
      <c r="BIC80" s="75"/>
      <c r="BID80" s="75"/>
      <c r="BIE80" s="75"/>
      <c r="BIF80" s="75"/>
      <c r="BIG80" s="75"/>
      <c r="BIH80" s="75"/>
      <c r="BII80" s="75"/>
      <c r="BIJ80" s="75"/>
      <c r="BIK80" s="75"/>
      <c r="BIL80" s="75"/>
      <c r="BIM80" s="75"/>
      <c r="BIN80" s="75"/>
      <c r="BIO80" s="75"/>
      <c r="BIP80" s="75"/>
      <c r="BIQ80" s="75"/>
      <c r="BIR80" s="75"/>
      <c r="BIS80" s="75"/>
      <c r="BIT80" s="75"/>
      <c r="BIU80" s="75"/>
      <c r="BIV80" s="75"/>
      <c r="BIW80" s="75"/>
      <c r="BIX80" s="75"/>
      <c r="BIY80" s="75"/>
      <c r="BIZ80" s="75"/>
      <c r="BJA80" s="75"/>
      <c r="BJB80" s="75"/>
      <c r="BJC80" s="75"/>
      <c r="BJD80" s="75"/>
      <c r="BJE80" s="75"/>
      <c r="BJF80" s="75"/>
      <c r="BJG80" s="75"/>
      <c r="BJH80" s="75"/>
      <c r="BJI80" s="75"/>
      <c r="BJJ80" s="75"/>
      <c r="BJK80" s="75"/>
      <c r="BJL80" s="75"/>
      <c r="BJM80" s="75"/>
      <c r="BJN80" s="75"/>
      <c r="BJO80" s="75"/>
      <c r="BJP80" s="75"/>
      <c r="BJQ80" s="75"/>
      <c r="BJR80" s="75"/>
      <c r="BJS80" s="75"/>
      <c r="BJT80" s="75"/>
      <c r="BJU80" s="75"/>
      <c r="BJV80" s="75"/>
      <c r="BJW80" s="75"/>
      <c r="BJX80" s="75"/>
      <c r="BJY80" s="75"/>
      <c r="BJZ80" s="75"/>
      <c r="BKA80" s="75"/>
      <c r="BKB80" s="75"/>
      <c r="BKC80" s="75"/>
      <c r="BKD80" s="75"/>
      <c r="BKE80" s="75"/>
      <c r="BKF80" s="75"/>
      <c r="BKG80" s="75"/>
      <c r="BKH80" s="75"/>
      <c r="BKI80" s="75"/>
      <c r="BKJ80" s="75"/>
      <c r="BKK80" s="75"/>
      <c r="BKL80" s="75"/>
      <c r="BKM80" s="75"/>
      <c r="BKN80" s="75"/>
      <c r="BKO80" s="75"/>
      <c r="BKP80" s="75"/>
      <c r="BKQ80" s="75"/>
      <c r="BKR80" s="75"/>
      <c r="BKS80" s="75"/>
      <c r="BKT80" s="75"/>
      <c r="BKU80" s="75"/>
      <c r="BKV80" s="75"/>
      <c r="BKW80" s="75"/>
      <c r="BKX80" s="75"/>
      <c r="BKY80" s="75"/>
      <c r="BKZ80" s="75"/>
      <c r="BLA80" s="75"/>
      <c r="BLB80" s="75"/>
      <c r="BLC80" s="75"/>
      <c r="BLD80" s="75"/>
      <c r="BLE80" s="75"/>
      <c r="BLF80" s="75"/>
      <c r="BLG80" s="75"/>
      <c r="BLH80" s="75"/>
      <c r="BLI80" s="75"/>
      <c r="BLJ80" s="75"/>
      <c r="BLK80" s="75"/>
      <c r="BLL80" s="75"/>
      <c r="BLM80" s="75"/>
      <c r="BLN80" s="75"/>
      <c r="BLO80" s="75"/>
      <c r="BLP80" s="75"/>
      <c r="BLQ80" s="75"/>
      <c r="BLR80" s="75"/>
      <c r="BLS80" s="75"/>
      <c r="BLT80" s="75"/>
      <c r="BLU80" s="75"/>
      <c r="BLV80" s="75"/>
      <c r="BLW80" s="75"/>
      <c r="BLX80" s="75"/>
      <c r="BLY80" s="75"/>
      <c r="BLZ80" s="75"/>
      <c r="BMA80" s="75"/>
      <c r="BMB80" s="75"/>
      <c r="BMC80" s="75"/>
      <c r="BMD80" s="75"/>
      <c r="BME80" s="75"/>
      <c r="BMF80" s="75"/>
      <c r="BMG80" s="75"/>
      <c r="BMH80" s="75"/>
      <c r="BMI80" s="75"/>
      <c r="BMJ80" s="75"/>
      <c r="BMK80" s="75"/>
      <c r="BML80" s="75"/>
      <c r="BMM80" s="75"/>
      <c r="BMN80" s="75"/>
      <c r="BMO80" s="75"/>
      <c r="BMP80" s="75"/>
      <c r="BMQ80" s="75"/>
      <c r="BMR80" s="75"/>
      <c r="BMS80" s="75"/>
      <c r="BMT80" s="75"/>
      <c r="BMU80" s="75"/>
      <c r="BMV80" s="75"/>
      <c r="BMW80" s="75"/>
      <c r="BMX80" s="75"/>
      <c r="BMY80" s="75"/>
      <c r="BMZ80" s="75"/>
      <c r="BNA80" s="75"/>
      <c r="BNB80" s="75"/>
      <c r="BNC80" s="75"/>
      <c r="BND80" s="75"/>
      <c r="BNE80" s="75"/>
      <c r="BNF80" s="75"/>
      <c r="BNG80" s="75"/>
      <c r="BNH80" s="75"/>
      <c r="BNI80" s="75"/>
      <c r="BNJ80" s="75"/>
      <c r="BNK80" s="75"/>
      <c r="BNL80" s="75"/>
      <c r="BNM80" s="75"/>
      <c r="BNN80" s="75"/>
      <c r="BNO80" s="75"/>
      <c r="BNP80" s="75"/>
      <c r="BNQ80" s="75"/>
      <c r="BNR80" s="75"/>
      <c r="BNS80" s="75"/>
      <c r="BNT80" s="75"/>
      <c r="BNU80" s="75"/>
      <c r="BNV80" s="75"/>
      <c r="BNW80" s="75"/>
      <c r="BNX80" s="75"/>
      <c r="BNY80" s="75"/>
      <c r="BNZ80" s="75"/>
      <c r="BOA80" s="75"/>
      <c r="BOB80" s="75"/>
      <c r="BOC80" s="75"/>
      <c r="BOD80" s="75"/>
      <c r="BOE80" s="75"/>
      <c r="BOF80" s="75"/>
      <c r="BOG80" s="75"/>
      <c r="BOH80" s="75"/>
      <c r="BOI80" s="75"/>
      <c r="BOJ80" s="75"/>
      <c r="BOK80" s="75"/>
      <c r="BOL80" s="75"/>
      <c r="BOM80" s="75"/>
      <c r="BON80" s="75"/>
      <c r="BOO80" s="75"/>
      <c r="BOP80" s="75"/>
      <c r="BOQ80" s="75"/>
      <c r="BOR80" s="75"/>
      <c r="BOS80" s="75"/>
      <c r="BOT80" s="75"/>
      <c r="BOU80" s="75"/>
      <c r="BOV80" s="75"/>
      <c r="BOW80" s="75"/>
      <c r="BOX80" s="75"/>
      <c r="BOY80" s="75"/>
      <c r="BOZ80" s="75"/>
      <c r="BPA80" s="75"/>
      <c r="BPB80" s="75"/>
      <c r="BPC80" s="75"/>
      <c r="BPD80" s="75"/>
      <c r="BPE80" s="75"/>
      <c r="BPF80" s="75"/>
      <c r="BPG80" s="75"/>
      <c r="BPH80" s="75"/>
      <c r="BPI80" s="75"/>
      <c r="BPJ80" s="75"/>
      <c r="BPK80" s="75"/>
      <c r="BPL80" s="75"/>
      <c r="BPM80" s="75"/>
      <c r="BPN80" s="75"/>
      <c r="BPO80" s="75"/>
      <c r="BPP80" s="75"/>
      <c r="BPQ80" s="75"/>
      <c r="BPR80" s="75"/>
      <c r="BPS80" s="75"/>
      <c r="BPT80" s="75"/>
      <c r="BPU80" s="75"/>
      <c r="BPV80" s="75"/>
      <c r="BPW80" s="75"/>
      <c r="BPX80" s="75"/>
      <c r="BPY80" s="75"/>
      <c r="BPZ80" s="75"/>
      <c r="BQA80" s="75"/>
      <c r="BQB80" s="75"/>
      <c r="BQC80" s="75"/>
      <c r="BQD80" s="75"/>
      <c r="BQE80" s="75"/>
      <c r="BQF80" s="75"/>
      <c r="BQG80" s="75"/>
      <c r="BQH80" s="75"/>
      <c r="BQI80" s="75"/>
      <c r="BQJ80" s="75"/>
      <c r="BQK80" s="75"/>
      <c r="BQL80" s="75"/>
      <c r="BQM80" s="75"/>
      <c r="BQN80" s="75"/>
      <c r="BQO80" s="75"/>
      <c r="BQP80" s="75"/>
      <c r="BQQ80" s="75"/>
      <c r="BQR80" s="75"/>
      <c r="BQS80" s="75"/>
      <c r="BQT80" s="75"/>
      <c r="BQU80" s="75"/>
      <c r="BQV80" s="75"/>
      <c r="BQW80" s="75"/>
      <c r="BQX80" s="75"/>
      <c r="BQY80" s="75"/>
      <c r="BQZ80" s="75"/>
      <c r="BRA80" s="75"/>
      <c r="BRB80" s="75"/>
      <c r="BRC80" s="75"/>
      <c r="BRD80" s="75"/>
      <c r="BRE80" s="75"/>
      <c r="BRF80" s="75"/>
      <c r="BRG80" s="75"/>
      <c r="BRH80" s="75"/>
      <c r="BRI80" s="75"/>
      <c r="BRJ80" s="75"/>
      <c r="BRK80" s="75"/>
      <c r="BRL80" s="75"/>
      <c r="BRM80" s="75"/>
      <c r="BRN80" s="75"/>
      <c r="BRO80" s="75"/>
      <c r="BRP80" s="75"/>
      <c r="BRQ80" s="75"/>
      <c r="BRR80" s="75"/>
      <c r="BRS80" s="75"/>
      <c r="BRT80" s="75"/>
      <c r="BRU80" s="75"/>
      <c r="BRV80" s="75"/>
      <c r="BRW80" s="75"/>
      <c r="BRX80" s="75"/>
      <c r="BRY80" s="75"/>
      <c r="BRZ80" s="75"/>
      <c r="BSA80" s="75"/>
      <c r="BSB80" s="75"/>
      <c r="BSC80" s="75"/>
      <c r="BSD80" s="75"/>
      <c r="BSE80" s="75"/>
      <c r="BSF80" s="75"/>
      <c r="BSG80" s="75"/>
      <c r="BSH80" s="75"/>
      <c r="BSI80" s="75"/>
      <c r="BSJ80" s="75"/>
      <c r="BSK80" s="75"/>
      <c r="BSL80" s="75"/>
      <c r="BSM80" s="75"/>
      <c r="BSN80" s="75"/>
      <c r="BSO80" s="75"/>
      <c r="BSP80" s="75"/>
      <c r="BSQ80" s="75"/>
      <c r="BSR80" s="75"/>
      <c r="BSS80" s="75"/>
      <c r="BST80" s="75"/>
      <c r="BSU80" s="75"/>
      <c r="BSV80" s="75"/>
      <c r="BSW80" s="75"/>
      <c r="BSX80" s="75"/>
      <c r="BSY80" s="75"/>
      <c r="BSZ80" s="75"/>
      <c r="BTA80" s="75"/>
      <c r="BTB80" s="75"/>
      <c r="BTC80" s="75"/>
      <c r="BTD80" s="75"/>
      <c r="BTE80" s="75"/>
      <c r="BTF80" s="75"/>
      <c r="BTG80" s="75"/>
      <c r="BTH80" s="75"/>
      <c r="BTI80" s="75"/>
      <c r="BTJ80" s="75"/>
      <c r="BTK80" s="75"/>
      <c r="BTL80" s="75"/>
      <c r="BTM80" s="75"/>
      <c r="BTN80" s="75"/>
      <c r="BTO80" s="75"/>
      <c r="BTP80" s="75"/>
      <c r="BTQ80" s="75"/>
      <c r="BTR80" s="75"/>
      <c r="BTS80" s="75"/>
      <c r="BTT80" s="75"/>
      <c r="BTU80" s="75"/>
      <c r="BTV80" s="75"/>
      <c r="BTW80" s="75"/>
      <c r="BTX80" s="75"/>
      <c r="BTY80" s="75"/>
      <c r="BTZ80" s="75"/>
      <c r="BUA80" s="75"/>
      <c r="BUB80" s="75"/>
      <c r="BUC80" s="75"/>
      <c r="BUD80" s="75"/>
      <c r="BUE80" s="75"/>
      <c r="BUF80" s="75"/>
      <c r="BUG80" s="75"/>
      <c r="BUH80" s="75"/>
      <c r="BUI80" s="75"/>
      <c r="BUJ80" s="75"/>
      <c r="BUK80" s="75"/>
      <c r="BUL80" s="75"/>
      <c r="BUM80" s="75"/>
      <c r="BUN80" s="75"/>
      <c r="BUO80" s="75"/>
      <c r="BUP80" s="75"/>
      <c r="BUQ80" s="75"/>
      <c r="BUR80" s="75"/>
      <c r="BUS80" s="75"/>
      <c r="BUT80" s="75"/>
      <c r="BUU80" s="75"/>
      <c r="BUV80" s="75"/>
      <c r="BUW80" s="75"/>
      <c r="BUX80" s="75"/>
      <c r="BUY80" s="75"/>
      <c r="BUZ80" s="75"/>
      <c r="BVA80" s="75"/>
      <c r="BVB80" s="75"/>
      <c r="BVC80" s="75"/>
      <c r="BVD80" s="75"/>
      <c r="BVE80" s="75"/>
      <c r="BVF80" s="75"/>
      <c r="BVG80" s="75"/>
      <c r="BVH80" s="75"/>
      <c r="BVI80" s="75"/>
      <c r="BVJ80" s="75"/>
      <c r="BVK80" s="75"/>
      <c r="BVL80" s="75"/>
      <c r="BVM80" s="75"/>
      <c r="BVN80" s="75"/>
      <c r="BVO80" s="75"/>
      <c r="BVP80" s="75"/>
      <c r="BVQ80" s="75"/>
      <c r="BVR80" s="75"/>
      <c r="BVS80" s="75"/>
      <c r="BVT80" s="75"/>
      <c r="BVU80" s="75"/>
      <c r="BVV80" s="75"/>
      <c r="BVW80" s="75"/>
      <c r="BVX80" s="75"/>
      <c r="BVY80" s="75"/>
      <c r="BVZ80" s="75"/>
      <c r="BWA80" s="75"/>
      <c r="BWB80" s="75"/>
      <c r="BWC80" s="75"/>
      <c r="BWD80" s="75"/>
      <c r="BWE80" s="75"/>
      <c r="BWF80" s="75"/>
      <c r="BWG80" s="75"/>
      <c r="BWH80" s="75"/>
      <c r="BWI80" s="75"/>
      <c r="BWJ80" s="75"/>
      <c r="BWK80" s="75"/>
      <c r="BWL80" s="75"/>
      <c r="BWM80" s="75"/>
      <c r="BWN80" s="75"/>
      <c r="BWO80" s="75"/>
      <c r="BWP80" s="75"/>
      <c r="BWQ80" s="75"/>
      <c r="BWR80" s="75"/>
      <c r="BWS80" s="75"/>
      <c r="BWT80" s="75"/>
      <c r="BWU80" s="75"/>
      <c r="BWV80" s="75"/>
      <c r="BWW80" s="75"/>
      <c r="BWX80" s="75"/>
      <c r="BWY80" s="75"/>
      <c r="BWZ80" s="75"/>
      <c r="BXA80" s="75"/>
      <c r="BXB80" s="75"/>
      <c r="BXC80" s="75"/>
      <c r="BXD80" s="75"/>
      <c r="BXE80" s="75"/>
      <c r="BXF80" s="75"/>
      <c r="BXG80" s="75"/>
      <c r="BXH80" s="75"/>
      <c r="BXI80" s="75"/>
      <c r="BXJ80" s="75"/>
      <c r="BXK80" s="75"/>
      <c r="BXL80" s="75"/>
      <c r="BXM80" s="75"/>
      <c r="BXN80" s="75"/>
      <c r="BXO80" s="75"/>
      <c r="BXP80" s="75"/>
      <c r="BXQ80" s="75"/>
      <c r="BXR80" s="75"/>
      <c r="BXS80" s="75"/>
      <c r="BXT80" s="75"/>
      <c r="BXU80" s="75"/>
      <c r="BXV80" s="75"/>
      <c r="BXW80" s="75"/>
      <c r="BXX80" s="75"/>
      <c r="BXY80" s="75"/>
      <c r="BXZ80" s="75"/>
      <c r="BYA80" s="75"/>
      <c r="BYB80" s="75"/>
      <c r="BYC80" s="75"/>
      <c r="BYD80" s="75"/>
      <c r="BYE80" s="75"/>
      <c r="BYF80" s="75"/>
      <c r="BYG80" s="75"/>
      <c r="BYH80" s="75"/>
      <c r="BYI80" s="75"/>
      <c r="BYJ80" s="75"/>
      <c r="BYK80" s="75"/>
      <c r="BYL80" s="75"/>
      <c r="BYM80" s="75"/>
      <c r="BYN80" s="75"/>
      <c r="BYO80" s="75"/>
      <c r="BYP80" s="75"/>
      <c r="BYQ80" s="75"/>
      <c r="BYR80" s="75"/>
      <c r="BYS80" s="75"/>
      <c r="BYT80" s="75"/>
      <c r="BYU80" s="75"/>
      <c r="BYV80" s="75"/>
      <c r="BYW80" s="75"/>
      <c r="BYX80" s="75"/>
      <c r="BYY80" s="75"/>
      <c r="BYZ80" s="75"/>
      <c r="BZA80" s="75"/>
      <c r="BZB80" s="75"/>
      <c r="BZC80" s="75"/>
      <c r="BZD80" s="75"/>
      <c r="BZE80" s="75"/>
      <c r="BZF80" s="75"/>
      <c r="BZG80" s="75"/>
      <c r="BZH80" s="75"/>
      <c r="BZI80" s="75"/>
      <c r="BZJ80" s="75"/>
      <c r="BZK80" s="75"/>
      <c r="BZL80" s="75"/>
      <c r="BZM80" s="75"/>
      <c r="BZN80" s="75"/>
      <c r="BZO80" s="75"/>
      <c r="BZP80" s="75"/>
      <c r="BZQ80" s="75"/>
      <c r="BZR80" s="75"/>
      <c r="BZS80" s="75"/>
      <c r="BZT80" s="75"/>
      <c r="BZU80" s="75"/>
      <c r="BZV80" s="75"/>
      <c r="BZW80" s="75"/>
      <c r="BZX80" s="75"/>
      <c r="BZY80" s="75"/>
      <c r="BZZ80" s="75"/>
      <c r="CAA80" s="75"/>
      <c r="CAB80" s="75"/>
      <c r="CAC80" s="75"/>
      <c r="CAD80" s="75"/>
      <c r="CAE80" s="75"/>
      <c r="CAF80" s="75"/>
      <c r="CAG80" s="75"/>
      <c r="CAH80" s="75"/>
      <c r="CAI80" s="75"/>
      <c r="CAJ80" s="75"/>
      <c r="CAK80" s="75"/>
      <c r="CAL80" s="75"/>
      <c r="CAM80" s="75"/>
      <c r="CAN80" s="75"/>
      <c r="CAO80" s="75"/>
      <c r="CAP80" s="75"/>
      <c r="CAQ80" s="75"/>
      <c r="CAR80" s="75"/>
      <c r="CAS80" s="75"/>
      <c r="CAT80" s="75"/>
      <c r="CAU80" s="75"/>
      <c r="CAV80" s="75"/>
      <c r="CAW80" s="75"/>
      <c r="CAX80" s="75"/>
      <c r="CAY80" s="75"/>
      <c r="CAZ80" s="75"/>
      <c r="CBA80" s="75"/>
      <c r="CBB80" s="75"/>
      <c r="CBC80" s="75"/>
      <c r="CBD80" s="75"/>
      <c r="CBE80" s="75"/>
      <c r="CBF80" s="75"/>
      <c r="CBG80" s="75"/>
      <c r="CBH80" s="75"/>
      <c r="CBI80" s="75"/>
      <c r="CBJ80" s="75"/>
      <c r="CBK80" s="75"/>
      <c r="CBL80" s="75"/>
      <c r="CBM80" s="75"/>
      <c r="CBN80" s="75"/>
      <c r="CBO80" s="75"/>
      <c r="CBP80" s="75"/>
      <c r="CBQ80" s="75"/>
      <c r="CBR80" s="75"/>
      <c r="CBS80" s="75"/>
      <c r="CBT80" s="75"/>
      <c r="CBU80" s="75"/>
      <c r="CBV80" s="75"/>
      <c r="CBW80" s="75"/>
      <c r="CBX80" s="75"/>
      <c r="CBY80" s="75"/>
      <c r="CBZ80" s="75"/>
      <c r="CCA80" s="75"/>
      <c r="CCB80" s="75"/>
      <c r="CCC80" s="75"/>
      <c r="CCD80" s="75"/>
      <c r="CCE80" s="75"/>
      <c r="CCF80" s="75"/>
      <c r="CCG80" s="75"/>
      <c r="CCH80" s="75"/>
      <c r="CCI80" s="75"/>
      <c r="CCJ80" s="75"/>
      <c r="CCK80" s="75"/>
      <c r="CCL80" s="75"/>
      <c r="CCM80" s="75"/>
      <c r="CCN80" s="75"/>
      <c r="CCO80" s="75"/>
      <c r="CCP80" s="75"/>
      <c r="CCQ80" s="75"/>
      <c r="CCR80" s="75"/>
      <c r="CCS80" s="75"/>
      <c r="CCT80" s="75"/>
      <c r="CCU80" s="75"/>
      <c r="CCV80" s="75"/>
      <c r="CCW80" s="75"/>
      <c r="CCX80" s="75"/>
      <c r="CCY80" s="75"/>
      <c r="CCZ80" s="75"/>
      <c r="CDA80" s="75"/>
      <c r="CDB80" s="75"/>
      <c r="CDC80" s="75"/>
      <c r="CDD80" s="75"/>
      <c r="CDE80" s="75"/>
      <c r="CDF80" s="75"/>
      <c r="CDG80" s="75"/>
      <c r="CDH80" s="75"/>
      <c r="CDI80" s="75"/>
      <c r="CDJ80" s="75"/>
      <c r="CDK80" s="75"/>
      <c r="CDL80" s="75"/>
      <c r="CDM80" s="75"/>
      <c r="CDN80" s="75"/>
      <c r="CDO80" s="75"/>
      <c r="CDP80" s="75"/>
      <c r="CDQ80" s="75"/>
      <c r="CDR80" s="75"/>
      <c r="CDS80" s="75"/>
      <c r="CDT80" s="75"/>
      <c r="CDU80" s="75"/>
      <c r="CDV80" s="75"/>
      <c r="CDW80" s="75"/>
      <c r="CDX80" s="75"/>
      <c r="CDY80" s="75"/>
      <c r="CDZ80" s="75"/>
      <c r="CEA80" s="75"/>
      <c r="CEB80" s="75"/>
      <c r="CEC80" s="75"/>
      <c r="CED80" s="75"/>
      <c r="CEE80" s="75"/>
      <c r="CEF80" s="75"/>
      <c r="CEG80" s="75"/>
      <c r="CEH80" s="75"/>
      <c r="CEI80" s="75"/>
      <c r="CEJ80" s="75"/>
      <c r="CEK80" s="75"/>
      <c r="CEL80" s="75"/>
      <c r="CEM80" s="75"/>
      <c r="CEN80" s="75"/>
      <c r="CEO80" s="75"/>
      <c r="CEP80" s="75"/>
      <c r="CEQ80" s="75"/>
      <c r="CER80" s="75"/>
      <c r="CES80" s="75"/>
      <c r="CET80" s="75"/>
      <c r="CEU80" s="75"/>
      <c r="CEV80" s="75"/>
      <c r="CEW80" s="75"/>
      <c r="CEX80" s="75"/>
      <c r="CEY80" s="75"/>
      <c r="CEZ80" s="75"/>
      <c r="CFA80" s="75"/>
      <c r="CFB80" s="75"/>
      <c r="CFC80" s="75"/>
      <c r="CFD80" s="75"/>
      <c r="CFE80" s="75"/>
      <c r="CFF80" s="75"/>
      <c r="CFG80" s="75"/>
      <c r="CFH80" s="75"/>
      <c r="CFI80" s="75"/>
      <c r="CFJ80" s="75"/>
      <c r="CFK80" s="75"/>
      <c r="CFL80" s="75"/>
      <c r="CFM80" s="75"/>
      <c r="CFN80" s="75"/>
      <c r="CFO80" s="75"/>
      <c r="CFP80" s="75"/>
      <c r="CFQ80" s="75"/>
      <c r="CFR80" s="75"/>
      <c r="CFS80" s="75"/>
      <c r="CFT80" s="75"/>
      <c r="CFU80" s="75"/>
      <c r="CFV80" s="75"/>
      <c r="CFW80" s="75"/>
      <c r="CFX80" s="75"/>
      <c r="CFY80" s="75"/>
      <c r="CFZ80" s="75"/>
      <c r="CGA80" s="75"/>
      <c r="CGB80" s="75"/>
      <c r="CGC80" s="75"/>
      <c r="CGD80" s="75"/>
      <c r="CGE80" s="75"/>
      <c r="CGF80" s="75"/>
      <c r="CGG80" s="75"/>
      <c r="CGH80" s="75"/>
      <c r="CGI80" s="75"/>
      <c r="CGJ80" s="75"/>
      <c r="CGK80" s="75"/>
      <c r="CGL80" s="75"/>
      <c r="CGM80" s="75"/>
      <c r="CGN80" s="75"/>
      <c r="CGO80" s="75"/>
      <c r="CGP80" s="75"/>
      <c r="CGQ80" s="75"/>
      <c r="CGR80" s="75"/>
      <c r="CGS80" s="75"/>
      <c r="CGT80" s="75"/>
      <c r="CGU80" s="75"/>
      <c r="CGV80" s="75"/>
      <c r="CGW80" s="75"/>
      <c r="CGX80" s="75"/>
      <c r="CGY80" s="75"/>
      <c r="CGZ80" s="75"/>
      <c r="CHA80" s="75"/>
      <c r="CHB80" s="75"/>
      <c r="CHC80" s="75"/>
      <c r="CHD80" s="75"/>
      <c r="CHE80" s="75"/>
      <c r="CHF80" s="75"/>
      <c r="CHG80" s="75"/>
      <c r="CHH80" s="75"/>
      <c r="CHI80" s="75"/>
      <c r="CHJ80" s="75"/>
      <c r="CHK80" s="75"/>
      <c r="CHL80" s="75"/>
      <c r="CHM80" s="75"/>
      <c r="CHN80" s="75"/>
      <c r="CHO80" s="75"/>
      <c r="CHP80" s="75"/>
      <c r="CHQ80" s="75"/>
      <c r="CHR80" s="75"/>
      <c r="CHS80" s="75"/>
      <c r="CHT80" s="75"/>
      <c r="CHU80" s="75"/>
      <c r="CHV80" s="75"/>
      <c r="CHW80" s="75"/>
      <c r="CHX80" s="75"/>
      <c r="CHY80" s="75"/>
      <c r="CHZ80" s="75"/>
      <c r="CIA80" s="75"/>
      <c r="CIB80" s="75"/>
      <c r="CIC80" s="75"/>
      <c r="CID80" s="75"/>
      <c r="CIE80" s="75"/>
      <c r="CIF80" s="75"/>
      <c r="CIG80" s="75"/>
      <c r="CIH80" s="75"/>
      <c r="CII80" s="75"/>
      <c r="CIJ80" s="75"/>
      <c r="CIK80" s="75"/>
      <c r="CIL80" s="75"/>
      <c r="CIM80" s="75"/>
      <c r="CIN80" s="75"/>
      <c r="CIO80" s="75"/>
      <c r="CIP80" s="75"/>
      <c r="CIQ80" s="75"/>
      <c r="CIR80" s="75"/>
      <c r="CIS80" s="75"/>
      <c r="CIT80" s="75"/>
      <c r="CIU80" s="75"/>
      <c r="CIV80" s="75"/>
      <c r="CIW80" s="75"/>
      <c r="CIX80" s="75"/>
      <c r="CIY80" s="75"/>
      <c r="CIZ80" s="75"/>
      <c r="CJA80" s="75"/>
      <c r="CJB80" s="75"/>
      <c r="CJC80" s="75"/>
      <c r="CJD80" s="75"/>
      <c r="CJE80" s="75"/>
      <c r="CJF80" s="75"/>
      <c r="CJG80" s="75"/>
      <c r="CJH80" s="75"/>
      <c r="CJI80" s="75"/>
      <c r="CJJ80" s="75"/>
      <c r="CJK80" s="75"/>
      <c r="CJL80" s="75"/>
      <c r="CJM80" s="75"/>
      <c r="CJN80" s="75"/>
      <c r="CJO80" s="75"/>
      <c r="CJP80" s="75"/>
      <c r="CJQ80" s="75"/>
      <c r="CJR80" s="75"/>
      <c r="CJS80" s="75"/>
      <c r="CJT80" s="75"/>
      <c r="CJU80" s="75"/>
      <c r="CJV80" s="75"/>
      <c r="CJW80" s="75"/>
      <c r="CJX80" s="75"/>
      <c r="CJY80" s="75"/>
      <c r="CJZ80" s="75"/>
      <c r="CKA80" s="75"/>
      <c r="CKB80" s="75"/>
      <c r="CKC80" s="75"/>
      <c r="CKD80" s="75"/>
      <c r="CKE80" s="75"/>
      <c r="CKF80" s="75"/>
      <c r="CKG80" s="75"/>
      <c r="CKH80" s="75"/>
      <c r="CKI80" s="75"/>
      <c r="CKJ80" s="75"/>
      <c r="CKK80" s="75"/>
      <c r="CKL80" s="75"/>
      <c r="CKM80" s="75"/>
      <c r="CKN80" s="75"/>
      <c r="CKO80" s="75"/>
      <c r="CKP80" s="75"/>
      <c r="CKQ80" s="75"/>
      <c r="CKR80" s="75"/>
      <c r="CKS80" s="75"/>
      <c r="CKT80" s="75"/>
      <c r="CKU80" s="75"/>
      <c r="CKV80" s="75"/>
      <c r="CKW80" s="75"/>
      <c r="CKX80" s="75"/>
      <c r="CKY80" s="75"/>
      <c r="CKZ80" s="75"/>
      <c r="CLA80" s="75"/>
      <c r="CLB80" s="75"/>
      <c r="CLC80" s="75"/>
      <c r="CLD80" s="75"/>
      <c r="CLE80" s="75"/>
      <c r="CLF80" s="75"/>
      <c r="CLG80" s="75"/>
      <c r="CLH80" s="75"/>
      <c r="CLI80" s="75"/>
      <c r="CLJ80" s="75"/>
      <c r="CLK80" s="75"/>
      <c r="CLL80" s="75"/>
      <c r="CLM80" s="75"/>
      <c r="CLN80" s="75"/>
      <c r="CLO80" s="75"/>
      <c r="CLP80" s="75"/>
      <c r="CLQ80" s="75"/>
      <c r="CLR80" s="75"/>
      <c r="CLS80" s="75"/>
      <c r="CLT80" s="75"/>
      <c r="CLU80" s="75"/>
      <c r="CLV80" s="75"/>
      <c r="CLW80" s="75"/>
      <c r="CLX80" s="75"/>
      <c r="CLY80" s="75"/>
      <c r="CLZ80" s="75"/>
      <c r="CMA80" s="75"/>
      <c r="CMB80" s="75"/>
      <c r="CMC80" s="75"/>
      <c r="CMD80" s="75"/>
      <c r="CME80" s="75"/>
      <c r="CMF80" s="75"/>
      <c r="CMG80" s="75"/>
      <c r="CMH80" s="75"/>
      <c r="CMI80" s="75"/>
      <c r="CMJ80" s="75"/>
      <c r="CMK80" s="75"/>
      <c r="CML80" s="75"/>
      <c r="CMM80" s="75"/>
      <c r="CMN80" s="75"/>
      <c r="CMO80" s="75"/>
      <c r="CMP80" s="75"/>
      <c r="CMQ80" s="75"/>
      <c r="CMR80" s="75"/>
      <c r="CMS80" s="75"/>
      <c r="CMT80" s="75"/>
      <c r="CMU80" s="75"/>
      <c r="CMV80" s="75"/>
      <c r="CMW80" s="75"/>
      <c r="CMX80" s="75"/>
      <c r="CMY80" s="75"/>
      <c r="CMZ80" s="75"/>
      <c r="CNA80" s="75"/>
      <c r="CNB80" s="75"/>
      <c r="CNC80" s="75"/>
      <c r="CND80" s="75"/>
      <c r="CNE80" s="75"/>
      <c r="CNF80" s="75"/>
      <c r="CNG80" s="75"/>
      <c r="CNH80" s="75"/>
      <c r="CNI80" s="75"/>
      <c r="CNJ80" s="75"/>
      <c r="CNK80" s="75"/>
      <c r="CNL80" s="75"/>
      <c r="CNM80" s="75"/>
      <c r="CNN80" s="75"/>
      <c r="CNO80" s="75"/>
      <c r="CNP80" s="75"/>
      <c r="CNQ80" s="75"/>
      <c r="CNR80" s="75"/>
      <c r="CNS80" s="75"/>
      <c r="CNT80" s="75"/>
      <c r="CNU80" s="75"/>
      <c r="CNV80" s="75"/>
      <c r="CNW80" s="75"/>
      <c r="CNX80" s="75"/>
      <c r="CNY80" s="75"/>
      <c r="CNZ80" s="75"/>
      <c r="COA80" s="75"/>
      <c r="COB80" s="75"/>
      <c r="COC80" s="75"/>
      <c r="COD80" s="75"/>
      <c r="COE80" s="75"/>
      <c r="COF80" s="75"/>
      <c r="COG80" s="75"/>
      <c r="COH80" s="75"/>
      <c r="COI80" s="75"/>
      <c r="COJ80" s="75"/>
      <c r="COK80" s="75"/>
      <c r="COL80" s="75"/>
      <c r="COM80" s="75"/>
      <c r="CON80" s="75"/>
      <c r="COO80" s="75"/>
      <c r="COP80" s="75"/>
      <c r="COQ80" s="75"/>
      <c r="COR80" s="75"/>
      <c r="COS80" s="75"/>
      <c r="COT80" s="75"/>
      <c r="COU80" s="75"/>
      <c r="COV80" s="75"/>
      <c r="COW80" s="75"/>
      <c r="COX80" s="75"/>
      <c r="COY80" s="75"/>
      <c r="COZ80" s="75"/>
      <c r="CPA80" s="75"/>
      <c r="CPB80" s="75"/>
      <c r="CPC80" s="75"/>
      <c r="CPD80" s="75"/>
      <c r="CPE80" s="75"/>
      <c r="CPF80" s="75"/>
      <c r="CPG80" s="75"/>
      <c r="CPH80" s="75"/>
      <c r="CPI80" s="75"/>
      <c r="CPJ80" s="75"/>
      <c r="CPK80" s="75"/>
      <c r="CPL80" s="75"/>
      <c r="CPM80" s="75"/>
      <c r="CPN80" s="75"/>
      <c r="CPO80" s="75"/>
      <c r="CPP80" s="75"/>
      <c r="CPQ80" s="75"/>
      <c r="CPR80" s="75"/>
      <c r="CPS80" s="75"/>
      <c r="CPT80" s="75"/>
      <c r="CPU80" s="75"/>
      <c r="CPV80" s="75"/>
      <c r="CPW80" s="75"/>
      <c r="CPX80" s="75"/>
      <c r="CPY80" s="75"/>
      <c r="CPZ80" s="75"/>
      <c r="CQA80" s="75"/>
      <c r="CQB80" s="75"/>
      <c r="CQC80" s="75"/>
      <c r="CQD80" s="75"/>
      <c r="CQE80" s="75"/>
      <c r="CQF80" s="75"/>
      <c r="CQG80" s="75"/>
      <c r="CQH80" s="75"/>
      <c r="CQI80" s="75"/>
      <c r="CQJ80" s="75"/>
      <c r="CQK80" s="75"/>
      <c r="CQL80" s="75"/>
      <c r="CQM80" s="75"/>
      <c r="CQN80" s="75"/>
      <c r="CQO80" s="75"/>
      <c r="CQP80" s="75"/>
      <c r="CQQ80" s="75"/>
      <c r="CQR80" s="75"/>
      <c r="CQS80" s="75"/>
      <c r="CQT80" s="75"/>
      <c r="CQU80" s="75"/>
      <c r="CQV80" s="75"/>
      <c r="CQW80" s="75"/>
      <c r="CQX80" s="75"/>
      <c r="CQY80" s="75"/>
      <c r="CQZ80" s="75"/>
      <c r="CRA80" s="75"/>
      <c r="CRB80" s="75"/>
      <c r="CRC80" s="75"/>
      <c r="CRD80" s="75"/>
      <c r="CRE80" s="75"/>
      <c r="CRF80" s="75"/>
      <c r="CRG80" s="75"/>
      <c r="CRH80" s="75"/>
      <c r="CRI80" s="75"/>
      <c r="CRJ80" s="75"/>
      <c r="CRK80" s="75"/>
      <c r="CRL80" s="75"/>
      <c r="CRM80" s="75"/>
      <c r="CRN80" s="75"/>
      <c r="CRO80" s="75"/>
      <c r="CRP80" s="75"/>
      <c r="CRQ80" s="75"/>
      <c r="CRR80" s="75"/>
      <c r="CRS80" s="75"/>
      <c r="CRT80" s="75"/>
      <c r="CRU80" s="75"/>
      <c r="CRV80" s="75"/>
      <c r="CRW80" s="75"/>
      <c r="CRX80" s="75"/>
      <c r="CRY80" s="75"/>
      <c r="CRZ80" s="75"/>
      <c r="CSA80" s="75"/>
      <c r="CSB80" s="75"/>
      <c r="CSC80" s="75"/>
      <c r="CSD80" s="75"/>
      <c r="CSE80" s="75"/>
      <c r="CSF80" s="75"/>
      <c r="CSG80" s="75"/>
      <c r="CSH80" s="75"/>
      <c r="CSI80" s="75"/>
      <c r="CSJ80" s="75"/>
      <c r="CSK80" s="75"/>
      <c r="CSL80" s="75"/>
      <c r="CSM80" s="75"/>
      <c r="CSN80" s="75"/>
      <c r="CSO80" s="75"/>
      <c r="CSP80" s="75"/>
      <c r="CSQ80" s="75"/>
      <c r="CSR80" s="75"/>
      <c r="CSS80" s="75"/>
      <c r="CST80" s="75"/>
      <c r="CSU80" s="75"/>
      <c r="CSV80" s="75"/>
      <c r="CSW80" s="75"/>
      <c r="CSX80" s="75"/>
      <c r="CSY80" s="75"/>
      <c r="CSZ80" s="75"/>
      <c r="CTA80" s="75"/>
      <c r="CTB80" s="75"/>
      <c r="CTC80" s="75"/>
      <c r="CTD80" s="75"/>
      <c r="CTE80" s="75"/>
      <c r="CTF80" s="75"/>
      <c r="CTG80" s="75"/>
      <c r="CTH80" s="75"/>
      <c r="CTI80" s="75"/>
      <c r="CTJ80" s="75"/>
      <c r="CTK80" s="75"/>
      <c r="CTL80" s="75"/>
      <c r="CTM80" s="75"/>
      <c r="CTN80" s="75"/>
      <c r="CTO80" s="75"/>
      <c r="CTP80" s="75"/>
      <c r="CTQ80" s="75"/>
      <c r="CTR80" s="75"/>
      <c r="CTS80" s="75"/>
      <c r="CTT80" s="75"/>
      <c r="CTU80" s="75"/>
      <c r="CTV80" s="75"/>
      <c r="CTW80" s="75"/>
      <c r="CTX80" s="75"/>
      <c r="CTY80" s="75"/>
      <c r="CTZ80" s="75"/>
      <c r="CUA80" s="75"/>
      <c r="CUB80" s="75"/>
      <c r="CUC80" s="75"/>
      <c r="CUD80" s="75"/>
      <c r="CUE80" s="75"/>
      <c r="CUF80" s="75"/>
      <c r="CUG80" s="75"/>
      <c r="CUH80" s="75"/>
      <c r="CUI80" s="75"/>
      <c r="CUJ80" s="75"/>
      <c r="CUK80" s="75"/>
      <c r="CUL80" s="75"/>
      <c r="CUM80" s="75"/>
      <c r="CUN80" s="75"/>
      <c r="CUO80" s="75"/>
      <c r="CUP80" s="75"/>
      <c r="CUQ80" s="75"/>
      <c r="CUR80" s="75"/>
      <c r="CUS80" s="75"/>
      <c r="CUT80" s="75"/>
      <c r="CUU80" s="75"/>
      <c r="CUV80" s="75"/>
      <c r="CUW80" s="75"/>
      <c r="CUX80" s="75"/>
      <c r="CUY80" s="75"/>
      <c r="CUZ80" s="75"/>
      <c r="CVA80" s="75"/>
      <c r="CVB80" s="75"/>
      <c r="CVC80" s="75"/>
      <c r="CVD80" s="75"/>
      <c r="CVE80" s="75"/>
      <c r="CVF80" s="75"/>
      <c r="CVG80" s="75"/>
      <c r="CVH80" s="75"/>
      <c r="CVI80" s="75"/>
      <c r="CVJ80" s="75"/>
      <c r="CVK80" s="75"/>
      <c r="CVL80" s="75"/>
      <c r="CVM80" s="75"/>
      <c r="CVN80" s="75"/>
      <c r="CVO80" s="75"/>
      <c r="CVP80" s="75"/>
      <c r="CVQ80" s="75"/>
      <c r="CVR80" s="75"/>
      <c r="CVS80" s="75"/>
      <c r="CVT80" s="75"/>
      <c r="CVU80" s="75"/>
      <c r="CVV80" s="75"/>
      <c r="CVW80" s="75"/>
      <c r="CVX80" s="75"/>
      <c r="CVY80" s="75"/>
      <c r="CVZ80" s="75"/>
      <c r="CWA80" s="75"/>
      <c r="CWB80" s="75"/>
      <c r="CWC80" s="75"/>
      <c r="CWD80" s="75"/>
      <c r="CWE80" s="75"/>
      <c r="CWF80" s="75"/>
      <c r="CWG80" s="75"/>
      <c r="CWH80" s="75"/>
      <c r="CWI80" s="75"/>
      <c r="CWJ80" s="75"/>
      <c r="CWK80" s="75"/>
      <c r="CWL80" s="75"/>
      <c r="CWM80" s="75"/>
      <c r="CWN80" s="75"/>
      <c r="CWO80" s="75"/>
      <c r="CWP80" s="75"/>
      <c r="CWQ80" s="75"/>
      <c r="CWR80" s="75"/>
      <c r="CWS80" s="75"/>
      <c r="CWT80" s="75"/>
      <c r="CWU80" s="75"/>
      <c r="CWV80" s="75"/>
      <c r="CWW80" s="75"/>
      <c r="CWX80" s="75"/>
      <c r="CWY80" s="75"/>
      <c r="CWZ80" s="75"/>
      <c r="CXA80" s="75"/>
      <c r="CXB80" s="75"/>
      <c r="CXC80" s="75"/>
      <c r="CXD80" s="75"/>
      <c r="CXE80" s="75"/>
      <c r="CXF80" s="75"/>
      <c r="CXG80" s="75"/>
      <c r="CXH80" s="75"/>
      <c r="CXI80" s="75"/>
      <c r="CXJ80" s="75"/>
      <c r="CXK80" s="75"/>
      <c r="CXL80" s="75"/>
      <c r="CXM80" s="75"/>
      <c r="CXN80" s="75"/>
      <c r="CXO80" s="75"/>
      <c r="CXP80" s="75"/>
      <c r="CXQ80" s="75"/>
      <c r="CXR80" s="75"/>
      <c r="CXS80" s="75"/>
      <c r="CXT80" s="75"/>
      <c r="CXU80" s="75"/>
      <c r="CXV80" s="75"/>
      <c r="CXW80" s="75"/>
      <c r="CXX80" s="75"/>
      <c r="CXY80" s="75"/>
      <c r="CXZ80" s="75"/>
      <c r="CYA80" s="75"/>
      <c r="CYB80" s="75"/>
      <c r="CYC80" s="75"/>
      <c r="CYD80" s="75"/>
      <c r="CYE80" s="75"/>
      <c r="CYF80" s="75"/>
      <c r="CYG80" s="75"/>
      <c r="CYH80" s="75"/>
      <c r="CYI80" s="75"/>
      <c r="CYJ80" s="75"/>
      <c r="CYK80" s="75"/>
      <c r="CYL80" s="75"/>
      <c r="CYM80" s="75"/>
      <c r="CYN80" s="75"/>
      <c r="CYO80" s="75"/>
      <c r="CYP80" s="75"/>
      <c r="CYQ80" s="75"/>
      <c r="CYR80" s="75"/>
      <c r="CYS80" s="75"/>
      <c r="CYT80" s="75"/>
      <c r="CYU80" s="75"/>
      <c r="CYV80" s="75"/>
      <c r="CYW80" s="75"/>
      <c r="CYX80" s="75"/>
      <c r="CYY80" s="75"/>
      <c r="CYZ80" s="75"/>
      <c r="CZA80" s="75"/>
      <c r="CZB80" s="75"/>
      <c r="CZC80" s="75"/>
      <c r="CZD80" s="75"/>
      <c r="CZE80" s="75"/>
      <c r="CZF80" s="75"/>
      <c r="CZG80" s="75"/>
      <c r="CZH80" s="75"/>
      <c r="CZI80" s="75"/>
      <c r="CZJ80" s="75"/>
      <c r="CZK80" s="75"/>
      <c r="CZL80" s="75"/>
      <c r="CZM80" s="75"/>
      <c r="CZN80" s="75"/>
      <c r="CZO80" s="75"/>
      <c r="CZP80" s="75"/>
      <c r="CZQ80" s="75"/>
      <c r="CZR80" s="75"/>
      <c r="CZS80" s="75"/>
      <c r="CZT80" s="75"/>
      <c r="CZU80" s="75"/>
      <c r="CZV80" s="75"/>
      <c r="CZW80" s="75"/>
      <c r="CZX80" s="75"/>
      <c r="CZY80" s="75"/>
      <c r="CZZ80" s="75"/>
      <c r="DAA80" s="75"/>
      <c r="DAB80" s="75"/>
      <c r="DAC80" s="75"/>
      <c r="DAD80" s="75"/>
      <c r="DAE80" s="75"/>
      <c r="DAF80" s="75"/>
      <c r="DAG80" s="75"/>
      <c r="DAH80" s="75"/>
      <c r="DAI80" s="75"/>
      <c r="DAJ80" s="75"/>
      <c r="DAK80" s="75"/>
      <c r="DAL80" s="75"/>
      <c r="DAM80" s="75"/>
      <c r="DAN80" s="75"/>
      <c r="DAO80" s="75"/>
      <c r="DAP80" s="75"/>
      <c r="DAQ80" s="75"/>
      <c r="DAR80" s="75"/>
      <c r="DAS80" s="75"/>
      <c r="DAT80" s="75"/>
      <c r="DAU80" s="75"/>
      <c r="DAV80" s="75"/>
      <c r="DAW80" s="75"/>
      <c r="DAX80" s="75"/>
      <c r="DAY80" s="75"/>
      <c r="DAZ80" s="75"/>
      <c r="DBA80" s="75"/>
      <c r="DBB80" s="75"/>
      <c r="DBC80" s="75"/>
      <c r="DBD80" s="75"/>
      <c r="DBE80" s="75"/>
      <c r="DBF80" s="75"/>
      <c r="DBG80" s="75"/>
      <c r="DBH80" s="75"/>
      <c r="DBI80" s="75"/>
      <c r="DBJ80" s="75"/>
      <c r="DBK80" s="75"/>
      <c r="DBL80" s="75"/>
      <c r="DBM80" s="75"/>
      <c r="DBN80" s="75"/>
      <c r="DBO80" s="75"/>
      <c r="DBP80" s="75"/>
      <c r="DBQ80" s="75"/>
      <c r="DBR80" s="75"/>
      <c r="DBS80" s="75"/>
      <c r="DBT80" s="75"/>
      <c r="DBU80" s="75"/>
      <c r="DBV80" s="75"/>
      <c r="DBW80" s="75"/>
      <c r="DBX80" s="75"/>
      <c r="DBY80" s="75"/>
      <c r="DBZ80" s="75"/>
      <c r="DCA80" s="75"/>
      <c r="DCB80" s="75"/>
      <c r="DCC80" s="75"/>
      <c r="DCD80" s="75"/>
      <c r="DCE80" s="75"/>
      <c r="DCF80" s="75"/>
      <c r="DCG80" s="75"/>
      <c r="DCH80" s="75"/>
      <c r="DCI80" s="75"/>
      <c r="DCJ80" s="75"/>
      <c r="DCK80" s="75"/>
      <c r="DCL80" s="75"/>
      <c r="DCM80" s="75"/>
      <c r="DCN80" s="75"/>
      <c r="DCO80" s="75"/>
      <c r="DCP80" s="75"/>
      <c r="DCQ80" s="75"/>
      <c r="DCR80" s="75"/>
      <c r="DCS80" s="75"/>
      <c r="DCT80" s="75"/>
      <c r="DCU80" s="75"/>
      <c r="DCV80" s="75"/>
      <c r="DCW80" s="75"/>
      <c r="DCX80" s="75"/>
      <c r="DCY80" s="75"/>
      <c r="DCZ80" s="75"/>
      <c r="DDA80" s="75"/>
      <c r="DDB80" s="75"/>
      <c r="DDC80" s="75"/>
      <c r="DDD80" s="75"/>
      <c r="DDE80" s="75"/>
      <c r="DDF80" s="75"/>
      <c r="DDG80" s="75"/>
      <c r="DDH80" s="75"/>
      <c r="DDI80" s="75"/>
      <c r="DDJ80" s="75"/>
      <c r="DDK80" s="75"/>
      <c r="DDL80" s="75"/>
      <c r="DDM80" s="75"/>
      <c r="DDN80" s="75"/>
      <c r="DDO80" s="75"/>
      <c r="DDP80" s="75"/>
      <c r="DDQ80" s="75"/>
      <c r="DDR80" s="75"/>
      <c r="DDS80" s="75"/>
      <c r="DDT80" s="75"/>
      <c r="DDU80" s="75"/>
      <c r="DDV80" s="75"/>
      <c r="DDW80" s="75"/>
      <c r="DDX80" s="75"/>
      <c r="DDY80" s="75"/>
      <c r="DDZ80" s="75"/>
      <c r="DEA80" s="75"/>
      <c r="DEB80" s="75"/>
      <c r="DEC80" s="75"/>
      <c r="DED80" s="75"/>
      <c r="DEE80" s="75"/>
      <c r="DEF80" s="75"/>
      <c r="DEG80" s="75"/>
      <c r="DEH80" s="75"/>
      <c r="DEI80" s="75"/>
      <c r="DEJ80" s="75"/>
      <c r="DEK80" s="75"/>
      <c r="DEL80" s="75"/>
      <c r="DEM80" s="75"/>
      <c r="DEN80" s="75"/>
      <c r="DEO80" s="75"/>
      <c r="DEP80" s="75"/>
      <c r="DEQ80" s="75"/>
      <c r="DER80" s="75"/>
      <c r="DES80" s="75"/>
      <c r="DET80" s="75"/>
      <c r="DEU80" s="75"/>
      <c r="DEV80" s="75"/>
      <c r="DEW80" s="75"/>
      <c r="DEX80" s="75"/>
      <c r="DEY80" s="75"/>
      <c r="DEZ80" s="75"/>
      <c r="DFA80" s="75"/>
      <c r="DFB80" s="75"/>
      <c r="DFC80" s="75"/>
      <c r="DFD80" s="75"/>
      <c r="DFE80" s="75"/>
      <c r="DFF80" s="75"/>
      <c r="DFG80" s="75"/>
      <c r="DFH80" s="75"/>
      <c r="DFI80" s="75"/>
      <c r="DFJ80" s="75"/>
      <c r="DFK80" s="75"/>
      <c r="DFL80" s="75"/>
      <c r="DFM80" s="75"/>
      <c r="DFN80" s="75"/>
      <c r="DFO80" s="75"/>
      <c r="DFP80" s="75"/>
      <c r="DFQ80" s="75"/>
      <c r="DFR80" s="75"/>
      <c r="DFS80" s="75"/>
      <c r="DFT80" s="75"/>
      <c r="DFU80" s="75"/>
      <c r="DFV80" s="75"/>
      <c r="DFW80" s="75"/>
      <c r="DFX80" s="75"/>
      <c r="DFY80" s="75"/>
      <c r="DFZ80" s="75"/>
      <c r="DGA80" s="75"/>
      <c r="DGB80" s="75"/>
      <c r="DGC80" s="75"/>
      <c r="DGD80" s="75"/>
      <c r="DGE80" s="75"/>
      <c r="DGF80" s="75"/>
      <c r="DGG80" s="75"/>
      <c r="DGH80" s="75"/>
      <c r="DGI80" s="75"/>
      <c r="DGJ80" s="75"/>
      <c r="DGK80" s="75"/>
      <c r="DGL80" s="75"/>
      <c r="DGM80" s="75"/>
      <c r="DGN80" s="75"/>
      <c r="DGO80" s="75"/>
      <c r="DGP80" s="75"/>
      <c r="DGQ80" s="75"/>
      <c r="DGR80" s="75"/>
      <c r="DGS80" s="75"/>
      <c r="DGT80" s="75"/>
      <c r="DGU80" s="75"/>
      <c r="DGV80" s="75"/>
      <c r="DGW80" s="75"/>
      <c r="DGX80" s="75"/>
      <c r="DGY80" s="75"/>
      <c r="DGZ80" s="75"/>
      <c r="DHA80" s="75"/>
      <c r="DHB80" s="75"/>
      <c r="DHC80" s="75"/>
      <c r="DHD80" s="75"/>
      <c r="DHE80" s="75"/>
      <c r="DHF80" s="75"/>
      <c r="DHG80" s="75"/>
      <c r="DHH80" s="75"/>
      <c r="DHI80" s="75"/>
      <c r="DHJ80" s="75"/>
      <c r="DHK80" s="75"/>
      <c r="DHL80" s="75"/>
      <c r="DHM80" s="75"/>
      <c r="DHN80" s="75"/>
      <c r="DHO80" s="75"/>
      <c r="DHP80" s="75"/>
      <c r="DHQ80" s="75"/>
      <c r="DHR80" s="75"/>
      <c r="DHS80" s="75"/>
      <c r="DHT80" s="75"/>
      <c r="DHU80" s="75"/>
      <c r="DHV80" s="75"/>
      <c r="DHW80" s="75"/>
      <c r="DHX80" s="75"/>
      <c r="DHY80" s="75"/>
      <c r="DHZ80" s="75"/>
      <c r="DIA80" s="75"/>
      <c r="DIB80" s="75"/>
      <c r="DIC80" s="75"/>
      <c r="DID80" s="75"/>
      <c r="DIE80" s="75"/>
      <c r="DIF80" s="75"/>
      <c r="DIG80" s="75"/>
      <c r="DIH80" s="75"/>
      <c r="DII80" s="75"/>
      <c r="DIJ80" s="75"/>
      <c r="DIK80" s="75"/>
      <c r="DIL80" s="75"/>
      <c r="DIM80" s="75"/>
      <c r="DIN80" s="75"/>
      <c r="DIO80" s="75"/>
      <c r="DIP80" s="75"/>
      <c r="DIQ80" s="75"/>
      <c r="DIR80" s="75"/>
      <c r="DIS80" s="75"/>
      <c r="DIT80" s="75"/>
      <c r="DIU80" s="75"/>
      <c r="DIV80" s="75"/>
      <c r="DIW80" s="75"/>
      <c r="DIX80" s="75"/>
      <c r="DIY80" s="75"/>
      <c r="DIZ80" s="75"/>
      <c r="DJA80" s="75"/>
      <c r="DJB80" s="75"/>
      <c r="DJC80" s="75"/>
      <c r="DJD80" s="75"/>
      <c r="DJE80" s="75"/>
      <c r="DJF80" s="75"/>
      <c r="DJG80" s="75"/>
      <c r="DJH80" s="75"/>
      <c r="DJI80" s="75"/>
      <c r="DJJ80" s="75"/>
      <c r="DJK80" s="75"/>
      <c r="DJL80" s="75"/>
      <c r="DJM80" s="75"/>
      <c r="DJN80" s="75"/>
      <c r="DJO80" s="75"/>
      <c r="DJP80" s="75"/>
      <c r="DJQ80" s="75"/>
      <c r="DJR80" s="75"/>
      <c r="DJS80" s="75"/>
      <c r="DJT80" s="75"/>
      <c r="DJU80" s="75"/>
      <c r="DJV80" s="75"/>
      <c r="DJW80" s="75"/>
      <c r="DJX80" s="75"/>
      <c r="DJY80" s="75"/>
      <c r="DJZ80" s="75"/>
      <c r="DKA80" s="75"/>
      <c r="DKB80" s="75"/>
      <c r="DKC80" s="75"/>
      <c r="DKD80" s="75"/>
      <c r="DKE80" s="75"/>
      <c r="DKF80" s="75"/>
      <c r="DKG80" s="75"/>
      <c r="DKH80" s="75"/>
      <c r="DKI80" s="75"/>
      <c r="DKJ80" s="75"/>
      <c r="DKK80" s="75"/>
      <c r="DKL80" s="75"/>
      <c r="DKM80" s="75"/>
      <c r="DKN80" s="75"/>
      <c r="DKO80" s="75"/>
      <c r="DKP80" s="75"/>
      <c r="DKQ80" s="75"/>
      <c r="DKR80" s="75"/>
      <c r="DKS80" s="75"/>
      <c r="DKT80" s="75"/>
      <c r="DKU80" s="75"/>
      <c r="DKV80" s="75"/>
      <c r="DKW80" s="75"/>
      <c r="DKX80" s="75"/>
      <c r="DKY80" s="75"/>
      <c r="DKZ80" s="75"/>
      <c r="DLA80" s="75"/>
      <c r="DLB80" s="75"/>
      <c r="DLC80" s="75"/>
      <c r="DLD80" s="75"/>
      <c r="DLE80" s="75"/>
      <c r="DLF80" s="75"/>
      <c r="DLG80" s="75"/>
      <c r="DLH80" s="75"/>
      <c r="DLI80" s="75"/>
      <c r="DLJ80" s="75"/>
      <c r="DLK80" s="75"/>
      <c r="DLL80" s="75"/>
      <c r="DLM80" s="75"/>
      <c r="DLN80" s="75"/>
      <c r="DLO80" s="75"/>
      <c r="DLP80" s="75"/>
      <c r="DLQ80" s="75"/>
      <c r="DLR80" s="75"/>
      <c r="DLS80" s="75"/>
      <c r="DLT80" s="75"/>
      <c r="DLU80" s="75"/>
      <c r="DLV80" s="75"/>
      <c r="DLW80" s="75"/>
      <c r="DLX80" s="75"/>
      <c r="DLY80" s="75"/>
      <c r="DLZ80" s="75"/>
      <c r="DMA80" s="75"/>
      <c r="DMB80" s="75"/>
      <c r="DMC80" s="75"/>
      <c r="DMD80" s="75"/>
      <c r="DME80" s="75"/>
      <c r="DMF80" s="75"/>
      <c r="DMG80" s="75"/>
      <c r="DMH80" s="75"/>
      <c r="DMI80" s="75"/>
      <c r="DMJ80" s="75"/>
      <c r="DMK80" s="75"/>
      <c r="DML80" s="75"/>
      <c r="DMM80" s="75"/>
      <c r="DMN80" s="75"/>
      <c r="DMO80" s="75"/>
      <c r="DMP80" s="75"/>
      <c r="DMQ80" s="75"/>
      <c r="DMR80" s="75"/>
      <c r="DMS80" s="75"/>
      <c r="DMT80" s="75"/>
      <c r="DMU80" s="75"/>
      <c r="DMV80" s="75"/>
      <c r="DMW80" s="75"/>
      <c r="DMX80" s="75"/>
      <c r="DMY80" s="75"/>
      <c r="DMZ80" s="75"/>
      <c r="DNA80" s="75"/>
      <c r="DNB80" s="75"/>
      <c r="DNC80" s="75"/>
      <c r="DND80" s="75"/>
      <c r="DNE80" s="75"/>
      <c r="DNF80" s="75"/>
      <c r="DNG80" s="75"/>
      <c r="DNH80" s="75"/>
      <c r="DNI80" s="75"/>
      <c r="DNJ80" s="75"/>
      <c r="DNK80" s="75"/>
      <c r="DNL80" s="75"/>
      <c r="DNM80" s="75"/>
      <c r="DNN80" s="75"/>
      <c r="DNO80" s="75"/>
      <c r="DNP80" s="75"/>
      <c r="DNQ80" s="75"/>
      <c r="DNR80" s="75"/>
      <c r="DNS80" s="75"/>
      <c r="DNT80" s="75"/>
      <c r="DNU80" s="75"/>
      <c r="DNV80" s="75"/>
      <c r="DNW80" s="75"/>
      <c r="DNX80" s="75"/>
      <c r="DNY80" s="75"/>
      <c r="DNZ80" s="75"/>
      <c r="DOA80" s="75"/>
      <c r="DOB80" s="75"/>
      <c r="DOC80" s="75"/>
      <c r="DOD80" s="75"/>
      <c r="DOE80" s="75"/>
      <c r="DOF80" s="75"/>
      <c r="DOG80" s="75"/>
      <c r="DOH80" s="75"/>
      <c r="DOI80" s="75"/>
      <c r="DOJ80" s="75"/>
      <c r="DOK80" s="75"/>
      <c r="DOL80" s="75"/>
      <c r="DOM80" s="75"/>
      <c r="DON80" s="75"/>
      <c r="DOO80" s="75"/>
      <c r="DOP80" s="75"/>
      <c r="DOQ80" s="75"/>
      <c r="DOR80" s="75"/>
      <c r="DOS80" s="75"/>
      <c r="DOT80" s="75"/>
      <c r="DOU80" s="75"/>
      <c r="DOV80" s="75"/>
      <c r="DOW80" s="75"/>
      <c r="DOX80" s="75"/>
      <c r="DOY80" s="75"/>
      <c r="DOZ80" s="75"/>
      <c r="DPA80" s="75"/>
      <c r="DPB80" s="75"/>
      <c r="DPC80" s="75"/>
      <c r="DPD80" s="75"/>
      <c r="DPE80" s="75"/>
      <c r="DPF80" s="75"/>
      <c r="DPG80" s="75"/>
      <c r="DPH80" s="75"/>
      <c r="DPI80" s="75"/>
      <c r="DPJ80" s="75"/>
      <c r="DPK80" s="75"/>
      <c r="DPL80" s="75"/>
      <c r="DPM80" s="75"/>
      <c r="DPN80" s="75"/>
      <c r="DPO80" s="75"/>
      <c r="DPP80" s="75"/>
      <c r="DPQ80" s="75"/>
      <c r="DPR80" s="75"/>
      <c r="DPS80" s="75"/>
      <c r="DPT80" s="75"/>
      <c r="DPU80" s="75"/>
      <c r="DPV80" s="75"/>
      <c r="DPW80" s="75"/>
      <c r="DPX80" s="75"/>
      <c r="DPY80" s="75"/>
      <c r="DPZ80" s="75"/>
      <c r="DQA80" s="75"/>
      <c r="DQB80" s="75"/>
      <c r="DQC80" s="75"/>
      <c r="DQD80" s="75"/>
      <c r="DQE80" s="75"/>
      <c r="DQF80" s="75"/>
      <c r="DQG80" s="75"/>
      <c r="DQH80" s="75"/>
      <c r="DQI80" s="75"/>
      <c r="DQJ80" s="75"/>
      <c r="DQK80" s="75"/>
      <c r="DQL80" s="75"/>
      <c r="DQM80" s="75"/>
      <c r="DQN80" s="75"/>
      <c r="DQO80" s="75"/>
      <c r="DQP80" s="75"/>
      <c r="DQQ80" s="75"/>
      <c r="DQR80" s="75"/>
      <c r="DQS80" s="75"/>
      <c r="DQT80" s="75"/>
      <c r="DQU80" s="75"/>
      <c r="DQV80" s="75"/>
      <c r="DQW80" s="75"/>
      <c r="DQX80" s="75"/>
      <c r="DQY80" s="75"/>
      <c r="DQZ80" s="75"/>
      <c r="DRA80" s="75"/>
      <c r="DRB80" s="75"/>
      <c r="DRC80" s="75"/>
      <c r="DRD80" s="75"/>
      <c r="DRE80" s="75"/>
      <c r="DRF80" s="75"/>
      <c r="DRG80" s="75"/>
      <c r="DRH80" s="75"/>
      <c r="DRI80" s="75"/>
      <c r="DRJ80" s="75"/>
      <c r="DRK80" s="75"/>
      <c r="DRL80" s="75"/>
      <c r="DRM80" s="75"/>
      <c r="DRN80" s="75"/>
      <c r="DRO80" s="75"/>
      <c r="DRP80" s="75"/>
      <c r="DRQ80" s="75"/>
      <c r="DRR80" s="75"/>
      <c r="DRS80" s="75"/>
      <c r="DRT80" s="75"/>
      <c r="DRU80" s="75"/>
      <c r="DRV80" s="75"/>
      <c r="DRW80" s="75"/>
      <c r="DRX80" s="75"/>
      <c r="DRY80" s="75"/>
      <c r="DRZ80" s="75"/>
      <c r="DSA80" s="75"/>
      <c r="DSB80" s="75"/>
      <c r="DSC80" s="75"/>
      <c r="DSD80" s="75"/>
      <c r="DSE80" s="75"/>
      <c r="DSF80" s="75"/>
      <c r="DSG80" s="75"/>
      <c r="DSH80" s="75"/>
      <c r="DSI80" s="75"/>
      <c r="DSJ80" s="75"/>
      <c r="DSK80" s="75"/>
      <c r="DSL80" s="75"/>
      <c r="DSM80" s="75"/>
      <c r="DSN80" s="75"/>
      <c r="DSO80" s="75"/>
      <c r="DSP80" s="75"/>
      <c r="DSQ80" s="75"/>
      <c r="DSR80" s="75"/>
      <c r="DSS80" s="75"/>
      <c r="DST80" s="75"/>
      <c r="DSU80" s="75"/>
      <c r="DSV80" s="75"/>
      <c r="DSW80" s="75"/>
      <c r="DSX80" s="75"/>
      <c r="DSY80" s="75"/>
      <c r="DSZ80" s="75"/>
      <c r="DTA80" s="75"/>
      <c r="DTB80" s="75"/>
      <c r="DTC80" s="75"/>
      <c r="DTD80" s="75"/>
      <c r="DTE80" s="75"/>
      <c r="DTF80" s="75"/>
      <c r="DTG80" s="75"/>
      <c r="DTH80" s="75"/>
      <c r="DTI80" s="75"/>
      <c r="DTJ80" s="75"/>
      <c r="DTK80" s="75"/>
      <c r="DTL80" s="75"/>
      <c r="DTM80" s="75"/>
      <c r="DTN80" s="75"/>
      <c r="DTO80" s="75"/>
      <c r="DTP80" s="75"/>
      <c r="DTQ80" s="75"/>
      <c r="DTR80" s="75"/>
      <c r="DTS80" s="75"/>
      <c r="DTT80" s="75"/>
      <c r="DTU80" s="75"/>
      <c r="DTV80" s="75"/>
      <c r="DTW80" s="75"/>
      <c r="DTX80" s="75"/>
      <c r="DTY80" s="75"/>
      <c r="DTZ80" s="75"/>
      <c r="DUA80" s="75"/>
      <c r="DUB80" s="75"/>
      <c r="DUC80" s="75"/>
      <c r="DUD80" s="75"/>
      <c r="DUE80" s="75"/>
      <c r="DUF80" s="75"/>
      <c r="DUG80" s="75"/>
      <c r="DUH80" s="75"/>
      <c r="DUI80" s="75"/>
      <c r="DUJ80" s="75"/>
      <c r="DUK80" s="75"/>
      <c r="DUL80" s="75"/>
      <c r="DUM80" s="75"/>
      <c r="DUN80" s="75"/>
      <c r="DUO80" s="75"/>
      <c r="DUP80" s="75"/>
      <c r="DUQ80" s="75"/>
      <c r="DUR80" s="75"/>
      <c r="DUS80" s="75"/>
      <c r="DUT80" s="75"/>
      <c r="DUU80" s="75"/>
      <c r="DUV80" s="75"/>
      <c r="DUW80" s="75"/>
      <c r="DUX80" s="75"/>
      <c r="DUY80" s="75"/>
      <c r="DUZ80" s="75"/>
      <c r="DVA80" s="75"/>
      <c r="DVB80" s="75"/>
      <c r="DVC80" s="75"/>
      <c r="DVD80" s="75"/>
      <c r="DVE80" s="75"/>
      <c r="DVF80" s="75"/>
      <c r="DVG80" s="75"/>
      <c r="DVH80" s="75"/>
      <c r="DVI80" s="75"/>
      <c r="DVJ80" s="75"/>
      <c r="DVK80" s="75"/>
      <c r="DVL80" s="75"/>
      <c r="DVM80" s="75"/>
      <c r="DVN80" s="75"/>
      <c r="DVO80" s="75"/>
      <c r="DVP80" s="75"/>
      <c r="DVQ80" s="75"/>
      <c r="DVR80" s="75"/>
      <c r="DVS80" s="75"/>
      <c r="DVT80" s="75"/>
      <c r="DVU80" s="75"/>
      <c r="DVV80" s="75"/>
      <c r="DVW80" s="75"/>
      <c r="DVX80" s="75"/>
      <c r="DVY80" s="75"/>
      <c r="DVZ80" s="75"/>
      <c r="DWA80" s="75"/>
      <c r="DWB80" s="75"/>
      <c r="DWC80" s="75"/>
      <c r="DWD80" s="75"/>
      <c r="DWE80" s="75"/>
      <c r="DWF80" s="75"/>
      <c r="DWG80" s="75"/>
      <c r="DWH80" s="75"/>
      <c r="DWI80" s="75"/>
      <c r="DWJ80" s="75"/>
      <c r="DWK80" s="75"/>
      <c r="DWL80" s="75"/>
      <c r="DWM80" s="75"/>
      <c r="DWN80" s="75"/>
      <c r="DWO80" s="75"/>
      <c r="DWP80" s="75"/>
      <c r="DWQ80" s="75"/>
      <c r="DWR80" s="75"/>
      <c r="DWS80" s="75"/>
      <c r="DWT80" s="75"/>
      <c r="DWU80" s="75"/>
      <c r="DWV80" s="75"/>
      <c r="DWW80" s="75"/>
      <c r="DWX80" s="75"/>
      <c r="DWY80" s="75"/>
      <c r="DWZ80" s="75"/>
      <c r="DXA80" s="75"/>
      <c r="DXB80" s="75"/>
      <c r="DXC80" s="75"/>
      <c r="DXD80" s="75"/>
      <c r="DXE80" s="75"/>
      <c r="DXF80" s="75"/>
      <c r="DXG80" s="75"/>
      <c r="DXH80" s="75"/>
      <c r="DXI80" s="75"/>
      <c r="DXJ80" s="75"/>
      <c r="DXK80" s="75"/>
      <c r="DXL80" s="75"/>
      <c r="DXM80" s="75"/>
      <c r="DXN80" s="75"/>
      <c r="DXO80" s="75"/>
      <c r="DXP80" s="75"/>
      <c r="DXQ80" s="75"/>
      <c r="DXR80" s="75"/>
      <c r="DXS80" s="75"/>
      <c r="DXT80" s="75"/>
      <c r="DXU80" s="75"/>
      <c r="DXV80" s="75"/>
      <c r="DXW80" s="75"/>
      <c r="DXX80" s="75"/>
      <c r="DXY80" s="75"/>
      <c r="DXZ80" s="75"/>
      <c r="DYA80" s="75"/>
      <c r="DYB80" s="75"/>
      <c r="DYC80" s="75"/>
      <c r="DYD80" s="75"/>
      <c r="DYE80" s="75"/>
      <c r="DYF80" s="75"/>
      <c r="DYG80" s="75"/>
      <c r="DYH80" s="75"/>
      <c r="DYI80" s="75"/>
      <c r="DYJ80" s="75"/>
      <c r="DYK80" s="75"/>
      <c r="DYL80" s="75"/>
      <c r="DYM80" s="75"/>
      <c r="DYN80" s="75"/>
      <c r="DYO80" s="75"/>
      <c r="DYP80" s="75"/>
      <c r="DYQ80" s="75"/>
      <c r="DYR80" s="75"/>
      <c r="DYS80" s="75"/>
      <c r="DYT80" s="75"/>
      <c r="DYU80" s="75"/>
      <c r="DYV80" s="75"/>
      <c r="DYW80" s="75"/>
      <c r="DYX80" s="75"/>
      <c r="DYY80" s="75"/>
      <c r="DYZ80" s="75"/>
      <c r="DZA80" s="75"/>
      <c r="DZB80" s="75"/>
      <c r="DZC80" s="75"/>
      <c r="DZD80" s="75"/>
      <c r="DZE80" s="75"/>
      <c r="DZF80" s="75"/>
      <c r="DZG80" s="75"/>
      <c r="DZH80" s="75"/>
      <c r="DZI80" s="75"/>
      <c r="DZJ80" s="75"/>
      <c r="DZK80" s="75"/>
      <c r="DZL80" s="75"/>
      <c r="DZM80" s="75"/>
      <c r="DZN80" s="75"/>
      <c r="DZO80" s="75"/>
      <c r="DZP80" s="75"/>
      <c r="DZQ80" s="75"/>
      <c r="DZR80" s="75"/>
      <c r="DZS80" s="75"/>
      <c r="DZT80" s="75"/>
      <c r="DZU80" s="75"/>
      <c r="DZV80" s="75"/>
      <c r="DZW80" s="75"/>
      <c r="DZX80" s="75"/>
      <c r="DZY80" s="75"/>
      <c r="DZZ80" s="75"/>
      <c r="EAA80" s="75"/>
      <c r="EAB80" s="75"/>
      <c r="EAC80" s="75"/>
      <c r="EAD80" s="75"/>
      <c r="EAE80" s="75"/>
      <c r="EAF80" s="75"/>
      <c r="EAG80" s="75"/>
      <c r="EAH80" s="75"/>
      <c r="EAI80" s="75"/>
      <c r="EAJ80" s="75"/>
      <c r="EAK80" s="75"/>
      <c r="EAL80" s="75"/>
      <c r="EAM80" s="75"/>
      <c r="EAN80" s="75"/>
      <c r="EAO80" s="75"/>
      <c r="EAP80" s="75"/>
      <c r="EAQ80" s="75"/>
      <c r="EAR80" s="75"/>
      <c r="EAS80" s="75"/>
      <c r="EAT80" s="75"/>
      <c r="EAU80" s="75"/>
      <c r="EAV80" s="75"/>
      <c r="EAW80" s="75"/>
      <c r="EAX80" s="75"/>
      <c r="EAY80" s="75"/>
      <c r="EAZ80" s="75"/>
      <c r="EBA80" s="75"/>
      <c r="EBB80" s="75"/>
      <c r="EBC80" s="75"/>
      <c r="EBD80" s="75"/>
      <c r="EBE80" s="75"/>
      <c r="EBF80" s="75"/>
      <c r="EBG80" s="75"/>
      <c r="EBH80" s="75"/>
      <c r="EBI80" s="75"/>
      <c r="EBJ80" s="75"/>
      <c r="EBK80" s="75"/>
      <c r="EBL80" s="75"/>
      <c r="EBM80" s="75"/>
      <c r="EBN80" s="75"/>
      <c r="EBO80" s="75"/>
      <c r="EBP80" s="75"/>
      <c r="EBQ80" s="75"/>
      <c r="EBR80" s="75"/>
      <c r="EBS80" s="75"/>
      <c r="EBT80" s="75"/>
      <c r="EBU80" s="75"/>
      <c r="EBV80" s="75"/>
      <c r="EBW80" s="75"/>
      <c r="EBX80" s="75"/>
      <c r="EBY80" s="75"/>
      <c r="EBZ80" s="75"/>
      <c r="ECA80" s="75"/>
      <c r="ECB80" s="75"/>
      <c r="ECC80" s="75"/>
      <c r="ECD80" s="75"/>
      <c r="ECE80" s="75"/>
      <c r="ECF80" s="75"/>
      <c r="ECG80" s="75"/>
      <c r="ECH80" s="75"/>
      <c r="ECI80" s="75"/>
      <c r="ECJ80" s="75"/>
      <c r="ECK80" s="75"/>
      <c r="ECL80" s="75"/>
      <c r="ECM80" s="75"/>
      <c r="ECN80" s="75"/>
      <c r="ECO80" s="75"/>
      <c r="ECP80" s="75"/>
      <c r="ECQ80" s="75"/>
      <c r="ECR80" s="75"/>
      <c r="ECS80" s="75"/>
      <c r="ECT80" s="75"/>
      <c r="ECU80" s="75"/>
      <c r="ECV80" s="75"/>
      <c r="ECW80" s="75"/>
      <c r="ECX80" s="75"/>
      <c r="ECY80" s="75"/>
      <c r="ECZ80" s="75"/>
      <c r="EDA80" s="75"/>
      <c r="EDB80" s="75"/>
      <c r="EDC80" s="75"/>
      <c r="EDD80" s="75"/>
      <c r="EDE80" s="75"/>
      <c r="EDF80" s="75"/>
      <c r="EDG80" s="75"/>
      <c r="EDH80" s="75"/>
      <c r="EDI80" s="75"/>
      <c r="EDJ80" s="75"/>
      <c r="EDK80" s="75"/>
      <c r="EDL80" s="75"/>
      <c r="EDM80" s="75"/>
      <c r="EDN80" s="75"/>
      <c r="EDO80" s="75"/>
      <c r="EDP80" s="75"/>
      <c r="EDQ80" s="75"/>
      <c r="EDR80" s="75"/>
      <c r="EDS80" s="75"/>
      <c r="EDT80" s="75"/>
      <c r="EDU80" s="75"/>
      <c r="EDV80" s="75"/>
      <c r="EDW80" s="75"/>
      <c r="EDX80" s="75"/>
      <c r="EDY80" s="75"/>
      <c r="EDZ80" s="75"/>
      <c r="EEA80" s="75"/>
      <c r="EEB80" s="75"/>
      <c r="EEC80" s="75"/>
      <c r="EED80" s="75"/>
      <c r="EEE80" s="75"/>
      <c r="EEF80" s="75"/>
      <c r="EEG80" s="75"/>
      <c r="EEH80" s="75"/>
      <c r="EEI80" s="75"/>
      <c r="EEJ80" s="75"/>
      <c r="EEK80" s="75"/>
      <c r="EEL80" s="75"/>
      <c r="EEM80" s="75"/>
      <c r="EEN80" s="75"/>
      <c r="EEO80" s="75"/>
      <c r="EEP80" s="75"/>
      <c r="EEQ80" s="75"/>
      <c r="EER80" s="75"/>
      <c r="EES80" s="75"/>
      <c r="EET80" s="75"/>
      <c r="EEU80" s="75"/>
      <c r="EEV80" s="75"/>
      <c r="EEW80" s="75"/>
      <c r="EEX80" s="75"/>
      <c r="EEY80" s="75"/>
      <c r="EEZ80" s="75"/>
      <c r="EFA80" s="75"/>
      <c r="EFB80" s="75"/>
      <c r="EFC80" s="75"/>
      <c r="EFD80" s="75"/>
      <c r="EFE80" s="75"/>
      <c r="EFF80" s="75"/>
      <c r="EFG80" s="75"/>
      <c r="EFH80" s="75"/>
      <c r="EFI80" s="75"/>
      <c r="EFJ80" s="75"/>
      <c r="EFK80" s="75"/>
      <c r="EFL80" s="75"/>
      <c r="EFM80" s="75"/>
      <c r="EFN80" s="75"/>
      <c r="EFO80" s="75"/>
      <c r="EFP80" s="75"/>
      <c r="EFQ80" s="75"/>
      <c r="EFR80" s="75"/>
      <c r="EFS80" s="75"/>
      <c r="EFT80" s="75"/>
      <c r="EFU80" s="75"/>
      <c r="EFV80" s="75"/>
      <c r="EFW80" s="75"/>
      <c r="EFX80" s="75"/>
      <c r="EFY80" s="75"/>
      <c r="EFZ80" s="75"/>
      <c r="EGA80" s="75"/>
      <c r="EGB80" s="75"/>
      <c r="EGC80" s="75"/>
      <c r="EGD80" s="75"/>
      <c r="EGE80" s="75"/>
      <c r="EGF80" s="75"/>
      <c r="EGG80" s="75"/>
      <c r="EGH80" s="75"/>
      <c r="EGI80" s="75"/>
      <c r="EGJ80" s="75"/>
      <c r="EGK80" s="75"/>
      <c r="EGL80" s="75"/>
      <c r="EGM80" s="75"/>
      <c r="EGN80" s="75"/>
      <c r="EGO80" s="75"/>
      <c r="EGP80" s="75"/>
      <c r="EGQ80" s="75"/>
      <c r="EGR80" s="75"/>
      <c r="EGS80" s="75"/>
      <c r="EGT80" s="75"/>
      <c r="EGU80" s="75"/>
      <c r="EGV80" s="75"/>
      <c r="EGW80" s="75"/>
      <c r="EGX80" s="75"/>
      <c r="EGY80" s="75"/>
      <c r="EGZ80" s="75"/>
      <c r="EHA80" s="75"/>
      <c r="EHB80" s="75"/>
      <c r="EHC80" s="75"/>
      <c r="EHD80" s="75"/>
      <c r="EHE80" s="75"/>
      <c r="EHF80" s="75"/>
      <c r="EHG80" s="75"/>
      <c r="EHH80" s="75"/>
      <c r="EHI80" s="75"/>
      <c r="EHJ80" s="75"/>
      <c r="EHK80" s="75"/>
      <c r="EHL80" s="75"/>
      <c r="EHM80" s="75"/>
      <c r="EHN80" s="75"/>
      <c r="EHO80" s="75"/>
      <c r="EHP80" s="75"/>
      <c r="EHQ80" s="75"/>
      <c r="EHR80" s="75"/>
      <c r="EHS80" s="75"/>
      <c r="EHT80" s="75"/>
      <c r="EHU80" s="75"/>
      <c r="EHV80" s="75"/>
      <c r="EHW80" s="75"/>
      <c r="EHX80" s="75"/>
      <c r="EHY80" s="75"/>
      <c r="EHZ80" s="75"/>
      <c r="EIA80" s="75"/>
      <c r="EIB80" s="75"/>
      <c r="EIC80" s="75"/>
      <c r="EID80" s="75"/>
      <c r="EIE80" s="75"/>
      <c r="EIF80" s="75"/>
      <c r="EIG80" s="75"/>
      <c r="EIH80" s="75"/>
      <c r="EII80" s="75"/>
      <c r="EIJ80" s="75"/>
      <c r="EIK80" s="75"/>
      <c r="EIL80" s="75"/>
      <c r="EIM80" s="75"/>
      <c r="EIN80" s="75"/>
      <c r="EIO80" s="75"/>
      <c r="EIP80" s="75"/>
      <c r="EIQ80" s="75"/>
      <c r="EIR80" s="75"/>
      <c r="EIS80" s="75"/>
      <c r="EIT80" s="75"/>
      <c r="EIU80" s="75"/>
      <c r="EIV80" s="75"/>
      <c r="EIW80" s="75"/>
      <c r="EIX80" s="75"/>
      <c r="EIY80" s="75"/>
      <c r="EIZ80" s="75"/>
      <c r="EJA80" s="75"/>
      <c r="EJB80" s="75"/>
      <c r="EJC80" s="75"/>
      <c r="EJD80" s="75"/>
      <c r="EJE80" s="75"/>
      <c r="EJF80" s="75"/>
      <c r="EJG80" s="75"/>
      <c r="EJH80" s="75"/>
      <c r="EJI80" s="75"/>
      <c r="EJJ80" s="75"/>
      <c r="EJK80" s="75"/>
      <c r="EJL80" s="75"/>
      <c r="EJM80" s="75"/>
      <c r="EJN80" s="75"/>
      <c r="EJO80" s="75"/>
      <c r="EJP80" s="75"/>
      <c r="EJQ80" s="75"/>
      <c r="EJR80" s="75"/>
      <c r="EJS80" s="75"/>
      <c r="EJT80" s="75"/>
      <c r="EJU80" s="75"/>
      <c r="EJV80" s="75"/>
      <c r="EJW80" s="75"/>
      <c r="EJX80" s="75"/>
      <c r="EJY80" s="75"/>
      <c r="EJZ80" s="75"/>
      <c r="EKA80" s="75"/>
      <c r="EKB80" s="75"/>
      <c r="EKC80" s="75"/>
      <c r="EKD80" s="75"/>
      <c r="EKE80" s="75"/>
      <c r="EKF80" s="75"/>
      <c r="EKG80" s="75"/>
      <c r="EKH80" s="75"/>
      <c r="EKI80" s="75"/>
      <c r="EKJ80" s="75"/>
      <c r="EKK80" s="75"/>
      <c r="EKL80" s="75"/>
      <c r="EKM80" s="75"/>
      <c r="EKN80" s="75"/>
      <c r="EKO80" s="75"/>
      <c r="EKP80" s="75"/>
      <c r="EKQ80" s="75"/>
      <c r="EKR80" s="75"/>
      <c r="EKS80" s="75"/>
      <c r="EKT80" s="75"/>
      <c r="EKU80" s="75"/>
      <c r="EKV80" s="75"/>
      <c r="EKW80" s="75"/>
      <c r="EKX80" s="75"/>
      <c r="EKY80" s="75"/>
      <c r="EKZ80" s="75"/>
      <c r="ELA80" s="75"/>
      <c r="ELB80" s="75"/>
      <c r="ELC80" s="75"/>
      <c r="ELD80" s="75"/>
      <c r="ELE80" s="75"/>
      <c r="ELF80" s="75"/>
      <c r="ELG80" s="75"/>
      <c r="ELH80" s="75"/>
      <c r="ELI80" s="75"/>
      <c r="ELJ80" s="75"/>
      <c r="ELK80" s="75"/>
      <c r="ELL80" s="75"/>
      <c r="ELM80" s="75"/>
      <c r="ELN80" s="75"/>
      <c r="ELO80" s="75"/>
      <c r="ELP80" s="75"/>
      <c r="ELQ80" s="75"/>
      <c r="ELR80" s="75"/>
      <c r="ELS80" s="75"/>
      <c r="ELT80" s="75"/>
      <c r="ELU80" s="75"/>
      <c r="ELV80" s="75"/>
      <c r="ELW80" s="75"/>
      <c r="ELX80" s="75"/>
      <c r="ELY80" s="75"/>
      <c r="ELZ80" s="75"/>
      <c r="EMA80" s="75"/>
      <c r="EMB80" s="75"/>
      <c r="EMC80" s="75"/>
      <c r="EMD80" s="75"/>
      <c r="EME80" s="75"/>
      <c r="EMF80" s="75"/>
      <c r="EMG80" s="75"/>
      <c r="EMH80" s="75"/>
      <c r="EMI80" s="75"/>
      <c r="EMJ80" s="75"/>
      <c r="EMK80" s="75"/>
      <c r="EML80" s="75"/>
      <c r="EMM80" s="75"/>
      <c r="EMN80" s="75"/>
      <c r="EMO80" s="75"/>
      <c r="EMP80" s="75"/>
      <c r="EMQ80" s="75"/>
      <c r="EMR80" s="75"/>
      <c r="EMS80" s="75"/>
      <c r="EMT80" s="75"/>
      <c r="EMU80" s="75"/>
      <c r="EMV80" s="75"/>
      <c r="EMW80" s="75"/>
      <c r="EMX80" s="75"/>
      <c r="EMY80" s="75"/>
      <c r="EMZ80" s="75"/>
      <c r="ENA80" s="75"/>
      <c r="ENB80" s="75"/>
      <c r="ENC80" s="75"/>
      <c r="END80" s="75"/>
      <c r="ENE80" s="75"/>
      <c r="ENF80" s="75"/>
      <c r="ENG80" s="75"/>
      <c r="ENH80" s="75"/>
      <c r="ENI80" s="75"/>
      <c r="ENJ80" s="75"/>
      <c r="ENK80" s="75"/>
      <c r="ENL80" s="75"/>
      <c r="ENM80" s="75"/>
      <c r="ENN80" s="75"/>
      <c r="ENO80" s="75"/>
      <c r="ENP80" s="75"/>
      <c r="ENQ80" s="75"/>
      <c r="ENR80" s="75"/>
      <c r="ENS80" s="75"/>
      <c r="ENT80" s="75"/>
      <c r="ENU80" s="75"/>
      <c r="ENV80" s="75"/>
      <c r="ENW80" s="75"/>
      <c r="ENX80" s="75"/>
      <c r="ENY80" s="75"/>
      <c r="ENZ80" s="75"/>
      <c r="EOA80" s="75"/>
      <c r="EOB80" s="75"/>
      <c r="EOC80" s="75"/>
      <c r="EOD80" s="75"/>
      <c r="EOE80" s="75"/>
      <c r="EOF80" s="75"/>
      <c r="EOG80" s="75"/>
      <c r="EOH80" s="75"/>
      <c r="EOI80" s="75"/>
      <c r="EOJ80" s="75"/>
      <c r="EOK80" s="75"/>
      <c r="EOL80" s="75"/>
      <c r="EOM80" s="75"/>
      <c r="EON80" s="75"/>
      <c r="EOO80" s="75"/>
      <c r="EOP80" s="75"/>
      <c r="EOQ80" s="75"/>
      <c r="EOR80" s="75"/>
      <c r="EOS80" s="75"/>
      <c r="EOT80" s="75"/>
      <c r="EOU80" s="75"/>
      <c r="EOV80" s="75"/>
      <c r="EOW80" s="75"/>
      <c r="EOX80" s="75"/>
      <c r="EOY80" s="75"/>
      <c r="EOZ80" s="75"/>
      <c r="EPA80" s="75"/>
      <c r="EPB80" s="75"/>
      <c r="EPC80" s="75"/>
      <c r="EPD80" s="75"/>
      <c r="EPE80" s="75"/>
      <c r="EPF80" s="75"/>
      <c r="EPG80" s="75"/>
      <c r="EPH80" s="75"/>
      <c r="EPI80" s="75"/>
      <c r="EPJ80" s="75"/>
      <c r="EPK80" s="75"/>
      <c r="EPL80" s="75"/>
      <c r="EPM80" s="75"/>
      <c r="EPN80" s="75"/>
      <c r="EPO80" s="75"/>
      <c r="EPP80" s="75"/>
      <c r="EPQ80" s="75"/>
      <c r="EPR80" s="75"/>
      <c r="EPS80" s="75"/>
      <c r="EPT80" s="75"/>
      <c r="EPU80" s="75"/>
      <c r="EPV80" s="75"/>
      <c r="EPW80" s="75"/>
      <c r="EPX80" s="75"/>
      <c r="EPY80" s="75"/>
      <c r="EPZ80" s="75"/>
      <c r="EQA80" s="75"/>
      <c r="EQB80" s="75"/>
      <c r="EQC80" s="75"/>
      <c r="EQD80" s="75"/>
      <c r="EQE80" s="75"/>
      <c r="EQF80" s="75"/>
      <c r="EQG80" s="75"/>
      <c r="EQH80" s="75"/>
      <c r="EQI80" s="75"/>
      <c r="EQJ80" s="75"/>
      <c r="EQK80" s="75"/>
      <c r="EQL80" s="75"/>
      <c r="EQM80" s="75"/>
      <c r="EQN80" s="75"/>
      <c r="EQO80" s="75"/>
      <c r="EQP80" s="75"/>
      <c r="EQQ80" s="75"/>
      <c r="EQR80" s="75"/>
      <c r="EQS80" s="75"/>
      <c r="EQT80" s="75"/>
      <c r="EQU80" s="75"/>
      <c r="EQV80" s="75"/>
      <c r="EQW80" s="75"/>
      <c r="EQX80" s="75"/>
      <c r="EQY80" s="75"/>
      <c r="EQZ80" s="75"/>
      <c r="ERA80" s="75"/>
      <c r="ERB80" s="75"/>
      <c r="ERC80" s="75"/>
      <c r="ERD80" s="75"/>
      <c r="ERE80" s="75"/>
      <c r="ERF80" s="75"/>
      <c r="ERG80" s="75"/>
      <c r="ERH80" s="75"/>
      <c r="ERI80" s="75"/>
      <c r="ERJ80" s="75"/>
      <c r="ERK80" s="75"/>
      <c r="ERL80" s="75"/>
      <c r="ERM80" s="75"/>
      <c r="ERN80" s="75"/>
      <c r="ERO80" s="75"/>
      <c r="ERP80" s="75"/>
      <c r="ERQ80" s="75"/>
      <c r="ERR80" s="75"/>
      <c r="ERS80" s="75"/>
      <c r="ERT80" s="75"/>
      <c r="ERU80" s="75"/>
      <c r="ERV80" s="75"/>
      <c r="ERW80" s="75"/>
      <c r="ERX80" s="75"/>
      <c r="ERY80" s="75"/>
      <c r="ERZ80" s="75"/>
      <c r="ESA80" s="75"/>
      <c r="ESB80" s="75"/>
      <c r="ESC80" s="75"/>
      <c r="ESD80" s="75"/>
      <c r="ESE80" s="75"/>
      <c r="ESF80" s="75"/>
      <c r="ESG80" s="75"/>
      <c r="ESH80" s="75"/>
      <c r="ESI80" s="75"/>
      <c r="ESJ80" s="75"/>
      <c r="ESK80" s="75"/>
      <c r="ESL80" s="75"/>
      <c r="ESM80" s="75"/>
      <c r="ESN80" s="75"/>
      <c r="ESO80" s="75"/>
      <c r="ESP80" s="75"/>
      <c r="ESQ80" s="75"/>
      <c r="ESR80" s="75"/>
      <c r="ESS80" s="75"/>
      <c r="EST80" s="75"/>
      <c r="ESU80" s="75"/>
      <c r="ESV80" s="75"/>
      <c r="ESW80" s="75"/>
      <c r="ESX80" s="75"/>
      <c r="ESY80" s="75"/>
      <c r="ESZ80" s="75"/>
      <c r="ETA80" s="75"/>
      <c r="ETB80" s="75"/>
      <c r="ETC80" s="75"/>
      <c r="ETD80" s="75"/>
      <c r="ETE80" s="75"/>
      <c r="ETF80" s="75"/>
      <c r="ETG80" s="75"/>
      <c r="ETH80" s="75"/>
      <c r="ETI80" s="75"/>
      <c r="ETJ80" s="75"/>
      <c r="ETK80" s="75"/>
      <c r="ETL80" s="75"/>
      <c r="ETM80" s="75"/>
      <c r="ETN80" s="75"/>
      <c r="ETO80" s="75"/>
      <c r="ETP80" s="75"/>
      <c r="ETQ80" s="75"/>
      <c r="ETR80" s="75"/>
      <c r="ETS80" s="75"/>
      <c r="ETT80" s="75"/>
      <c r="ETU80" s="75"/>
      <c r="ETV80" s="75"/>
      <c r="ETW80" s="75"/>
      <c r="ETX80" s="75"/>
      <c r="ETY80" s="75"/>
      <c r="ETZ80" s="75"/>
      <c r="EUA80" s="75"/>
      <c r="EUB80" s="75"/>
      <c r="EUC80" s="75"/>
      <c r="EUD80" s="75"/>
      <c r="EUE80" s="75"/>
      <c r="EUF80" s="75"/>
      <c r="EUG80" s="75"/>
      <c r="EUH80" s="75"/>
      <c r="EUI80" s="75"/>
      <c r="EUJ80" s="75"/>
      <c r="EUK80" s="75"/>
      <c r="EUL80" s="75"/>
      <c r="EUM80" s="75"/>
      <c r="EUN80" s="75"/>
      <c r="EUO80" s="75"/>
      <c r="EUP80" s="75"/>
      <c r="EUQ80" s="75"/>
      <c r="EUR80" s="75"/>
      <c r="EUS80" s="75"/>
      <c r="EUT80" s="75"/>
      <c r="EUU80" s="75"/>
      <c r="EUV80" s="75"/>
      <c r="EUW80" s="75"/>
      <c r="EUX80" s="75"/>
      <c r="EUY80" s="75"/>
      <c r="EUZ80" s="75"/>
      <c r="EVA80" s="75"/>
      <c r="EVB80" s="75"/>
      <c r="EVC80" s="75"/>
      <c r="EVD80" s="75"/>
      <c r="EVE80" s="75"/>
      <c r="EVF80" s="75"/>
      <c r="EVG80" s="75"/>
      <c r="EVH80" s="75"/>
      <c r="EVI80" s="75"/>
      <c r="EVJ80" s="75"/>
      <c r="EVK80" s="75"/>
      <c r="EVL80" s="75"/>
      <c r="EVM80" s="75"/>
      <c r="EVN80" s="75"/>
      <c r="EVO80" s="75"/>
      <c r="EVP80" s="75"/>
      <c r="EVQ80" s="75"/>
      <c r="EVR80" s="75"/>
      <c r="EVS80" s="75"/>
      <c r="EVT80" s="75"/>
      <c r="EVU80" s="75"/>
      <c r="EVV80" s="75"/>
      <c r="EVW80" s="75"/>
      <c r="EVX80" s="75"/>
      <c r="EVY80" s="75"/>
      <c r="EVZ80" s="75"/>
      <c r="EWA80" s="75"/>
      <c r="EWB80" s="75"/>
      <c r="EWC80" s="75"/>
      <c r="EWD80" s="75"/>
      <c r="EWE80" s="75"/>
      <c r="EWF80" s="75"/>
      <c r="EWG80" s="75"/>
      <c r="EWH80" s="75"/>
      <c r="EWI80" s="75"/>
      <c r="EWJ80" s="75"/>
      <c r="EWK80" s="75"/>
      <c r="EWL80" s="75"/>
      <c r="EWM80" s="75"/>
      <c r="EWN80" s="75"/>
      <c r="EWO80" s="75"/>
      <c r="EWP80" s="75"/>
      <c r="EWQ80" s="75"/>
      <c r="EWR80" s="75"/>
      <c r="EWS80" s="75"/>
      <c r="EWT80" s="75"/>
      <c r="EWU80" s="75"/>
      <c r="EWV80" s="75"/>
      <c r="EWW80" s="75"/>
      <c r="EWX80" s="75"/>
      <c r="EWY80" s="75"/>
      <c r="EWZ80" s="75"/>
      <c r="EXA80" s="75"/>
      <c r="EXB80" s="75"/>
      <c r="EXC80" s="75"/>
      <c r="EXD80" s="75"/>
      <c r="EXE80" s="75"/>
      <c r="EXF80" s="75"/>
      <c r="EXG80" s="75"/>
      <c r="EXH80" s="75"/>
      <c r="EXI80" s="75"/>
      <c r="EXJ80" s="75"/>
      <c r="EXK80" s="75"/>
      <c r="EXL80" s="75"/>
      <c r="EXM80" s="75"/>
      <c r="EXN80" s="75"/>
      <c r="EXO80" s="75"/>
      <c r="EXP80" s="75"/>
      <c r="EXQ80" s="75"/>
      <c r="EXR80" s="75"/>
      <c r="EXS80" s="75"/>
      <c r="EXT80" s="75"/>
      <c r="EXU80" s="75"/>
      <c r="EXV80" s="75"/>
      <c r="EXW80" s="75"/>
      <c r="EXX80" s="75"/>
      <c r="EXY80" s="75"/>
      <c r="EXZ80" s="75"/>
      <c r="EYA80" s="75"/>
      <c r="EYB80" s="75"/>
      <c r="EYC80" s="75"/>
      <c r="EYD80" s="75"/>
      <c r="EYE80" s="75"/>
      <c r="EYF80" s="75"/>
      <c r="EYG80" s="75"/>
      <c r="EYH80" s="75"/>
      <c r="EYI80" s="75"/>
      <c r="EYJ80" s="75"/>
      <c r="EYK80" s="75"/>
      <c r="EYL80" s="75"/>
      <c r="EYM80" s="75"/>
      <c r="EYN80" s="75"/>
      <c r="EYO80" s="75"/>
      <c r="EYP80" s="75"/>
      <c r="EYQ80" s="75"/>
      <c r="EYR80" s="75"/>
      <c r="EYS80" s="75"/>
      <c r="EYT80" s="75"/>
      <c r="EYU80" s="75"/>
      <c r="EYV80" s="75"/>
      <c r="EYW80" s="75"/>
      <c r="EYX80" s="75"/>
      <c r="EYY80" s="75"/>
      <c r="EYZ80" s="75"/>
      <c r="EZA80" s="75"/>
      <c r="EZB80" s="75"/>
      <c r="EZC80" s="75"/>
      <c r="EZD80" s="75"/>
      <c r="EZE80" s="75"/>
      <c r="EZF80" s="75"/>
      <c r="EZG80" s="75"/>
      <c r="EZH80" s="75"/>
      <c r="EZI80" s="75"/>
      <c r="EZJ80" s="75"/>
      <c r="EZK80" s="75"/>
      <c r="EZL80" s="75"/>
      <c r="EZM80" s="75"/>
      <c r="EZN80" s="75"/>
      <c r="EZO80" s="75"/>
      <c r="EZP80" s="75"/>
      <c r="EZQ80" s="75"/>
      <c r="EZR80" s="75"/>
      <c r="EZS80" s="75"/>
      <c r="EZT80" s="75"/>
      <c r="EZU80" s="75"/>
      <c r="EZV80" s="75"/>
      <c r="EZW80" s="75"/>
      <c r="EZX80" s="75"/>
      <c r="EZY80" s="75"/>
      <c r="EZZ80" s="75"/>
      <c r="FAA80" s="75"/>
      <c r="FAB80" s="75"/>
      <c r="FAC80" s="75"/>
      <c r="FAD80" s="75"/>
      <c r="FAE80" s="75"/>
      <c r="FAF80" s="75"/>
      <c r="FAG80" s="75"/>
      <c r="FAH80" s="75"/>
      <c r="FAI80" s="75"/>
      <c r="FAJ80" s="75"/>
      <c r="FAK80" s="75"/>
      <c r="FAL80" s="75"/>
      <c r="FAM80" s="75"/>
      <c r="FAN80" s="75"/>
      <c r="FAO80" s="75"/>
      <c r="FAP80" s="75"/>
      <c r="FAQ80" s="75"/>
      <c r="FAR80" s="75"/>
      <c r="FAS80" s="75"/>
      <c r="FAT80" s="75"/>
      <c r="FAU80" s="75"/>
      <c r="FAV80" s="75"/>
      <c r="FAW80" s="75"/>
      <c r="FAX80" s="75"/>
      <c r="FAY80" s="75"/>
      <c r="FAZ80" s="75"/>
      <c r="FBA80" s="75"/>
      <c r="FBB80" s="75"/>
      <c r="FBC80" s="75"/>
      <c r="FBD80" s="75"/>
      <c r="FBE80" s="75"/>
      <c r="FBF80" s="75"/>
      <c r="FBG80" s="75"/>
      <c r="FBH80" s="75"/>
      <c r="FBI80" s="75"/>
      <c r="FBJ80" s="75"/>
      <c r="FBK80" s="75"/>
      <c r="FBL80" s="75"/>
      <c r="FBM80" s="75"/>
      <c r="FBN80" s="75"/>
      <c r="FBO80" s="75"/>
      <c r="FBP80" s="75"/>
      <c r="FBQ80" s="75"/>
      <c r="FBR80" s="75"/>
      <c r="FBS80" s="75"/>
      <c r="FBT80" s="75"/>
      <c r="FBU80" s="75"/>
      <c r="FBV80" s="75"/>
      <c r="FBW80" s="75"/>
      <c r="FBX80" s="75"/>
      <c r="FBY80" s="75"/>
      <c r="FBZ80" s="75"/>
      <c r="FCA80" s="75"/>
      <c r="FCB80" s="75"/>
      <c r="FCC80" s="75"/>
      <c r="FCD80" s="75"/>
      <c r="FCE80" s="75"/>
      <c r="FCF80" s="75"/>
      <c r="FCG80" s="75"/>
      <c r="FCH80" s="75"/>
      <c r="FCI80" s="75"/>
      <c r="FCJ80" s="75"/>
      <c r="FCK80" s="75"/>
      <c r="FCL80" s="75"/>
      <c r="FCM80" s="75"/>
      <c r="FCN80" s="75"/>
      <c r="FCO80" s="75"/>
      <c r="FCP80" s="75"/>
      <c r="FCQ80" s="75"/>
      <c r="FCR80" s="75"/>
      <c r="FCS80" s="75"/>
      <c r="FCT80" s="75"/>
      <c r="FCU80" s="75"/>
      <c r="FCV80" s="75"/>
      <c r="FCW80" s="75"/>
      <c r="FCX80" s="75"/>
      <c r="FCY80" s="75"/>
      <c r="FCZ80" s="75"/>
      <c r="FDA80" s="75"/>
      <c r="FDB80" s="75"/>
      <c r="FDC80" s="75"/>
      <c r="FDD80" s="75"/>
      <c r="FDE80" s="75"/>
      <c r="FDF80" s="75"/>
      <c r="FDG80" s="75"/>
      <c r="FDH80" s="75"/>
      <c r="FDI80" s="75"/>
      <c r="FDJ80" s="75"/>
      <c r="FDK80" s="75"/>
      <c r="FDL80" s="75"/>
      <c r="FDM80" s="75"/>
      <c r="FDN80" s="75"/>
      <c r="FDO80" s="75"/>
      <c r="FDP80" s="75"/>
      <c r="FDQ80" s="75"/>
      <c r="FDR80" s="75"/>
      <c r="FDS80" s="75"/>
      <c r="FDT80" s="75"/>
      <c r="FDU80" s="75"/>
      <c r="FDV80" s="75"/>
      <c r="FDW80" s="75"/>
      <c r="FDX80" s="75"/>
      <c r="FDY80" s="75"/>
      <c r="FDZ80" s="75"/>
      <c r="FEA80" s="75"/>
      <c r="FEB80" s="75"/>
      <c r="FEC80" s="75"/>
      <c r="FED80" s="75"/>
      <c r="FEE80" s="75"/>
      <c r="FEF80" s="75"/>
      <c r="FEG80" s="75"/>
      <c r="FEH80" s="75"/>
      <c r="FEI80" s="75"/>
      <c r="FEJ80" s="75"/>
      <c r="FEK80" s="75"/>
      <c r="FEL80" s="75"/>
      <c r="FEM80" s="75"/>
      <c r="FEN80" s="75"/>
      <c r="FEO80" s="75"/>
      <c r="FEP80" s="75"/>
      <c r="FEQ80" s="75"/>
      <c r="FER80" s="75"/>
      <c r="FES80" s="75"/>
      <c r="FET80" s="75"/>
      <c r="FEU80" s="75"/>
      <c r="FEV80" s="75"/>
      <c r="FEW80" s="75"/>
      <c r="FEX80" s="75"/>
      <c r="FEY80" s="75"/>
      <c r="FEZ80" s="75"/>
      <c r="FFA80" s="75"/>
      <c r="FFB80" s="75"/>
      <c r="FFC80" s="75"/>
      <c r="FFD80" s="75"/>
      <c r="FFE80" s="75"/>
      <c r="FFF80" s="75"/>
      <c r="FFG80" s="75"/>
      <c r="FFH80" s="75"/>
      <c r="FFI80" s="75"/>
      <c r="FFJ80" s="75"/>
      <c r="FFK80" s="75"/>
      <c r="FFL80" s="75"/>
      <c r="FFM80" s="75"/>
      <c r="FFN80" s="75"/>
      <c r="FFO80" s="75"/>
      <c r="FFP80" s="75"/>
      <c r="FFQ80" s="75"/>
      <c r="FFR80" s="75"/>
      <c r="FFS80" s="75"/>
      <c r="FFT80" s="75"/>
      <c r="FFU80" s="75"/>
      <c r="FFV80" s="75"/>
      <c r="FFW80" s="75"/>
      <c r="FFX80" s="75"/>
      <c r="FFY80" s="75"/>
      <c r="FFZ80" s="75"/>
      <c r="FGA80" s="75"/>
      <c r="FGB80" s="75"/>
      <c r="FGC80" s="75"/>
      <c r="FGD80" s="75"/>
      <c r="FGE80" s="75"/>
      <c r="FGF80" s="75"/>
      <c r="FGG80" s="75"/>
      <c r="FGH80" s="75"/>
      <c r="FGI80" s="75"/>
      <c r="FGJ80" s="75"/>
      <c r="FGK80" s="75"/>
      <c r="FGL80" s="75"/>
      <c r="FGM80" s="75"/>
      <c r="FGN80" s="75"/>
      <c r="FGO80" s="75"/>
      <c r="FGP80" s="75"/>
      <c r="FGQ80" s="75"/>
      <c r="FGR80" s="75"/>
      <c r="FGS80" s="75"/>
      <c r="FGT80" s="75"/>
      <c r="FGU80" s="75"/>
      <c r="FGV80" s="75"/>
      <c r="FGW80" s="75"/>
      <c r="FGX80" s="75"/>
      <c r="FGY80" s="75"/>
      <c r="FGZ80" s="75"/>
      <c r="FHA80" s="75"/>
      <c r="FHB80" s="75"/>
      <c r="FHC80" s="75"/>
      <c r="FHD80" s="75"/>
      <c r="FHE80" s="75"/>
      <c r="FHF80" s="75"/>
      <c r="FHG80" s="75"/>
      <c r="FHH80" s="75"/>
      <c r="FHI80" s="75"/>
      <c r="FHJ80" s="75"/>
      <c r="FHK80" s="75"/>
      <c r="FHL80" s="75"/>
      <c r="FHM80" s="75"/>
      <c r="FHN80" s="75"/>
      <c r="FHO80" s="75"/>
      <c r="FHP80" s="75"/>
      <c r="FHQ80" s="75"/>
      <c r="FHR80" s="75"/>
      <c r="FHS80" s="75"/>
      <c r="FHT80" s="75"/>
      <c r="FHU80" s="75"/>
      <c r="FHV80" s="75"/>
      <c r="FHW80" s="75"/>
      <c r="FHX80" s="75"/>
      <c r="FHY80" s="75"/>
      <c r="FHZ80" s="75"/>
      <c r="FIA80" s="75"/>
      <c r="FIB80" s="75"/>
      <c r="FIC80" s="75"/>
      <c r="FID80" s="75"/>
      <c r="FIE80" s="75"/>
      <c r="FIF80" s="75"/>
      <c r="FIG80" s="75"/>
      <c r="FIH80" s="75"/>
      <c r="FII80" s="75"/>
      <c r="FIJ80" s="75"/>
      <c r="FIK80" s="75"/>
      <c r="FIL80" s="75"/>
      <c r="FIM80" s="75"/>
      <c r="FIN80" s="75"/>
      <c r="FIO80" s="75"/>
      <c r="FIP80" s="75"/>
      <c r="FIQ80" s="75"/>
      <c r="FIR80" s="75"/>
      <c r="FIS80" s="75"/>
      <c r="FIT80" s="75"/>
      <c r="FIU80" s="75"/>
      <c r="FIV80" s="75"/>
      <c r="FIW80" s="75"/>
      <c r="FIX80" s="75"/>
      <c r="FIY80" s="75"/>
      <c r="FIZ80" s="75"/>
      <c r="FJA80" s="75"/>
      <c r="FJB80" s="75"/>
      <c r="FJC80" s="75"/>
      <c r="FJD80" s="75"/>
      <c r="FJE80" s="75"/>
      <c r="FJF80" s="75"/>
      <c r="FJG80" s="75"/>
      <c r="FJH80" s="75"/>
      <c r="FJI80" s="75"/>
      <c r="FJJ80" s="75"/>
      <c r="FJK80" s="75"/>
      <c r="FJL80" s="75"/>
      <c r="FJM80" s="75"/>
      <c r="FJN80" s="75"/>
      <c r="FJO80" s="75"/>
      <c r="FJP80" s="75"/>
      <c r="FJQ80" s="75"/>
      <c r="FJR80" s="75"/>
      <c r="FJS80" s="75"/>
      <c r="FJT80" s="75"/>
      <c r="FJU80" s="75"/>
      <c r="FJV80" s="75"/>
      <c r="FJW80" s="75"/>
      <c r="FJX80" s="75"/>
      <c r="FJY80" s="75"/>
      <c r="FJZ80" s="75"/>
      <c r="FKA80" s="75"/>
      <c r="FKB80" s="75"/>
      <c r="FKC80" s="75"/>
      <c r="FKD80" s="75"/>
      <c r="FKE80" s="75"/>
      <c r="FKF80" s="75"/>
      <c r="FKG80" s="75"/>
      <c r="FKH80" s="75"/>
      <c r="FKI80" s="75"/>
      <c r="FKJ80" s="75"/>
      <c r="FKK80" s="75"/>
      <c r="FKL80" s="75"/>
      <c r="FKM80" s="75"/>
      <c r="FKN80" s="75"/>
      <c r="FKO80" s="75"/>
      <c r="FKP80" s="75"/>
      <c r="FKQ80" s="75"/>
      <c r="FKR80" s="75"/>
      <c r="FKS80" s="75"/>
      <c r="FKT80" s="75"/>
      <c r="FKU80" s="75"/>
      <c r="FKV80" s="75"/>
      <c r="FKW80" s="75"/>
      <c r="FKX80" s="75"/>
      <c r="FKY80" s="75"/>
      <c r="FKZ80" s="75"/>
      <c r="FLA80" s="75"/>
      <c r="FLB80" s="75"/>
      <c r="FLC80" s="75"/>
      <c r="FLD80" s="75"/>
      <c r="FLE80" s="75"/>
      <c r="FLF80" s="75"/>
      <c r="FLG80" s="75"/>
      <c r="FLH80" s="75"/>
      <c r="FLI80" s="75"/>
      <c r="FLJ80" s="75"/>
      <c r="FLK80" s="75"/>
      <c r="FLL80" s="75"/>
      <c r="FLM80" s="75"/>
      <c r="FLN80" s="75"/>
      <c r="FLO80" s="75"/>
      <c r="FLP80" s="75"/>
      <c r="FLQ80" s="75"/>
      <c r="FLR80" s="75"/>
      <c r="FLS80" s="75"/>
      <c r="FLT80" s="75"/>
      <c r="FLU80" s="75"/>
      <c r="FLV80" s="75"/>
      <c r="FLW80" s="75"/>
      <c r="FLX80" s="75"/>
      <c r="FLY80" s="75"/>
      <c r="FLZ80" s="75"/>
      <c r="FMA80" s="75"/>
      <c r="FMB80" s="75"/>
      <c r="FMC80" s="75"/>
      <c r="FMD80" s="75"/>
      <c r="FME80" s="75"/>
      <c r="FMF80" s="75"/>
      <c r="FMG80" s="75"/>
      <c r="FMH80" s="75"/>
      <c r="FMI80" s="75"/>
      <c r="FMJ80" s="75"/>
      <c r="FMK80" s="75"/>
      <c r="FML80" s="75"/>
      <c r="FMM80" s="75"/>
      <c r="FMN80" s="75"/>
      <c r="FMO80" s="75"/>
      <c r="FMP80" s="75"/>
      <c r="FMQ80" s="75"/>
      <c r="FMR80" s="75"/>
      <c r="FMS80" s="75"/>
      <c r="FMT80" s="75"/>
      <c r="FMU80" s="75"/>
      <c r="FMV80" s="75"/>
      <c r="FMW80" s="75"/>
      <c r="FMX80" s="75"/>
      <c r="FMY80" s="75"/>
      <c r="FMZ80" s="75"/>
      <c r="FNA80" s="75"/>
      <c r="FNB80" s="75"/>
      <c r="FNC80" s="75"/>
      <c r="FND80" s="75"/>
      <c r="FNE80" s="75"/>
      <c r="FNF80" s="75"/>
      <c r="FNG80" s="75"/>
      <c r="FNH80" s="75"/>
      <c r="FNI80" s="75"/>
      <c r="FNJ80" s="75"/>
      <c r="FNK80" s="75"/>
      <c r="FNL80" s="75"/>
      <c r="FNM80" s="75"/>
      <c r="FNN80" s="75"/>
      <c r="FNO80" s="75"/>
      <c r="FNP80" s="75"/>
      <c r="FNQ80" s="75"/>
      <c r="FNR80" s="75"/>
      <c r="FNS80" s="75"/>
      <c r="FNT80" s="75"/>
      <c r="FNU80" s="75"/>
      <c r="FNV80" s="75"/>
      <c r="FNW80" s="75"/>
      <c r="FNX80" s="75"/>
      <c r="FNY80" s="75"/>
      <c r="FNZ80" s="75"/>
      <c r="FOA80" s="75"/>
      <c r="FOB80" s="75"/>
      <c r="FOC80" s="75"/>
      <c r="FOD80" s="75"/>
      <c r="FOE80" s="75"/>
      <c r="FOF80" s="75"/>
      <c r="FOG80" s="75"/>
      <c r="FOH80" s="75"/>
      <c r="FOI80" s="75"/>
      <c r="FOJ80" s="75"/>
      <c r="FOK80" s="75"/>
      <c r="FOL80" s="75"/>
      <c r="FOM80" s="75"/>
      <c r="FON80" s="75"/>
      <c r="FOO80" s="75"/>
      <c r="FOP80" s="75"/>
      <c r="FOQ80" s="75"/>
      <c r="FOR80" s="75"/>
      <c r="FOS80" s="75"/>
      <c r="FOT80" s="75"/>
      <c r="FOU80" s="75"/>
      <c r="FOV80" s="75"/>
      <c r="FOW80" s="75"/>
      <c r="FOX80" s="75"/>
      <c r="FOY80" s="75"/>
      <c r="FOZ80" s="75"/>
      <c r="FPA80" s="75"/>
      <c r="FPB80" s="75"/>
      <c r="FPC80" s="75"/>
      <c r="FPD80" s="75"/>
      <c r="FPE80" s="75"/>
      <c r="FPF80" s="75"/>
      <c r="FPG80" s="75"/>
      <c r="FPH80" s="75"/>
      <c r="FPI80" s="75"/>
      <c r="FPJ80" s="75"/>
      <c r="FPK80" s="75"/>
      <c r="FPL80" s="75"/>
      <c r="FPM80" s="75"/>
      <c r="FPN80" s="75"/>
      <c r="FPO80" s="75"/>
      <c r="FPP80" s="75"/>
      <c r="FPQ80" s="75"/>
      <c r="FPR80" s="75"/>
      <c r="FPS80" s="75"/>
      <c r="FPT80" s="75"/>
      <c r="FPU80" s="75"/>
      <c r="FPV80" s="75"/>
      <c r="FPW80" s="75"/>
      <c r="FPX80" s="75"/>
      <c r="FPY80" s="75"/>
      <c r="FPZ80" s="75"/>
      <c r="FQA80" s="75"/>
      <c r="FQB80" s="75"/>
      <c r="FQC80" s="75"/>
      <c r="FQD80" s="75"/>
      <c r="FQE80" s="75"/>
      <c r="FQF80" s="75"/>
      <c r="FQG80" s="75"/>
      <c r="FQH80" s="75"/>
      <c r="FQI80" s="75"/>
      <c r="FQJ80" s="75"/>
      <c r="FQK80" s="75"/>
      <c r="FQL80" s="75"/>
      <c r="FQM80" s="75"/>
      <c r="FQN80" s="75"/>
      <c r="FQO80" s="75"/>
      <c r="FQP80" s="75"/>
      <c r="FQQ80" s="75"/>
      <c r="FQR80" s="75"/>
      <c r="FQS80" s="75"/>
      <c r="FQT80" s="75"/>
      <c r="FQU80" s="75"/>
      <c r="FQV80" s="75"/>
      <c r="FQW80" s="75"/>
      <c r="FQX80" s="75"/>
      <c r="FQY80" s="75"/>
      <c r="FQZ80" s="75"/>
      <c r="FRA80" s="75"/>
      <c r="FRB80" s="75"/>
      <c r="FRC80" s="75"/>
      <c r="FRD80" s="75"/>
      <c r="FRE80" s="75"/>
      <c r="FRF80" s="75"/>
      <c r="FRG80" s="75"/>
      <c r="FRH80" s="75"/>
      <c r="FRI80" s="75"/>
      <c r="FRJ80" s="75"/>
      <c r="FRK80" s="75"/>
      <c r="FRL80" s="75"/>
      <c r="FRM80" s="75"/>
      <c r="FRN80" s="75"/>
      <c r="FRO80" s="75"/>
      <c r="FRP80" s="75"/>
      <c r="FRQ80" s="75"/>
      <c r="FRR80" s="75"/>
      <c r="FRS80" s="75"/>
      <c r="FRT80" s="75"/>
      <c r="FRU80" s="75"/>
      <c r="FRV80" s="75"/>
      <c r="FRW80" s="75"/>
      <c r="FRX80" s="75"/>
      <c r="FRY80" s="75"/>
      <c r="FRZ80" s="75"/>
      <c r="FSA80" s="75"/>
      <c r="FSB80" s="75"/>
      <c r="FSC80" s="75"/>
      <c r="FSD80" s="75"/>
      <c r="FSE80" s="75"/>
      <c r="FSF80" s="75"/>
      <c r="FSG80" s="75"/>
      <c r="FSH80" s="75"/>
      <c r="FSI80" s="75"/>
      <c r="FSJ80" s="75"/>
      <c r="FSK80" s="75"/>
      <c r="FSL80" s="75"/>
      <c r="FSM80" s="75"/>
      <c r="FSN80" s="75"/>
      <c r="FSO80" s="75"/>
      <c r="FSP80" s="75"/>
      <c r="FSQ80" s="75"/>
      <c r="FSR80" s="75"/>
      <c r="FSS80" s="75"/>
      <c r="FST80" s="75"/>
      <c r="FSU80" s="75"/>
      <c r="FSV80" s="75"/>
      <c r="FSW80" s="75"/>
      <c r="FSX80" s="75"/>
      <c r="FSY80" s="75"/>
      <c r="FSZ80" s="75"/>
      <c r="FTA80" s="75"/>
      <c r="FTB80" s="75"/>
      <c r="FTC80" s="75"/>
      <c r="FTD80" s="75"/>
      <c r="FTE80" s="75"/>
      <c r="FTF80" s="75"/>
      <c r="FTG80" s="75"/>
      <c r="FTH80" s="75"/>
      <c r="FTI80" s="75"/>
      <c r="FTJ80" s="75"/>
      <c r="FTK80" s="75"/>
      <c r="FTL80" s="75"/>
      <c r="FTM80" s="75"/>
      <c r="FTN80" s="75"/>
      <c r="FTO80" s="75"/>
      <c r="FTP80" s="75"/>
      <c r="FTQ80" s="75"/>
      <c r="FTR80" s="75"/>
      <c r="FTS80" s="75"/>
      <c r="FTT80" s="75"/>
      <c r="FTU80" s="75"/>
      <c r="FTV80" s="75"/>
      <c r="FTW80" s="75"/>
      <c r="FTX80" s="75"/>
      <c r="FTY80" s="75"/>
      <c r="FTZ80" s="75"/>
      <c r="FUA80" s="75"/>
      <c r="FUB80" s="75"/>
      <c r="FUC80" s="75"/>
      <c r="FUD80" s="75"/>
      <c r="FUE80" s="75"/>
      <c r="FUF80" s="75"/>
      <c r="FUG80" s="75"/>
      <c r="FUH80" s="75"/>
      <c r="FUI80" s="75"/>
      <c r="FUJ80" s="75"/>
      <c r="FUK80" s="75"/>
      <c r="FUL80" s="75"/>
      <c r="FUM80" s="75"/>
      <c r="FUN80" s="75"/>
      <c r="FUO80" s="75"/>
      <c r="FUP80" s="75"/>
      <c r="FUQ80" s="75"/>
      <c r="FUR80" s="75"/>
      <c r="FUS80" s="75"/>
      <c r="FUT80" s="75"/>
      <c r="FUU80" s="75"/>
      <c r="FUV80" s="75"/>
      <c r="FUW80" s="75"/>
      <c r="FUX80" s="75"/>
      <c r="FUY80" s="75"/>
      <c r="FUZ80" s="75"/>
      <c r="FVA80" s="75"/>
      <c r="FVB80" s="75"/>
      <c r="FVC80" s="75"/>
      <c r="FVD80" s="75"/>
      <c r="FVE80" s="75"/>
      <c r="FVF80" s="75"/>
      <c r="FVG80" s="75"/>
      <c r="FVH80" s="75"/>
      <c r="FVI80" s="75"/>
      <c r="FVJ80" s="75"/>
      <c r="FVK80" s="75"/>
      <c r="FVL80" s="75"/>
      <c r="FVM80" s="75"/>
      <c r="FVN80" s="75"/>
      <c r="FVO80" s="75"/>
      <c r="FVP80" s="75"/>
      <c r="FVQ80" s="75"/>
      <c r="FVR80" s="75"/>
      <c r="FVS80" s="75"/>
      <c r="FVT80" s="75"/>
      <c r="FVU80" s="75"/>
      <c r="FVV80" s="75"/>
      <c r="FVW80" s="75"/>
      <c r="FVX80" s="75"/>
      <c r="FVY80" s="75"/>
      <c r="FVZ80" s="75"/>
      <c r="FWA80" s="75"/>
      <c r="FWB80" s="75"/>
      <c r="FWC80" s="75"/>
      <c r="FWD80" s="75"/>
      <c r="FWE80" s="75"/>
      <c r="FWF80" s="75"/>
      <c r="FWG80" s="75"/>
      <c r="FWH80" s="75"/>
      <c r="FWI80" s="75"/>
      <c r="FWJ80" s="75"/>
      <c r="FWK80" s="75"/>
      <c r="FWL80" s="75"/>
      <c r="FWM80" s="75"/>
      <c r="FWN80" s="75"/>
      <c r="FWO80" s="75"/>
      <c r="FWP80" s="75"/>
      <c r="FWQ80" s="75"/>
      <c r="FWR80" s="75"/>
      <c r="FWS80" s="75"/>
      <c r="FWT80" s="75"/>
      <c r="FWU80" s="75"/>
      <c r="FWV80" s="75"/>
      <c r="FWW80" s="75"/>
      <c r="FWX80" s="75"/>
      <c r="FWY80" s="75"/>
      <c r="FWZ80" s="75"/>
      <c r="FXA80" s="75"/>
      <c r="FXB80" s="75"/>
      <c r="FXC80" s="75"/>
      <c r="FXD80" s="75"/>
      <c r="FXE80" s="75"/>
      <c r="FXF80" s="75"/>
      <c r="FXG80" s="75"/>
      <c r="FXH80" s="75"/>
      <c r="FXI80" s="75"/>
      <c r="FXJ80" s="75"/>
      <c r="FXK80" s="75"/>
      <c r="FXL80" s="75"/>
      <c r="FXM80" s="75"/>
      <c r="FXN80" s="75"/>
      <c r="FXO80" s="75"/>
      <c r="FXP80" s="75"/>
      <c r="FXQ80" s="75"/>
      <c r="FXR80" s="75"/>
      <c r="FXS80" s="75"/>
      <c r="FXT80" s="75"/>
      <c r="FXU80" s="75"/>
      <c r="FXV80" s="75"/>
      <c r="FXW80" s="75"/>
      <c r="FXX80" s="75"/>
      <c r="FXY80" s="75"/>
      <c r="FXZ80" s="75"/>
      <c r="FYA80" s="75"/>
      <c r="FYB80" s="75"/>
      <c r="FYC80" s="75"/>
      <c r="FYD80" s="75"/>
      <c r="FYE80" s="75"/>
      <c r="FYF80" s="75"/>
      <c r="FYG80" s="75"/>
      <c r="FYH80" s="75"/>
      <c r="FYI80" s="75"/>
      <c r="FYJ80" s="75"/>
      <c r="FYK80" s="75"/>
      <c r="FYL80" s="75"/>
      <c r="FYM80" s="75"/>
      <c r="FYN80" s="75"/>
      <c r="FYO80" s="75"/>
      <c r="FYP80" s="75"/>
      <c r="FYQ80" s="75"/>
      <c r="FYR80" s="75"/>
      <c r="FYS80" s="75"/>
      <c r="FYT80" s="75"/>
      <c r="FYU80" s="75"/>
      <c r="FYV80" s="75"/>
      <c r="FYW80" s="75"/>
      <c r="FYX80" s="75"/>
      <c r="FYY80" s="75"/>
      <c r="FYZ80" s="75"/>
      <c r="FZA80" s="75"/>
      <c r="FZB80" s="75"/>
      <c r="FZC80" s="75"/>
      <c r="FZD80" s="75"/>
      <c r="FZE80" s="75"/>
      <c r="FZF80" s="75"/>
      <c r="FZG80" s="75"/>
      <c r="FZH80" s="75"/>
      <c r="FZI80" s="75"/>
      <c r="FZJ80" s="75"/>
      <c r="FZK80" s="75"/>
      <c r="FZL80" s="75"/>
      <c r="FZM80" s="75"/>
      <c r="FZN80" s="75"/>
      <c r="FZO80" s="75"/>
      <c r="FZP80" s="75"/>
      <c r="FZQ80" s="75"/>
      <c r="FZR80" s="75"/>
      <c r="FZS80" s="75"/>
      <c r="FZT80" s="75"/>
      <c r="FZU80" s="75"/>
      <c r="FZV80" s="75"/>
      <c r="FZW80" s="75"/>
      <c r="FZX80" s="75"/>
      <c r="FZY80" s="75"/>
      <c r="FZZ80" s="75"/>
      <c r="GAA80" s="75"/>
      <c r="GAB80" s="75"/>
      <c r="GAC80" s="75"/>
      <c r="GAD80" s="75"/>
      <c r="GAE80" s="75"/>
      <c r="GAF80" s="75"/>
      <c r="GAG80" s="75"/>
      <c r="GAH80" s="75"/>
      <c r="GAI80" s="75"/>
      <c r="GAJ80" s="75"/>
      <c r="GAK80" s="75"/>
      <c r="GAL80" s="75"/>
      <c r="GAM80" s="75"/>
      <c r="GAN80" s="75"/>
      <c r="GAO80" s="75"/>
      <c r="GAP80" s="75"/>
      <c r="GAQ80" s="75"/>
      <c r="GAR80" s="75"/>
      <c r="GAS80" s="75"/>
      <c r="GAT80" s="75"/>
      <c r="GAU80" s="75"/>
      <c r="GAV80" s="75"/>
      <c r="GAW80" s="75"/>
      <c r="GAX80" s="75"/>
      <c r="GAY80" s="75"/>
      <c r="GAZ80" s="75"/>
      <c r="GBA80" s="75"/>
      <c r="GBB80" s="75"/>
      <c r="GBC80" s="75"/>
      <c r="GBD80" s="75"/>
      <c r="GBE80" s="75"/>
      <c r="GBF80" s="75"/>
      <c r="GBG80" s="75"/>
      <c r="GBH80" s="75"/>
      <c r="GBI80" s="75"/>
      <c r="GBJ80" s="75"/>
      <c r="GBK80" s="75"/>
      <c r="GBL80" s="75"/>
      <c r="GBM80" s="75"/>
      <c r="GBN80" s="75"/>
      <c r="GBO80" s="75"/>
      <c r="GBP80" s="75"/>
      <c r="GBQ80" s="75"/>
      <c r="GBR80" s="75"/>
      <c r="GBS80" s="75"/>
      <c r="GBT80" s="75"/>
      <c r="GBU80" s="75"/>
      <c r="GBV80" s="75"/>
      <c r="GBW80" s="75"/>
      <c r="GBX80" s="75"/>
      <c r="GBY80" s="75"/>
      <c r="GBZ80" s="75"/>
      <c r="GCA80" s="75"/>
      <c r="GCB80" s="75"/>
      <c r="GCC80" s="75"/>
      <c r="GCD80" s="75"/>
      <c r="GCE80" s="75"/>
      <c r="GCF80" s="75"/>
      <c r="GCG80" s="75"/>
      <c r="GCH80" s="75"/>
      <c r="GCI80" s="75"/>
      <c r="GCJ80" s="75"/>
      <c r="GCK80" s="75"/>
      <c r="GCL80" s="75"/>
      <c r="GCM80" s="75"/>
      <c r="GCN80" s="75"/>
      <c r="GCO80" s="75"/>
      <c r="GCP80" s="75"/>
      <c r="GCQ80" s="75"/>
      <c r="GCR80" s="75"/>
      <c r="GCS80" s="75"/>
      <c r="GCT80" s="75"/>
      <c r="GCU80" s="75"/>
      <c r="GCV80" s="75"/>
      <c r="GCW80" s="75"/>
      <c r="GCX80" s="75"/>
      <c r="GCY80" s="75"/>
      <c r="GCZ80" s="75"/>
      <c r="GDA80" s="75"/>
      <c r="GDB80" s="75"/>
      <c r="GDC80" s="75"/>
      <c r="GDD80" s="75"/>
      <c r="GDE80" s="75"/>
      <c r="GDF80" s="75"/>
      <c r="GDG80" s="75"/>
      <c r="GDH80" s="75"/>
      <c r="GDI80" s="75"/>
      <c r="GDJ80" s="75"/>
      <c r="GDK80" s="75"/>
      <c r="GDL80" s="75"/>
      <c r="GDM80" s="75"/>
      <c r="GDN80" s="75"/>
      <c r="GDO80" s="75"/>
      <c r="GDP80" s="75"/>
      <c r="GDQ80" s="75"/>
      <c r="GDR80" s="75"/>
      <c r="GDS80" s="75"/>
      <c r="GDT80" s="75"/>
      <c r="GDU80" s="75"/>
      <c r="GDV80" s="75"/>
      <c r="GDW80" s="75"/>
      <c r="GDX80" s="75"/>
      <c r="GDY80" s="75"/>
      <c r="GDZ80" s="75"/>
      <c r="GEA80" s="75"/>
      <c r="GEB80" s="75"/>
      <c r="GEC80" s="75"/>
      <c r="GED80" s="75"/>
      <c r="GEE80" s="75"/>
      <c r="GEF80" s="75"/>
      <c r="GEG80" s="75"/>
      <c r="GEH80" s="75"/>
      <c r="GEI80" s="75"/>
      <c r="GEJ80" s="75"/>
      <c r="GEK80" s="75"/>
      <c r="GEL80" s="75"/>
      <c r="GEM80" s="75"/>
      <c r="GEN80" s="75"/>
      <c r="GEO80" s="75"/>
      <c r="GEP80" s="75"/>
      <c r="GEQ80" s="75"/>
      <c r="GER80" s="75"/>
      <c r="GES80" s="75"/>
      <c r="GET80" s="75"/>
      <c r="GEU80" s="75"/>
      <c r="GEV80" s="75"/>
      <c r="GEW80" s="75"/>
      <c r="GEX80" s="75"/>
      <c r="GEY80" s="75"/>
      <c r="GEZ80" s="75"/>
      <c r="GFA80" s="75"/>
      <c r="GFB80" s="75"/>
      <c r="GFC80" s="75"/>
      <c r="GFD80" s="75"/>
      <c r="GFE80" s="75"/>
      <c r="GFF80" s="75"/>
      <c r="GFG80" s="75"/>
      <c r="GFH80" s="75"/>
      <c r="GFI80" s="75"/>
      <c r="GFJ80" s="75"/>
      <c r="GFK80" s="75"/>
      <c r="GFL80" s="75"/>
      <c r="GFM80" s="75"/>
      <c r="GFN80" s="75"/>
      <c r="GFO80" s="75"/>
      <c r="GFP80" s="75"/>
      <c r="GFQ80" s="75"/>
      <c r="GFR80" s="75"/>
      <c r="GFS80" s="75"/>
      <c r="GFT80" s="75"/>
      <c r="GFU80" s="75"/>
      <c r="GFV80" s="75"/>
      <c r="GFW80" s="75"/>
      <c r="GFX80" s="75"/>
      <c r="GFY80" s="75"/>
      <c r="GFZ80" s="75"/>
      <c r="GGA80" s="75"/>
      <c r="GGB80" s="75"/>
      <c r="GGC80" s="75"/>
      <c r="GGD80" s="75"/>
      <c r="GGE80" s="75"/>
      <c r="GGF80" s="75"/>
      <c r="GGG80" s="75"/>
      <c r="GGH80" s="75"/>
      <c r="GGI80" s="75"/>
      <c r="GGJ80" s="75"/>
      <c r="GGK80" s="75"/>
      <c r="GGL80" s="75"/>
      <c r="GGM80" s="75"/>
      <c r="GGN80" s="75"/>
      <c r="GGO80" s="75"/>
      <c r="GGP80" s="75"/>
      <c r="GGQ80" s="75"/>
      <c r="GGR80" s="75"/>
      <c r="GGS80" s="75"/>
      <c r="GGT80" s="75"/>
      <c r="GGU80" s="75"/>
      <c r="GGV80" s="75"/>
      <c r="GGW80" s="75"/>
      <c r="GGX80" s="75"/>
      <c r="GGY80" s="75"/>
      <c r="GGZ80" s="75"/>
      <c r="GHA80" s="75"/>
      <c r="GHB80" s="75"/>
      <c r="GHC80" s="75"/>
      <c r="GHD80" s="75"/>
      <c r="GHE80" s="75"/>
      <c r="GHF80" s="75"/>
      <c r="GHG80" s="75"/>
      <c r="GHH80" s="75"/>
      <c r="GHI80" s="75"/>
      <c r="GHJ80" s="75"/>
      <c r="GHK80" s="75"/>
      <c r="GHL80" s="75"/>
      <c r="GHM80" s="75"/>
      <c r="GHN80" s="75"/>
      <c r="GHO80" s="75"/>
      <c r="GHP80" s="75"/>
      <c r="GHQ80" s="75"/>
      <c r="GHR80" s="75"/>
      <c r="GHS80" s="75"/>
      <c r="GHT80" s="75"/>
      <c r="GHU80" s="75"/>
      <c r="GHV80" s="75"/>
      <c r="GHW80" s="75"/>
      <c r="GHX80" s="75"/>
      <c r="GHY80" s="75"/>
      <c r="GHZ80" s="75"/>
      <c r="GIA80" s="75"/>
      <c r="GIB80" s="75"/>
      <c r="GIC80" s="75"/>
      <c r="GID80" s="75"/>
      <c r="GIE80" s="75"/>
      <c r="GIF80" s="75"/>
      <c r="GIG80" s="75"/>
      <c r="GIH80" s="75"/>
      <c r="GII80" s="75"/>
      <c r="GIJ80" s="75"/>
      <c r="GIK80" s="75"/>
      <c r="GIL80" s="75"/>
      <c r="GIM80" s="75"/>
      <c r="GIN80" s="75"/>
      <c r="GIO80" s="75"/>
      <c r="GIP80" s="75"/>
      <c r="GIQ80" s="75"/>
      <c r="GIR80" s="75"/>
      <c r="GIS80" s="75"/>
      <c r="GIT80" s="75"/>
      <c r="GIU80" s="75"/>
      <c r="GIV80" s="75"/>
      <c r="GIW80" s="75"/>
      <c r="GIX80" s="75"/>
      <c r="GIY80" s="75"/>
      <c r="GIZ80" s="75"/>
      <c r="GJA80" s="75"/>
      <c r="GJB80" s="75"/>
      <c r="GJC80" s="75"/>
      <c r="GJD80" s="75"/>
      <c r="GJE80" s="75"/>
      <c r="GJF80" s="75"/>
      <c r="GJG80" s="75"/>
      <c r="GJH80" s="75"/>
      <c r="GJI80" s="75"/>
      <c r="GJJ80" s="75"/>
      <c r="GJK80" s="75"/>
      <c r="GJL80" s="75"/>
      <c r="GJM80" s="75"/>
      <c r="GJN80" s="75"/>
      <c r="GJO80" s="75"/>
      <c r="GJP80" s="75"/>
      <c r="GJQ80" s="75"/>
      <c r="GJR80" s="75"/>
      <c r="GJS80" s="75"/>
      <c r="GJT80" s="75"/>
      <c r="GJU80" s="75"/>
      <c r="GJV80" s="75"/>
      <c r="GJW80" s="75"/>
      <c r="GJX80" s="75"/>
      <c r="GJY80" s="75"/>
      <c r="GJZ80" s="75"/>
      <c r="GKA80" s="75"/>
      <c r="GKB80" s="75"/>
      <c r="GKC80" s="75"/>
      <c r="GKD80" s="75"/>
      <c r="GKE80" s="75"/>
      <c r="GKF80" s="75"/>
      <c r="GKG80" s="75"/>
      <c r="GKH80" s="75"/>
      <c r="GKI80" s="75"/>
      <c r="GKJ80" s="75"/>
      <c r="GKK80" s="75"/>
      <c r="GKL80" s="75"/>
      <c r="GKM80" s="75"/>
      <c r="GKN80" s="75"/>
      <c r="GKO80" s="75"/>
      <c r="GKP80" s="75"/>
      <c r="GKQ80" s="75"/>
      <c r="GKR80" s="75"/>
      <c r="GKS80" s="75"/>
      <c r="GKT80" s="75"/>
      <c r="GKU80" s="75"/>
      <c r="GKV80" s="75"/>
      <c r="GKW80" s="75"/>
      <c r="GKX80" s="75"/>
      <c r="GKY80" s="75"/>
      <c r="GKZ80" s="75"/>
      <c r="GLA80" s="75"/>
      <c r="GLB80" s="75"/>
      <c r="GLC80" s="75"/>
      <c r="GLD80" s="75"/>
      <c r="GLE80" s="75"/>
      <c r="GLF80" s="75"/>
      <c r="GLG80" s="75"/>
      <c r="GLH80" s="75"/>
      <c r="GLI80" s="75"/>
      <c r="GLJ80" s="75"/>
      <c r="GLK80" s="75"/>
      <c r="GLL80" s="75"/>
      <c r="GLM80" s="75"/>
      <c r="GLN80" s="75"/>
      <c r="GLO80" s="75"/>
      <c r="GLP80" s="75"/>
      <c r="GLQ80" s="75"/>
      <c r="GLR80" s="75"/>
      <c r="GLS80" s="75"/>
      <c r="GLT80" s="75"/>
      <c r="GLU80" s="75"/>
      <c r="GLV80" s="75"/>
      <c r="GLW80" s="75"/>
      <c r="GLX80" s="75"/>
      <c r="GLY80" s="75"/>
      <c r="GLZ80" s="75"/>
      <c r="GMA80" s="75"/>
      <c r="GMB80" s="75"/>
      <c r="GMC80" s="75"/>
      <c r="GMD80" s="75"/>
      <c r="GME80" s="75"/>
      <c r="GMF80" s="75"/>
      <c r="GMG80" s="75"/>
      <c r="GMH80" s="75"/>
      <c r="GMI80" s="75"/>
      <c r="GMJ80" s="75"/>
      <c r="GMK80" s="75"/>
      <c r="GML80" s="75"/>
      <c r="GMM80" s="75"/>
      <c r="GMN80" s="75"/>
      <c r="GMO80" s="75"/>
      <c r="GMP80" s="75"/>
      <c r="GMQ80" s="75"/>
      <c r="GMR80" s="75"/>
      <c r="GMS80" s="75"/>
      <c r="GMT80" s="75"/>
      <c r="GMU80" s="75"/>
      <c r="GMV80" s="75"/>
      <c r="GMW80" s="75"/>
      <c r="GMX80" s="75"/>
      <c r="GMY80" s="75"/>
      <c r="GMZ80" s="75"/>
      <c r="GNA80" s="75"/>
      <c r="GNB80" s="75"/>
      <c r="GNC80" s="75"/>
      <c r="GND80" s="75"/>
      <c r="GNE80" s="75"/>
      <c r="GNF80" s="75"/>
      <c r="GNG80" s="75"/>
      <c r="GNH80" s="75"/>
      <c r="GNI80" s="75"/>
      <c r="GNJ80" s="75"/>
      <c r="GNK80" s="75"/>
      <c r="GNL80" s="75"/>
      <c r="GNM80" s="75"/>
      <c r="GNN80" s="75"/>
      <c r="GNO80" s="75"/>
      <c r="GNP80" s="75"/>
      <c r="GNQ80" s="75"/>
      <c r="GNR80" s="75"/>
      <c r="GNS80" s="75"/>
      <c r="GNT80" s="75"/>
      <c r="GNU80" s="75"/>
      <c r="GNV80" s="75"/>
      <c r="GNW80" s="75"/>
      <c r="GNX80" s="75"/>
      <c r="GNY80" s="75"/>
      <c r="GNZ80" s="75"/>
      <c r="GOA80" s="75"/>
      <c r="GOB80" s="75"/>
      <c r="GOC80" s="75"/>
      <c r="GOD80" s="75"/>
      <c r="GOE80" s="75"/>
      <c r="GOF80" s="75"/>
      <c r="GOG80" s="75"/>
      <c r="GOH80" s="75"/>
      <c r="GOI80" s="75"/>
      <c r="GOJ80" s="75"/>
      <c r="GOK80" s="75"/>
      <c r="GOL80" s="75"/>
      <c r="GOM80" s="75"/>
      <c r="GON80" s="75"/>
      <c r="GOO80" s="75"/>
      <c r="GOP80" s="75"/>
      <c r="GOQ80" s="75"/>
      <c r="GOR80" s="75"/>
      <c r="GOS80" s="75"/>
      <c r="GOT80" s="75"/>
      <c r="GOU80" s="75"/>
      <c r="GOV80" s="75"/>
      <c r="GOW80" s="75"/>
      <c r="GOX80" s="75"/>
      <c r="GOY80" s="75"/>
      <c r="GOZ80" s="75"/>
      <c r="GPA80" s="75"/>
      <c r="GPB80" s="75"/>
      <c r="GPC80" s="75"/>
      <c r="GPD80" s="75"/>
      <c r="GPE80" s="75"/>
      <c r="GPF80" s="75"/>
      <c r="GPG80" s="75"/>
      <c r="GPH80" s="75"/>
      <c r="GPI80" s="75"/>
      <c r="GPJ80" s="75"/>
      <c r="GPK80" s="75"/>
      <c r="GPL80" s="75"/>
      <c r="GPM80" s="75"/>
      <c r="GPN80" s="75"/>
      <c r="GPO80" s="75"/>
      <c r="GPP80" s="75"/>
      <c r="GPQ80" s="75"/>
      <c r="GPR80" s="75"/>
      <c r="GPS80" s="75"/>
      <c r="GPT80" s="75"/>
      <c r="GPU80" s="75"/>
      <c r="GPV80" s="75"/>
      <c r="GPW80" s="75"/>
      <c r="GPX80" s="75"/>
      <c r="GPY80" s="75"/>
      <c r="GPZ80" s="75"/>
      <c r="GQA80" s="75"/>
      <c r="GQB80" s="75"/>
      <c r="GQC80" s="75"/>
      <c r="GQD80" s="75"/>
      <c r="GQE80" s="75"/>
      <c r="GQF80" s="75"/>
      <c r="GQG80" s="75"/>
      <c r="GQH80" s="75"/>
      <c r="GQI80" s="75"/>
      <c r="GQJ80" s="75"/>
      <c r="GQK80" s="75"/>
      <c r="GQL80" s="75"/>
      <c r="GQM80" s="75"/>
      <c r="GQN80" s="75"/>
      <c r="GQO80" s="75"/>
      <c r="GQP80" s="75"/>
      <c r="GQQ80" s="75"/>
      <c r="GQR80" s="75"/>
      <c r="GQS80" s="75"/>
      <c r="GQT80" s="75"/>
      <c r="GQU80" s="75"/>
      <c r="GQV80" s="75"/>
      <c r="GQW80" s="75"/>
      <c r="GQX80" s="75"/>
      <c r="GQY80" s="75"/>
      <c r="GQZ80" s="75"/>
      <c r="GRA80" s="75"/>
      <c r="GRB80" s="75"/>
      <c r="GRC80" s="75"/>
      <c r="GRD80" s="75"/>
      <c r="GRE80" s="75"/>
      <c r="GRF80" s="75"/>
      <c r="GRG80" s="75"/>
      <c r="GRH80" s="75"/>
      <c r="GRI80" s="75"/>
      <c r="GRJ80" s="75"/>
      <c r="GRK80" s="75"/>
      <c r="GRL80" s="75"/>
      <c r="GRM80" s="75"/>
      <c r="GRN80" s="75"/>
      <c r="GRO80" s="75"/>
      <c r="GRP80" s="75"/>
      <c r="GRQ80" s="75"/>
      <c r="GRR80" s="75"/>
      <c r="GRS80" s="75"/>
      <c r="GRT80" s="75"/>
      <c r="GRU80" s="75"/>
      <c r="GRV80" s="75"/>
      <c r="GRW80" s="75"/>
      <c r="GRX80" s="75"/>
      <c r="GRY80" s="75"/>
      <c r="GRZ80" s="75"/>
      <c r="GSA80" s="75"/>
      <c r="GSB80" s="75"/>
      <c r="GSC80" s="75"/>
      <c r="GSD80" s="75"/>
      <c r="GSE80" s="75"/>
      <c r="GSF80" s="75"/>
      <c r="GSG80" s="75"/>
      <c r="GSH80" s="75"/>
      <c r="GSI80" s="75"/>
      <c r="GSJ80" s="75"/>
      <c r="GSK80" s="75"/>
      <c r="GSL80" s="75"/>
      <c r="GSM80" s="75"/>
      <c r="GSN80" s="75"/>
      <c r="GSO80" s="75"/>
      <c r="GSP80" s="75"/>
      <c r="GSQ80" s="75"/>
      <c r="GSR80" s="75"/>
      <c r="GSS80" s="75"/>
      <c r="GST80" s="75"/>
      <c r="GSU80" s="75"/>
      <c r="GSV80" s="75"/>
      <c r="GSW80" s="75"/>
      <c r="GSX80" s="75"/>
      <c r="GSY80" s="75"/>
      <c r="GSZ80" s="75"/>
      <c r="GTA80" s="75"/>
      <c r="GTB80" s="75"/>
      <c r="GTC80" s="75"/>
      <c r="GTD80" s="75"/>
      <c r="GTE80" s="75"/>
      <c r="GTF80" s="75"/>
      <c r="GTG80" s="75"/>
      <c r="GTH80" s="75"/>
      <c r="GTI80" s="75"/>
      <c r="GTJ80" s="75"/>
      <c r="GTK80" s="75"/>
      <c r="GTL80" s="75"/>
      <c r="GTM80" s="75"/>
      <c r="GTN80" s="75"/>
      <c r="GTO80" s="75"/>
      <c r="GTP80" s="75"/>
      <c r="GTQ80" s="75"/>
      <c r="GTR80" s="75"/>
      <c r="GTS80" s="75"/>
      <c r="GTT80" s="75"/>
      <c r="GTU80" s="75"/>
      <c r="GTV80" s="75"/>
      <c r="GTW80" s="75"/>
      <c r="GTX80" s="75"/>
      <c r="GTY80" s="75"/>
      <c r="GTZ80" s="75"/>
      <c r="GUA80" s="75"/>
      <c r="GUB80" s="75"/>
      <c r="GUC80" s="75"/>
      <c r="GUD80" s="75"/>
      <c r="GUE80" s="75"/>
      <c r="GUF80" s="75"/>
      <c r="GUG80" s="75"/>
      <c r="GUH80" s="75"/>
      <c r="GUI80" s="75"/>
      <c r="GUJ80" s="75"/>
      <c r="GUK80" s="75"/>
      <c r="GUL80" s="75"/>
      <c r="GUM80" s="75"/>
      <c r="GUN80" s="75"/>
      <c r="GUO80" s="75"/>
      <c r="GUP80" s="75"/>
      <c r="GUQ80" s="75"/>
      <c r="GUR80" s="75"/>
      <c r="GUS80" s="75"/>
      <c r="GUT80" s="75"/>
      <c r="GUU80" s="75"/>
      <c r="GUV80" s="75"/>
      <c r="GUW80" s="75"/>
      <c r="GUX80" s="75"/>
      <c r="GUY80" s="75"/>
      <c r="GUZ80" s="75"/>
      <c r="GVA80" s="75"/>
      <c r="GVB80" s="75"/>
      <c r="GVC80" s="75"/>
      <c r="GVD80" s="75"/>
      <c r="GVE80" s="75"/>
      <c r="GVF80" s="75"/>
      <c r="GVG80" s="75"/>
      <c r="GVH80" s="75"/>
      <c r="GVI80" s="75"/>
      <c r="GVJ80" s="75"/>
      <c r="GVK80" s="75"/>
      <c r="GVL80" s="75"/>
      <c r="GVM80" s="75"/>
      <c r="GVN80" s="75"/>
      <c r="GVO80" s="75"/>
      <c r="GVP80" s="75"/>
      <c r="GVQ80" s="75"/>
      <c r="GVR80" s="75"/>
      <c r="GVS80" s="75"/>
      <c r="GVT80" s="75"/>
      <c r="GVU80" s="75"/>
      <c r="GVV80" s="75"/>
      <c r="GVW80" s="75"/>
      <c r="GVX80" s="75"/>
      <c r="GVY80" s="75"/>
      <c r="GVZ80" s="75"/>
      <c r="GWA80" s="75"/>
      <c r="GWB80" s="75"/>
      <c r="GWC80" s="75"/>
      <c r="GWD80" s="75"/>
      <c r="GWE80" s="75"/>
      <c r="GWF80" s="75"/>
      <c r="GWG80" s="75"/>
      <c r="GWH80" s="75"/>
      <c r="GWI80" s="75"/>
      <c r="GWJ80" s="75"/>
      <c r="GWK80" s="75"/>
      <c r="GWL80" s="75"/>
      <c r="GWM80" s="75"/>
      <c r="GWN80" s="75"/>
      <c r="GWO80" s="75"/>
      <c r="GWP80" s="75"/>
      <c r="GWQ80" s="75"/>
      <c r="GWR80" s="75"/>
      <c r="GWS80" s="75"/>
      <c r="GWT80" s="75"/>
      <c r="GWU80" s="75"/>
      <c r="GWV80" s="75"/>
      <c r="GWW80" s="75"/>
      <c r="GWX80" s="75"/>
      <c r="GWY80" s="75"/>
      <c r="GWZ80" s="75"/>
      <c r="GXA80" s="75"/>
      <c r="GXB80" s="75"/>
      <c r="GXC80" s="75"/>
      <c r="GXD80" s="75"/>
      <c r="GXE80" s="75"/>
      <c r="GXF80" s="75"/>
      <c r="GXG80" s="75"/>
      <c r="GXH80" s="75"/>
      <c r="GXI80" s="75"/>
      <c r="GXJ80" s="75"/>
      <c r="GXK80" s="75"/>
      <c r="GXL80" s="75"/>
      <c r="GXM80" s="75"/>
      <c r="GXN80" s="75"/>
      <c r="GXO80" s="75"/>
      <c r="GXP80" s="75"/>
      <c r="GXQ80" s="75"/>
      <c r="GXR80" s="75"/>
      <c r="GXS80" s="75"/>
      <c r="GXT80" s="75"/>
      <c r="GXU80" s="75"/>
      <c r="GXV80" s="75"/>
      <c r="GXW80" s="75"/>
      <c r="GXX80" s="75"/>
      <c r="GXY80" s="75"/>
      <c r="GXZ80" s="75"/>
      <c r="GYA80" s="75"/>
      <c r="GYB80" s="75"/>
      <c r="GYC80" s="75"/>
      <c r="GYD80" s="75"/>
      <c r="GYE80" s="75"/>
      <c r="GYF80" s="75"/>
      <c r="GYG80" s="75"/>
      <c r="GYH80" s="75"/>
      <c r="GYI80" s="75"/>
      <c r="GYJ80" s="75"/>
      <c r="GYK80" s="75"/>
      <c r="GYL80" s="75"/>
      <c r="GYM80" s="75"/>
      <c r="GYN80" s="75"/>
      <c r="GYO80" s="75"/>
      <c r="GYP80" s="75"/>
      <c r="GYQ80" s="75"/>
      <c r="GYR80" s="75"/>
      <c r="GYS80" s="75"/>
      <c r="GYT80" s="75"/>
      <c r="GYU80" s="75"/>
      <c r="GYV80" s="75"/>
      <c r="GYW80" s="75"/>
      <c r="GYX80" s="75"/>
      <c r="GYY80" s="75"/>
      <c r="GYZ80" s="75"/>
      <c r="GZA80" s="75"/>
      <c r="GZB80" s="75"/>
      <c r="GZC80" s="75"/>
      <c r="GZD80" s="75"/>
      <c r="GZE80" s="75"/>
      <c r="GZF80" s="75"/>
      <c r="GZG80" s="75"/>
      <c r="GZH80" s="75"/>
      <c r="GZI80" s="75"/>
      <c r="GZJ80" s="75"/>
      <c r="GZK80" s="75"/>
      <c r="GZL80" s="75"/>
      <c r="GZM80" s="75"/>
      <c r="GZN80" s="75"/>
      <c r="GZO80" s="75"/>
      <c r="GZP80" s="75"/>
      <c r="GZQ80" s="75"/>
      <c r="GZR80" s="75"/>
      <c r="GZS80" s="75"/>
      <c r="GZT80" s="75"/>
      <c r="GZU80" s="75"/>
      <c r="GZV80" s="75"/>
      <c r="GZW80" s="75"/>
      <c r="GZX80" s="75"/>
      <c r="GZY80" s="75"/>
      <c r="GZZ80" s="75"/>
      <c r="HAA80" s="75"/>
      <c r="HAB80" s="75"/>
      <c r="HAC80" s="75"/>
      <c r="HAD80" s="75"/>
      <c r="HAE80" s="75"/>
      <c r="HAF80" s="75"/>
      <c r="HAG80" s="75"/>
      <c r="HAH80" s="75"/>
      <c r="HAI80" s="75"/>
      <c r="HAJ80" s="75"/>
      <c r="HAK80" s="75"/>
      <c r="HAL80" s="75"/>
      <c r="HAM80" s="75"/>
      <c r="HAN80" s="75"/>
      <c r="HAO80" s="75"/>
      <c r="HAP80" s="75"/>
      <c r="HAQ80" s="75"/>
      <c r="HAR80" s="75"/>
      <c r="HAS80" s="75"/>
      <c r="HAT80" s="75"/>
      <c r="HAU80" s="75"/>
      <c r="HAV80" s="75"/>
      <c r="HAW80" s="75"/>
      <c r="HAX80" s="75"/>
      <c r="HAY80" s="75"/>
      <c r="HAZ80" s="75"/>
      <c r="HBA80" s="75"/>
      <c r="HBB80" s="75"/>
      <c r="HBC80" s="75"/>
      <c r="HBD80" s="75"/>
      <c r="HBE80" s="75"/>
      <c r="HBF80" s="75"/>
      <c r="HBG80" s="75"/>
      <c r="HBH80" s="75"/>
      <c r="HBI80" s="75"/>
      <c r="HBJ80" s="75"/>
      <c r="HBK80" s="75"/>
      <c r="HBL80" s="75"/>
      <c r="HBM80" s="75"/>
      <c r="HBN80" s="75"/>
      <c r="HBO80" s="75"/>
      <c r="HBP80" s="75"/>
      <c r="HBQ80" s="75"/>
      <c r="HBR80" s="75"/>
      <c r="HBS80" s="75"/>
      <c r="HBT80" s="75"/>
      <c r="HBU80" s="75"/>
      <c r="HBV80" s="75"/>
      <c r="HBW80" s="75"/>
      <c r="HBX80" s="75"/>
      <c r="HBY80" s="75"/>
      <c r="HBZ80" s="75"/>
      <c r="HCA80" s="75"/>
      <c r="HCB80" s="75"/>
      <c r="HCC80" s="75"/>
      <c r="HCD80" s="75"/>
      <c r="HCE80" s="75"/>
      <c r="HCF80" s="75"/>
      <c r="HCG80" s="75"/>
      <c r="HCH80" s="75"/>
      <c r="HCI80" s="75"/>
      <c r="HCJ80" s="75"/>
      <c r="HCK80" s="75"/>
      <c r="HCL80" s="75"/>
      <c r="HCM80" s="75"/>
      <c r="HCN80" s="75"/>
      <c r="HCO80" s="75"/>
      <c r="HCP80" s="75"/>
      <c r="HCQ80" s="75"/>
      <c r="HCR80" s="75"/>
      <c r="HCS80" s="75"/>
      <c r="HCT80" s="75"/>
      <c r="HCU80" s="75"/>
      <c r="HCV80" s="75"/>
      <c r="HCW80" s="75"/>
      <c r="HCX80" s="75"/>
      <c r="HCY80" s="75"/>
      <c r="HCZ80" s="75"/>
      <c r="HDA80" s="75"/>
      <c r="HDB80" s="75"/>
      <c r="HDC80" s="75"/>
      <c r="HDD80" s="75"/>
      <c r="HDE80" s="75"/>
      <c r="HDF80" s="75"/>
      <c r="HDG80" s="75"/>
      <c r="HDH80" s="75"/>
      <c r="HDI80" s="75"/>
      <c r="HDJ80" s="75"/>
      <c r="HDK80" s="75"/>
      <c r="HDL80" s="75"/>
      <c r="HDM80" s="75"/>
      <c r="HDN80" s="75"/>
      <c r="HDO80" s="75"/>
      <c r="HDP80" s="75"/>
      <c r="HDQ80" s="75"/>
      <c r="HDR80" s="75"/>
      <c r="HDS80" s="75"/>
      <c r="HDT80" s="75"/>
      <c r="HDU80" s="75"/>
      <c r="HDV80" s="75"/>
      <c r="HDW80" s="75"/>
      <c r="HDX80" s="75"/>
      <c r="HDY80" s="75"/>
      <c r="HDZ80" s="75"/>
      <c r="HEA80" s="75"/>
      <c r="HEB80" s="75"/>
      <c r="HEC80" s="75"/>
      <c r="HED80" s="75"/>
      <c r="HEE80" s="75"/>
      <c r="HEF80" s="75"/>
      <c r="HEG80" s="75"/>
      <c r="HEH80" s="75"/>
      <c r="HEI80" s="75"/>
      <c r="HEJ80" s="75"/>
      <c r="HEK80" s="75"/>
      <c r="HEL80" s="75"/>
      <c r="HEM80" s="75"/>
      <c r="HEN80" s="75"/>
      <c r="HEO80" s="75"/>
      <c r="HEP80" s="75"/>
      <c r="HEQ80" s="75"/>
      <c r="HER80" s="75"/>
      <c r="HES80" s="75"/>
      <c r="HET80" s="75"/>
      <c r="HEU80" s="75"/>
      <c r="HEV80" s="75"/>
      <c r="HEW80" s="75"/>
      <c r="HEX80" s="75"/>
      <c r="HEY80" s="75"/>
      <c r="HEZ80" s="75"/>
      <c r="HFA80" s="75"/>
      <c r="HFB80" s="75"/>
      <c r="HFC80" s="75"/>
      <c r="HFD80" s="75"/>
      <c r="HFE80" s="75"/>
      <c r="HFF80" s="75"/>
      <c r="HFG80" s="75"/>
      <c r="HFH80" s="75"/>
      <c r="HFI80" s="75"/>
      <c r="HFJ80" s="75"/>
      <c r="HFK80" s="75"/>
      <c r="HFL80" s="75"/>
      <c r="HFM80" s="75"/>
      <c r="HFN80" s="75"/>
      <c r="HFO80" s="75"/>
      <c r="HFP80" s="75"/>
      <c r="HFQ80" s="75"/>
      <c r="HFR80" s="75"/>
      <c r="HFS80" s="75"/>
      <c r="HFT80" s="75"/>
      <c r="HFU80" s="75"/>
      <c r="HFV80" s="75"/>
      <c r="HFW80" s="75"/>
      <c r="HFX80" s="75"/>
      <c r="HFY80" s="75"/>
      <c r="HFZ80" s="75"/>
      <c r="HGA80" s="75"/>
      <c r="HGB80" s="75"/>
      <c r="HGC80" s="75"/>
      <c r="HGD80" s="75"/>
      <c r="HGE80" s="75"/>
      <c r="HGF80" s="75"/>
      <c r="HGG80" s="75"/>
      <c r="HGH80" s="75"/>
      <c r="HGI80" s="75"/>
      <c r="HGJ80" s="75"/>
      <c r="HGK80" s="75"/>
      <c r="HGL80" s="75"/>
      <c r="HGM80" s="75"/>
      <c r="HGN80" s="75"/>
      <c r="HGO80" s="75"/>
      <c r="HGP80" s="75"/>
      <c r="HGQ80" s="75"/>
      <c r="HGR80" s="75"/>
      <c r="HGS80" s="75"/>
      <c r="HGT80" s="75"/>
      <c r="HGU80" s="75"/>
      <c r="HGV80" s="75"/>
      <c r="HGW80" s="75"/>
      <c r="HGX80" s="75"/>
      <c r="HGY80" s="75"/>
      <c r="HGZ80" s="75"/>
      <c r="HHA80" s="75"/>
      <c r="HHB80" s="75"/>
      <c r="HHC80" s="75"/>
      <c r="HHD80" s="75"/>
      <c r="HHE80" s="75"/>
      <c r="HHF80" s="75"/>
      <c r="HHG80" s="75"/>
      <c r="HHH80" s="75"/>
      <c r="HHI80" s="75"/>
      <c r="HHJ80" s="75"/>
      <c r="HHK80" s="75"/>
      <c r="HHL80" s="75"/>
      <c r="HHM80" s="75"/>
      <c r="HHN80" s="75"/>
      <c r="HHO80" s="75"/>
      <c r="HHP80" s="75"/>
      <c r="HHQ80" s="75"/>
      <c r="HHR80" s="75"/>
      <c r="HHS80" s="75"/>
      <c r="HHT80" s="75"/>
      <c r="HHU80" s="75"/>
      <c r="HHV80" s="75"/>
      <c r="HHW80" s="75"/>
      <c r="HHX80" s="75"/>
      <c r="HHY80" s="75"/>
      <c r="HHZ80" s="75"/>
      <c r="HIA80" s="75"/>
      <c r="HIB80" s="75"/>
      <c r="HIC80" s="75"/>
      <c r="HID80" s="75"/>
      <c r="HIE80" s="75"/>
      <c r="HIF80" s="75"/>
      <c r="HIG80" s="75"/>
      <c r="HIH80" s="75"/>
      <c r="HII80" s="75"/>
      <c r="HIJ80" s="75"/>
      <c r="HIK80" s="75"/>
      <c r="HIL80" s="75"/>
      <c r="HIM80" s="75"/>
      <c r="HIN80" s="75"/>
      <c r="HIO80" s="75"/>
      <c r="HIP80" s="75"/>
      <c r="HIQ80" s="75"/>
      <c r="HIR80" s="75"/>
      <c r="HIS80" s="75"/>
      <c r="HIT80" s="75"/>
      <c r="HIU80" s="75"/>
      <c r="HIV80" s="75"/>
      <c r="HIW80" s="75"/>
      <c r="HIX80" s="75"/>
      <c r="HIY80" s="75"/>
      <c r="HIZ80" s="75"/>
      <c r="HJA80" s="75"/>
      <c r="HJB80" s="75"/>
      <c r="HJC80" s="75"/>
      <c r="HJD80" s="75"/>
      <c r="HJE80" s="75"/>
      <c r="HJF80" s="75"/>
      <c r="HJG80" s="75"/>
      <c r="HJH80" s="75"/>
      <c r="HJI80" s="75"/>
      <c r="HJJ80" s="75"/>
      <c r="HJK80" s="75"/>
      <c r="HJL80" s="75"/>
      <c r="HJM80" s="75"/>
      <c r="HJN80" s="75"/>
      <c r="HJO80" s="75"/>
      <c r="HJP80" s="75"/>
      <c r="HJQ80" s="75"/>
      <c r="HJR80" s="75"/>
      <c r="HJS80" s="75"/>
      <c r="HJT80" s="75"/>
      <c r="HJU80" s="75"/>
      <c r="HJV80" s="75"/>
      <c r="HJW80" s="75"/>
      <c r="HJX80" s="75"/>
      <c r="HJY80" s="75"/>
      <c r="HJZ80" s="75"/>
      <c r="HKA80" s="75"/>
      <c r="HKB80" s="75"/>
      <c r="HKC80" s="75"/>
      <c r="HKD80" s="75"/>
      <c r="HKE80" s="75"/>
      <c r="HKF80" s="75"/>
      <c r="HKG80" s="75"/>
      <c r="HKH80" s="75"/>
      <c r="HKI80" s="75"/>
      <c r="HKJ80" s="75"/>
      <c r="HKK80" s="75"/>
      <c r="HKL80" s="75"/>
      <c r="HKM80" s="75"/>
      <c r="HKN80" s="75"/>
      <c r="HKO80" s="75"/>
      <c r="HKP80" s="75"/>
      <c r="HKQ80" s="75"/>
      <c r="HKR80" s="75"/>
      <c r="HKS80" s="75"/>
      <c r="HKT80" s="75"/>
      <c r="HKU80" s="75"/>
      <c r="HKV80" s="75"/>
      <c r="HKW80" s="75"/>
      <c r="HKX80" s="75"/>
      <c r="HKY80" s="75"/>
      <c r="HKZ80" s="75"/>
      <c r="HLA80" s="75"/>
      <c r="HLB80" s="75"/>
      <c r="HLC80" s="75"/>
      <c r="HLD80" s="75"/>
      <c r="HLE80" s="75"/>
      <c r="HLF80" s="75"/>
      <c r="HLG80" s="75"/>
      <c r="HLH80" s="75"/>
      <c r="HLI80" s="75"/>
      <c r="HLJ80" s="75"/>
      <c r="HLK80" s="75"/>
      <c r="HLL80" s="75"/>
      <c r="HLM80" s="75"/>
      <c r="HLN80" s="75"/>
      <c r="HLO80" s="75"/>
      <c r="HLP80" s="75"/>
      <c r="HLQ80" s="75"/>
      <c r="HLR80" s="75"/>
      <c r="HLS80" s="75"/>
      <c r="HLT80" s="75"/>
      <c r="HLU80" s="75"/>
      <c r="HLV80" s="75"/>
      <c r="HLW80" s="75"/>
      <c r="HLX80" s="75"/>
      <c r="HLY80" s="75"/>
      <c r="HLZ80" s="75"/>
      <c r="HMA80" s="75"/>
      <c r="HMB80" s="75"/>
      <c r="HMC80" s="75"/>
      <c r="HMD80" s="75"/>
      <c r="HME80" s="75"/>
      <c r="HMF80" s="75"/>
      <c r="HMG80" s="75"/>
      <c r="HMH80" s="75"/>
      <c r="HMI80" s="75"/>
      <c r="HMJ80" s="75"/>
      <c r="HMK80" s="75"/>
      <c r="HML80" s="75"/>
      <c r="HMM80" s="75"/>
      <c r="HMN80" s="75"/>
      <c r="HMO80" s="75"/>
      <c r="HMP80" s="75"/>
      <c r="HMQ80" s="75"/>
      <c r="HMR80" s="75"/>
      <c r="HMS80" s="75"/>
      <c r="HMT80" s="75"/>
      <c r="HMU80" s="75"/>
      <c r="HMV80" s="75"/>
      <c r="HMW80" s="75"/>
      <c r="HMX80" s="75"/>
      <c r="HMY80" s="75"/>
      <c r="HMZ80" s="75"/>
      <c r="HNA80" s="75"/>
      <c r="HNB80" s="75"/>
      <c r="HNC80" s="75"/>
      <c r="HND80" s="75"/>
      <c r="HNE80" s="75"/>
      <c r="HNF80" s="75"/>
      <c r="HNG80" s="75"/>
      <c r="HNH80" s="75"/>
      <c r="HNI80" s="75"/>
      <c r="HNJ80" s="75"/>
      <c r="HNK80" s="75"/>
      <c r="HNL80" s="75"/>
      <c r="HNM80" s="75"/>
      <c r="HNN80" s="75"/>
      <c r="HNO80" s="75"/>
      <c r="HNP80" s="75"/>
      <c r="HNQ80" s="75"/>
      <c r="HNR80" s="75"/>
      <c r="HNS80" s="75"/>
      <c r="HNT80" s="75"/>
      <c r="HNU80" s="75"/>
      <c r="HNV80" s="75"/>
      <c r="HNW80" s="75"/>
      <c r="HNX80" s="75"/>
      <c r="HNY80" s="75"/>
      <c r="HNZ80" s="75"/>
      <c r="HOA80" s="75"/>
      <c r="HOB80" s="75"/>
      <c r="HOC80" s="75"/>
      <c r="HOD80" s="75"/>
      <c r="HOE80" s="75"/>
      <c r="HOF80" s="75"/>
      <c r="HOG80" s="75"/>
      <c r="HOH80" s="75"/>
      <c r="HOI80" s="75"/>
      <c r="HOJ80" s="75"/>
      <c r="HOK80" s="75"/>
      <c r="HOL80" s="75"/>
      <c r="HOM80" s="75"/>
      <c r="HON80" s="75"/>
      <c r="HOO80" s="75"/>
      <c r="HOP80" s="75"/>
      <c r="HOQ80" s="75"/>
      <c r="HOR80" s="75"/>
      <c r="HOS80" s="75"/>
      <c r="HOT80" s="75"/>
      <c r="HOU80" s="75"/>
      <c r="HOV80" s="75"/>
      <c r="HOW80" s="75"/>
      <c r="HOX80" s="75"/>
      <c r="HOY80" s="75"/>
      <c r="HOZ80" s="75"/>
      <c r="HPA80" s="75"/>
      <c r="HPB80" s="75"/>
      <c r="HPC80" s="75"/>
      <c r="HPD80" s="75"/>
      <c r="HPE80" s="75"/>
      <c r="HPF80" s="75"/>
      <c r="HPG80" s="75"/>
      <c r="HPH80" s="75"/>
      <c r="HPI80" s="75"/>
      <c r="HPJ80" s="75"/>
      <c r="HPK80" s="75"/>
      <c r="HPL80" s="75"/>
      <c r="HPM80" s="75"/>
      <c r="HPN80" s="75"/>
      <c r="HPO80" s="75"/>
      <c r="HPP80" s="75"/>
      <c r="HPQ80" s="75"/>
      <c r="HPR80" s="75"/>
      <c r="HPS80" s="75"/>
      <c r="HPT80" s="75"/>
      <c r="HPU80" s="75"/>
      <c r="HPV80" s="75"/>
      <c r="HPW80" s="75"/>
      <c r="HPX80" s="75"/>
      <c r="HPY80" s="75"/>
      <c r="HPZ80" s="75"/>
      <c r="HQA80" s="75"/>
      <c r="HQB80" s="75"/>
      <c r="HQC80" s="75"/>
      <c r="HQD80" s="75"/>
      <c r="HQE80" s="75"/>
      <c r="HQF80" s="75"/>
      <c r="HQG80" s="75"/>
      <c r="HQH80" s="75"/>
      <c r="HQI80" s="75"/>
      <c r="HQJ80" s="75"/>
      <c r="HQK80" s="75"/>
      <c r="HQL80" s="75"/>
      <c r="HQM80" s="75"/>
      <c r="HQN80" s="75"/>
      <c r="HQO80" s="75"/>
      <c r="HQP80" s="75"/>
      <c r="HQQ80" s="75"/>
      <c r="HQR80" s="75"/>
      <c r="HQS80" s="75"/>
      <c r="HQT80" s="75"/>
      <c r="HQU80" s="75"/>
      <c r="HQV80" s="75"/>
      <c r="HQW80" s="75"/>
      <c r="HQX80" s="75"/>
      <c r="HQY80" s="75"/>
      <c r="HQZ80" s="75"/>
      <c r="HRA80" s="75"/>
      <c r="HRB80" s="75"/>
      <c r="HRC80" s="75"/>
      <c r="HRD80" s="75"/>
      <c r="HRE80" s="75"/>
      <c r="HRF80" s="75"/>
      <c r="HRG80" s="75"/>
      <c r="HRH80" s="75"/>
      <c r="HRI80" s="75"/>
      <c r="HRJ80" s="75"/>
      <c r="HRK80" s="75"/>
      <c r="HRL80" s="75"/>
      <c r="HRM80" s="75"/>
      <c r="HRN80" s="75"/>
      <c r="HRO80" s="75"/>
      <c r="HRP80" s="75"/>
      <c r="HRQ80" s="75"/>
      <c r="HRR80" s="75"/>
      <c r="HRS80" s="75"/>
      <c r="HRT80" s="75"/>
      <c r="HRU80" s="75"/>
      <c r="HRV80" s="75"/>
      <c r="HRW80" s="75"/>
      <c r="HRX80" s="75"/>
      <c r="HRY80" s="75"/>
      <c r="HRZ80" s="75"/>
      <c r="HSA80" s="75"/>
      <c r="HSB80" s="75"/>
      <c r="HSC80" s="75"/>
      <c r="HSD80" s="75"/>
      <c r="HSE80" s="75"/>
      <c r="HSF80" s="75"/>
      <c r="HSG80" s="75"/>
      <c r="HSH80" s="75"/>
      <c r="HSI80" s="75"/>
      <c r="HSJ80" s="75"/>
      <c r="HSK80" s="75"/>
      <c r="HSL80" s="75"/>
      <c r="HSM80" s="75"/>
      <c r="HSN80" s="75"/>
      <c r="HSO80" s="75"/>
      <c r="HSP80" s="75"/>
      <c r="HSQ80" s="75"/>
      <c r="HSR80" s="75"/>
      <c r="HSS80" s="75"/>
      <c r="HST80" s="75"/>
      <c r="HSU80" s="75"/>
      <c r="HSV80" s="75"/>
      <c r="HSW80" s="75"/>
      <c r="HSX80" s="75"/>
      <c r="HSY80" s="75"/>
      <c r="HSZ80" s="75"/>
      <c r="HTA80" s="75"/>
      <c r="HTB80" s="75"/>
      <c r="HTC80" s="75"/>
      <c r="HTD80" s="75"/>
      <c r="HTE80" s="75"/>
      <c r="HTF80" s="75"/>
      <c r="HTG80" s="75"/>
      <c r="HTH80" s="75"/>
      <c r="HTI80" s="75"/>
      <c r="HTJ80" s="75"/>
      <c r="HTK80" s="75"/>
      <c r="HTL80" s="75"/>
      <c r="HTM80" s="75"/>
      <c r="HTN80" s="75"/>
      <c r="HTO80" s="75"/>
      <c r="HTP80" s="75"/>
      <c r="HTQ80" s="75"/>
      <c r="HTR80" s="75"/>
      <c r="HTS80" s="75"/>
      <c r="HTT80" s="75"/>
      <c r="HTU80" s="75"/>
      <c r="HTV80" s="75"/>
      <c r="HTW80" s="75"/>
      <c r="HTX80" s="75"/>
      <c r="HTY80" s="75"/>
      <c r="HTZ80" s="75"/>
      <c r="HUA80" s="75"/>
      <c r="HUB80" s="75"/>
      <c r="HUC80" s="75"/>
      <c r="HUD80" s="75"/>
      <c r="HUE80" s="75"/>
      <c r="HUF80" s="75"/>
      <c r="HUG80" s="75"/>
      <c r="HUH80" s="75"/>
      <c r="HUI80" s="75"/>
      <c r="HUJ80" s="75"/>
      <c r="HUK80" s="75"/>
      <c r="HUL80" s="75"/>
      <c r="HUM80" s="75"/>
      <c r="HUN80" s="75"/>
      <c r="HUO80" s="75"/>
      <c r="HUP80" s="75"/>
      <c r="HUQ80" s="75"/>
      <c r="HUR80" s="75"/>
      <c r="HUS80" s="75"/>
      <c r="HUT80" s="75"/>
      <c r="HUU80" s="75"/>
      <c r="HUV80" s="75"/>
      <c r="HUW80" s="75"/>
      <c r="HUX80" s="75"/>
      <c r="HUY80" s="75"/>
      <c r="HUZ80" s="75"/>
      <c r="HVA80" s="75"/>
      <c r="HVB80" s="75"/>
      <c r="HVC80" s="75"/>
      <c r="HVD80" s="75"/>
      <c r="HVE80" s="75"/>
      <c r="HVF80" s="75"/>
      <c r="HVG80" s="75"/>
      <c r="HVH80" s="75"/>
      <c r="HVI80" s="75"/>
      <c r="HVJ80" s="75"/>
      <c r="HVK80" s="75"/>
      <c r="HVL80" s="75"/>
      <c r="HVM80" s="75"/>
      <c r="HVN80" s="75"/>
      <c r="HVO80" s="75"/>
      <c r="HVP80" s="75"/>
      <c r="HVQ80" s="75"/>
      <c r="HVR80" s="75"/>
      <c r="HVS80" s="75"/>
      <c r="HVT80" s="75"/>
      <c r="HVU80" s="75"/>
      <c r="HVV80" s="75"/>
      <c r="HVW80" s="75"/>
      <c r="HVX80" s="75"/>
      <c r="HVY80" s="75"/>
      <c r="HVZ80" s="75"/>
      <c r="HWA80" s="75"/>
      <c r="HWB80" s="75"/>
      <c r="HWC80" s="75"/>
      <c r="HWD80" s="75"/>
      <c r="HWE80" s="75"/>
      <c r="HWF80" s="75"/>
      <c r="HWG80" s="75"/>
      <c r="HWH80" s="75"/>
      <c r="HWI80" s="75"/>
      <c r="HWJ80" s="75"/>
      <c r="HWK80" s="75"/>
      <c r="HWL80" s="75"/>
      <c r="HWM80" s="75"/>
      <c r="HWN80" s="75"/>
      <c r="HWO80" s="75"/>
      <c r="HWP80" s="75"/>
      <c r="HWQ80" s="75"/>
      <c r="HWR80" s="75"/>
      <c r="HWS80" s="75"/>
      <c r="HWT80" s="75"/>
      <c r="HWU80" s="75"/>
      <c r="HWV80" s="75"/>
      <c r="HWW80" s="75"/>
      <c r="HWX80" s="75"/>
      <c r="HWY80" s="75"/>
      <c r="HWZ80" s="75"/>
      <c r="HXA80" s="75"/>
      <c r="HXB80" s="75"/>
      <c r="HXC80" s="75"/>
      <c r="HXD80" s="75"/>
      <c r="HXE80" s="75"/>
      <c r="HXF80" s="75"/>
      <c r="HXG80" s="75"/>
      <c r="HXH80" s="75"/>
      <c r="HXI80" s="75"/>
      <c r="HXJ80" s="75"/>
      <c r="HXK80" s="75"/>
      <c r="HXL80" s="75"/>
      <c r="HXM80" s="75"/>
      <c r="HXN80" s="75"/>
      <c r="HXO80" s="75"/>
      <c r="HXP80" s="75"/>
      <c r="HXQ80" s="75"/>
      <c r="HXR80" s="75"/>
      <c r="HXS80" s="75"/>
      <c r="HXT80" s="75"/>
      <c r="HXU80" s="75"/>
      <c r="HXV80" s="75"/>
      <c r="HXW80" s="75"/>
      <c r="HXX80" s="75"/>
      <c r="HXY80" s="75"/>
      <c r="HXZ80" s="75"/>
      <c r="HYA80" s="75"/>
      <c r="HYB80" s="75"/>
      <c r="HYC80" s="75"/>
      <c r="HYD80" s="75"/>
      <c r="HYE80" s="75"/>
      <c r="HYF80" s="75"/>
      <c r="HYG80" s="75"/>
      <c r="HYH80" s="75"/>
      <c r="HYI80" s="75"/>
      <c r="HYJ80" s="75"/>
      <c r="HYK80" s="75"/>
      <c r="HYL80" s="75"/>
      <c r="HYM80" s="75"/>
      <c r="HYN80" s="75"/>
      <c r="HYO80" s="75"/>
      <c r="HYP80" s="75"/>
      <c r="HYQ80" s="75"/>
      <c r="HYR80" s="75"/>
      <c r="HYS80" s="75"/>
      <c r="HYT80" s="75"/>
      <c r="HYU80" s="75"/>
      <c r="HYV80" s="75"/>
      <c r="HYW80" s="75"/>
      <c r="HYX80" s="75"/>
      <c r="HYY80" s="75"/>
      <c r="HYZ80" s="75"/>
      <c r="HZA80" s="75"/>
      <c r="HZB80" s="75"/>
      <c r="HZC80" s="75"/>
      <c r="HZD80" s="75"/>
      <c r="HZE80" s="75"/>
      <c r="HZF80" s="75"/>
      <c r="HZG80" s="75"/>
      <c r="HZH80" s="75"/>
      <c r="HZI80" s="75"/>
      <c r="HZJ80" s="75"/>
      <c r="HZK80" s="75"/>
      <c r="HZL80" s="75"/>
      <c r="HZM80" s="75"/>
      <c r="HZN80" s="75"/>
      <c r="HZO80" s="75"/>
      <c r="HZP80" s="75"/>
      <c r="HZQ80" s="75"/>
      <c r="HZR80" s="75"/>
      <c r="HZS80" s="75"/>
      <c r="HZT80" s="75"/>
      <c r="HZU80" s="75"/>
      <c r="HZV80" s="75"/>
      <c r="HZW80" s="75"/>
      <c r="HZX80" s="75"/>
      <c r="HZY80" s="75"/>
      <c r="HZZ80" s="75"/>
      <c r="IAA80" s="75"/>
      <c r="IAB80" s="75"/>
      <c r="IAC80" s="75"/>
      <c r="IAD80" s="75"/>
      <c r="IAE80" s="75"/>
      <c r="IAF80" s="75"/>
      <c r="IAG80" s="75"/>
      <c r="IAH80" s="75"/>
      <c r="IAI80" s="75"/>
      <c r="IAJ80" s="75"/>
      <c r="IAK80" s="75"/>
      <c r="IAL80" s="75"/>
      <c r="IAM80" s="75"/>
      <c r="IAN80" s="75"/>
      <c r="IAO80" s="75"/>
      <c r="IAP80" s="75"/>
      <c r="IAQ80" s="75"/>
      <c r="IAR80" s="75"/>
      <c r="IAS80" s="75"/>
      <c r="IAT80" s="75"/>
      <c r="IAU80" s="75"/>
      <c r="IAV80" s="75"/>
      <c r="IAW80" s="75"/>
      <c r="IAX80" s="75"/>
      <c r="IAY80" s="75"/>
      <c r="IAZ80" s="75"/>
      <c r="IBA80" s="75"/>
      <c r="IBB80" s="75"/>
      <c r="IBC80" s="75"/>
      <c r="IBD80" s="75"/>
      <c r="IBE80" s="75"/>
      <c r="IBF80" s="75"/>
      <c r="IBG80" s="75"/>
      <c r="IBH80" s="75"/>
      <c r="IBI80" s="75"/>
      <c r="IBJ80" s="75"/>
      <c r="IBK80" s="75"/>
      <c r="IBL80" s="75"/>
      <c r="IBM80" s="75"/>
      <c r="IBN80" s="75"/>
      <c r="IBO80" s="75"/>
      <c r="IBP80" s="75"/>
      <c r="IBQ80" s="75"/>
      <c r="IBR80" s="75"/>
      <c r="IBS80" s="75"/>
      <c r="IBT80" s="75"/>
      <c r="IBU80" s="75"/>
      <c r="IBV80" s="75"/>
      <c r="IBW80" s="75"/>
      <c r="IBX80" s="75"/>
      <c r="IBY80" s="75"/>
      <c r="IBZ80" s="75"/>
      <c r="ICA80" s="75"/>
      <c r="ICB80" s="75"/>
      <c r="ICC80" s="75"/>
      <c r="ICD80" s="75"/>
      <c r="ICE80" s="75"/>
      <c r="ICF80" s="75"/>
      <c r="ICG80" s="75"/>
      <c r="ICH80" s="75"/>
      <c r="ICI80" s="75"/>
      <c r="ICJ80" s="75"/>
      <c r="ICK80" s="75"/>
      <c r="ICL80" s="75"/>
      <c r="ICM80" s="75"/>
      <c r="ICN80" s="75"/>
      <c r="ICO80" s="75"/>
      <c r="ICP80" s="75"/>
      <c r="ICQ80" s="75"/>
      <c r="ICR80" s="75"/>
      <c r="ICS80" s="75"/>
      <c r="ICT80" s="75"/>
      <c r="ICU80" s="75"/>
      <c r="ICV80" s="75"/>
      <c r="ICW80" s="75"/>
      <c r="ICX80" s="75"/>
      <c r="ICY80" s="75"/>
      <c r="ICZ80" s="75"/>
      <c r="IDA80" s="75"/>
      <c r="IDB80" s="75"/>
      <c r="IDC80" s="75"/>
      <c r="IDD80" s="75"/>
      <c r="IDE80" s="75"/>
      <c r="IDF80" s="75"/>
      <c r="IDG80" s="75"/>
      <c r="IDH80" s="75"/>
      <c r="IDI80" s="75"/>
      <c r="IDJ80" s="75"/>
      <c r="IDK80" s="75"/>
      <c r="IDL80" s="75"/>
      <c r="IDM80" s="75"/>
      <c r="IDN80" s="75"/>
      <c r="IDO80" s="75"/>
      <c r="IDP80" s="75"/>
      <c r="IDQ80" s="75"/>
      <c r="IDR80" s="75"/>
      <c r="IDS80" s="75"/>
      <c r="IDT80" s="75"/>
      <c r="IDU80" s="75"/>
      <c r="IDV80" s="75"/>
      <c r="IDW80" s="75"/>
      <c r="IDX80" s="75"/>
      <c r="IDY80" s="75"/>
      <c r="IDZ80" s="75"/>
      <c r="IEA80" s="75"/>
      <c r="IEB80" s="75"/>
      <c r="IEC80" s="75"/>
      <c r="IED80" s="75"/>
      <c r="IEE80" s="75"/>
      <c r="IEF80" s="75"/>
      <c r="IEG80" s="75"/>
      <c r="IEH80" s="75"/>
      <c r="IEI80" s="75"/>
      <c r="IEJ80" s="75"/>
      <c r="IEK80" s="75"/>
      <c r="IEL80" s="75"/>
      <c r="IEM80" s="75"/>
      <c r="IEN80" s="75"/>
      <c r="IEO80" s="75"/>
      <c r="IEP80" s="75"/>
      <c r="IEQ80" s="75"/>
      <c r="IER80" s="75"/>
      <c r="IES80" s="75"/>
      <c r="IET80" s="75"/>
      <c r="IEU80" s="75"/>
      <c r="IEV80" s="75"/>
      <c r="IEW80" s="75"/>
      <c r="IEX80" s="75"/>
      <c r="IEY80" s="75"/>
      <c r="IEZ80" s="75"/>
      <c r="IFA80" s="75"/>
      <c r="IFB80" s="75"/>
      <c r="IFC80" s="75"/>
      <c r="IFD80" s="75"/>
      <c r="IFE80" s="75"/>
      <c r="IFF80" s="75"/>
      <c r="IFG80" s="75"/>
      <c r="IFH80" s="75"/>
      <c r="IFI80" s="75"/>
      <c r="IFJ80" s="75"/>
      <c r="IFK80" s="75"/>
      <c r="IFL80" s="75"/>
      <c r="IFM80" s="75"/>
      <c r="IFN80" s="75"/>
      <c r="IFO80" s="75"/>
      <c r="IFP80" s="75"/>
      <c r="IFQ80" s="75"/>
      <c r="IFR80" s="75"/>
      <c r="IFS80" s="75"/>
      <c r="IFT80" s="75"/>
      <c r="IFU80" s="75"/>
      <c r="IFV80" s="75"/>
      <c r="IFW80" s="75"/>
      <c r="IFX80" s="75"/>
      <c r="IFY80" s="75"/>
      <c r="IFZ80" s="75"/>
      <c r="IGA80" s="75"/>
      <c r="IGB80" s="75"/>
      <c r="IGC80" s="75"/>
      <c r="IGD80" s="75"/>
      <c r="IGE80" s="75"/>
      <c r="IGF80" s="75"/>
      <c r="IGG80" s="75"/>
      <c r="IGH80" s="75"/>
      <c r="IGI80" s="75"/>
      <c r="IGJ80" s="75"/>
      <c r="IGK80" s="75"/>
      <c r="IGL80" s="75"/>
      <c r="IGM80" s="75"/>
      <c r="IGN80" s="75"/>
      <c r="IGO80" s="75"/>
      <c r="IGP80" s="75"/>
      <c r="IGQ80" s="75"/>
      <c r="IGR80" s="75"/>
      <c r="IGS80" s="75"/>
      <c r="IGT80" s="75"/>
      <c r="IGU80" s="75"/>
      <c r="IGV80" s="75"/>
      <c r="IGW80" s="75"/>
      <c r="IGX80" s="75"/>
      <c r="IGY80" s="75"/>
      <c r="IGZ80" s="75"/>
      <c r="IHA80" s="75"/>
      <c r="IHB80" s="75"/>
      <c r="IHC80" s="75"/>
      <c r="IHD80" s="75"/>
      <c r="IHE80" s="75"/>
      <c r="IHF80" s="75"/>
      <c r="IHG80" s="75"/>
      <c r="IHH80" s="75"/>
      <c r="IHI80" s="75"/>
      <c r="IHJ80" s="75"/>
      <c r="IHK80" s="75"/>
      <c r="IHL80" s="75"/>
      <c r="IHM80" s="75"/>
      <c r="IHN80" s="75"/>
      <c r="IHO80" s="75"/>
      <c r="IHP80" s="75"/>
      <c r="IHQ80" s="75"/>
      <c r="IHR80" s="75"/>
      <c r="IHS80" s="75"/>
      <c r="IHT80" s="75"/>
      <c r="IHU80" s="75"/>
      <c r="IHV80" s="75"/>
      <c r="IHW80" s="75"/>
      <c r="IHX80" s="75"/>
      <c r="IHY80" s="75"/>
      <c r="IHZ80" s="75"/>
      <c r="IIA80" s="75"/>
      <c r="IIB80" s="75"/>
      <c r="IIC80" s="75"/>
      <c r="IID80" s="75"/>
      <c r="IIE80" s="75"/>
      <c r="IIF80" s="75"/>
      <c r="IIG80" s="75"/>
      <c r="IIH80" s="75"/>
      <c r="III80" s="75"/>
      <c r="IIJ80" s="75"/>
      <c r="IIK80" s="75"/>
      <c r="IIL80" s="75"/>
      <c r="IIM80" s="75"/>
      <c r="IIN80" s="75"/>
      <c r="IIO80" s="75"/>
      <c r="IIP80" s="75"/>
      <c r="IIQ80" s="75"/>
      <c r="IIR80" s="75"/>
      <c r="IIS80" s="75"/>
      <c r="IIT80" s="75"/>
      <c r="IIU80" s="75"/>
      <c r="IIV80" s="75"/>
      <c r="IIW80" s="75"/>
      <c r="IIX80" s="75"/>
      <c r="IIY80" s="75"/>
      <c r="IIZ80" s="75"/>
      <c r="IJA80" s="75"/>
      <c r="IJB80" s="75"/>
      <c r="IJC80" s="75"/>
      <c r="IJD80" s="75"/>
      <c r="IJE80" s="75"/>
      <c r="IJF80" s="75"/>
      <c r="IJG80" s="75"/>
      <c r="IJH80" s="75"/>
      <c r="IJI80" s="75"/>
      <c r="IJJ80" s="75"/>
      <c r="IJK80" s="75"/>
      <c r="IJL80" s="75"/>
      <c r="IJM80" s="75"/>
      <c r="IJN80" s="75"/>
      <c r="IJO80" s="75"/>
      <c r="IJP80" s="75"/>
      <c r="IJQ80" s="75"/>
      <c r="IJR80" s="75"/>
      <c r="IJS80" s="75"/>
      <c r="IJT80" s="75"/>
      <c r="IJU80" s="75"/>
      <c r="IJV80" s="75"/>
      <c r="IJW80" s="75"/>
      <c r="IJX80" s="75"/>
      <c r="IJY80" s="75"/>
      <c r="IJZ80" s="75"/>
      <c r="IKA80" s="75"/>
      <c r="IKB80" s="75"/>
      <c r="IKC80" s="75"/>
      <c r="IKD80" s="75"/>
      <c r="IKE80" s="75"/>
      <c r="IKF80" s="75"/>
      <c r="IKG80" s="75"/>
      <c r="IKH80" s="75"/>
      <c r="IKI80" s="75"/>
      <c r="IKJ80" s="75"/>
      <c r="IKK80" s="75"/>
      <c r="IKL80" s="75"/>
      <c r="IKM80" s="75"/>
      <c r="IKN80" s="75"/>
      <c r="IKO80" s="75"/>
      <c r="IKP80" s="75"/>
      <c r="IKQ80" s="75"/>
      <c r="IKR80" s="75"/>
      <c r="IKS80" s="75"/>
      <c r="IKT80" s="75"/>
      <c r="IKU80" s="75"/>
      <c r="IKV80" s="75"/>
      <c r="IKW80" s="75"/>
      <c r="IKX80" s="75"/>
      <c r="IKY80" s="75"/>
      <c r="IKZ80" s="75"/>
      <c r="ILA80" s="75"/>
      <c r="ILB80" s="75"/>
      <c r="ILC80" s="75"/>
      <c r="ILD80" s="75"/>
      <c r="ILE80" s="75"/>
      <c r="ILF80" s="75"/>
      <c r="ILG80" s="75"/>
      <c r="ILH80" s="75"/>
      <c r="ILI80" s="75"/>
      <c r="ILJ80" s="75"/>
      <c r="ILK80" s="75"/>
      <c r="ILL80" s="75"/>
      <c r="ILM80" s="75"/>
      <c r="ILN80" s="75"/>
      <c r="ILO80" s="75"/>
      <c r="ILP80" s="75"/>
      <c r="ILQ80" s="75"/>
      <c r="ILR80" s="75"/>
      <c r="ILS80" s="75"/>
      <c r="ILT80" s="75"/>
      <c r="ILU80" s="75"/>
      <c r="ILV80" s="75"/>
      <c r="ILW80" s="75"/>
      <c r="ILX80" s="75"/>
      <c r="ILY80" s="75"/>
      <c r="ILZ80" s="75"/>
      <c r="IMA80" s="75"/>
      <c r="IMB80" s="75"/>
      <c r="IMC80" s="75"/>
      <c r="IMD80" s="75"/>
      <c r="IME80" s="75"/>
      <c r="IMF80" s="75"/>
      <c r="IMG80" s="75"/>
      <c r="IMH80" s="75"/>
      <c r="IMI80" s="75"/>
      <c r="IMJ80" s="75"/>
      <c r="IMK80" s="75"/>
      <c r="IML80" s="75"/>
      <c r="IMM80" s="75"/>
      <c r="IMN80" s="75"/>
      <c r="IMO80" s="75"/>
      <c r="IMP80" s="75"/>
      <c r="IMQ80" s="75"/>
      <c r="IMR80" s="75"/>
      <c r="IMS80" s="75"/>
      <c r="IMT80" s="75"/>
      <c r="IMU80" s="75"/>
      <c r="IMV80" s="75"/>
      <c r="IMW80" s="75"/>
      <c r="IMX80" s="75"/>
      <c r="IMY80" s="75"/>
      <c r="IMZ80" s="75"/>
      <c r="INA80" s="75"/>
      <c r="INB80" s="75"/>
      <c r="INC80" s="75"/>
      <c r="IND80" s="75"/>
      <c r="INE80" s="75"/>
      <c r="INF80" s="75"/>
      <c r="ING80" s="75"/>
      <c r="INH80" s="75"/>
      <c r="INI80" s="75"/>
      <c r="INJ80" s="75"/>
      <c r="INK80" s="75"/>
      <c r="INL80" s="75"/>
      <c r="INM80" s="75"/>
      <c r="INN80" s="75"/>
      <c r="INO80" s="75"/>
      <c r="INP80" s="75"/>
      <c r="INQ80" s="75"/>
      <c r="INR80" s="75"/>
      <c r="INS80" s="75"/>
      <c r="INT80" s="75"/>
      <c r="INU80" s="75"/>
      <c r="INV80" s="75"/>
      <c r="INW80" s="75"/>
      <c r="INX80" s="75"/>
      <c r="INY80" s="75"/>
      <c r="INZ80" s="75"/>
      <c r="IOA80" s="75"/>
      <c r="IOB80" s="75"/>
      <c r="IOC80" s="75"/>
      <c r="IOD80" s="75"/>
      <c r="IOE80" s="75"/>
      <c r="IOF80" s="75"/>
      <c r="IOG80" s="75"/>
      <c r="IOH80" s="75"/>
      <c r="IOI80" s="75"/>
      <c r="IOJ80" s="75"/>
      <c r="IOK80" s="75"/>
      <c r="IOL80" s="75"/>
      <c r="IOM80" s="75"/>
      <c r="ION80" s="75"/>
      <c r="IOO80" s="75"/>
      <c r="IOP80" s="75"/>
      <c r="IOQ80" s="75"/>
      <c r="IOR80" s="75"/>
      <c r="IOS80" s="75"/>
      <c r="IOT80" s="75"/>
      <c r="IOU80" s="75"/>
      <c r="IOV80" s="75"/>
      <c r="IOW80" s="75"/>
      <c r="IOX80" s="75"/>
      <c r="IOY80" s="75"/>
      <c r="IOZ80" s="75"/>
      <c r="IPA80" s="75"/>
      <c r="IPB80" s="75"/>
      <c r="IPC80" s="75"/>
      <c r="IPD80" s="75"/>
      <c r="IPE80" s="75"/>
      <c r="IPF80" s="75"/>
      <c r="IPG80" s="75"/>
      <c r="IPH80" s="75"/>
      <c r="IPI80" s="75"/>
      <c r="IPJ80" s="75"/>
      <c r="IPK80" s="75"/>
      <c r="IPL80" s="75"/>
      <c r="IPM80" s="75"/>
      <c r="IPN80" s="75"/>
      <c r="IPO80" s="75"/>
      <c r="IPP80" s="75"/>
      <c r="IPQ80" s="75"/>
      <c r="IPR80" s="75"/>
      <c r="IPS80" s="75"/>
      <c r="IPT80" s="75"/>
      <c r="IPU80" s="75"/>
      <c r="IPV80" s="75"/>
      <c r="IPW80" s="75"/>
      <c r="IPX80" s="75"/>
      <c r="IPY80" s="75"/>
      <c r="IPZ80" s="75"/>
      <c r="IQA80" s="75"/>
      <c r="IQB80" s="75"/>
      <c r="IQC80" s="75"/>
      <c r="IQD80" s="75"/>
      <c r="IQE80" s="75"/>
      <c r="IQF80" s="75"/>
      <c r="IQG80" s="75"/>
      <c r="IQH80" s="75"/>
      <c r="IQI80" s="75"/>
      <c r="IQJ80" s="75"/>
      <c r="IQK80" s="75"/>
      <c r="IQL80" s="75"/>
      <c r="IQM80" s="75"/>
      <c r="IQN80" s="75"/>
      <c r="IQO80" s="75"/>
      <c r="IQP80" s="75"/>
      <c r="IQQ80" s="75"/>
      <c r="IQR80" s="75"/>
      <c r="IQS80" s="75"/>
      <c r="IQT80" s="75"/>
      <c r="IQU80" s="75"/>
      <c r="IQV80" s="75"/>
      <c r="IQW80" s="75"/>
      <c r="IQX80" s="75"/>
      <c r="IQY80" s="75"/>
      <c r="IQZ80" s="75"/>
      <c r="IRA80" s="75"/>
      <c r="IRB80" s="75"/>
      <c r="IRC80" s="75"/>
      <c r="IRD80" s="75"/>
      <c r="IRE80" s="75"/>
      <c r="IRF80" s="75"/>
      <c r="IRG80" s="75"/>
      <c r="IRH80" s="75"/>
      <c r="IRI80" s="75"/>
      <c r="IRJ80" s="75"/>
      <c r="IRK80" s="75"/>
      <c r="IRL80" s="75"/>
      <c r="IRM80" s="75"/>
      <c r="IRN80" s="75"/>
      <c r="IRO80" s="75"/>
      <c r="IRP80" s="75"/>
      <c r="IRQ80" s="75"/>
      <c r="IRR80" s="75"/>
      <c r="IRS80" s="75"/>
      <c r="IRT80" s="75"/>
      <c r="IRU80" s="75"/>
      <c r="IRV80" s="75"/>
      <c r="IRW80" s="75"/>
      <c r="IRX80" s="75"/>
      <c r="IRY80" s="75"/>
      <c r="IRZ80" s="75"/>
      <c r="ISA80" s="75"/>
      <c r="ISB80" s="75"/>
      <c r="ISC80" s="75"/>
      <c r="ISD80" s="75"/>
      <c r="ISE80" s="75"/>
      <c r="ISF80" s="75"/>
      <c r="ISG80" s="75"/>
      <c r="ISH80" s="75"/>
      <c r="ISI80" s="75"/>
      <c r="ISJ80" s="75"/>
      <c r="ISK80" s="75"/>
      <c r="ISL80" s="75"/>
      <c r="ISM80" s="75"/>
      <c r="ISN80" s="75"/>
      <c r="ISO80" s="75"/>
      <c r="ISP80" s="75"/>
      <c r="ISQ80" s="75"/>
      <c r="ISR80" s="75"/>
      <c r="ISS80" s="75"/>
      <c r="IST80" s="75"/>
      <c r="ISU80" s="75"/>
      <c r="ISV80" s="75"/>
      <c r="ISW80" s="75"/>
      <c r="ISX80" s="75"/>
      <c r="ISY80" s="75"/>
      <c r="ISZ80" s="75"/>
      <c r="ITA80" s="75"/>
      <c r="ITB80" s="75"/>
      <c r="ITC80" s="75"/>
      <c r="ITD80" s="75"/>
      <c r="ITE80" s="75"/>
      <c r="ITF80" s="75"/>
      <c r="ITG80" s="75"/>
      <c r="ITH80" s="75"/>
      <c r="ITI80" s="75"/>
      <c r="ITJ80" s="75"/>
      <c r="ITK80" s="75"/>
      <c r="ITL80" s="75"/>
      <c r="ITM80" s="75"/>
      <c r="ITN80" s="75"/>
      <c r="ITO80" s="75"/>
      <c r="ITP80" s="75"/>
      <c r="ITQ80" s="75"/>
      <c r="ITR80" s="75"/>
      <c r="ITS80" s="75"/>
      <c r="ITT80" s="75"/>
      <c r="ITU80" s="75"/>
      <c r="ITV80" s="75"/>
      <c r="ITW80" s="75"/>
      <c r="ITX80" s="75"/>
      <c r="ITY80" s="75"/>
      <c r="ITZ80" s="75"/>
      <c r="IUA80" s="75"/>
      <c r="IUB80" s="75"/>
      <c r="IUC80" s="75"/>
      <c r="IUD80" s="75"/>
      <c r="IUE80" s="75"/>
      <c r="IUF80" s="75"/>
      <c r="IUG80" s="75"/>
      <c r="IUH80" s="75"/>
      <c r="IUI80" s="75"/>
      <c r="IUJ80" s="75"/>
      <c r="IUK80" s="75"/>
      <c r="IUL80" s="75"/>
      <c r="IUM80" s="75"/>
      <c r="IUN80" s="75"/>
      <c r="IUO80" s="75"/>
      <c r="IUP80" s="75"/>
      <c r="IUQ80" s="75"/>
      <c r="IUR80" s="75"/>
      <c r="IUS80" s="75"/>
      <c r="IUT80" s="75"/>
      <c r="IUU80" s="75"/>
      <c r="IUV80" s="75"/>
      <c r="IUW80" s="75"/>
      <c r="IUX80" s="75"/>
      <c r="IUY80" s="75"/>
      <c r="IUZ80" s="75"/>
      <c r="IVA80" s="75"/>
      <c r="IVB80" s="75"/>
      <c r="IVC80" s="75"/>
      <c r="IVD80" s="75"/>
      <c r="IVE80" s="75"/>
      <c r="IVF80" s="75"/>
      <c r="IVG80" s="75"/>
      <c r="IVH80" s="75"/>
      <c r="IVI80" s="75"/>
      <c r="IVJ80" s="75"/>
      <c r="IVK80" s="75"/>
      <c r="IVL80" s="75"/>
      <c r="IVM80" s="75"/>
      <c r="IVN80" s="75"/>
      <c r="IVO80" s="75"/>
      <c r="IVP80" s="75"/>
      <c r="IVQ80" s="75"/>
      <c r="IVR80" s="75"/>
      <c r="IVS80" s="75"/>
      <c r="IVT80" s="75"/>
      <c r="IVU80" s="75"/>
      <c r="IVV80" s="75"/>
      <c r="IVW80" s="75"/>
      <c r="IVX80" s="75"/>
      <c r="IVY80" s="75"/>
      <c r="IVZ80" s="75"/>
      <c r="IWA80" s="75"/>
      <c r="IWB80" s="75"/>
      <c r="IWC80" s="75"/>
      <c r="IWD80" s="75"/>
      <c r="IWE80" s="75"/>
      <c r="IWF80" s="75"/>
      <c r="IWG80" s="75"/>
      <c r="IWH80" s="75"/>
      <c r="IWI80" s="75"/>
      <c r="IWJ80" s="75"/>
      <c r="IWK80" s="75"/>
      <c r="IWL80" s="75"/>
      <c r="IWM80" s="75"/>
      <c r="IWN80" s="75"/>
      <c r="IWO80" s="75"/>
      <c r="IWP80" s="75"/>
      <c r="IWQ80" s="75"/>
      <c r="IWR80" s="75"/>
      <c r="IWS80" s="75"/>
      <c r="IWT80" s="75"/>
      <c r="IWU80" s="75"/>
      <c r="IWV80" s="75"/>
      <c r="IWW80" s="75"/>
      <c r="IWX80" s="75"/>
      <c r="IWY80" s="75"/>
      <c r="IWZ80" s="75"/>
      <c r="IXA80" s="75"/>
      <c r="IXB80" s="75"/>
      <c r="IXC80" s="75"/>
      <c r="IXD80" s="75"/>
      <c r="IXE80" s="75"/>
      <c r="IXF80" s="75"/>
      <c r="IXG80" s="75"/>
      <c r="IXH80" s="75"/>
      <c r="IXI80" s="75"/>
      <c r="IXJ80" s="75"/>
      <c r="IXK80" s="75"/>
      <c r="IXL80" s="75"/>
      <c r="IXM80" s="75"/>
      <c r="IXN80" s="75"/>
      <c r="IXO80" s="75"/>
      <c r="IXP80" s="75"/>
      <c r="IXQ80" s="75"/>
      <c r="IXR80" s="75"/>
      <c r="IXS80" s="75"/>
      <c r="IXT80" s="75"/>
      <c r="IXU80" s="75"/>
      <c r="IXV80" s="75"/>
      <c r="IXW80" s="75"/>
      <c r="IXX80" s="75"/>
      <c r="IXY80" s="75"/>
      <c r="IXZ80" s="75"/>
      <c r="IYA80" s="75"/>
      <c r="IYB80" s="75"/>
      <c r="IYC80" s="75"/>
      <c r="IYD80" s="75"/>
      <c r="IYE80" s="75"/>
      <c r="IYF80" s="75"/>
      <c r="IYG80" s="75"/>
      <c r="IYH80" s="75"/>
      <c r="IYI80" s="75"/>
      <c r="IYJ80" s="75"/>
      <c r="IYK80" s="75"/>
      <c r="IYL80" s="75"/>
      <c r="IYM80" s="75"/>
      <c r="IYN80" s="75"/>
      <c r="IYO80" s="75"/>
      <c r="IYP80" s="75"/>
      <c r="IYQ80" s="75"/>
      <c r="IYR80" s="75"/>
      <c r="IYS80" s="75"/>
      <c r="IYT80" s="75"/>
      <c r="IYU80" s="75"/>
      <c r="IYV80" s="75"/>
      <c r="IYW80" s="75"/>
      <c r="IYX80" s="75"/>
      <c r="IYY80" s="75"/>
      <c r="IYZ80" s="75"/>
      <c r="IZA80" s="75"/>
      <c r="IZB80" s="75"/>
      <c r="IZC80" s="75"/>
      <c r="IZD80" s="75"/>
      <c r="IZE80" s="75"/>
      <c r="IZF80" s="75"/>
      <c r="IZG80" s="75"/>
      <c r="IZH80" s="75"/>
      <c r="IZI80" s="75"/>
      <c r="IZJ80" s="75"/>
      <c r="IZK80" s="75"/>
      <c r="IZL80" s="75"/>
      <c r="IZM80" s="75"/>
      <c r="IZN80" s="75"/>
      <c r="IZO80" s="75"/>
      <c r="IZP80" s="75"/>
      <c r="IZQ80" s="75"/>
      <c r="IZR80" s="75"/>
      <c r="IZS80" s="75"/>
      <c r="IZT80" s="75"/>
      <c r="IZU80" s="75"/>
      <c r="IZV80" s="75"/>
      <c r="IZW80" s="75"/>
      <c r="IZX80" s="75"/>
      <c r="IZY80" s="75"/>
      <c r="IZZ80" s="75"/>
      <c r="JAA80" s="75"/>
      <c r="JAB80" s="75"/>
      <c r="JAC80" s="75"/>
      <c r="JAD80" s="75"/>
      <c r="JAE80" s="75"/>
      <c r="JAF80" s="75"/>
      <c r="JAG80" s="75"/>
      <c r="JAH80" s="75"/>
      <c r="JAI80" s="75"/>
      <c r="JAJ80" s="75"/>
      <c r="JAK80" s="75"/>
      <c r="JAL80" s="75"/>
      <c r="JAM80" s="75"/>
      <c r="JAN80" s="75"/>
      <c r="JAO80" s="75"/>
      <c r="JAP80" s="75"/>
      <c r="JAQ80" s="75"/>
      <c r="JAR80" s="75"/>
      <c r="JAS80" s="75"/>
      <c r="JAT80" s="75"/>
      <c r="JAU80" s="75"/>
      <c r="JAV80" s="75"/>
      <c r="JAW80" s="75"/>
      <c r="JAX80" s="75"/>
      <c r="JAY80" s="75"/>
      <c r="JAZ80" s="75"/>
      <c r="JBA80" s="75"/>
      <c r="JBB80" s="75"/>
      <c r="JBC80" s="75"/>
      <c r="JBD80" s="75"/>
      <c r="JBE80" s="75"/>
      <c r="JBF80" s="75"/>
      <c r="JBG80" s="75"/>
      <c r="JBH80" s="75"/>
      <c r="JBI80" s="75"/>
      <c r="JBJ80" s="75"/>
      <c r="JBK80" s="75"/>
      <c r="JBL80" s="75"/>
      <c r="JBM80" s="75"/>
      <c r="JBN80" s="75"/>
      <c r="JBO80" s="75"/>
      <c r="JBP80" s="75"/>
      <c r="JBQ80" s="75"/>
      <c r="JBR80" s="75"/>
      <c r="JBS80" s="75"/>
      <c r="JBT80" s="75"/>
      <c r="JBU80" s="75"/>
      <c r="JBV80" s="75"/>
      <c r="JBW80" s="75"/>
      <c r="JBX80" s="75"/>
      <c r="JBY80" s="75"/>
      <c r="JBZ80" s="75"/>
      <c r="JCA80" s="75"/>
      <c r="JCB80" s="75"/>
      <c r="JCC80" s="75"/>
      <c r="JCD80" s="75"/>
      <c r="JCE80" s="75"/>
      <c r="JCF80" s="75"/>
      <c r="JCG80" s="75"/>
      <c r="JCH80" s="75"/>
      <c r="JCI80" s="75"/>
      <c r="JCJ80" s="75"/>
      <c r="JCK80" s="75"/>
      <c r="JCL80" s="75"/>
      <c r="JCM80" s="75"/>
      <c r="JCN80" s="75"/>
      <c r="JCO80" s="75"/>
      <c r="JCP80" s="75"/>
      <c r="JCQ80" s="75"/>
      <c r="JCR80" s="75"/>
      <c r="JCS80" s="75"/>
      <c r="JCT80" s="75"/>
      <c r="JCU80" s="75"/>
      <c r="JCV80" s="75"/>
      <c r="JCW80" s="75"/>
      <c r="JCX80" s="75"/>
      <c r="JCY80" s="75"/>
      <c r="JCZ80" s="75"/>
      <c r="JDA80" s="75"/>
      <c r="JDB80" s="75"/>
      <c r="JDC80" s="75"/>
      <c r="JDD80" s="75"/>
      <c r="JDE80" s="75"/>
      <c r="JDF80" s="75"/>
      <c r="JDG80" s="75"/>
      <c r="JDH80" s="75"/>
      <c r="JDI80" s="75"/>
      <c r="JDJ80" s="75"/>
      <c r="JDK80" s="75"/>
      <c r="JDL80" s="75"/>
      <c r="JDM80" s="75"/>
      <c r="JDN80" s="75"/>
      <c r="JDO80" s="75"/>
      <c r="JDP80" s="75"/>
      <c r="JDQ80" s="75"/>
      <c r="JDR80" s="75"/>
      <c r="JDS80" s="75"/>
      <c r="JDT80" s="75"/>
      <c r="JDU80" s="75"/>
      <c r="JDV80" s="75"/>
      <c r="JDW80" s="75"/>
      <c r="JDX80" s="75"/>
      <c r="JDY80" s="75"/>
      <c r="JDZ80" s="75"/>
      <c r="JEA80" s="75"/>
      <c r="JEB80" s="75"/>
      <c r="JEC80" s="75"/>
      <c r="JED80" s="75"/>
      <c r="JEE80" s="75"/>
      <c r="JEF80" s="75"/>
      <c r="JEG80" s="75"/>
      <c r="JEH80" s="75"/>
      <c r="JEI80" s="75"/>
      <c r="JEJ80" s="75"/>
      <c r="JEK80" s="75"/>
      <c r="JEL80" s="75"/>
      <c r="JEM80" s="75"/>
      <c r="JEN80" s="75"/>
      <c r="JEO80" s="75"/>
      <c r="JEP80" s="75"/>
      <c r="JEQ80" s="75"/>
      <c r="JER80" s="75"/>
      <c r="JES80" s="75"/>
      <c r="JET80" s="75"/>
      <c r="JEU80" s="75"/>
      <c r="JEV80" s="75"/>
      <c r="JEW80" s="75"/>
      <c r="JEX80" s="75"/>
      <c r="JEY80" s="75"/>
      <c r="JEZ80" s="75"/>
      <c r="JFA80" s="75"/>
      <c r="JFB80" s="75"/>
      <c r="JFC80" s="75"/>
      <c r="JFD80" s="75"/>
      <c r="JFE80" s="75"/>
      <c r="JFF80" s="75"/>
      <c r="JFG80" s="75"/>
      <c r="JFH80" s="75"/>
      <c r="JFI80" s="75"/>
      <c r="JFJ80" s="75"/>
      <c r="JFK80" s="75"/>
      <c r="JFL80" s="75"/>
      <c r="JFM80" s="75"/>
      <c r="JFN80" s="75"/>
      <c r="JFO80" s="75"/>
      <c r="JFP80" s="75"/>
      <c r="JFQ80" s="75"/>
      <c r="JFR80" s="75"/>
      <c r="JFS80" s="75"/>
      <c r="JFT80" s="75"/>
      <c r="JFU80" s="75"/>
      <c r="JFV80" s="75"/>
      <c r="JFW80" s="75"/>
      <c r="JFX80" s="75"/>
      <c r="JFY80" s="75"/>
      <c r="JFZ80" s="75"/>
      <c r="JGA80" s="75"/>
      <c r="JGB80" s="75"/>
      <c r="JGC80" s="75"/>
      <c r="JGD80" s="75"/>
      <c r="JGE80" s="75"/>
      <c r="JGF80" s="75"/>
      <c r="JGG80" s="75"/>
      <c r="JGH80" s="75"/>
      <c r="JGI80" s="75"/>
      <c r="JGJ80" s="75"/>
      <c r="JGK80" s="75"/>
      <c r="JGL80" s="75"/>
      <c r="JGM80" s="75"/>
      <c r="JGN80" s="75"/>
      <c r="JGO80" s="75"/>
      <c r="JGP80" s="75"/>
      <c r="JGQ80" s="75"/>
      <c r="JGR80" s="75"/>
      <c r="JGS80" s="75"/>
      <c r="JGT80" s="75"/>
      <c r="JGU80" s="75"/>
      <c r="JGV80" s="75"/>
      <c r="JGW80" s="75"/>
      <c r="JGX80" s="75"/>
      <c r="JGY80" s="75"/>
      <c r="JGZ80" s="75"/>
      <c r="JHA80" s="75"/>
      <c r="JHB80" s="75"/>
      <c r="JHC80" s="75"/>
      <c r="JHD80" s="75"/>
      <c r="JHE80" s="75"/>
      <c r="JHF80" s="75"/>
      <c r="JHG80" s="75"/>
      <c r="JHH80" s="75"/>
      <c r="JHI80" s="75"/>
      <c r="JHJ80" s="75"/>
      <c r="JHK80" s="75"/>
      <c r="JHL80" s="75"/>
      <c r="JHM80" s="75"/>
      <c r="JHN80" s="75"/>
      <c r="JHO80" s="75"/>
      <c r="JHP80" s="75"/>
      <c r="JHQ80" s="75"/>
      <c r="JHR80" s="75"/>
      <c r="JHS80" s="75"/>
      <c r="JHT80" s="75"/>
      <c r="JHU80" s="75"/>
      <c r="JHV80" s="75"/>
      <c r="JHW80" s="75"/>
      <c r="JHX80" s="75"/>
      <c r="JHY80" s="75"/>
      <c r="JHZ80" s="75"/>
      <c r="JIA80" s="75"/>
      <c r="JIB80" s="75"/>
      <c r="JIC80" s="75"/>
      <c r="JID80" s="75"/>
      <c r="JIE80" s="75"/>
      <c r="JIF80" s="75"/>
      <c r="JIG80" s="75"/>
      <c r="JIH80" s="75"/>
      <c r="JII80" s="75"/>
      <c r="JIJ80" s="75"/>
      <c r="JIK80" s="75"/>
      <c r="JIL80" s="75"/>
      <c r="JIM80" s="75"/>
      <c r="JIN80" s="75"/>
      <c r="JIO80" s="75"/>
      <c r="JIP80" s="75"/>
      <c r="JIQ80" s="75"/>
      <c r="JIR80" s="75"/>
      <c r="JIS80" s="75"/>
      <c r="JIT80" s="75"/>
      <c r="JIU80" s="75"/>
      <c r="JIV80" s="75"/>
      <c r="JIW80" s="75"/>
      <c r="JIX80" s="75"/>
      <c r="JIY80" s="75"/>
      <c r="JIZ80" s="75"/>
      <c r="JJA80" s="75"/>
      <c r="JJB80" s="75"/>
      <c r="JJC80" s="75"/>
      <c r="JJD80" s="75"/>
      <c r="JJE80" s="75"/>
      <c r="JJF80" s="75"/>
      <c r="JJG80" s="75"/>
      <c r="JJH80" s="75"/>
      <c r="JJI80" s="75"/>
      <c r="JJJ80" s="75"/>
      <c r="JJK80" s="75"/>
      <c r="JJL80" s="75"/>
      <c r="JJM80" s="75"/>
      <c r="JJN80" s="75"/>
      <c r="JJO80" s="75"/>
      <c r="JJP80" s="75"/>
      <c r="JJQ80" s="75"/>
      <c r="JJR80" s="75"/>
      <c r="JJS80" s="75"/>
      <c r="JJT80" s="75"/>
      <c r="JJU80" s="75"/>
      <c r="JJV80" s="75"/>
      <c r="JJW80" s="75"/>
      <c r="JJX80" s="75"/>
      <c r="JJY80" s="75"/>
      <c r="JJZ80" s="75"/>
      <c r="JKA80" s="75"/>
      <c r="JKB80" s="75"/>
      <c r="JKC80" s="75"/>
      <c r="JKD80" s="75"/>
      <c r="JKE80" s="75"/>
      <c r="JKF80" s="75"/>
      <c r="JKG80" s="75"/>
      <c r="JKH80" s="75"/>
      <c r="JKI80" s="75"/>
      <c r="JKJ80" s="75"/>
      <c r="JKK80" s="75"/>
      <c r="JKL80" s="75"/>
      <c r="JKM80" s="75"/>
      <c r="JKN80" s="75"/>
      <c r="JKO80" s="75"/>
      <c r="JKP80" s="75"/>
      <c r="JKQ80" s="75"/>
      <c r="JKR80" s="75"/>
      <c r="JKS80" s="75"/>
      <c r="JKT80" s="75"/>
      <c r="JKU80" s="75"/>
      <c r="JKV80" s="75"/>
      <c r="JKW80" s="75"/>
      <c r="JKX80" s="75"/>
      <c r="JKY80" s="75"/>
      <c r="JKZ80" s="75"/>
      <c r="JLA80" s="75"/>
      <c r="JLB80" s="75"/>
      <c r="JLC80" s="75"/>
      <c r="JLD80" s="75"/>
      <c r="JLE80" s="75"/>
      <c r="JLF80" s="75"/>
      <c r="JLG80" s="75"/>
      <c r="JLH80" s="75"/>
      <c r="JLI80" s="75"/>
      <c r="JLJ80" s="75"/>
      <c r="JLK80" s="75"/>
      <c r="JLL80" s="75"/>
      <c r="JLM80" s="75"/>
      <c r="JLN80" s="75"/>
      <c r="JLO80" s="75"/>
      <c r="JLP80" s="75"/>
      <c r="JLQ80" s="75"/>
      <c r="JLR80" s="75"/>
      <c r="JLS80" s="75"/>
      <c r="JLT80" s="75"/>
      <c r="JLU80" s="75"/>
      <c r="JLV80" s="75"/>
      <c r="JLW80" s="75"/>
      <c r="JLX80" s="75"/>
      <c r="JLY80" s="75"/>
      <c r="JLZ80" s="75"/>
      <c r="JMA80" s="75"/>
      <c r="JMB80" s="75"/>
      <c r="JMC80" s="75"/>
      <c r="JMD80" s="75"/>
      <c r="JME80" s="75"/>
      <c r="JMF80" s="75"/>
      <c r="JMG80" s="75"/>
      <c r="JMH80" s="75"/>
      <c r="JMI80" s="75"/>
      <c r="JMJ80" s="75"/>
      <c r="JMK80" s="75"/>
      <c r="JML80" s="75"/>
      <c r="JMM80" s="75"/>
      <c r="JMN80" s="75"/>
      <c r="JMO80" s="75"/>
      <c r="JMP80" s="75"/>
      <c r="JMQ80" s="75"/>
      <c r="JMR80" s="75"/>
      <c r="JMS80" s="75"/>
      <c r="JMT80" s="75"/>
      <c r="JMU80" s="75"/>
      <c r="JMV80" s="75"/>
      <c r="JMW80" s="75"/>
      <c r="JMX80" s="75"/>
      <c r="JMY80" s="75"/>
      <c r="JMZ80" s="75"/>
      <c r="JNA80" s="75"/>
      <c r="JNB80" s="75"/>
      <c r="JNC80" s="75"/>
      <c r="JND80" s="75"/>
      <c r="JNE80" s="75"/>
      <c r="JNF80" s="75"/>
      <c r="JNG80" s="75"/>
      <c r="JNH80" s="75"/>
      <c r="JNI80" s="75"/>
      <c r="JNJ80" s="75"/>
      <c r="JNK80" s="75"/>
      <c r="JNL80" s="75"/>
      <c r="JNM80" s="75"/>
      <c r="JNN80" s="75"/>
      <c r="JNO80" s="75"/>
      <c r="JNP80" s="75"/>
      <c r="JNQ80" s="75"/>
      <c r="JNR80" s="75"/>
      <c r="JNS80" s="75"/>
      <c r="JNT80" s="75"/>
      <c r="JNU80" s="75"/>
      <c r="JNV80" s="75"/>
      <c r="JNW80" s="75"/>
      <c r="JNX80" s="75"/>
      <c r="JNY80" s="75"/>
      <c r="JNZ80" s="75"/>
      <c r="JOA80" s="75"/>
      <c r="JOB80" s="75"/>
      <c r="JOC80" s="75"/>
      <c r="JOD80" s="75"/>
      <c r="JOE80" s="75"/>
      <c r="JOF80" s="75"/>
      <c r="JOG80" s="75"/>
      <c r="JOH80" s="75"/>
      <c r="JOI80" s="75"/>
      <c r="JOJ80" s="75"/>
      <c r="JOK80" s="75"/>
      <c r="JOL80" s="75"/>
      <c r="JOM80" s="75"/>
      <c r="JON80" s="75"/>
      <c r="JOO80" s="75"/>
      <c r="JOP80" s="75"/>
      <c r="JOQ80" s="75"/>
      <c r="JOR80" s="75"/>
      <c r="JOS80" s="75"/>
      <c r="JOT80" s="75"/>
      <c r="JOU80" s="75"/>
      <c r="JOV80" s="75"/>
      <c r="JOW80" s="75"/>
      <c r="JOX80" s="75"/>
      <c r="JOY80" s="75"/>
      <c r="JOZ80" s="75"/>
      <c r="JPA80" s="75"/>
      <c r="JPB80" s="75"/>
      <c r="JPC80" s="75"/>
      <c r="JPD80" s="75"/>
      <c r="JPE80" s="75"/>
      <c r="JPF80" s="75"/>
      <c r="JPG80" s="75"/>
      <c r="JPH80" s="75"/>
      <c r="JPI80" s="75"/>
      <c r="JPJ80" s="75"/>
      <c r="JPK80" s="75"/>
      <c r="JPL80" s="75"/>
      <c r="JPM80" s="75"/>
      <c r="JPN80" s="75"/>
      <c r="JPO80" s="75"/>
      <c r="JPP80" s="75"/>
      <c r="JPQ80" s="75"/>
      <c r="JPR80" s="75"/>
      <c r="JPS80" s="75"/>
      <c r="JPT80" s="75"/>
      <c r="JPU80" s="75"/>
      <c r="JPV80" s="75"/>
      <c r="JPW80" s="75"/>
      <c r="JPX80" s="75"/>
      <c r="JPY80" s="75"/>
      <c r="JPZ80" s="75"/>
      <c r="JQA80" s="75"/>
      <c r="JQB80" s="75"/>
      <c r="JQC80" s="75"/>
      <c r="JQD80" s="75"/>
      <c r="JQE80" s="75"/>
      <c r="JQF80" s="75"/>
      <c r="JQG80" s="75"/>
      <c r="JQH80" s="75"/>
      <c r="JQI80" s="75"/>
      <c r="JQJ80" s="75"/>
      <c r="JQK80" s="75"/>
      <c r="JQL80" s="75"/>
      <c r="JQM80" s="75"/>
      <c r="JQN80" s="75"/>
      <c r="JQO80" s="75"/>
      <c r="JQP80" s="75"/>
      <c r="JQQ80" s="75"/>
      <c r="JQR80" s="75"/>
      <c r="JQS80" s="75"/>
      <c r="JQT80" s="75"/>
      <c r="JQU80" s="75"/>
      <c r="JQV80" s="75"/>
      <c r="JQW80" s="75"/>
      <c r="JQX80" s="75"/>
      <c r="JQY80" s="75"/>
      <c r="JQZ80" s="75"/>
      <c r="JRA80" s="75"/>
      <c r="JRB80" s="75"/>
      <c r="JRC80" s="75"/>
      <c r="JRD80" s="75"/>
      <c r="JRE80" s="75"/>
      <c r="JRF80" s="75"/>
      <c r="JRG80" s="75"/>
      <c r="JRH80" s="75"/>
      <c r="JRI80" s="75"/>
      <c r="JRJ80" s="75"/>
      <c r="JRK80" s="75"/>
      <c r="JRL80" s="75"/>
      <c r="JRM80" s="75"/>
      <c r="JRN80" s="75"/>
      <c r="JRO80" s="75"/>
      <c r="JRP80" s="75"/>
      <c r="JRQ80" s="75"/>
      <c r="JRR80" s="75"/>
      <c r="JRS80" s="75"/>
      <c r="JRT80" s="75"/>
      <c r="JRU80" s="75"/>
      <c r="JRV80" s="75"/>
      <c r="JRW80" s="75"/>
      <c r="JRX80" s="75"/>
      <c r="JRY80" s="75"/>
      <c r="JRZ80" s="75"/>
      <c r="JSA80" s="75"/>
      <c r="JSB80" s="75"/>
      <c r="JSC80" s="75"/>
      <c r="JSD80" s="75"/>
      <c r="JSE80" s="75"/>
      <c r="JSF80" s="75"/>
      <c r="JSG80" s="75"/>
      <c r="JSH80" s="75"/>
      <c r="JSI80" s="75"/>
      <c r="JSJ80" s="75"/>
      <c r="JSK80" s="75"/>
      <c r="JSL80" s="75"/>
      <c r="JSM80" s="75"/>
      <c r="JSN80" s="75"/>
      <c r="JSO80" s="75"/>
      <c r="JSP80" s="75"/>
      <c r="JSQ80" s="75"/>
      <c r="JSR80" s="75"/>
      <c r="JSS80" s="75"/>
      <c r="JST80" s="75"/>
      <c r="JSU80" s="75"/>
      <c r="JSV80" s="75"/>
      <c r="JSW80" s="75"/>
      <c r="JSX80" s="75"/>
      <c r="JSY80" s="75"/>
      <c r="JSZ80" s="75"/>
      <c r="JTA80" s="75"/>
      <c r="JTB80" s="75"/>
      <c r="JTC80" s="75"/>
      <c r="JTD80" s="75"/>
      <c r="JTE80" s="75"/>
      <c r="JTF80" s="75"/>
      <c r="JTG80" s="75"/>
      <c r="JTH80" s="75"/>
      <c r="JTI80" s="75"/>
      <c r="JTJ80" s="75"/>
      <c r="JTK80" s="75"/>
      <c r="JTL80" s="75"/>
      <c r="JTM80" s="75"/>
      <c r="JTN80" s="75"/>
      <c r="JTO80" s="75"/>
      <c r="JTP80" s="75"/>
      <c r="JTQ80" s="75"/>
      <c r="JTR80" s="75"/>
      <c r="JTS80" s="75"/>
      <c r="JTT80" s="75"/>
      <c r="JTU80" s="75"/>
      <c r="JTV80" s="75"/>
      <c r="JTW80" s="75"/>
      <c r="JTX80" s="75"/>
      <c r="JTY80" s="75"/>
      <c r="JTZ80" s="75"/>
      <c r="JUA80" s="75"/>
      <c r="JUB80" s="75"/>
      <c r="JUC80" s="75"/>
      <c r="JUD80" s="75"/>
      <c r="JUE80" s="75"/>
      <c r="JUF80" s="75"/>
      <c r="JUG80" s="75"/>
      <c r="JUH80" s="75"/>
      <c r="JUI80" s="75"/>
      <c r="JUJ80" s="75"/>
      <c r="JUK80" s="75"/>
      <c r="JUL80" s="75"/>
      <c r="JUM80" s="75"/>
      <c r="JUN80" s="75"/>
      <c r="JUO80" s="75"/>
      <c r="JUP80" s="75"/>
      <c r="JUQ80" s="75"/>
      <c r="JUR80" s="75"/>
      <c r="JUS80" s="75"/>
      <c r="JUT80" s="75"/>
      <c r="JUU80" s="75"/>
      <c r="JUV80" s="75"/>
      <c r="JUW80" s="75"/>
      <c r="JUX80" s="75"/>
      <c r="JUY80" s="75"/>
      <c r="JUZ80" s="75"/>
      <c r="JVA80" s="75"/>
      <c r="JVB80" s="75"/>
      <c r="JVC80" s="75"/>
      <c r="JVD80" s="75"/>
      <c r="JVE80" s="75"/>
      <c r="JVF80" s="75"/>
      <c r="JVG80" s="75"/>
      <c r="JVH80" s="75"/>
      <c r="JVI80" s="75"/>
      <c r="JVJ80" s="75"/>
      <c r="JVK80" s="75"/>
      <c r="JVL80" s="75"/>
      <c r="JVM80" s="75"/>
      <c r="JVN80" s="75"/>
      <c r="JVO80" s="75"/>
      <c r="JVP80" s="75"/>
      <c r="JVQ80" s="75"/>
      <c r="JVR80" s="75"/>
      <c r="JVS80" s="75"/>
      <c r="JVT80" s="75"/>
      <c r="JVU80" s="75"/>
      <c r="JVV80" s="75"/>
      <c r="JVW80" s="75"/>
      <c r="JVX80" s="75"/>
      <c r="JVY80" s="75"/>
      <c r="JVZ80" s="75"/>
      <c r="JWA80" s="75"/>
      <c r="JWB80" s="75"/>
      <c r="JWC80" s="75"/>
      <c r="JWD80" s="75"/>
      <c r="JWE80" s="75"/>
      <c r="JWF80" s="75"/>
      <c r="JWG80" s="75"/>
      <c r="JWH80" s="75"/>
      <c r="JWI80" s="75"/>
      <c r="JWJ80" s="75"/>
      <c r="JWK80" s="75"/>
      <c r="JWL80" s="75"/>
      <c r="JWM80" s="75"/>
      <c r="JWN80" s="75"/>
      <c r="JWO80" s="75"/>
      <c r="JWP80" s="75"/>
      <c r="JWQ80" s="75"/>
      <c r="JWR80" s="75"/>
      <c r="JWS80" s="75"/>
      <c r="JWT80" s="75"/>
      <c r="JWU80" s="75"/>
      <c r="JWV80" s="75"/>
      <c r="JWW80" s="75"/>
      <c r="JWX80" s="75"/>
      <c r="JWY80" s="75"/>
      <c r="JWZ80" s="75"/>
      <c r="JXA80" s="75"/>
      <c r="JXB80" s="75"/>
      <c r="JXC80" s="75"/>
      <c r="JXD80" s="75"/>
      <c r="JXE80" s="75"/>
      <c r="JXF80" s="75"/>
      <c r="JXG80" s="75"/>
      <c r="JXH80" s="75"/>
      <c r="JXI80" s="75"/>
      <c r="JXJ80" s="75"/>
      <c r="JXK80" s="75"/>
      <c r="JXL80" s="75"/>
      <c r="JXM80" s="75"/>
      <c r="JXN80" s="75"/>
      <c r="JXO80" s="75"/>
      <c r="JXP80" s="75"/>
      <c r="JXQ80" s="75"/>
      <c r="JXR80" s="75"/>
      <c r="JXS80" s="75"/>
      <c r="JXT80" s="75"/>
      <c r="JXU80" s="75"/>
      <c r="JXV80" s="75"/>
      <c r="JXW80" s="75"/>
      <c r="JXX80" s="75"/>
      <c r="JXY80" s="75"/>
      <c r="JXZ80" s="75"/>
      <c r="JYA80" s="75"/>
      <c r="JYB80" s="75"/>
      <c r="JYC80" s="75"/>
      <c r="JYD80" s="75"/>
      <c r="JYE80" s="75"/>
      <c r="JYF80" s="75"/>
      <c r="JYG80" s="75"/>
      <c r="JYH80" s="75"/>
      <c r="JYI80" s="75"/>
      <c r="JYJ80" s="75"/>
      <c r="JYK80" s="75"/>
      <c r="JYL80" s="75"/>
      <c r="JYM80" s="75"/>
      <c r="JYN80" s="75"/>
      <c r="JYO80" s="75"/>
      <c r="JYP80" s="75"/>
      <c r="JYQ80" s="75"/>
      <c r="JYR80" s="75"/>
      <c r="JYS80" s="75"/>
      <c r="JYT80" s="75"/>
      <c r="JYU80" s="75"/>
      <c r="JYV80" s="75"/>
      <c r="JYW80" s="75"/>
      <c r="JYX80" s="75"/>
      <c r="JYY80" s="75"/>
      <c r="JYZ80" s="75"/>
      <c r="JZA80" s="75"/>
      <c r="JZB80" s="75"/>
      <c r="JZC80" s="75"/>
      <c r="JZD80" s="75"/>
      <c r="JZE80" s="75"/>
      <c r="JZF80" s="75"/>
      <c r="JZG80" s="75"/>
      <c r="JZH80" s="75"/>
      <c r="JZI80" s="75"/>
      <c r="JZJ80" s="75"/>
      <c r="JZK80" s="75"/>
      <c r="JZL80" s="75"/>
      <c r="JZM80" s="75"/>
      <c r="JZN80" s="75"/>
      <c r="JZO80" s="75"/>
      <c r="JZP80" s="75"/>
      <c r="JZQ80" s="75"/>
      <c r="JZR80" s="75"/>
      <c r="JZS80" s="75"/>
      <c r="JZT80" s="75"/>
      <c r="JZU80" s="75"/>
      <c r="JZV80" s="75"/>
      <c r="JZW80" s="75"/>
      <c r="JZX80" s="75"/>
      <c r="JZY80" s="75"/>
      <c r="JZZ80" s="75"/>
      <c r="KAA80" s="75"/>
      <c r="KAB80" s="75"/>
      <c r="KAC80" s="75"/>
      <c r="KAD80" s="75"/>
      <c r="KAE80" s="75"/>
      <c r="KAF80" s="75"/>
      <c r="KAG80" s="75"/>
      <c r="KAH80" s="75"/>
      <c r="KAI80" s="75"/>
      <c r="KAJ80" s="75"/>
      <c r="KAK80" s="75"/>
      <c r="KAL80" s="75"/>
      <c r="KAM80" s="75"/>
      <c r="KAN80" s="75"/>
      <c r="KAO80" s="75"/>
      <c r="KAP80" s="75"/>
      <c r="KAQ80" s="75"/>
      <c r="KAR80" s="75"/>
      <c r="KAS80" s="75"/>
      <c r="KAT80" s="75"/>
      <c r="KAU80" s="75"/>
      <c r="KAV80" s="75"/>
      <c r="KAW80" s="75"/>
      <c r="KAX80" s="75"/>
      <c r="KAY80" s="75"/>
      <c r="KAZ80" s="75"/>
      <c r="KBA80" s="75"/>
      <c r="KBB80" s="75"/>
      <c r="KBC80" s="75"/>
      <c r="KBD80" s="75"/>
      <c r="KBE80" s="75"/>
      <c r="KBF80" s="75"/>
      <c r="KBG80" s="75"/>
      <c r="KBH80" s="75"/>
      <c r="KBI80" s="75"/>
      <c r="KBJ80" s="75"/>
      <c r="KBK80" s="75"/>
      <c r="KBL80" s="75"/>
      <c r="KBM80" s="75"/>
      <c r="KBN80" s="75"/>
      <c r="KBO80" s="75"/>
      <c r="KBP80" s="75"/>
      <c r="KBQ80" s="75"/>
      <c r="KBR80" s="75"/>
      <c r="KBS80" s="75"/>
      <c r="KBT80" s="75"/>
      <c r="KBU80" s="75"/>
      <c r="KBV80" s="75"/>
      <c r="KBW80" s="75"/>
      <c r="KBX80" s="75"/>
      <c r="KBY80" s="75"/>
      <c r="KBZ80" s="75"/>
      <c r="KCA80" s="75"/>
      <c r="KCB80" s="75"/>
      <c r="KCC80" s="75"/>
      <c r="KCD80" s="75"/>
      <c r="KCE80" s="75"/>
      <c r="KCF80" s="75"/>
      <c r="KCG80" s="75"/>
      <c r="KCH80" s="75"/>
      <c r="KCI80" s="75"/>
      <c r="KCJ80" s="75"/>
      <c r="KCK80" s="75"/>
      <c r="KCL80" s="75"/>
      <c r="KCM80" s="75"/>
      <c r="KCN80" s="75"/>
      <c r="KCO80" s="75"/>
      <c r="KCP80" s="75"/>
      <c r="KCQ80" s="75"/>
      <c r="KCR80" s="75"/>
      <c r="KCS80" s="75"/>
      <c r="KCT80" s="75"/>
      <c r="KCU80" s="75"/>
      <c r="KCV80" s="75"/>
      <c r="KCW80" s="75"/>
      <c r="KCX80" s="75"/>
      <c r="KCY80" s="75"/>
      <c r="KCZ80" s="75"/>
      <c r="KDA80" s="75"/>
      <c r="KDB80" s="75"/>
      <c r="KDC80" s="75"/>
      <c r="KDD80" s="75"/>
      <c r="KDE80" s="75"/>
      <c r="KDF80" s="75"/>
      <c r="KDG80" s="75"/>
      <c r="KDH80" s="75"/>
      <c r="KDI80" s="75"/>
      <c r="KDJ80" s="75"/>
      <c r="KDK80" s="75"/>
      <c r="KDL80" s="75"/>
      <c r="KDM80" s="75"/>
      <c r="KDN80" s="75"/>
      <c r="KDO80" s="75"/>
      <c r="KDP80" s="75"/>
      <c r="KDQ80" s="75"/>
      <c r="KDR80" s="75"/>
      <c r="KDS80" s="75"/>
      <c r="KDT80" s="75"/>
      <c r="KDU80" s="75"/>
      <c r="KDV80" s="75"/>
      <c r="KDW80" s="75"/>
      <c r="KDX80" s="75"/>
      <c r="KDY80" s="75"/>
      <c r="KDZ80" s="75"/>
      <c r="KEA80" s="75"/>
      <c r="KEB80" s="75"/>
      <c r="KEC80" s="75"/>
      <c r="KED80" s="75"/>
      <c r="KEE80" s="75"/>
      <c r="KEF80" s="75"/>
      <c r="KEG80" s="75"/>
      <c r="KEH80" s="75"/>
      <c r="KEI80" s="75"/>
      <c r="KEJ80" s="75"/>
      <c r="KEK80" s="75"/>
      <c r="KEL80" s="75"/>
      <c r="KEM80" s="75"/>
      <c r="KEN80" s="75"/>
      <c r="KEO80" s="75"/>
      <c r="KEP80" s="75"/>
      <c r="KEQ80" s="75"/>
      <c r="KER80" s="75"/>
      <c r="KES80" s="75"/>
      <c r="KET80" s="75"/>
      <c r="KEU80" s="75"/>
      <c r="KEV80" s="75"/>
      <c r="KEW80" s="75"/>
      <c r="KEX80" s="75"/>
      <c r="KEY80" s="75"/>
      <c r="KEZ80" s="75"/>
      <c r="KFA80" s="75"/>
      <c r="KFB80" s="75"/>
      <c r="KFC80" s="75"/>
      <c r="KFD80" s="75"/>
      <c r="KFE80" s="75"/>
      <c r="KFF80" s="75"/>
      <c r="KFG80" s="75"/>
      <c r="KFH80" s="75"/>
      <c r="KFI80" s="75"/>
      <c r="KFJ80" s="75"/>
      <c r="KFK80" s="75"/>
      <c r="KFL80" s="75"/>
      <c r="KFM80" s="75"/>
      <c r="KFN80" s="75"/>
      <c r="KFO80" s="75"/>
      <c r="KFP80" s="75"/>
      <c r="KFQ80" s="75"/>
      <c r="KFR80" s="75"/>
      <c r="KFS80" s="75"/>
      <c r="KFT80" s="75"/>
      <c r="KFU80" s="75"/>
      <c r="KFV80" s="75"/>
      <c r="KFW80" s="75"/>
      <c r="KFX80" s="75"/>
      <c r="KFY80" s="75"/>
      <c r="KFZ80" s="75"/>
      <c r="KGA80" s="75"/>
      <c r="KGB80" s="75"/>
      <c r="KGC80" s="75"/>
      <c r="KGD80" s="75"/>
      <c r="KGE80" s="75"/>
      <c r="KGF80" s="75"/>
      <c r="KGG80" s="75"/>
      <c r="KGH80" s="75"/>
      <c r="KGI80" s="75"/>
      <c r="KGJ80" s="75"/>
      <c r="KGK80" s="75"/>
      <c r="KGL80" s="75"/>
      <c r="KGM80" s="75"/>
      <c r="KGN80" s="75"/>
      <c r="KGO80" s="75"/>
      <c r="KGP80" s="75"/>
      <c r="KGQ80" s="75"/>
      <c r="KGR80" s="75"/>
      <c r="KGS80" s="75"/>
      <c r="KGT80" s="75"/>
      <c r="KGU80" s="75"/>
      <c r="KGV80" s="75"/>
      <c r="KGW80" s="75"/>
      <c r="KGX80" s="75"/>
      <c r="KGY80" s="75"/>
      <c r="KGZ80" s="75"/>
      <c r="KHA80" s="75"/>
      <c r="KHB80" s="75"/>
      <c r="KHC80" s="75"/>
      <c r="KHD80" s="75"/>
      <c r="KHE80" s="75"/>
      <c r="KHF80" s="75"/>
      <c r="KHG80" s="75"/>
      <c r="KHH80" s="75"/>
      <c r="KHI80" s="75"/>
      <c r="KHJ80" s="75"/>
      <c r="KHK80" s="75"/>
      <c r="KHL80" s="75"/>
      <c r="KHM80" s="75"/>
      <c r="KHN80" s="75"/>
      <c r="KHO80" s="75"/>
      <c r="KHP80" s="75"/>
      <c r="KHQ80" s="75"/>
      <c r="KHR80" s="75"/>
      <c r="KHS80" s="75"/>
      <c r="KHT80" s="75"/>
      <c r="KHU80" s="75"/>
      <c r="KHV80" s="75"/>
      <c r="KHW80" s="75"/>
      <c r="KHX80" s="75"/>
      <c r="KHY80" s="75"/>
      <c r="KHZ80" s="75"/>
      <c r="KIA80" s="75"/>
      <c r="KIB80" s="75"/>
      <c r="KIC80" s="75"/>
      <c r="KID80" s="75"/>
      <c r="KIE80" s="75"/>
      <c r="KIF80" s="75"/>
      <c r="KIG80" s="75"/>
      <c r="KIH80" s="75"/>
      <c r="KII80" s="75"/>
      <c r="KIJ80" s="75"/>
      <c r="KIK80" s="75"/>
      <c r="KIL80" s="75"/>
      <c r="KIM80" s="75"/>
      <c r="KIN80" s="75"/>
      <c r="KIO80" s="75"/>
      <c r="KIP80" s="75"/>
      <c r="KIQ80" s="75"/>
      <c r="KIR80" s="75"/>
      <c r="KIS80" s="75"/>
      <c r="KIT80" s="75"/>
      <c r="KIU80" s="75"/>
      <c r="KIV80" s="75"/>
      <c r="KIW80" s="75"/>
      <c r="KIX80" s="75"/>
      <c r="KIY80" s="75"/>
      <c r="KIZ80" s="75"/>
      <c r="KJA80" s="75"/>
      <c r="KJB80" s="75"/>
      <c r="KJC80" s="75"/>
      <c r="KJD80" s="75"/>
      <c r="KJE80" s="75"/>
      <c r="KJF80" s="75"/>
      <c r="KJG80" s="75"/>
      <c r="KJH80" s="75"/>
      <c r="KJI80" s="75"/>
      <c r="KJJ80" s="75"/>
      <c r="KJK80" s="75"/>
      <c r="KJL80" s="75"/>
      <c r="KJM80" s="75"/>
      <c r="KJN80" s="75"/>
      <c r="KJO80" s="75"/>
      <c r="KJP80" s="75"/>
      <c r="KJQ80" s="75"/>
      <c r="KJR80" s="75"/>
      <c r="KJS80" s="75"/>
      <c r="KJT80" s="75"/>
      <c r="KJU80" s="75"/>
      <c r="KJV80" s="75"/>
      <c r="KJW80" s="75"/>
      <c r="KJX80" s="75"/>
      <c r="KJY80" s="75"/>
      <c r="KJZ80" s="75"/>
      <c r="KKA80" s="75"/>
      <c r="KKB80" s="75"/>
      <c r="KKC80" s="75"/>
      <c r="KKD80" s="75"/>
      <c r="KKE80" s="75"/>
      <c r="KKF80" s="75"/>
      <c r="KKG80" s="75"/>
      <c r="KKH80" s="75"/>
      <c r="KKI80" s="75"/>
      <c r="KKJ80" s="75"/>
      <c r="KKK80" s="75"/>
      <c r="KKL80" s="75"/>
      <c r="KKM80" s="75"/>
      <c r="KKN80" s="75"/>
      <c r="KKO80" s="75"/>
      <c r="KKP80" s="75"/>
      <c r="KKQ80" s="75"/>
      <c r="KKR80" s="75"/>
      <c r="KKS80" s="75"/>
      <c r="KKT80" s="75"/>
      <c r="KKU80" s="75"/>
      <c r="KKV80" s="75"/>
      <c r="KKW80" s="75"/>
      <c r="KKX80" s="75"/>
      <c r="KKY80" s="75"/>
      <c r="KKZ80" s="75"/>
      <c r="KLA80" s="75"/>
      <c r="KLB80" s="75"/>
      <c r="KLC80" s="75"/>
      <c r="KLD80" s="75"/>
      <c r="KLE80" s="75"/>
      <c r="KLF80" s="75"/>
      <c r="KLG80" s="75"/>
      <c r="KLH80" s="75"/>
      <c r="KLI80" s="75"/>
      <c r="KLJ80" s="75"/>
      <c r="KLK80" s="75"/>
      <c r="KLL80" s="75"/>
      <c r="KLM80" s="75"/>
      <c r="KLN80" s="75"/>
      <c r="KLO80" s="75"/>
      <c r="KLP80" s="75"/>
      <c r="KLQ80" s="75"/>
      <c r="KLR80" s="75"/>
      <c r="KLS80" s="75"/>
      <c r="KLT80" s="75"/>
      <c r="KLU80" s="75"/>
      <c r="KLV80" s="75"/>
      <c r="KLW80" s="75"/>
      <c r="KLX80" s="75"/>
      <c r="KLY80" s="75"/>
      <c r="KLZ80" s="75"/>
      <c r="KMA80" s="75"/>
      <c r="KMB80" s="75"/>
      <c r="KMC80" s="75"/>
      <c r="KMD80" s="75"/>
      <c r="KME80" s="75"/>
      <c r="KMF80" s="75"/>
      <c r="KMG80" s="75"/>
      <c r="KMH80" s="75"/>
      <c r="KMI80" s="75"/>
      <c r="KMJ80" s="75"/>
      <c r="KMK80" s="75"/>
      <c r="KML80" s="75"/>
      <c r="KMM80" s="75"/>
      <c r="KMN80" s="75"/>
      <c r="KMO80" s="75"/>
      <c r="KMP80" s="75"/>
      <c r="KMQ80" s="75"/>
      <c r="KMR80" s="75"/>
      <c r="KMS80" s="75"/>
      <c r="KMT80" s="75"/>
      <c r="KMU80" s="75"/>
      <c r="KMV80" s="75"/>
      <c r="KMW80" s="75"/>
      <c r="KMX80" s="75"/>
      <c r="KMY80" s="75"/>
      <c r="KMZ80" s="75"/>
      <c r="KNA80" s="75"/>
      <c r="KNB80" s="75"/>
      <c r="KNC80" s="75"/>
      <c r="KND80" s="75"/>
      <c r="KNE80" s="75"/>
      <c r="KNF80" s="75"/>
      <c r="KNG80" s="75"/>
      <c r="KNH80" s="75"/>
      <c r="KNI80" s="75"/>
      <c r="KNJ80" s="75"/>
      <c r="KNK80" s="75"/>
      <c r="KNL80" s="75"/>
      <c r="KNM80" s="75"/>
      <c r="KNN80" s="75"/>
      <c r="KNO80" s="75"/>
      <c r="KNP80" s="75"/>
      <c r="KNQ80" s="75"/>
      <c r="KNR80" s="75"/>
      <c r="KNS80" s="75"/>
      <c r="KNT80" s="75"/>
      <c r="KNU80" s="75"/>
      <c r="KNV80" s="75"/>
      <c r="KNW80" s="75"/>
      <c r="KNX80" s="75"/>
      <c r="KNY80" s="75"/>
      <c r="KNZ80" s="75"/>
      <c r="KOA80" s="75"/>
      <c r="KOB80" s="75"/>
      <c r="KOC80" s="75"/>
      <c r="KOD80" s="75"/>
      <c r="KOE80" s="75"/>
      <c r="KOF80" s="75"/>
      <c r="KOG80" s="75"/>
      <c r="KOH80" s="75"/>
      <c r="KOI80" s="75"/>
      <c r="KOJ80" s="75"/>
      <c r="KOK80" s="75"/>
      <c r="KOL80" s="75"/>
      <c r="KOM80" s="75"/>
      <c r="KON80" s="75"/>
      <c r="KOO80" s="75"/>
      <c r="KOP80" s="75"/>
      <c r="KOQ80" s="75"/>
      <c r="KOR80" s="75"/>
      <c r="KOS80" s="75"/>
      <c r="KOT80" s="75"/>
      <c r="KOU80" s="75"/>
      <c r="KOV80" s="75"/>
      <c r="KOW80" s="75"/>
      <c r="KOX80" s="75"/>
      <c r="KOY80" s="75"/>
      <c r="KOZ80" s="75"/>
      <c r="KPA80" s="75"/>
      <c r="KPB80" s="75"/>
      <c r="KPC80" s="75"/>
      <c r="KPD80" s="75"/>
      <c r="KPE80" s="75"/>
      <c r="KPF80" s="75"/>
      <c r="KPG80" s="75"/>
      <c r="KPH80" s="75"/>
      <c r="KPI80" s="75"/>
      <c r="KPJ80" s="75"/>
      <c r="KPK80" s="75"/>
      <c r="KPL80" s="75"/>
      <c r="KPM80" s="75"/>
      <c r="KPN80" s="75"/>
      <c r="KPO80" s="75"/>
      <c r="KPP80" s="75"/>
      <c r="KPQ80" s="75"/>
      <c r="KPR80" s="75"/>
      <c r="KPS80" s="75"/>
      <c r="KPT80" s="75"/>
      <c r="KPU80" s="75"/>
      <c r="KPV80" s="75"/>
      <c r="KPW80" s="75"/>
      <c r="KPX80" s="75"/>
      <c r="KPY80" s="75"/>
      <c r="KPZ80" s="75"/>
      <c r="KQA80" s="75"/>
      <c r="KQB80" s="75"/>
      <c r="KQC80" s="75"/>
      <c r="KQD80" s="75"/>
      <c r="KQE80" s="75"/>
      <c r="KQF80" s="75"/>
      <c r="KQG80" s="75"/>
      <c r="KQH80" s="75"/>
      <c r="KQI80" s="75"/>
      <c r="KQJ80" s="75"/>
      <c r="KQK80" s="75"/>
      <c r="KQL80" s="75"/>
      <c r="KQM80" s="75"/>
      <c r="KQN80" s="75"/>
      <c r="KQO80" s="75"/>
      <c r="KQP80" s="75"/>
      <c r="KQQ80" s="75"/>
      <c r="KQR80" s="75"/>
      <c r="KQS80" s="75"/>
      <c r="KQT80" s="75"/>
      <c r="KQU80" s="75"/>
      <c r="KQV80" s="75"/>
      <c r="KQW80" s="75"/>
      <c r="KQX80" s="75"/>
      <c r="KQY80" s="75"/>
      <c r="KQZ80" s="75"/>
      <c r="KRA80" s="75"/>
      <c r="KRB80" s="75"/>
      <c r="KRC80" s="75"/>
      <c r="KRD80" s="75"/>
      <c r="KRE80" s="75"/>
      <c r="KRF80" s="75"/>
      <c r="KRG80" s="75"/>
      <c r="KRH80" s="75"/>
      <c r="KRI80" s="75"/>
      <c r="KRJ80" s="75"/>
      <c r="KRK80" s="75"/>
      <c r="KRL80" s="75"/>
      <c r="KRM80" s="75"/>
      <c r="KRN80" s="75"/>
      <c r="KRO80" s="75"/>
      <c r="KRP80" s="75"/>
      <c r="KRQ80" s="75"/>
      <c r="KRR80" s="75"/>
      <c r="KRS80" s="75"/>
      <c r="KRT80" s="75"/>
      <c r="KRU80" s="75"/>
      <c r="KRV80" s="75"/>
      <c r="KRW80" s="75"/>
      <c r="KRX80" s="75"/>
      <c r="KRY80" s="75"/>
      <c r="KRZ80" s="75"/>
      <c r="KSA80" s="75"/>
      <c r="KSB80" s="75"/>
      <c r="KSC80" s="75"/>
      <c r="KSD80" s="75"/>
      <c r="KSE80" s="75"/>
      <c r="KSF80" s="75"/>
      <c r="KSG80" s="75"/>
      <c r="KSH80" s="75"/>
      <c r="KSI80" s="75"/>
      <c r="KSJ80" s="75"/>
      <c r="KSK80" s="75"/>
      <c r="KSL80" s="75"/>
      <c r="KSM80" s="75"/>
      <c r="KSN80" s="75"/>
      <c r="KSO80" s="75"/>
      <c r="KSP80" s="75"/>
      <c r="KSQ80" s="75"/>
      <c r="KSR80" s="75"/>
      <c r="KSS80" s="75"/>
      <c r="KST80" s="75"/>
      <c r="KSU80" s="75"/>
      <c r="KSV80" s="75"/>
      <c r="KSW80" s="75"/>
      <c r="KSX80" s="75"/>
      <c r="KSY80" s="75"/>
      <c r="KSZ80" s="75"/>
      <c r="KTA80" s="75"/>
      <c r="KTB80" s="75"/>
      <c r="KTC80" s="75"/>
      <c r="KTD80" s="75"/>
      <c r="KTE80" s="75"/>
      <c r="KTF80" s="75"/>
      <c r="KTG80" s="75"/>
      <c r="KTH80" s="75"/>
      <c r="KTI80" s="75"/>
      <c r="KTJ80" s="75"/>
      <c r="KTK80" s="75"/>
      <c r="KTL80" s="75"/>
      <c r="KTM80" s="75"/>
      <c r="KTN80" s="75"/>
      <c r="KTO80" s="75"/>
      <c r="KTP80" s="75"/>
      <c r="KTQ80" s="75"/>
      <c r="KTR80" s="75"/>
      <c r="KTS80" s="75"/>
      <c r="KTT80" s="75"/>
      <c r="KTU80" s="75"/>
      <c r="KTV80" s="75"/>
      <c r="KTW80" s="75"/>
      <c r="KTX80" s="75"/>
      <c r="KTY80" s="75"/>
      <c r="KTZ80" s="75"/>
      <c r="KUA80" s="75"/>
      <c r="KUB80" s="75"/>
      <c r="KUC80" s="75"/>
      <c r="KUD80" s="75"/>
      <c r="KUE80" s="75"/>
      <c r="KUF80" s="75"/>
      <c r="KUG80" s="75"/>
      <c r="KUH80" s="75"/>
      <c r="KUI80" s="75"/>
      <c r="KUJ80" s="75"/>
      <c r="KUK80" s="75"/>
      <c r="KUL80" s="75"/>
      <c r="KUM80" s="75"/>
      <c r="KUN80" s="75"/>
      <c r="KUO80" s="75"/>
      <c r="KUP80" s="75"/>
      <c r="KUQ80" s="75"/>
      <c r="KUR80" s="75"/>
      <c r="KUS80" s="75"/>
      <c r="KUT80" s="75"/>
      <c r="KUU80" s="75"/>
      <c r="KUV80" s="75"/>
      <c r="KUW80" s="75"/>
      <c r="KUX80" s="75"/>
      <c r="KUY80" s="75"/>
      <c r="KUZ80" s="75"/>
      <c r="KVA80" s="75"/>
      <c r="KVB80" s="75"/>
      <c r="KVC80" s="75"/>
      <c r="KVD80" s="75"/>
      <c r="KVE80" s="75"/>
      <c r="KVF80" s="75"/>
      <c r="KVG80" s="75"/>
      <c r="KVH80" s="75"/>
      <c r="KVI80" s="75"/>
      <c r="KVJ80" s="75"/>
      <c r="KVK80" s="75"/>
      <c r="KVL80" s="75"/>
      <c r="KVM80" s="75"/>
      <c r="KVN80" s="75"/>
      <c r="KVO80" s="75"/>
      <c r="KVP80" s="75"/>
      <c r="KVQ80" s="75"/>
      <c r="KVR80" s="75"/>
      <c r="KVS80" s="75"/>
      <c r="KVT80" s="75"/>
      <c r="KVU80" s="75"/>
      <c r="KVV80" s="75"/>
      <c r="KVW80" s="75"/>
      <c r="KVX80" s="75"/>
      <c r="KVY80" s="75"/>
      <c r="KVZ80" s="75"/>
      <c r="KWA80" s="75"/>
      <c r="KWB80" s="75"/>
      <c r="KWC80" s="75"/>
      <c r="KWD80" s="75"/>
      <c r="KWE80" s="75"/>
      <c r="KWF80" s="75"/>
      <c r="KWG80" s="75"/>
      <c r="KWH80" s="75"/>
      <c r="KWI80" s="75"/>
      <c r="KWJ80" s="75"/>
      <c r="KWK80" s="75"/>
      <c r="KWL80" s="75"/>
      <c r="KWM80" s="75"/>
      <c r="KWN80" s="75"/>
      <c r="KWO80" s="75"/>
      <c r="KWP80" s="75"/>
      <c r="KWQ80" s="75"/>
      <c r="KWR80" s="75"/>
      <c r="KWS80" s="75"/>
      <c r="KWT80" s="75"/>
      <c r="KWU80" s="75"/>
      <c r="KWV80" s="75"/>
      <c r="KWW80" s="75"/>
      <c r="KWX80" s="75"/>
      <c r="KWY80" s="75"/>
      <c r="KWZ80" s="75"/>
      <c r="KXA80" s="75"/>
      <c r="KXB80" s="75"/>
      <c r="KXC80" s="75"/>
      <c r="KXD80" s="75"/>
      <c r="KXE80" s="75"/>
      <c r="KXF80" s="75"/>
      <c r="KXG80" s="75"/>
      <c r="KXH80" s="75"/>
      <c r="KXI80" s="75"/>
      <c r="KXJ80" s="75"/>
      <c r="KXK80" s="75"/>
      <c r="KXL80" s="75"/>
      <c r="KXM80" s="75"/>
      <c r="KXN80" s="75"/>
      <c r="KXO80" s="75"/>
      <c r="KXP80" s="75"/>
      <c r="KXQ80" s="75"/>
      <c r="KXR80" s="75"/>
      <c r="KXS80" s="75"/>
      <c r="KXT80" s="75"/>
      <c r="KXU80" s="75"/>
      <c r="KXV80" s="75"/>
      <c r="KXW80" s="75"/>
      <c r="KXX80" s="75"/>
      <c r="KXY80" s="75"/>
      <c r="KXZ80" s="75"/>
      <c r="KYA80" s="75"/>
      <c r="KYB80" s="75"/>
      <c r="KYC80" s="75"/>
      <c r="KYD80" s="75"/>
      <c r="KYE80" s="75"/>
      <c r="KYF80" s="75"/>
      <c r="KYG80" s="75"/>
      <c r="KYH80" s="75"/>
      <c r="KYI80" s="75"/>
      <c r="KYJ80" s="75"/>
      <c r="KYK80" s="75"/>
      <c r="KYL80" s="75"/>
      <c r="KYM80" s="75"/>
      <c r="KYN80" s="75"/>
      <c r="KYO80" s="75"/>
      <c r="KYP80" s="75"/>
      <c r="KYQ80" s="75"/>
      <c r="KYR80" s="75"/>
      <c r="KYS80" s="75"/>
      <c r="KYT80" s="75"/>
      <c r="KYU80" s="75"/>
      <c r="KYV80" s="75"/>
      <c r="KYW80" s="75"/>
      <c r="KYX80" s="75"/>
      <c r="KYY80" s="75"/>
      <c r="KYZ80" s="75"/>
      <c r="KZA80" s="75"/>
      <c r="KZB80" s="75"/>
      <c r="KZC80" s="75"/>
      <c r="KZD80" s="75"/>
      <c r="KZE80" s="75"/>
      <c r="KZF80" s="75"/>
      <c r="KZG80" s="75"/>
      <c r="KZH80" s="75"/>
      <c r="KZI80" s="75"/>
      <c r="KZJ80" s="75"/>
      <c r="KZK80" s="75"/>
      <c r="KZL80" s="75"/>
      <c r="KZM80" s="75"/>
      <c r="KZN80" s="75"/>
      <c r="KZO80" s="75"/>
      <c r="KZP80" s="75"/>
      <c r="KZQ80" s="75"/>
      <c r="KZR80" s="75"/>
      <c r="KZS80" s="75"/>
      <c r="KZT80" s="75"/>
      <c r="KZU80" s="75"/>
      <c r="KZV80" s="75"/>
      <c r="KZW80" s="75"/>
      <c r="KZX80" s="75"/>
      <c r="KZY80" s="75"/>
      <c r="KZZ80" s="75"/>
      <c r="LAA80" s="75"/>
      <c r="LAB80" s="75"/>
      <c r="LAC80" s="75"/>
      <c r="LAD80" s="75"/>
      <c r="LAE80" s="75"/>
      <c r="LAF80" s="75"/>
      <c r="LAG80" s="75"/>
      <c r="LAH80" s="75"/>
      <c r="LAI80" s="75"/>
      <c r="LAJ80" s="75"/>
      <c r="LAK80" s="75"/>
      <c r="LAL80" s="75"/>
      <c r="LAM80" s="75"/>
      <c r="LAN80" s="75"/>
      <c r="LAO80" s="75"/>
      <c r="LAP80" s="75"/>
      <c r="LAQ80" s="75"/>
      <c r="LAR80" s="75"/>
      <c r="LAS80" s="75"/>
      <c r="LAT80" s="75"/>
      <c r="LAU80" s="75"/>
      <c r="LAV80" s="75"/>
      <c r="LAW80" s="75"/>
      <c r="LAX80" s="75"/>
      <c r="LAY80" s="75"/>
      <c r="LAZ80" s="75"/>
      <c r="LBA80" s="75"/>
      <c r="LBB80" s="75"/>
      <c r="LBC80" s="75"/>
      <c r="LBD80" s="75"/>
      <c r="LBE80" s="75"/>
      <c r="LBF80" s="75"/>
      <c r="LBG80" s="75"/>
      <c r="LBH80" s="75"/>
      <c r="LBI80" s="75"/>
      <c r="LBJ80" s="75"/>
      <c r="LBK80" s="75"/>
      <c r="LBL80" s="75"/>
      <c r="LBM80" s="75"/>
      <c r="LBN80" s="75"/>
      <c r="LBO80" s="75"/>
      <c r="LBP80" s="75"/>
      <c r="LBQ80" s="75"/>
      <c r="LBR80" s="75"/>
      <c r="LBS80" s="75"/>
      <c r="LBT80" s="75"/>
      <c r="LBU80" s="75"/>
      <c r="LBV80" s="75"/>
      <c r="LBW80" s="75"/>
      <c r="LBX80" s="75"/>
      <c r="LBY80" s="75"/>
      <c r="LBZ80" s="75"/>
      <c r="LCA80" s="75"/>
      <c r="LCB80" s="75"/>
      <c r="LCC80" s="75"/>
      <c r="LCD80" s="75"/>
      <c r="LCE80" s="75"/>
      <c r="LCF80" s="75"/>
      <c r="LCG80" s="75"/>
      <c r="LCH80" s="75"/>
      <c r="LCI80" s="75"/>
      <c r="LCJ80" s="75"/>
      <c r="LCK80" s="75"/>
      <c r="LCL80" s="75"/>
      <c r="LCM80" s="75"/>
      <c r="LCN80" s="75"/>
      <c r="LCO80" s="75"/>
      <c r="LCP80" s="75"/>
      <c r="LCQ80" s="75"/>
      <c r="LCR80" s="75"/>
      <c r="LCS80" s="75"/>
      <c r="LCT80" s="75"/>
      <c r="LCU80" s="75"/>
      <c r="LCV80" s="75"/>
      <c r="LCW80" s="75"/>
      <c r="LCX80" s="75"/>
      <c r="LCY80" s="75"/>
      <c r="LCZ80" s="75"/>
      <c r="LDA80" s="75"/>
      <c r="LDB80" s="75"/>
      <c r="LDC80" s="75"/>
      <c r="LDD80" s="75"/>
      <c r="LDE80" s="75"/>
      <c r="LDF80" s="75"/>
      <c r="LDG80" s="75"/>
      <c r="LDH80" s="75"/>
      <c r="LDI80" s="75"/>
      <c r="LDJ80" s="75"/>
      <c r="LDK80" s="75"/>
      <c r="LDL80" s="75"/>
      <c r="LDM80" s="75"/>
      <c r="LDN80" s="75"/>
      <c r="LDO80" s="75"/>
      <c r="LDP80" s="75"/>
      <c r="LDQ80" s="75"/>
      <c r="LDR80" s="75"/>
      <c r="LDS80" s="75"/>
      <c r="LDT80" s="75"/>
      <c r="LDU80" s="75"/>
      <c r="LDV80" s="75"/>
      <c r="LDW80" s="75"/>
      <c r="LDX80" s="75"/>
      <c r="LDY80" s="75"/>
      <c r="LDZ80" s="75"/>
      <c r="LEA80" s="75"/>
      <c r="LEB80" s="75"/>
      <c r="LEC80" s="75"/>
      <c r="LED80" s="75"/>
      <c r="LEE80" s="75"/>
      <c r="LEF80" s="75"/>
      <c r="LEG80" s="75"/>
      <c r="LEH80" s="75"/>
      <c r="LEI80" s="75"/>
      <c r="LEJ80" s="75"/>
      <c r="LEK80" s="75"/>
      <c r="LEL80" s="75"/>
      <c r="LEM80" s="75"/>
      <c r="LEN80" s="75"/>
      <c r="LEO80" s="75"/>
      <c r="LEP80" s="75"/>
      <c r="LEQ80" s="75"/>
      <c r="LER80" s="75"/>
      <c r="LES80" s="75"/>
      <c r="LET80" s="75"/>
      <c r="LEU80" s="75"/>
      <c r="LEV80" s="75"/>
      <c r="LEW80" s="75"/>
      <c r="LEX80" s="75"/>
      <c r="LEY80" s="75"/>
      <c r="LEZ80" s="75"/>
      <c r="LFA80" s="75"/>
      <c r="LFB80" s="75"/>
      <c r="LFC80" s="75"/>
      <c r="LFD80" s="75"/>
      <c r="LFE80" s="75"/>
      <c r="LFF80" s="75"/>
      <c r="LFG80" s="75"/>
      <c r="LFH80" s="75"/>
      <c r="LFI80" s="75"/>
      <c r="LFJ80" s="75"/>
      <c r="LFK80" s="75"/>
      <c r="LFL80" s="75"/>
      <c r="LFM80" s="75"/>
      <c r="LFN80" s="75"/>
      <c r="LFO80" s="75"/>
      <c r="LFP80" s="75"/>
      <c r="LFQ80" s="75"/>
      <c r="LFR80" s="75"/>
      <c r="LFS80" s="75"/>
      <c r="LFT80" s="75"/>
      <c r="LFU80" s="75"/>
      <c r="LFV80" s="75"/>
      <c r="LFW80" s="75"/>
      <c r="LFX80" s="75"/>
      <c r="LFY80" s="75"/>
      <c r="LFZ80" s="75"/>
      <c r="LGA80" s="75"/>
      <c r="LGB80" s="75"/>
      <c r="LGC80" s="75"/>
      <c r="LGD80" s="75"/>
      <c r="LGE80" s="75"/>
      <c r="LGF80" s="75"/>
      <c r="LGG80" s="75"/>
      <c r="LGH80" s="75"/>
      <c r="LGI80" s="75"/>
      <c r="LGJ80" s="75"/>
      <c r="LGK80" s="75"/>
      <c r="LGL80" s="75"/>
      <c r="LGM80" s="75"/>
      <c r="LGN80" s="75"/>
      <c r="LGO80" s="75"/>
      <c r="LGP80" s="75"/>
      <c r="LGQ80" s="75"/>
      <c r="LGR80" s="75"/>
      <c r="LGS80" s="75"/>
      <c r="LGT80" s="75"/>
      <c r="LGU80" s="75"/>
      <c r="LGV80" s="75"/>
      <c r="LGW80" s="75"/>
      <c r="LGX80" s="75"/>
      <c r="LGY80" s="75"/>
      <c r="LGZ80" s="75"/>
      <c r="LHA80" s="75"/>
      <c r="LHB80" s="75"/>
      <c r="LHC80" s="75"/>
      <c r="LHD80" s="75"/>
      <c r="LHE80" s="75"/>
      <c r="LHF80" s="75"/>
      <c r="LHG80" s="75"/>
      <c r="LHH80" s="75"/>
      <c r="LHI80" s="75"/>
      <c r="LHJ80" s="75"/>
      <c r="LHK80" s="75"/>
      <c r="LHL80" s="75"/>
      <c r="LHM80" s="75"/>
      <c r="LHN80" s="75"/>
      <c r="LHO80" s="75"/>
      <c r="LHP80" s="75"/>
      <c r="LHQ80" s="75"/>
      <c r="LHR80" s="75"/>
      <c r="LHS80" s="75"/>
      <c r="LHT80" s="75"/>
      <c r="LHU80" s="75"/>
      <c r="LHV80" s="75"/>
      <c r="LHW80" s="75"/>
      <c r="LHX80" s="75"/>
      <c r="LHY80" s="75"/>
      <c r="LHZ80" s="75"/>
      <c r="LIA80" s="75"/>
      <c r="LIB80" s="75"/>
      <c r="LIC80" s="75"/>
      <c r="LID80" s="75"/>
      <c r="LIE80" s="75"/>
      <c r="LIF80" s="75"/>
      <c r="LIG80" s="75"/>
      <c r="LIH80" s="75"/>
      <c r="LII80" s="75"/>
      <c r="LIJ80" s="75"/>
      <c r="LIK80" s="75"/>
      <c r="LIL80" s="75"/>
      <c r="LIM80" s="75"/>
      <c r="LIN80" s="75"/>
      <c r="LIO80" s="75"/>
      <c r="LIP80" s="75"/>
      <c r="LIQ80" s="75"/>
      <c r="LIR80" s="75"/>
      <c r="LIS80" s="75"/>
      <c r="LIT80" s="75"/>
      <c r="LIU80" s="75"/>
      <c r="LIV80" s="75"/>
      <c r="LIW80" s="75"/>
      <c r="LIX80" s="75"/>
      <c r="LIY80" s="75"/>
      <c r="LIZ80" s="75"/>
      <c r="LJA80" s="75"/>
      <c r="LJB80" s="75"/>
      <c r="LJC80" s="75"/>
      <c r="LJD80" s="75"/>
      <c r="LJE80" s="75"/>
      <c r="LJF80" s="75"/>
      <c r="LJG80" s="75"/>
      <c r="LJH80" s="75"/>
      <c r="LJI80" s="75"/>
      <c r="LJJ80" s="75"/>
      <c r="LJK80" s="75"/>
      <c r="LJL80" s="75"/>
      <c r="LJM80" s="75"/>
      <c r="LJN80" s="75"/>
      <c r="LJO80" s="75"/>
      <c r="LJP80" s="75"/>
      <c r="LJQ80" s="75"/>
      <c r="LJR80" s="75"/>
      <c r="LJS80" s="75"/>
      <c r="LJT80" s="75"/>
      <c r="LJU80" s="75"/>
      <c r="LJV80" s="75"/>
      <c r="LJW80" s="75"/>
      <c r="LJX80" s="75"/>
      <c r="LJY80" s="75"/>
      <c r="LJZ80" s="75"/>
      <c r="LKA80" s="75"/>
      <c r="LKB80" s="75"/>
      <c r="LKC80" s="75"/>
      <c r="LKD80" s="75"/>
      <c r="LKE80" s="75"/>
      <c r="LKF80" s="75"/>
      <c r="LKG80" s="75"/>
      <c r="LKH80" s="75"/>
      <c r="LKI80" s="75"/>
      <c r="LKJ80" s="75"/>
      <c r="LKK80" s="75"/>
      <c r="LKL80" s="75"/>
      <c r="LKM80" s="75"/>
      <c r="LKN80" s="75"/>
      <c r="LKO80" s="75"/>
      <c r="LKP80" s="75"/>
      <c r="LKQ80" s="75"/>
      <c r="LKR80" s="75"/>
      <c r="LKS80" s="75"/>
      <c r="LKT80" s="75"/>
      <c r="LKU80" s="75"/>
      <c r="LKV80" s="75"/>
      <c r="LKW80" s="75"/>
      <c r="LKX80" s="75"/>
      <c r="LKY80" s="75"/>
      <c r="LKZ80" s="75"/>
      <c r="LLA80" s="75"/>
      <c r="LLB80" s="75"/>
      <c r="LLC80" s="75"/>
      <c r="LLD80" s="75"/>
      <c r="LLE80" s="75"/>
      <c r="LLF80" s="75"/>
      <c r="LLG80" s="75"/>
      <c r="LLH80" s="75"/>
      <c r="LLI80" s="75"/>
      <c r="LLJ80" s="75"/>
      <c r="LLK80" s="75"/>
      <c r="LLL80" s="75"/>
      <c r="LLM80" s="75"/>
      <c r="LLN80" s="75"/>
      <c r="LLO80" s="75"/>
      <c r="LLP80" s="75"/>
      <c r="LLQ80" s="75"/>
      <c r="LLR80" s="75"/>
      <c r="LLS80" s="75"/>
      <c r="LLT80" s="75"/>
      <c r="LLU80" s="75"/>
      <c r="LLV80" s="75"/>
      <c r="LLW80" s="75"/>
      <c r="LLX80" s="75"/>
      <c r="LLY80" s="75"/>
      <c r="LLZ80" s="75"/>
      <c r="LMA80" s="75"/>
      <c r="LMB80" s="75"/>
      <c r="LMC80" s="75"/>
      <c r="LMD80" s="75"/>
      <c r="LME80" s="75"/>
      <c r="LMF80" s="75"/>
      <c r="LMG80" s="75"/>
      <c r="LMH80" s="75"/>
      <c r="LMI80" s="75"/>
      <c r="LMJ80" s="75"/>
      <c r="LMK80" s="75"/>
      <c r="LML80" s="75"/>
      <c r="LMM80" s="75"/>
      <c r="LMN80" s="75"/>
      <c r="LMO80" s="75"/>
      <c r="LMP80" s="75"/>
      <c r="LMQ80" s="75"/>
      <c r="LMR80" s="75"/>
      <c r="LMS80" s="75"/>
      <c r="LMT80" s="75"/>
      <c r="LMU80" s="75"/>
      <c r="LMV80" s="75"/>
      <c r="LMW80" s="75"/>
      <c r="LMX80" s="75"/>
      <c r="LMY80" s="75"/>
      <c r="LMZ80" s="75"/>
      <c r="LNA80" s="75"/>
      <c r="LNB80" s="75"/>
      <c r="LNC80" s="75"/>
      <c r="LND80" s="75"/>
      <c r="LNE80" s="75"/>
      <c r="LNF80" s="75"/>
      <c r="LNG80" s="75"/>
      <c r="LNH80" s="75"/>
      <c r="LNI80" s="75"/>
      <c r="LNJ80" s="75"/>
      <c r="LNK80" s="75"/>
      <c r="LNL80" s="75"/>
      <c r="LNM80" s="75"/>
      <c r="LNN80" s="75"/>
      <c r="LNO80" s="75"/>
      <c r="LNP80" s="75"/>
      <c r="LNQ80" s="75"/>
      <c r="LNR80" s="75"/>
      <c r="LNS80" s="75"/>
      <c r="LNT80" s="75"/>
      <c r="LNU80" s="75"/>
      <c r="LNV80" s="75"/>
      <c r="LNW80" s="75"/>
      <c r="LNX80" s="75"/>
      <c r="LNY80" s="75"/>
      <c r="LNZ80" s="75"/>
      <c r="LOA80" s="75"/>
      <c r="LOB80" s="75"/>
      <c r="LOC80" s="75"/>
      <c r="LOD80" s="75"/>
      <c r="LOE80" s="75"/>
      <c r="LOF80" s="75"/>
      <c r="LOG80" s="75"/>
      <c r="LOH80" s="75"/>
      <c r="LOI80" s="75"/>
      <c r="LOJ80" s="75"/>
      <c r="LOK80" s="75"/>
      <c r="LOL80" s="75"/>
      <c r="LOM80" s="75"/>
      <c r="LON80" s="75"/>
      <c r="LOO80" s="75"/>
      <c r="LOP80" s="75"/>
      <c r="LOQ80" s="75"/>
      <c r="LOR80" s="75"/>
      <c r="LOS80" s="75"/>
      <c r="LOT80" s="75"/>
      <c r="LOU80" s="75"/>
      <c r="LOV80" s="75"/>
      <c r="LOW80" s="75"/>
      <c r="LOX80" s="75"/>
      <c r="LOY80" s="75"/>
      <c r="LOZ80" s="75"/>
      <c r="LPA80" s="75"/>
      <c r="LPB80" s="75"/>
      <c r="LPC80" s="75"/>
      <c r="LPD80" s="75"/>
      <c r="LPE80" s="75"/>
      <c r="LPF80" s="75"/>
      <c r="LPG80" s="75"/>
      <c r="LPH80" s="75"/>
      <c r="LPI80" s="75"/>
      <c r="LPJ80" s="75"/>
      <c r="LPK80" s="75"/>
      <c r="LPL80" s="75"/>
      <c r="LPM80" s="75"/>
      <c r="LPN80" s="75"/>
      <c r="LPO80" s="75"/>
      <c r="LPP80" s="75"/>
      <c r="LPQ80" s="75"/>
      <c r="LPR80" s="75"/>
      <c r="LPS80" s="75"/>
      <c r="LPT80" s="75"/>
      <c r="LPU80" s="75"/>
      <c r="LPV80" s="75"/>
      <c r="LPW80" s="75"/>
      <c r="LPX80" s="75"/>
      <c r="LPY80" s="75"/>
      <c r="LPZ80" s="75"/>
      <c r="LQA80" s="75"/>
      <c r="LQB80" s="75"/>
      <c r="LQC80" s="75"/>
      <c r="LQD80" s="75"/>
      <c r="LQE80" s="75"/>
      <c r="LQF80" s="75"/>
      <c r="LQG80" s="75"/>
      <c r="LQH80" s="75"/>
      <c r="LQI80" s="75"/>
      <c r="LQJ80" s="75"/>
      <c r="LQK80" s="75"/>
      <c r="LQL80" s="75"/>
      <c r="LQM80" s="75"/>
      <c r="LQN80" s="75"/>
      <c r="LQO80" s="75"/>
      <c r="LQP80" s="75"/>
      <c r="LQQ80" s="75"/>
      <c r="LQR80" s="75"/>
      <c r="LQS80" s="75"/>
      <c r="LQT80" s="75"/>
      <c r="LQU80" s="75"/>
      <c r="LQV80" s="75"/>
      <c r="LQW80" s="75"/>
      <c r="LQX80" s="75"/>
      <c r="LQY80" s="75"/>
      <c r="LQZ80" s="75"/>
      <c r="LRA80" s="75"/>
      <c r="LRB80" s="75"/>
      <c r="LRC80" s="75"/>
      <c r="LRD80" s="75"/>
      <c r="LRE80" s="75"/>
      <c r="LRF80" s="75"/>
      <c r="LRG80" s="75"/>
      <c r="LRH80" s="75"/>
      <c r="LRI80" s="75"/>
      <c r="LRJ80" s="75"/>
      <c r="LRK80" s="75"/>
      <c r="LRL80" s="75"/>
      <c r="LRM80" s="75"/>
      <c r="LRN80" s="75"/>
      <c r="LRO80" s="75"/>
      <c r="LRP80" s="75"/>
      <c r="LRQ80" s="75"/>
      <c r="LRR80" s="75"/>
      <c r="LRS80" s="75"/>
      <c r="LRT80" s="75"/>
      <c r="LRU80" s="75"/>
      <c r="LRV80" s="75"/>
      <c r="LRW80" s="75"/>
      <c r="LRX80" s="75"/>
      <c r="LRY80" s="75"/>
      <c r="LRZ80" s="75"/>
      <c r="LSA80" s="75"/>
      <c r="LSB80" s="75"/>
      <c r="LSC80" s="75"/>
      <c r="LSD80" s="75"/>
      <c r="LSE80" s="75"/>
      <c r="LSF80" s="75"/>
      <c r="LSG80" s="75"/>
      <c r="LSH80" s="75"/>
      <c r="LSI80" s="75"/>
      <c r="LSJ80" s="75"/>
      <c r="LSK80" s="75"/>
      <c r="LSL80" s="75"/>
      <c r="LSM80" s="75"/>
      <c r="LSN80" s="75"/>
      <c r="LSO80" s="75"/>
      <c r="LSP80" s="75"/>
      <c r="LSQ80" s="75"/>
      <c r="LSR80" s="75"/>
      <c r="LSS80" s="75"/>
      <c r="LST80" s="75"/>
      <c r="LSU80" s="75"/>
      <c r="LSV80" s="75"/>
      <c r="LSW80" s="75"/>
      <c r="LSX80" s="75"/>
      <c r="LSY80" s="75"/>
      <c r="LSZ80" s="75"/>
      <c r="LTA80" s="75"/>
      <c r="LTB80" s="75"/>
      <c r="LTC80" s="75"/>
      <c r="LTD80" s="75"/>
      <c r="LTE80" s="75"/>
      <c r="LTF80" s="75"/>
      <c r="LTG80" s="75"/>
      <c r="LTH80" s="75"/>
      <c r="LTI80" s="75"/>
      <c r="LTJ80" s="75"/>
      <c r="LTK80" s="75"/>
      <c r="LTL80" s="75"/>
      <c r="LTM80" s="75"/>
      <c r="LTN80" s="75"/>
      <c r="LTO80" s="75"/>
      <c r="LTP80" s="75"/>
      <c r="LTQ80" s="75"/>
      <c r="LTR80" s="75"/>
      <c r="LTS80" s="75"/>
      <c r="LTT80" s="75"/>
      <c r="LTU80" s="75"/>
      <c r="LTV80" s="75"/>
      <c r="LTW80" s="75"/>
      <c r="LTX80" s="75"/>
      <c r="LTY80" s="75"/>
      <c r="LTZ80" s="75"/>
      <c r="LUA80" s="75"/>
      <c r="LUB80" s="75"/>
      <c r="LUC80" s="75"/>
      <c r="LUD80" s="75"/>
      <c r="LUE80" s="75"/>
      <c r="LUF80" s="75"/>
      <c r="LUG80" s="75"/>
      <c r="LUH80" s="75"/>
      <c r="LUI80" s="75"/>
      <c r="LUJ80" s="75"/>
      <c r="LUK80" s="75"/>
      <c r="LUL80" s="75"/>
      <c r="LUM80" s="75"/>
      <c r="LUN80" s="75"/>
      <c r="LUO80" s="75"/>
      <c r="LUP80" s="75"/>
      <c r="LUQ80" s="75"/>
      <c r="LUR80" s="75"/>
      <c r="LUS80" s="75"/>
      <c r="LUT80" s="75"/>
      <c r="LUU80" s="75"/>
      <c r="LUV80" s="75"/>
      <c r="LUW80" s="75"/>
      <c r="LUX80" s="75"/>
      <c r="LUY80" s="75"/>
      <c r="LUZ80" s="75"/>
      <c r="LVA80" s="75"/>
      <c r="LVB80" s="75"/>
      <c r="LVC80" s="75"/>
      <c r="LVD80" s="75"/>
      <c r="LVE80" s="75"/>
      <c r="LVF80" s="75"/>
      <c r="LVG80" s="75"/>
      <c r="LVH80" s="75"/>
      <c r="LVI80" s="75"/>
      <c r="LVJ80" s="75"/>
      <c r="LVK80" s="75"/>
      <c r="LVL80" s="75"/>
      <c r="LVM80" s="75"/>
      <c r="LVN80" s="75"/>
      <c r="LVO80" s="75"/>
      <c r="LVP80" s="75"/>
      <c r="LVQ80" s="75"/>
      <c r="LVR80" s="75"/>
      <c r="LVS80" s="75"/>
      <c r="LVT80" s="75"/>
      <c r="LVU80" s="75"/>
      <c r="LVV80" s="75"/>
      <c r="LVW80" s="75"/>
      <c r="LVX80" s="75"/>
      <c r="LVY80" s="75"/>
      <c r="LVZ80" s="75"/>
      <c r="LWA80" s="75"/>
      <c r="LWB80" s="75"/>
      <c r="LWC80" s="75"/>
      <c r="LWD80" s="75"/>
      <c r="LWE80" s="75"/>
      <c r="LWF80" s="75"/>
      <c r="LWG80" s="75"/>
      <c r="LWH80" s="75"/>
      <c r="LWI80" s="75"/>
      <c r="LWJ80" s="75"/>
      <c r="LWK80" s="75"/>
      <c r="LWL80" s="75"/>
      <c r="LWM80" s="75"/>
      <c r="LWN80" s="75"/>
      <c r="LWO80" s="75"/>
      <c r="LWP80" s="75"/>
      <c r="LWQ80" s="75"/>
      <c r="LWR80" s="75"/>
      <c r="LWS80" s="75"/>
      <c r="LWT80" s="75"/>
      <c r="LWU80" s="75"/>
      <c r="LWV80" s="75"/>
      <c r="LWW80" s="75"/>
      <c r="LWX80" s="75"/>
      <c r="LWY80" s="75"/>
      <c r="LWZ80" s="75"/>
      <c r="LXA80" s="75"/>
      <c r="LXB80" s="75"/>
      <c r="LXC80" s="75"/>
      <c r="LXD80" s="75"/>
      <c r="LXE80" s="75"/>
      <c r="LXF80" s="75"/>
      <c r="LXG80" s="75"/>
      <c r="LXH80" s="75"/>
      <c r="LXI80" s="75"/>
      <c r="LXJ80" s="75"/>
      <c r="LXK80" s="75"/>
      <c r="LXL80" s="75"/>
      <c r="LXM80" s="75"/>
      <c r="LXN80" s="75"/>
      <c r="LXO80" s="75"/>
      <c r="LXP80" s="75"/>
      <c r="LXQ80" s="75"/>
      <c r="LXR80" s="75"/>
      <c r="LXS80" s="75"/>
      <c r="LXT80" s="75"/>
      <c r="LXU80" s="75"/>
      <c r="LXV80" s="75"/>
      <c r="LXW80" s="75"/>
      <c r="LXX80" s="75"/>
      <c r="LXY80" s="75"/>
      <c r="LXZ80" s="75"/>
      <c r="LYA80" s="75"/>
      <c r="LYB80" s="75"/>
      <c r="LYC80" s="75"/>
      <c r="LYD80" s="75"/>
      <c r="LYE80" s="75"/>
      <c r="LYF80" s="75"/>
      <c r="LYG80" s="75"/>
      <c r="LYH80" s="75"/>
      <c r="LYI80" s="75"/>
      <c r="LYJ80" s="75"/>
      <c r="LYK80" s="75"/>
      <c r="LYL80" s="75"/>
      <c r="LYM80" s="75"/>
      <c r="LYN80" s="75"/>
      <c r="LYO80" s="75"/>
      <c r="LYP80" s="75"/>
      <c r="LYQ80" s="75"/>
      <c r="LYR80" s="75"/>
      <c r="LYS80" s="75"/>
      <c r="LYT80" s="75"/>
      <c r="LYU80" s="75"/>
      <c r="LYV80" s="75"/>
      <c r="LYW80" s="75"/>
      <c r="LYX80" s="75"/>
      <c r="LYY80" s="75"/>
      <c r="LYZ80" s="75"/>
      <c r="LZA80" s="75"/>
      <c r="LZB80" s="75"/>
      <c r="LZC80" s="75"/>
      <c r="LZD80" s="75"/>
      <c r="LZE80" s="75"/>
      <c r="LZF80" s="75"/>
      <c r="LZG80" s="75"/>
      <c r="LZH80" s="75"/>
      <c r="LZI80" s="75"/>
      <c r="LZJ80" s="75"/>
      <c r="LZK80" s="75"/>
      <c r="LZL80" s="75"/>
      <c r="LZM80" s="75"/>
      <c r="LZN80" s="75"/>
      <c r="LZO80" s="75"/>
      <c r="LZP80" s="75"/>
      <c r="LZQ80" s="75"/>
      <c r="LZR80" s="75"/>
      <c r="LZS80" s="75"/>
      <c r="LZT80" s="75"/>
      <c r="LZU80" s="75"/>
      <c r="LZV80" s="75"/>
      <c r="LZW80" s="75"/>
      <c r="LZX80" s="75"/>
      <c r="LZY80" s="75"/>
      <c r="LZZ80" s="75"/>
      <c r="MAA80" s="75"/>
      <c r="MAB80" s="75"/>
      <c r="MAC80" s="75"/>
      <c r="MAD80" s="75"/>
      <c r="MAE80" s="75"/>
      <c r="MAF80" s="75"/>
      <c r="MAG80" s="75"/>
      <c r="MAH80" s="75"/>
      <c r="MAI80" s="75"/>
      <c r="MAJ80" s="75"/>
      <c r="MAK80" s="75"/>
      <c r="MAL80" s="75"/>
      <c r="MAM80" s="75"/>
      <c r="MAN80" s="75"/>
      <c r="MAO80" s="75"/>
      <c r="MAP80" s="75"/>
      <c r="MAQ80" s="75"/>
      <c r="MAR80" s="75"/>
      <c r="MAS80" s="75"/>
      <c r="MAT80" s="75"/>
      <c r="MAU80" s="75"/>
      <c r="MAV80" s="75"/>
      <c r="MAW80" s="75"/>
      <c r="MAX80" s="75"/>
      <c r="MAY80" s="75"/>
      <c r="MAZ80" s="75"/>
      <c r="MBA80" s="75"/>
      <c r="MBB80" s="75"/>
      <c r="MBC80" s="75"/>
      <c r="MBD80" s="75"/>
      <c r="MBE80" s="75"/>
      <c r="MBF80" s="75"/>
      <c r="MBG80" s="75"/>
      <c r="MBH80" s="75"/>
      <c r="MBI80" s="75"/>
      <c r="MBJ80" s="75"/>
      <c r="MBK80" s="75"/>
      <c r="MBL80" s="75"/>
      <c r="MBM80" s="75"/>
      <c r="MBN80" s="75"/>
      <c r="MBO80" s="75"/>
      <c r="MBP80" s="75"/>
      <c r="MBQ80" s="75"/>
      <c r="MBR80" s="75"/>
      <c r="MBS80" s="75"/>
      <c r="MBT80" s="75"/>
      <c r="MBU80" s="75"/>
      <c r="MBV80" s="75"/>
      <c r="MBW80" s="75"/>
      <c r="MBX80" s="75"/>
      <c r="MBY80" s="75"/>
      <c r="MBZ80" s="75"/>
      <c r="MCA80" s="75"/>
      <c r="MCB80" s="75"/>
      <c r="MCC80" s="75"/>
      <c r="MCD80" s="75"/>
      <c r="MCE80" s="75"/>
      <c r="MCF80" s="75"/>
      <c r="MCG80" s="75"/>
      <c r="MCH80" s="75"/>
      <c r="MCI80" s="75"/>
      <c r="MCJ80" s="75"/>
      <c r="MCK80" s="75"/>
      <c r="MCL80" s="75"/>
      <c r="MCM80" s="75"/>
      <c r="MCN80" s="75"/>
      <c r="MCO80" s="75"/>
      <c r="MCP80" s="75"/>
      <c r="MCQ80" s="75"/>
      <c r="MCR80" s="75"/>
      <c r="MCS80" s="75"/>
      <c r="MCT80" s="75"/>
      <c r="MCU80" s="75"/>
      <c r="MCV80" s="75"/>
      <c r="MCW80" s="75"/>
      <c r="MCX80" s="75"/>
      <c r="MCY80" s="75"/>
      <c r="MCZ80" s="75"/>
      <c r="MDA80" s="75"/>
      <c r="MDB80" s="75"/>
      <c r="MDC80" s="75"/>
      <c r="MDD80" s="75"/>
      <c r="MDE80" s="75"/>
      <c r="MDF80" s="75"/>
      <c r="MDG80" s="75"/>
      <c r="MDH80" s="75"/>
      <c r="MDI80" s="75"/>
      <c r="MDJ80" s="75"/>
      <c r="MDK80" s="75"/>
      <c r="MDL80" s="75"/>
      <c r="MDM80" s="75"/>
      <c r="MDN80" s="75"/>
      <c r="MDO80" s="75"/>
      <c r="MDP80" s="75"/>
      <c r="MDQ80" s="75"/>
      <c r="MDR80" s="75"/>
      <c r="MDS80" s="75"/>
      <c r="MDT80" s="75"/>
      <c r="MDU80" s="75"/>
      <c r="MDV80" s="75"/>
      <c r="MDW80" s="75"/>
      <c r="MDX80" s="75"/>
      <c r="MDY80" s="75"/>
      <c r="MDZ80" s="75"/>
      <c r="MEA80" s="75"/>
      <c r="MEB80" s="75"/>
      <c r="MEC80" s="75"/>
      <c r="MED80" s="75"/>
      <c r="MEE80" s="75"/>
      <c r="MEF80" s="75"/>
      <c r="MEG80" s="75"/>
      <c r="MEH80" s="75"/>
      <c r="MEI80" s="75"/>
      <c r="MEJ80" s="75"/>
      <c r="MEK80" s="75"/>
      <c r="MEL80" s="75"/>
      <c r="MEM80" s="75"/>
      <c r="MEN80" s="75"/>
      <c r="MEO80" s="75"/>
      <c r="MEP80" s="75"/>
      <c r="MEQ80" s="75"/>
      <c r="MER80" s="75"/>
      <c r="MES80" s="75"/>
      <c r="MET80" s="75"/>
      <c r="MEU80" s="75"/>
      <c r="MEV80" s="75"/>
      <c r="MEW80" s="75"/>
      <c r="MEX80" s="75"/>
      <c r="MEY80" s="75"/>
      <c r="MEZ80" s="75"/>
      <c r="MFA80" s="75"/>
      <c r="MFB80" s="75"/>
      <c r="MFC80" s="75"/>
      <c r="MFD80" s="75"/>
      <c r="MFE80" s="75"/>
      <c r="MFF80" s="75"/>
      <c r="MFG80" s="75"/>
      <c r="MFH80" s="75"/>
      <c r="MFI80" s="75"/>
      <c r="MFJ80" s="75"/>
      <c r="MFK80" s="75"/>
      <c r="MFL80" s="75"/>
      <c r="MFM80" s="75"/>
      <c r="MFN80" s="75"/>
      <c r="MFO80" s="75"/>
      <c r="MFP80" s="75"/>
      <c r="MFQ80" s="75"/>
      <c r="MFR80" s="75"/>
      <c r="MFS80" s="75"/>
      <c r="MFT80" s="75"/>
      <c r="MFU80" s="75"/>
      <c r="MFV80" s="75"/>
      <c r="MFW80" s="75"/>
      <c r="MFX80" s="75"/>
      <c r="MFY80" s="75"/>
      <c r="MFZ80" s="75"/>
      <c r="MGA80" s="75"/>
      <c r="MGB80" s="75"/>
      <c r="MGC80" s="75"/>
      <c r="MGD80" s="75"/>
      <c r="MGE80" s="75"/>
      <c r="MGF80" s="75"/>
      <c r="MGG80" s="75"/>
      <c r="MGH80" s="75"/>
      <c r="MGI80" s="75"/>
      <c r="MGJ80" s="75"/>
      <c r="MGK80" s="75"/>
      <c r="MGL80" s="75"/>
      <c r="MGM80" s="75"/>
      <c r="MGN80" s="75"/>
      <c r="MGO80" s="75"/>
      <c r="MGP80" s="75"/>
      <c r="MGQ80" s="75"/>
      <c r="MGR80" s="75"/>
      <c r="MGS80" s="75"/>
      <c r="MGT80" s="75"/>
      <c r="MGU80" s="75"/>
      <c r="MGV80" s="75"/>
      <c r="MGW80" s="75"/>
      <c r="MGX80" s="75"/>
      <c r="MGY80" s="75"/>
      <c r="MGZ80" s="75"/>
      <c r="MHA80" s="75"/>
      <c r="MHB80" s="75"/>
      <c r="MHC80" s="75"/>
      <c r="MHD80" s="75"/>
      <c r="MHE80" s="75"/>
      <c r="MHF80" s="75"/>
      <c r="MHG80" s="75"/>
      <c r="MHH80" s="75"/>
      <c r="MHI80" s="75"/>
      <c r="MHJ80" s="75"/>
      <c r="MHK80" s="75"/>
      <c r="MHL80" s="75"/>
      <c r="MHM80" s="75"/>
      <c r="MHN80" s="75"/>
      <c r="MHO80" s="75"/>
      <c r="MHP80" s="75"/>
      <c r="MHQ80" s="75"/>
      <c r="MHR80" s="75"/>
      <c r="MHS80" s="75"/>
      <c r="MHT80" s="75"/>
      <c r="MHU80" s="75"/>
      <c r="MHV80" s="75"/>
      <c r="MHW80" s="75"/>
      <c r="MHX80" s="75"/>
      <c r="MHY80" s="75"/>
      <c r="MHZ80" s="75"/>
      <c r="MIA80" s="75"/>
      <c r="MIB80" s="75"/>
      <c r="MIC80" s="75"/>
      <c r="MID80" s="75"/>
      <c r="MIE80" s="75"/>
      <c r="MIF80" s="75"/>
      <c r="MIG80" s="75"/>
      <c r="MIH80" s="75"/>
      <c r="MII80" s="75"/>
      <c r="MIJ80" s="75"/>
      <c r="MIK80" s="75"/>
      <c r="MIL80" s="75"/>
      <c r="MIM80" s="75"/>
      <c r="MIN80" s="75"/>
      <c r="MIO80" s="75"/>
      <c r="MIP80" s="75"/>
      <c r="MIQ80" s="75"/>
      <c r="MIR80" s="75"/>
      <c r="MIS80" s="75"/>
      <c r="MIT80" s="75"/>
      <c r="MIU80" s="75"/>
      <c r="MIV80" s="75"/>
      <c r="MIW80" s="75"/>
      <c r="MIX80" s="75"/>
      <c r="MIY80" s="75"/>
      <c r="MIZ80" s="75"/>
      <c r="MJA80" s="75"/>
      <c r="MJB80" s="75"/>
      <c r="MJC80" s="75"/>
      <c r="MJD80" s="75"/>
      <c r="MJE80" s="75"/>
      <c r="MJF80" s="75"/>
      <c r="MJG80" s="75"/>
      <c r="MJH80" s="75"/>
      <c r="MJI80" s="75"/>
      <c r="MJJ80" s="75"/>
      <c r="MJK80" s="75"/>
      <c r="MJL80" s="75"/>
      <c r="MJM80" s="75"/>
      <c r="MJN80" s="75"/>
      <c r="MJO80" s="75"/>
      <c r="MJP80" s="75"/>
      <c r="MJQ80" s="75"/>
      <c r="MJR80" s="75"/>
      <c r="MJS80" s="75"/>
      <c r="MJT80" s="75"/>
      <c r="MJU80" s="75"/>
      <c r="MJV80" s="75"/>
      <c r="MJW80" s="75"/>
      <c r="MJX80" s="75"/>
      <c r="MJY80" s="75"/>
      <c r="MJZ80" s="75"/>
      <c r="MKA80" s="75"/>
      <c r="MKB80" s="75"/>
      <c r="MKC80" s="75"/>
      <c r="MKD80" s="75"/>
      <c r="MKE80" s="75"/>
      <c r="MKF80" s="75"/>
      <c r="MKG80" s="75"/>
      <c r="MKH80" s="75"/>
      <c r="MKI80" s="75"/>
      <c r="MKJ80" s="75"/>
      <c r="MKK80" s="75"/>
      <c r="MKL80" s="75"/>
      <c r="MKM80" s="75"/>
      <c r="MKN80" s="75"/>
      <c r="MKO80" s="75"/>
      <c r="MKP80" s="75"/>
      <c r="MKQ80" s="75"/>
      <c r="MKR80" s="75"/>
      <c r="MKS80" s="75"/>
      <c r="MKT80" s="75"/>
      <c r="MKU80" s="75"/>
      <c r="MKV80" s="75"/>
      <c r="MKW80" s="75"/>
      <c r="MKX80" s="75"/>
      <c r="MKY80" s="75"/>
      <c r="MKZ80" s="75"/>
      <c r="MLA80" s="75"/>
      <c r="MLB80" s="75"/>
      <c r="MLC80" s="75"/>
      <c r="MLD80" s="75"/>
      <c r="MLE80" s="75"/>
      <c r="MLF80" s="75"/>
      <c r="MLG80" s="75"/>
      <c r="MLH80" s="75"/>
      <c r="MLI80" s="75"/>
      <c r="MLJ80" s="75"/>
      <c r="MLK80" s="75"/>
      <c r="MLL80" s="75"/>
      <c r="MLM80" s="75"/>
      <c r="MLN80" s="75"/>
      <c r="MLO80" s="75"/>
      <c r="MLP80" s="75"/>
      <c r="MLQ80" s="75"/>
      <c r="MLR80" s="75"/>
      <c r="MLS80" s="75"/>
      <c r="MLT80" s="75"/>
      <c r="MLU80" s="75"/>
      <c r="MLV80" s="75"/>
      <c r="MLW80" s="75"/>
      <c r="MLX80" s="75"/>
      <c r="MLY80" s="75"/>
      <c r="MLZ80" s="75"/>
      <c r="MMA80" s="75"/>
      <c r="MMB80" s="75"/>
      <c r="MMC80" s="75"/>
      <c r="MMD80" s="75"/>
      <c r="MME80" s="75"/>
      <c r="MMF80" s="75"/>
      <c r="MMG80" s="75"/>
      <c r="MMH80" s="75"/>
      <c r="MMI80" s="75"/>
      <c r="MMJ80" s="75"/>
      <c r="MMK80" s="75"/>
      <c r="MML80" s="75"/>
      <c r="MMM80" s="75"/>
      <c r="MMN80" s="75"/>
      <c r="MMO80" s="75"/>
      <c r="MMP80" s="75"/>
      <c r="MMQ80" s="75"/>
      <c r="MMR80" s="75"/>
      <c r="MMS80" s="75"/>
      <c r="MMT80" s="75"/>
      <c r="MMU80" s="75"/>
      <c r="MMV80" s="75"/>
      <c r="MMW80" s="75"/>
      <c r="MMX80" s="75"/>
      <c r="MMY80" s="75"/>
      <c r="MMZ80" s="75"/>
      <c r="MNA80" s="75"/>
      <c r="MNB80" s="75"/>
      <c r="MNC80" s="75"/>
      <c r="MND80" s="75"/>
      <c r="MNE80" s="75"/>
      <c r="MNF80" s="75"/>
      <c r="MNG80" s="75"/>
      <c r="MNH80" s="75"/>
      <c r="MNI80" s="75"/>
      <c r="MNJ80" s="75"/>
      <c r="MNK80" s="75"/>
      <c r="MNL80" s="75"/>
      <c r="MNM80" s="75"/>
      <c r="MNN80" s="75"/>
      <c r="MNO80" s="75"/>
      <c r="MNP80" s="75"/>
      <c r="MNQ80" s="75"/>
      <c r="MNR80" s="75"/>
      <c r="MNS80" s="75"/>
      <c r="MNT80" s="75"/>
      <c r="MNU80" s="75"/>
      <c r="MNV80" s="75"/>
      <c r="MNW80" s="75"/>
      <c r="MNX80" s="75"/>
      <c r="MNY80" s="75"/>
      <c r="MNZ80" s="75"/>
      <c r="MOA80" s="75"/>
      <c r="MOB80" s="75"/>
      <c r="MOC80" s="75"/>
      <c r="MOD80" s="75"/>
      <c r="MOE80" s="75"/>
      <c r="MOF80" s="75"/>
      <c r="MOG80" s="75"/>
      <c r="MOH80" s="75"/>
      <c r="MOI80" s="75"/>
      <c r="MOJ80" s="75"/>
      <c r="MOK80" s="75"/>
      <c r="MOL80" s="75"/>
      <c r="MOM80" s="75"/>
      <c r="MON80" s="75"/>
      <c r="MOO80" s="75"/>
      <c r="MOP80" s="75"/>
      <c r="MOQ80" s="75"/>
      <c r="MOR80" s="75"/>
      <c r="MOS80" s="75"/>
      <c r="MOT80" s="75"/>
      <c r="MOU80" s="75"/>
      <c r="MOV80" s="75"/>
      <c r="MOW80" s="75"/>
      <c r="MOX80" s="75"/>
      <c r="MOY80" s="75"/>
      <c r="MOZ80" s="75"/>
      <c r="MPA80" s="75"/>
      <c r="MPB80" s="75"/>
      <c r="MPC80" s="75"/>
      <c r="MPD80" s="75"/>
      <c r="MPE80" s="75"/>
      <c r="MPF80" s="75"/>
      <c r="MPG80" s="75"/>
      <c r="MPH80" s="75"/>
      <c r="MPI80" s="75"/>
      <c r="MPJ80" s="75"/>
      <c r="MPK80" s="75"/>
      <c r="MPL80" s="75"/>
      <c r="MPM80" s="75"/>
      <c r="MPN80" s="75"/>
      <c r="MPO80" s="75"/>
      <c r="MPP80" s="75"/>
      <c r="MPQ80" s="75"/>
      <c r="MPR80" s="75"/>
      <c r="MPS80" s="75"/>
      <c r="MPT80" s="75"/>
      <c r="MPU80" s="75"/>
      <c r="MPV80" s="75"/>
      <c r="MPW80" s="75"/>
      <c r="MPX80" s="75"/>
      <c r="MPY80" s="75"/>
      <c r="MPZ80" s="75"/>
      <c r="MQA80" s="75"/>
      <c r="MQB80" s="75"/>
      <c r="MQC80" s="75"/>
      <c r="MQD80" s="75"/>
      <c r="MQE80" s="75"/>
      <c r="MQF80" s="75"/>
      <c r="MQG80" s="75"/>
      <c r="MQH80" s="75"/>
      <c r="MQI80" s="75"/>
      <c r="MQJ80" s="75"/>
      <c r="MQK80" s="75"/>
      <c r="MQL80" s="75"/>
      <c r="MQM80" s="75"/>
      <c r="MQN80" s="75"/>
      <c r="MQO80" s="75"/>
      <c r="MQP80" s="75"/>
      <c r="MQQ80" s="75"/>
      <c r="MQR80" s="75"/>
      <c r="MQS80" s="75"/>
      <c r="MQT80" s="75"/>
      <c r="MQU80" s="75"/>
      <c r="MQV80" s="75"/>
      <c r="MQW80" s="75"/>
      <c r="MQX80" s="75"/>
      <c r="MQY80" s="75"/>
      <c r="MQZ80" s="75"/>
      <c r="MRA80" s="75"/>
      <c r="MRB80" s="75"/>
      <c r="MRC80" s="75"/>
      <c r="MRD80" s="75"/>
      <c r="MRE80" s="75"/>
      <c r="MRF80" s="75"/>
      <c r="MRG80" s="75"/>
      <c r="MRH80" s="75"/>
      <c r="MRI80" s="75"/>
      <c r="MRJ80" s="75"/>
      <c r="MRK80" s="75"/>
      <c r="MRL80" s="75"/>
      <c r="MRM80" s="75"/>
      <c r="MRN80" s="75"/>
      <c r="MRO80" s="75"/>
      <c r="MRP80" s="75"/>
      <c r="MRQ80" s="75"/>
      <c r="MRR80" s="75"/>
      <c r="MRS80" s="75"/>
      <c r="MRT80" s="75"/>
      <c r="MRU80" s="75"/>
      <c r="MRV80" s="75"/>
      <c r="MRW80" s="75"/>
      <c r="MRX80" s="75"/>
      <c r="MRY80" s="75"/>
      <c r="MRZ80" s="75"/>
      <c r="MSA80" s="75"/>
      <c r="MSB80" s="75"/>
      <c r="MSC80" s="75"/>
      <c r="MSD80" s="75"/>
      <c r="MSE80" s="75"/>
      <c r="MSF80" s="75"/>
      <c r="MSG80" s="75"/>
      <c r="MSH80" s="75"/>
      <c r="MSI80" s="75"/>
      <c r="MSJ80" s="75"/>
      <c r="MSK80" s="75"/>
      <c r="MSL80" s="75"/>
      <c r="MSM80" s="75"/>
      <c r="MSN80" s="75"/>
      <c r="MSO80" s="75"/>
      <c r="MSP80" s="75"/>
      <c r="MSQ80" s="75"/>
      <c r="MSR80" s="75"/>
      <c r="MSS80" s="75"/>
      <c r="MST80" s="75"/>
      <c r="MSU80" s="75"/>
      <c r="MSV80" s="75"/>
      <c r="MSW80" s="75"/>
      <c r="MSX80" s="75"/>
      <c r="MSY80" s="75"/>
      <c r="MSZ80" s="75"/>
      <c r="MTA80" s="75"/>
      <c r="MTB80" s="75"/>
      <c r="MTC80" s="75"/>
      <c r="MTD80" s="75"/>
      <c r="MTE80" s="75"/>
      <c r="MTF80" s="75"/>
      <c r="MTG80" s="75"/>
      <c r="MTH80" s="75"/>
      <c r="MTI80" s="75"/>
      <c r="MTJ80" s="75"/>
      <c r="MTK80" s="75"/>
      <c r="MTL80" s="75"/>
      <c r="MTM80" s="75"/>
      <c r="MTN80" s="75"/>
      <c r="MTO80" s="75"/>
      <c r="MTP80" s="75"/>
      <c r="MTQ80" s="75"/>
      <c r="MTR80" s="75"/>
      <c r="MTS80" s="75"/>
      <c r="MTT80" s="75"/>
      <c r="MTU80" s="75"/>
      <c r="MTV80" s="75"/>
      <c r="MTW80" s="75"/>
      <c r="MTX80" s="75"/>
      <c r="MTY80" s="75"/>
      <c r="MTZ80" s="75"/>
      <c r="MUA80" s="75"/>
      <c r="MUB80" s="75"/>
      <c r="MUC80" s="75"/>
      <c r="MUD80" s="75"/>
      <c r="MUE80" s="75"/>
      <c r="MUF80" s="75"/>
      <c r="MUG80" s="75"/>
      <c r="MUH80" s="75"/>
      <c r="MUI80" s="75"/>
      <c r="MUJ80" s="75"/>
      <c r="MUK80" s="75"/>
      <c r="MUL80" s="75"/>
      <c r="MUM80" s="75"/>
      <c r="MUN80" s="75"/>
      <c r="MUO80" s="75"/>
      <c r="MUP80" s="75"/>
      <c r="MUQ80" s="75"/>
      <c r="MUR80" s="75"/>
      <c r="MUS80" s="75"/>
      <c r="MUT80" s="75"/>
      <c r="MUU80" s="75"/>
      <c r="MUV80" s="75"/>
      <c r="MUW80" s="75"/>
      <c r="MUX80" s="75"/>
      <c r="MUY80" s="75"/>
      <c r="MUZ80" s="75"/>
      <c r="MVA80" s="75"/>
      <c r="MVB80" s="75"/>
      <c r="MVC80" s="75"/>
      <c r="MVD80" s="75"/>
      <c r="MVE80" s="75"/>
      <c r="MVF80" s="75"/>
      <c r="MVG80" s="75"/>
      <c r="MVH80" s="75"/>
      <c r="MVI80" s="75"/>
      <c r="MVJ80" s="75"/>
      <c r="MVK80" s="75"/>
      <c r="MVL80" s="75"/>
      <c r="MVM80" s="75"/>
      <c r="MVN80" s="75"/>
      <c r="MVO80" s="75"/>
      <c r="MVP80" s="75"/>
      <c r="MVQ80" s="75"/>
      <c r="MVR80" s="75"/>
      <c r="MVS80" s="75"/>
      <c r="MVT80" s="75"/>
      <c r="MVU80" s="75"/>
      <c r="MVV80" s="75"/>
      <c r="MVW80" s="75"/>
      <c r="MVX80" s="75"/>
      <c r="MVY80" s="75"/>
      <c r="MVZ80" s="75"/>
      <c r="MWA80" s="75"/>
      <c r="MWB80" s="75"/>
      <c r="MWC80" s="75"/>
      <c r="MWD80" s="75"/>
      <c r="MWE80" s="75"/>
      <c r="MWF80" s="75"/>
      <c r="MWG80" s="75"/>
      <c r="MWH80" s="75"/>
      <c r="MWI80" s="75"/>
      <c r="MWJ80" s="75"/>
      <c r="MWK80" s="75"/>
      <c r="MWL80" s="75"/>
      <c r="MWM80" s="75"/>
      <c r="MWN80" s="75"/>
      <c r="MWO80" s="75"/>
      <c r="MWP80" s="75"/>
      <c r="MWQ80" s="75"/>
      <c r="MWR80" s="75"/>
      <c r="MWS80" s="75"/>
      <c r="MWT80" s="75"/>
      <c r="MWU80" s="75"/>
      <c r="MWV80" s="75"/>
      <c r="MWW80" s="75"/>
      <c r="MWX80" s="75"/>
      <c r="MWY80" s="75"/>
      <c r="MWZ80" s="75"/>
      <c r="MXA80" s="75"/>
      <c r="MXB80" s="75"/>
      <c r="MXC80" s="75"/>
      <c r="MXD80" s="75"/>
      <c r="MXE80" s="75"/>
      <c r="MXF80" s="75"/>
      <c r="MXG80" s="75"/>
      <c r="MXH80" s="75"/>
      <c r="MXI80" s="75"/>
      <c r="MXJ80" s="75"/>
      <c r="MXK80" s="75"/>
      <c r="MXL80" s="75"/>
      <c r="MXM80" s="75"/>
      <c r="MXN80" s="75"/>
      <c r="MXO80" s="75"/>
      <c r="MXP80" s="75"/>
      <c r="MXQ80" s="75"/>
      <c r="MXR80" s="75"/>
      <c r="MXS80" s="75"/>
      <c r="MXT80" s="75"/>
      <c r="MXU80" s="75"/>
      <c r="MXV80" s="75"/>
      <c r="MXW80" s="75"/>
      <c r="MXX80" s="75"/>
      <c r="MXY80" s="75"/>
      <c r="MXZ80" s="75"/>
      <c r="MYA80" s="75"/>
      <c r="MYB80" s="75"/>
      <c r="MYC80" s="75"/>
      <c r="MYD80" s="75"/>
      <c r="MYE80" s="75"/>
      <c r="MYF80" s="75"/>
      <c r="MYG80" s="75"/>
      <c r="MYH80" s="75"/>
      <c r="MYI80" s="75"/>
      <c r="MYJ80" s="75"/>
      <c r="MYK80" s="75"/>
      <c r="MYL80" s="75"/>
      <c r="MYM80" s="75"/>
      <c r="MYN80" s="75"/>
      <c r="MYO80" s="75"/>
      <c r="MYP80" s="75"/>
      <c r="MYQ80" s="75"/>
      <c r="MYR80" s="75"/>
      <c r="MYS80" s="75"/>
      <c r="MYT80" s="75"/>
      <c r="MYU80" s="75"/>
      <c r="MYV80" s="75"/>
      <c r="MYW80" s="75"/>
      <c r="MYX80" s="75"/>
      <c r="MYY80" s="75"/>
      <c r="MYZ80" s="75"/>
      <c r="MZA80" s="75"/>
      <c r="MZB80" s="75"/>
      <c r="MZC80" s="75"/>
      <c r="MZD80" s="75"/>
      <c r="MZE80" s="75"/>
      <c r="MZF80" s="75"/>
      <c r="MZG80" s="75"/>
      <c r="MZH80" s="75"/>
      <c r="MZI80" s="75"/>
      <c r="MZJ80" s="75"/>
      <c r="MZK80" s="75"/>
      <c r="MZL80" s="75"/>
      <c r="MZM80" s="75"/>
      <c r="MZN80" s="75"/>
      <c r="MZO80" s="75"/>
      <c r="MZP80" s="75"/>
      <c r="MZQ80" s="75"/>
      <c r="MZR80" s="75"/>
      <c r="MZS80" s="75"/>
      <c r="MZT80" s="75"/>
      <c r="MZU80" s="75"/>
      <c r="MZV80" s="75"/>
      <c r="MZW80" s="75"/>
      <c r="MZX80" s="75"/>
      <c r="MZY80" s="75"/>
      <c r="MZZ80" s="75"/>
      <c r="NAA80" s="75"/>
      <c r="NAB80" s="75"/>
      <c r="NAC80" s="75"/>
      <c r="NAD80" s="75"/>
      <c r="NAE80" s="75"/>
      <c r="NAF80" s="75"/>
      <c r="NAG80" s="75"/>
      <c r="NAH80" s="75"/>
      <c r="NAI80" s="75"/>
      <c r="NAJ80" s="75"/>
      <c r="NAK80" s="75"/>
      <c r="NAL80" s="75"/>
      <c r="NAM80" s="75"/>
      <c r="NAN80" s="75"/>
      <c r="NAO80" s="75"/>
      <c r="NAP80" s="75"/>
      <c r="NAQ80" s="75"/>
      <c r="NAR80" s="75"/>
      <c r="NAS80" s="75"/>
      <c r="NAT80" s="75"/>
      <c r="NAU80" s="75"/>
      <c r="NAV80" s="75"/>
      <c r="NAW80" s="75"/>
      <c r="NAX80" s="75"/>
      <c r="NAY80" s="75"/>
      <c r="NAZ80" s="75"/>
      <c r="NBA80" s="75"/>
      <c r="NBB80" s="75"/>
      <c r="NBC80" s="75"/>
      <c r="NBD80" s="75"/>
      <c r="NBE80" s="75"/>
      <c r="NBF80" s="75"/>
      <c r="NBG80" s="75"/>
      <c r="NBH80" s="75"/>
      <c r="NBI80" s="75"/>
      <c r="NBJ80" s="75"/>
      <c r="NBK80" s="75"/>
      <c r="NBL80" s="75"/>
      <c r="NBM80" s="75"/>
      <c r="NBN80" s="75"/>
      <c r="NBO80" s="75"/>
      <c r="NBP80" s="75"/>
      <c r="NBQ80" s="75"/>
      <c r="NBR80" s="75"/>
      <c r="NBS80" s="75"/>
      <c r="NBT80" s="75"/>
      <c r="NBU80" s="75"/>
      <c r="NBV80" s="75"/>
      <c r="NBW80" s="75"/>
      <c r="NBX80" s="75"/>
      <c r="NBY80" s="75"/>
      <c r="NBZ80" s="75"/>
      <c r="NCA80" s="75"/>
      <c r="NCB80" s="75"/>
      <c r="NCC80" s="75"/>
      <c r="NCD80" s="75"/>
      <c r="NCE80" s="75"/>
      <c r="NCF80" s="75"/>
      <c r="NCG80" s="75"/>
      <c r="NCH80" s="75"/>
      <c r="NCI80" s="75"/>
      <c r="NCJ80" s="75"/>
      <c r="NCK80" s="75"/>
      <c r="NCL80" s="75"/>
      <c r="NCM80" s="75"/>
      <c r="NCN80" s="75"/>
      <c r="NCO80" s="75"/>
      <c r="NCP80" s="75"/>
      <c r="NCQ80" s="75"/>
      <c r="NCR80" s="75"/>
      <c r="NCS80" s="75"/>
      <c r="NCT80" s="75"/>
      <c r="NCU80" s="75"/>
      <c r="NCV80" s="75"/>
      <c r="NCW80" s="75"/>
      <c r="NCX80" s="75"/>
      <c r="NCY80" s="75"/>
      <c r="NCZ80" s="75"/>
      <c r="NDA80" s="75"/>
      <c r="NDB80" s="75"/>
      <c r="NDC80" s="75"/>
      <c r="NDD80" s="75"/>
      <c r="NDE80" s="75"/>
      <c r="NDF80" s="75"/>
      <c r="NDG80" s="75"/>
      <c r="NDH80" s="75"/>
      <c r="NDI80" s="75"/>
      <c r="NDJ80" s="75"/>
      <c r="NDK80" s="75"/>
      <c r="NDL80" s="75"/>
      <c r="NDM80" s="75"/>
      <c r="NDN80" s="75"/>
      <c r="NDO80" s="75"/>
      <c r="NDP80" s="75"/>
      <c r="NDQ80" s="75"/>
      <c r="NDR80" s="75"/>
      <c r="NDS80" s="75"/>
      <c r="NDT80" s="75"/>
      <c r="NDU80" s="75"/>
      <c r="NDV80" s="75"/>
      <c r="NDW80" s="75"/>
      <c r="NDX80" s="75"/>
      <c r="NDY80" s="75"/>
      <c r="NDZ80" s="75"/>
      <c r="NEA80" s="75"/>
      <c r="NEB80" s="75"/>
      <c r="NEC80" s="75"/>
      <c r="NED80" s="75"/>
      <c r="NEE80" s="75"/>
      <c r="NEF80" s="75"/>
      <c r="NEG80" s="75"/>
      <c r="NEH80" s="75"/>
      <c r="NEI80" s="75"/>
      <c r="NEJ80" s="75"/>
      <c r="NEK80" s="75"/>
      <c r="NEL80" s="75"/>
      <c r="NEM80" s="75"/>
      <c r="NEN80" s="75"/>
      <c r="NEO80" s="75"/>
      <c r="NEP80" s="75"/>
      <c r="NEQ80" s="75"/>
      <c r="NER80" s="75"/>
      <c r="NES80" s="75"/>
      <c r="NET80" s="75"/>
      <c r="NEU80" s="75"/>
      <c r="NEV80" s="75"/>
      <c r="NEW80" s="75"/>
      <c r="NEX80" s="75"/>
      <c r="NEY80" s="75"/>
      <c r="NEZ80" s="75"/>
      <c r="NFA80" s="75"/>
      <c r="NFB80" s="75"/>
      <c r="NFC80" s="75"/>
      <c r="NFD80" s="75"/>
      <c r="NFE80" s="75"/>
      <c r="NFF80" s="75"/>
      <c r="NFG80" s="75"/>
      <c r="NFH80" s="75"/>
      <c r="NFI80" s="75"/>
      <c r="NFJ80" s="75"/>
      <c r="NFK80" s="75"/>
      <c r="NFL80" s="75"/>
      <c r="NFM80" s="75"/>
      <c r="NFN80" s="75"/>
      <c r="NFO80" s="75"/>
      <c r="NFP80" s="75"/>
      <c r="NFQ80" s="75"/>
      <c r="NFR80" s="75"/>
      <c r="NFS80" s="75"/>
      <c r="NFT80" s="75"/>
      <c r="NFU80" s="75"/>
      <c r="NFV80" s="75"/>
      <c r="NFW80" s="75"/>
      <c r="NFX80" s="75"/>
      <c r="NFY80" s="75"/>
      <c r="NFZ80" s="75"/>
      <c r="NGA80" s="75"/>
      <c r="NGB80" s="75"/>
      <c r="NGC80" s="75"/>
      <c r="NGD80" s="75"/>
      <c r="NGE80" s="75"/>
      <c r="NGF80" s="75"/>
      <c r="NGG80" s="75"/>
      <c r="NGH80" s="75"/>
      <c r="NGI80" s="75"/>
      <c r="NGJ80" s="75"/>
      <c r="NGK80" s="75"/>
      <c r="NGL80" s="75"/>
      <c r="NGM80" s="75"/>
      <c r="NGN80" s="75"/>
      <c r="NGO80" s="75"/>
      <c r="NGP80" s="75"/>
      <c r="NGQ80" s="75"/>
      <c r="NGR80" s="75"/>
      <c r="NGS80" s="75"/>
      <c r="NGT80" s="75"/>
      <c r="NGU80" s="75"/>
      <c r="NGV80" s="75"/>
      <c r="NGW80" s="75"/>
      <c r="NGX80" s="75"/>
      <c r="NGY80" s="75"/>
      <c r="NGZ80" s="75"/>
      <c r="NHA80" s="75"/>
      <c r="NHB80" s="75"/>
      <c r="NHC80" s="75"/>
      <c r="NHD80" s="75"/>
      <c r="NHE80" s="75"/>
      <c r="NHF80" s="75"/>
      <c r="NHG80" s="75"/>
      <c r="NHH80" s="75"/>
      <c r="NHI80" s="75"/>
      <c r="NHJ80" s="75"/>
      <c r="NHK80" s="75"/>
      <c r="NHL80" s="75"/>
      <c r="NHM80" s="75"/>
      <c r="NHN80" s="75"/>
      <c r="NHO80" s="75"/>
      <c r="NHP80" s="75"/>
      <c r="NHQ80" s="75"/>
      <c r="NHR80" s="75"/>
      <c r="NHS80" s="75"/>
      <c r="NHT80" s="75"/>
      <c r="NHU80" s="75"/>
      <c r="NHV80" s="75"/>
      <c r="NHW80" s="75"/>
      <c r="NHX80" s="75"/>
      <c r="NHY80" s="75"/>
      <c r="NHZ80" s="75"/>
      <c r="NIA80" s="75"/>
      <c r="NIB80" s="75"/>
      <c r="NIC80" s="75"/>
      <c r="NID80" s="75"/>
      <c r="NIE80" s="75"/>
      <c r="NIF80" s="75"/>
      <c r="NIG80" s="75"/>
      <c r="NIH80" s="75"/>
      <c r="NII80" s="75"/>
      <c r="NIJ80" s="75"/>
      <c r="NIK80" s="75"/>
      <c r="NIL80" s="75"/>
      <c r="NIM80" s="75"/>
      <c r="NIN80" s="75"/>
      <c r="NIO80" s="75"/>
      <c r="NIP80" s="75"/>
      <c r="NIQ80" s="75"/>
      <c r="NIR80" s="75"/>
      <c r="NIS80" s="75"/>
      <c r="NIT80" s="75"/>
      <c r="NIU80" s="75"/>
      <c r="NIV80" s="75"/>
      <c r="NIW80" s="75"/>
      <c r="NIX80" s="75"/>
      <c r="NIY80" s="75"/>
      <c r="NIZ80" s="75"/>
      <c r="NJA80" s="75"/>
      <c r="NJB80" s="75"/>
      <c r="NJC80" s="75"/>
      <c r="NJD80" s="75"/>
      <c r="NJE80" s="75"/>
      <c r="NJF80" s="75"/>
      <c r="NJG80" s="75"/>
      <c r="NJH80" s="75"/>
      <c r="NJI80" s="75"/>
      <c r="NJJ80" s="75"/>
      <c r="NJK80" s="75"/>
      <c r="NJL80" s="75"/>
      <c r="NJM80" s="75"/>
      <c r="NJN80" s="75"/>
      <c r="NJO80" s="75"/>
      <c r="NJP80" s="75"/>
      <c r="NJQ80" s="75"/>
      <c r="NJR80" s="75"/>
      <c r="NJS80" s="75"/>
      <c r="NJT80" s="75"/>
      <c r="NJU80" s="75"/>
      <c r="NJV80" s="75"/>
      <c r="NJW80" s="75"/>
      <c r="NJX80" s="75"/>
      <c r="NJY80" s="75"/>
      <c r="NJZ80" s="75"/>
      <c r="NKA80" s="75"/>
      <c r="NKB80" s="75"/>
      <c r="NKC80" s="75"/>
      <c r="NKD80" s="75"/>
      <c r="NKE80" s="75"/>
      <c r="NKF80" s="75"/>
      <c r="NKG80" s="75"/>
      <c r="NKH80" s="75"/>
      <c r="NKI80" s="75"/>
      <c r="NKJ80" s="75"/>
      <c r="NKK80" s="75"/>
      <c r="NKL80" s="75"/>
      <c r="NKM80" s="75"/>
      <c r="NKN80" s="75"/>
      <c r="NKO80" s="75"/>
      <c r="NKP80" s="75"/>
      <c r="NKQ80" s="75"/>
      <c r="NKR80" s="75"/>
      <c r="NKS80" s="75"/>
      <c r="NKT80" s="75"/>
      <c r="NKU80" s="75"/>
      <c r="NKV80" s="75"/>
      <c r="NKW80" s="75"/>
      <c r="NKX80" s="75"/>
      <c r="NKY80" s="75"/>
      <c r="NKZ80" s="75"/>
      <c r="NLA80" s="75"/>
      <c r="NLB80" s="75"/>
      <c r="NLC80" s="75"/>
      <c r="NLD80" s="75"/>
      <c r="NLE80" s="75"/>
      <c r="NLF80" s="75"/>
      <c r="NLG80" s="75"/>
      <c r="NLH80" s="75"/>
      <c r="NLI80" s="75"/>
      <c r="NLJ80" s="75"/>
      <c r="NLK80" s="75"/>
      <c r="NLL80" s="75"/>
      <c r="NLM80" s="75"/>
      <c r="NLN80" s="75"/>
      <c r="NLO80" s="75"/>
      <c r="NLP80" s="75"/>
      <c r="NLQ80" s="75"/>
      <c r="NLR80" s="75"/>
      <c r="NLS80" s="75"/>
      <c r="NLT80" s="75"/>
      <c r="NLU80" s="75"/>
      <c r="NLV80" s="75"/>
      <c r="NLW80" s="75"/>
      <c r="NLX80" s="75"/>
      <c r="NLY80" s="75"/>
      <c r="NLZ80" s="75"/>
      <c r="NMA80" s="75"/>
      <c r="NMB80" s="75"/>
      <c r="NMC80" s="75"/>
      <c r="NMD80" s="75"/>
      <c r="NME80" s="75"/>
      <c r="NMF80" s="75"/>
      <c r="NMG80" s="75"/>
      <c r="NMH80" s="75"/>
      <c r="NMI80" s="75"/>
      <c r="NMJ80" s="75"/>
      <c r="NMK80" s="75"/>
      <c r="NML80" s="75"/>
      <c r="NMM80" s="75"/>
      <c r="NMN80" s="75"/>
      <c r="NMO80" s="75"/>
      <c r="NMP80" s="75"/>
      <c r="NMQ80" s="75"/>
      <c r="NMR80" s="75"/>
      <c r="NMS80" s="75"/>
      <c r="NMT80" s="75"/>
      <c r="NMU80" s="75"/>
      <c r="NMV80" s="75"/>
      <c r="NMW80" s="75"/>
      <c r="NMX80" s="75"/>
      <c r="NMY80" s="75"/>
      <c r="NMZ80" s="75"/>
      <c r="NNA80" s="75"/>
      <c r="NNB80" s="75"/>
      <c r="NNC80" s="75"/>
      <c r="NND80" s="75"/>
      <c r="NNE80" s="75"/>
      <c r="NNF80" s="75"/>
      <c r="NNG80" s="75"/>
      <c r="NNH80" s="75"/>
      <c r="NNI80" s="75"/>
      <c r="NNJ80" s="75"/>
      <c r="NNK80" s="75"/>
      <c r="NNL80" s="75"/>
      <c r="NNM80" s="75"/>
      <c r="NNN80" s="75"/>
      <c r="NNO80" s="75"/>
      <c r="NNP80" s="75"/>
      <c r="NNQ80" s="75"/>
      <c r="NNR80" s="75"/>
      <c r="NNS80" s="75"/>
      <c r="NNT80" s="75"/>
      <c r="NNU80" s="75"/>
      <c r="NNV80" s="75"/>
      <c r="NNW80" s="75"/>
      <c r="NNX80" s="75"/>
      <c r="NNY80" s="75"/>
      <c r="NNZ80" s="75"/>
      <c r="NOA80" s="75"/>
      <c r="NOB80" s="75"/>
      <c r="NOC80" s="75"/>
      <c r="NOD80" s="75"/>
      <c r="NOE80" s="75"/>
      <c r="NOF80" s="75"/>
      <c r="NOG80" s="75"/>
      <c r="NOH80" s="75"/>
      <c r="NOI80" s="75"/>
      <c r="NOJ80" s="75"/>
      <c r="NOK80" s="75"/>
      <c r="NOL80" s="75"/>
      <c r="NOM80" s="75"/>
      <c r="NON80" s="75"/>
      <c r="NOO80" s="75"/>
      <c r="NOP80" s="75"/>
      <c r="NOQ80" s="75"/>
      <c r="NOR80" s="75"/>
      <c r="NOS80" s="75"/>
      <c r="NOT80" s="75"/>
      <c r="NOU80" s="75"/>
      <c r="NOV80" s="75"/>
      <c r="NOW80" s="75"/>
      <c r="NOX80" s="75"/>
      <c r="NOY80" s="75"/>
      <c r="NOZ80" s="75"/>
      <c r="NPA80" s="75"/>
      <c r="NPB80" s="75"/>
      <c r="NPC80" s="75"/>
      <c r="NPD80" s="75"/>
      <c r="NPE80" s="75"/>
      <c r="NPF80" s="75"/>
      <c r="NPG80" s="75"/>
      <c r="NPH80" s="75"/>
      <c r="NPI80" s="75"/>
      <c r="NPJ80" s="75"/>
      <c r="NPK80" s="75"/>
      <c r="NPL80" s="75"/>
      <c r="NPM80" s="75"/>
      <c r="NPN80" s="75"/>
      <c r="NPO80" s="75"/>
      <c r="NPP80" s="75"/>
      <c r="NPQ80" s="75"/>
      <c r="NPR80" s="75"/>
      <c r="NPS80" s="75"/>
      <c r="NPT80" s="75"/>
      <c r="NPU80" s="75"/>
      <c r="NPV80" s="75"/>
      <c r="NPW80" s="75"/>
      <c r="NPX80" s="75"/>
      <c r="NPY80" s="75"/>
      <c r="NPZ80" s="75"/>
      <c r="NQA80" s="75"/>
      <c r="NQB80" s="75"/>
      <c r="NQC80" s="75"/>
      <c r="NQD80" s="75"/>
      <c r="NQE80" s="75"/>
      <c r="NQF80" s="75"/>
      <c r="NQG80" s="75"/>
      <c r="NQH80" s="75"/>
      <c r="NQI80" s="75"/>
      <c r="NQJ80" s="75"/>
      <c r="NQK80" s="75"/>
      <c r="NQL80" s="75"/>
      <c r="NQM80" s="75"/>
      <c r="NQN80" s="75"/>
      <c r="NQO80" s="75"/>
      <c r="NQP80" s="75"/>
      <c r="NQQ80" s="75"/>
      <c r="NQR80" s="75"/>
      <c r="NQS80" s="75"/>
      <c r="NQT80" s="75"/>
      <c r="NQU80" s="75"/>
      <c r="NQV80" s="75"/>
      <c r="NQW80" s="75"/>
      <c r="NQX80" s="75"/>
      <c r="NQY80" s="75"/>
      <c r="NQZ80" s="75"/>
      <c r="NRA80" s="75"/>
      <c r="NRB80" s="75"/>
      <c r="NRC80" s="75"/>
      <c r="NRD80" s="75"/>
      <c r="NRE80" s="75"/>
      <c r="NRF80" s="75"/>
      <c r="NRG80" s="75"/>
      <c r="NRH80" s="75"/>
      <c r="NRI80" s="75"/>
      <c r="NRJ80" s="75"/>
      <c r="NRK80" s="75"/>
      <c r="NRL80" s="75"/>
      <c r="NRM80" s="75"/>
      <c r="NRN80" s="75"/>
      <c r="NRO80" s="75"/>
      <c r="NRP80" s="75"/>
      <c r="NRQ80" s="75"/>
      <c r="NRR80" s="75"/>
      <c r="NRS80" s="75"/>
      <c r="NRT80" s="75"/>
      <c r="NRU80" s="75"/>
      <c r="NRV80" s="75"/>
      <c r="NRW80" s="75"/>
      <c r="NRX80" s="75"/>
      <c r="NRY80" s="75"/>
      <c r="NRZ80" s="75"/>
      <c r="NSA80" s="75"/>
      <c r="NSB80" s="75"/>
      <c r="NSC80" s="75"/>
      <c r="NSD80" s="75"/>
      <c r="NSE80" s="75"/>
      <c r="NSF80" s="75"/>
      <c r="NSG80" s="75"/>
      <c r="NSH80" s="75"/>
      <c r="NSI80" s="75"/>
      <c r="NSJ80" s="75"/>
      <c r="NSK80" s="75"/>
      <c r="NSL80" s="75"/>
      <c r="NSM80" s="75"/>
      <c r="NSN80" s="75"/>
      <c r="NSO80" s="75"/>
      <c r="NSP80" s="75"/>
      <c r="NSQ80" s="75"/>
      <c r="NSR80" s="75"/>
      <c r="NSS80" s="75"/>
      <c r="NST80" s="75"/>
      <c r="NSU80" s="75"/>
      <c r="NSV80" s="75"/>
      <c r="NSW80" s="75"/>
      <c r="NSX80" s="75"/>
      <c r="NSY80" s="75"/>
      <c r="NSZ80" s="75"/>
      <c r="NTA80" s="75"/>
      <c r="NTB80" s="75"/>
      <c r="NTC80" s="75"/>
      <c r="NTD80" s="75"/>
      <c r="NTE80" s="75"/>
      <c r="NTF80" s="75"/>
      <c r="NTG80" s="75"/>
      <c r="NTH80" s="75"/>
      <c r="NTI80" s="75"/>
      <c r="NTJ80" s="75"/>
      <c r="NTK80" s="75"/>
      <c r="NTL80" s="75"/>
      <c r="NTM80" s="75"/>
      <c r="NTN80" s="75"/>
      <c r="NTO80" s="75"/>
      <c r="NTP80" s="75"/>
      <c r="NTQ80" s="75"/>
      <c r="NTR80" s="75"/>
      <c r="NTS80" s="75"/>
      <c r="NTT80" s="75"/>
      <c r="NTU80" s="75"/>
      <c r="NTV80" s="75"/>
      <c r="NTW80" s="75"/>
      <c r="NTX80" s="75"/>
      <c r="NTY80" s="75"/>
      <c r="NTZ80" s="75"/>
      <c r="NUA80" s="75"/>
      <c r="NUB80" s="75"/>
      <c r="NUC80" s="75"/>
      <c r="NUD80" s="75"/>
      <c r="NUE80" s="75"/>
      <c r="NUF80" s="75"/>
      <c r="NUG80" s="75"/>
      <c r="NUH80" s="75"/>
      <c r="NUI80" s="75"/>
      <c r="NUJ80" s="75"/>
      <c r="NUK80" s="75"/>
      <c r="NUL80" s="75"/>
      <c r="NUM80" s="75"/>
      <c r="NUN80" s="75"/>
      <c r="NUO80" s="75"/>
      <c r="NUP80" s="75"/>
      <c r="NUQ80" s="75"/>
      <c r="NUR80" s="75"/>
      <c r="NUS80" s="75"/>
      <c r="NUT80" s="75"/>
      <c r="NUU80" s="75"/>
      <c r="NUV80" s="75"/>
      <c r="NUW80" s="75"/>
      <c r="NUX80" s="75"/>
      <c r="NUY80" s="75"/>
      <c r="NUZ80" s="75"/>
      <c r="NVA80" s="75"/>
      <c r="NVB80" s="75"/>
      <c r="NVC80" s="75"/>
      <c r="NVD80" s="75"/>
      <c r="NVE80" s="75"/>
      <c r="NVF80" s="75"/>
      <c r="NVG80" s="75"/>
      <c r="NVH80" s="75"/>
      <c r="NVI80" s="75"/>
      <c r="NVJ80" s="75"/>
      <c r="NVK80" s="75"/>
      <c r="NVL80" s="75"/>
      <c r="NVM80" s="75"/>
      <c r="NVN80" s="75"/>
      <c r="NVO80" s="75"/>
      <c r="NVP80" s="75"/>
      <c r="NVQ80" s="75"/>
      <c r="NVR80" s="75"/>
      <c r="NVS80" s="75"/>
      <c r="NVT80" s="75"/>
      <c r="NVU80" s="75"/>
      <c r="NVV80" s="75"/>
      <c r="NVW80" s="75"/>
      <c r="NVX80" s="75"/>
      <c r="NVY80" s="75"/>
      <c r="NVZ80" s="75"/>
      <c r="NWA80" s="75"/>
      <c r="NWB80" s="75"/>
      <c r="NWC80" s="75"/>
      <c r="NWD80" s="75"/>
      <c r="NWE80" s="75"/>
      <c r="NWF80" s="75"/>
      <c r="NWG80" s="75"/>
      <c r="NWH80" s="75"/>
      <c r="NWI80" s="75"/>
      <c r="NWJ80" s="75"/>
      <c r="NWK80" s="75"/>
      <c r="NWL80" s="75"/>
      <c r="NWM80" s="75"/>
      <c r="NWN80" s="75"/>
      <c r="NWO80" s="75"/>
      <c r="NWP80" s="75"/>
      <c r="NWQ80" s="75"/>
      <c r="NWR80" s="75"/>
      <c r="NWS80" s="75"/>
      <c r="NWT80" s="75"/>
      <c r="NWU80" s="75"/>
      <c r="NWV80" s="75"/>
      <c r="NWW80" s="75"/>
      <c r="NWX80" s="75"/>
      <c r="NWY80" s="75"/>
      <c r="NWZ80" s="75"/>
      <c r="NXA80" s="75"/>
      <c r="NXB80" s="75"/>
      <c r="NXC80" s="75"/>
      <c r="NXD80" s="75"/>
      <c r="NXE80" s="75"/>
      <c r="NXF80" s="75"/>
      <c r="NXG80" s="75"/>
      <c r="NXH80" s="75"/>
      <c r="NXI80" s="75"/>
      <c r="NXJ80" s="75"/>
      <c r="NXK80" s="75"/>
      <c r="NXL80" s="75"/>
      <c r="NXM80" s="75"/>
      <c r="NXN80" s="75"/>
      <c r="NXO80" s="75"/>
      <c r="NXP80" s="75"/>
      <c r="NXQ80" s="75"/>
      <c r="NXR80" s="75"/>
      <c r="NXS80" s="75"/>
      <c r="NXT80" s="75"/>
      <c r="NXU80" s="75"/>
      <c r="NXV80" s="75"/>
      <c r="NXW80" s="75"/>
      <c r="NXX80" s="75"/>
      <c r="NXY80" s="75"/>
      <c r="NXZ80" s="75"/>
      <c r="NYA80" s="75"/>
      <c r="NYB80" s="75"/>
      <c r="NYC80" s="75"/>
      <c r="NYD80" s="75"/>
      <c r="NYE80" s="75"/>
      <c r="NYF80" s="75"/>
      <c r="NYG80" s="75"/>
      <c r="NYH80" s="75"/>
      <c r="NYI80" s="75"/>
      <c r="NYJ80" s="75"/>
      <c r="NYK80" s="75"/>
      <c r="NYL80" s="75"/>
      <c r="NYM80" s="75"/>
      <c r="NYN80" s="75"/>
      <c r="NYO80" s="75"/>
      <c r="NYP80" s="75"/>
      <c r="NYQ80" s="75"/>
      <c r="NYR80" s="75"/>
      <c r="NYS80" s="75"/>
      <c r="NYT80" s="75"/>
      <c r="NYU80" s="75"/>
      <c r="NYV80" s="75"/>
      <c r="NYW80" s="75"/>
      <c r="NYX80" s="75"/>
      <c r="NYY80" s="75"/>
      <c r="NYZ80" s="75"/>
      <c r="NZA80" s="75"/>
      <c r="NZB80" s="75"/>
      <c r="NZC80" s="75"/>
      <c r="NZD80" s="75"/>
      <c r="NZE80" s="75"/>
      <c r="NZF80" s="75"/>
      <c r="NZG80" s="75"/>
      <c r="NZH80" s="75"/>
      <c r="NZI80" s="75"/>
      <c r="NZJ80" s="75"/>
      <c r="NZK80" s="75"/>
      <c r="NZL80" s="75"/>
      <c r="NZM80" s="75"/>
      <c r="NZN80" s="75"/>
      <c r="NZO80" s="75"/>
      <c r="NZP80" s="75"/>
      <c r="NZQ80" s="75"/>
      <c r="NZR80" s="75"/>
      <c r="NZS80" s="75"/>
      <c r="NZT80" s="75"/>
      <c r="NZU80" s="75"/>
      <c r="NZV80" s="75"/>
      <c r="NZW80" s="75"/>
      <c r="NZX80" s="75"/>
      <c r="NZY80" s="75"/>
      <c r="NZZ80" s="75"/>
      <c r="OAA80" s="75"/>
      <c r="OAB80" s="75"/>
      <c r="OAC80" s="75"/>
      <c r="OAD80" s="75"/>
      <c r="OAE80" s="75"/>
      <c r="OAF80" s="75"/>
      <c r="OAG80" s="75"/>
      <c r="OAH80" s="75"/>
      <c r="OAI80" s="75"/>
      <c r="OAJ80" s="75"/>
      <c r="OAK80" s="75"/>
      <c r="OAL80" s="75"/>
      <c r="OAM80" s="75"/>
      <c r="OAN80" s="75"/>
      <c r="OAO80" s="75"/>
      <c r="OAP80" s="75"/>
      <c r="OAQ80" s="75"/>
      <c r="OAR80" s="75"/>
      <c r="OAS80" s="75"/>
      <c r="OAT80" s="75"/>
      <c r="OAU80" s="75"/>
      <c r="OAV80" s="75"/>
      <c r="OAW80" s="75"/>
      <c r="OAX80" s="75"/>
      <c r="OAY80" s="75"/>
      <c r="OAZ80" s="75"/>
      <c r="OBA80" s="75"/>
      <c r="OBB80" s="75"/>
      <c r="OBC80" s="75"/>
      <c r="OBD80" s="75"/>
      <c r="OBE80" s="75"/>
      <c r="OBF80" s="75"/>
      <c r="OBG80" s="75"/>
      <c r="OBH80" s="75"/>
      <c r="OBI80" s="75"/>
      <c r="OBJ80" s="75"/>
      <c r="OBK80" s="75"/>
      <c r="OBL80" s="75"/>
      <c r="OBM80" s="75"/>
      <c r="OBN80" s="75"/>
      <c r="OBO80" s="75"/>
      <c r="OBP80" s="75"/>
      <c r="OBQ80" s="75"/>
      <c r="OBR80" s="75"/>
      <c r="OBS80" s="75"/>
      <c r="OBT80" s="75"/>
      <c r="OBU80" s="75"/>
      <c r="OBV80" s="75"/>
      <c r="OBW80" s="75"/>
      <c r="OBX80" s="75"/>
      <c r="OBY80" s="75"/>
      <c r="OBZ80" s="75"/>
      <c r="OCA80" s="75"/>
      <c r="OCB80" s="75"/>
      <c r="OCC80" s="75"/>
      <c r="OCD80" s="75"/>
      <c r="OCE80" s="75"/>
      <c r="OCF80" s="75"/>
      <c r="OCG80" s="75"/>
      <c r="OCH80" s="75"/>
      <c r="OCI80" s="75"/>
      <c r="OCJ80" s="75"/>
      <c r="OCK80" s="75"/>
      <c r="OCL80" s="75"/>
      <c r="OCM80" s="75"/>
      <c r="OCN80" s="75"/>
      <c r="OCO80" s="75"/>
      <c r="OCP80" s="75"/>
      <c r="OCQ80" s="75"/>
      <c r="OCR80" s="75"/>
      <c r="OCS80" s="75"/>
      <c r="OCT80" s="75"/>
      <c r="OCU80" s="75"/>
      <c r="OCV80" s="75"/>
      <c r="OCW80" s="75"/>
      <c r="OCX80" s="75"/>
      <c r="OCY80" s="75"/>
      <c r="OCZ80" s="75"/>
      <c r="ODA80" s="75"/>
      <c r="ODB80" s="75"/>
      <c r="ODC80" s="75"/>
      <c r="ODD80" s="75"/>
      <c r="ODE80" s="75"/>
      <c r="ODF80" s="75"/>
      <c r="ODG80" s="75"/>
      <c r="ODH80" s="75"/>
      <c r="ODI80" s="75"/>
      <c r="ODJ80" s="75"/>
      <c r="ODK80" s="75"/>
      <c r="ODL80" s="75"/>
      <c r="ODM80" s="75"/>
      <c r="ODN80" s="75"/>
      <c r="ODO80" s="75"/>
      <c r="ODP80" s="75"/>
      <c r="ODQ80" s="75"/>
      <c r="ODR80" s="75"/>
      <c r="ODS80" s="75"/>
      <c r="ODT80" s="75"/>
      <c r="ODU80" s="75"/>
      <c r="ODV80" s="75"/>
      <c r="ODW80" s="75"/>
      <c r="ODX80" s="75"/>
      <c r="ODY80" s="75"/>
      <c r="ODZ80" s="75"/>
      <c r="OEA80" s="75"/>
      <c r="OEB80" s="75"/>
      <c r="OEC80" s="75"/>
      <c r="OED80" s="75"/>
      <c r="OEE80" s="75"/>
      <c r="OEF80" s="75"/>
      <c r="OEG80" s="75"/>
      <c r="OEH80" s="75"/>
      <c r="OEI80" s="75"/>
      <c r="OEJ80" s="75"/>
      <c r="OEK80" s="75"/>
      <c r="OEL80" s="75"/>
      <c r="OEM80" s="75"/>
      <c r="OEN80" s="75"/>
      <c r="OEO80" s="75"/>
      <c r="OEP80" s="75"/>
      <c r="OEQ80" s="75"/>
      <c r="OER80" s="75"/>
      <c r="OES80" s="75"/>
      <c r="OET80" s="75"/>
      <c r="OEU80" s="75"/>
      <c r="OEV80" s="75"/>
      <c r="OEW80" s="75"/>
      <c r="OEX80" s="75"/>
      <c r="OEY80" s="75"/>
      <c r="OEZ80" s="75"/>
      <c r="OFA80" s="75"/>
      <c r="OFB80" s="75"/>
      <c r="OFC80" s="75"/>
      <c r="OFD80" s="75"/>
      <c r="OFE80" s="75"/>
      <c r="OFF80" s="75"/>
      <c r="OFG80" s="75"/>
      <c r="OFH80" s="75"/>
      <c r="OFI80" s="75"/>
      <c r="OFJ80" s="75"/>
      <c r="OFK80" s="75"/>
      <c r="OFL80" s="75"/>
      <c r="OFM80" s="75"/>
      <c r="OFN80" s="75"/>
      <c r="OFO80" s="75"/>
      <c r="OFP80" s="75"/>
      <c r="OFQ80" s="75"/>
      <c r="OFR80" s="75"/>
      <c r="OFS80" s="75"/>
      <c r="OFT80" s="75"/>
      <c r="OFU80" s="75"/>
      <c r="OFV80" s="75"/>
      <c r="OFW80" s="75"/>
      <c r="OFX80" s="75"/>
      <c r="OFY80" s="75"/>
      <c r="OFZ80" s="75"/>
      <c r="OGA80" s="75"/>
      <c r="OGB80" s="75"/>
      <c r="OGC80" s="75"/>
      <c r="OGD80" s="75"/>
      <c r="OGE80" s="75"/>
      <c r="OGF80" s="75"/>
      <c r="OGG80" s="75"/>
      <c r="OGH80" s="75"/>
      <c r="OGI80" s="75"/>
      <c r="OGJ80" s="75"/>
      <c r="OGK80" s="75"/>
      <c r="OGL80" s="75"/>
      <c r="OGM80" s="75"/>
      <c r="OGN80" s="75"/>
      <c r="OGO80" s="75"/>
      <c r="OGP80" s="75"/>
      <c r="OGQ80" s="75"/>
      <c r="OGR80" s="75"/>
      <c r="OGS80" s="75"/>
      <c r="OGT80" s="75"/>
      <c r="OGU80" s="75"/>
      <c r="OGV80" s="75"/>
      <c r="OGW80" s="75"/>
      <c r="OGX80" s="75"/>
      <c r="OGY80" s="75"/>
      <c r="OGZ80" s="75"/>
      <c r="OHA80" s="75"/>
      <c r="OHB80" s="75"/>
      <c r="OHC80" s="75"/>
      <c r="OHD80" s="75"/>
      <c r="OHE80" s="75"/>
      <c r="OHF80" s="75"/>
      <c r="OHG80" s="75"/>
      <c r="OHH80" s="75"/>
      <c r="OHI80" s="75"/>
      <c r="OHJ80" s="75"/>
      <c r="OHK80" s="75"/>
      <c r="OHL80" s="75"/>
      <c r="OHM80" s="75"/>
      <c r="OHN80" s="75"/>
      <c r="OHO80" s="75"/>
      <c r="OHP80" s="75"/>
      <c r="OHQ80" s="75"/>
      <c r="OHR80" s="75"/>
      <c r="OHS80" s="75"/>
      <c r="OHT80" s="75"/>
      <c r="OHU80" s="75"/>
      <c r="OHV80" s="75"/>
      <c r="OHW80" s="75"/>
      <c r="OHX80" s="75"/>
      <c r="OHY80" s="75"/>
      <c r="OHZ80" s="75"/>
      <c r="OIA80" s="75"/>
      <c r="OIB80" s="75"/>
      <c r="OIC80" s="75"/>
      <c r="OID80" s="75"/>
      <c r="OIE80" s="75"/>
      <c r="OIF80" s="75"/>
      <c r="OIG80" s="75"/>
      <c r="OIH80" s="75"/>
      <c r="OII80" s="75"/>
      <c r="OIJ80" s="75"/>
      <c r="OIK80" s="75"/>
      <c r="OIL80" s="75"/>
      <c r="OIM80" s="75"/>
      <c r="OIN80" s="75"/>
      <c r="OIO80" s="75"/>
      <c r="OIP80" s="75"/>
      <c r="OIQ80" s="75"/>
      <c r="OIR80" s="75"/>
      <c r="OIS80" s="75"/>
      <c r="OIT80" s="75"/>
      <c r="OIU80" s="75"/>
      <c r="OIV80" s="75"/>
      <c r="OIW80" s="75"/>
      <c r="OIX80" s="75"/>
      <c r="OIY80" s="75"/>
      <c r="OIZ80" s="75"/>
      <c r="OJA80" s="75"/>
      <c r="OJB80" s="75"/>
      <c r="OJC80" s="75"/>
      <c r="OJD80" s="75"/>
      <c r="OJE80" s="75"/>
      <c r="OJF80" s="75"/>
      <c r="OJG80" s="75"/>
      <c r="OJH80" s="75"/>
      <c r="OJI80" s="75"/>
      <c r="OJJ80" s="75"/>
      <c r="OJK80" s="75"/>
      <c r="OJL80" s="75"/>
      <c r="OJM80" s="75"/>
      <c r="OJN80" s="75"/>
      <c r="OJO80" s="75"/>
      <c r="OJP80" s="75"/>
      <c r="OJQ80" s="75"/>
      <c r="OJR80" s="75"/>
      <c r="OJS80" s="75"/>
      <c r="OJT80" s="75"/>
      <c r="OJU80" s="75"/>
      <c r="OJV80" s="75"/>
      <c r="OJW80" s="75"/>
      <c r="OJX80" s="75"/>
      <c r="OJY80" s="75"/>
      <c r="OJZ80" s="75"/>
      <c r="OKA80" s="75"/>
      <c r="OKB80" s="75"/>
      <c r="OKC80" s="75"/>
      <c r="OKD80" s="75"/>
      <c r="OKE80" s="75"/>
      <c r="OKF80" s="75"/>
      <c r="OKG80" s="75"/>
      <c r="OKH80" s="75"/>
      <c r="OKI80" s="75"/>
      <c r="OKJ80" s="75"/>
      <c r="OKK80" s="75"/>
      <c r="OKL80" s="75"/>
      <c r="OKM80" s="75"/>
      <c r="OKN80" s="75"/>
      <c r="OKO80" s="75"/>
      <c r="OKP80" s="75"/>
      <c r="OKQ80" s="75"/>
      <c r="OKR80" s="75"/>
      <c r="OKS80" s="75"/>
      <c r="OKT80" s="75"/>
      <c r="OKU80" s="75"/>
      <c r="OKV80" s="75"/>
      <c r="OKW80" s="75"/>
      <c r="OKX80" s="75"/>
      <c r="OKY80" s="75"/>
      <c r="OKZ80" s="75"/>
      <c r="OLA80" s="75"/>
      <c r="OLB80" s="75"/>
      <c r="OLC80" s="75"/>
      <c r="OLD80" s="75"/>
      <c r="OLE80" s="75"/>
      <c r="OLF80" s="75"/>
      <c r="OLG80" s="75"/>
      <c r="OLH80" s="75"/>
      <c r="OLI80" s="75"/>
      <c r="OLJ80" s="75"/>
      <c r="OLK80" s="75"/>
      <c r="OLL80" s="75"/>
      <c r="OLM80" s="75"/>
      <c r="OLN80" s="75"/>
      <c r="OLO80" s="75"/>
      <c r="OLP80" s="75"/>
      <c r="OLQ80" s="75"/>
      <c r="OLR80" s="75"/>
      <c r="OLS80" s="75"/>
      <c r="OLT80" s="75"/>
      <c r="OLU80" s="75"/>
      <c r="OLV80" s="75"/>
      <c r="OLW80" s="75"/>
      <c r="OLX80" s="75"/>
      <c r="OLY80" s="75"/>
      <c r="OLZ80" s="75"/>
      <c r="OMA80" s="75"/>
      <c r="OMB80" s="75"/>
      <c r="OMC80" s="75"/>
      <c r="OMD80" s="75"/>
      <c r="OME80" s="75"/>
      <c r="OMF80" s="75"/>
      <c r="OMG80" s="75"/>
      <c r="OMH80" s="75"/>
      <c r="OMI80" s="75"/>
      <c r="OMJ80" s="75"/>
      <c r="OMK80" s="75"/>
      <c r="OML80" s="75"/>
      <c r="OMM80" s="75"/>
      <c r="OMN80" s="75"/>
      <c r="OMO80" s="75"/>
      <c r="OMP80" s="75"/>
      <c r="OMQ80" s="75"/>
      <c r="OMR80" s="75"/>
      <c r="OMS80" s="75"/>
      <c r="OMT80" s="75"/>
      <c r="OMU80" s="75"/>
      <c r="OMV80" s="75"/>
      <c r="OMW80" s="75"/>
      <c r="OMX80" s="75"/>
      <c r="OMY80" s="75"/>
      <c r="OMZ80" s="75"/>
      <c r="ONA80" s="75"/>
      <c r="ONB80" s="75"/>
      <c r="ONC80" s="75"/>
      <c r="OND80" s="75"/>
      <c r="ONE80" s="75"/>
      <c r="ONF80" s="75"/>
      <c r="ONG80" s="75"/>
      <c r="ONH80" s="75"/>
      <c r="ONI80" s="75"/>
      <c r="ONJ80" s="75"/>
      <c r="ONK80" s="75"/>
      <c r="ONL80" s="75"/>
      <c r="ONM80" s="75"/>
      <c r="ONN80" s="75"/>
      <c r="ONO80" s="75"/>
      <c r="ONP80" s="75"/>
      <c r="ONQ80" s="75"/>
      <c r="ONR80" s="75"/>
      <c r="ONS80" s="75"/>
      <c r="ONT80" s="75"/>
      <c r="ONU80" s="75"/>
      <c r="ONV80" s="75"/>
      <c r="ONW80" s="75"/>
      <c r="ONX80" s="75"/>
      <c r="ONY80" s="75"/>
      <c r="ONZ80" s="75"/>
      <c r="OOA80" s="75"/>
      <c r="OOB80" s="75"/>
      <c r="OOC80" s="75"/>
      <c r="OOD80" s="75"/>
      <c r="OOE80" s="75"/>
      <c r="OOF80" s="75"/>
      <c r="OOG80" s="75"/>
      <c r="OOH80" s="75"/>
      <c r="OOI80" s="75"/>
      <c r="OOJ80" s="75"/>
      <c r="OOK80" s="75"/>
      <c r="OOL80" s="75"/>
      <c r="OOM80" s="75"/>
      <c r="OON80" s="75"/>
      <c r="OOO80" s="75"/>
      <c r="OOP80" s="75"/>
      <c r="OOQ80" s="75"/>
      <c r="OOR80" s="75"/>
      <c r="OOS80" s="75"/>
      <c r="OOT80" s="75"/>
      <c r="OOU80" s="75"/>
      <c r="OOV80" s="75"/>
      <c r="OOW80" s="75"/>
      <c r="OOX80" s="75"/>
      <c r="OOY80" s="75"/>
      <c r="OOZ80" s="75"/>
      <c r="OPA80" s="75"/>
      <c r="OPB80" s="75"/>
      <c r="OPC80" s="75"/>
      <c r="OPD80" s="75"/>
      <c r="OPE80" s="75"/>
      <c r="OPF80" s="75"/>
      <c r="OPG80" s="75"/>
      <c r="OPH80" s="75"/>
      <c r="OPI80" s="75"/>
      <c r="OPJ80" s="75"/>
      <c r="OPK80" s="75"/>
      <c r="OPL80" s="75"/>
      <c r="OPM80" s="75"/>
      <c r="OPN80" s="75"/>
      <c r="OPO80" s="75"/>
      <c r="OPP80" s="75"/>
      <c r="OPQ80" s="75"/>
      <c r="OPR80" s="75"/>
      <c r="OPS80" s="75"/>
      <c r="OPT80" s="75"/>
      <c r="OPU80" s="75"/>
      <c r="OPV80" s="75"/>
      <c r="OPW80" s="75"/>
      <c r="OPX80" s="75"/>
      <c r="OPY80" s="75"/>
      <c r="OPZ80" s="75"/>
      <c r="OQA80" s="75"/>
      <c r="OQB80" s="75"/>
      <c r="OQC80" s="75"/>
      <c r="OQD80" s="75"/>
      <c r="OQE80" s="75"/>
      <c r="OQF80" s="75"/>
      <c r="OQG80" s="75"/>
      <c r="OQH80" s="75"/>
      <c r="OQI80" s="75"/>
      <c r="OQJ80" s="75"/>
      <c r="OQK80" s="75"/>
      <c r="OQL80" s="75"/>
      <c r="OQM80" s="75"/>
      <c r="OQN80" s="75"/>
      <c r="OQO80" s="75"/>
      <c r="OQP80" s="75"/>
      <c r="OQQ80" s="75"/>
      <c r="OQR80" s="75"/>
      <c r="OQS80" s="75"/>
      <c r="OQT80" s="75"/>
      <c r="OQU80" s="75"/>
      <c r="OQV80" s="75"/>
      <c r="OQW80" s="75"/>
      <c r="OQX80" s="75"/>
      <c r="OQY80" s="75"/>
      <c r="OQZ80" s="75"/>
      <c r="ORA80" s="75"/>
      <c r="ORB80" s="75"/>
      <c r="ORC80" s="75"/>
      <c r="ORD80" s="75"/>
      <c r="ORE80" s="75"/>
      <c r="ORF80" s="75"/>
      <c r="ORG80" s="75"/>
      <c r="ORH80" s="75"/>
      <c r="ORI80" s="75"/>
      <c r="ORJ80" s="75"/>
      <c r="ORK80" s="75"/>
      <c r="ORL80" s="75"/>
      <c r="ORM80" s="75"/>
      <c r="ORN80" s="75"/>
      <c r="ORO80" s="75"/>
      <c r="ORP80" s="75"/>
      <c r="ORQ80" s="75"/>
      <c r="ORR80" s="75"/>
      <c r="ORS80" s="75"/>
      <c r="ORT80" s="75"/>
      <c r="ORU80" s="75"/>
      <c r="ORV80" s="75"/>
      <c r="ORW80" s="75"/>
      <c r="ORX80" s="75"/>
      <c r="ORY80" s="75"/>
      <c r="ORZ80" s="75"/>
      <c r="OSA80" s="75"/>
      <c r="OSB80" s="75"/>
      <c r="OSC80" s="75"/>
      <c r="OSD80" s="75"/>
      <c r="OSE80" s="75"/>
      <c r="OSF80" s="75"/>
      <c r="OSG80" s="75"/>
      <c r="OSH80" s="75"/>
      <c r="OSI80" s="75"/>
      <c r="OSJ80" s="75"/>
      <c r="OSK80" s="75"/>
      <c r="OSL80" s="75"/>
      <c r="OSM80" s="75"/>
      <c r="OSN80" s="75"/>
      <c r="OSO80" s="75"/>
      <c r="OSP80" s="75"/>
      <c r="OSQ80" s="75"/>
      <c r="OSR80" s="75"/>
      <c r="OSS80" s="75"/>
      <c r="OST80" s="75"/>
      <c r="OSU80" s="75"/>
      <c r="OSV80" s="75"/>
      <c r="OSW80" s="75"/>
      <c r="OSX80" s="75"/>
      <c r="OSY80" s="75"/>
      <c r="OSZ80" s="75"/>
      <c r="OTA80" s="75"/>
      <c r="OTB80" s="75"/>
      <c r="OTC80" s="75"/>
      <c r="OTD80" s="75"/>
      <c r="OTE80" s="75"/>
      <c r="OTF80" s="75"/>
      <c r="OTG80" s="75"/>
      <c r="OTH80" s="75"/>
      <c r="OTI80" s="75"/>
      <c r="OTJ80" s="75"/>
      <c r="OTK80" s="75"/>
      <c r="OTL80" s="75"/>
      <c r="OTM80" s="75"/>
      <c r="OTN80" s="75"/>
      <c r="OTO80" s="75"/>
      <c r="OTP80" s="75"/>
      <c r="OTQ80" s="75"/>
      <c r="OTR80" s="75"/>
      <c r="OTS80" s="75"/>
      <c r="OTT80" s="75"/>
      <c r="OTU80" s="75"/>
      <c r="OTV80" s="75"/>
      <c r="OTW80" s="75"/>
      <c r="OTX80" s="75"/>
      <c r="OTY80" s="75"/>
      <c r="OTZ80" s="75"/>
      <c r="OUA80" s="75"/>
      <c r="OUB80" s="75"/>
      <c r="OUC80" s="75"/>
      <c r="OUD80" s="75"/>
      <c r="OUE80" s="75"/>
      <c r="OUF80" s="75"/>
      <c r="OUG80" s="75"/>
      <c r="OUH80" s="75"/>
      <c r="OUI80" s="75"/>
      <c r="OUJ80" s="75"/>
      <c r="OUK80" s="75"/>
      <c r="OUL80" s="75"/>
      <c r="OUM80" s="75"/>
      <c r="OUN80" s="75"/>
      <c r="OUO80" s="75"/>
      <c r="OUP80" s="75"/>
      <c r="OUQ80" s="75"/>
      <c r="OUR80" s="75"/>
      <c r="OUS80" s="75"/>
      <c r="OUT80" s="75"/>
      <c r="OUU80" s="75"/>
      <c r="OUV80" s="75"/>
      <c r="OUW80" s="75"/>
      <c r="OUX80" s="75"/>
      <c r="OUY80" s="75"/>
      <c r="OUZ80" s="75"/>
      <c r="OVA80" s="75"/>
      <c r="OVB80" s="75"/>
      <c r="OVC80" s="75"/>
      <c r="OVD80" s="75"/>
      <c r="OVE80" s="75"/>
      <c r="OVF80" s="75"/>
      <c r="OVG80" s="75"/>
      <c r="OVH80" s="75"/>
      <c r="OVI80" s="75"/>
      <c r="OVJ80" s="75"/>
      <c r="OVK80" s="75"/>
      <c r="OVL80" s="75"/>
      <c r="OVM80" s="75"/>
      <c r="OVN80" s="75"/>
      <c r="OVO80" s="75"/>
      <c r="OVP80" s="75"/>
      <c r="OVQ80" s="75"/>
      <c r="OVR80" s="75"/>
      <c r="OVS80" s="75"/>
      <c r="OVT80" s="75"/>
      <c r="OVU80" s="75"/>
      <c r="OVV80" s="75"/>
      <c r="OVW80" s="75"/>
      <c r="OVX80" s="75"/>
      <c r="OVY80" s="75"/>
      <c r="OVZ80" s="75"/>
      <c r="OWA80" s="75"/>
      <c r="OWB80" s="75"/>
      <c r="OWC80" s="75"/>
      <c r="OWD80" s="75"/>
      <c r="OWE80" s="75"/>
      <c r="OWF80" s="75"/>
      <c r="OWG80" s="75"/>
      <c r="OWH80" s="75"/>
      <c r="OWI80" s="75"/>
      <c r="OWJ80" s="75"/>
      <c r="OWK80" s="75"/>
      <c r="OWL80" s="75"/>
      <c r="OWM80" s="75"/>
      <c r="OWN80" s="75"/>
      <c r="OWO80" s="75"/>
      <c r="OWP80" s="75"/>
      <c r="OWQ80" s="75"/>
      <c r="OWR80" s="75"/>
      <c r="OWS80" s="75"/>
      <c r="OWT80" s="75"/>
      <c r="OWU80" s="75"/>
      <c r="OWV80" s="75"/>
      <c r="OWW80" s="75"/>
      <c r="OWX80" s="75"/>
      <c r="OWY80" s="75"/>
      <c r="OWZ80" s="75"/>
      <c r="OXA80" s="75"/>
      <c r="OXB80" s="75"/>
      <c r="OXC80" s="75"/>
      <c r="OXD80" s="75"/>
      <c r="OXE80" s="75"/>
      <c r="OXF80" s="75"/>
      <c r="OXG80" s="75"/>
      <c r="OXH80" s="75"/>
      <c r="OXI80" s="75"/>
      <c r="OXJ80" s="75"/>
      <c r="OXK80" s="75"/>
      <c r="OXL80" s="75"/>
      <c r="OXM80" s="75"/>
      <c r="OXN80" s="75"/>
      <c r="OXO80" s="75"/>
      <c r="OXP80" s="75"/>
      <c r="OXQ80" s="75"/>
      <c r="OXR80" s="75"/>
      <c r="OXS80" s="75"/>
      <c r="OXT80" s="75"/>
      <c r="OXU80" s="75"/>
      <c r="OXV80" s="75"/>
      <c r="OXW80" s="75"/>
      <c r="OXX80" s="75"/>
      <c r="OXY80" s="75"/>
      <c r="OXZ80" s="75"/>
      <c r="OYA80" s="75"/>
      <c r="OYB80" s="75"/>
      <c r="OYC80" s="75"/>
      <c r="OYD80" s="75"/>
      <c r="OYE80" s="75"/>
      <c r="OYF80" s="75"/>
      <c r="OYG80" s="75"/>
      <c r="OYH80" s="75"/>
      <c r="OYI80" s="75"/>
      <c r="OYJ80" s="75"/>
      <c r="OYK80" s="75"/>
      <c r="OYL80" s="75"/>
      <c r="OYM80" s="75"/>
      <c r="OYN80" s="75"/>
      <c r="OYO80" s="75"/>
      <c r="OYP80" s="75"/>
      <c r="OYQ80" s="75"/>
      <c r="OYR80" s="75"/>
      <c r="OYS80" s="75"/>
      <c r="OYT80" s="75"/>
      <c r="OYU80" s="75"/>
      <c r="OYV80" s="75"/>
      <c r="OYW80" s="75"/>
      <c r="OYX80" s="75"/>
      <c r="OYY80" s="75"/>
      <c r="OYZ80" s="75"/>
      <c r="OZA80" s="75"/>
      <c r="OZB80" s="75"/>
      <c r="OZC80" s="75"/>
      <c r="OZD80" s="75"/>
      <c r="OZE80" s="75"/>
      <c r="OZF80" s="75"/>
      <c r="OZG80" s="75"/>
      <c r="OZH80" s="75"/>
      <c r="OZI80" s="75"/>
      <c r="OZJ80" s="75"/>
      <c r="OZK80" s="75"/>
      <c r="OZL80" s="75"/>
      <c r="OZM80" s="75"/>
      <c r="OZN80" s="75"/>
      <c r="OZO80" s="75"/>
      <c r="OZP80" s="75"/>
      <c r="OZQ80" s="75"/>
      <c r="OZR80" s="75"/>
      <c r="OZS80" s="75"/>
      <c r="OZT80" s="75"/>
      <c r="OZU80" s="75"/>
      <c r="OZV80" s="75"/>
      <c r="OZW80" s="75"/>
      <c r="OZX80" s="75"/>
      <c r="OZY80" s="75"/>
      <c r="OZZ80" s="75"/>
      <c r="PAA80" s="75"/>
      <c r="PAB80" s="75"/>
      <c r="PAC80" s="75"/>
      <c r="PAD80" s="75"/>
      <c r="PAE80" s="75"/>
      <c r="PAF80" s="75"/>
      <c r="PAG80" s="75"/>
      <c r="PAH80" s="75"/>
      <c r="PAI80" s="75"/>
      <c r="PAJ80" s="75"/>
      <c r="PAK80" s="75"/>
      <c r="PAL80" s="75"/>
      <c r="PAM80" s="75"/>
      <c r="PAN80" s="75"/>
      <c r="PAO80" s="75"/>
      <c r="PAP80" s="75"/>
      <c r="PAQ80" s="75"/>
      <c r="PAR80" s="75"/>
      <c r="PAS80" s="75"/>
      <c r="PAT80" s="75"/>
      <c r="PAU80" s="75"/>
      <c r="PAV80" s="75"/>
      <c r="PAW80" s="75"/>
      <c r="PAX80" s="75"/>
      <c r="PAY80" s="75"/>
      <c r="PAZ80" s="75"/>
      <c r="PBA80" s="75"/>
      <c r="PBB80" s="75"/>
      <c r="PBC80" s="75"/>
      <c r="PBD80" s="75"/>
      <c r="PBE80" s="75"/>
      <c r="PBF80" s="75"/>
      <c r="PBG80" s="75"/>
      <c r="PBH80" s="75"/>
      <c r="PBI80" s="75"/>
      <c r="PBJ80" s="75"/>
      <c r="PBK80" s="75"/>
      <c r="PBL80" s="75"/>
      <c r="PBM80" s="75"/>
      <c r="PBN80" s="75"/>
      <c r="PBO80" s="75"/>
      <c r="PBP80" s="75"/>
      <c r="PBQ80" s="75"/>
      <c r="PBR80" s="75"/>
      <c r="PBS80" s="75"/>
      <c r="PBT80" s="75"/>
      <c r="PBU80" s="75"/>
      <c r="PBV80" s="75"/>
      <c r="PBW80" s="75"/>
      <c r="PBX80" s="75"/>
      <c r="PBY80" s="75"/>
      <c r="PBZ80" s="75"/>
      <c r="PCA80" s="75"/>
      <c r="PCB80" s="75"/>
      <c r="PCC80" s="75"/>
      <c r="PCD80" s="75"/>
      <c r="PCE80" s="75"/>
      <c r="PCF80" s="75"/>
      <c r="PCG80" s="75"/>
      <c r="PCH80" s="75"/>
      <c r="PCI80" s="75"/>
      <c r="PCJ80" s="75"/>
      <c r="PCK80" s="75"/>
      <c r="PCL80" s="75"/>
      <c r="PCM80" s="75"/>
      <c r="PCN80" s="75"/>
      <c r="PCO80" s="75"/>
      <c r="PCP80" s="75"/>
      <c r="PCQ80" s="75"/>
      <c r="PCR80" s="75"/>
      <c r="PCS80" s="75"/>
      <c r="PCT80" s="75"/>
      <c r="PCU80" s="75"/>
      <c r="PCV80" s="75"/>
      <c r="PCW80" s="75"/>
      <c r="PCX80" s="75"/>
      <c r="PCY80" s="75"/>
      <c r="PCZ80" s="75"/>
      <c r="PDA80" s="75"/>
      <c r="PDB80" s="75"/>
      <c r="PDC80" s="75"/>
      <c r="PDD80" s="75"/>
      <c r="PDE80" s="75"/>
      <c r="PDF80" s="75"/>
      <c r="PDG80" s="75"/>
      <c r="PDH80" s="75"/>
      <c r="PDI80" s="75"/>
      <c r="PDJ80" s="75"/>
      <c r="PDK80" s="75"/>
      <c r="PDL80" s="75"/>
      <c r="PDM80" s="75"/>
      <c r="PDN80" s="75"/>
      <c r="PDO80" s="75"/>
      <c r="PDP80" s="75"/>
      <c r="PDQ80" s="75"/>
      <c r="PDR80" s="75"/>
      <c r="PDS80" s="75"/>
      <c r="PDT80" s="75"/>
      <c r="PDU80" s="75"/>
      <c r="PDV80" s="75"/>
      <c r="PDW80" s="75"/>
      <c r="PDX80" s="75"/>
      <c r="PDY80" s="75"/>
      <c r="PDZ80" s="75"/>
      <c r="PEA80" s="75"/>
      <c r="PEB80" s="75"/>
      <c r="PEC80" s="75"/>
      <c r="PED80" s="75"/>
      <c r="PEE80" s="75"/>
      <c r="PEF80" s="75"/>
      <c r="PEG80" s="75"/>
      <c r="PEH80" s="75"/>
      <c r="PEI80" s="75"/>
      <c r="PEJ80" s="75"/>
      <c r="PEK80" s="75"/>
      <c r="PEL80" s="75"/>
      <c r="PEM80" s="75"/>
      <c r="PEN80" s="75"/>
      <c r="PEO80" s="75"/>
      <c r="PEP80" s="75"/>
      <c r="PEQ80" s="75"/>
      <c r="PER80" s="75"/>
      <c r="PES80" s="75"/>
      <c r="PET80" s="75"/>
      <c r="PEU80" s="75"/>
      <c r="PEV80" s="75"/>
      <c r="PEW80" s="75"/>
      <c r="PEX80" s="75"/>
      <c r="PEY80" s="75"/>
      <c r="PEZ80" s="75"/>
      <c r="PFA80" s="75"/>
      <c r="PFB80" s="75"/>
      <c r="PFC80" s="75"/>
      <c r="PFD80" s="75"/>
      <c r="PFE80" s="75"/>
      <c r="PFF80" s="75"/>
      <c r="PFG80" s="75"/>
      <c r="PFH80" s="75"/>
      <c r="PFI80" s="75"/>
      <c r="PFJ80" s="75"/>
      <c r="PFK80" s="75"/>
      <c r="PFL80" s="75"/>
      <c r="PFM80" s="75"/>
      <c r="PFN80" s="75"/>
      <c r="PFO80" s="75"/>
      <c r="PFP80" s="75"/>
      <c r="PFQ80" s="75"/>
      <c r="PFR80" s="75"/>
      <c r="PFS80" s="75"/>
      <c r="PFT80" s="75"/>
      <c r="PFU80" s="75"/>
      <c r="PFV80" s="75"/>
      <c r="PFW80" s="75"/>
      <c r="PFX80" s="75"/>
      <c r="PFY80" s="75"/>
      <c r="PFZ80" s="75"/>
      <c r="PGA80" s="75"/>
      <c r="PGB80" s="75"/>
      <c r="PGC80" s="75"/>
      <c r="PGD80" s="75"/>
      <c r="PGE80" s="75"/>
      <c r="PGF80" s="75"/>
      <c r="PGG80" s="75"/>
      <c r="PGH80" s="75"/>
      <c r="PGI80" s="75"/>
      <c r="PGJ80" s="75"/>
      <c r="PGK80" s="75"/>
      <c r="PGL80" s="75"/>
      <c r="PGM80" s="75"/>
      <c r="PGN80" s="75"/>
      <c r="PGO80" s="75"/>
      <c r="PGP80" s="75"/>
      <c r="PGQ80" s="75"/>
      <c r="PGR80" s="75"/>
      <c r="PGS80" s="75"/>
      <c r="PGT80" s="75"/>
      <c r="PGU80" s="75"/>
      <c r="PGV80" s="75"/>
      <c r="PGW80" s="75"/>
      <c r="PGX80" s="75"/>
      <c r="PGY80" s="75"/>
      <c r="PGZ80" s="75"/>
      <c r="PHA80" s="75"/>
      <c r="PHB80" s="75"/>
      <c r="PHC80" s="75"/>
      <c r="PHD80" s="75"/>
      <c r="PHE80" s="75"/>
      <c r="PHF80" s="75"/>
      <c r="PHG80" s="75"/>
      <c r="PHH80" s="75"/>
      <c r="PHI80" s="75"/>
      <c r="PHJ80" s="75"/>
      <c r="PHK80" s="75"/>
      <c r="PHL80" s="75"/>
      <c r="PHM80" s="75"/>
      <c r="PHN80" s="75"/>
      <c r="PHO80" s="75"/>
      <c r="PHP80" s="75"/>
      <c r="PHQ80" s="75"/>
      <c r="PHR80" s="75"/>
      <c r="PHS80" s="75"/>
      <c r="PHT80" s="75"/>
      <c r="PHU80" s="75"/>
      <c r="PHV80" s="75"/>
      <c r="PHW80" s="75"/>
      <c r="PHX80" s="75"/>
      <c r="PHY80" s="75"/>
      <c r="PHZ80" s="75"/>
      <c r="PIA80" s="75"/>
      <c r="PIB80" s="75"/>
      <c r="PIC80" s="75"/>
      <c r="PID80" s="75"/>
      <c r="PIE80" s="75"/>
      <c r="PIF80" s="75"/>
      <c r="PIG80" s="75"/>
      <c r="PIH80" s="75"/>
      <c r="PII80" s="75"/>
      <c r="PIJ80" s="75"/>
      <c r="PIK80" s="75"/>
      <c r="PIL80" s="75"/>
      <c r="PIM80" s="75"/>
      <c r="PIN80" s="75"/>
      <c r="PIO80" s="75"/>
      <c r="PIP80" s="75"/>
      <c r="PIQ80" s="75"/>
      <c r="PIR80" s="75"/>
      <c r="PIS80" s="75"/>
      <c r="PIT80" s="75"/>
      <c r="PIU80" s="75"/>
      <c r="PIV80" s="75"/>
      <c r="PIW80" s="75"/>
      <c r="PIX80" s="75"/>
      <c r="PIY80" s="75"/>
      <c r="PIZ80" s="75"/>
      <c r="PJA80" s="75"/>
      <c r="PJB80" s="75"/>
      <c r="PJC80" s="75"/>
      <c r="PJD80" s="75"/>
      <c r="PJE80" s="75"/>
      <c r="PJF80" s="75"/>
      <c r="PJG80" s="75"/>
      <c r="PJH80" s="75"/>
      <c r="PJI80" s="75"/>
      <c r="PJJ80" s="75"/>
      <c r="PJK80" s="75"/>
      <c r="PJL80" s="75"/>
      <c r="PJM80" s="75"/>
      <c r="PJN80" s="75"/>
      <c r="PJO80" s="75"/>
      <c r="PJP80" s="75"/>
      <c r="PJQ80" s="75"/>
      <c r="PJR80" s="75"/>
      <c r="PJS80" s="75"/>
      <c r="PJT80" s="75"/>
      <c r="PJU80" s="75"/>
      <c r="PJV80" s="75"/>
      <c r="PJW80" s="75"/>
      <c r="PJX80" s="75"/>
      <c r="PJY80" s="75"/>
      <c r="PJZ80" s="75"/>
      <c r="PKA80" s="75"/>
      <c r="PKB80" s="75"/>
      <c r="PKC80" s="75"/>
      <c r="PKD80" s="75"/>
      <c r="PKE80" s="75"/>
      <c r="PKF80" s="75"/>
      <c r="PKG80" s="75"/>
      <c r="PKH80" s="75"/>
      <c r="PKI80" s="75"/>
      <c r="PKJ80" s="75"/>
      <c r="PKK80" s="75"/>
      <c r="PKL80" s="75"/>
      <c r="PKM80" s="75"/>
      <c r="PKN80" s="75"/>
      <c r="PKO80" s="75"/>
      <c r="PKP80" s="75"/>
      <c r="PKQ80" s="75"/>
      <c r="PKR80" s="75"/>
      <c r="PKS80" s="75"/>
      <c r="PKT80" s="75"/>
      <c r="PKU80" s="75"/>
      <c r="PKV80" s="75"/>
      <c r="PKW80" s="75"/>
      <c r="PKX80" s="75"/>
      <c r="PKY80" s="75"/>
      <c r="PKZ80" s="75"/>
      <c r="PLA80" s="75"/>
      <c r="PLB80" s="75"/>
      <c r="PLC80" s="75"/>
      <c r="PLD80" s="75"/>
      <c r="PLE80" s="75"/>
      <c r="PLF80" s="75"/>
      <c r="PLG80" s="75"/>
      <c r="PLH80" s="75"/>
      <c r="PLI80" s="75"/>
      <c r="PLJ80" s="75"/>
      <c r="PLK80" s="75"/>
      <c r="PLL80" s="75"/>
      <c r="PLM80" s="75"/>
      <c r="PLN80" s="75"/>
      <c r="PLO80" s="75"/>
      <c r="PLP80" s="75"/>
      <c r="PLQ80" s="75"/>
      <c r="PLR80" s="75"/>
      <c r="PLS80" s="75"/>
      <c r="PLT80" s="75"/>
      <c r="PLU80" s="75"/>
      <c r="PLV80" s="75"/>
      <c r="PLW80" s="75"/>
      <c r="PLX80" s="75"/>
      <c r="PLY80" s="75"/>
      <c r="PLZ80" s="75"/>
      <c r="PMA80" s="75"/>
      <c r="PMB80" s="75"/>
      <c r="PMC80" s="75"/>
      <c r="PMD80" s="75"/>
      <c r="PME80" s="75"/>
      <c r="PMF80" s="75"/>
      <c r="PMG80" s="75"/>
      <c r="PMH80" s="75"/>
      <c r="PMI80" s="75"/>
      <c r="PMJ80" s="75"/>
      <c r="PMK80" s="75"/>
      <c r="PML80" s="75"/>
      <c r="PMM80" s="75"/>
      <c r="PMN80" s="75"/>
      <c r="PMO80" s="75"/>
      <c r="PMP80" s="75"/>
      <c r="PMQ80" s="75"/>
      <c r="PMR80" s="75"/>
      <c r="PMS80" s="75"/>
      <c r="PMT80" s="75"/>
      <c r="PMU80" s="75"/>
      <c r="PMV80" s="75"/>
      <c r="PMW80" s="75"/>
      <c r="PMX80" s="75"/>
      <c r="PMY80" s="75"/>
      <c r="PMZ80" s="75"/>
      <c r="PNA80" s="75"/>
      <c r="PNB80" s="75"/>
      <c r="PNC80" s="75"/>
      <c r="PND80" s="75"/>
      <c r="PNE80" s="75"/>
      <c r="PNF80" s="75"/>
      <c r="PNG80" s="75"/>
      <c r="PNH80" s="75"/>
      <c r="PNI80" s="75"/>
      <c r="PNJ80" s="75"/>
      <c r="PNK80" s="75"/>
      <c r="PNL80" s="75"/>
      <c r="PNM80" s="75"/>
      <c r="PNN80" s="75"/>
      <c r="PNO80" s="75"/>
      <c r="PNP80" s="75"/>
      <c r="PNQ80" s="75"/>
      <c r="PNR80" s="75"/>
      <c r="PNS80" s="75"/>
      <c r="PNT80" s="75"/>
      <c r="PNU80" s="75"/>
      <c r="PNV80" s="75"/>
      <c r="PNW80" s="75"/>
      <c r="PNX80" s="75"/>
      <c r="PNY80" s="75"/>
      <c r="PNZ80" s="75"/>
      <c r="POA80" s="75"/>
      <c r="POB80" s="75"/>
      <c r="POC80" s="75"/>
      <c r="POD80" s="75"/>
      <c r="POE80" s="75"/>
      <c r="POF80" s="75"/>
      <c r="POG80" s="75"/>
      <c r="POH80" s="75"/>
      <c r="POI80" s="75"/>
      <c r="POJ80" s="75"/>
      <c r="POK80" s="75"/>
      <c r="POL80" s="75"/>
      <c r="POM80" s="75"/>
      <c r="PON80" s="75"/>
      <c r="POO80" s="75"/>
      <c r="POP80" s="75"/>
      <c r="POQ80" s="75"/>
      <c r="POR80" s="75"/>
      <c r="POS80" s="75"/>
      <c r="POT80" s="75"/>
      <c r="POU80" s="75"/>
      <c r="POV80" s="75"/>
      <c r="POW80" s="75"/>
      <c r="POX80" s="75"/>
      <c r="POY80" s="75"/>
      <c r="POZ80" s="75"/>
      <c r="PPA80" s="75"/>
      <c r="PPB80" s="75"/>
      <c r="PPC80" s="75"/>
      <c r="PPD80" s="75"/>
      <c r="PPE80" s="75"/>
      <c r="PPF80" s="75"/>
      <c r="PPG80" s="75"/>
      <c r="PPH80" s="75"/>
      <c r="PPI80" s="75"/>
      <c r="PPJ80" s="75"/>
      <c r="PPK80" s="75"/>
      <c r="PPL80" s="75"/>
      <c r="PPM80" s="75"/>
      <c r="PPN80" s="75"/>
      <c r="PPO80" s="75"/>
      <c r="PPP80" s="75"/>
      <c r="PPQ80" s="75"/>
      <c r="PPR80" s="75"/>
      <c r="PPS80" s="75"/>
      <c r="PPT80" s="75"/>
      <c r="PPU80" s="75"/>
      <c r="PPV80" s="75"/>
      <c r="PPW80" s="75"/>
      <c r="PPX80" s="75"/>
      <c r="PPY80" s="75"/>
      <c r="PPZ80" s="75"/>
      <c r="PQA80" s="75"/>
      <c r="PQB80" s="75"/>
      <c r="PQC80" s="75"/>
      <c r="PQD80" s="75"/>
      <c r="PQE80" s="75"/>
      <c r="PQF80" s="75"/>
      <c r="PQG80" s="75"/>
      <c r="PQH80" s="75"/>
      <c r="PQI80" s="75"/>
      <c r="PQJ80" s="75"/>
      <c r="PQK80" s="75"/>
      <c r="PQL80" s="75"/>
      <c r="PQM80" s="75"/>
      <c r="PQN80" s="75"/>
      <c r="PQO80" s="75"/>
      <c r="PQP80" s="75"/>
      <c r="PQQ80" s="75"/>
      <c r="PQR80" s="75"/>
      <c r="PQS80" s="75"/>
      <c r="PQT80" s="75"/>
      <c r="PQU80" s="75"/>
      <c r="PQV80" s="75"/>
      <c r="PQW80" s="75"/>
      <c r="PQX80" s="75"/>
      <c r="PQY80" s="75"/>
      <c r="PQZ80" s="75"/>
      <c r="PRA80" s="75"/>
      <c r="PRB80" s="75"/>
      <c r="PRC80" s="75"/>
      <c r="PRD80" s="75"/>
      <c r="PRE80" s="75"/>
      <c r="PRF80" s="75"/>
      <c r="PRG80" s="75"/>
      <c r="PRH80" s="75"/>
      <c r="PRI80" s="75"/>
      <c r="PRJ80" s="75"/>
      <c r="PRK80" s="75"/>
      <c r="PRL80" s="75"/>
      <c r="PRM80" s="75"/>
      <c r="PRN80" s="75"/>
      <c r="PRO80" s="75"/>
      <c r="PRP80" s="75"/>
      <c r="PRQ80" s="75"/>
      <c r="PRR80" s="75"/>
      <c r="PRS80" s="75"/>
      <c r="PRT80" s="75"/>
      <c r="PRU80" s="75"/>
      <c r="PRV80" s="75"/>
      <c r="PRW80" s="75"/>
      <c r="PRX80" s="75"/>
      <c r="PRY80" s="75"/>
      <c r="PRZ80" s="75"/>
      <c r="PSA80" s="75"/>
      <c r="PSB80" s="75"/>
      <c r="PSC80" s="75"/>
      <c r="PSD80" s="75"/>
      <c r="PSE80" s="75"/>
      <c r="PSF80" s="75"/>
      <c r="PSG80" s="75"/>
      <c r="PSH80" s="75"/>
      <c r="PSI80" s="75"/>
      <c r="PSJ80" s="75"/>
      <c r="PSK80" s="75"/>
      <c r="PSL80" s="75"/>
      <c r="PSM80" s="75"/>
      <c r="PSN80" s="75"/>
      <c r="PSO80" s="75"/>
      <c r="PSP80" s="75"/>
      <c r="PSQ80" s="75"/>
      <c r="PSR80" s="75"/>
      <c r="PSS80" s="75"/>
      <c r="PST80" s="75"/>
      <c r="PSU80" s="75"/>
      <c r="PSV80" s="75"/>
      <c r="PSW80" s="75"/>
      <c r="PSX80" s="75"/>
      <c r="PSY80" s="75"/>
      <c r="PSZ80" s="75"/>
      <c r="PTA80" s="75"/>
      <c r="PTB80" s="75"/>
      <c r="PTC80" s="75"/>
      <c r="PTD80" s="75"/>
      <c r="PTE80" s="75"/>
      <c r="PTF80" s="75"/>
      <c r="PTG80" s="75"/>
      <c r="PTH80" s="75"/>
      <c r="PTI80" s="75"/>
      <c r="PTJ80" s="75"/>
      <c r="PTK80" s="75"/>
      <c r="PTL80" s="75"/>
      <c r="PTM80" s="75"/>
      <c r="PTN80" s="75"/>
      <c r="PTO80" s="75"/>
      <c r="PTP80" s="75"/>
      <c r="PTQ80" s="75"/>
      <c r="PTR80" s="75"/>
      <c r="PTS80" s="75"/>
      <c r="PTT80" s="75"/>
      <c r="PTU80" s="75"/>
      <c r="PTV80" s="75"/>
      <c r="PTW80" s="75"/>
      <c r="PTX80" s="75"/>
      <c r="PTY80" s="75"/>
      <c r="PTZ80" s="75"/>
      <c r="PUA80" s="75"/>
      <c r="PUB80" s="75"/>
      <c r="PUC80" s="75"/>
      <c r="PUD80" s="75"/>
      <c r="PUE80" s="75"/>
      <c r="PUF80" s="75"/>
      <c r="PUG80" s="75"/>
      <c r="PUH80" s="75"/>
      <c r="PUI80" s="75"/>
      <c r="PUJ80" s="75"/>
      <c r="PUK80" s="75"/>
      <c r="PUL80" s="75"/>
      <c r="PUM80" s="75"/>
      <c r="PUN80" s="75"/>
      <c r="PUO80" s="75"/>
      <c r="PUP80" s="75"/>
      <c r="PUQ80" s="75"/>
      <c r="PUR80" s="75"/>
      <c r="PUS80" s="75"/>
      <c r="PUT80" s="75"/>
      <c r="PUU80" s="75"/>
      <c r="PUV80" s="75"/>
      <c r="PUW80" s="75"/>
      <c r="PUX80" s="75"/>
      <c r="PUY80" s="75"/>
      <c r="PUZ80" s="75"/>
      <c r="PVA80" s="75"/>
      <c r="PVB80" s="75"/>
      <c r="PVC80" s="75"/>
      <c r="PVD80" s="75"/>
      <c r="PVE80" s="75"/>
      <c r="PVF80" s="75"/>
      <c r="PVG80" s="75"/>
      <c r="PVH80" s="75"/>
      <c r="PVI80" s="75"/>
      <c r="PVJ80" s="75"/>
      <c r="PVK80" s="75"/>
      <c r="PVL80" s="75"/>
      <c r="PVM80" s="75"/>
      <c r="PVN80" s="75"/>
      <c r="PVO80" s="75"/>
      <c r="PVP80" s="75"/>
      <c r="PVQ80" s="75"/>
      <c r="PVR80" s="75"/>
      <c r="PVS80" s="75"/>
      <c r="PVT80" s="75"/>
      <c r="PVU80" s="75"/>
      <c r="PVV80" s="75"/>
      <c r="PVW80" s="75"/>
      <c r="PVX80" s="75"/>
      <c r="PVY80" s="75"/>
      <c r="PVZ80" s="75"/>
      <c r="PWA80" s="75"/>
      <c r="PWB80" s="75"/>
      <c r="PWC80" s="75"/>
      <c r="PWD80" s="75"/>
      <c r="PWE80" s="75"/>
      <c r="PWF80" s="75"/>
      <c r="PWG80" s="75"/>
      <c r="PWH80" s="75"/>
      <c r="PWI80" s="75"/>
      <c r="PWJ80" s="75"/>
      <c r="PWK80" s="75"/>
      <c r="PWL80" s="75"/>
      <c r="PWM80" s="75"/>
      <c r="PWN80" s="75"/>
      <c r="PWO80" s="75"/>
      <c r="PWP80" s="75"/>
      <c r="PWQ80" s="75"/>
      <c r="PWR80" s="75"/>
      <c r="PWS80" s="75"/>
      <c r="PWT80" s="75"/>
      <c r="PWU80" s="75"/>
      <c r="PWV80" s="75"/>
      <c r="PWW80" s="75"/>
      <c r="PWX80" s="75"/>
      <c r="PWY80" s="75"/>
      <c r="PWZ80" s="75"/>
      <c r="PXA80" s="75"/>
      <c r="PXB80" s="75"/>
      <c r="PXC80" s="75"/>
      <c r="PXD80" s="75"/>
      <c r="PXE80" s="75"/>
      <c r="PXF80" s="75"/>
      <c r="PXG80" s="75"/>
      <c r="PXH80" s="75"/>
      <c r="PXI80" s="75"/>
      <c r="PXJ80" s="75"/>
      <c r="PXK80" s="75"/>
      <c r="PXL80" s="75"/>
      <c r="PXM80" s="75"/>
      <c r="PXN80" s="75"/>
      <c r="PXO80" s="75"/>
      <c r="PXP80" s="75"/>
      <c r="PXQ80" s="75"/>
      <c r="PXR80" s="75"/>
      <c r="PXS80" s="75"/>
      <c r="PXT80" s="75"/>
      <c r="PXU80" s="75"/>
      <c r="PXV80" s="75"/>
      <c r="PXW80" s="75"/>
      <c r="PXX80" s="75"/>
      <c r="PXY80" s="75"/>
      <c r="PXZ80" s="75"/>
      <c r="PYA80" s="75"/>
      <c r="PYB80" s="75"/>
      <c r="PYC80" s="75"/>
      <c r="PYD80" s="75"/>
      <c r="PYE80" s="75"/>
      <c r="PYF80" s="75"/>
      <c r="PYG80" s="75"/>
      <c r="PYH80" s="75"/>
      <c r="PYI80" s="75"/>
      <c r="PYJ80" s="75"/>
      <c r="PYK80" s="75"/>
      <c r="PYL80" s="75"/>
      <c r="PYM80" s="75"/>
      <c r="PYN80" s="75"/>
      <c r="PYO80" s="75"/>
      <c r="PYP80" s="75"/>
      <c r="PYQ80" s="75"/>
      <c r="PYR80" s="75"/>
      <c r="PYS80" s="75"/>
      <c r="PYT80" s="75"/>
      <c r="PYU80" s="75"/>
      <c r="PYV80" s="75"/>
      <c r="PYW80" s="75"/>
      <c r="PYX80" s="75"/>
      <c r="PYY80" s="75"/>
      <c r="PYZ80" s="75"/>
      <c r="PZA80" s="75"/>
      <c r="PZB80" s="75"/>
      <c r="PZC80" s="75"/>
      <c r="PZD80" s="75"/>
      <c r="PZE80" s="75"/>
      <c r="PZF80" s="75"/>
      <c r="PZG80" s="75"/>
      <c r="PZH80" s="75"/>
      <c r="PZI80" s="75"/>
      <c r="PZJ80" s="75"/>
      <c r="PZK80" s="75"/>
      <c r="PZL80" s="75"/>
      <c r="PZM80" s="75"/>
      <c r="PZN80" s="75"/>
      <c r="PZO80" s="75"/>
      <c r="PZP80" s="75"/>
      <c r="PZQ80" s="75"/>
      <c r="PZR80" s="75"/>
      <c r="PZS80" s="75"/>
      <c r="PZT80" s="75"/>
      <c r="PZU80" s="75"/>
      <c r="PZV80" s="75"/>
      <c r="PZW80" s="75"/>
      <c r="PZX80" s="75"/>
      <c r="PZY80" s="75"/>
      <c r="PZZ80" s="75"/>
      <c r="QAA80" s="75"/>
      <c r="QAB80" s="75"/>
      <c r="QAC80" s="75"/>
      <c r="QAD80" s="75"/>
      <c r="QAE80" s="75"/>
      <c r="QAF80" s="75"/>
      <c r="QAG80" s="75"/>
      <c r="QAH80" s="75"/>
      <c r="QAI80" s="75"/>
      <c r="QAJ80" s="75"/>
      <c r="QAK80" s="75"/>
      <c r="QAL80" s="75"/>
      <c r="QAM80" s="75"/>
      <c r="QAN80" s="75"/>
      <c r="QAO80" s="75"/>
      <c r="QAP80" s="75"/>
      <c r="QAQ80" s="75"/>
      <c r="QAR80" s="75"/>
      <c r="QAS80" s="75"/>
      <c r="QAT80" s="75"/>
      <c r="QAU80" s="75"/>
      <c r="QAV80" s="75"/>
      <c r="QAW80" s="75"/>
      <c r="QAX80" s="75"/>
      <c r="QAY80" s="75"/>
      <c r="QAZ80" s="75"/>
      <c r="QBA80" s="75"/>
      <c r="QBB80" s="75"/>
      <c r="QBC80" s="75"/>
      <c r="QBD80" s="75"/>
      <c r="QBE80" s="75"/>
      <c r="QBF80" s="75"/>
      <c r="QBG80" s="75"/>
      <c r="QBH80" s="75"/>
      <c r="QBI80" s="75"/>
      <c r="QBJ80" s="75"/>
      <c r="QBK80" s="75"/>
      <c r="QBL80" s="75"/>
      <c r="QBM80" s="75"/>
      <c r="QBN80" s="75"/>
      <c r="QBO80" s="75"/>
      <c r="QBP80" s="75"/>
      <c r="QBQ80" s="75"/>
      <c r="QBR80" s="75"/>
      <c r="QBS80" s="75"/>
      <c r="QBT80" s="75"/>
      <c r="QBU80" s="75"/>
      <c r="QBV80" s="75"/>
      <c r="QBW80" s="75"/>
      <c r="QBX80" s="75"/>
      <c r="QBY80" s="75"/>
      <c r="QBZ80" s="75"/>
      <c r="QCA80" s="75"/>
      <c r="QCB80" s="75"/>
      <c r="QCC80" s="75"/>
      <c r="QCD80" s="75"/>
      <c r="QCE80" s="75"/>
      <c r="QCF80" s="75"/>
      <c r="QCG80" s="75"/>
      <c r="QCH80" s="75"/>
      <c r="QCI80" s="75"/>
      <c r="QCJ80" s="75"/>
      <c r="QCK80" s="75"/>
      <c r="QCL80" s="75"/>
      <c r="QCM80" s="75"/>
      <c r="QCN80" s="75"/>
      <c r="QCO80" s="75"/>
      <c r="QCP80" s="75"/>
      <c r="QCQ80" s="75"/>
      <c r="QCR80" s="75"/>
      <c r="QCS80" s="75"/>
      <c r="QCT80" s="75"/>
      <c r="QCU80" s="75"/>
      <c r="QCV80" s="75"/>
      <c r="QCW80" s="75"/>
      <c r="QCX80" s="75"/>
      <c r="QCY80" s="75"/>
      <c r="QCZ80" s="75"/>
      <c r="QDA80" s="75"/>
      <c r="QDB80" s="75"/>
      <c r="QDC80" s="75"/>
      <c r="QDD80" s="75"/>
      <c r="QDE80" s="75"/>
      <c r="QDF80" s="75"/>
      <c r="QDG80" s="75"/>
      <c r="QDH80" s="75"/>
      <c r="QDI80" s="75"/>
      <c r="QDJ80" s="75"/>
      <c r="QDK80" s="75"/>
      <c r="QDL80" s="75"/>
      <c r="QDM80" s="75"/>
      <c r="QDN80" s="75"/>
      <c r="QDO80" s="75"/>
      <c r="QDP80" s="75"/>
      <c r="QDQ80" s="75"/>
      <c r="QDR80" s="75"/>
      <c r="QDS80" s="75"/>
      <c r="QDT80" s="75"/>
      <c r="QDU80" s="75"/>
      <c r="QDV80" s="75"/>
      <c r="QDW80" s="75"/>
      <c r="QDX80" s="75"/>
      <c r="QDY80" s="75"/>
      <c r="QDZ80" s="75"/>
      <c r="QEA80" s="75"/>
      <c r="QEB80" s="75"/>
      <c r="QEC80" s="75"/>
      <c r="QED80" s="75"/>
      <c r="QEE80" s="75"/>
      <c r="QEF80" s="75"/>
      <c r="QEG80" s="75"/>
      <c r="QEH80" s="75"/>
      <c r="QEI80" s="75"/>
      <c r="QEJ80" s="75"/>
      <c r="QEK80" s="75"/>
      <c r="QEL80" s="75"/>
      <c r="QEM80" s="75"/>
      <c r="QEN80" s="75"/>
      <c r="QEO80" s="75"/>
      <c r="QEP80" s="75"/>
      <c r="QEQ80" s="75"/>
      <c r="QER80" s="75"/>
      <c r="QES80" s="75"/>
      <c r="QET80" s="75"/>
      <c r="QEU80" s="75"/>
      <c r="QEV80" s="75"/>
      <c r="QEW80" s="75"/>
      <c r="QEX80" s="75"/>
      <c r="QEY80" s="75"/>
      <c r="QEZ80" s="75"/>
      <c r="QFA80" s="75"/>
      <c r="QFB80" s="75"/>
      <c r="QFC80" s="75"/>
      <c r="QFD80" s="75"/>
      <c r="QFE80" s="75"/>
      <c r="QFF80" s="75"/>
      <c r="QFG80" s="75"/>
      <c r="QFH80" s="75"/>
      <c r="QFI80" s="75"/>
      <c r="QFJ80" s="75"/>
      <c r="QFK80" s="75"/>
      <c r="QFL80" s="75"/>
      <c r="QFM80" s="75"/>
      <c r="QFN80" s="75"/>
      <c r="QFO80" s="75"/>
      <c r="QFP80" s="75"/>
      <c r="QFQ80" s="75"/>
      <c r="QFR80" s="75"/>
      <c r="QFS80" s="75"/>
      <c r="QFT80" s="75"/>
      <c r="QFU80" s="75"/>
      <c r="QFV80" s="75"/>
      <c r="QFW80" s="75"/>
      <c r="QFX80" s="75"/>
      <c r="QFY80" s="75"/>
      <c r="QFZ80" s="75"/>
      <c r="QGA80" s="75"/>
      <c r="QGB80" s="75"/>
      <c r="QGC80" s="75"/>
      <c r="QGD80" s="75"/>
      <c r="QGE80" s="75"/>
      <c r="QGF80" s="75"/>
      <c r="QGG80" s="75"/>
      <c r="QGH80" s="75"/>
      <c r="QGI80" s="75"/>
      <c r="QGJ80" s="75"/>
      <c r="QGK80" s="75"/>
      <c r="QGL80" s="75"/>
      <c r="QGM80" s="75"/>
      <c r="QGN80" s="75"/>
      <c r="QGO80" s="75"/>
      <c r="QGP80" s="75"/>
      <c r="QGQ80" s="75"/>
      <c r="QGR80" s="75"/>
      <c r="QGS80" s="75"/>
      <c r="QGT80" s="75"/>
      <c r="QGU80" s="75"/>
      <c r="QGV80" s="75"/>
      <c r="QGW80" s="75"/>
      <c r="QGX80" s="75"/>
      <c r="QGY80" s="75"/>
      <c r="QGZ80" s="75"/>
      <c r="QHA80" s="75"/>
      <c r="QHB80" s="75"/>
      <c r="QHC80" s="75"/>
      <c r="QHD80" s="75"/>
      <c r="QHE80" s="75"/>
      <c r="QHF80" s="75"/>
      <c r="QHG80" s="75"/>
      <c r="QHH80" s="75"/>
      <c r="QHI80" s="75"/>
      <c r="QHJ80" s="75"/>
      <c r="QHK80" s="75"/>
      <c r="QHL80" s="75"/>
      <c r="QHM80" s="75"/>
      <c r="QHN80" s="75"/>
      <c r="QHO80" s="75"/>
      <c r="QHP80" s="75"/>
      <c r="QHQ80" s="75"/>
      <c r="QHR80" s="75"/>
      <c r="QHS80" s="75"/>
      <c r="QHT80" s="75"/>
      <c r="QHU80" s="75"/>
      <c r="QHV80" s="75"/>
      <c r="QHW80" s="75"/>
      <c r="QHX80" s="75"/>
      <c r="QHY80" s="75"/>
      <c r="QHZ80" s="75"/>
      <c r="QIA80" s="75"/>
      <c r="QIB80" s="75"/>
      <c r="QIC80" s="75"/>
      <c r="QID80" s="75"/>
      <c r="QIE80" s="75"/>
      <c r="QIF80" s="75"/>
      <c r="QIG80" s="75"/>
      <c r="QIH80" s="75"/>
      <c r="QII80" s="75"/>
      <c r="QIJ80" s="75"/>
      <c r="QIK80" s="75"/>
      <c r="QIL80" s="75"/>
      <c r="QIM80" s="75"/>
      <c r="QIN80" s="75"/>
      <c r="QIO80" s="75"/>
      <c r="QIP80" s="75"/>
      <c r="QIQ80" s="75"/>
      <c r="QIR80" s="75"/>
      <c r="QIS80" s="75"/>
      <c r="QIT80" s="75"/>
      <c r="QIU80" s="75"/>
      <c r="QIV80" s="75"/>
      <c r="QIW80" s="75"/>
      <c r="QIX80" s="75"/>
      <c r="QIY80" s="75"/>
      <c r="QIZ80" s="75"/>
      <c r="QJA80" s="75"/>
      <c r="QJB80" s="75"/>
      <c r="QJC80" s="75"/>
      <c r="QJD80" s="75"/>
      <c r="QJE80" s="75"/>
      <c r="QJF80" s="75"/>
      <c r="QJG80" s="75"/>
      <c r="QJH80" s="75"/>
      <c r="QJI80" s="75"/>
      <c r="QJJ80" s="75"/>
      <c r="QJK80" s="75"/>
      <c r="QJL80" s="75"/>
      <c r="QJM80" s="75"/>
      <c r="QJN80" s="75"/>
      <c r="QJO80" s="75"/>
      <c r="QJP80" s="75"/>
      <c r="QJQ80" s="75"/>
      <c r="QJR80" s="75"/>
      <c r="QJS80" s="75"/>
      <c r="QJT80" s="75"/>
      <c r="QJU80" s="75"/>
      <c r="QJV80" s="75"/>
      <c r="QJW80" s="75"/>
      <c r="QJX80" s="75"/>
      <c r="QJY80" s="75"/>
      <c r="QJZ80" s="75"/>
      <c r="QKA80" s="75"/>
      <c r="QKB80" s="75"/>
      <c r="QKC80" s="75"/>
      <c r="QKD80" s="75"/>
      <c r="QKE80" s="75"/>
      <c r="QKF80" s="75"/>
      <c r="QKG80" s="75"/>
      <c r="QKH80" s="75"/>
      <c r="QKI80" s="75"/>
      <c r="QKJ80" s="75"/>
      <c r="QKK80" s="75"/>
      <c r="QKL80" s="75"/>
      <c r="QKM80" s="75"/>
      <c r="QKN80" s="75"/>
      <c r="QKO80" s="75"/>
      <c r="QKP80" s="75"/>
      <c r="QKQ80" s="75"/>
      <c r="QKR80" s="75"/>
      <c r="QKS80" s="75"/>
      <c r="QKT80" s="75"/>
      <c r="QKU80" s="75"/>
      <c r="QKV80" s="75"/>
      <c r="QKW80" s="75"/>
      <c r="QKX80" s="75"/>
      <c r="QKY80" s="75"/>
      <c r="QKZ80" s="75"/>
      <c r="QLA80" s="75"/>
      <c r="QLB80" s="75"/>
      <c r="QLC80" s="75"/>
      <c r="QLD80" s="75"/>
      <c r="QLE80" s="75"/>
      <c r="QLF80" s="75"/>
      <c r="QLG80" s="75"/>
      <c r="QLH80" s="75"/>
      <c r="QLI80" s="75"/>
      <c r="QLJ80" s="75"/>
      <c r="QLK80" s="75"/>
      <c r="QLL80" s="75"/>
      <c r="QLM80" s="75"/>
      <c r="QLN80" s="75"/>
      <c r="QLO80" s="75"/>
      <c r="QLP80" s="75"/>
      <c r="QLQ80" s="75"/>
      <c r="QLR80" s="75"/>
      <c r="QLS80" s="75"/>
      <c r="QLT80" s="75"/>
      <c r="QLU80" s="75"/>
      <c r="QLV80" s="75"/>
      <c r="QLW80" s="75"/>
      <c r="QLX80" s="75"/>
      <c r="QLY80" s="75"/>
      <c r="QLZ80" s="75"/>
      <c r="QMA80" s="75"/>
      <c r="QMB80" s="75"/>
      <c r="QMC80" s="75"/>
      <c r="QMD80" s="75"/>
      <c r="QME80" s="75"/>
      <c r="QMF80" s="75"/>
      <c r="QMG80" s="75"/>
      <c r="QMH80" s="75"/>
      <c r="QMI80" s="75"/>
      <c r="QMJ80" s="75"/>
      <c r="QMK80" s="75"/>
      <c r="QML80" s="75"/>
      <c r="QMM80" s="75"/>
      <c r="QMN80" s="75"/>
      <c r="QMO80" s="75"/>
      <c r="QMP80" s="75"/>
      <c r="QMQ80" s="75"/>
      <c r="QMR80" s="75"/>
      <c r="QMS80" s="75"/>
      <c r="QMT80" s="75"/>
      <c r="QMU80" s="75"/>
      <c r="QMV80" s="75"/>
      <c r="QMW80" s="75"/>
      <c r="QMX80" s="75"/>
      <c r="QMY80" s="75"/>
      <c r="QMZ80" s="75"/>
      <c r="QNA80" s="75"/>
      <c r="QNB80" s="75"/>
      <c r="QNC80" s="75"/>
      <c r="QND80" s="75"/>
      <c r="QNE80" s="75"/>
      <c r="QNF80" s="75"/>
      <c r="QNG80" s="75"/>
      <c r="QNH80" s="75"/>
      <c r="QNI80" s="75"/>
      <c r="QNJ80" s="75"/>
      <c r="QNK80" s="75"/>
      <c r="QNL80" s="75"/>
      <c r="QNM80" s="75"/>
      <c r="QNN80" s="75"/>
      <c r="QNO80" s="75"/>
      <c r="QNP80" s="75"/>
      <c r="QNQ80" s="75"/>
      <c r="QNR80" s="75"/>
      <c r="QNS80" s="75"/>
      <c r="QNT80" s="75"/>
      <c r="QNU80" s="75"/>
      <c r="QNV80" s="75"/>
      <c r="QNW80" s="75"/>
      <c r="QNX80" s="75"/>
      <c r="QNY80" s="75"/>
      <c r="QNZ80" s="75"/>
      <c r="QOA80" s="75"/>
      <c r="QOB80" s="75"/>
      <c r="QOC80" s="75"/>
      <c r="QOD80" s="75"/>
      <c r="QOE80" s="75"/>
      <c r="QOF80" s="75"/>
      <c r="QOG80" s="75"/>
      <c r="QOH80" s="75"/>
      <c r="QOI80" s="75"/>
      <c r="QOJ80" s="75"/>
      <c r="QOK80" s="75"/>
      <c r="QOL80" s="75"/>
      <c r="QOM80" s="75"/>
      <c r="QON80" s="75"/>
      <c r="QOO80" s="75"/>
      <c r="QOP80" s="75"/>
      <c r="QOQ80" s="75"/>
      <c r="QOR80" s="75"/>
      <c r="QOS80" s="75"/>
      <c r="QOT80" s="75"/>
      <c r="QOU80" s="75"/>
      <c r="QOV80" s="75"/>
      <c r="QOW80" s="75"/>
      <c r="QOX80" s="75"/>
      <c r="QOY80" s="75"/>
      <c r="QOZ80" s="75"/>
      <c r="QPA80" s="75"/>
      <c r="QPB80" s="75"/>
      <c r="QPC80" s="75"/>
      <c r="QPD80" s="75"/>
      <c r="QPE80" s="75"/>
      <c r="QPF80" s="75"/>
      <c r="QPG80" s="75"/>
      <c r="QPH80" s="75"/>
      <c r="QPI80" s="75"/>
      <c r="QPJ80" s="75"/>
      <c r="QPK80" s="75"/>
      <c r="QPL80" s="75"/>
      <c r="QPM80" s="75"/>
      <c r="QPN80" s="75"/>
      <c r="QPO80" s="75"/>
      <c r="QPP80" s="75"/>
      <c r="QPQ80" s="75"/>
      <c r="QPR80" s="75"/>
      <c r="QPS80" s="75"/>
      <c r="QPT80" s="75"/>
      <c r="QPU80" s="75"/>
      <c r="QPV80" s="75"/>
      <c r="QPW80" s="75"/>
      <c r="QPX80" s="75"/>
      <c r="QPY80" s="75"/>
      <c r="QPZ80" s="75"/>
      <c r="QQA80" s="75"/>
      <c r="QQB80" s="75"/>
      <c r="QQC80" s="75"/>
      <c r="QQD80" s="75"/>
      <c r="QQE80" s="75"/>
      <c r="QQF80" s="75"/>
      <c r="QQG80" s="75"/>
      <c r="QQH80" s="75"/>
      <c r="QQI80" s="75"/>
      <c r="QQJ80" s="75"/>
      <c r="QQK80" s="75"/>
      <c r="QQL80" s="75"/>
      <c r="QQM80" s="75"/>
      <c r="QQN80" s="75"/>
      <c r="QQO80" s="75"/>
      <c r="QQP80" s="75"/>
      <c r="QQQ80" s="75"/>
      <c r="QQR80" s="75"/>
      <c r="QQS80" s="75"/>
      <c r="QQT80" s="75"/>
      <c r="QQU80" s="75"/>
      <c r="QQV80" s="75"/>
      <c r="QQW80" s="75"/>
      <c r="QQX80" s="75"/>
      <c r="QQY80" s="75"/>
      <c r="QQZ80" s="75"/>
      <c r="QRA80" s="75"/>
      <c r="QRB80" s="75"/>
      <c r="QRC80" s="75"/>
      <c r="QRD80" s="75"/>
      <c r="QRE80" s="75"/>
      <c r="QRF80" s="75"/>
      <c r="QRG80" s="75"/>
      <c r="QRH80" s="75"/>
      <c r="QRI80" s="75"/>
      <c r="QRJ80" s="75"/>
      <c r="QRK80" s="75"/>
      <c r="QRL80" s="75"/>
      <c r="QRM80" s="75"/>
      <c r="QRN80" s="75"/>
      <c r="QRO80" s="75"/>
      <c r="QRP80" s="75"/>
      <c r="QRQ80" s="75"/>
      <c r="QRR80" s="75"/>
      <c r="QRS80" s="75"/>
      <c r="QRT80" s="75"/>
      <c r="QRU80" s="75"/>
      <c r="QRV80" s="75"/>
      <c r="QRW80" s="75"/>
      <c r="QRX80" s="75"/>
      <c r="QRY80" s="75"/>
      <c r="QRZ80" s="75"/>
      <c r="QSA80" s="75"/>
      <c r="QSB80" s="75"/>
      <c r="QSC80" s="75"/>
      <c r="QSD80" s="75"/>
      <c r="QSE80" s="75"/>
      <c r="QSF80" s="75"/>
      <c r="QSG80" s="75"/>
      <c r="QSH80" s="75"/>
      <c r="QSI80" s="75"/>
      <c r="QSJ80" s="75"/>
      <c r="QSK80" s="75"/>
      <c r="QSL80" s="75"/>
      <c r="QSM80" s="75"/>
      <c r="QSN80" s="75"/>
      <c r="QSO80" s="75"/>
      <c r="QSP80" s="75"/>
      <c r="QSQ80" s="75"/>
      <c r="QSR80" s="75"/>
      <c r="QSS80" s="75"/>
      <c r="QST80" s="75"/>
      <c r="QSU80" s="75"/>
      <c r="QSV80" s="75"/>
      <c r="QSW80" s="75"/>
      <c r="QSX80" s="75"/>
      <c r="QSY80" s="75"/>
      <c r="QSZ80" s="75"/>
      <c r="QTA80" s="75"/>
      <c r="QTB80" s="75"/>
      <c r="QTC80" s="75"/>
      <c r="QTD80" s="75"/>
      <c r="QTE80" s="75"/>
      <c r="QTF80" s="75"/>
      <c r="QTG80" s="75"/>
      <c r="QTH80" s="75"/>
      <c r="QTI80" s="75"/>
      <c r="QTJ80" s="75"/>
      <c r="QTK80" s="75"/>
      <c r="QTL80" s="75"/>
      <c r="QTM80" s="75"/>
      <c r="QTN80" s="75"/>
      <c r="QTO80" s="75"/>
      <c r="QTP80" s="75"/>
      <c r="QTQ80" s="75"/>
      <c r="QTR80" s="75"/>
      <c r="QTS80" s="75"/>
      <c r="QTT80" s="75"/>
      <c r="QTU80" s="75"/>
      <c r="QTV80" s="75"/>
      <c r="QTW80" s="75"/>
      <c r="QTX80" s="75"/>
      <c r="QTY80" s="75"/>
      <c r="QTZ80" s="75"/>
      <c r="QUA80" s="75"/>
      <c r="QUB80" s="75"/>
      <c r="QUC80" s="75"/>
      <c r="QUD80" s="75"/>
      <c r="QUE80" s="75"/>
      <c r="QUF80" s="75"/>
      <c r="QUG80" s="75"/>
      <c r="QUH80" s="75"/>
      <c r="QUI80" s="75"/>
      <c r="QUJ80" s="75"/>
      <c r="QUK80" s="75"/>
      <c r="QUL80" s="75"/>
      <c r="QUM80" s="75"/>
      <c r="QUN80" s="75"/>
      <c r="QUO80" s="75"/>
      <c r="QUP80" s="75"/>
      <c r="QUQ80" s="75"/>
      <c r="QUR80" s="75"/>
      <c r="QUS80" s="75"/>
      <c r="QUT80" s="75"/>
      <c r="QUU80" s="75"/>
      <c r="QUV80" s="75"/>
      <c r="QUW80" s="75"/>
      <c r="QUX80" s="75"/>
      <c r="QUY80" s="75"/>
      <c r="QUZ80" s="75"/>
      <c r="QVA80" s="75"/>
      <c r="QVB80" s="75"/>
      <c r="QVC80" s="75"/>
      <c r="QVD80" s="75"/>
      <c r="QVE80" s="75"/>
      <c r="QVF80" s="75"/>
      <c r="QVG80" s="75"/>
      <c r="QVH80" s="75"/>
      <c r="QVI80" s="75"/>
      <c r="QVJ80" s="75"/>
      <c r="QVK80" s="75"/>
      <c r="QVL80" s="75"/>
      <c r="QVM80" s="75"/>
      <c r="QVN80" s="75"/>
      <c r="QVO80" s="75"/>
      <c r="QVP80" s="75"/>
      <c r="QVQ80" s="75"/>
      <c r="QVR80" s="75"/>
      <c r="QVS80" s="75"/>
      <c r="QVT80" s="75"/>
      <c r="QVU80" s="75"/>
      <c r="QVV80" s="75"/>
      <c r="QVW80" s="75"/>
      <c r="QVX80" s="75"/>
      <c r="QVY80" s="75"/>
      <c r="QVZ80" s="75"/>
      <c r="QWA80" s="75"/>
      <c r="QWB80" s="75"/>
      <c r="QWC80" s="75"/>
      <c r="QWD80" s="75"/>
      <c r="QWE80" s="75"/>
      <c r="QWF80" s="75"/>
      <c r="QWG80" s="75"/>
      <c r="QWH80" s="75"/>
      <c r="QWI80" s="75"/>
      <c r="QWJ80" s="75"/>
      <c r="QWK80" s="75"/>
      <c r="QWL80" s="75"/>
      <c r="QWM80" s="75"/>
      <c r="QWN80" s="75"/>
      <c r="QWO80" s="75"/>
      <c r="QWP80" s="75"/>
      <c r="QWQ80" s="75"/>
      <c r="QWR80" s="75"/>
      <c r="QWS80" s="75"/>
      <c r="QWT80" s="75"/>
      <c r="QWU80" s="75"/>
      <c r="QWV80" s="75"/>
      <c r="QWW80" s="75"/>
      <c r="QWX80" s="75"/>
      <c r="QWY80" s="75"/>
      <c r="QWZ80" s="75"/>
      <c r="QXA80" s="75"/>
      <c r="QXB80" s="75"/>
      <c r="QXC80" s="75"/>
      <c r="QXD80" s="75"/>
      <c r="QXE80" s="75"/>
      <c r="QXF80" s="75"/>
      <c r="QXG80" s="75"/>
      <c r="QXH80" s="75"/>
      <c r="QXI80" s="75"/>
      <c r="QXJ80" s="75"/>
      <c r="QXK80" s="75"/>
      <c r="QXL80" s="75"/>
      <c r="QXM80" s="75"/>
      <c r="QXN80" s="75"/>
      <c r="QXO80" s="75"/>
      <c r="QXP80" s="75"/>
      <c r="QXQ80" s="75"/>
      <c r="QXR80" s="75"/>
      <c r="QXS80" s="75"/>
      <c r="QXT80" s="75"/>
      <c r="QXU80" s="75"/>
      <c r="QXV80" s="75"/>
      <c r="QXW80" s="75"/>
      <c r="QXX80" s="75"/>
      <c r="QXY80" s="75"/>
      <c r="QXZ80" s="75"/>
      <c r="QYA80" s="75"/>
      <c r="QYB80" s="75"/>
      <c r="QYC80" s="75"/>
      <c r="QYD80" s="75"/>
      <c r="QYE80" s="75"/>
      <c r="QYF80" s="75"/>
      <c r="QYG80" s="75"/>
      <c r="QYH80" s="75"/>
      <c r="QYI80" s="75"/>
      <c r="QYJ80" s="75"/>
      <c r="QYK80" s="75"/>
      <c r="QYL80" s="75"/>
      <c r="QYM80" s="75"/>
      <c r="QYN80" s="75"/>
      <c r="QYO80" s="75"/>
      <c r="QYP80" s="75"/>
      <c r="QYQ80" s="75"/>
      <c r="QYR80" s="75"/>
      <c r="QYS80" s="75"/>
      <c r="QYT80" s="75"/>
      <c r="QYU80" s="75"/>
      <c r="QYV80" s="75"/>
      <c r="QYW80" s="75"/>
      <c r="QYX80" s="75"/>
      <c r="QYY80" s="75"/>
      <c r="QYZ80" s="75"/>
      <c r="QZA80" s="75"/>
      <c r="QZB80" s="75"/>
      <c r="QZC80" s="75"/>
      <c r="QZD80" s="75"/>
      <c r="QZE80" s="75"/>
      <c r="QZF80" s="75"/>
      <c r="QZG80" s="75"/>
      <c r="QZH80" s="75"/>
      <c r="QZI80" s="75"/>
      <c r="QZJ80" s="75"/>
      <c r="QZK80" s="75"/>
      <c r="QZL80" s="75"/>
      <c r="QZM80" s="75"/>
      <c r="QZN80" s="75"/>
      <c r="QZO80" s="75"/>
      <c r="QZP80" s="75"/>
      <c r="QZQ80" s="75"/>
      <c r="QZR80" s="75"/>
      <c r="QZS80" s="75"/>
      <c r="QZT80" s="75"/>
      <c r="QZU80" s="75"/>
      <c r="QZV80" s="75"/>
      <c r="QZW80" s="75"/>
      <c r="QZX80" s="75"/>
      <c r="QZY80" s="75"/>
      <c r="QZZ80" s="75"/>
      <c r="RAA80" s="75"/>
      <c r="RAB80" s="75"/>
      <c r="RAC80" s="75"/>
      <c r="RAD80" s="75"/>
      <c r="RAE80" s="75"/>
      <c r="RAF80" s="75"/>
      <c r="RAG80" s="75"/>
      <c r="RAH80" s="75"/>
      <c r="RAI80" s="75"/>
      <c r="RAJ80" s="75"/>
      <c r="RAK80" s="75"/>
      <c r="RAL80" s="75"/>
      <c r="RAM80" s="75"/>
      <c r="RAN80" s="75"/>
      <c r="RAO80" s="75"/>
      <c r="RAP80" s="75"/>
      <c r="RAQ80" s="75"/>
      <c r="RAR80" s="75"/>
      <c r="RAS80" s="75"/>
      <c r="RAT80" s="75"/>
      <c r="RAU80" s="75"/>
      <c r="RAV80" s="75"/>
      <c r="RAW80" s="75"/>
      <c r="RAX80" s="75"/>
      <c r="RAY80" s="75"/>
      <c r="RAZ80" s="75"/>
      <c r="RBA80" s="75"/>
      <c r="RBB80" s="75"/>
      <c r="RBC80" s="75"/>
      <c r="RBD80" s="75"/>
      <c r="RBE80" s="75"/>
      <c r="RBF80" s="75"/>
      <c r="RBG80" s="75"/>
      <c r="RBH80" s="75"/>
      <c r="RBI80" s="75"/>
      <c r="RBJ80" s="75"/>
      <c r="RBK80" s="75"/>
      <c r="RBL80" s="75"/>
      <c r="RBM80" s="75"/>
      <c r="RBN80" s="75"/>
      <c r="RBO80" s="75"/>
      <c r="RBP80" s="75"/>
      <c r="RBQ80" s="75"/>
      <c r="RBR80" s="75"/>
      <c r="RBS80" s="75"/>
      <c r="RBT80" s="75"/>
      <c r="RBU80" s="75"/>
      <c r="RBV80" s="75"/>
      <c r="RBW80" s="75"/>
      <c r="RBX80" s="75"/>
      <c r="RBY80" s="75"/>
      <c r="RBZ80" s="75"/>
      <c r="RCA80" s="75"/>
      <c r="RCB80" s="75"/>
      <c r="RCC80" s="75"/>
      <c r="RCD80" s="75"/>
      <c r="RCE80" s="75"/>
      <c r="RCF80" s="75"/>
      <c r="RCG80" s="75"/>
      <c r="RCH80" s="75"/>
      <c r="RCI80" s="75"/>
      <c r="RCJ80" s="75"/>
      <c r="RCK80" s="75"/>
      <c r="RCL80" s="75"/>
      <c r="RCM80" s="75"/>
      <c r="RCN80" s="75"/>
      <c r="RCO80" s="75"/>
      <c r="RCP80" s="75"/>
      <c r="RCQ80" s="75"/>
      <c r="RCR80" s="75"/>
      <c r="RCS80" s="75"/>
      <c r="RCT80" s="75"/>
      <c r="RCU80" s="75"/>
      <c r="RCV80" s="75"/>
      <c r="RCW80" s="75"/>
      <c r="RCX80" s="75"/>
      <c r="RCY80" s="75"/>
      <c r="RCZ80" s="75"/>
      <c r="RDA80" s="75"/>
      <c r="RDB80" s="75"/>
      <c r="RDC80" s="75"/>
      <c r="RDD80" s="75"/>
      <c r="RDE80" s="75"/>
      <c r="RDF80" s="75"/>
      <c r="RDG80" s="75"/>
      <c r="RDH80" s="75"/>
      <c r="RDI80" s="75"/>
      <c r="RDJ80" s="75"/>
      <c r="RDK80" s="75"/>
      <c r="RDL80" s="75"/>
      <c r="RDM80" s="75"/>
      <c r="RDN80" s="75"/>
      <c r="RDO80" s="75"/>
      <c r="RDP80" s="75"/>
      <c r="RDQ80" s="75"/>
      <c r="RDR80" s="75"/>
      <c r="RDS80" s="75"/>
      <c r="RDT80" s="75"/>
      <c r="RDU80" s="75"/>
      <c r="RDV80" s="75"/>
      <c r="RDW80" s="75"/>
      <c r="RDX80" s="75"/>
      <c r="RDY80" s="75"/>
      <c r="RDZ80" s="75"/>
      <c r="REA80" s="75"/>
      <c r="REB80" s="75"/>
      <c r="REC80" s="75"/>
      <c r="RED80" s="75"/>
      <c r="REE80" s="75"/>
      <c r="REF80" s="75"/>
      <c r="REG80" s="75"/>
      <c r="REH80" s="75"/>
      <c r="REI80" s="75"/>
      <c r="REJ80" s="75"/>
      <c r="REK80" s="75"/>
      <c r="REL80" s="75"/>
      <c r="REM80" s="75"/>
      <c r="REN80" s="75"/>
      <c r="REO80" s="75"/>
      <c r="REP80" s="75"/>
      <c r="REQ80" s="75"/>
      <c r="RER80" s="75"/>
      <c r="RES80" s="75"/>
      <c r="RET80" s="75"/>
      <c r="REU80" s="75"/>
      <c r="REV80" s="75"/>
      <c r="REW80" s="75"/>
      <c r="REX80" s="75"/>
      <c r="REY80" s="75"/>
      <c r="REZ80" s="75"/>
      <c r="RFA80" s="75"/>
      <c r="RFB80" s="75"/>
      <c r="RFC80" s="75"/>
      <c r="RFD80" s="75"/>
      <c r="RFE80" s="75"/>
      <c r="RFF80" s="75"/>
      <c r="RFG80" s="75"/>
      <c r="RFH80" s="75"/>
      <c r="RFI80" s="75"/>
      <c r="RFJ80" s="75"/>
      <c r="RFK80" s="75"/>
      <c r="RFL80" s="75"/>
      <c r="RFM80" s="75"/>
      <c r="RFN80" s="75"/>
      <c r="RFO80" s="75"/>
      <c r="RFP80" s="75"/>
      <c r="RFQ80" s="75"/>
      <c r="RFR80" s="75"/>
      <c r="RFS80" s="75"/>
      <c r="RFT80" s="75"/>
      <c r="RFU80" s="75"/>
      <c r="RFV80" s="75"/>
      <c r="RFW80" s="75"/>
      <c r="RFX80" s="75"/>
      <c r="RFY80" s="75"/>
      <c r="RFZ80" s="75"/>
      <c r="RGA80" s="75"/>
      <c r="RGB80" s="75"/>
      <c r="RGC80" s="75"/>
      <c r="RGD80" s="75"/>
      <c r="RGE80" s="75"/>
      <c r="RGF80" s="75"/>
      <c r="RGG80" s="75"/>
      <c r="RGH80" s="75"/>
      <c r="RGI80" s="75"/>
      <c r="RGJ80" s="75"/>
      <c r="RGK80" s="75"/>
      <c r="RGL80" s="75"/>
      <c r="RGM80" s="75"/>
      <c r="RGN80" s="75"/>
      <c r="RGO80" s="75"/>
      <c r="RGP80" s="75"/>
      <c r="RGQ80" s="75"/>
      <c r="RGR80" s="75"/>
      <c r="RGS80" s="75"/>
      <c r="RGT80" s="75"/>
      <c r="RGU80" s="75"/>
      <c r="RGV80" s="75"/>
      <c r="RGW80" s="75"/>
      <c r="RGX80" s="75"/>
      <c r="RGY80" s="75"/>
      <c r="RGZ80" s="75"/>
      <c r="RHA80" s="75"/>
      <c r="RHB80" s="75"/>
      <c r="RHC80" s="75"/>
      <c r="RHD80" s="75"/>
      <c r="RHE80" s="75"/>
      <c r="RHF80" s="75"/>
      <c r="RHG80" s="75"/>
      <c r="RHH80" s="75"/>
      <c r="RHI80" s="75"/>
      <c r="RHJ80" s="75"/>
      <c r="RHK80" s="75"/>
      <c r="RHL80" s="75"/>
      <c r="RHM80" s="75"/>
      <c r="RHN80" s="75"/>
      <c r="RHO80" s="75"/>
      <c r="RHP80" s="75"/>
      <c r="RHQ80" s="75"/>
      <c r="RHR80" s="75"/>
      <c r="RHS80" s="75"/>
      <c r="RHT80" s="75"/>
      <c r="RHU80" s="75"/>
      <c r="RHV80" s="75"/>
      <c r="RHW80" s="75"/>
      <c r="RHX80" s="75"/>
      <c r="RHY80" s="75"/>
      <c r="RHZ80" s="75"/>
      <c r="RIA80" s="75"/>
      <c r="RIB80" s="75"/>
      <c r="RIC80" s="75"/>
      <c r="RID80" s="75"/>
      <c r="RIE80" s="75"/>
      <c r="RIF80" s="75"/>
      <c r="RIG80" s="75"/>
      <c r="RIH80" s="75"/>
      <c r="RII80" s="75"/>
      <c r="RIJ80" s="75"/>
      <c r="RIK80" s="75"/>
      <c r="RIL80" s="75"/>
      <c r="RIM80" s="75"/>
      <c r="RIN80" s="75"/>
      <c r="RIO80" s="75"/>
      <c r="RIP80" s="75"/>
      <c r="RIQ80" s="75"/>
      <c r="RIR80" s="75"/>
      <c r="RIS80" s="75"/>
      <c r="RIT80" s="75"/>
      <c r="RIU80" s="75"/>
      <c r="RIV80" s="75"/>
      <c r="RIW80" s="75"/>
      <c r="RIX80" s="75"/>
      <c r="RIY80" s="75"/>
      <c r="RIZ80" s="75"/>
      <c r="RJA80" s="75"/>
      <c r="RJB80" s="75"/>
      <c r="RJC80" s="75"/>
      <c r="RJD80" s="75"/>
      <c r="RJE80" s="75"/>
      <c r="RJF80" s="75"/>
      <c r="RJG80" s="75"/>
      <c r="RJH80" s="75"/>
      <c r="RJI80" s="75"/>
      <c r="RJJ80" s="75"/>
      <c r="RJK80" s="75"/>
      <c r="RJL80" s="75"/>
      <c r="RJM80" s="75"/>
      <c r="RJN80" s="75"/>
      <c r="RJO80" s="75"/>
      <c r="RJP80" s="75"/>
      <c r="RJQ80" s="75"/>
      <c r="RJR80" s="75"/>
      <c r="RJS80" s="75"/>
      <c r="RJT80" s="75"/>
      <c r="RJU80" s="75"/>
      <c r="RJV80" s="75"/>
      <c r="RJW80" s="75"/>
      <c r="RJX80" s="75"/>
      <c r="RJY80" s="75"/>
      <c r="RJZ80" s="75"/>
      <c r="RKA80" s="75"/>
      <c r="RKB80" s="75"/>
      <c r="RKC80" s="75"/>
      <c r="RKD80" s="75"/>
      <c r="RKE80" s="75"/>
      <c r="RKF80" s="75"/>
      <c r="RKG80" s="75"/>
      <c r="RKH80" s="75"/>
      <c r="RKI80" s="75"/>
      <c r="RKJ80" s="75"/>
      <c r="RKK80" s="75"/>
      <c r="RKL80" s="75"/>
      <c r="RKM80" s="75"/>
      <c r="RKN80" s="75"/>
      <c r="RKO80" s="75"/>
      <c r="RKP80" s="75"/>
      <c r="RKQ80" s="75"/>
      <c r="RKR80" s="75"/>
      <c r="RKS80" s="75"/>
      <c r="RKT80" s="75"/>
      <c r="RKU80" s="75"/>
      <c r="RKV80" s="75"/>
      <c r="RKW80" s="75"/>
      <c r="RKX80" s="75"/>
      <c r="RKY80" s="75"/>
      <c r="RKZ80" s="75"/>
      <c r="RLA80" s="75"/>
      <c r="RLB80" s="75"/>
      <c r="RLC80" s="75"/>
      <c r="RLD80" s="75"/>
      <c r="RLE80" s="75"/>
      <c r="RLF80" s="75"/>
      <c r="RLG80" s="75"/>
      <c r="RLH80" s="75"/>
      <c r="RLI80" s="75"/>
      <c r="RLJ80" s="75"/>
      <c r="RLK80" s="75"/>
      <c r="RLL80" s="75"/>
      <c r="RLM80" s="75"/>
      <c r="RLN80" s="75"/>
      <c r="RLO80" s="75"/>
      <c r="RLP80" s="75"/>
      <c r="RLQ80" s="75"/>
      <c r="RLR80" s="75"/>
      <c r="RLS80" s="75"/>
      <c r="RLT80" s="75"/>
      <c r="RLU80" s="75"/>
      <c r="RLV80" s="75"/>
      <c r="RLW80" s="75"/>
      <c r="RLX80" s="75"/>
      <c r="RLY80" s="75"/>
      <c r="RLZ80" s="75"/>
      <c r="RMA80" s="75"/>
      <c r="RMB80" s="75"/>
      <c r="RMC80" s="75"/>
      <c r="RMD80" s="75"/>
      <c r="RME80" s="75"/>
      <c r="RMF80" s="75"/>
      <c r="RMG80" s="75"/>
      <c r="RMH80" s="75"/>
      <c r="RMI80" s="75"/>
      <c r="RMJ80" s="75"/>
      <c r="RMK80" s="75"/>
      <c r="RML80" s="75"/>
      <c r="RMM80" s="75"/>
      <c r="RMN80" s="75"/>
      <c r="RMO80" s="75"/>
      <c r="RMP80" s="75"/>
      <c r="RMQ80" s="75"/>
      <c r="RMR80" s="75"/>
      <c r="RMS80" s="75"/>
      <c r="RMT80" s="75"/>
      <c r="RMU80" s="75"/>
      <c r="RMV80" s="75"/>
      <c r="RMW80" s="75"/>
      <c r="RMX80" s="75"/>
      <c r="RMY80" s="75"/>
      <c r="RMZ80" s="75"/>
      <c r="RNA80" s="75"/>
      <c r="RNB80" s="75"/>
      <c r="RNC80" s="75"/>
      <c r="RND80" s="75"/>
      <c r="RNE80" s="75"/>
      <c r="RNF80" s="75"/>
      <c r="RNG80" s="75"/>
      <c r="RNH80" s="75"/>
      <c r="RNI80" s="75"/>
      <c r="RNJ80" s="75"/>
      <c r="RNK80" s="75"/>
      <c r="RNL80" s="75"/>
      <c r="RNM80" s="75"/>
      <c r="RNN80" s="75"/>
      <c r="RNO80" s="75"/>
      <c r="RNP80" s="75"/>
      <c r="RNQ80" s="75"/>
      <c r="RNR80" s="75"/>
      <c r="RNS80" s="75"/>
      <c r="RNT80" s="75"/>
      <c r="RNU80" s="75"/>
      <c r="RNV80" s="75"/>
      <c r="RNW80" s="75"/>
      <c r="RNX80" s="75"/>
      <c r="RNY80" s="75"/>
      <c r="RNZ80" s="75"/>
      <c r="ROA80" s="75"/>
      <c r="ROB80" s="75"/>
      <c r="ROC80" s="75"/>
      <c r="ROD80" s="75"/>
      <c r="ROE80" s="75"/>
      <c r="ROF80" s="75"/>
      <c r="ROG80" s="75"/>
      <c r="ROH80" s="75"/>
      <c r="ROI80" s="75"/>
      <c r="ROJ80" s="75"/>
      <c r="ROK80" s="75"/>
      <c r="ROL80" s="75"/>
      <c r="ROM80" s="75"/>
      <c r="RON80" s="75"/>
      <c r="ROO80" s="75"/>
      <c r="ROP80" s="75"/>
      <c r="ROQ80" s="75"/>
      <c r="ROR80" s="75"/>
      <c r="ROS80" s="75"/>
      <c r="ROT80" s="75"/>
      <c r="ROU80" s="75"/>
      <c r="ROV80" s="75"/>
      <c r="ROW80" s="75"/>
      <c r="ROX80" s="75"/>
      <c r="ROY80" s="75"/>
      <c r="ROZ80" s="75"/>
      <c r="RPA80" s="75"/>
      <c r="RPB80" s="75"/>
      <c r="RPC80" s="75"/>
      <c r="RPD80" s="75"/>
      <c r="RPE80" s="75"/>
      <c r="RPF80" s="75"/>
      <c r="RPG80" s="75"/>
      <c r="RPH80" s="75"/>
      <c r="RPI80" s="75"/>
      <c r="RPJ80" s="75"/>
      <c r="RPK80" s="75"/>
      <c r="RPL80" s="75"/>
      <c r="RPM80" s="75"/>
      <c r="RPN80" s="75"/>
      <c r="RPO80" s="75"/>
      <c r="RPP80" s="75"/>
      <c r="RPQ80" s="75"/>
      <c r="RPR80" s="75"/>
      <c r="RPS80" s="75"/>
      <c r="RPT80" s="75"/>
      <c r="RPU80" s="75"/>
      <c r="RPV80" s="75"/>
      <c r="RPW80" s="75"/>
      <c r="RPX80" s="75"/>
      <c r="RPY80" s="75"/>
      <c r="RPZ80" s="75"/>
      <c r="RQA80" s="75"/>
      <c r="RQB80" s="75"/>
      <c r="RQC80" s="75"/>
      <c r="RQD80" s="75"/>
      <c r="RQE80" s="75"/>
      <c r="RQF80" s="75"/>
      <c r="RQG80" s="75"/>
      <c r="RQH80" s="75"/>
      <c r="RQI80" s="75"/>
      <c r="RQJ80" s="75"/>
      <c r="RQK80" s="75"/>
      <c r="RQL80" s="75"/>
      <c r="RQM80" s="75"/>
      <c r="RQN80" s="75"/>
      <c r="RQO80" s="75"/>
      <c r="RQP80" s="75"/>
      <c r="RQQ80" s="75"/>
      <c r="RQR80" s="75"/>
      <c r="RQS80" s="75"/>
      <c r="RQT80" s="75"/>
      <c r="RQU80" s="75"/>
      <c r="RQV80" s="75"/>
      <c r="RQW80" s="75"/>
      <c r="RQX80" s="75"/>
      <c r="RQY80" s="75"/>
      <c r="RQZ80" s="75"/>
      <c r="RRA80" s="75"/>
      <c r="RRB80" s="75"/>
      <c r="RRC80" s="75"/>
      <c r="RRD80" s="75"/>
      <c r="RRE80" s="75"/>
      <c r="RRF80" s="75"/>
      <c r="RRG80" s="75"/>
      <c r="RRH80" s="75"/>
      <c r="RRI80" s="75"/>
      <c r="RRJ80" s="75"/>
      <c r="RRK80" s="75"/>
      <c r="RRL80" s="75"/>
      <c r="RRM80" s="75"/>
      <c r="RRN80" s="75"/>
      <c r="RRO80" s="75"/>
      <c r="RRP80" s="75"/>
      <c r="RRQ80" s="75"/>
      <c r="RRR80" s="75"/>
      <c r="RRS80" s="75"/>
      <c r="RRT80" s="75"/>
      <c r="RRU80" s="75"/>
      <c r="RRV80" s="75"/>
      <c r="RRW80" s="75"/>
      <c r="RRX80" s="75"/>
      <c r="RRY80" s="75"/>
      <c r="RRZ80" s="75"/>
      <c r="RSA80" s="75"/>
      <c r="RSB80" s="75"/>
      <c r="RSC80" s="75"/>
      <c r="RSD80" s="75"/>
      <c r="RSE80" s="75"/>
      <c r="RSF80" s="75"/>
      <c r="RSG80" s="75"/>
      <c r="RSH80" s="75"/>
      <c r="RSI80" s="75"/>
      <c r="RSJ80" s="75"/>
      <c r="RSK80" s="75"/>
      <c r="RSL80" s="75"/>
      <c r="RSM80" s="75"/>
      <c r="RSN80" s="75"/>
      <c r="RSO80" s="75"/>
      <c r="RSP80" s="75"/>
      <c r="RSQ80" s="75"/>
      <c r="RSR80" s="75"/>
      <c r="RSS80" s="75"/>
      <c r="RST80" s="75"/>
      <c r="RSU80" s="75"/>
      <c r="RSV80" s="75"/>
      <c r="RSW80" s="75"/>
      <c r="RSX80" s="75"/>
      <c r="RSY80" s="75"/>
      <c r="RSZ80" s="75"/>
      <c r="RTA80" s="75"/>
      <c r="RTB80" s="75"/>
      <c r="RTC80" s="75"/>
      <c r="RTD80" s="75"/>
      <c r="RTE80" s="75"/>
      <c r="RTF80" s="75"/>
      <c r="RTG80" s="75"/>
      <c r="RTH80" s="75"/>
      <c r="RTI80" s="75"/>
      <c r="RTJ80" s="75"/>
      <c r="RTK80" s="75"/>
      <c r="RTL80" s="75"/>
      <c r="RTM80" s="75"/>
      <c r="RTN80" s="75"/>
      <c r="RTO80" s="75"/>
      <c r="RTP80" s="75"/>
      <c r="RTQ80" s="75"/>
      <c r="RTR80" s="75"/>
      <c r="RTS80" s="75"/>
      <c r="RTT80" s="75"/>
      <c r="RTU80" s="75"/>
      <c r="RTV80" s="75"/>
      <c r="RTW80" s="75"/>
      <c r="RTX80" s="75"/>
      <c r="RTY80" s="75"/>
      <c r="RTZ80" s="75"/>
      <c r="RUA80" s="75"/>
      <c r="RUB80" s="75"/>
      <c r="RUC80" s="75"/>
      <c r="RUD80" s="75"/>
      <c r="RUE80" s="75"/>
      <c r="RUF80" s="75"/>
      <c r="RUG80" s="75"/>
      <c r="RUH80" s="75"/>
      <c r="RUI80" s="75"/>
      <c r="RUJ80" s="75"/>
      <c r="RUK80" s="75"/>
      <c r="RUL80" s="75"/>
      <c r="RUM80" s="75"/>
      <c r="RUN80" s="75"/>
      <c r="RUO80" s="75"/>
      <c r="RUP80" s="75"/>
      <c r="RUQ80" s="75"/>
      <c r="RUR80" s="75"/>
      <c r="RUS80" s="75"/>
      <c r="RUT80" s="75"/>
      <c r="RUU80" s="75"/>
      <c r="RUV80" s="75"/>
      <c r="RUW80" s="75"/>
      <c r="RUX80" s="75"/>
      <c r="RUY80" s="75"/>
      <c r="RUZ80" s="75"/>
      <c r="RVA80" s="75"/>
      <c r="RVB80" s="75"/>
      <c r="RVC80" s="75"/>
      <c r="RVD80" s="75"/>
      <c r="RVE80" s="75"/>
      <c r="RVF80" s="75"/>
      <c r="RVG80" s="75"/>
      <c r="RVH80" s="75"/>
      <c r="RVI80" s="75"/>
      <c r="RVJ80" s="75"/>
      <c r="RVK80" s="75"/>
      <c r="RVL80" s="75"/>
      <c r="RVM80" s="75"/>
      <c r="RVN80" s="75"/>
      <c r="RVO80" s="75"/>
      <c r="RVP80" s="75"/>
      <c r="RVQ80" s="75"/>
      <c r="RVR80" s="75"/>
      <c r="RVS80" s="75"/>
      <c r="RVT80" s="75"/>
      <c r="RVU80" s="75"/>
      <c r="RVV80" s="75"/>
      <c r="RVW80" s="75"/>
      <c r="RVX80" s="75"/>
      <c r="RVY80" s="75"/>
      <c r="RVZ80" s="75"/>
      <c r="RWA80" s="75"/>
      <c r="RWB80" s="75"/>
      <c r="RWC80" s="75"/>
      <c r="RWD80" s="75"/>
      <c r="RWE80" s="75"/>
      <c r="RWF80" s="75"/>
      <c r="RWG80" s="75"/>
      <c r="RWH80" s="75"/>
      <c r="RWI80" s="75"/>
      <c r="RWJ80" s="75"/>
      <c r="RWK80" s="75"/>
      <c r="RWL80" s="75"/>
      <c r="RWM80" s="75"/>
      <c r="RWN80" s="75"/>
      <c r="RWO80" s="75"/>
      <c r="RWP80" s="75"/>
      <c r="RWQ80" s="75"/>
      <c r="RWR80" s="75"/>
      <c r="RWS80" s="75"/>
      <c r="RWT80" s="75"/>
      <c r="RWU80" s="75"/>
      <c r="RWV80" s="75"/>
      <c r="RWW80" s="75"/>
      <c r="RWX80" s="75"/>
      <c r="RWY80" s="75"/>
      <c r="RWZ80" s="75"/>
      <c r="RXA80" s="75"/>
      <c r="RXB80" s="75"/>
      <c r="RXC80" s="75"/>
      <c r="RXD80" s="75"/>
      <c r="RXE80" s="75"/>
      <c r="RXF80" s="75"/>
      <c r="RXG80" s="75"/>
      <c r="RXH80" s="75"/>
      <c r="RXI80" s="75"/>
      <c r="RXJ80" s="75"/>
      <c r="RXK80" s="75"/>
      <c r="RXL80" s="75"/>
      <c r="RXM80" s="75"/>
      <c r="RXN80" s="75"/>
      <c r="RXO80" s="75"/>
      <c r="RXP80" s="75"/>
      <c r="RXQ80" s="75"/>
      <c r="RXR80" s="75"/>
      <c r="RXS80" s="75"/>
      <c r="RXT80" s="75"/>
      <c r="RXU80" s="75"/>
      <c r="RXV80" s="75"/>
      <c r="RXW80" s="75"/>
      <c r="RXX80" s="75"/>
      <c r="RXY80" s="75"/>
      <c r="RXZ80" s="75"/>
      <c r="RYA80" s="75"/>
      <c r="RYB80" s="75"/>
      <c r="RYC80" s="75"/>
      <c r="RYD80" s="75"/>
      <c r="RYE80" s="75"/>
      <c r="RYF80" s="75"/>
      <c r="RYG80" s="75"/>
      <c r="RYH80" s="75"/>
      <c r="RYI80" s="75"/>
      <c r="RYJ80" s="75"/>
      <c r="RYK80" s="75"/>
      <c r="RYL80" s="75"/>
      <c r="RYM80" s="75"/>
      <c r="RYN80" s="75"/>
      <c r="RYO80" s="75"/>
      <c r="RYP80" s="75"/>
      <c r="RYQ80" s="75"/>
      <c r="RYR80" s="75"/>
      <c r="RYS80" s="75"/>
      <c r="RYT80" s="75"/>
      <c r="RYU80" s="75"/>
      <c r="RYV80" s="75"/>
      <c r="RYW80" s="75"/>
      <c r="RYX80" s="75"/>
      <c r="RYY80" s="75"/>
      <c r="RYZ80" s="75"/>
      <c r="RZA80" s="75"/>
      <c r="RZB80" s="75"/>
      <c r="RZC80" s="75"/>
      <c r="RZD80" s="75"/>
      <c r="RZE80" s="75"/>
      <c r="RZF80" s="75"/>
      <c r="RZG80" s="75"/>
      <c r="RZH80" s="75"/>
      <c r="RZI80" s="75"/>
      <c r="RZJ80" s="75"/>
      <c r="RZK80" s="75"/>
      <c r="RZL80" s="75"/>
      <c r="RZM80" s="75"/>
      <c r="RZN80" s="75"/>
      <c r="RZO80" s="75"/>
      <c r="RZP80" s="75"/>
      <c r="RZQ80" s="75"/>
      <c r="RZR80" s="75"/>
      <c r="RZS80" s="75"/>
      <c r="RZT80" s="75"/>
      <c r="RZU80" s="75"/>
      <c r="RZV80" s="75"/>
      <c r="RZW80" s="75"/>
      <c r="RZX80" s="75"/>
      <c r="RZY80" s="75"/>
      <c r="RZZ80" s="75"/>
      <c r="SAA80" s="75"/>
      <c r="SAB80" s="75"/>
      <c r="SAC80" s="75"/>
      <c r="SAD80" s="75"/>
      <c r="SAE80" s="75"/>
      <c r="SAF80" s="75"/>
      <c r="SAG80" s="75"/>
      <c r="SAH80" s="75"/>
      <c r="SAI80" s="75"/>
      <c r="SAJ80" s="75"/>
      <c r="SAK80" s="75"/>
      <c r="SAL80" s="75"/>
      <c r="SAM80" s="75"/>
      <c r="SAN80" s="75"/>
      <c r="SAO80" s="75"/>
      <c r="SAP80" s="75"/>
      <c r="SAQ80" s="75"/>
      <c r="SAR80" s="75"/>
      <c r="SAS80" s="75"/>
      <c r="SAT80" s="75"/>
      <c r="SAU80" s="75"/>
      <c r="SAV80" s="75"/>
      <c r="SAW80" s="75"/>
      <c r="SAX80" s="75"/>
      <c r="SAY80" s="75"/>
      <c r="SAZ80" s="75"/>
      <c r="SBA80" s="75"/>
      <c r="SBB80" s="75"/>
      <c r="SBC80" s="75"/>
      <c r="SBD80" s="75"/>
      <c r="SBE80" s="75"/>
      <c r="SBF80" s="75"/>
      <c r="SBG80" s="75"/>
      <c r="SBH80" s="75"/>
      <c r="SBI80" s="75"/>
      <c r="SBJ80" s="75"/>
      <c r="SBK80" s="75"/>
      <c r="SBL80" s="75"/>
      <c r="SBM80" s="75"/>
      <c r="SBN80" s="75"/>
      <c r="SBO80" s="75"/>
      <c r="SBP80" s="75"/>
      <c r="SBQ80" s="75"/>
      <c r="SBR80" s="75"/>
      <c r="SBS80" s="75"/>
      <c r="SBT80" s="75"/>
      <c r="SBU80" s="75"/>
      <c r="SBV80" s="75"/>
      <c r="SBW80" s="75"/>
      <c r="SBX80" s="75"/>
      <c r="SBY80" s="75"/>
      <c r="SBZ80" s="75"/>
      <c r="SCA80" s="75"/>
      <c r="SCB80" s="75"/>
      <c r="SCC80" s="75"/>
      <c r="SCD80" s="75"/>
      <c r="SCE80" s="75"/>
      <c r="SCF80" s="75"/>
      <c r="SCG80" s="75"/>
      <c r="SCH80" s="75"/>
      <c r="SCI80" s="75"/>
      <c r="SCJ80" s="75"/>
      <c r="SCK80" s="75"/>
      <c r="SCL80" s="75"/>
      <c r="SCM80" s="75"/>
      <c r="SCN80" s="75"/>
      <c r="SCO80" s="75"/>
      <c r="SCP80" s="75"/>
      <c r="SCQ80" s="75"/>
      <c r="SCR80" s="75"/>
      <c r="SCS80" s="75"/>
      <c r="SCT80" s="75"/>
      <c r="SCU80" s="75"/>
      <c r="SCV80" s="75"/>
      <c r="SCW80" s="75"/>
      <c r="SCX80" s="75"/>
      <c r="SCY80" s="75"/>
      <c r="SCZ80" s="75"/>
      <c r="SDA80" s="75"/>
      <c r="SDB80" s="75"/>
      <c r="SDC80" s="75"/>
      <c r="SDD80" s="75"/>
      <c r="SDE80" s="75"/>
      <c r="SDF80" s="75"/>
      <c r="SDG80" s="75"/>
      <c r="SDH80" s="75"/>
      <c r="SDI80" s="75"/>
      <c r="SDJ80" s="75"/>
      <c r="SDK80" s="75"/>
      <c r="SDL80" s="75"/>
      <c r="SDM80" s="75"/>
      <c r="SDN80" s="75"/>
      <c r="SDO80" s="75"/>
      <c r="SDP80" s="75"/>
      <c r="SDQ80" s="75"/>
      <c r="SDR80" s="75"/>
      <c r="SDS80" s="75"/>
      <c r="SDT80" s="75"/>
      <c r="SDU80" s="75"/>
      <c r="SDV80" s="75"/>
      <c r="SDW80" s="75"/>
      <c r="SDX80" s="75"/>
      <c r="SDY80" s="75"/>
      <c r="SDZ80" s="75"/>
      <c r="SEA80" s="75"/>
      <c r="SEB80" s="75"/>
      <c r="SEC80" s="75"/>
      <c r="SED80" s="75"/>
      <c r="SEE80" s="75"/>
      <c r="SEF80" s="75"/>
      <c r="SEG80" s="75"/>
      <c r="SEH80" s="75"/>
      <c r="SEI80" s="75"/>
      <c r="SEJ80" s="75"/>
      <c r="SEK80" s="75"/>
      <c r="SEL80" s="75"/>
      <c r="SEM80" s="75"/>
      <c r="SEN80" s="75"/>
      <c r="SEO80" s="75"/>
      <c r="SEP80" s="75"/>
      <c r="SEQ80" s="75"/>
      <c r="SER80" s="75"/>
      <c r="SES80" s="75"/>
      <c r="SET80" s="75"/>
      <c r="SEU80" s="75"/>
      <c r="SEV80" s="75"/>
      <c r="SEW80" s="75"/>
      <c r="SEX80" s="75"/>
      <c r="SEY80" s="75"/>
      <c r="SEZ80" s="75"/>
      <c r="SFA80" s="75"/>
      <c r="SFB80" s="75"/>
      <c r="SFC80" s="75"/>
      <c r="SFD80" s="75"/>
      <c r="SFE80" s="75"/>
      <c r="SFF80" s="75"/>
      <c r="SFG80" s="75"/>
      <c r="SFH80" s="75"/>
      <c r="SFI80" s="75"/>
      <c r="SFJ80" s="75"/>
      <c r="SFK80" s="75"/>
      <c r="SFL80" s="75"/>
      <c r="SFM80" s="75"/>
      <c r="SFN80" s="75"/>
      <c r="SFO80" s="75"/>
      <c r="SFP80" s="75"/>
      <c r="SFQ80" s="75"/>
      <c r="SFR80" s="75"/>
      <c r="SFS80" s="75"/>
      <c r="SFT80" s="75"/>
      <c r="SFU80" s="75"/>
      <c r="SFV80" s="75"/>
      <c r="SFW80" s="75"/>
      <c r="SFX80" s="75"/>
      <c r="SFY80" s="75"/>
      <c r="SFZ80" s="75"/>
      <c r="SGA80" s="75"/>
      <c r="SGB80" s="75"/>
      <c r="SGC80" s="75"/>
      <c r="SGD80" s="75"/>
      <c r="SGE80" s="75"/>
      <c r="SGF80" s="75"/>
      <c r="SGG80" s="75"/>
      <c r="SGH80" s="75"/>
      <c r="SGI80" s="75"/>
      <c r="SGJ80" s="75"/>
      <c r="SGK80" s="75"/>
      <c r="SGL80" s="75"/>
      <c r="SGM80" s="75"/>
      <c r="SGN80" s="75"/>
      <c r="SGO80" s="75"/>
      <c r="SGP80" s="75"/>
      <c r="SGQ80" s="75"/>
      <c r="SGR80" s="75"/>
      <c r="SGS80" s="75"/>
      <c r="SGT80" s="75"/>
      <c r="SGU80" s="75"/>
      <c r="SGV80" s="75"/>
      <c r="SGW80" s="75"/>
      <c r="SGX80" s="75"/>
      <c r="SGY80" s="75"/>
      <c r="SGZ80" s="75"/>
      <c r="SHA80" s="75"/>
      <c r="SHB80" s="75"/>
      <c r="SHC80" s="75"/>
      <c r="SHD80" s="75"/>
      <c r="SHE80" s="75"/>
      <c r="SHF80" s="75"/>
      <c r="SHG80" s="75"/>
      <c r="SHH80" s="75"/>
      <c r="SHI80" s="75"/>
      <c r="SHJ80" s="75"/>
      <c r="SHK80" s="75"/>
      <c r="SHL80" s="75"/>
      <c r="SHM80" s="75"/>
      <c r="SHN80" s="75"/>
      <c r="SHO80" s="75"/>
      <c r="SHP80" s="75"/>
      <c r="SHQ80" s="75"/>
      <c r="SHR80" s="75"/>
      <c r="SHS80" s="75"/>
      <c r="SHT80" s="75"/>
      <c r="SHU80" s="75"/>
      <c r="SHV80" s="75"/>
      <c r="SHW80" s="75"/>
      <c r="SHX80" s="75"/>
      <c r="SHY80" s="75"/>
      <c r="SHZ80" s="75"/>
      <c r="SIA80" s="75"/>
      <c r="SIB80" s="75"/>
      <c r="SIC80" s="75"/>
      <c r="SID80" s="75"/>
      <c r="SIE80" s="75"/>
      <c r="SIF80" s="75"/>
      <c r="SIG80" s="75"/>
      <c r="SIH80" s="75"/>
      <c r="SII80" s="75"/>
      <c r="SIJ80" s="75"/>
      <c r="SIK80" s="75"/>
      <c r="SIL80" s="75"/>
      <c r="SIM80" s="75"/>
      <c r="SIN80" s="75"/>
      <c r="SIO80" s="75"/>
      <c r="SIP80" s="75"/>
      <c r="SIQ80" s="75"/>
      <c r="SIR80" s="75"/>
      <c r="SIS80" s="75"/>
      <c r="SIT80" s="75"/>
      <c r="SIU80" s="75"/>
      <c r="SIV80" s="75"/>
      <c r="SIW80" s="75"/>
      <c r="SIX80" s="75"/>
      <c r="SIY80" s="75"/>
      <c r="SIZ80" s="75"/>
      <c r="SJA80" s="75"/>
      <c r="SJB80" s="75"/>
      <c r="SJC80" s="75"/>
      <c r="SJD80" s="75"/>
      <c r="SJE80" s="75"/>
      <c r="SJF80" s="75"/>
      <c r="SJG80" s="75"/>
      <c r="SJH80" s="75"/>
      <c r="SJI80" s="75"/>
      <c r="SJJ80" s="75"/>
      <c r="SJK80" s="75"/>
      <c r="SJL80" s="75"/>
      <c r="SJM80" s="75"/>
      <c r="SJN80" s="75"/>
      <c r="SJO80" s="75"/>
      <c r="SJP80" s="75"/>
      <c r="SJQ80" s="75"/>
      <c r="SJR80" s="75"/>
      <c r="SJS80" s="75"/>
      <c r="SJT80" s="75"/>
      <c r="SJU80" s="75"/>
      <c r="SJV80" s="75"/>
      <c r="SJW80" s="75"/>
      <c r="SJX80" s="75"/>
      <c r="SJY80" s="75"/>
      <c r="SJZ80" s="75"/>
      <c r="SKA80" s="75"/>
      <c r="SKB80" s="75"/>
      <c r="SKC80" s="75"/>
      <c r="SKD80" s="75"/>
      <c r="SKE80" s="75"/>
      <c r="SKF80" s="75"/>
      <c r="SKG80" s="75"/>
      <c r="SKH80" s="75"/>
      <c r="SKI80" s="75"/>
      <c r="SKJ80" s="75"/>
      <c r="SKK80" s="75"/>
      <c r="SKL80" s="75"/>
      <c r="SKM80" s="75"/>
      <c r="SKN80" s="75"/>
      <c r="SKO80" s="75"/>
      <c r="SKP80" s="75"/>
      <c r="SKQ80" s="75"/>
      <c r="SKR80" s="75"/>
      <c r="SKS80" s="75"/>
      <c r="SKT80" s="75"/>
      <c r="SKU80" s="75"/>
      <c r="SKV80" s="75"/>
      <c r="SKW80" s="75"/>
      <c r="SKX80" s="75"/>
      <c r="SKY80" s="75"/>
      <c r="SKZ80" s="75"/>
      <c r="SLA80" s="75"/>
      <c r="SLB80" s="75"/>
      <c r="SLC80" s="75"/>
      <c r="SLD80" s="75"/>
      <c r="SLE80" s="75"/>
      <c r="SLF80" s="75"/>
      <c r="SLG80" s="75"/>
      <c r="SLH80" s="75"/>
      <c r="SLI80" s="75"/>
      <c r="SLJ80" s="75"/>
      <c r="SLK80" s="75"/>
      <c r="SLL80" s="75"/>
      <c r="SLM80" s="75"/>
      <c r="SLN80" s="75"/>
      <c r="SLO80" s="75"/>
      <c r="SLP80" s="75"/>
      <c r="SLQ80" s="75"/>
      <c r="SLR80" s="75"/>
      <c r="SLS80" s="75"/>
      <c r="SLT80" s="75"/>
      <c r="SLU80" s="75"/>
      <c r="SLV80" s="75"/>
      <c r="SLW80" s="75"/>
      <c r="SLX80" s="75"/>
      <c r="SLY80" s="75"/>
      <c r="SLZ80" s="75"/>
      <c r="SMA80" s="75"/>
      <c r="SMB80" s="75"/>
      <c r="SMC80" s="75"/>
      <c r="SMD80" s="75"/>
      <c r="SME80" s="75"/>
      <c r="SMF80" s="75"/>
      <c r="SMG80" s="75"/>
      <c r="SMH80" s="75"/>
      <c r="SMI80" s="75"/>
      <c r="SMJ80" s="75"/>
      <c r="SMK80" s="75"/>
      <c r="SML80" s="75"/>
      <c r="SMM80" s="75"/>
      <c r="SMN80" s="75"/>
      <c r="SMO80" s="75"/>
      <c r="SMP80" s="75"/>
      <c r="SMQ80" s="75"/>
      <c r="SMR80" s="75"/>
      <c r="SMS80" s="75"/>
      <c r="SMT80" s="75"/>
      <c r="SMU80" s="75"/>
      <c r="SMV80" s="75"/>
      <c r="SMW80" s="75"/>
      <c r="SMX80" s="75"/>
      <c r="SMY80" s="75"/>
      <c r="SMZ80" s="75"/>
      <c r="SNA80" s="75"/>
      <c r="SNB80" s="75"/>
      <c r="SNC80" s="75"/>
      <c r="SND80" s="75"/>
      <c r="SNE80" s="75"/>
      <c r="SNF80" s="75"/>
      <c r="SNG80" s="75"/>
      <c r="SNH80" s="75"/>
      <c r="SNI80" s="75"/>
      <c r="SNJ80" s="75"/>
      <c r="SNK80" s="75"/>
      <c r="SNL80" s="75"/>
      <c r="SNM80" s="75"/>
      <c r="SNN80" s="75"/>
      <c r="SNO80" s="75"/>
      <c r="SNP80" s="75"/>
      <c r="SNQ80" s="75"/>
      <c r="SNR80" s="75"/>
      <c r="SNS80" s="75"/>
      <c r="SNT80" s="75"/>
      <c r="SNU80" s="75"/>
      <c r="SNV80" s="75"/>
      <c r="SNW80" s="75"/>
      <c r="SNX80" s="75"/>
      <c r="SNY80" s="75"/>
      <c r="SNZ80" s="75"/>
      <c r="SOA80" s="75"/>
      <c r="SOB80" s="75"/>
      <c r="SOC80" s="75"/>
      <c r="SOD80" s="75"/>
      <c r="SOE80" s="75"/>
      <c r="SOF80" s="75"/>
      <c r="SOG80" s="75"/>
      <c r="SOH80" s="75"/>
      <c r="SOI80" s="75"/>
      <c r="SOJ80" s="75"/>
      <c r="SOK80" s="75"/>
      <c r="SOL80" s="75"/>
      <c r="SOM80" s="75"/>
      <c r="SON80" s="75"/>
      <c r="SOO80" s="75"/>
      <c r="SOP80" s="75"/>
      <c r="SOQ80" s="75"/>
      <c r="SOR80" s="75"/>
      <c r="SOS80" s="75"/>
      <c r="SOT80" s="75"/>
      <c r="SOU80" s="75"/>
      <c r="SOV80" s="75"/>
      <c r="SOW80" s="75"/>
      <c r="SOX80" s="75"/>
      <c r="SOY80" s="75"/>
      <c r="SOZ80" s="75"/>
      <c r="SPA80" s="75"/>
      <c r="SPB80" s="75"/>
      <c r="SPC80" s="75"/>
      <c r="SPD80" s="75"/>
      <c r="SPE80" s="75"/>
      <c r="SPF80" s="75"/>
      <c r="SPG80" s="75"/>
      <c r="SPH80" s="75"/>
      <c r="SPI80" s="75"/>
      <c r="SPJ80" s="75"/>
      <c r="SPK80" s="75"/>
      <c r="SPL80" s="75"/>
      <c r="SPM80" s="75"/>
      <c r="SPN80" s="75"/>
      <c r="SPO80" s="75"/>
      <c r="SPP80" s="75"/>
      <c r="SPQ80" s="75"/>
      <c r="SPR80" s="75"/>
      <c r="SPS80" s="75"/>
      <c r="SPT80" s="75"/>
      <c r="SPU80" s="75"/>
      <c r="SPV80" s="75"/>
      <c r="SPW80" s="75"/>
      <c r="SPX80" s="75"/>
      <c r="SPY80" s="75"/>
      <c r="SPZ80" s="75"/>
      <c r="SQA80" s="75"/>
      <c r="SQB80" s="75"/>
      <c r="SQC80" s="75"/>
      <c r="SQD80" s="75"/>
      <c r="SQE80" s="75"/>
      <c r="SQF80" s="75"/>
      <c r="SQG80" s="75"/>
      <c r="SQH80" s="75"/>
      <c r="SQI80" s="75"/>
      <c r="SQJ80" s="75"/>
      <c r="SQK80" s="75"/>
      <c r="SQL80" s="75"/>
      <c r="SQM80" s="75"/>
      <c r="SQN80" s="75"/>
      <c r="SQO80" s="75"/>
      <c r="SQP80" s="75"/>
      <c r="SQQ80" s="75"/>
      <c r="SQR80" s="75"/>
      <c r="SQS80" s="75"/>
      <c r="SQT80" s="75"/>
      <c r="SQU80" s="75"/>
      <c r="SQV80" s="75"/>
      <c r="SQW80" s="75"/>
      <c r="SQX80" s="75"/>
      <c r="SQY80" s="75"/>
      <c r="SQZ80" s="75"/>
      <c r="SRA80" s="75"/>
      <c r="SRB80" s="75"/>
      <c r="SRC80" s="75"/>
      <c r="SRD80" s="75"/>
      <c r="SRE80" s="75"/>
      <c r="SRF80" s="75"/>
      <c r="SRG80" s="75"/>
      <c r="SRH80" s="75"/>
      <c r="SRI80" s="75"/>
      <c r="SRJ80" s="75"/>
      <c r="SRK80" s="75"/>
      <c r="SRL80" s="75"/>
      <c r="SRM80" s="75"/>
      <c r="SRN80" s="75"/>
      <c r="SRO80" s="75"/>
      <c r="SRP80" s="75"/>
      <c r="SRQ80" s="75"/>
      <c r="SRR80" s="75"/>
      <c r="SRS80" s="75"/>
      <c r="SRT80" s="75"/>
      <c r="SRU80" s="75"/>
      <c r="SRV80" s="75"/>
      <c r="SRW80" s="75"/>
      <c r="SRX80" s="75"/>
      <c r="SRY80" s="75"/>
      <c r="SRZ80" s="75"/>
      <c r="SSA80" s="75"/>
      <c r="SSB80" s="75"/>
      <c r="SSC80" s="75"/>
      <c r="SSD80" s="75"/>
      <c r="SSE80" s="75"/>
      <c r="SSF80" s="75"/>
      <c r="SSG80" s="75"/>
      <c r="SSH80" s="75"/>
      <c r="SSI80" s="75"/>
      <c r="SSJ80" s="75"/>
      <c r="SSK80" s="75"/>
      <c r="SSL80" s="75"/>
      <c r="SSM80" s="75"/>
      <c r="SSN80" s="75"/>
      <c r="SSO80" s="75"/>
      <c r="SSP80" s="75"/>
      <c r="SSQ80" s="75"/>
      <c r="SSR80" s="75"/>
      <c r="SSS80" s="75"/>
      <c r="SST80" s="75"/>
      <c r="SSU80" s="75"/>
      <c r="SSV80" s="75"/>
      <c r="SSW80" s="75"/>
      <c r="SSX80" s="75"/>
      <c r="SSY80" s="75"/>
      <c r="SSZ80" s="75"/>
      <c r="STA80" s="75"/>
      <c r="STB80" s="75"/>
      <c r="STC80" s="75"/>
      <c r="STD80" s="75"/>
      <c r="STE80" s="75"/>
      <c r="STF80" s="75"/>
      <c r="STG80" s="75"/>
      <c r="STH80" s="75"/>
      <c r="STI80" s="75"/>
      <c r="STJ80" s="75"/>
      <c r="STK80" s="75"/>
      <c r="STL80" s="75"/>
      <c r="STM80" s="75"/>
      <c r="STN80" s="75"/>
      <c r="STO80" s="75"/>
      <c r="STP80" s="75"/>
      <c r="STQ80" s="75"/>
      <c r="STR80" s="75"/>
      <c r="STS80" s="75"/>
      <c r="STT80" s="75"/>
      <c r="STU80" s="75"/>
      <c r="STV80" s="75"/>
      <c r="STW80" s="75"/>
      <c r="STX80" s="75"/>
      <c r="STY80" s="75"/>
      <c r="STZ80" s="75"/>
      <c r="SUA80" s="75"/>
      <c r="SUB80" s="75"/>
      <c r="SUC80" s="75"/>
      <c r="SUD80" s="75"/>
      <c r="SUE80" s="75"/>
      <c r="SUF80" s="75"/>
      <c r="SUG80" s="75"/>
      <c r="SUH80" s="75"/>
      <c r="SUI80" s="75"/>
      <c r="SUJ80" s="75"/>
      <c r="SUK80" s="75"/>
      <c r="SUL80" s="75"/>
      <c r="SUM80" s="75"/>
      <c r="SUN80" s="75"/>
      <c r="SUO80" s="75"/>
      <c r="SUP80" s="75"/>
      <c r="SUQ80" s="75"/>
      <c r="SUR80" s="75"/>
      <c r="SUS80" s="75"/>
      <c r="SUT80" s="75"/>
      <c r="SUU80" s="75"/>
      <c r="SUV80" s="75"/>
      <c r="SUW80" s="75"/>
      <c r="SUX80" s="75"/>
      <c r="SUY80" s="75"/>
      <c r="SUZ80" s="75"/>
      <c r="SVA80" s="75"/>
      <c r="SVB80" s="75"/>
      <c r="SVC80" s="75"/>
      <c r="SVD80" s="75"/>
      <c r="SVE80" s="75"/>
      <c r="SVF80" s="75"/>
      <c r="SVG80" s="75"/>
      <c r="SVH80" s="75"/>
      <c r="SVI80" s="75"/>
      <c r="SVJ80" s="75"/>
      <c r="SVK80" s="75"/>
      <c r="SVL80" s="75"/>
      <c r="SVM80" s="75"/>
      <c r="SVN80" s="75"/>
      <c r="SVO80" s="75"/>
      <c r="SVP80" s="75"/>
      <c r="SVQ80" s="75"/>
      <c r="SVR80" s="75"/>
      <c r="SVS80" s="75"/>
      <c r="SVT80" s="75"/>
      <c r="SVU80" s="75"/>
      <c r="SVV80" s="75"/>
      <c r="SVW80" s="75"/>
      <c r="SVX80" s="75"/>
      <c r="SVY80" s="75"/>
      <c r="SVZ80" s="75"/>
      <c r="SWA80" s="75"/>
      <c r="SWB80" s="75"/>
      <c r="SWC80" s="75"/>
      <c r="SWD80" s="75"/>
      <c r="SWE80" s="75"/>
      <c r="SWF80" s="75"/>
      <c r="SWG80" s="75"/>
      <c r="SWH80" s="75"/>
      <c r="SWI80" s="75"/>
      <c r="SWJ80" s="75"/>
      <c r="SWK80" s="75"/>
      <c r="SWL80" s="75"/>
      <c r="SWM80" s="75"/>
      <c r="SWN80" s="75"/>
      <c r="SWO80" s="75"/>
      <c r="SWP80" s="75"/>
      <c r="SWQ80" s="75"/>
      <c r="SWR80" s="75"/>
      <c r="SWS80" s="75"/>
      <c r="SWT80" s="75"/>
      <c r="SWU80" s="75"/>
      <c r="SWV80" s="75"/>
      <c r="SWW80" s="75"/>
      <c r="SWX80" s="75"/>
      <c r="SWY80" s="75"/>
      <c r="SWZ80" s="75"/>
      <c r="SXA80" s="75"/>
      <c r="SXB80" s="75"/>
      <c r="SXC80" s="75"/>
      <c r="SXD80" s="75"/>
      <c r="SXE80" s="75"/>
      <c r="SXF80" s="75"/>
      <c r="SXG80" s="75"/>
      <c r="SXH80" s="75"/>
      <c r="SXI80" s="75"/>
      <c r="SXJ80" s="75"/>
      <c r="SXK80" s="75"/>
      <c r="SXL80" s="75"/>
      <c r="SXM80" s="75"/>
      <c r="SXN80" s="75"/>
      <c r="SXO80" s="75"/>
      <c r="SXP80" s="75"/>
      <c r="SXQ80" s="75"/>
      <c r="SXR80" s="75"/>
      <c r="SXS80" s="75"/>
      <c r="SXT80" s="75"/>
      <c r="SXU80" s="75"/>
      <c r="SXV80" s="75"/>
      <c r="SXW80" s="75"/>
      <c r="SXX80" s="75"/>
      <c r="SXY80" s="75"/>
      <c r="SXZ80" s="75"/>
      <c r="SYA80" s="75"/>
      <c r="SYB80" s="75"/>
      <c r="SYC80" s="75"/>
      <c r="SYD80" s="75"/>
      <c r="SYE80" s="75"/>
      <c r="SYF80" s="75"/>
      <c r="SYG80" s="75"/>
      <c r="SYH80" s="75"/>
      <c r="SYI80" s="75"/>
      <c r="SYJ80" s="75"/>
      <c r="SYK80" s="75"/>
      <c r="SYL80" s="75"/>
      <c r="SYM80" s="75"/>
      <c r="SYN80" s="75"/>
      <c r="SYO80" s="75"/>
      <c r="SYP80" s="75"/>
      <c r="SYQ80" s="75"/>
      <c r="SYR80" s="75"/>
      <c r="SYS80" s="75"/>
      <c r="SYT80" s="75"/>
      <c r="SYU80" s="75"/>
      <c r="SYV80" s="75"/>
      <c r="SYW80" s="75"/>
      <c r="SYX80" s="75"/>
      <c r="SYY80" s="75"/>
      <c r="SYZ80" s="75"/>
      <c r="SZA80" s="75"/>
      <c r="SZB80" s="75"/>
      <c r="SZC80" s="75"/>
      <c r="SZD80" s="75"/>
      <c r="SZE80" s="75"/>
      <c r="SZF80" s="75"/>
      <c r="SZG80" s="75"/>
      <c r="SZH80" s="75"/>
      <c r="SZI80" s="75"/>
      <c r="SZJ80" s="75"/>
      <c r="SZK80" s="75"/>
      <c r="SZL80" s="75"/>
      <c r="SZM80" s="75"/>
      <c r="SZN80" s="75"/>
      <c r="SZO80" s="75"/>
      <c r="SZP80" s="75"/>
      <c r="SZQ80" s="75"/>
      <c r="SZR80" s="75"/>
      <c r="SZS80" s="75"/>
      <c r="SZT80" s="75"/>
      <c r="SZU80" s="75"/>
      <c r="SZV80" s="75"/>
      <c r="SZW80" s="75"/>
      <c r="SZX80" s="75"/>
      <c r="SZY80" s="75"/>
      <c r="SZZ80" s="75"/>
      <c r="TAA80" s="75"/>
      <c r="TAB80" s="75"/>
      <c r="TAC80" s="75"/>
      <c r="TAD80" s="75"/>
      <c r="TAE80" s="75"/>
      <c r="TAF80" s="75"/>
      <c r="TAG80" s="75"/>
      <c r="TAH80" s="75"/>
      <c r="TAI80" s="75"/>
      <c r="TAJ80" s="75"/>
      <c r="TAK80" s="75"/>
      <c r="TAL80" s="75"/>
      <c r="TAM80" s="75"/>
      <c r="TAN80" s="75"/>
      <c r="TAO80" s="75"/>
      <c r="TAP80" s="75"/>
      <c r="TAQ80" s="75"/>
      <c r="TAR80" s="75"/>
      <c r="TAS80" s="75"/>
      <c r="TAT80" s="75"/>
      <c r="TAU80" s="75"/>
      <c r="TAV80" s="75"/>
      <c r="TAW80" s="75"/>
      <c r="TAX80" s="75"/>
      <c r="TAY80" s="75"/>
      <c r="TAZ80" s="75"/>
      <c r="TBA80" s="75"/>
      <c r="TBB80" s="75"/>
      <c r="TBC80" s="75"/>
      <c r="TBD80" s="75"/>
      <c r="TBE80" s="75"/>
      <c r="TBF80" s="75"/>
      <c r="TBG80" s="75"/>
      <c r="TBH80" s="75"/>
      <c r="TBI80" s="75"/>
      <c r="TBJ80" s="75"/>
      <c r="TBK80" s="75"/>
      <c r="TBL80" s="75"/>
      <c r="TBM80" s="75"/>
      <c r="TBN80" s="75"/>
      <c r="TBO80" s="75"/>
      <c r="TBP80" s="75"/>
      <c r="TBQ80" s="75"/>
      <c r="TBR80" s="75"/>
      <c r="TBS80" s="75"/>
      <c r="TBT80" s="75"/>
      <c r="TBU80" s="75"/>
      <c r="TBV80" s="75"/>
      <c r="TBW80" s="75"/>
      <c r="TBX80" s="75"/>
      <c r="TBY80" s="75"/>
      <c r="TBZ80" s="75"/>
      <c r="TCA80" s="75"/>
      <c r="TCB80" s="75"/>
      <c r="TCC80" s="75"/>
      <c r="TCD80" s="75"/>
      <c r="TCE80" s="75"/>
      <c r="TCF80" s="75"/>
      <c r="TCG80" s="75"/>
      <c r="TCH80" s="75"/>
      <c r="TCI80" s="75"/>
      <c r="TCJ80" s="75"/>
      <c r="TCK80" s="75"/>
      <c r="TCL80" s="75"/>
      <c r="TCM80" s="75"/>
      <c r="TCN80" s="75"/>
      <c r="TCO80" s="75"/>
      <c r="TCP80" s="75"/>
      <c r="TCQ80" s="75"/>
      <c r="TCR80" s="75"/>
      <c r="TCS80" s="75"/>
      <c r="TCT80" s="75"/>
      <c r="TCU80" s="75"/>
      <c r="TCV80" s="75"/>
      <c r="TCW80" s="75"/>
      <c r="TCX80" s="75"/>
      <c r="TCY80" s="75"/>
      <c r="TCZ80" s="75"/>
      <c r="TDA80" s="75"/>
      <c r="TDB80" s="75"/>
      <c r="TDC80" s="75"/>
      <c r="TDD80" s="75"/>
      <c r="TDE80" s="75"/>
      <c r="TDF80" s="75"/>
      <c r="TDG80" s="75"/>
      <c r="TDH80" s="75"/>
      <c r="TDI80" s="75"/>
      <c r="TDJ80" s="75"/>
      <c r="TDK80" s="75"/>
      <c r="TDL80" s="75"/>
      <c r="TDM80" s="75"/>
      <c r="TDN80" s="75"/>
      <c r="TDO80" s="75"/>
      <c r="TDP80" s="75"/>
      <c r="TDQ80" s="75"/>
      <c r="TDR80" s="75"/>
      <c r="TDS80" s="75"/>
      <c r="TDT80" s="75"/>
      <c r="TDU80" s="75"/>
      <c r="TDV80" s="75"/>
      <c r="TDW80" s="75"/>
      <c r="TDX80" s="75"/>
      <c r="TDY80" s="75"/>
      <c r="TDZ80" s="75"/>
      <c r="TEA80" s="75"/>
      <c r="TEB80" s="75"/>
      <c r="TEC80" s="75"/>
      <c r="TED80" s="75"/>
      <c r="TEE80" s="75"/>
      <c r="TEF80" s="75"/>
      <c r="TEG80" s="75"/>
      <c r="TEH80" s="75"/>
      <c r="TEI80" s="75"/>
      <c r="TEJ80" s="75"/>
      <c r="TEK80" s="75"/>
      <c r="TEL80" s="75"/>
      <c r="TEM80" s="75"/>
      <c r="TEN80" s="75"/>
      <c r="TEO80" s="75"/>
      <c r="TEP80" s="75"/>
      <c r="TEQ80" s="75"/>
      <c r="TER80" s="75"/>
      <c r="TES80" s="75"/>
      <c r="TET80" s="75"/>
      <c r="TEU80" s="75"/>
      <c r="TEV80" s="75"/>
      <c r="TEW80" s="75"/>
      <c r="TEX80" s="75"/>
      <c r="TEY80" s="75"/>
      <c r="TEZ80" s="75"/>
      <c r="TFA80" s="75"/>
      <c r="TFB80" s="75"/>
      <c r="TFC80" s="75"/>
      <c r="TFD80" s="75"/>
      <c r="TFE80" s="75"/>
      <c r="TFF80" s="75"/>
      <c r="TFG80" s="75"/>
      <c r="TFH80" s="75"/>
      <c r="TFI80" s="75"/>
      <c r="TFJ80" s="75"/>
      <c r="TFK80" s="75"/>
      <c r="TFL80" s="75"/>
      <c r="TFM80" s="75"/>
      <c r="TFN80" s="75"/>
      <c r="TFO80" s="75"/>
      <c r="TFP80" s="75"/>
      <c r="TFQ80" s="75"/>
      <c r="TFR80" s="75"/>
      <c r="TFS80" s="75"/>
      <c r="TFT80" s="75"/>
      <c r="TFU80" s="75"/>
      <c r="TFV80" s="75"/>
      <c r="TFW80" s="75"/>
      <c r="TFX80" s="75"/>
      <c r="TFY80" s="75"/>
      <c r="TFZ80" s="75"/>
      <c r="TGA80" s="75"/>
      <c r="TGB80" s="75"/>
      <c r="TGC80" s="75"/>
      <c r="TGD80" s="75"/>
      <c r="TGE80" s="75"/>
      <c r="TGF80" s="75"/>
      <c r="TGG80" s="75"/>
      <c r="TGH80" s="75"/>
      <c r="TGI80" s="75"/>
      <c r="TGJ80" s="75"/>
      <c r="TGK80" s="75"/>
      <c r="TGL80" s="75"/>
      <c r="TGM80" s="75"/>
      <c r="TGN80" s="75"/>
      <c r="TGO80" s="75"/>
      <c r="TGP80" s="75"/>
      <c r="TGQ80" s="75"/>
      <c r="TGR80" s="75"/>
      <c r="TGS80" s="75"/>
      <c r="TGT80" s="75"/>
      <c r="TGU80" s="75"/>
      <c r="TGV80" s="75"/>
      <c r="TGW80" s="75"/>
      <c r="TGX80" s="75"/>
      <c r="TGY80" s="75"/>
      <c r="TGZ80" s="75"/>
      <c r="THA80" s="75"/>
      <c r="THB80" s="75"/>
      <c r="THC80" s="75"/>
      <c r="THD80" s="75"/>
      <c r="THE80" s="75"/>
      <c r="THF80" s="75"/>
      <c r="THG80" s="75"/>
      <c r="THH80" s="75"/>
      <c r="THI80" s="75"/>
      <c r="THJ80" s="75"/>
      <c r="THK80" s="75"/>
      <c r="THL80" s="75"/>
      <c r="THM80" s="75"/>
      <c r="THN80" s="75"/>
      <c r="THO80" s="75"/>
      <c r="THP80" s="75"/>
      <c r="THQ80" s="75"/>
      <c r="THR80" s="75"/>
      <c r="THS80" s="75"/>
      <c r="THT80" s="75"/>
      <c r="THU80" s="75"/>
      <c r="THV80" s="75"/>
      <c r="THW80" s="75"/>
      <c r="THX80" s="75"/>
      <c r="THY80" s="75"/>
      <c r="THZ80" s="75"/>
      <c r="TIA80" s="75"/>
      <c r="TIB80" s="75"/>
      <c r="TIC80" s="75"/>
      <c r="TID80" s="75"/>
      <c r="TIE80" s="75"/>
      <c r="TIF80" s="75"/>
      <c r="TIG80" s="75"/>
      <c r="TIH80" s="75"/>
      <c r="TII80" s="75"/>
      <c r="TIJ80" s="75"/>
      <c r="TIK80" s="75"/>
      <c r="TIL80" s="75"/>
      <c r="TIM80" s="75"/>
      <c r="TIN80" s="75"/>
      <c r="TIO80" s="75"/>
      <c r="TIP80" s="75"/>
      <c r="TIQ80" s="75"/>
      <c r="TIR80" s="75"/>
      <c r="TIS80" s="75"/>
      <c r="TIT80" s="75"/>
      <c r="TIU80" s="75"/>
      <c r="TIV80" s="75"/>
      <c r="TIW80" s="75"/>
      <c r="TIX80" s="75"/>
      <c r="TIY80" s="75"/>
      <c r="TIZ80" s="75"/>
      <c r="TJA80" s="75"/>
      <c r="TJB80" s="75"/>
      <c r="TJC80" s="75"/>
      <c r="TJD80" s="75"/>
      <c r="TJE80" s="75"/>
      <c r="TJF80" s="75"/>
      <c r="TJG80" s="75"/>
      <c r="TJH80" s="75"/>
      <c r="TJI80" s="75"/>
      <c r="TJJ80" s="75"/>
      <c r="TJK80" s="75"/>
      <c r="TJL80" s="75"/>
      <c r="TJM80" s="75"/>
      <c r="TJN80" s="75"/>
      <c r="TJO80" s="75"/>
      <c r="TJP80" s="75"/>
      <c r="TJQ80" s="75"/>
      <c r="TJR80" s="75"/>
      <c r="TJS80" s="75"/>
      <c r="TJT80" s="75"/>
      <c r="TJU80" s="75"/>
      <c r="TJV80" s="75"/>
      <c r="TJW80" s="75"/>
      <c r="TJX80" s="75"/>
      <c r="TJY80" s="75"/>
      <c r="TJZ80" s="75"/>
      <c r="TKA80" s="75"/>
      <c r="TKB80" s="75"/>
      <c r="TKC80" s="75"/>
      <c r="TKD80" s="75"/>
      <c r="TKE80" s="75"/>
      <c r="TKF80" s="75"/>
      <c r="TKG80" s="75"/>
      <c r="TKH80" s="75"/>
      <c r="TKI80" s="75"/>
      <c r="TKJ80" s="75"/>
      <c r="TKK80" s="75"/>
      <c r="TKL80" s="75"/>
      <c r="TKM80" s="75"/>
      <c r="TKN80" s="75"/>
      <c r="TKO80" s="75"/>
      <c r="TKP80" s="75"/>
      <c r="TKQ80" s="75"/>
      <c r="TKR80" s="75"/>
      <c r="TKS80" s="75"/>
      <c r="TKT80" s="75"/>
      <c r="TKU80" s="75"/>
      <c r="TKV80" s="75"/>
      <c r="TKW80" s="75"/>
      <c r="TKX80" s="75"/>
      <c r="TKY80" s="75"/>
      <c r="TKZ80" s="75"/>
      <c r="TLA80" s="75"/>
      <c r="TLB80" s="75"/>
      <c r="TLC80" s="75"/>
      <c r="TLD80" s="75"/>
      <c r="TLE80" s="75"/>
      <c r="TLF80" s="75"/>
      <c r="TLG80" s="75"/>
      <c r="TLH80" s="75"/>
      <c r="TLI80" s="75"/>
      <c r="TLJ80" s="75"/>
      <c r="TLK80" s="75"/>
      <c r="TLL80" s="75"/>
      <c r="TLM80" s="75"/>
      <c r="TLN80" s="75"/>
      <c r="TLO80" s="75"/>
      <c r="TLP80" s="75"/>
      <c r="TLQ80" s="75"/>
      <c r="TLR80" s="75"/>
      <c r="TLS80" s="75"/>
      <c r="TLT80" s="75"/>
      <c r="TLU80" s="75"/>
      <c r="TLV80" s="75"/>
      <c r="TLW80" s="75"/>
      <c r="TLX80" s="75"/>
      <c r="TLY80" s="75"/>
      <c r="TLZ80" s="75"/>
      <c r="TMA80" s="75"/>
      <c r="TMB80" s="75"/>
      <c r="TMC80" s="75"/>
      <c r="TMD80" s="75"/>
      <c r="TME80" s="75"/>
      <c r="TMF80" s="75"/>
      <c r="TMG80" s="75"/>
      <c r="TMH80" s="75"/>
      <c r="TMI80" s="75"/>
      <c r="TMJ80" s="75"/>
      <c r="TMK80" s="75"/>
      <c r="TML80" s="75"/>
      <c r="TMM80" s="75"/>
      <c r="TMN80" s="75"/>
      <c r="TMO80" s="75"/>
      <c r="TMP80" s="75"/>
      <c r="TMQ80" s="75"/>
      <c r="TMR80" s="75"/>
      <c r="TMS80" s="75"/>
      <c r="TMT80" s="75"/>
      <c r="TMU80" s="75"/>
      <c r="TMV80" s="75"/>
      <c r="TMW80" s="75"/>
      <c r="TMX80" s="75"/>
      <c r="TMY80" s="75"/>
      <c r="TMZ80" s="75"/>
      <c r="TNA80" s="75"/>
      <c r="TNB80" s="75"/>
      <c r="TNC80" s="75"/>
      <c r="TND80" s="75"/>
      <c r="TNE80" s="75"/>
      <c r="TNF80" s="75"/>
      <c r="TNG80" s="75"/>
      <c r="TNH80" s="75"/>
      <c r="TNI80" s="75"/>
      <c r="TNJ80" s="75"/>
      <c r="TNK80" s="75"/>
      <c r="TNL80" s="75"/>
      <c r="TNM80" s="75"/>
      <c r="TNN80" s="75"/>
      <c r="TNO80" s="75"/>
      <c r="TNP80" s="75"/>
      <c r="TNQ80" s="75"/>
      <c r="TNR80" s="75"/>
      <c r="TNS80" s="75"/>
      <c r="TNT80" s="75"/>
      <c r="TNU80" s="75"/>
      <c r="TNV80" s="75"/>
      <c r="TNW80" s="75"/>
      <c r="TNX80" s="75"/>
      <c r="TNY80" s="75"/>
      <c r="TNZ80" s="75"/>
      <c r="TOA80" s="75"/>
      <c r="TOB80" s="75"/>
      <c r="TOC80" s="75"/>
      <c r="TOD80" s="75"/>
      <c r="TOE80" s="75"/>
      <c r="TOF80" s="75"/>
      <c r="TOG80" s="75"/>
      <c r="TOH80" s="75"/>
      <c r="TOI80" s="75"/>
      <c r="TOJ80" s="75"/>
      <c r="TOK80" s="75"/>
      <c r="TOL80" s="75"/>
      <c r="TOM80" s="75"/>
      <c r="TON80" s="75"/>
      <c r="TOO80" s="75"/>
      <c r="TOP80" s="75"/>
      <c r="TOQ80" s="75"/>
      <c r="TOR80" s="75"/>
      <c r="TOS80" s="75"/>
      <c r="TOT80" s="75"/>
      <c r="TOU80" s="75"/>
      <c r="TOV80" s="75"/>
      <c r="TOW80" s="75"/>
      <c r="TOX80" s="75"/>
      <c r="TOY80" s="75"/>
      <c r="TOZ80" s="75"/>
      <c r="TPA80" s="75"/>
      <c r="TPB80" s="75"/>
      <c r="TPC80" s="75"/>
      <c r="TPD80" s="75"/>
      <c r="TPE80" s="75"/>
      <c r="TPF80" s="75"/>
      <c r="TPG80" s="75"/>
      <c r="TPH80" s="75"/>
      <c r="TPI80" s="75"/>
      <c r="TPJ80" s="75"/>
      <c r="TPK80" s="75"/>
      <c r="TPL80" s="75"/>
      <c r="TPM80" s="75"/>
      <c r="TPN80" s="75"/>
      <c r="TPO80" s="75"/>
      <c r="TPP80" s="75"/>
      <c r="TPQ80" s="75"/>
      <c r="TPR80" s="75"/>
      <c r="TPS80" s="75"/>
      <c r="TPT80" s="75"/>
      <c r="TPU80" s="75"/>
      <c r="TPV80" s="75"/>
      <c r="TPW80" s="75"/>
      <c r="TPX80" s="75"/>
      <c r="TPY80" s="75"/>
      <c r="TPZ80" s="75"/>
      <c r="TQA80" s="75"/>
      <c r="TQB80" s="75"/>
      <c r="TQC80" s="75"/>
      <c r="TQD80" s="75"/>
      <c r="TQE80" s="75"/>
      <c r="TQF80" s="75"/>
      <c r="TQG80" s="75"/>
      <c r="TQH80" s="75"/>
      <c r="TQI80" s="75"/>
      <c r="TQJ80" s="75"/>
      <c r="TQK80" s="75"/>
      <c r="TQL80" s="75"/>
      <c r="TQM80" s="75"/>
      <c r="TQN80" s="75"/>
      <c r="TQO80" s="75"/>
      <c r="TQP80" s="75"/>
      <c r="TQQ80" s="75"/>
      <c r="TQR80" s="75"/>
      <c r="TQS80" s="75"/>
      <c r="TQT80" s="75"/>
      <c r="TQU80" s="75"/>
      <c r="TQV80" s="75"/>
      <c r="TQW80" s="75"/>
      <c r="TQX80" s="75"/>
      <c r="TQY80" s="75"/>
      <c r="TQZ80" s="75"/>
      <c r="TRA80" s="75"/>
      <c r="TRB80" s="75"/>
      <c r="TRC80" s="75"/>
      <c r="TRD80" s="75"/>
      <c r="TRE80" s="75"/>
      <c r="TRF80" s="75"/>
      <c r="TRG80" s="75"/>
      <c r="TRH80" s="75"/>
      <c r="TRI80" s="75"/>
      <c r="TRJ80" s="75"/>
      <c r="TRK80" s="75"/>
      <c r="TRL80" s="75"/>
      <c r="TRM80" s="75"/>
      <c r="TRN80" s="75"/>
      <c r="TRO80" s="75"/>
      <c r="TRP80" s="75"/>
      <c r="TRQ80" s="75"/>
      <c r="TRR80" s="75"/>
      <c r="TRS80" s="75"/>
      <c r="TRT80" s="75"/>
      <c r="TRU80" s="75"/>
      <c r="TRV80" s="75"/>
      <c r="TRW80" s="75"/>
      <c r="TRX80" s="75"/>
      <c r="TRY80" s="75"/>
      <c r="TRZ80" s="75"/>
      <c r="TSA80" s="75"/>
      <c r="TSB80" s="75"/>
      <c r="TSC80" s="75"/>
      <c r="TSD80" s="75"/>
      <c r="TSE80" s="75"/>
      <c r="TSF80" s="75"/>
      <c r="TSG80" s="75"/>
      <c r="TSH80" s="75"/>
      <c r="TSI80" s="75"/>
      <c r="TSJ80" s="75"/>
      <c r="TSK80" s="75"/>
      <c r="TSL80" s="75"/>
      <c r="TSM80" s="75"/>
      <c r="TSN80" s="75"/>
      <c r="TSO80" s="75"/>
      <c r="TSP80" s="75"/>
      <c r="TSQ80" s="75"/>
      <c r="TSR80" s="75"/>
      <c r="TSS80" s="75"/>
      <c r="TST80" s="75"/>
      <c r="TSU80" s="75"/>
      <c r="TSV80" s="75"/>
      <c r="TSW80" s="75"/>
      <c r="TSX80" s="75"/>
      <c r="TSY80" s="75"/>
      <c r="TSZ80" s="75"/>
      <c r="TTA80" s="75"/>
      <c r="TTB80" s="75"/>
      <c r="TTC80" s="75"/>
      <c r="TTD80" s="75"/>
      <c r="TTE80" s="75"/>
      <c r="TTF80" s="75"/>
      <c r="TTG80" s="75"/>
      <c r="TTH80" s="75"/>
      <c r="TTI80" s="75"/>
      <c r="TTJ80" s="75"/>
      <c r="TTK80" s="75"/>
      <c r="TTL80" s="75"/>
      <c r="TTM80" s="75"/>
      <c r="TTN80" s="75"/>
      <c r="TTO80" s="75"/>
      <c r="TTP80" s="75"/>
      <c r="TTQ80" s="75"/>
      <c r="TTR80" s="75"/>
      <c r="TTS80" s="75"/>
      <c r="TTT80" s="75"/>
      <c r="TTU80" s="75"/>
      <c r="TTV80" s="75"/>
      <c r="TTW80" s="75"/>
      <c r="TTX80" s="75"/>
      <c r="TTY80" s="75"/>
      <c r="TTZ80" s="75"/>
      <c r="TUA80" s="75"/>
      <c r="TUB80" s="75"/>
      <c r="TUC80" s="75"/>
      <c r="TUD80" s="75"/>
      <c r="TUE80" s="75"/>
      <c r="TUF80" s="75"/>
      <c r="TUG80" s="75"/>
      <c r="TUH80" s="75"/>
      <c r="TUI80" s="75"/>
      <c r="TUJ80" s="75"/>
      <c r="TUK80" s="75"/>
      <c r="TUL80" s="75"/>
      <c r="TUM80" s="75"/>
      <c r="TUN80" s="75"/>
      <c r="TUO80" s="75"/>
      <c r="TUP80" s="75"/>
      <c r="TUQ80" s="75"/>
      <c r="TUR80" s="75"/>
      <c r="TUS80" s="75"/>
      <c r="TUT80" s="75"/>
      <c r="TUU80" s="75"/>
      <c r="TUV80" s="75"/>
      <c r="TUW80" s="75"/>
      <c r="TUX80" s="75"/>
      <c r="TUY80" s="75"/>
      <c r="TUZ80" s="75"/>
      <c r="TVA80" s="75"/>
      <c r="TVB80" s="75"/>
      <c r="TVC80" s="75"/>
      <c r="TVD80" s="75"/>
      <c r="TVE80" s="75"/>
      <c r="TVF80" s="75"/>
      <c r="TVG80" s="75"/>
      <c r="TVH80" s="75"/>
      <c r="TVI80" s="75"/>
      <c r="TVJ80" s="75"/>
      <c r="TVK80" s="75"/>
      <c r="TVL80" s="75"/>
      <c r="TVM80" s="75"/>
      <c r="TVN80" s="75"/>
      <c r="TVO80" s="75"/>
      <c r="TVP80" s="75"/>
      <c r="TVQ80" s="75"/>
      <c r="TVR80" s="75"/>
      <c r="TVS80" s="75"/>
      <c r="TVT80" s="75"/>
      <c r="TVU80" s="75"/>
      <c r="TVV80" s="75"/>
      <c r="TVW80" s="75"/>
      <c r="TVX80" s="75"/>
      <c r="TVY80" s="75"/>
      <c r="TVZ80" s="75"/>
      <c r="TWA80" s="75"/>
      <c r="TWB80" s="75"/>
      <c r="TWC80" s="75"/>
      <c r="TWD80" s="75"/>
      <c r="TWE80" s="75"/>
      <c r="TWF80" s="75"/>
      <c r="TWG80" s="75"/>
      <c r="TWH80" s="75"/>
      <c r="TWI80" s="75"/>
      <c r="TWJ80" s="75"/>
      <c r="TWK80" s="75"/>
      <c r="TWL80" s="75"/>
      <c r="TWM80" s="75"/>
      <c r="TWN80" s="75"/>
      <c r="TWO80" s="75"/>
      <c r="TWP80" s="75"/>
      <c r="TWQ80" s="75"/>
      <c r="TWR80" s="75"/>
      <c r="TWS80" s="75"/>
      <c r="TWT80" s="75"/>
      <c r="TWU80" s="75"/>
      <c r="TWV80" s="75"/>
      <c r="TWW80" s="75"/>
      <c r="TWX80" s="75"/>
      <c r="TWY80" s="75"/>
      <c r="TWZ80" s="75"/>
      <c r="TXA80" s="75"/>
      <c r="TXB80" s="75"/>
      <c r="TXC80" s="75"/>
      <c r="TXD80" s="75"/>
      <c r="TXE80" s="75"/>
      <c r="TXF80" s="75"/>
      <c r="TXG80" s="75"/>
      <c r="TXH80" s="75"/>
      <c r="TXI80" s="75"/>
      <c r="TXJ80" s="75"/>
      <c r="TXK80" s="75"/>
      <c r="TXL80" s="75"/>
      <c r="TXM80" s="75"/>
      <c r="TXN80" s="75"/>
      <c r="TXO80" s="75"/>
      <c r="TXP80" s="75"/>
      <c r="TXQ80" s="75"/>
      <c r="TXR80" s="75"/>
      <c r="TXS80" s="75"/>
      <c r="TXT80" s="75"/>
      <c r="TXU80" s="75"/>
      <c r="TXV80" s="75"/>
      <c r="TXW80" s="75"/>
      <c r="TXX80" s="75"/>
      <c r="TXY80" s="75"/>
      <c r="TXZ80" s="75"/>
      <c r="TYA80" s="75"/>
      <c r="TYB80" s="75"/>
      <c r="TYC80" s="75"/>
      <c r="TYD80" s="75"/>
      <c r="TYE80" s="75"/>
      <c r="TYF80" s="75"/>
      <c r="TYG80" s="75"/>
      <c r="TYH80" s="75"/>
      <c r="TYI80" s="75"/>
      <c r="TYJ80" s="75"/>
      <c r="TYK80" s="75"/>
      <c r="TYL80" s="75"/>
      <c r="TYM80" s="75"/>
      <c r="TYN80" s="75"/>
      <c r="TYO80" s="75"/>
      <c r="TYP80" s="75"/>
      <c r="TYQ80" s="75"/>
      <c r="TYR80" s="75"/>
      <c r="TYS80" s="75"/>
      <c r="TYT80" s="75"/>
      <c r="TYU80" s="75"/>
      <c r="TYV80" s="75"/>
      <c r="TYW80" s="75"/>
      <c r="TYX80" s="75"/>
      <c r="TYY80" s="75"/>
      <c r="TYZ80" s="75"/>
      <c r="TZA80" s="75"/>
      <c r="TZB80" s="75"/>
      <c r="TZC80" s="75"/>
      <c r="TZD80" s="75"/>
      <c r="TZE80" s="75"/>
      <c r="TZF80" s="75"/>
      <c r="TZG80" s="75"/>
      <c r="TZH80" s="75"/>
      <c r="TZI80" s="75"/>
      <c r="TZJ80" s="75"/>
      <c r="TZK80" s="75"/>
      <c r="TZL80" s="75"/>
      <c r="TZM80" s="75"/>
      <c r="TZN80" s="75"/>
      <c r="TZO80" s="75"/>
      <c r="TZP80" s="75"/>
      <c r="TZQ80" s="75"/>
      <c r="TZR80" s="75"/>
      <c r="TZS80" s="75"/>
      <c r="TZT80" s="75"/>
      <c r="TZU80" s="75"/>
      <c r="TZV80" s="75"/>
      <c r="TZW80" s="75"/>
      <c r="TZX80" s="75"/>
      <c r="TZY80" s="75"/>
      <c r="TZZ80" s="75"/>
      <c r="UAA80" s="75"/>
      <c r="UAB80" s="75"/>
      <c r="UAC80" s="75"/>
      <c r="UAD80" s="75"/>
      <c r="UAE80" s="75"/>
      <c r="UAF80" s="75"/>
      <c r="UAG80" s="75"/>
      <c r="UAH80" s="75"/>
      <c r="UAI80" s="75"/>
      <c r="UAJ80" s="75"/>
      <c r="UAK80" s="75"/>
      <c r="UAL80" s="75"/>
      <c r="UAM80" s="75"/>
      <c r="UAN80" s="75"/>
      <c r="UAO80" s="75"/>
      <c r="UAP80" s="75"/>
      <c r="UAQ80" s="75"/>
      <c r="UAR80" s="75"/>
      <c r="UAS80" s="75"/>
      <c r="UAT80" s="75"/>
      <c r="UAU80" s="75"/>
      <c r="UAV80" s="75"/>
      <c r="UAW80" s="75"/>
      <c r="UAX80" s="75"/>
      <c r="UAY80" s="75"/>
      <c r="UAZ80" s="75"/>
      <c r="UBA80" s="75"/>
      <c r="UBB80" s="75"/>
      <c r="UBC80" s="75"/>
      <c r="UBD80" s="75"/>
      <c r="UBE80" s="75"/>
      <c r="UBF80" s="75"/>
      <c r="UBG80" s="75"/>
      <c r="UBH80" s="75"/>
      <c r="UBI80" s="75"/>
      <c r="UBJ80" s="75"/>
      <c r="UBK80" s="75"/>
      <c r="UBL80" s="75"/>
      <c r="UBM80" s="75"/>
      <c r="UBN80" s="75"/>
      <c r="UBO80" s="75"/>
      <c r="UBP80" s="75"/>
      <c r="UBQ80" s="75"/>
      <c r="UBR80" s="75"/>
      <c r="UBS80" s="75"/>
      <c r="UBT80" s="75"/>
      <c r="UBU80" s="75"/>
      <c r="UBV80" s="75"/>
      <c r="UBW80" s="75"/>
      <c r="UBX80" s="75"/>
      <c r="UBY80" s="75"/>
      <c r="UBZ80" s="75"/>
      <c r="UCA80" s="75"/>
      <c r="UCB80" s="75"/>
      <c r="UCC80" s="75"/>
      <c r="UCD80" s="75"/>
      <c r="UCE80" s="75"/>
      <c r="UCF80" s="75"/>
      <c r="UCG80" s="75"/>
      <c r="UCH80" s="75"/>
      <c r="UCI80" s="75"/>
      <c r="UCJ80" s="75"/>
      <c r="UCK80" s="75"/>
      <c r="UCL80" s="75"/>
      <c r="UCM80" s="75"/>
      <c r="UCN80" s="75"/>
      <c r="UCO80" s="75"/>
      <c r="UCP80" s="75"/>
      <c r="UCQ80" s="75"/>
      <c r="UCR80" s="75"/>
      <c r="UCS80" s="75"/>
      <c r="UCT80" s="75"/>
      <c r="UCU80" s="75"/>
      <c r="UCV80" s="75"/>
      <c r="UCW80" s="75"/>
      <c r="UCX80" s="75"/>
      <c r="UCY80" s="75"/>
      <c r="UCZ80" s="75"/>
      <c r="UDA80" s="75"/>
      <c r="UDB80" s="75"/>
      <c r="UDC80" s="75"/>
      <c r="UDD80" s="75"/>
      <c r="UDE80" s="75"/>
      <c r="UDF80" s="75"/>
      <c r="UDG80" s="75"/>
      <c r="UDH80" s="75"/>
      <c r="UDI80" s="75"/>
      <c r="UDJ80" s="75"/>
      <c r="UDK80" s="75"/>
      <c r="UDL80" s="75"/>
      <c r="UDM80" s="75"/>
      <c r="UDN80" s="75"/>
      <c r="UDO80" s="75"/>
      <c r="UDP80" s="75"/>
      <c r="UDQ80" s="75"/>
      <c r="UDR80" s="75"/>
      <c r="UDS80" s="75"/>
      <c r="UDT80" s="75"/>
      <c r="UDU80" s="75"/>
      <c r="UDV80" s="75"/>
      <c r="UDW80" s="75"/>
      <c r="UDX80" s="75"/>
      <c r="UDY80" s="75"/>
      <c r="UDZ80" s="75"/>
      <c r="UEA80" s="75"/>
      <c r="UEB80" s="75"/>
      <c r="UEC80" s="75"/>
      <c r="UED80" s="75"/>
      <c r="UEE80" s="75"/>
      <c r="UEF80" s="75"/>
      <c r="UEG80" s="75"/>
      <c r="UEH80" s="75"/>
      <c r="UEI80" s="75"/>
      <c r="UEJ80" s="75"/>
      <c r="UEK80" s="75"/>
      <c r="UEL80" s="75"/>
      <c r="UEM80" s="75"/>
      <c r="UEN80" s="75"/>
      <c r="UEO80" s="75"/>
      <c r="UEP80" s="75"/>
      <c r="UEQ80" s="75"/>
      <c r="UER80" s="75"/>
      <c r="UES80" s="75"/>
      <c r="UET80" s="75"/>
      <c r="UEU80" s="75"/>
      <c r="UEV80" s="75"/>
      <c r="UEW80" s="75"/>
      <c r="UEX80" s="75"/>
      <c r="UEY80" s="75"/>
      <c r="UEZ80" s="75"/>
      <c r="UFA80" s="75"/>
      <c r="UFB80" s="75"/>
      <c r="UFC80" s="75"/>
      <c r="UFD80" s="75"/>
      <c r="UFE80" s="75"/>
      <c r="UFF80" s="75"/>
      <c r="UFG80" s="75"/>
      <c r="UFH80" s="75"/>
      <c r="UFI80" s="75"/>
      <c r="UFJ80" s="75"/>
      <c r="UFK80" s="75"/>
      <c r="UFL80" s="75"/>
      <c r="UFM80" s="75"/>
      <c r="UFN80" s="75"/>
      <c r="UFO80" s="75"/>
      <c r="UFP80" s="75"/>
      <c r="UFQ80" s="75"/>
      <c r="UFR80" s="75"/>
      <c r="UFS80" s="75"/>
      <c r="UFT80" s="75"/>
      <c r="UFU80" s="75"/>
      <c r="UFV80" s="75"/>
      <c r="UFW80" s="75"/>
      <c r="UFX80" s="75"/>
      <c r="UFY80" s="75"/>
      <c r="UFZ80" s="75"/>
      <c r="UGA80" s="75"/>
      <c r="UGB80" s="75"/>
      <c r="UGC80" s="75"/>
      <c r="UGD80" s="75"/>
      <c r="UGE80" s="75"/>
      <c r="UGF80" s="75"/>
      <c r="UGG80" s="75"/>
      <c r="UGH80" s="75"/>
      <c r="UGI80" s="75"/>
      <c r="UGJ80" s="75"/>
      <c r="UGK80" s="75"/>
      <c r="UGL80" s="75"/>
      <c r="UGM80" s="75"/>
      <c r="UGN80" s="75"/>
      <c r="UGO80" s="75"/>
      <c r="UGP80" s="75"/>
      <c r="UGQ80" s="75"/>
      <c r="UGR80" s="75"/>
      <c r="UGS80" s="75"/>
      <c r="UGT80" s="75"/>
      <c r="UGU80" s="75"/>
      <c r="UGV80" s="75"/>
      <c r="UGW80" s="75"/>
      <c r="UGX80" s="75"/>
      <c r="UGY80" s="75"/>
      <c r="UGZ80" s="75"/>
      <c r="UHA80" s="75"/>
      <c r="UHB80" s="75"/>
      <c r="UHC80" s="75"/>
      <c r="UHD80" s="75"/>
      <c r="UHE80" s="75"/>
      <c r="UHF80" s="75"/>
      <c r="UHG80" s="75"/>
      <c r="UHH80" s="75"/>
      <c r="UHI80" s="75"/>
      <c r="UHJ80" s="75"/>
      <c r="UHK80" s="75"/>
      <c r="UHL80" s="75"/>
      <c r="UHM80" s="75"/>
      <c r="UHN80" s="75"/>
      <c r="UHO80" s="75"/>
      <c r="UHP80" s="75"/>
      <c r="UHQ80" s="75"/>
      <c r="UHR80" s="75"/>
      <c r="UHS80" s="75"/>
      <c r="UHT80" s="75"/>
      <c r="UHU80" s="75"/>
      <c r="UHV80" s="75"/>
      <c r="UHW80" s="75"/>
      <c r="UHX80" s="75"/>
      <c r="UHY80" s="75"/>
      <c r="UHZ80" s="75"/>
      <c r="UIA80" s="75"/>
      <c r="UIB80" s="75"/>
      <c r="UIC80" s="75"/>
      <c r="UID80" s="75"/>
      <c r="UIE80" s="75"/>
      <c r="UIF80" s="75"/>
      <c r="UIG80" s="75"/>
      <c r="UIH80" s="75"/>
      <c r="UII80" s="75"/>
      <c r="UIJ80" s="75"/>
      <c r="UIK80" s="75"/>
      <c r="UIL80" s="75"/>
      <c r="UIM80" s="75"/>
      <c r="UIN80" s="75"/>
      <c r="UIO80" s="75"/>
      <c r="UIP80" s="75"/>
      <c r="UIQ80" s="75"/>
      <c r="UIR80" s="75"/>
      <c r="UIS80" s="75"/>
      <c r="UIT80" s="75"/>
      <c r="UIU80" s="75"/>
      <c r="UIV80" s="75"/>
      <c r="UIW80" s="75"/>
      <c r="UIX80" s="75"/>
      <c r="UIY80" s="75"/>
      <c r="UIZ80" s="75"/>
      <c r="UJA80" s="75"/>
      <c r="UJB80" s="75"/>
      <c r="UJC80" s="75"/>
      <c r="UJD80" s="75"/>
      <c r="UJE80" s="75"/>
      <c r="UJF80" s="75"/>
      <c r="UJG80" s="75"/>
      <c r="UJH80" s="75"/>
      <c r="UJI80" s="75"/>
      <c r="UJJ80" s="75"/>
      <c r="UJK80" s="75"/>
      <c r="UJL80" s="75"/>
      <c r="UJM80" s="75"/>
      <c r="UJN80" s="75"/>
      <c r="UJO80" s="75"/>
      <c r="UJP80" s="75"/>
      <c r="UJQ80" s="75"/>
      <c r="UJR80" s="75"/>
      <c r="UJS80" s="75"/>
      <c r="UJT80" s="75"/>
      <c r="UJU80" s="75"/>
      <c r="UJV80" s="75"/>
      <c r="UJW80" s="75"/>
      <c r="UJX80" s="75"/>
      <c r="UJY80" s="75"/>
      <c r="UJZ80" s="75"/>
      <c r="UKA80" s="75"/>
      <c r="UKB80" s="75"/>
      <c r="UKC80" s="75"/>
      <c r="UKD80" s="75"/>
      <c r="UKE80" s="75"/>
      <c r="UKF80" s="75"/>
      <c r="UKG80" s="75"/>
      <c r="UKH80" s="75"/>
      <c r="UKI80" s="75"/>
      <c r="UKJ80" s="75"/>
      <c r="UKK80" s="75"/>
      <c r="UKL80" s="75"/>
      <c r="UKM80" s="75"/>
      <c r="UKN80" s="75"/>
      <c r="UKO80" s="75"/>
      <c r="UKP80" s="75"/>
      <c r="UKQ80" s="75"/>
      <c r="UKR80" s="75"/>
      <c r="UKS80" s="75"/>
      <c r="UKT80" s="75"/>
      <c r="UKU80" s="75"/>
      <c r="UKV80" s="75"/>
      <c r="UKW80" s="75"/>
      <c r="UKX80" s="75"/>
      <c r="UKY80" s="75"/>
      <c r="UKZ80" s="75"/>
      <c r="ULA80" s="75"/>
      <c r="ULB80" s="75"/>
      <c r="ULC80" s="75"/>
      <c r="ULD80" s="75"/>
      <c r="ULE80" s="75"/>
      <c r="ULF80" s="75"/>
      <c r="ULG80" s="75"/>
      <c r="ULH80" s="75"/>
      <c r="ULI80" s="75"/>
      <c r="ULJ80" s="75"/>
      <c r="ULK80" s="75"/>
      <c r="ULL80" s="75"/>
      <c r="ULM80" s="75"/>
      <c r="ULN80" s="75"/>
      <c r="ULO80" s="75"/>
      <c r="ULP80" s="75"/>
      <c r="ULQ80" s="75"/>
      <c r="ULR80" s="75"/>
      <c r="ULS80" s="75"/>
      <c r="ULT80" s="75"/>
      <c r="ULU80" s="75"/>
      <c r="ULV80" s="75"/>
      <c r="ULW80" s="75"/>
      <c r="ULX80" s="75"/>
      <c r="ULY80" s="75"/>
      <c r="ULZ80" s="75"/>
      <c r="UMA80" s="75"/>
      <c r="UMB80" s="75"/>
      <c r="UMC80" s="75"/>
      <c r="UMD80" s="75"/>
      <c r="UME80" s="75"/>
      <c r="UMF80" s="75"/>
      <c r="UMG80" s="75"/>
      <c r="UMH80" s="75"/>
      <c r="UMI80" s="75"/>
      <c r="UMJ80" s="75"/>
      <c r="UMK80" s="75"/>
      <c r="UML80" s="75"/>
      <c r="UMM80" s="75"/>
      <c r="UMN80" s="75"/>
      <c r="UMO80" s="75"/>
      <c r="UMP80" s="75"/>
      <c r="UMQ80" s="75"/>
      <c r="UMR80" s="75"/>
      <c r="UMS80" s="75"/>
      <c r="UMT80" s="75"/>
      <c r="UMU80" s="75"/>
      <c r="UMV80" s="75"/>
      <c r="UMW80" s="75"/>
      <c r="UMX80" s="75"/>
      <c r="UMY80" s="75"/>
      <c r="UMZ80" s="75"/>
      <c r="UNA80" s="75"/>
      <c r="UNB80" s="75"/>
      <c r="UNC80" s="75"/>
      <c r="UND80" s="75"/>
      <c r="UNE80" s="75"/>
      <c r="UNF80" s="75"/>
      <c r="UNG80" s="75"/>
      <c r="UNH80" s="75"/>
      <c r="UNI80" s="75"/>
      <c r="UNJ80" s="75"/>
      <c r="UNK80" s="75"/>
      <c r="UNL80" s="75"/>
      <c r="UNM80" s="75"/>
      <c r="UNN80" s="75"/>
      <c r="UNO80" s="75"/>
      <c r="UNP80" s="75"/>
      <c r="UNQ80" s="75"/>
      <c r="UNR80" s="75"/>
      <c r="UNS80" s="75"/>
      <c r="UNT80" s="75"/>
      <c r="UNU80" s="75"/>
      <c r="UNV80" s="75"/>
      <c r="UNW80" s="75"/>
      <c r="UNX80" s="75"/>
      <c r="UNY80" s="75"/>
      <c r="UNZ80" s="75"/>
      <c r="UOA80" s="75"/>
      <c r="UOB80" s="75"/>
      <c r="UOC80" s="75"/>
      <c r="UOD80" s="75"/>
      <c r="UOE80" s="75"/>
      <c r="UOF80" s="75"/>
      <c r="UOG80" s="75"/>
      <c r="UOH80" s="75"/>
      <c r="UOI80" s="75"/>
      <c r="UOJ80" s="75"/>
      <c r="UOK80" s="75"/>
      <c r="UOL80" s="75"/>
      <c r="UOM80" s="75"/>
      <c r="UON80" s="75"/>
      <c r="UOO80" s="75"/>
      <c r="UOP80" s="75"/>
      <c r="UOQ80" s="75"/>
      <c r="UOR80" s="75"/>
      <c r="UOS80" s="75"/>
      <c r="UOT80" s="75"/>
      <c r="UOU80" s="75"/>
      <c r="UOV80" s="75"/>
      <c r="UOW80" s="75"/>
      <c r="UOX80" s="75"/>
      <c r="UOY80" s="75"/>
      <c r="UOZ80" s="75"/>
      <c r="UPA80" s="75"/>
      <c r="UPB80" s="75"/>
      <c r="UPC80" s="75"/>
      <c r="UPD80" s="75"/>
      <c r="UPE80" s="75"/>
      <c r="UPF80" s="75"/>
      <c r="UPG80" s="75"/>
      <c r="UPH80" s="75"/>
      <c r="UPI80" s="75"/>
      <c r="UPJ80" s="75"/>
      <c r="UPK80" s="75"/>
      <c r="UPL80" s="75"/>
      <c r="UPM80" s="75"/>
      <c r="UPN80" s="75"/>
      <c r="UPO80" s="75"/>
      <c r="UPP80" s="75"/>
      <c r="UPQ80" s="75"/>
      <c r="UPR80" s="75"/>
      <c r="UPS80" s="75"/>
      <c r="UPT80" s="75"/>
      <c r="UPU80" s="75"/>
      <c r="UPV80" s="75"/>
      <c r="UPW80" s="75"/>
      <c r="UPX80" s="75"/>
      <c r="UPY80" s="75"/>
      <c r="UPZ80" s="75"/>
      <c r="UQA80" s="75"/>
      <c r="UQB80" s="75"/>
      <c r="UQC80" s="75"/>
      <c r="UQD80" s="75"/>
      <c r="UQE80" s="75"/>
      <c r="UQF80" s="75"/>
      <c r="UQG80" s="75"/>
      <c r="UQH80" s="75"/>
      <c r="UQI80" s="75"/>
      <c r="UQJ80" s="75"/>
      <c r="UQK80" s="75"/>
      <c r="UQL80" s="75"/>
      <c r="UQM80" s="75"/>
      <c r="UQN80" s="75"/>
      <c r="UQO80" s="75"/>
      <c r="UQP80" s="75"/>
      <c r="UQQ80" s="75"/>
      <c r="UQR80" s="75"/>
      <c r="UQS80" s="75"/>
      <c r="UQT80" s="75"/>
      <c r="UQU80" s="75"/>
      <c r="UQV80" s="75"/>
      <c r="UQW80" s="75"/>
      <c r="UQX80" s="75"/>
      <c r="UQY80" s="75"/>
      <c r="UQZ80" s="75"/>
      <c r="URA80" s="75"/>
      <c r="URB80" s="75"/>
      <c r="URC80" s="75"/>
      <c r="URD80" s="75"/>
      <c r="URE80" s="75"/>
      <c r="URF80" s="75"/>
      <c r="URG80" s="75"/>
      <c r="URH80" s="75"/>
      <c r="URI80" s="75"/>
      <c r="URJ80" s="75"/>
      <c r="URK80" s="75"/>
      <c r="URL80" s="75"/>
      <c r="URM80" s="75"/>
      <c r="URN80" s="75"/>
      <c r="URO80" s="75"/>
      <c r="URP80" s="75"/>
      <c r="URQ80" s="75"/>
      <c r="URR80" s="75"/>
      <c r="URS80" s="75"/>
      <c r="URT80" s="75"/>
      <c r="URU80" s="75"/>
      <c r="URV80" s="75"/>
      <c r="URW80" s="75"/>
      <c r="URX80" s="75"/>
      <c r="URY80" s="75"/>
      <c r="URZ80" s="75"/>
      <c r="USA80" s="75"/>
      <c r="USB80" s="75"/>
      <c r="USC80" s="75"/>
      <c r="USD80" s="75"/>
      <c r="USE80" s="75"/>
      <c r="USF80" s="75"/>
      <c r="USG80" s="75"/>
      <c r="USH80" s="75"/>
      <c r="USI80" s="75"/>
      <c r="USJ80" s="75"/>
      <c r="USK80" s="75"/>
      <c r="USL80" s="75"/>
      <c r="USM80" s="75"/>
      <c r="USN80" s="75"/>
      <c r="USO80" s="75"/>
      <c r="USP80" s="75"/>
      <c r="USQ80" s="75"/>
      <c r="USR80" s="75"/>
      <c r="USS80" s="75"/>
      <c r="UST80" s="75"/>
      <c r="USU80" s="75"/>
      <c r="USV80" s="75"/>
      <c r="USW80" s="75"/>
      <c r="USX80" s="75"/>
      <c r="USY80" s="75"/>
      <c r="USZ80" s="75"/>
      <c r="UTA80" s="75"/>
      <c r="UTB80" s="75"/>
      <c r="UTC80" s="75"/>
      <c r="UTD80" s="75"/>
      <c r="UTE80" s="75"/>
      <c r="UTF80" s="75"/>
      <c r="UTG80" s="75"/>
      <c r="UTH80" s="75"/>
      <c r="UTI80" s="75"/>
      <c r="UTJ80" s="75"/>
      <c r="UTK80" s="75"/>
      <c r="UTL80" s="75"/>
      <c r="UTM80" s="75"/>
      <c r="UTN80" s="75"/>
      <c r="UTO80" s="75"/>
      <c r="UTP80" s="75"/>
      <c r="UTQ80" s="75"/>
      <c r="UTR80" s="75"/>
      <c r="UTS80" s="75"/>
      <c r="UTT80" s="75"/>
      <c r="UTU80" s="75"/>
      <c r="UTV80" s="75"/>
      <c r="UTW80" s="75"/>
      <c r="UTX80" s="75"/>
      <c r="UTY80" s="75"/>
      <c r="UTZ80" s="75"/>
      <c r="UUA80" s="75"/>
      <c r="UUB80" s="75"/>
      <c r="UUC80" s="75"/>
      <c r="UUD80" s="75"/>
      <c r="UUE80" s="75"/>
      <c r="UUF80" s="75"/>
      <c r="UUG80" s="75"/>
      <c r="UUH80" s="75"/>
      <c r="UUI80" s="75"/>
      <c r="UUJ80" s="75"/>
      <c r="UUK80" s="75"/>
      <c r="UUL80" s="75"/>
      <c r="UUM80" s="75"/>
      <c r="UUN80" s="75"/>
      <c r="UUO80" s="75"/>
      <c r="UUP80" s="75"/>
      <c r="UUQ80" s="75"/>
      <c r="UUR80" s="75"/>
      <c r="UUS80" s="75"/>
      <c r="UUT80" s="75"/>
      <c r="UUU80" s="75"/>
      <c r="UUV80" s="75"/>
      <c r="UUW80" s="75"/>
      <c r="UUX80" s="75"/>
      <c r="UUY80" s="75"/>
      <c r="UUZ80" s="75"/>
      <c r="UVA80" s="75"/>
      <c r="UVB80" s="75"/>
      <c r="UVC80" s="75"/>
      <c r="UVD80" s="75"/>
      <c r="UVE80" s="75"/>
      <c r="UVF80" s="75"/>
      <c r="UVG80" s="75"/>
      <c r="UVH80" s="75"/>
      <c r="UVI80" s="75"/>
      <c r="UVJ80" s="75"/>
      <c r="UVK80" s="75"/>
      <c r="UVL80" s="75"/>
      <c r="UVM80" s="75"/>
      <c r="UVN80" s="75"/>
      <c r="UVO80" s="75"/>
      <c r="UVP80" s="75"/>
      <c r="UVQ80" s="75"/>
      <c r="UVR80" s="75"/>
      <c r="UVS80" s="75"/>
      <c r="UVT80" s="75"/>
      <c r="UVU80" s="75"/>
      <c r="UVV80" s="75"/>
      <c r="UVW80" s="75"/>
      <c r="UVX80" s="75"/>
      <c r="UVY80" s="75"/>
      <c r="UVZ80" s="75"/>
      <c r="UWA80" s="75"/>
      <c r="UWB80" s="75"/>
      <c r="UWC80" s="75"/>
      <c r="UWD80" s="75"/>
      <c r="UWE80" s="75"/>
      <c r="UWF80" s="75"/>
      <c r="UWG80" s="75"/>
      <c r="UWH80" s="75"/>
      <c r="UWI80" s="75"/>
      <c r="UWJ80" s="75"/>
      <c r="UWK80" s="75"/>
      <c r="UWL80" s="75"/>
      <c r="UWM80" s="75"/>
      <c r="UWN80" s="75"/>
      <c r="UWO80" s="75"/>
      <c r="UWP80" s="75"/>
      <c r="UWQ80" s="75"/>
      <c r="UWR80" s="75"/>
      <c r="UWS80" s="75"/>
      <c r="UWT80" s="75"/>
      <c r="UWU80" s="75"/>
      <c r="UWV80" s="75"/>
      <c r="UWW80" s="75"/>
      <c r="UWX80" s="75"/>
      <c r="UWY80" s="75"/>
      <c r="UWZ80" s="75"/>
      <c r="UXA80" s="75"/>
      <c r="UXB80" s="75"/>
      <c r="UXC80" s="75"/>
      <c r="UXD80" s="75"/>
      <c r="UXE80" s="75"/>
      <c r="UXF80" s="75"/>
      <c r="UXG80" s="75"/>
      <c r="UXH80" s="75"/>
      <c r="UXI80" s="75"/>
      <c r="UXJ80" s="75"/>
      <c r="UXK80" s="75"/>
      <c r="UXL80" s="75"/>
      <c r="UXM80" s="75"/>
      <c r="UXN80" s="75"/>
      <c r="UXO80" s="75"/>
      <c r="UXP80" s="75"/>
      <c r="UXQ80" s="75"/>
      <c r="UXR80" s="75"/>
      <c r="UXS80" s="75"/>
      <c r="UXT80" s="75"/>
      <c r="UXU80" s="75"/>
      <c r="UXV80" s="75"/>
      <c r="UXW80" s="75"/>
      <c r="UXX80" s="75"/>
      <c r="UXY80" s="75"/>
      <c r="UXZ80" s="75"/>
      <c r="UYA80" s="75"/>
      <c r="UYB80" s="75"/>
      <c r="UYC80" s="75"/>
      <c r="UYD80" s="75"/>
      <c r="UYE80" s="75"/>
      <c r="UYF80" s="75"/>
      <c r="UYG80" s="75"/>
      <c r="UYH80" s="75"/>
      <c r="UYI80" s="75"/>
      <c r="UYJ80" s="75"/>
      <c r="UYK80" s="75"/>
      <c r="UYL80" s="75"/>
      <c r="UYM80" s="75"/>
      <c r="UYN80" s="75"/>
      <c r="UYO80" s="75"/>
      <c r="UYP80" s="75"/>
      <c r="UYQ80" s="75"/>
      <c r="UYR80" s="75"/>
      <c r="UYS80" s="75"/>
      <c r="UYT80" s="75"/>
      <c r="UYU80" s="75"/>
      <c r="UYV80" s="75"/>
      <c r="UYW80" s="75"/>
      <c r="UYX80" s="75"/>
      <c r="UYY80" s="75"/>
      <c r="UYZ80" s="75"/>
      <c r="UZA80" s="75"/>
      <c r="UZB80" s="75"/>
      <c r="UZC80" s="75"/>
      <c r="UZD80" s="75"/>
      <c r="UZE80" s="75"/>
      <c r="UZF80" s="75"/>
      <c r="UZG80" s="75"/>
      <c r="UZH80" s="75"/>
      <c r="UZI80" s="75"/>
      <c r="UZJ80" s="75"/>
      <c r="UZK80" s="75"/>
      <c r="UZL80" s="75"/>
      <c r="UZM80" s="75"/>
      <c r="UZN80" s="75"/>
      <c r="UZO80" s="75"/>
      <c r="UZP80" s="75"/>
      <c r="UZQ80" s="75"/>
      <c r="UZR80" s="75"/>
      <c r="UZS80" s="75"/>
      <c r="UZT80" s="75"/>
      <c r="UZU80" s="75"/>
      <c r="UZV80" s="75"/>
      <c r="UZW80" s="75"/>
      <c r="UZX80" s="75"/>
      <c r="UZY80" s="75"/>
      <c r="UZZ80" s="75"/>
      <c r="VAA80" s="75"/>
      <c r="VAB80" s="75"/>
      <c r="VAC80" s="75"/>
      <c r="VAD80" s="75"/>
      <c r="VAE80" s="75"/>
      <c r="VAF80" s="75"/>
      <c r="VAG80" s="75"/>
      <c r="VAH80" s="75"/>
      <c r="VAI80" s="75"/>
      <c r="VAJ80" s="75"/>
      <c r="VAK80" s="75"/>
      <c r="VAL80" s="75"/>
      <c r="VAM80" s="75"/>
      <c r="VAN80" s="75"/>
      <c r="VAO80" s="75"/>
      <c r="VAP80" s="75"/>
      <c r="VAQ80" s="75"/>
      <c r="VAR80" s="75"/>
      <c r="VAS80" s="75"/>
      <c r="VAT80" s="75"/>
      <c r="VAU80" s="75"/>
      <c r="VAV80" s="75"/>
      <c r="VAW80" s="75"/>
      <c r="VAX80" s="75"/>
      <c r="VAY80" s="75"/>
      <c r="VAZ80" s="75"/>
      <c r="VBA80" s="75"/>
      <c r="VBB80" s="75"/>
      <c r="VBC80" s="75"/>
      <c r="VBD80" s="75"/>
      <c r="VBE80" s="75"/>
      <c r="VBF80" s="75"/>
      <c r="VBG80" s="75"/>
      <c r="VBH80" s="75"/>
      <c r="VBI80" s="75"/>
      <c r="VBJ80" s="75"/>
      <c r="VBK80" s="75"/>
      <c r="VBL80" s="75"/>
      <c r="VBM80" s="75"/>
      <c r="VBN80" s="75"/>
      <c r="VBO80" s="75"/>
      <c r="VBP80" s="75"/>
      <c r="VBQ80" s="75"/>
      <c r="VBR80" s="75"/>
      <c r="VBS80" s="75"/>
      <c r="VBT80" s="75"/>
      <c r="VBU80" s="75"/>
      <c r="VBV80" s="75"/>
      <c r="VBW80" s="75"/>
      <c r="VBX80" s="75"/>
      <c r="VBY80" s="75"/>
      <c r="VBZ80" s="75"/>
      <c r="VCA80" s="75"/>
      <c r="VCB80" s="75"/>
      <c r="VCC80" s="75"/>
      <c r="VCD80" s="75"/>
      <c r="VCE80" s="75"/>
      <c r="VCF80" s="75"/>
      <c r="VCG80" s="75"/>
      <c r="VCH80" s="75"/>
      <c r="VCI80" s="75"/>
      <c r="VCJ80" s="75"/>
      <c r="VCK80" s="75"/>
      <c r="VCL80" s="75"/>
      <c r="VCM80" s="75"/>
      <c r="VCN80" s="75"/>
      <c r="VCO80" s="75"/>
      <c r="VCP80" s="75"/>
      <c r="VCQ80" s="75"/>
      <c r="VCR80" s="75"/>
      <c r="VCS80" s="75"/>
      <c r="VCT80" s="75"/>
      <c r="VCU80" s="75"/>
      <c r="VCV80" s="75"/>
      <c r="VCW80" s="75"/>
      <c r="VCX80" s="75"/>
      <c r="VCY80" s="75"/>
      <c r="VCZ80" s="75"/>
      <c r="VDA80" s="75"/>
      <c r="VDB80" s="75"/>
      <c r="VDC80" s="75"/>
      <c r="VDD80" s="75"/>
      <c r="VDE80" s="75"/>
      <c r="VDF80" s="75"/>
      <c r="VDG80" s="75"/>
      <c r="VDH80" s="75"/>
      <c r="VDI80" s="75"/>
      <c r="VDJ80" s="75"/>
      <c r="VDK80" s="75"/>
      <c r="VDL80" s="75"/>
      <c r="VDM80" s="75"/>
      <c r="VDN80" s="75"/>
      <c r="VDO80" s="75"/>
      <c r="VDP80" s="75"/>
      <c r="VDQ80" s="75"/>
      <c r="VDR80" s="75"/>
      <c r="VDS80" s="75"/>
      <c r="VDT80" s="75"/>
      <c r="VDU80" s="75"/>
      <c r="VDV80" s="75"/>
      <c r="VDW80" s="75"/>
      <c r="VDX80" s="75"/>
      <c r="VDY80" s="75"/>
      <c r="VDZ80" s="75"/>
      <c r="VEA80" s="75"/>
      <c r="VEB80" s="75"/>
      <c r="VEC80" s="75"/>
      <c r="VED80" s="75"/>
      <c r="VEE80" s="75"/>
      <c r="VEF80" s="75"/>
      <c r="VEG80" s="75"/>
      <c r="VEH80" s="75"/>
      <c r="VEI80" s="75"/>
      <c r="VEJ80" s="75"/>
      <c r="VEK80" s="75"/>
      <c r="VEL80" s="75"/>
      <c r="VEM80" s="75"/>
      <c r="VEN80" s="75"/>
      <c r="VEO80" s="75"/>
      <c r="VEP80" s="75"/>
      <c r="VEQ80" s="75"/>
      <c r="VER80" s="75"/>
      <c r="VES80" s="75"/>
      <c r="VET80" s="75"/>
      <c r="VEU80" s="75"/>
      <c r="VEV80" s="75"/>
      <c r="VEW80" s="75"/>
      <c r="VEX80" s="75"/>
      <c r="VEY80" s="75"/>
      <c r="VEZ80" s="75"/>
      <c r="VFA80" s="75"/>
      <c r="VFB80" s="75"/>
      <c r="VFC80" s="75"/>
      <c r="VFD80" s="75"/>
      <c r="VFE80" s="75"/>
      <c r="VFF80" s="75"/>
      <c r="VFG80" s="75"/>
      <c r="VFH80" s="75"/>
      <c r="VFI80" s="75"/>
      <c r="VFJ80" s="75"/>
      <c r="VFK80" s="75"/>
      <c r="VFL80" s="75"/>
      <c r="VFM80" s="75"/>
      <c r="VFN80" s="75"/>
      <c r="VFO80" s="75"/>
      <c r="VFP80" s="75"/>
      <c r="VFQ80" s="75"/>
      <c r="VFR80" s="75"/>
      <c r="VFS80" s="75"/>
      <c r="VFT80" s="75"/>
      <c r="VFU80" s="75"/>
      <c r="VFV80" s="75"/>
      <c r="VFW80" s="75"/>
      <c r="VFX80" s="75"/>
      <c r="VFY80" s="75"/>
      <c r="VFZ80" s="75"/>
      <c r="VGA80" s="75"/>
      <c r="VGB80" s="75"/>
      <c r="VGC80" s="75"/>
      <c r="VGD80" s="75"/>
      <c r="VGE80" s="75"/>
      <c r="VGF80" s="75"/>
      <c r="VGG80" s="75"/>
      <c r="VGH80" s="75"/>
      <c r="VGI80" s="75"/>
      <c r="VGJ80" s="75"/>
      <c r="VGK80" s="75"/>
      <c r="VGL80" s="75"/>
      <c r="VGM80" s="75"/>
      <c r="VGN80" s="75"/>
      <c r="VGO80" s="75"/>
      <c r="VGP80" s="75"/>
      <c r="VGQ80" s="75"/>
      <c r="VGR80" s="75"/>
      <c r="VGS80" s="75"/>
      <c r="VGT80" s="75"/>
      <c r="VGU80" s="75"/>
      <c r="VGV80" s="75"/>
      <c r="VGW80" s="75"/>
      <c r="VGX80" s="75"/>
      <c r="VGY80" s="75"/>
      <c r="VGZ80" s="75"/>
      <c r="VHA80" s="75"/>
      <c r="VHB80" s="75"/>
      <c r="VHC80" s="75"/>
      <c r="VHD80" s="75"/>
      <c r="VHE80" s="75"/>
      <c r="VHF80" s="75"/>
      <c r="VHG80" s="75"/>
      <c r="VHH80" s="75"/>
      <c r="VHI80" s="75"/>
      <c r="VHJ80" s="75"/>
      <c r="VHK80" s="75"/>
      <c r="VHL80" s="75"/>
      <c r="VHM80" s="75"/>
      <c r="VHN80" s="75"/>
      <c r="VHO80" s="75"/>
      <c r="VHP80" s="75"/>
      <c r="VHQ80" s="75"/>
      <c r="VHR80" s="75"/>
      <c r="VHS80" s="75"/>
      <c r="VHT80" s="75"/>
      <c r="VHU80" s="75"/>
      <c r="VHV80" s="75"/>
      <c r="VHW80" s="75"/>
      <c r="VHX80" s="75"/>
      <c r="VHY80" s="75"/>
      <c r="VHZ80" s="75"/>
      <c r="VIA80" s="75"/>
      <c r="VIB80" s="75"/>
      <c r="VIC80" s="75"/>
      <c r="VID80" s="75"/>
      <c r="VIE80" s="75"/>
      <c r="VIF80" s="75"/>
      <c r="VIG80" s="75"/>
      <c r="VIH80" s="75"/>
      <c r="VII80" s="75"/>
      <c r="VIJ80" s="75"/>
      <c r="VIK80" s="75"/>
      <c r="VIL80" s="75"/>
      <c r="VIM80" s="75"/>
      <c r="VIN80" s="75"/>
      <c r="VIO80" s="75"/>
      <c r="VIP80" s="75"/>
      <c r="VIQ80" s="75"/>
      <c r="VIR80" s="75"/>
      <c r="VIS80" s="75"/>
      <c r="VIT80" s="75"/>
      <c r="VIU80" s="75"/>
      <c r="VIV80" s="75"/>
      <c r="VIW80" s="75"/>
      <c r="VIX80" s="75"/>
      <c r="VIY80" s="75"/>
      <c r="VIZ80" s="75"/>
      <c r="VJA80" s="75"/>
      <c r="VJB80" s="75"/>
      <c r="VJC80" s="75"/>
      <c r="VJD80" s="75"/>
      <c r="VJE80" s="75"/>
      <c r="VJF80" s="75"/>
      <c r="VJG80" s="75"/>
      <c r="VJH80" s="75"/>
      <c r="VJI80" s="75"/>
      <c r="VJJ80" s="75"/>
      <c r="VJK80" s="75"/>
      <c r="VJL80" s="75"/>
      <c r="VJM80" s="75"/>
      <c r="VJN80" s="75"/>
      <c r="VJO80" s="75"/>
      <c r="VJP80" s="75"/>
      <c r="VJQ80" s="75"/>
      <c r="VJR80" s="75"/>
      <c r="VJS80" s="75"/>
      <c r="VJT80" s="75"/>
      <c r="VJU80" s="75"/>
      <c r="VJV80" s="75"/>
      <c r="VJW80" s="75"/>
      <c r="VJX80" s="75"/>
      <c r="VJY80" s="75"/>
      <c r="VJZ80" s="75"/>
      <c r="VKA80" s="75"/>
      <c r="VKB80" s="75"/>
      <c r="VKC80" s="75"/>
      <c r="VKD80" s="75"/>
      <c r="VKE80" s="75"/>
      <c r="VKF80" s="75"/>
      <c r="VKG80" s="75"/>
      <c r="VKH80" s="75"/>
      <c r="VKI80" s="75"/>
      <c r="VKJ80" s="75"/>
      <c r="VKK80" s="75"/>
      <c r="VKL80" s="75"/>
      <c r="VKM80" s="75"/>
      <c r="VKN80" s="75"/>
      <c r="VKO80" s="75"/>
      <c r="VKP80" s="75"/>
      <c r="VKQ80" s="75"/>
      <c r="VKR80" s="75"/>
      <c r="VKS80" s="75"/>
      <c r="VKT80" s="75"/>
      <c r="VKU80" s="75"/>
      <c r="VKV80" s="75"/>
      <c r="VKW80" s="75"/>
      <c r="VKX80" s="75"/>
      <c r="VKY80" s="75"/>
      <c r="VKZ80" s="75"/>
      <c r="VLA80" s="75"/>
      <c r="VLB80" s="75"/>
      <c r="VLC80" s="75"/>
      <c r="VLD80" s="75"/>
      <c r="VLE80" s="75"/>
      <c r="VLF80" s="75"/>
      <c r="VLG80" s="75"/>
      <c r="VLH80" s="75"/>
      <c r="VLI80" s="75"/>
      <c r="VLJ80" s="75"/>
      <c r="VLK80" s="75"/>
      <c r="VLL80" s="75"/>
      <c r="VLM80" s="75"/>
      <c r="VLN80" s="75"/>
      <c r="VLO80" s="75"/>
      <c r="VLP80" s="75"/>
      <c r="VLQ80" s="75"/>
      <c r="VLR80" s="75"/>
      <c r="VLS80" s="75"/>
      <c r="VLT80" s="75"/>
      <c r="VLU80" s="75"/>
      <c r="VLV80" s="75"/>
      <c r="VLW80" s="75"/>
      <c r="VLX80" s="75"/>
      <c r="VLY80" s="75"/>
      <c r="VLZ80" s="75"/>
      <c r="VMA80" s="75"/>
      <c r="VMB80" s="75"/>
      <c r="VMC80" s="75"/>
      <c r="VMD80" s="75"/>
      <c r="VME80" s="75"/>
      <c r="VMF80" s="75"/>
      <c r="VMG80" s="75"/>
      <c r="VMH80" s="75"/>
      <c r="VMI80" s="75"/>
      <c r="VMJ80" s="75"/>
      <c r="VMK80" s="75"/>
      <c r="VML80" s="75"/>
      <c r="VMM80" s="75"/>
      <c r="VMN80" s="75"/>
      <c r="VMO80" s="75"/>
      <c r="VMP80" s="75"/>
      <c r="VMQ80" s="75"/>
      <c r="VMR80" s="75"/>
      <c r="VMS80" s="75"/>
      <c r="VMT80" s="75"/>
      <c r="VMU80" s="75"/>
      <c r="VMV80" s="75"/>
      <c r="VMW80" s="75"/>
      <c r="VMX80" s="75"/>
      <c r="VMY80" s="75"/>
      <c r="VMZ80" s="75"/>
      <c r="VNA80" s="75"/>
      <c r="VNB80" s="75"/>
      <c r="VNC80" s="75"/>
      <c r="VND80" s="75"/>
      <c r="VNE80" s="75"/>
      <c r="VNF80" s="75"/>
      <c r="VNG80" s="75"/>
      <c r="VNH80" s="75"/>
      <c r="VNI80" s="75"/>
      <c r="VNJ80" s="75"/>
      <c r="VNK80" s="75"/>
      <c r="VNL80" s="75"/>
      <c r="VNM80" s="75"/>
      <c r="VNN80" s="75"/>
      <c r="VNO80" s="75"/>
      <c r="VNP80" s="75"/>
      <c r="VNQ80" s="75"/>
      <c r="VNR80" s="75"/>
      <c r="VNS80" s="75"/>
      <c r="VNT80" s="75"/>
      <c r="VNU80" s="75"/>
      <c r="VNV80" s="75"/>
      <c r="VNW80" s="75"/>
      <c r="VNX80" s="75"/>
      <c r="VNY80" s="75"/>
      <c r="VNZ80" s="75"/>
      <c r="VOA80" s="75"/>
      <c r="VOB80" s="75"/>
      <c r="VOC80" s="75"/>
      <c r="VOD80" s="75"/>
      <c r="VOE80" s="75"/>
      <c r="VOF80" s="75"/>
      <c r="VOG80" s="75"/>
      <c r="VOH80" s="75"/>
      <c r="VOI80" s="75"/>
      <c r="VOJ80" s="75"/>
      <c r="VOK80" s="75"/>
      <c r="VOL80" s="75"/>
      <c r="VOM80" s="75"/>
      <c r="VON80" s="75"/>
      <c r="VOO80" s="75"/>
      <c r="VOP80" s="75"/>
      <c r="VOQ80" s="75"/>
      <c r="VOR80" s="75"/>
      <c r="VOS80" s="75"/>
      <c r="VOT80" s="75"/>
      <c r="VOU80" s="75"/>
      <c r="VOV80" s="75"/>
      <c r="VOW80" s="75"/>
      <c r="VOX80" s="75"/>
      <c r="VOY80" s="75"/>
      <c r="VOZ80" s="75"/>
      <c r="VPA80" s="75"/>
      <c r="VPB80" s="75"/>
      <c r="VPC80" s="75"/>
      <c r="VPD80" s="75"/>
      <c r="VPE80" s="75"/>
      <c r="VPF80" s="75"/>
      <c r="VPG80" s="75"/>
      <c r="VPH80" s="75"/>
      <c r="VPI80" s="75"/>
      <c r="VPJ80" s="75"/>
      <c r="VPK80" s="75"/>
      <c r="VPL80" s="75"/>
      <c r="VPM80" s="75"/>
      <c r="VPN80" s="75"/>
      <c r="VPO80" s="75"/>
      <c r="VPP80" s="75"/>
      <c r="VPQ80" s="75"/>
      <c r="VPR80" s="75"/>
      <c r="VPS80" s="75"/>
      <c r="VPT80" s="75"/>
      <c r="VPU80" s="75"/>
      <c r="VPV80" s="75"/>
      <c r="VPW80" s="75"/>
      <c r="VPX80" s="75"/>
      <c r="VPY80" s="75"/>
      <c r="VPZ80" s="75"/>
      <c r="VQA80" s="75"/>
      <c r="VQB80" s="75"/>
      <c r="VQC80" s="75"/>
      <c r="VQD80" s="75"/>
      <c r="VQE80" s="75"/>
      <c r="VQF80" s="75"/>
      <c r="VQG80" s="75"/>
      <c r="VQH80" s="75"/>
      <c r="VQI80" s="75"/>
      <c r="VQJ80" s="75"/>
      <c r="VQK80" s="75"/>
      <c r="VQL80" s="75"/>
      <c r="VQM80" s="75"/>
      <c r="VQN80" s="75"/>
      <c r="VQO80" s="75"/>
      <c r="VQP80" s="75"/>
      <c r="VQQ80" s="75"/>
      <c r="VQR80" s="75"/>
      <c r="VQS80" s="75"/>
      <c r="VQT80" s="75"/>
      <c r="VQU80" s="75"/>
      <c r="VQV80" s="75"/>
      <c r="VQW80" s="75"/>
      <c r="VQX80" s="75"/>
      <c r="VQY80" s="75"/>
      <c r="VQZ80" s="75"/>
      <c r="VRA80" s="75"/>
      <c r="VRB80" s="75"/>
      <c r="VRC80" s="75"/>
      <c r="VRD80" s="75"/>
      <c r="VRE80" s="75"/>
      <c r="VRF80" s="75"/>
      <c r="VRG80" s="75"/>
      <c r="VRH80" s="75"/>
      <c r="VRI80" s="75"/>
      <c r="VRJ80" s="75"/>
      <c r="VRK80" s="75"/>
      <c r="VRL80" s="75"/>
      <c r="VRM80" s="75"/>
      <c r="VRN80" s="75"/>
      <c r="VRO80" s="75"/>
      <c r="VRP80" s="75"/>
      <c r="VRQ80" s="75"/>
      <c r="VRR80" s="75"/>
      <c r="VRS80" s="75"/>
      <c r="VRT80" s="75"/>
      <c r="VRU80" s="75"/>
      <c r="VRV80" s="75"/>
      <c r="VRW80" s="75"/>
      <c r="VRX80" s="75"/>
      <c r="VRY80" s="75"/>
      <c r="VRZ80" s="75"/>
      <c r="VSA80" s="75"/>
      <c r="VSB80" s="75"/>
      <c r="VSC80" s="75"/>
      <c r="VSD80" s="75"/>
      <c r="VSE80" s="75"/>
      <c r="VSF80" s="75"/>
      <c r="VSG80" s="75"/>
      <c r="VSH80" s="75"/>
      <c r="VSI80" s="75"/>
      <c r="VSJ80" s="75"/>
      <c r="VSK80" s="75"/>
      <c r="VSL80" s="75"/>
      <c r="VSM80" s="75"/>
      <c r="VSN80" s="75"/>
      <c r="VSO80" s="75"/>
      <c r="VSP80" s="75"/>
      <c r="VSQ80" s="75"/>
      <c r="VSR80" s="75"/>
      <c r="VSS80" s="75"/>
      <c r="VST80" s="75"/>
      <c r="VSU80" s="75"/>
      <c r="VSV80" s="75"/>
      <c r="VSW80" s="75"/>
      <c r="VSX80" s="75"/>
      <c r="VSY80" s="75"/>
      <c r="VSZ80" s="75"/>
      <c r="VTA80" s="75"/>
      <c r="VTB80" s="75"/>
      <c r="VTC80" s="75"/>
      <c r="VTD80" s="75"/>
      <c r="VTE80" s="75"/>
      <c r="VTF80" s="75"/>
      <c r="VTG80" s="75"/>
      <c r="VTH80" s="75"/>
      <c r="VTI80" s="75"/>
      <c r="VTJ80" s="75"/>
      <c r="VTK80" s="75"/>
      <c r="VTL80" s="75"/>
      <c r="VTM80" s="75"/>
      <c r="VTN80" s="75"/>
      <c r="VTO80" s="75"/>
      <c r="VTP80" s="75"/>
      <c r="VTQ80" s="75"/>
      <c r="VTR80" s="75"/>
      <c r="VTS80" s="75"/>
      <c r="VTT80" s="75"/>
      <c r="VTU80" s="75"/>
      <c r="VTV80" s="75"/>
      <c r="VTW80" s="75"/>
      <c r="VTX80" s="75"/>
      <c r="VTY80" s="75"/>
      <c r="VTZ80" s="75"/>
      <c r="VUA80" s="75"/>
      <c r="VUB80" s="75"/>
      <c r="VUC80" s="75"/>
      <c r="VUD80" s="75"/>
      <c r="VUE80" s="75"/>
      <c r="VUF80" s="75"/>
      <c r="VUG80" s="75"/>
      <c r="VUH80" s="75"/>
      <c r="VUI80" s="75"/>
      <c r="VUJ80" s="75"/>
      <c r="VUK80" s="75"/>
      <c r="VUL80" s="75"/>
      <c r="VUM80" s="75"/>
      <c r="VUN80" s="75"/>
      <c r="VUO80" s="75"/>
      <c r="VUP80" s="75"/>
      <c r="VUQ80" s="75"/>
      <c r="VUR80" s="75"/>
      <c r="VUS80" s="75"/>
      <c r="VUT80" s="75"/>
      <c r="VUU80" s="75"/>
      <c r="VUV80" s="75"/>
      <c r="VUW80" s="75"/>
      <c r="VUX80" s="75"/>
      <c r="VUY80" s="75"/>
      <c r="VUZ80" s="75"/>
      <c r="VVA80" s="75"/>
      <c r="VVB80" s="75"/>
      <c r="VVC80" s="75"/>
      <c r="VVD80" s="75"/>
      <c r="VVE80" s="75"/>
      <c r="VVF80" s="75"/>
      <c r="VVG80" s="75"/>
      <c r="VVH80" s="75"/>
      <c r="VVI80" s="75"/>
      <c r="VVJ80" s="75"/>
      <c r="VVK80" s="75"/>
      <c r="VVL80" s="75"/>
      <c r="VVM80" s="75"/>
      <c r="VVN80" s="75"/>
      <c r="VVO80" s="75"/>
      <c r="VVP80" s="75"/>
      <c r="VVQ80" s="75"/>
      <c r="VVR80" s="75"/>
      <c r="VVS80" s="75"/>
      <c r="VVT80" s="75"/>
      <c r="VVU80" s="75"/>
      <c r="VVV80" s="75"/>
      <c r="VVW80" s="75"/>
      <c r="VVX80" s="75"/>
      <c r="VVY80" s="75"/>
      <c r="VVZ80" s="75"/>
      <c r="VWA80" s="75"/>
      <c r="VWB80" s="75"/>
      <c r="VWC80" s="75"/>
      <c r="VWD80" s="75"/>
      <c r="VWE80" s="75"/>
      <c r="VWF80" s="75"/>
      <c r="VWG80" s="75"/>
      <c r="VWH80" s="75"/>
      <c r="VWI80" s="75"/>
      <c r="VWJ80" s="75"/>
      <c r="VWK80" s="75"/>
      <c r="VWL80" s="75"/>
      <c r="VWM80" s="75"/>
      <c r="VWN80" s="75"/>
      <c r="VWO80" s="75"/>
      <c r="VWP80" s="75"/>
      <c r="VWQ80" s="75"/>
      <c r="VWR80" s="75"/>
      <c r="VWS80" s="75"/>
      <c r="VWT80" s="75"/>
      <c r="VWU80" s="75"/>
      <c r="VWV80" s="75"/>
      <c r="VWW80" s="75"/>
      <c r="VWX80" s="75"/>
      <c r="VWY80" s="75"/>
      <c r="VWZ80" s="75"/>
      <c r="VXA80" s="75"/>
      <c r="VXB80" s="75"/>
      <c r="VXC80" s="75"/>
      <c r="VXD80" s="75"/>
      <c r="VXE80" s="75"/>
      <c r="VXF80" s="75"/>
      <c r="VXG80" s="75"/>
      <c r="VXH80" s="75"/>
      <c r="VXI80" s="75"/>
      <c r="VXJ80" s="75"/>
      <c r="VXK80" s="75"/>
      <c r="VXL80" s="75"/>
      <c r="VXM80" s="75"/>
      <c r="VXN80" s="75"/>
      <c r="VXO80" s="75"/>
      <c r="VXP80" s="75"/>
      <c r="VXQ80" s="75"/>
      <c r="VXR80" s="75"/>
      <c r="VXS80" s="75"/>
      <c r="VXT80" s="75"/>
      <c r="VXU80" s="75"/>
      <c r="VXV80" s="75"/>
      <c r="VXW80" s="75"/>
      <c r="VXX80" s="75"/>
      <c r="VXY80" s="75"/>
      <c r="VXZ80" s="75"/>
      <c r="VYA80" s="75"/>
      <c r="VYB80" s="75"/>
      <c r="VYC80" s="75"/>
      <c r="VYD80" s="75"/>
      <c r="VYE80" s="75"/>
      <c r="VYF80" s="75"/>
      <c r="VYG80" s="75"/>
      <c r="VYH80" s="75"/>
      <c r="VYI80" s="75"/>
      <c r="VYJ80" s="75"/>
      <c r="VYK80" s="75"/>
      <c r="VYL80" s="75"/>
      <c r="VYM80" s="75"/>
      <c r="VYN80" s="75"/>
      <c r="VYO80" s="75"/>
      <c r="VYP80" s="75"/>
      <c r="VYQ80" s="75"/>
      <c r="VYR80" s="75"/>
      <c r="VYS80" s="75"/>
      <c r="VYT80" s="75"/>
      <c r="VYU80" s="75"/>
      <c r="VYV80" s="75"/>
      <c r="VYW80" s="75"/>
      <c r="VYX80" s="75"/>
      <c r="VYY80" s="75"/>
      <c r="VYZ80" s="75"/>
      <c r="VZA80" s="75"/>
      <c r="VZB80" s="75"/>
      <c r="VZC80" s="75"/>
      <c r="VZD80" s="75"/>
      <c r="VZE80" s="75"/>
      <c r="VZF80" s="75"/>
      <c r="VZG80" s="75"/>
      <c r="VZH80" s="75"/>
      <c r="VZI80" s="75"/>
      <c r="VZJ80" s="75"/>
      <c r="VZK80" s="75"/>
      <c r="VZL80" s="75"/>
      <c r="VZM80" s="75"/>
      <c r="VZN80" s="75"/>
      <c r="VZO80" s="75"/>
      <c r="VZP80" s="75"/>
      <c r="VZQ80" s="75"/>
      <c r="VZR80" s="75"/>
      <c r="VZS80" s="75"/>
      <c r="VZT80" s="75"/>
      <c r="VZU80" s="75"/>
      <c r="VZV80" s="75"/>
      <c r="VZW80" s="75"/>
      <c r="VZX80" s="75"/>
      <c r="VZY80" s="75"/>
      <c r="VZZ80" s="75"/>
      <c r="WAA80" s="75"/>
      <c r="WAB80" s="75"/>
      <c r="WAC80" s="75"/>
      <c r="WAD80" s="75"/>
      <c r="WAE80" s="75"/>
      <c r="WAF80" s="75"/>
      <c r="WAG80" s="75"/>
      <c r="WAH80" s="75"/>
      <c r="WAI80" s="75"/>
      <c r="WAJ80" s="75"/>
      <c r="WAK80" s="75"/>
      <c r="WAL80" s="75"/>
      <c r="WAM80" s="75"/>
      <c r="WAN80" s="75"/>
      <c r="WAO80" s="75"/>
      <c r="WAP80" s="75"/>
      <c r="WAQ80" s="75"/>
      <c r="WAR80" s="75"/>
      <c r="WAS80" s="75"/>
      <c r="WAT80" s="75"/>
      <c r="WAU80" s="75"/>
      <c r="WAV80" s="75"/>
      <c r="WAW80" s="75"/>
      <c r="WAX80" s="75"/>
      <c r="WAY80" s="75"/>
      <c r="WAZ80" s="75"/>
      <c r="WBA80" s="75"/>
      <c r="WBB80" s="75"/>
      <c r="WBC80" s="75"/>
      <c r="WBD80" s="75"/>
      <c r="WBE80" s="75"/>
      <c r="WBF80" s="75"/>
      <c r="WBG80" s="75"/>
      <c r="WBH80" s="75"/>
      <c r="WBI80" s="75"/>
      <c r="WBJ80" s="75"/>
      <c r="WBK80" s="75"/>
      <c r="WBL80" s="75"/>
      <c r="WBM80" s="75"/>
      <c r="WBN80" s="75"/>
      <c r="WBO80" s="75"/>
      <c r="WBP80" s="75"/>
      <c r="WBQ80" s="75"/>
      <c r="WBR80" s="75"/>
      <c r="WBS80" s="75"/>
      <c r="WBT80" s="75"/>
      <c r="WBU80" s="75"/>
      <c r="WBV80" s="75"/>
      <c r="WBW80" s="75"/>
      <c r="WBX80" s="75"/>
      <c r="WBY80" s="75"/>
      <c r="WBZ80" s="75"/>
      <c r="WCA80" s="75"/>
      <c r="WCB80" s="75"/>
      <c r="WCC80" s="75"/>
      <c r="WCD80" s="75"/>
      <c r="WCE80" s="75"/>
      <c r="WCF80" s="75"/>
      <c r="WCG80" s="75"/>
      <c r="WCH80" s="75"/>
      <c r="WCI80" s="75"/>
      <c r="WCJ80" s="75"/>
      <c r="WCK80" s="75"/>
      <c r="WCL80" s="75"/>
      <c r="WCM80" s="75"/>
      <c r="WCN80" s="75"/>
      <c r="WCO80" s="75"/>
      <c r="WCP80" s="75"/>
      <c r="WCQ80" s="75"/>
      <c r="WCR80" s="75"/>
      <c r="WCS80" s="75"/>
      <c r="WCT80" s="75"/>
      <c r="WCU80" s="75"/>
      <c r="WCV80" s="75"/>
      <c r="WCW80" s="75"/>
      <c r="WCX80" s="75"/>
      <c r="WCY80" s="75"/>
      <c r="WCZ80" s="75"/>
      <c r="WDA80" s="75"/>
      <c r="WDB80" s="75"/>
      <c r="WDC80" s="75"/>
      <c r="WDD80" s="75"/>
      <c r="WDE80" s="75"/>
      <c r="WDF80" s="75"/>
      <c r="WDG80" s="75"/>
      <c r="WDH80" s="75"/>
      <c r="WDI80" s="75"/>
      <c r="WDJ80" s="75"/>
      <c r="WDK80" s="75"/>
      <c r="WDL80" s="75"/>
      <c r="WDM80" s="75"/>
      <c r="WDN80" s="75"/>
      <c r="WDO80" s="75"/>
      <c r="WDP80" s="75"/>
      <c r="WDQ80" s="75"/>
      <c r="WDR80" s="75"/>
      <c r="WDS80" s="75"/>
      <c r="WDT80" s="75"/>
      <c r="WDU80" s="75"/>
      <c r="WDV80" s="75"/>
      <c r="WDW80" s="75"/>
      <c r="WDX80" s="75"/>
      <c r="WDY80" s="75"/>
      <c r="WDZ80" s="75"/>
      <c r="WEA80" s="75"/>
      <c r="WEB80" s="75"/>
      <c r="WEC80" s="75"/>
      <c r="WED80" s="75"/>
      <c r="WEE80" s="75"/>
      <c r="WEF80" s="75"/>
      <c r="WEG80" s="75"/>
      <c r="WEH80" s="75"/>
      <c r="WEI80" s="75"/>
      <c r="WEJ80" s="75"/>
      <c r="WEK80" s="75"/>
      <c r="WEL80" s="75"/>
      <c r="WEM80" s="75"/>
      <c r="WEN80" s="75"/>
      <c r="WEO80" s="75"/>
      <c r="WEP80" s="75"/>
      <c r="WEQ80" s="75"/>
      <c r="WER80" s="75"/>
      <c r="WES80" s="75"/>
      <c r="WET80" s="75"/>
      <c r="WEU80" s="75"/>
      <c r="WEV80" s="75"/>
      <c r="WEW80" s="75"/>
      <c r="WEX80" s="75"/>
      <c r="WEY80" s="75"/>
      <c r="WEZ80" s="75"/>
      <c r="WFA80" s="75"/>
      <c r="WFB80" s="75"/>
      <c r="WFC80" s="75"/>
      <c r="WFD80" s="75"/>
      <c r="WFE80" s="75"/>
      <c r="WFF80" s="75"/>
      <c r="WFG80" s="75"/>
      <c r="WFH80" s="75"/>
      <c r="WFI80" s="75"/>
      <c r="WFJ80" s="75"/>
      <c r="WFK80" s="75"/>
      <c r="WFL80" s="75"/>
      <c r="WFM80" s="75"/>
      <c r="WFN80" s="75"/>
      <c r="WFO80" s="75"/>
      <c r="WFP80" s="75"/>
      <c r="WFQ80" s="75"/>
      <c r="WFR80" s="75"/>
      <c r="WFS80" s="75"/>
      <c r="WFT80" s="75"/>
      <c r="WFU80" s="75"/>
      <c r="WFV80" s="75"/>
      <c r="WFW80" s="75"/>
      <c r="WFX80" s="75"/>
      <c r="WFY80" s="75"/>
      <c r="WFZ80" s="75"/>
      <c r="WGA80" s="75"/>
      <c r="WGB80" s="75"/>
      <c r="WGC80" s="75"/>
      <c r="WGD80" s="75"/>
      <c r="WGE80" s="75"/>
      <c r="WGF80" s="75"/>
      <c r="WGG80" s="75"/>
      <c r="WGH80" s="75"/>
      <c r="WGI80" s="75"/>
      <c r="WGJ80" s="75"/>
      <c r="WGK80" s="75"/>
      <c r="WGL80" s="75"/>
      <c r="WGM80" s="75"/>
      <c r="WGN80" s="75"/>
      <c r="WGO80" s="75"/>
      <c r="WGP80" s="75"/>
      <c r="WGQ80" s="75"/>
      <c r="WGR80" s="75"/>
      <c r="WGS80" s="75"/>
      <c r="WGT80" s="75"/>
      <c r="WGU80" s="75"/>
      <c r="WGV80" s="75"/>
      <c r="WGW80" s="75"/>
      <c r="WGX80" s="75"/>
      <c r="WGY80" s="75"/>
      <c r="WGZ80" s="75"/>
      <c r="WHA80" s="75"/>
      <c r="WHB80" s="75"/>
      <c r="WHC80" s="75"/>
      <c r="WHD80" s="75"/>
      <c r="WHE80" s="75"/>
      <c r="WHF80" s="75"/>
      <c r="WHG80" s="75"/>
      <c r="WHH80" s="75"/>
      <c r="WHI80" s="75"/>
      <c r="WHJ80" s="75"/>
      <c r="WHK80" s="75"/>
      <c r="WHL80" s="75"/>
      <c r="WHM80" s="75"/>
      <c r="WHN80" s="75"/>
      <c r="WHO80" s="75"/>
      <c r="WHP80" s="75"/>
      <c r="WHQ80" s="75"/>
      <c r="WHR80" s="75"/>
      <c r="WHS80" s="75"/>
      <c r="WHT80" s="75"/>
      <c r="WHU80" s="75"/>
      <c r="WHV80" s="75"/>
      <c r="WHW80" s="75"/>
      <c r="WHX80" s="75"/>
      <c r="WHY80" s="75"/>
      <c r="WHZ80" s="75"/>
      <c r="WIA80" s="75"/>
      <c r="WIB80" s="75"/>
      <c r="WIC80" s="75"/>
      <c r="WID80" s="75"/>
      <c r="WIE80" s="75"/>
      <c r="WIF80" s="75"/>
      <c r="WIG80" s="75"/>
      <c r="WIH80" s="75"/>
      <c r="WII80" s="75"/>
      <c r="WIJ80" s="75"/>
      <c r="WIK80" s="75"/>
      <c r="WIL80" s="75"/>
      <c r="WIM80" s="75"/>
      <c r="WIN80" s="75"/>
      <c r="WIO80" s="75"/>
      <c r="WIP80" s="75"/>
      <c r="WIQ80" s="75"/>
      <c r="WIR80" s="75"/>
      <c r="WIS80" s="75"/>
      <c r="WIT80" s="75"/>
      <c r="WIU80" s="75"/>
      <c r="WIV80" s="75"/>
      <c r="WIW80" s="75"/>
      <c r="WIX80" s="75"/>
      <c r="WIY80" s="75"/>
      <c r="WIZ80" s="75"/>
      <c r="WJA80" s="75"/>
      <c r="WJB80" s="75"/>
      <c r="WJC80" s="75"/>
      <c r="WJD80" s="75"/>
      <c r="WJE80" s="75"/>
      <c r="WJF80" s="75"/>
      <c r="WJG80" s="75"/>
      <c r="WJH80" s="75"/>
      <c r="WJI80" s="75"/>
      <c r="WJJ80" s="75"/>
      <c r="WJK80" s="75"/>
      <c r="WJL80" s="75"/>
      <c r="WJM80" s="75"/>
      <c r="WJN80" s="75"/>
      <c r="WJO80" s="75"/>
      <c r="WJP80" s="75"/>
      <c r="WJQ80" s="75"/>
      <c r="WJR80" s="75"/>
      <c r="WJS80" s="75"/>
      <c r="WJT80" s="75"/>
      <c r="WJU80" s="75"/>
      <c r="WJV80" s="75"/>
      <c r="WJW80" s="75"/>
      <c r="WJX80" s="75"/>
      <c r="WJY80" s="75"/>
      <c r="WJZ80" s="75"/>
      <c r="WKA80" s="75"/>
      <c r="WKB80" s="75"/>
      <c r="WKC80" s="75"/>
      <c r="WKD80" s="75"/>
      <c r="WKE80" s="75"/>
      <c r="WKF80" s="75"/>
      <c r="WKG80" s="75"/>
      <c r="WKH80" s="75"/>
      <c r="WKI80" s="75"/>
      <c r="WKJ80" s="75"/>
      <c r="WKK80" s="75"/>
      <c r="WKL80" s="75"/>
      <c r="WKM80" s="75"/>
      <c r="WKN80" s="75"/>
      <c r="WKO80" s="75"/>
      <c r="WKP80" s="75"/>
      <c r="WKQ80" s="75"/>
      <c r="WKR80" s="75"/>
      <c r="WKS80" s="75"/>
      <c r="WKT80" s="75"/>
      <c r="WKU80" s="75"/>
      <c r="WKV80" s="75"/>
      <c r="WKW80" s="75"/>
      <c r="WKX80" s="75"/>
      <c r="WKY80" s="75"/>
      <c r="WKZ80" s="75"/>
      <c r="WLA80" s="75"/>
      <c r="WLB80" s="75"/>
      <c r="WLC80" s="75"/>
      <c r="WLD80" s="75"/>
      <c r="WLE80" s="75"/>
      <c r="WLF80" s="75"/>
      <c r="WLG80" s="75"/>
      <c r="WLH80" s="75"/>
      <c r="WLI80" s="75"/>
      <c r="WLJ80" s="75"/>
      <c r="WLK80" s="75"/>
      <c r="WLL80" s="75"/>
      <c r="WLM80" s="75"/>
      <c r="WLN80" s="75"/>
      <c r="WLO80" s="75"/>
      <c r="WLP80" s="75"/>
      <c r="WLQ80" s="75"/>
      <c r="WLR80" s="75"/>
      <c r="WLS80" s="75"/>
      <c r="WLT80" s="75"/>
      <c r="WLU80" s="75"/>
      <c r="WLV80" s="75"/>
      <c r="WLW80" s="75"/>
      <c r="WLX80" s="75"/>
      <c r="WLY80" s="75"/>
      <c r="WLZ80" s="75"/>
      <c r="WMA80" s="75"/>
      <c r="WMB80" s="75"/>
      <c r="WMC80" s="75"/>
      <c r="WMD80" s="75"/>
      <c r="WME80" s="75"/>
      <c r="WMF80" s="75"/>
      <c r="WMG80" s="75"/>
      <c r="WMH80" s="75"/>
      <c r="WMI80" s="75"/>
      <c r="WMJ80" s="75"/>
      <c r="WMK80" s="75"/>
      <c r="WML80" s="75"/>
      <c r="WMM80" s="75"/>
      <c r="WMN80" s="75"/>
      <c r="WMO80" s="75"/>
      <c r="WMP80" s="75"/>
      <c r="WMQ80" s="75"/>
      <c r="WMR80" s="75"/>
      <c r="WMS80" s="75"/>
      <c r="WMT80" s="75"/>
      <c r="WMU80" s="75"/>
      <c r="WMV80" s="75"/>
      <c r="WMW80" s="75"/>
      <c r="WMX80" s="75"/>
      <c r="WMY80" s="75"/>
      <c r="WMZ80" s="75"/>
      <c r="WNA80" s="75"/>
      <c r="WNB80" s="75"/>
      <c r="WNC80" s="75"/>
      <c r="WND80" s="75"/>
      <c r="WNE80" s="75"/>
      <c r="WNF80" s="75"/>
      <c r="WNG80" s="75"/>
      <c r="WNH80" s="75"/>
      <c r="WNI80" s="75"/>
      <c r="WNJ80" s="75"/>
      <c r="WNK80" s="75"/>
      <c r="WNL80" s="75"/>
      <c r="WNM80" s="75"/>
      <c r="WNN80" s="75"/>
      <c r="WNO80" s="75"/>
      <c r="WNP80" s="75"/>
      <c r="WNQ80" s="75"/>
      <c r="WNR80" s="75"/>
      <c r="WNS80" s="75"/>
      <c r="WNT80" s="75"/>
      <c r="WNU80" s="75"/>
      <c r="WNV80" s="75"/>
      <c r="WNW80" s="75"/>
      <c r="WNX80" s="75"/>
      <c r="WNY80" s="75"/>
      <c r="WNZ80" s="75"/>
      <c r="WOA80" s="75"/>
      <c r="WOB80" s="75"/>
      <c r="WOC80" s="75"/>
      <c r="WOD80" s="75"/>
      <c r="WOE80" s="75"/>
      <c r="WOF80" s="75"/>
      <c r="WOG80" s="75"/>
      <c r="WOH80" s="75"/>
      <c r="WOI80" s="75"/>
      <c r="WOJ80" s="75"/>
      <c r="WOK80" s="75"/>
      <c r="WOL80" s="75"/>
      <c r="WOM80" s="75"/>
      <c r="WON80" s="75"/>
      <c r="WOO80" s="75"/>
      <c r="WOP80" s="75"/>
      <c r="WOQ80" s="75"/>
      <c r="WOR80" s="75"/>
      <c r="WOS80" s="75"/>
      <c r="WOT80" s="75"/>
      <c r="WOU80" s="75"/>
      <c r="WOV80" s="75"/>
      <c r="WOW80" s="75"/>
      <c r="WOX80" s="75"/>
      <c r="WOY80" s="75"/>
      <c r="WOZ80" s="75"/>
      <c r="WPA80" s="75"/>
      <c r="WPB80" s="75"/>
      <c r="WPC80" s="75"/>
      <c r="WPD80" s="75"/>
      <c r="WPE80" s="75"/>
      <c r="WPF80" s="75"/>
      <c r="WPG80" s="75"/>
      <c r="WPH80" s="75"/>
      <c r="WPI80" s="75"/>
      <c r="WPJ80" s="75"/>
      <c r="WPK80" s="75"/>
      <c r="WPL80" s="75"/>
      <c r="WPM80" s="75"/>
      <c r="WPN80" s="75"/>
      <c r="WPO80" s="75"/>
      <c r="WPP80" s="75"/>
      <c r="WPQ80" s="75"/>
      <c r="WPR80" s="75"/>
      <c r="WPS80" s="75"/>
      <c r="WPT80" s="75"/>
      <c r="WPU80" s="75"/>
      <c r="WPV80" s="75"/>
      <c r="WPW80" s="75"/>
      <c r="WPX80" s="75"/>
      <c r="WPY80" s="75"/>
      <c r="WPZ80" s="75"/>
      <c r="WQA80" s="75"/>
      <c r="WQB80" s="75"/>
      <c r="WQC80" s="75"/>
      <c r="WQD80" s="75"/>
      <c r="WQE80" s="75"/>
      <c r="WQF80" s="75"/>
      <c r="WQG80" s="75"/>
      <c r="WQH80" s="75"/>
      <c r="WQI80" s="75"/>
      <c r="WQJ80" s="75"/>
      <c r="WQK80" s="75"/>
      <c r="WQL80" s="75"/>
      <c r="WQM80" s="75"/>
      <c r="WQN80" s="75"/>
      <c r="WQO80" s="75"/>
      <c r="WQP80" s="75"/>
      <c r="WQQ80" s="75"/>
      <c r="WQR80" s="75"/>
      <c r="WQS80" s="75"/>
      <c r="WQT80" s="75"/>
      <c r="WQU80" s="75"/>
      <c r="WQV80" s="75"/>
      <c r="WQW80" s="75"/>
      <c r="WQX80" s="75"/>
      <c r="WQY80" s="75"/>
      <c r="WQZ80" s="75"/>
      <c r="WRA80" s="75"/>
      <c r="WRB80" s="75"/>
      <c r="WRC80" s="75"/>
      <c r="WRD80" s="75"/>
      <c r="WRE80" s="75"/>
      <c r="WRF80" s="75"/>
      <c r="WRG80" s="75"/>
      <c r="WRH80" s="75"/>
      <c r="WRI80" s="75"/>
      <c r="WRJ80" s="75"/>
      <c r="WRK80" s="75"/>
      <c r="WRL80" s="75"/>
      <c r="WRM80" s="75"/>
      <c r="WRN80" s="75"/>
      <c r="WRO80" s="75"/>
      <c r="WRP80" s="75"/>
      <c r="WRQ80" s="75"/>
      <c r="WRR80" s="75"/>
      <c r="WRS80" s="75"/>
      <c r="WRT80" s="75"/>
      <c r="WRU80" s="75"/>
      <c r="WRV80" s="75"/>
      <c r="WRW80" s="75"/>
      <c r="WRX80" s="75"/>
      <c r="WRY80" s="75"/>
      <c r="WRZ80" s="75"/>
      <c r="WSA80" s="75"/>
      <c r="WSB80" s="75"/>
      <c r="WSC80" s="75"/>
      <c r="WSD80" s="75"/>
      <c r="WSE80" s="75"/>
      <c r="WSF80" s="75"/>
      <c r="WSG80" s="75"/>
      <c r="WSH80" s="75"/>
      <c r="WSI80" s="75"/>
      <c r="WSJ80" s="75"/>
      <c r="WSK80" s="75"/>
      <c r="WSL80" s="75"/>
      <c r="WSM80" s="75"/>
      <c r="WSN80" s="75"/>
      <c r="WSO80" s="75"/>
      <c r="WSP80" s="75"/>
      <c r="WSQ80" s="75"/>
      <c r="WSR80" s="75"/>
      <c r="WSS80" s="75"/>
      <c r="WST80" s="75"/>
      <c r="WSU80" s="75"/>
      <c r="WSV80" s="75"/>
      <c r="WSW80" s="75"/>
      <c r="WSX80" s="75"/>
      <c r="WSY80" s="75"/>
      <c r="WSZ80" s="75"/>
      <c r="WTA80" s="75"/>
      <c r="WTB80" s="75"/>
      <c r="WTC80" s="75"/>
      <c r="WTD80" s="75"/>
      <c r="WTE80" s="75"/>
      <c r="WTF80" s="75"/>
      <c r="WTG80" s="75"/>
      <c r="WTH80" s="75"/>
      <c r="WTI80" s="75"/>
      <c r="WTJ80" s="75"/>
      <c r="WTK80" s="75"/>
      <c r="WTL80" s="75"/>
      <c r="WTM80" s="75"/>
      <c r="WTN80" s="75"/>
      <c r="WTO80" s="75"/>
      <c r="WTP80" s="75"/>
      <c r="WTQ80" s="75"/>
      <c r="WTR80" s="75"/>
      <c r="WTS80" s="75"/>
      <c r="WTT80" s="75"/>
      <c r="WTU80" s="75"/>
      <c r="WTV80" s="75"/>
      <c r="WTW80" s="75"/>
      <c r="WTX80" s="75"/>
      <c r="WTY80" s="75"/>
      <c r="WTZ80" s="75"/>
      <c r="WUA80" s="75"/>
      <c r="WUB80" s="75"/>
      <c r="WUC80" s="75"/>
      <c r="WUD80" s="75"/>
      <c r="WUE80" s="75"/>
      <c r="WUF80" s="75"/>
      <c r="WUG80" s="75"/>
      <c r="WUH80" s="75"/>
      <c r="WUI80" s="75"/>
      <c r="WUJ80" s="75"/>
      <c r="WUK80" s="75"/>
      <c r="WUL80" s="75"/>
      <c r="WUM80" s="75"/>
      <c r="WUN80" s="75"/>
      <c r="WUO80" s="75"/>
      <c r="WUP80" s="75"/>
      <c r="WUQ80" s="75"/>
      <c r="WUR80" s="75"/>
      <c r="WUS80" s="75"/>
      <c r="WUT80" s="75"/>
      <c r="WUU80" s="75"/>
      <c r="WUV80" s="75"/>
      <c r="WUW80" s="75"/>
      <c r="WUX80" s="75"/>
      <c r="WUY80" s="75"/>
      <c r="WUZ80" s="75"/>
      <c r="WVA80" s="75"/>
      <c r="WVB80" s="75"/>
      <c r="WVC80" s="75"/>
      <c r="WVD80" s="75"/>
      <c r="WVE80" s="75"/>
      <c r="WVF80" s="75"/>
      <c r="WVG80" s="75"/>
      <c r="WVH80" s="75"/>
      <c r="WVI80" s="75"/>
      <c r="WVJ80" s="75"/>
      <c r="WVK80" s="75"/>
      <c r="WVL80" s="75"/>
      <c r="WVM80" s="75"/>
      <c r="WVN80" s="75"/>
      <c r="WVO80" s="75"/>
      <c r="WVP80" s="75"/>
      <c r="WVQ80" s="75"/>
      <c r="WVR80" s="75"/>
      <c r="WVS80" s="75"/>
      <c r="WVT80" s="75"/>
      <c r="WVU80" s="75"/>
      <c r="WVV80" s="75"/>
      <c r="WVW80" s="75"/>
      <c r="WVX80" s="75"/>
      <c r="WVY80" s="75"/>
      <c r="WVZ80" s="75"/>
      <c r="WWA80" s="75"/>
      <c r="WWB80" s="75"/>
      <c r="WWC80" s="75"/>
      <c r="WWD80" s="75"/>
      <c r="WWE80" s="75"/>
      <c r="WWF80" s="75"/>
      <c r="WWG80" s="75"/>
      <c r="WWH80" s="75"/>
      <c r="WWI80" s="75"/>
      <c r="WWJ80" s="75"/>
      <c r="WWK80" s="75"/>
      <c r="WWL80" s="75"/>
      <c r="WWM80" s="75"/>
      <c r="WWN80" s="75"/>
      <c r="WWO80" s="75"/>
      <c r="WWP80" s="75"/>
      <c r="WWQ80" s="75"/>
      <c r="WWR80" s="75"/>
      <c r="WWS80" s="75"/>
      <c r="WWT80" s="75"/>
      <c r="WWU80" s="75"/>
      <c r="WWV80" s="75"/>
      <c r="WWW80" s="75"/>
      <c r="WWX80" s="75"/>
      <c r="WWY80" s="75"/>
      <c r="WWZ80" s="75"/>
      <c r="WXA80" s="75"/>
      <c r="WXB80" s="75"/>
      <c r="WXC80" s="75"/>
      <c r="WXD80" s="75"/>
      <c r="WXE80" s="75"/>
      <c r="WXF80" s="75"/>
      <c r="WXG80" s="75"/>
      <c r="WXH80" s="75"/>
      <c r="WXI80" s="75"/>
      <c r="WXJ80" s="75"/>
      <c r="WXK80" s="75"/>
      <c r="WXL80" s="75"/>
      <c r="WXM80" s="75"/>
      <c r="WXN80" s="75"/>
      <c r="WXO80" s="75"/>
      <c r="WXP80" s="75"/>
      <c r="WXQ80" s="75"/>
      <c r="WXR80" s="75"/>
      <c r="WXS80" s="75"/>
      <c r="WXT80" s="75"/>
      <c r="WXU80" s="75"/>
      <c r="WXV80" s="75"/>
      <c r="WXW80" s="75"/>
      <c r="WXX80" s="75"/>
      <c r="WXY80" s="75"/>
      <c r="WXZ80" s="75"/>
      <c r="WYA80" s="75"/>
      <c r="WYB80" s="75"/>
      <c r="WYC80" s="75"/>
      <c r="WYD80" s="75"/>
      <c r="WYE80" s="75"/>
      <c r="WYF80" s="75"/>
      <c r="WYG80" s="75"/>
      <c r="WYH80" s="75"/>
      <c r="WYI80" s="75"/>
      <c r="WYJ80" s="75"/>
      <c r="WYK80" s="75"/>
      <c r="WYL80" s="75"/>
      <c r="WYM80" s="75"/>
      <c r="WYN80" s="75"/>
      <c r="WYO80" s="75"/>
      <c r="WYP80" s="75"/>
      <c r="WYQ80" s="75"/>
      <c r="WYR80" s="75"/>
      <c r="WYS80" s="75"/>
      <c r="WYT80" s="75"/>
      <c r="WYU80" s="75"/>
      <c r="WYV80" s="75"/>
      <c r="WYW80" s="75"/>
      <c r="WYX80" s="75"/>
      <c r="WYY80" s="75"/>
      <c r="WYZ80" s="75"/>
      <c r="WZA80" s="75"/>
      <c r="WZB80" s="75"/>
      <c r="WZC80" s="75"/>
      <c r="WZD80" s="75"/>
      <c r="WZE80" s="75"/>
      <c r="WZF80" s="75"/>
      <c r="WZG80" s="75"/>
      <c r="WZH80" s="75"/>
      <c r="WZI80" s="75"/>
      <c r="WZJ80" s="75"/>
      <c r="WZK80" s="75"/>
      <c r="WZL80" s="75"/>
      <c r="WZM80" s="75"/>
      <c r="WZN80" s="75"/>
      <c r="WZO80" s="75"/>
      <c r="WZP80" s="75"/>
      <c r="WZQ80" s="75"/>
      <c r="WZR80" s="75"/>
      <c r="WZS80" s="75"/>
      <c r="WZT80" s="75"/>
      <c r="WZU80" s="75"/>
      <c r="WZV80" s="75"/>
      <c r="WZW80" s="75"/>
      <c r="WZX80" s="75"/>
      <c r="WZY80" s="75"/>
      <c r="WZZ80" s="75"/>
      <c r="XAA80" s="75"/>
      <c r="XAB80" s="75"/>
      <c r="XAC80" s="75"/>
      <c r="XAD80" s="75"/>
      <c r="XAE80" s="75"/>
      <c r="XAF80" s="75"/>
      <c r="XAG80" s="75"/>
      <c r="XAH80" s="75"/>
      <c r="XAI80" s="75"/>
      <c r="XAJ80" s="75"/>
      <c r="XAK80" s="75"/>
      <c r="XAL80" s="75"/>
      <c r="XAM80" s="75"/>
      <c r="XAN80" s="75"/>
      <c r="XAO80" s="75"/>
      <c r="XAP80" s="75"/>
      <c r="XAQ80" s="75"/>
      <c r="XAR80" s="75"/>
      <c r="XAS80" s="75"/>
      <c r="XAT80" s="75"/>
      <c r="XAU80" s="75"/>
      <c r="XAV80" s="75"/>
      <c r="XAW80" s="75"/>
      <c r="XAX80" s="75"/>
      <c r="XAY80" s="75"/>
      <c r="XAZ80" s="75"/>
      <c r="XBA80" s="75"/>
      <c r="XBB80" s="75"/>
      <c r="XBC80" s="75"/>
      <c r="XBD80" s="75"/>
      <c r="XBE80" s="75"/>
      <c r="XBF80" s="75"/>
      <c r="XBG80" s="75"/>
      <c r="XBH80" s="75"/>
      <c r="XBI80" s="75"/>
      <c r="XBJ80" s="75"/>
      <c r="XBK80" s="75"/>
      <c r="XBL80" s="75"/>
      <c r="XBM80" s="75"/>
      <c r="XBN80" s="75"/>
      <c r="XBO80" s="75"/>
      <c r="XBP80" s="75"/>
      <c r="XBQ80" s="75"/>
      <c r="XBR80" s="75"/>
      <c r="XBS80" s="75"/>
      <c r="XBT80" s="75"/>
      <c r="XBU80" s="75"/>
      <c r="XBV80" s="75"/>
      <c r="XBW80" s="75"/>
      <c r="XBX80" s="75"/>
      <c r="XBY80" s="75"/>
      <c r="XBZ80" s="75"/>
      <c r="XCA80" s="75"/>
      <c r="XCB80" s="75"/>
      <c r="XCC80" s="75"/>
      <c r="XCD80" s="75"/>
      <c r="XCE80" s="75"/>
      <c r="XCF80" s="75"/>
      <c r="XCG80" s="75"/>
      <c r="XCH80" s="75"/>
      <c r="XCI80" s="75"/>
      <c r="XCJ80" s="75"/>
      <c r="XCK80" s="75"/>
      <c r="XCL80" s="75"/>
      <c r="XCM80" s="75"/>
      <c r="XCN80" s="75"/>
      <c r="XCO80" s="75"/>
      <c r="XCP80" s="75"/>
      <c r="XCQ80" s="75"/>
      <c r="XCR80" s="75"/>
      <c r="XCS80" s="75"/>
      <c r="XCT80" s="75"/>
      <c r="XCU80" s="75"/>
      <c r="XCV80" s="75"/>
      <c r="XCW80" s="75"/>
      <c r="XCX80" s="75"/>
      <c r="XCY80" s="75"/>
      <c r="XCZ80" s="75"/>
      <c r="XDA80" s="75"/>
      <c r="XDB80" s="75"/>
      <c r="XDC80" s="75"/>
      <c r="XDD80" s="75"/>
      <c r="XDE80" s="75"/>
      <c r="XDF80" s="75"/>
      <c r="XDG80" s="75"/>
      <c r="XDH80" s="75"/>
      <c r="XDI80" s="75"/>
      <c r="XDJ80" s="75"/>
      <c r="XDK80" s="75"/>
      <c r="XDL80" s="75"/>
      <c r="XDM80" s="75"/>
      <c r="XDN80" s="75"/>
      <c r="XDO80" s="75"/>
      <c r="XDP80" s="75"/>
      <c r="XDQ80" s="75"/>
      <c r="XDR80" s="75"/>
      <c r="XDS80" s="75"/>
      <c r="XDT80" s="75"/>
      <c r="XDU80" s="75"/>
      <c r="XDV80" s="75"/>
      <c r="XDW80" s="75"/>
      <c r="XDX80" s="75"/>
      <c r="XDY80" s="75"/>
      <c r="XDZ80" s="75"/>
      <c r="XEA80" s="75"/>
      <c r="XEB80" s="75"/>
      <c r="XEC80" s="75"/>
      <c r="XED80" s="75"/>
      <c r="XEE80" s="75"/>
      <c r="XEF80" s="75"/>
      <c r="XEG80" s="75"/>
      <c r="XEH80" s="75"/>
      <c r="XEI80" s="75"/>
      <c r="XEJ80" s="75"/>
      <c r="XEK80" s="75"/>
      <c r="XEL80" s="75"/>
      <c r="XEM80" s="75"/>
      <c r="XEN80" s="75"/>
      <c r="XEO80" s="75"/>
      <c r="XEP80" s="75"/>
      <c r="XEQ80" s="75"/>
      <c r="XER80" s="75"/>
      <c r="XES80" s="75"/>
    </row>
    <row r="81" spans="1:50" outlineLevel="1">
      <c r="B81" s="71" t="s">
        <v>83</v>
      </c>
      <c r="D81" s="106">
        <f t="shared" ref="D81:AM81" si="64">SUBTOTAL(9,D78:D80)</f>
        <v>-6.6134970371908093</v>
      </c>
      <c r="E81" s="87">
        <f t="shared" si="64"/>
        <v>-62.00717145029305</v>
      </c>
      <c r="F81" s="87">
        <f t="shared" si="64"/>
        <v>-28833.435961910785</v>
      </c>
      <c r="G81" s="87">
        <f t="shared" si="64"/>
        <v>-57975.652955500547</v>
      </c>
      <c r="H81" s="87">
        <f t="shared" si="64"/>
        <v>-60236.085400340497</v>
      </c>
      <c r="I81" s="87">
        <f t="shared" si="64"/>
        <v>-62530.074465410224</v>
      </c>
      <c r="J81" s="87">
        <f t="shared" si="64"/>
        <v>-64045.877336533085</v>
      </c>
      <c r="K81" s="87">
        <f t="shared" si="64"/>
        <v>-64996.358647371628</v>
      </c>
      <c r="L81" s="87">
        <f t="shared" si="64"/>
        <v>-65773.882613022957</v>
      </c>
      <c r="M81" s="87">
        <f t="shared" si="64"/>
        <v>-66644.08929164063</v>
      </c>
      <c r="N81" s="87">
        <f t="shared" si="64"/>
        <v>-67297.723696036031</v>
      </c>
      <c r="O81" s="87">
        <f t="shared" si="64"/>
        <v>-75052.142988204927</v>
      </c>
      <c r="P81" s="106">
        <f t="shared" si="64"/>
        <v>-82744.113713717001</v>
      </c>
      <c r="Q81" s="87">
        <f t="shared" si="64"/>
        <v>-83190.110524655334</v>
      </c>
      <c r="R81" s="87">
        <f t="shared" si="64"/>
        <v>-84150.590877154071</v>
      </c>
      <c r="S81" s="87">
        <f t="shared" si="64"/>
        <v>-103138.96044320833</v>
      </c>
      <c r="T81" s="87">
        <f t="shared" si="64"/>
        <v>-122448.36324439745</v>
      </c>
      <c r="U81" s="87">
        <f t="shared" si="64"/>
        <v>-124131.90043668449</v>
      </c>
      <c r="V81" s="87">
        <f t="shared" si="64"/>
        <v>-125448.76516853968</v>
      </c>
      <c r="W81" s="87">
        <f t="shared" si="64"/>
        <v>-127122.26427619864</v>
      </c>
      <c r="X81" s="87">
        <f t="shared" si="64"/>
        <v>-129607.45902992837</v>
      </c>
      <c r="Y81" s="87">
        <f t="shared" si="64"/>
        <v>-131705.67188208157</v>
      </c>
      <c r="Z81" s="87">
        <f t="shared" si="64"/>
        <v>-132719.52740758035</v>
      </c>
      <c r="AA81" s="87">
        <f t="shared" si="64"/>
        <v>-139022.50779842157</v>
      </c>
      <c r="AB81" s="106">
        <f t="shared" si="64"/>
        <v>-145151.11076965963</v>
      </c>
      <c r="AC81" s="87">
        <f t="shared" si="64"/>
        <v>-145637.25315956704</v>
      </c>
      <c r="AD81" s="87">
        <f t="shared" si="64"/>
        <v>-146405.49588468572</v>
      </c>
      <c r="AE81" s="87">
        <f t="shared" si="64"/>
        <v>-147550.47944324446</v>
      </c>
      <c r="AF81" s="87">
        <f t="shared" si="64"/>
        <v>-148742.05104299966</v>
      </c>
      <c r="AG81" s="87">
        <f t="shared" si="64"/>
        <v>-149673.06206294449</v>
      </c>
      <c r="AH81" s="87">
        <f t="shared" si="64"/>
        <v>-150644.83174641561</v>
      </c>
      <c r="AI81" s="87">
        <f t="shared" si="64"/>
        <v>-152554.16287295037</v>
      </c>
      <c r="AJ81" s="87">
        <f t="shared" si="64"/>
        <v>-155684.70969642716</v>
      </c>
      <c r="AK81" s="87">
        <f t="shared" si="64"/>
        <v>-165502.5721351018</v>
      </c>
      <c r="AL81" s="87">
        <f t="shared" si="64"/>
        <v>-174590.62601572459</v>
      </c>
      <c r="AM81" s="87">
        <f t="shared" si="64"/>
        <v>-186326.66650221014</v>
      </c>
      <c r="AN81" s="75"/>
      <c r="AO81" s="60"/>
      <c r="AP81" s="120">
        <f>SUBTOTAL(9,AP78:AP80)</f>
        <v>-614</v>
      </c>
      <c r="AQ81" s="50"/>
      <c r="AR81" s="120">
        <f>SUBTOTAL(9,AR78:AR80)</f>
        <v>-1385</v>
      </c>
      <c r="AT81" s="120">
        <f>SUBTOTAL(9,AT78:AT80)</f>
        <v>-771</v>
      </c>
      <c r="AV81" s="120">
        <f>SUBTOTAL(9,AV78:AV80)</f>
        <v>-1868</v>
      </c>
      <c r="AX81" s="120">
        <f>SUBTOTAL(9,AX78:AX80)</f>
        <v>-483</v>
      </c>
    </row>
    <row r="82" spans="1:50" outlineLevel="1">
      <c r="D82" s="103"/>
      <c r="E82" s="136"/>
      <c r="F82" s="136"/>
      <c r="G82" s="136"/>
      <c r="H82" s="137"/>
      <c r="I82" s="136"/>
      <c r="J82" s="136"/>
      <c r="K82" s="136"/>
      <c r="L82" s="137"/>
      <c r="M82" s="137"/>
      <c r="N82" s="137"/>
      <c r="O82" s="137"/>
      <c r="P82" s="138"/>
      <c r="Q82" s="137"/>
      <c r="R82" s="137"/>
      <c r="S82" s="137"/>
      <c r="T82" s="137"/>
      <c r="U82" s="137"/>
      <c r="V82" s="137"/>
      <c r="W82" s="137"/>
      <c r="X82" s="137"/>
      <c r="Y82" s="137"/>
      <c r="Z82" s="137"/>
      <c r="AA82" s="137"/>
      <c r="AB82" s="138"/>
      <c r="AC82" s="137"/>
      <c r="AD82" s="137"/>
      <c r="AE82" s="137"/>
      <c r="AF82" s="137"/>
      <c r="AG82" s="137"/>
      <c r="AH82" s="137"/>
      <c r="AI82" s="137"/>
      <c r="AJ82" s="137"/>
      <c r="AK82" s="137"/>
      <c r="AL82" s="137"/>
      <c r="AM82" s="137"/>
      <c r="AN82" s="75"/>
      <c r="AO82" s="60"/>
      <c r="AP82" s="120"/>
      <c r="AQ82" s="50"/>
      <c r="AR82" s="120"/>
      <c r="AT82" s="120"/>
      <c r="AV82" s="120"/>
      <c r="AX82" s="120"/>
    </row>
    <row r="83" spans="1:50" outlineLevel="1">
      <c r="A83" s="70" t="s">
        <v>6</v>
      </c>
      <c r="B83" t="s">
        <v>6</v>
      </c>
      <c r="D83" s="104">
        <f>(D35*$C11)/2/12</f>
        <v>-34.125695233742853</v>
      </c>
      <c r="E83" s="58">
        <f>(D59+(E35/2))*$C11/12</f>
        <v>-99.089952788772749</v>
      </c>
      <c r="F83" s="83">
        <f t="shared" ref="F83:AM83" si="65">(E59+(F35/2))*$C35/12</f>
        <v>-2451.8235878966852</v>
      </c>
      <c r="G83" s="83">
        <f t="shared" si="65"/>
        <v>-4605.9902978740429</v>
      </c>
      <c r="H83" s="83">
        <f t="shared" si="65"/>
        <v>-6590.9614466769817</v>
      </c>
      <c r="I83" s="83">
        <f t="shared" si="65"/>
        <v>-8771.3082867609992</v>
      </c>
      <c r="J83" s="83">
        <f t="shared" si="65"/>
        <v>-9372.7164216253532</v>
      </c>
      <c r="K83" s="83">
        <f t="shared" si="65"/>
        <v>-9693.691825354399</v>
      </c>
      <c r="L83" s="83">
        <f t="shared" si="65"/>
        <v>-10266.456122228528</v>
      </c>
      <c r="M83" s="83">
        <f t="shared" si="65"/>
        <v>-11513.512229935215</v>
      </c>
      <c r="N83" s="81">
        <f t="shared" si="65"/>
        <v>-12473.936247825344</v>
      </c>
      <c r="O83" s="81">
        <f t="shared" si="65"/>
        <v>-14050.77600135769</v>
      </c>
      <c r="P83" s="104">
        <f>(O59+(P35/2))*$C35/12</f>
        <v>-15663.493781567273</v>
      </c>
      <c r="Q83" s="81">
        <f t="shared" si="65"/>
        <v>-15998.381448446176</v>
      </c>
      <c r="R83" s="81">
        <f t="shared" si="65"/>
        <v>-16409.697939294438</v>
      </c>
      <c r="S83" s="81">
        <f t="shared" si="65"/>
        <v>-16911.849199593184</v>
      </c>
      <c r="T83" s="81">
        <f t="shared" si="65"/>
        <v>-17774.728943815684</v>
      </c>
      <c r="U83" s="81">
        <f t="shared" si="65"/>
        <v>-22863.393461863394</v>
      </c>
      <c r="V83" s="81">
        <f t="shared" si="65"/>
        <v>-27540.134916185485</v>
      </c>
      <c r="W83" s="81">
        <f t="shared" si="65"/>
        <v>-27924.995678605308</v>
      </c>
      <c r="X83" s="81">
        <f t="shared" si="65"/>
        <v>-28380.013425451278</v>
      </c>
      <c r="Y83" s="81">
        <f t="shared" si="65"/>
        <v>-28910.869886593897</v>
      </c>
      <c r="Z83" s="81">
        <f t="shared" si="65"/>
        <v>-29350.048747731755</v>
      </c>
      <c r="AA83" s="81">
        <f t="shared" si="65"/>
        <v>-32946.796066962168</v>
      </c>
      <c r="AB83" s="104">
        <f t="shared" si="65"/>
        <v>-36496.693381952129</v>
      </c>
      <c r="AC83" s="81">
        <f t="shared" si="65"/>
        <v>-36743.399848637069</v>
      </c>
      <c r="AD83" s="81">
        <f t="shared" si="65"/>
        <v>-37066.615744851741</v>
      </c>
      <c r="AE83" s="81">
        <f t="shared" si="65"/>
        <v>-37483.481190894156</v>
      </c>
      <c r="AF83" s="81">
        <f t="shared" si="65"/>
        <v>-40279.375279123815</v>
      </c>
      <c r="AG83" s="81">
        <f t="shared" si="65"/>
        <v>-43010.094533504678</v>
      </c>
      <c r="AH83" s="81">
        <f t="shared" si="65"/>
        <v>-43314.72667880173</v>
      </c>
      <c r="AI83" s="81">
        <f t="shared" si="65"/>
        <v>-45447.981697964184</v>
      </c>
      <c r="AJ83" s="81">
        <f t="shared" si="65"/>
        <v>-47655.01710322794</v>
      </c>
      <c r="AK83" s="81">
        <f t="shared" si="65"/>
        <v>-48117.57243210353</v>
      </c>
      <c r="AL83" s="81">
        <f t="shared" si="65"/>
        <v>-48475.510082129484</v>
      </c>
      <c r="AM83" s="81">
        <f t="shared" si="65"/>
        <v>-51826.347155117423</v>
      </c>
      <c r="AN83" s="75"/>
      <c r="AO83" s="60"/>
      <c r="AP83" s="120">
        <f>ROUND(SUM(D83:O83)/1000,0)</f>
        <v>-90</v>
      </c>
      <c r="AQ83" s="50"/>
      <c r="AR83" s="120">
        <f>ROUND(SUM(P83:AA83)/1000,0)</f>
        <v>-281</v>
      </c>
      <c r="AT83" s="120">
        <f>AR83-AP83</f>
        <v>-191</v>
      </c>
      <c r="AV83" s="120">
        <f>ROUND(SUM(AB83:AM83)/1000,0)</f>
        <v>-516</v>
      </c>
      <c r="AX83" s="120">
        <f>AV83-AR83</f>
        <v>-235</v>
      </c>
    </row>
    <row r="84" spans="1:50" outlineLevel="1">
      <c r="A84" s="70"/>
      <c r="D84" s="103"/>
      <c r="E84" s="136"/>
      <c r="F84" s="136"/>
      <c r="G84" s="136"/>
      <c r="H84" s="136"/>
      <c r="I84" s="136"/>
      <c r="J84" s="136"/>
      <c r="K84" s="136"/>
      <c r="L84" s="136"/>
      <c r="M84" s="136"/>
      <c r="N84" s="137"/>
      <c r="O84" s="137"/>
      <c r="P84" s="138"/>
      <c r="Q84" s="137"/>
      <c r="R84" s="137"/>
      <c r="S84" s="137"/>
      <c r="T84" s="137"/>
      <c r="U84" s="137"/>
      <c r="V84" s="137"/>
      <c r="W84" s="137"/>
      <c r="X84" s="137"/>
      <c r="Y84" s="137"/>
      <c r="Z84" s="137"/>
      <c r="AA84" s="137"/>
      <c r="AB84" s="138"/>
      <c r="AC84" s="137"/>
      <c r="AD84" s="137"/>
      <c r="AE84" s="137"/>
      <c r="AF84" s="137"/>
      <c r="AG84" s="137"/>
      <c r="AH84" s="137"/>
      <c r="AI84" s="137"/>
      <c r="AJ84" s="137"/>
      <c r="AK84" s="137"/>
      <c r="AL84" s="137"/>
      <c r="AM84" s="137"/>
      <c r="AN84" s="75"/>
      <c r="AO84" s="60"/>
      <c r="AP84" s="120"/>
      <c r="AQ84" s="50"/>
      <c r="AR84" s="120"/>
      <c r="AT84" s="120"/>
      <c r="AV84" s="120"/>
      <c r="AX84" s="120"/>
    </row>
    <row r="85" spans="1:50" outlineLevel="1">
      <c r="A85" s="70" t="s">
        <v>56</v>
      </c>
      <c r="B85" s="108" t="s">
        <v>79</v>
      </c>
      <c r="D85" s="104">
        <f>(D40*$C16)/2/12</f>
        <v>-458.7185956361771</v>
      </c>
      <c r="E85" s="58">
        <f>(D64+(E37/2))*$C16/12</f>
        <v>-1359.0972487827141</v>
      </c>
      <c r="F85" s="83">
        <f t="shared" ref="F85:AM85" si="66">(E64+(F37/2))*$C16/12</f>
        <v>-2430.1824144431052</v>
      </c>
      <c r="G85" s="83">
        <f t="shared" si="66"/>
        <v>-3742.7810563163307</v>
      </c>
      <c r="H85" s="83">
        <f t="shared" si="66"/>
        <v>-5142.6784894370021</v>
      </c>
      <c r="I85" s="83">
        <f t="shared" si="66"/>
        <v>-6979.8879163512865</v>
      </c>
      <c r="J85" s="83">
        <f t="shared" si="66"/>
        <v>-8162.8540688931362</v>
      </c>
      <c r="K85" s="83">
        <f t="shared" si="66"/>
        <v>-9248.9195690279957</v>
      </c>
      <c r="L85" s="83">
        <f t="shared" si="66"/>
        <v>-10565.593696853721</v>
      </c>
      <c r="M85" s="83">
        <f t="shared" si="66"/>
        <v>-11873.238613827269</v>
      </c>
      <c r="N85" s="81">
        <f t="shared" si="66"/>
        <v>-12918.235662734252</v>
      </c>
      <c r="O85" s="81">
        <f t="shared" si="66"/>
        <v>-14315.734017273957</v>
      </c>
      <c r="P85" s="104">
        <f t="shared" si="66"/>
        <v>-16781.22571218888</v>
      </c>
      <c r="Q85" s="81">
        <f t="shared" si="66"/>
        <v>-17683.845368944621</v>
      </c>
      <c r="R85" s="81">
        <f t="shared" si="66"/>
        <v>-18784.553370571179</v>
      </c>
      <c r="S85" s="81">
        <f t="shared" si="66"/>
        <v>-19911.430953951753</v>
      </c>
      <c r="T85" s="81">
        <f t="shared" si="66"/>
        <v>-21084.653535438698</v>
      </c>
      <c r="U85" s="81">
        <f t="shared" si="66"/>
        <v>-22369.913398998848</v>
      </c>
      <c r="V85" s="81">
        <f t="shared" si="66"/>
        <v>-23526.1538964682</v>
      </c>
      <c r="W85" s="81">
        <f t="shared" si="66"/>
        <v>-24575.634250020161</v>
      </c>
      <c r="X85" s="81">
        <f t="shared" si="66"/>
        <v>-25843.28110945056</v>
      </c>
      <c r="Y85" s="81">
        <f t="shared" si="66"/>
        <v>-27083.134918429871</v>
      </c>
      <c r="Z85" s="81">
        <f t="shared" si="66"/>
        <v>-28078.102016259742</v>
      </c>
      <c r="AA85" s="81">
        <f t="shared" si="66"/>
        <v>-31911.378926356552</v>
      </c>
      <c r="AB85" s="104">
        <f t="shared" si="66"/>
        <v>-38574.21089348368</v>
      </c>
      <c r="AC85" s="81">
        <f t="shared" si="66"/>
        <v>-39490.856482988929</v>
      </c>
      <c r="AD85" s="81">
        <f t="shared" si="66"/>
        <v>-40626.489816775145</v>
      </c>
      <c r="AE85" s="81">
        <f t="shared" si="66"/>
        <v>-41793.036849685006</v>
      </c>
      <c r="AF85" s="81">
        <f t="shared" si="66"/>
        <v>-42849.676927399538</v>
      </c>
      <c r="AG85" s="81">
        <f t="shared" si="66"/>
        <v>-43917.49344270958</v>
      </c>
      <c r="AH85" s="81">
        <f t="shared" si="66"/>
        <v>-44979.07341471078</v>
      </c>
      <c r="AI85" s="81">
        <f t="shared" si="66"/>
        <v>-46167.858235703585</v>
      </c>
      <c r="AJ85" s="81">
        <f t="shared" si="66"/>
        <v>-47319.247004791359</v>
      </c>
      <c r="AK85" s="81">
        <f t="shared" si="66"/>
        <v>-48309.046189080669</v>
      </c>
      <c r="AL85" s="81">
        <f t="shared" si="66"/>
        <v>-49363.402762465288</v>
      </c>
      <c r="AM85" s="81">
        <f t="shared" si="66"/>
        <v>-53794.69453163111</v>
      </c>
      <c r="AN85" s="75"/>
      <c r="AO85" s="60"/>
      <c r="AP85" s="120">
        <f>ROUND(SUM(D85:O85)/1000,0)</f>
        <v>-87</v>
      </c>
      <c r="AQ85" s="50"/>
      <c r="AR85" s="120">
        <f>ROUND(SUM(P85:AA85)/1000,0)</f>
        <v>-278</v>
      </c>
      <c r="AT85" s="120">
        <f>AR85-AP85</f>
        <v>-191</v>
      </c>
      <c r="AV85" s="120">
        <f>ROUND(SUM(AB85:AM85)/1000,0)</f>
        <v>-537</v>
      </c>
      <c r="AX85" s="120">
        <f>AV85-AR85</f>
        <v>-259</v>
      </c>
    </row>
    <row r="86" spans="1:50" outlineLevel="1">
      <c r="D86" s="103"/>
      <c r="E86" s="136"/>
      <c r="F86" s="136"/>
      <c r="G86" s="136"/>
      <c r="H86" s="136"/>
      <c r="I86" s="136"/>
      <c r="J86" s="136"/>
      <c r="K86" s="136"/>
      <c r="L86" s="136"/>
      <c r="M86" s="136"/>
      <c r="N86" s="137"/>
      <c r="O86" s="137"/>
      <c r="P86" s="138"/>
      <c r="Q86" s="137"/>
      <c r="R86" s="137"/>
      <c r="S86" s="137"/>
      <c r="T86" s="137"/>
      <c r="U86" s="137"/>
      <c r="V86" s="137"/>
      <c r="W86" s="137"/>
      <c r="X86" s="137"/>
      <c r="Y86" s="137"/>
      <c r="Z86" s="137"/>
      <c r="AA86" s="137"/>
      <c r="AB86" s="138"/>
      <c r="AC86" s="137"/>
      <c r="AD86" s="137"/>
      <c r="AE86" s="137"/>
      <c r="AF86" s="137"/>
      <c r="AG86" s="137"/>
      <c r="AH86" s="137"/>
      <c r="AI86" s="137"/>
      <c r="AJ86" s="137"/>
      <c r="AK86" s="137"/>
      <c r="AL86" s="137"/>
      <c r="AM86" s="137"/>
      <c r="AN86" s="75"/>
      <c r="AO86" s="60"/>
      <c r="AP86" s="120"/>
      <c r="AQ86" s="50"/>
      <c r="AR86" s="120"/>
      <c r="AT86" s="120"/>
      <c r="AV86" s="120"/>
      <c r="AX86" s="120"/>
    </row>
    <row r="87" spans="1:50" outlineLevel="1">
      <c r="A87" s="70" t="s">
        <v>30</v>
      </c>
      <c r="B87" t="s">
        <v>57</v>
      </c>
      <c r="D87" s="103">
        <f>(D42*$C18)/2/12</f>
        <v>-163.91786972881607</v>
      </c>
      <c r="E87" s="58">
        <f>(D66+(E42/2))*$C18/12</f>
        <v>-397.87040723694872</v>
      </c>
      <c r="F87" s="83">
        <f t="shared" ref="F87:AM87" si="67">(E66+(F42/2))*$C18/12</f>
        <v>-732.70214075110596</v>
      </c>
      <c r="G87" s="83">
        <f t="shared" si="67"/>
        <v>-1125.0624907079728</v>
      </c>
      <c r="H87" s="83">
        <f t="shared" si="67"/>
        <v>-1415.2538338241845</v>
      </c>
      <c r="I87" s="83">
        <f t="shared" si="67"/>
        <v>-1785.7345396554899</v>
      </c>
      <c r="J87" s="83">
        <f t="shared" si="67"/>
        <v>-2687.3732020839188</v>
      </c>
      <c r="K87" s="83">
        <f t="shared" si="67"/>
        <v>-3714.1514712875592</v>
      </c>
      <c r="L87" s="83">
        <f t="shared" si="67"/>
        <v>-4326.9435512856298</v>
      </c>
      <c r="M87" s="83">
        <f t="shared" si="67"/>
        <v>-5145.7982303291647</v>
      </c>
      <c r="N87" s="81">
        <f t="shared" si="67"/>
        <v>-5810.6895989542272</v>
      </c>
      <c r="O87" s="443">
        <f t="shared" si="67"/>
        <v>-7517.0956655837945</v>
      </c>
      <c r="P87" s="81">
        <f t="shared" si="67"/>
        <v>-9171.2715993977436</v>
      </c>
      <c r="Q87" s="81">
        <f t="shared" si="67"/>
        <v>-9334.630581776335</v>
      </c>
      <c r="R87" s="81">
        <f t="shared" si="67"/>
        <v>-9512.1024656437803</v>
      </c>
      <c r="S87" s="81">
        <f t="shared" si="67"/>
        <v>-9707.4267660290916</v>
      </c>
      <c r="T87" s="81">
        <f t="shared" si="67"/>
        <v>-9998.7856316626985</v>
      </c>
      <c r="U87" s="81">
        <f t="shared" si="67"/>
        <v>-10736.111749426533</v>
      </c>
      <c r="V87" s="81">
        <f t="shared" si="67"/>
        <v>-11501.588043379605</v>
      </c>
      <c r="W87" s="81">
        <f t="shared" si="67"/>
        <v>-11785.499285219981</v>
      </c>
      <c r="X87" s="81">
        <f t="shared" si="67"/>
        <v>-12283.062770952492</v>
      </c>
      <c r="Y87" s="81">
        <f t="shared" si="67"/>
        <v>-12984.156797089207</v>
      </c>
      <c r="Z87" s="81">
        <f t="shared" si="67"/>
        <v>-13470.961283860837</v>
      </c>
      <c r="AA87" s="443">
        <f t="shared" si="67"/>
        <v>-15634.116369337136</v>
      </c>
      <c r="AB87" s="81">
        <f t="shared" si="67"/>
        <v>-17642.224717283741</v>
      </c>
      <c r="AC87" s="81">
        <f t="shared" si="67"/>
        <v>-17755.343240120917</v>
      </c>
      <c r="AD87" s="81">
        <f t="shared" si="67"/>
        <v>-17934.961552352859</v>
      </c>
      <c r="AE87" s="81">
        <f t="shared" si="67"/>
        <v>-18270.042019457262</v>
      </c>
      <c r="AF87" s="81">
        <f t="shared" si="67"/>
        <v>-18558.094181339435</v>
      </c>
      <c r="AG87" s="81">
        <f t="shared" si="67"/>
        <v>-18910.041777300332</v>
      </c>
      <c r="AH87" s="81">
        <f t="shared" si="67"/>
        <v>-19400.377513047617</v>
      </c>
      <c r="AI87" s="81">
        <f t="shared" si="67"/>
        <v>-19995.845694900014</v>
      </c>
      <c r="AJ87" s="81">
        <f t="shared" si="67"/>
        <v>-20677.506400280552</v>
      </c>
      <c r="AK87" s="81">
        <f t="shared" si="67"/>
        <v>-21967.985204436776</v>
      </c>
      <c r="AL87" s="81">
        <f t="shared" si="67"/>
        <v>-23200.959728232308</v>
      </c>
      <c r="AM87" s="81">
        <f t="shared" si="67"/>
        <v>-24784.526218000963</v>
      </c>
      <c r="AN87" s="75"/>
      <c r="AO87" s="60"/>
      <c r="AP87" s="120"/>
      <c r="AQ87" s="50"/>
      <c r="AR87" s="120"/>
      <c r="AT87" s="120"/>
      <c r="AV87" s="120"/>
      <c r="AX87" s="120"/>
    </row>
    <row r="88" spans="1:50" outlineLevel="1">
      <c r="A88" s="70"/>
      <c r="B88" s="52" t="s">
        <v>152</v>
      </c>
      <c r="C88" s="55">
        <v>0.47</v>
      </c>
      <c r="D88" s="104">
        <f>(D43*$C19)/2/12*$C$88</f>
        <v>-277.81645751207179</v>
      </c>
      <c r="E88" s="58">
        <f>(D67+(E43/2))*$C19/12*$C$88</f>
        <v>-616.60119115068892</v>
      </c>
      <c r="F88" s="58">
        <f t="shared" ref="F88:AL88" si="68">(E67+(F43/2))*$C19/12*$C$88</f>
        <v>-795.46776584072961</v>
      </c>
      <c r="G88" s="58">
        <f t="shared" si="68"/>
        <v>-991.8209901386864</v>
      </c>
      <c r="H88" s="58">
        <f t="shared" si="68"/>
        <v>-1093.1607797684119</v>
      </c>
      <c r="I88" s="58">
        <f t="shared" si="68"/>
        <v>-1138.8654313194002</v>
      </c>
      <c r="J88" s="58">
        <f t="shared" si="68"/>
        <v>-1450.6477796392203</v>
      </c>
      <c r="K88" s="58">
        <f t="shared" si="68"/>
        <v>-1762.3876291903605</v>
      </c>
      <c r="L88" s="58">
        <f t="shared" si="68"/>
        <v>-2324.8329497980112</v>
      </c>
      <c r="M88" s="58">
        <f t="shared" si="68"/>
        <v>-2887.3032384322614</v>
      </c>
      <c r="N88" s="58">
        <f t="shared" si="68"/>
        <v>-2932.8883621963378</v>
      </c>
      <c r="O88" s="443">
        <f t="shared" si="68"/>
        <v>-3063.3470492902256</v>
      </c>
      <c r="P88" s="58">
        <f t="shared" si="68"/>
        <v>-3193.7003212926984</v>
      </c>
      <c r="Q88" s="58">
        <f t="shared" si="68"/>
        <v>-3248.2183926595994</v>
      </c>
      <c r="R88" s="58">
        <f t="shared" si="68"/>
        <v>-3311.8993662580583</v>
      </c>
      <c r="S88" s="58">
        <f t="shared" si="68"/>
        <v>-3375.5984018332078</v>
      </c>
      <c r="T88" s="58">
        <f t="shared" si="68"/>
        <v>-3565.5588886003288</v>
      </c>
      <c r="U88" s="58">
        <f t="shared" si="68"/>
        <v>-3881.730890506225</v>
      </c>
      <c r="V88" s="58">
        <f t="shared" si="68"/>
        <v>-4284.2875995674249</v>
      </c>
      <c r="W88" s="58">
        <f t="shared" si="68"/>
        <v>-4665.1812509912679</v>
      </c>
      <c r="X88" s="58">
        <f t="shared" si="68"/>
        <v>-4833.4422905503498</v>
      </c>
      <c r="Y88" s="58">
        <f t="shared" si="68"/>
        <v>-4990.1241165027468</v>
      </c>
      <c r="Z88" s="58">
        <f t="shared" si="68"/>
        <v>-5146.8051456032326</v>
      </c>
      <c r="AA88" s="443">
        <f t="shared" si="68"/>
        <v>-5367.0349546214948</v>
      </c>
      <c r="AB88" s="58">
        <f t="shared" si="68"/>
        <v>-5583.8566171305811</v>
      </c>
      <c r="AC88" s="58">
        <f t="shared" si="68"/>
        <v>-5704.2672056538431</v>
      </c>
      <c r="AD88" s="58">
        <f t="shared" si="68"/>
        <v>-5888.1984684763611</v>
      </c>
      <c r="AE88" s="58">
        <f t="shared" si="68"/>
        <v>-6072.12973129888</v>
      </c>
      <c r="AF88" s="58">
        <f t="shared" si="68"/>
        <v>-6256.060994121397</v>
      </c>
      <c r="AG88" s="58">
        <f t="shared" si="68"/>
        <v>-6439.9922569439159</v>
      </c>
      <c r="AH88" s="58">
        <f t="shared" si="68"/>
        <v>-6623.9235197664339</v>
      </c>
      <c r="AI88" s="58">
        <f t="shared" si="68"/>
        <v>-6807.8547825889518</v>
      </c>
      <c r="AJ88" s="58">
        <f t="shared" si="68"/>
        <v>-6991.7860454114716</v>
      </c>
      <c r="AK88" s="58">
        <f t="shared" si="68"/>
        <v>-7175.7173082339887</v>
      </c>
      <c r="AL88" s="58">
        <f t="shared" si="68"/>
        <v>-7359.6485710565066</v>
      </c>
      <c r="AM88" s="58">
        <f>(AL67+(AM43/2))*$C19/12*$C$88</f>
        <v>-7545.4330458107688</v>
      </c>
      <c r="AN88" s="75"/>
      <c r="AO88" s="60"/>
      <c r="AP88" s="120"/>
      <c r="AQ88" s="50"/>
      <c r="AR88" s="120"/>
      <c r="AT88" s="120"/>
      <c r="AV88" s="120"/>
      <c r="AX88" s="120"/>
    </row>
    <row r="89" spans="1:50" outlineLevel="1">
      <c r="A89" s="70"/>
      <c r="B89" t="s">
        <v>50</v>
      </c>
      <c r="D89" s="103">
        <f>(D44*$C20)/2/12</f>
        <v>-1566.0742087088108</v>
      </c>
      <c r="E89" s="136">
        <f>(D68+(E44/2))*$C20/12</f>
        <v>-54019.373469217586</v>
      </c>
      <c r="F89" s="136">
        <f t="shared" ref="F89:AM89" si="69">(E68+(F44/2))*$C20/12</f>
        <v>-105161.5624705918</v>
      </c>
      <c r="G89" s="136">
        <f t="shared" si="69"/>
        <v>-105944.0060474788</v>
      </c>
      <c r="H89" s="136">
        <f t="shared" si="69"/>
        <v>-106647.82039567234</v>
      </c>
      <c r="I89" s="136">
        <f t="shared" si="69"/>
        <v>-107175.54169478647</v>
      </c>
      <c r="J89" s="136">
        <f t="shared" si="69"/>
        <v>-108719.40383986681</v>
      </c>
      <c r="K89" s="136">
        <f t="shared" si="69"/>
        <v>-109392.54327092727</v>
      </c>
      <c r="L89" s="136">
        <f t="shared" si="69"/>
        <v>-119375.31282498025</v>
      </c>
      <c r="M89" s="136">
        <f t="shared" si="69"/>
        <v>-140556.24522610786</v>
      </c>
      <c r="N89" s="137">
        <f t="shared" si="69"/>
        <v>-152157.94184329509</v>
      </c>
      <c r="O89" s="454">
        <f t="shared" si="69"/>
        <v>-173926.25088774457</v>
      </c>
      <c r="P89" s="137">
        <f t="shared" si="69"/>
        <v>-195603.53575541227</v>
      </c>
      <c r="Q89" s="137">
        <f t="shared" si="69"/>
        <v>-200223.97116145302</v>
      </c>
      <c r="R89" s="137">
        <f t="shared" si="69"/>
        <v>-205396.19609231886</v>
      </c>
      <c r="S89" s="137">
        <f t="shared" si="69"/>
        <v>-206889.41670583992</v>
      </c>
      <c r="T89" s="137">
        <f t="shared" si="69"/>
        <v>-207481.6310460041</v>
      </c>
      <c r="U89" s="137">
        <f t="shared" si="69"/>
        <v>-216263.74960548602</v>
      </c>
      <c r="V89" s="137">
        <f t="shared" si="69"/>
        <v>-225301.76965299863</v>
      </c>
      <c r="W89" s="137">
        <f t="shared" si="69"/>
        <v>-226808.7948274104</v>
      </c>
      <c r="X89" s="137">
        <f t="shared" si="69"/>
        <v>-246790.21132289409</v>
      </c>
      <c r="Y89" s="137">
        <f t="shared" si="69"/>
        <v>-305051.89469979791</v>
      </c>
      <c r="Z89" s="137">
        <f t="shared" si="69"/>
        <v>-344610.01017083554</v>
      </c>
      <c r="AA89" s="456">
        <f t="shared" si="69"/>
        <v>-366452.61177112773</v>
      </c>
      <c r="AB89" s="137">
        <f t="shared" si="69"/>
        <v>-389472.35195754882</v>
      </c>
      <c r="AC89" s="137">
        <f t="shared" si="69"/>
        <v>-455486.69557382585</v>
      </c>
      <c r="AD89" s="137">
        <f t="shared" si="69"/>
        <v>-524086.60917820007</v>
      </c>
      <c r="AE89" s="137">
        <f t="shared" si="69"/>
        <v>-529171.66509328398</v>
      </c>
      <c r="AF89" s="137">
        <f t="shared" si="69"/>
        <v>-530998.77877473109</v>
      </c>
      <c r="AG89" s="137">
        <f t="shared" si="69"/>
        <v>-533586.75377355772</v>
      </c>
      <c r="AH89" s="137">
        <f t="shared" si="69"/>
        <v>-535883.86726217077</v>
      </c>
      <c r="AI89" s="137">
        <f t="shared" si="69"/>
        <v>-537951.20120101713</v>
      </c>
      <c r="AJ89" s="137">
        <f t="shared" si="69"/>
        <v>-548239.71202477545</v>
      </c>
      <c r="AK89" s="137">
        <f t="shared" si="69"/>
        <v>-559731.68992287468</v>
      </c>
      <c r="AL89" s="137">
        <f t="shared" si="69"/>
        <v>-563444.92168106604</v>
      </c>
      <c r="AM89" s="137">
        <f t="shared" si="69"/>
        <v>-576502.70041879907</v>
      </c>
      <c r="AN89" s="75"/>
      <c r="AO89" s="60"/>
      <c r="AP89" s="120"/>
      <c r="AQ89" s="50"/>
      <c r="AR89" s="120"/>
      <c r="AT89" s="120"/>
      <c r="AV89" s="120"/>
      <c r="AX89" s="120"/>
    </row>
    <row r="90" spans="1:50" outlineLevel="1">
      <c r="A90" s="70"/>
      <c r="B90" s="71" t="s">
        <v>84</v>
      </c>
      <c r="D90" s="106">
        <f t="shared" ref="D90:AM90" si="70">SUBTOTAL(9,D87:D89)</f>
        <v>-2007.8085359496986</v>
      </c>
      <c r="E90" s="125">
        <f t="shared" si="70"/>
        <v>-55033.845067605223</v>
      </c>
      <c r="F90" s="125">
        <f t="shared" si="70"/>
        <v>-106689.73237718364</v>
      </c>
      <c r="G90" s="125">
        <f t="shared" si="70"/>
        <v>-108060.88952832547</v>
      </c>
      <c r="H90" s="125">
        <f t="shared" si="70"/>
        <v>-109156.23500926494</v>
      </c>
      <c r="I90" s="125">
        <f t="shared" si="70"/>
        <v>-110100.14166576136</v>
      </c>
      <c r="J90" s="125">
        <f t="shared" si="70"/>
        <v>-112857.42482158994</v>
      </c>
      <c r="K90" s="125">
        <f t="shared" si="70"/>
        <v>-114869.08237140519</v>
      </c>
      <c r="L90" s="125">
        <f t="shared" si="70"/>
        <v>-126027.0893260639</v>
      </c>
      <c r="M90" s="125">
        <f t="shared" si="70"/>
        <v>-148589.34669486928</v>
      </c>
      <c r="N90" s="125">
        <f t="shared" si="70"/>
        <v>-160901.51980444565</v>
      </c>
      <c r="O90" s="455">
        <f t="shared" si="70"/>
        <v>-184506.69360261859</v>
      </c>
      <c r="P90" s="125">
        <f t="shared" si="70"/>
        <v>-207968.50767610272</v>
      </c>
      <c r="Q90" s="125">
        <f t="shared" si="70"/>
        <v>-212806.82013588896</v>
      </c>
      <c r="R90" s="125">
        <f t="shared" si="70"/>
        <v>-218220.1979242207</v>
      </c>
      <c r="S90" s="125">
        <f t="shared" si="70"/>
        <v>-219972.44187370222</v>
      </c>
      <c r="T90" s="125">
        <f t="shared" si="70"/>
        <v>-221045.97556626712</v>
      </c>
      <c r="U90" s="125">
        <f t="shared" si="70"/>
        <v>-230881.59224541878</v>
      </c>
      <c r="V90" s="125">
        <f t="shared" si="70"/>
        <v>-241087.64529594567</v>
      </c>
      <c r="W90" s="125">
        <f t="shared" si="70"/>
        <v>-243259.47536362166</v>
      </c>
      <c r="X90" s="125">
        <f t="shared" si="70"/>
        <v>-263906.71638439695</v>
      </c>
      <c r="Y90" s="125">
        <f t="shared" si="70"/>
        <v>-323026.17561338987</v>
      </c>
      <c r="Z90" s="125">
        <f t="shared" si="70"/>
        <v>-363227.77660029964</v>
      </c>
      <c r="AA90" s="125">
        <f t="shared" si="70"/>
        <v>-387453.76309508638</v>
      </c>
      <c r="AB90" s="139">
        <f t="shared" si="70"/>
        <v>-412698.43329196313</v>
      </c>
      <c r="AC90" s="125">
        <f t="shared" si="70"/>
        <v>-478946.3060196006</v>
      </c>
      <c r="AD90" s="125">
        <f t="shared" si="70"/>
        <v>-547909.76919902931</v>
      </c>
      <c r="AE90" s="125">
        <f t="shared" si="70"/>
        <v>-553513.83684404008</v>
      </c>
      <c r="AF90" s="125">
        <f t="shared" si="70"/>
        <v>-555812.93395019195</v>
      </c>
      <c r="AG90" s="125">
        <f t="shared" si="70"/>
        <v>-558936.78780780197</v>
      </c>
      <c r="AH90" s="125">
        <f t="shared" si="70"/>
        <v>-561908.16829498485</v>
      </c>
      <c r="AI90" s="125">
        <f t="shared" si="70"/>
        <v>-564754.90167850605</v>
      </c>
      <c r="AJ90" s="125">
        <f t="shared" si="70"/>
        <v>-575909.00447046745</v>
      </c>
      <c r="AK90" s="125">
        <f t="shared" si="70"/>
        <v>-588875.39243554545</v>
      </c>
      <c r="AL90" s="125">
        <f t="shared" si="70"/>
        <v>-594005.52998035483</v>
      </c>
      <c r="AM90" s="125">
        <f t="shared" si="70"/>
        <v>-608832.65968261077</v>
      </c>
      <c r="AN90" s="75"/>
      <c r="AO90" s="60"/>
      <c r="AP90" s="120">
        <f>ROUND(SUM(D90:O90)/1000,0)</f>
        <v>-1339</v>
      </c>
      <c r="AQ90" s="50"/>
      <c r="AR90" s="120">
        <f>ROUND(SUM(P90:AA90)/1000,0)</f>
        <v>-3133</v>
      </c>
      <c r="AT90" s="120">
        <f>AR90-AP90</f>
        <v>-1794</v>
      </c>
      <c r="AV90" s="120">
        <f>ROUND(SUM(AB90:AM90)/1000,0)</f>
        <v>-6602</v>
      </c>
      <c r="AX90" s="120">
        <f>AV90-AR90</f>
        <v>-3469</v>
      </c>
    </row>
    <row r="91" spans="1:50" outlineLevel="1">
      <c r="A91" s="70"/>
      <c r="D91" s="103"/>
      <c r="E91" s="136"/>
      <c r="F91" s="136"/>
      <c r="G91" s="136"/>
      <c r="H91" s="137"/>
      <c r="I91" s="136"/>
      <c r="J91" s="136"/>
      <c r="K91" s="136"/>
      <c r="L91" s="137"/>
      <c r="M91" s="137"/>
      <c r="N91" s="137"/>
      <c r="O91" s="137"/>
      <c r="P91" s="138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8"/>
      <c r="AC91" s="137"/>
      <c r="AD91" s="137"/>
      <c r="AE91" s="137"/>
      <c r="AF91" s="137"/>
      <c r="AG91" s="137"/>
      <c r="AH91" s="137"/>
      <c r="AI91" s="137"/>
      <c r="AJ91" s="137"/>
      <c r="AK91" s="137"/>
      <c r="AL91" s="137"/>
      <c r="AM91" s="137"/>
      <c r="AN91" s="75"/>
      <c r="AO91" s="60"/>
      <c r="AP91" s="120"/>
      <c r="AQ91" s="50"/>
      <c r="AR91" s="120"/>
      <c r="AT91" s="120"/>
      <c r="AV91" s="120"/>
      <c r="AX91" s="120"/>
    </row>
    <row r="92" spans="1:50" outlineLevel="1">
      <c r="B92" s="52" t="s">
        <v>51</v>
      </c>
      <c r="D92" s="103">
        <f>(D47*$C23)/2/12</f>
        <v>-16935.950763692974</v>
      </c>
      <c r="E92" s="58">
        <f>(D71+(E47/2))*$C23/12</f>
        <v>-36364.837587083108</v>
      </c>
      <c r="F92" s="136">
        <f t="shared" ref="F92:AM92" si="71">(E71+(F47/2))*$C23/12</f>
        <v>-47354.266002536046</v>
      </c>
      <c r="G92" s="136">
        <f t="shared" si="71"/>
        <v>-57661.121623431558</v>
      </c>
      <c r="H92" s="136">
        <f t="shared" si="71"/>
        <v>-103183.65335011046</v>
      </c>
      <c r="I92" s="136">
        <f t="shared" si="71"/>
        <v>-152084.45892183465</v>
      </c>
      <c r="J92" s="136">
        <f t="shared" si="71"/>
        <v>-179186.2448526331</v>
      </c>
      <c r="K92" s="136">
        <f t="shared" si="71"/>
        <v>-213362.79090812712</v>
      </c>
      <c r="L92" s="136">
        <f t="shared" si="71"/>
        <v>-227704.80348401167</v>
      </c>
      <c r="M92" s="136">
        <f t="shared" si="71"/>
        <v>-243342.88572374964</v>
      </c>
      <c r="N92" s="137">
        <f t="shared" si="71"/>
        <v>-299344.76206870988</v>
      </c>
      <c r="O92" s="137">
        <f t="shared" si="71"/>
        <v>-345692.84343450941</v>
      </c>
      <c r="P92" s="138">
        <f t="shared" si="71"/>
        <v>-366434.13990615116</v>
      </c>
      <c r="Q92" s="137">
        <f t="shared" si="71"/>
        <v>-388264.81226138974</v>
      </c>
      <c r="R92" s="137">
        <f t="shared" si="71"/>
        <v>-393504.97954177624</v>
      </c>
      <c r="S92" s="137">
        <f t="shared" si="71"/>
        <v>-411814.70412343735</v>
      </c>
      <c r="T92" s="137">
        <f t="shared" si="71"/>
        <v>-432274.94524971425</v>
      </c>
      <c r="U92" s="137">
        <f t="shared" si="71"/>
        <v>-447043.37197007355</v>
      </c>
      <c r="V92" s="137">
        <f t="shared" si="71"/>
        <v>-464090.87830189965</v>
      </c>
      <c r="W92" s="137">
        <f t="shared" si="71"/>
        <v>-471066.7262080494</v>
      </c>
      <c r="X92" s="137">
        <f t="shared" si="71"/>
        <v>-547618.72500210546</v>
      </c>
      <c r="Y92" s="137">
        <f t="shared" si="71"/>
        <v>-628306.75972627755</v>
      </c>
      <c r="Z92" s="137">
        <f t="shared" si="71"/>
        <v>-664465.7494559153</v>
      </c>
      <c r="AA92" s="137">
        <f t="shared" si="71"/>
        <v>-698115.5420056507</v>
      </c>
      <c r="AB92" s="138">
        <f t="shared" si="71"/>
        <v>-712804.37061179476</v>
      </c>
      <c r="AC92" s="137">
        <f t="shared" si="71"/>
        <v>-736395.34859147284</v>
      </c>
      <c r="AD92" s="137">
        <f t="shared" si="71"/>
        <v>-753372.62049454125</v>
      </c>
      <c r="AE92" s="137">
        <f t="shared" si="71"/>
        <v>-776414.43038560404</v>
      </c>
      <c r="AF92" s="137">
        <f t="shared" si="71"/>
        <v>-817556.77742647368</v>
      </c>
      <c r="AG92" s="137">
        <f t="shared" si="71"/>
        <v>-856876.74610373005</v>
      </c>
      <c r="AH92" s="137">
        <f t="shared" si="71"/>
        <v>-880863.15633300785</v>
      </c>
      <c r="AI92" s="137">
        <f t="shared" si="71"/>
        <v>-890436.43306931865</v>
      </c>
      <c r="AJ92" s="137">
        <f t="shared" si="71"/>
        <v>-902245.55126961553</v>
      </c>
      <c r="AK92" s="137">
        <f t="shared" si="71"/>
        <v>-928042.92537639884</v>
      </c>
      <c r="AL92" s="137">
        <f t="shared" si="71"/>
        <v>-968769.74367808225</v>
      </c>
      <c r="AM92" s="137">
        <f t="shared" si="71"/>
        <v>-996300.9753917288</v>
      </c>
      <c r="AN92" s="75"/>
      <c r="AO92" s="60"/>
      <c r="AP92" s="120"/>
      <c r="AQ92" s="50"/>
      <c r="AR92" s="120"/>
      <c r="AT92" s="120"/>
      <c r="AV92" s="120"/>
      <c r="AX92" s="120"/>
    </row>
    <row r="93" spans="1:50" outlineLevel="1">
      <c r="B93" s="52" t="s">
        <v>178</v>
      </c>
      <c r="D93" s="103">
        <f t="shared" ref="D93:D94" si="72">(D48*$C24)/2/12</f>
        <v>0</v>
      </c>
      <c r="E93" s="136">
        <f t="shared" ref="E93:E94" si="73">(D72+(E48/2))*$C24/12</f>
        <v>0</v>
      </c>
      <c r="F93" s="136">
        <f t="shared" ref="F93:AM93" si="74">(E72+(F48/2))*$C24/12</f>
        <v>0</v>
      </c>
      <c r="G93" s="136">
        <f t="shared" si="74"/>
        <v>0</v>
      </c>
      <c r="H93" s="136">
        <f t="shared" si="74"/>
        <v>0</v>
      </c>
      <c r="I93" s="136">
        <f t="shared" si="74"/>
        <v>0</v>
      </c>
      <c r="J93" s="136">
        <f t="shared" si="74"/>
        <v>0</v>
      </c>
      <c r="K93" s="136">
        <f t="shared" si="74"/>
        <v>0</v>
      </c>
      <c r="L93" s="136">
        <f t="shared" si="74"/>
        <v>0</v>
      </c>
      <c r="M93" s="136">
        <f t="shared" si="74"/>
        <v>0</v>
      </c>
      <c r="N93" s="137">
        <f t="shared" si="74"/>
        <v>0</v>
      </c>
      <c r="O93" s="137">
        <f t="shared" si="74"/>
        <v>0</v>
      </c>
      <c r="P93" s="138">
        <f t="shared" si="74"/>
        <v>0</v>
      </c>
      <c r="Q93" s="137">
        <f t="shared" si="74"/>
        <v>0</v>
      </c>
      <c r="R93" s="137">
        <f t="shared" si="74"/>
        <v>0</v>
      </c>
      <c r="S93" s="137">
        <f t="shared" si="74"/>
        <v>0</v>
      </c>
      <c r="T93" s="137">
        <f t="shared" si="74"/>
        <v>0</v>
      </c>
      <c r="U93" s="137">
        <f t="shared" si="74"/>
        <v>0</v>
      </c>
      <c r="V93" s="137">
        <f t="shared" si="74"/>
        <v>0</v>
      </c>
      <c r="W93" s="137">
        <f t="shared" si="74"/>
        <v>0</v>
      </c>
      <c r="X93" s="137">
        <f t="shared" si="74"/>
        <v>0</v>
      </c>
      <c r="Y93" s="137">
        <f t="shared" si="74"/>
        <v>0</v>
      </c>
      <c r="Z93" s="137">
        <f t="shared" si="74"/>
        <v>0</v>
      </c>
      <c r="AA93" s="137">
        <f t="shared" si="74"/>
        <v>0</v>
      </c>
      <c r="AB93" s="138">
        <f t="shared" si="74"/>
        <v>0</v>
      </c>
      <c r="AC93" s="137">
        <f t="shared" si="74"/>
        <v>0</v>
      </c>
      <c r="AD93" s="137">
        <f t="shared" si="74"/>
        <v>0</v>
      </c>
      <c r="AE93" s="137">
        <f t="shared" si="74"/>
        <v>0</v>
      </c>
      <c r="AF93" s="137">
        <f t="shared" si="74"/>
        <v>-1917.7363594289884</v>
      </c>
      <c r="AG93" s="137">
        <f t="shared" si="74"/>
        <v>-16002.091460796866</v>
      </c>
      <c r="AH93" s="137">
        <f t="shared" si="74"/>
        <v>-29670.699187411392</v>
      </c>
      <c r="AI93" s="137">
        <f t="shared" si="74"/>
        <v>-34322.033847110506</v>
      </c>
      <c r="AJ93" s="137">
        <f t="shared" si="74"/>
        <v>-43323.831198004373</v>
      </c>
      <c r="AK93" s="137">
        <f t="shared" si="74"/>
        <v>-50108.734308114414</v>
      </c>
      <c r="AL93" s="137">
        <f t="shared" si="74"/>
        <v>-52038.778680352894</v>
      </c>
      <c r="AM93" s="137">
        <f t="shared" si="74"/>
        <v>-67872.984281411787</v>
      </c>
      <c r="AN93" s="75"/>
      <c r="AO93" s="60"/>
      <c r="AP93" s="120"/>
      <c r="AQ93" s="50"/>
      <c r="AR93" s="120"/>
      <c r="AT93" s="120"/>
      <c r="AV93" s="120"/>
      <c r="AX93" s="120"/>
    </row>
    <row r="94" spans="1:50" outlineLevel="1">
      <c r="B94" s="52" t="s">
        <v>159</v>
      </c>
      <c r="D94" s="103">
        <f t="shared" si="72"/>
        <v>0</v>
      </c>
      <c r="E94" s="136">
        <f t="shared" si="73"/>
        <v>0</v>
      </c>
      <c r="F94" s="136">
        <f t="shared" ref="F94:AM94" si="75">(E73+(F49/2))*$C25/12</f>
        <v>0</v>
      </c>
      <c r="G94" s="136">
        <f t="shared" si="75"/>
        <v>0</v>
      </c>
      <c r="H94" s="136">
        <f t="shared" si="75"/>
        <v>0</v>
      </c>
      <c r="I94" s="136">
        <f t="shared" si="75"/>
        <v>0</v>
      </c>
      <c r="J94" s="136">
        <f t="shared" si="75"/>
        <v>0</v>
      </c>
      <c r="K94" s="136">
        <f t="shared" si="75"/>
        <v>0</v>
      </c>
      <c r="L94" s="136">
        <f t="shared" si="75"/>
        <v>0</v>
      </c>
      <c r="M94" s="136">
        <f t="shared" si="75"/>
        <v>0</v>
      </c>
      <c r="N94" s="137">
        <f t="shared" si="75"/>
        <v>0</v>
      </c>
      <c r="O94" s="137">
        <f t="shared" si="75"/>
        <v>0</v>
      </c>
      <c r="P94" s="138">
        <f t="shared" si="75"/>
        <v>0</v>
      </c>
      <c r="Q94" s="137">
        <f t="shared" si="75"/>
        <v>0</v>
      </c>
      <c r="R94" s="137">
        <f t="shared" si="75"/>
        <v>0</v>
      </c>
      <c r="S94" s="137">
        <f t="shared" si="75"/>
        <v>0</v>
      </c>
      <c r="T94" s="137">
        <f t="shared" si="75"/>
        <v>-483.69661325439853</v>
      </c>
      <c r="U94" s="137">
        <f t="shared" si="75"/>
        <v>-1043.1517016174248</v>
      </c>
      <c r="V94" s="137">
        <f t="shared" si="75"/>
        <v>-1118.9908136345748</v>
      </c>
      <c r="W94" s="137">
        <f t="shared" si="75"/>
        <v>-3932.1080232152544</v>
      </c>
      <c r="X94" s="137">
        <f t="shared" si="75"/>
        <v>-6931.08285400771</v>
      </c>
      <c r="Y94" s="137">
        <f t="shared" si="75"/>
        <v>-7251.9698344732533</v>
      </c>
      <c r="Z94" s="137">
        <f t="shared" si="75"/>
        <v>-7531.2948615354862</v>
      </c>
      <c r="AA94" s="137">
        <f t="shared" si="75"/>
        <v>-9822.8949779074446</v>
      </c>
      <c r="AB94" s="138">
        <f t="shared" si="75"/>
        <v>-11970.118789562412</v>
      </c>
      <c r="AC94" s="137">
        <f t="shared" si="75"/>
        <v>-11970.118789562412</v>
      </c>
      <c r="AD94" s="137">
        <f t="shared" si="75"/>
        <v>-11970.118789562412</v>
      </c>
      <c r="AE94" s="137">
        <f t="shared" si="75"/>
        <v>-11970.118789562412</v>
      </c>
      <c r="AF94" s="137">
        <f t="shared" si="75"/>
        <v>-11970.118789562412</v>
      </c>
      <c r="AG94" s="137">
        <f t="shared" si="75"/>
        <v>-11970.118789562412</v>
      </c>
      <c r="AH94" s="137">
        <f t="shared" si="75"/>
        <v>-11970.118789562412</v>
      </c>
      <c r="AI94" s="137">
        <f t="shared" si="75"/>
        <v>-11970.118789562412</v>
      </c>
      <c r="AJ94" s="137">
        <f t="shared" si="75"/>
        <v>-11970.118789562412</v>
      </c>
      <c r="AK94" s="137">
        <f t="shared" si="75"/>
        <v>-11970.118789562412</v>
      </c>
      <c r="AL94" s="137">
        <f t="shared" si="75"/>
        <v>-11970.118789562412</v>
      </c>
      <c r="AM94" s="137">
        <f t="shared" si="75"/>
        <v>-11970.118789562412</v>
      </c>
      <c r="AN94" s="75"/>
      <c r="AO94" s="60"/>
      <c r="AP94" s="120"/>
      <c r="AQ94" s="50"/>
      <c r="AR94" s="120"/>
      <c r="AT94" s="120"/>
      <c r="AV94" s="120"/>
      <c r="AX94" s="120"/>
    </row>
    <row r="95" spans="1:50" ht="15" outlineLevel="1">
      <c r="B95" s="72" t="s">
        <v>85</v>
      </c>
      <c r="D95" s="106">
        <f t="shared" ref="D95:AM95" si="76">SUBTOTAL(9,D92:D94)</f>
        <v>-16935.950763692974</v>
      </c>
      <c r="E95" s="125">
        <f t="shared" si="76"/>
        <v>-36364.837587083108</v>
      </c>
      <c r="F95" s="125">
        <f t="shared" si="76"/>
        <v>-47354.266002536046</v>
      </c>
      <c r="G95" s="125">
        <f t="shared" si="76"/>
        <v>-57661.121623431558</v>
      </c>
      <c r="H95" s="125">
        <f t="shared" si="76"/>
        <v>-103183.65335011046</v>
      </c>
      <c r="I95" s="125">
        <f t="shared" si="76"/>
        <v>-152084.45892183465</v>
      </c>
      <c r="J95" s="125">
        <f t="shared" si="76"/>
        <v>-179186.2448526331</v>
      </c>
      <c r="K95" s="125">
        <f t="shared" si="76"/>
        <v>-213362.79090812712</v>
      </c>
      <c r="L95" s="125">
        <f t="shared" si="76"/>
        <v>-227704.80348401167</v>
      </c>
      <c r="M95" s="125">
        <f t="shared" si="76"/>
        <v>-243342.88572374964</v>
      </c>
      <c r="N95" s="125">
        <f t="shared" si="76"/>
        <v>-299344.76206870988</v>
      </c>
      <c r="O95" s="125">
        <f t="shared" si="76"/>
        <v>-345692.84343450941</v>
      </c>
      <c r="P95" s="139">
        <f t="shared" si="76"/>
        <v>-366434.13990615116</v>
      </c>
      <c r="Q95" s="125">
        <f t="shared" si="76"/>
        <v>-388264.81226138974</v>
      </c>
      <c r="R95" s="125">
        <f t="shared" si="76"/>
        <v>-393504.97954177624</v>
      </c>
      <c r="S95" s="125">
        <f t="shared" si="76"/>
        <v>-411814.70412343735</v>
      </c>
      <c r="T95" s="125">
        <f t="shared" si="76"/>
        <v>-432758.64186296862</v>
      </c>
      <c r="U95" s="125">
        <f t="shared" si="76"/>
        <v>-448086.52367169096</v>
      </c>
      <c r="V95" s="125">
        <f t="shared" si="76"/>
        <v>-465209.86911553424</v>
      </c>
      <c r="W95" s="125">
        <f t="shared" si="76"/>
        <v>-474998.83423126466</v>
      </c>
      <c r="X95" s="125">
        <f t="shared" si="76"/>
        <v>-554549.80785611318</v>
      </c>
      <c r="Y95" s="125">
        <f t="shared" si="76"/>
        <v>-635558.72956075077</v>
      </c>
      <c r="Z95" s="125">
        <f t="shared" si="76"/>
        <v>-671997.04431745084</v>
      </c>
      <c r="AA95" s="125">
        <f t="shared" si="76"/>
        <v>-707938.43698355812</v>
      </c>
      <c r="AB95" s="139">
        <f t="shared" si="76"/>
        <v>-724774.48940135713</v>
      </c>
      <c r="AC95" s="125">
        <f t="shared" si="76"/>
        <v>-748365.46738103521</v>
      </c>
      <c r="AD95" s="125">
        <f t="shared" si="76"/>
        <v>-765342.73928410362</v>
      </c>
      <c r="AE95" s="125">
        <f t="shared" si="76"/>
        <v>-788384.54917516641</v>
      </c>
      <c r="AF95" s="125">
        <f t="shared" si="76"/>
        <v>-831444.63257546502</v>
      </c>
      <c r="AG95" s="125">
        <f t="shared" si="76"/>
        <v>-884848.95635408931</v>
      </c>
      <c r="AH95" s="125">
        <f t="shared" si="76"/>
        <v>-922503.97430998157</v>
      </c>
      <c r="AI95" s="125">
        <f t="shared" si="76"/>
        <v>-936728.58570599149</v>
      </c>
      <c r="AJ95" s="125">
        <f t="shared" si="76"/>
        <v>-957539.50125718233</v>
      </c>
      <c r="AK95" s="125">
        <f t="shared" si="76"/>
        <v>-990121.7784740756</v>
      </c>
      <c r="AL95" s="125">
        <f t="shared" si="76"/>
        <v>-1032778.6411479975</v>
      </c>
      <c r="AM95" s="125">
        <f t="shared" si="76"/>
        <v>-1076144.0784627032</v>
      </c>
      <c r="AN95" s="75"/>
      <c r="AO95" s="60"/>
      <c r="AP95" s="188">
        <f>ROUND(SUM(D95:O95)/1000,0)</f>
        <v>-1922</v>
      </c>
      <c r="AQ95" s="50"/>
      <c r="AR95" s="188">
        <f>ROUND(SUM(P95:AA95)/1000,0)</f>
        <v>-5951</v>
      </c>
      <c r="AT95" s="188">
        <f>AR95-AP95</f>
        <v>-4029</v>
      </c>
      <c r="AV95" s="188">
        <f>ROUND(SUM(AB95:AM95)/1000,0)</f>
        <v>-10659</v>
      </c>
      <c r="AX95" s="188">
        <f>AV95-AR95</f>
        <v>-4708</v>
      </c>
    </row>
    <row r="96" spans="1:50" s="67" customFormat="1">
      <c r="A96" s="54" t="s">
        <v>54</v>
      </c>
      <c r="C96" s="112"/>
      <c r="D96" s="132">
        <f t="shared" ref="D96:AM96" si="77">SUBTOTAL(9,D78:D94)</f>
        <v>-19443.217087549783</v>
      </c>
      <c r="E96" s="133">
        <f t="shared" si="77"/>
        <v>-92918.877027710114</v>
      </c>
      <c r="F96" s="133">
        <f t="shared" si="77"/>
        <v>-187759.44034397026</v>
      </c>
      <c r="G96" s="133">
        <f t="shared" si="77"/>
        <v>-232046.43546144795</v>
      </c>
      <c r="H96" s="133">
        <f t="shared" si="77"/>
        <v>-284309.61369582987</v>
      </c>
      <c r="I96" s="133">
        <f t="shared" si="77"/>
        <v>-340465.87125611852</v>
      </c>
      <c r="J96" s="133">
        <f t="shared" si="77"/>
        <v>-373625.11750127462</v>
      </c>
      <c r="K96" s="133">
        <f t="shared" si="77"/>
        <v>-412170.84332128637</v>
      </c>
      <c r="L96" s="133">
        <f t="shared" si="77"/>
        <v>-440337.82524218078</v>
      </c>
      <c r="M96" s="133">
        <f t="shared" si="77"/>
        <v>-481963.07255402207</v>
      </c>
      <c r="N96" s="133">
        <f t="shared" si="77"/>
        <v>-552936.17747975118</v>
      </c>
      <c r="O96" s="133">
        <f t="shared" si="77"/>
        <v>-633618.19004396466</v>
      </c>
      <c r="P96" s="132">
        <f t="shared" si="77"/>
        <v>-689591.48078972707</v>
      </c>
      <c r="Q96" s="133">
        <f t="shared" si="77"/>
        <v>-717943.96973932488</v>
      </c>
      <c r="R96" s="133">
        <f t="shared" si="77"/>
        <v>-731070.01965301658</v>
      </c>
      <c r="S96" s="133">
        <f t="shared" si="77"/>
        <v>-771749.38659389282</v>
      </c>
      <c r="T96" s="133">
        <f t="shared" si="77"/>
        <v>-815112.36315288756</v>
      </c>
      <c r="U96" s="133">
        <f t="shared" si="77"/>
        <v>-848333.32321465644</v>
      </c>
      <c r="V96" s="133">
        <f t="shared" si="77"/>
        <v>-882812.56839267327</v>
      </c>
      <c r="W96" s="133">
        <f t="shared" si="77"/>
        <v>-897881.20379971038</v>
      </c>
      <c r="X96" s="133">
        <f t="shared" si="77"/>
        <v>-1002287.2778053404</v>
      </c>
      <c r="Y96" s="133">
        <f t="shared" si="77"/>
        <v>-1146284.5818612459</v>
      </c>
      <c r="Z96" s="133">
        <f t="shared" si="77"/>
        <v>-1225372.4990893223</v>
      </c>
      <c r="AA96" s="133">
        <f t="shared" si="77"/>
        <v>-1299272.8828703847</v>
      </c>
      <c r="AB96" s="132">
        <f t="shared" si="77"/>
        <v>-1357694.9377384158</v>
      </c>
      <c r="AC96" s="133">
        <f t="shared" si="77"/>
        <v>-1449183.282891829</v>
      </c>
      <c r="AD96" s="133">
        <f t="shared" si="77"/>
        <v>-1537351.1099294457</v>
      </c>
      <c r="AE96" s="133">
        <f t="shared" si="77"/>
        <v>-1568725.3835030303</v>
      </c>
      <c r="AF96" s="133">
        <f t="shared" si="77"/>
        <v>-1619128.6697751801</v>
      </c>
      <c r="AG96" s="133">
        <f t="shared" si="77"/>
        <v>-1680386.39420105</v>
      </c>
      <c r="AH96" s="133">
        <f t="shared" si="77"/>
        <v>-1723350.7744448949</v>
      </c>
      <c r="AI96" s="133">
        <f t="shared" si="77"/>
        <v>-1745653.4901911158</v>
      </c>
      <c r="AJ96" s="133">
        <f t="shared" si="77"/>
        <v>-1784107.4795320963</v>
      </c>
      <c r="AK96" s="133">
        <f t="shared" si="77"/>
        <v>-1840926.3616659073</v>
      </c>
      <c r="AL96" s="133">
        <f t="shared" si="77"/>
        <v>-1899213.7099886718</v>
      </c>
      <c r="AM96" s="133">
        <f t="shared" si="77"/>
        <v>-1976924.4463342726</v>
      </c>
      <c r="AN96" s="134"/>
      <c r="AO96" s="82"/>
      <c r="AP96" s="189">
        <f>SUBTOTAL(9,AP78:AP95)</f>
        <v>-4052</v>
      </c>
      <c r="AQ96" s="135"/>
      <c r="AR96" s="189">
        <f>SUBTOTAL(9,AR78:AR95)</f>
        <v>-11028</v>
      </c>
      <c r="AS96" s="118"/>
      <c r="AT96" s="189">
        <f>SUBTOTAL(9,AT78:AT95)</f>
        <v>-6976</v>
      </c>
      <c r="AU96" s="118"/>
      <c r="AV96" s="189">
        <f>SUBTOTAL(9,AV78:AV95)</f>
        <v>-20182</v>
      </c>
      <c r="AX96" s="189">
        <f>SUBTOTAL(9,AX78:AX95)</f>
        <v>-9154</v>
      </c>
    </row>
    <row r="97" spans="1:16373">
      <c r="D97" s="103"/>
      <c r="E97" s="83"/>
      <c r="F97" s="83"/>
      <c r="G97" s="83"/>
      <c r="H97" s="83"/>
      <c r="I97" s="83"/>
      <c r="J97" s="83"/>
      <c r="K97" s="83"/>
      <c r="L97" s="81"/>
      <c r="M97" s="83"/>
      <c r="N97" s="81"/>
      <c r="O97" s="83"/>
      <c r="P97" s="10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103"/>
      <c r="AC97" s="83"/>
      <c r="AD97" s="83"/>
      <c r="AE97" s="83"/>
      <c r="AF97" s="83"/>
      <c r="AG97" s="83"/>
      <c r="AH97" s="83"/>
      <c r="AI97" s="83"/>
      <c r="AJ97" s="83"/>
      <c r="AK97" s="83"/>
      <c r="AL97" s="83"/>
      <c r="AM97" s="83"/>
      <c r="AN97" s="75"/>
      <c r="AO97" s="113"/>
      <c r="AP97" s="113"/>
      <c r="AR97" s="118"/>
      <c r="AS97" s="118"/>
      <c r="AT97" s="118"/>
      <c r="AU97" s="118"/>
      <c r="AV97" s="118"/>
      <c r="AX97" s="118"/>
    </row>
    <row r="98" spans="1:16373" s="142" customFormat="1">
      <c r="A98" s="141" t="s">
        <v>176</v>
      </c>
      <c r="C98" s="153"/>
      <c r="D98" s="150"/>
      <c r="E98" s="151"/>
      <c r="F98" s="151"/>
      <c r="G98" s="151"/>
      <c r="H98" s="151"/>
      <c r="I98" s="151"/>
      <c r="J98" s="151"/>
      <c r="K98" s="151"/>
      <c r="L98" s="151"/>
      <c r="M98" s="151"/>
      <c r="N98" s="151"/>
      <c r="O98" s="151"/>
      <c r="P98" s="150"/>
      <c r="Q98" s="151"/>
      <c r="R98" s="151"/>
      <c r="S98" s="151"/>
      <c r="T98" s="151"/>
      <c r="U98" s="151"/>
      <c r="V98" s="151"/>
      <c r="W98" s="151"/>
      <c r="X98" s="151"/>
      <c r="Y98" s="151"/>
      <c r="Z98" s="151"/>
      <c r="AA98" s="151"/>
      <c r="AB98" s="150"/>
      <c r="AC98" s="151"/>
      <c r="AD98" s="151"/>
      <c r="AE98" s="151"/>
      <c r="AF98" s="151"/>
      <c r="AG98" s="151"/>
      <c r="AH98" s="151"/>
      <c r="AI98" s="151"/>
      <c r="AJ98" s="151"/>
      <c r="AK98" s="151"/>
      <c r="AL98" s="151"/>
      <c r="AM98" s="151"/>
      <c r="AN98" s="148"/>
      <c r="AO98" s="146"/>
      <c r="AP98" s="146"/>
      <c r="AQ98" s="149"/>
    </row>
    <row r="99" spans="1:16373" outlineLevel="1">
      <c r="A99" s="70" t="s">
        <v>75</v>
      </c>
      <c r="B99" t="s">
        <v>76</v>
      </c>
      <c r="D99" s="103">
        <f>-D54</f>
        <v>513.83383689914842</v>
      </c>
      <c r="E99" s="83">
        <f t="shared" ref="E99:AM99" si="78">-E54</f>
        <v>744.77617200196892</v>
      </c>
      <c r="F99" s="83">
        <f t="shared" si="78"/>
        <v>849.06026652779713</v>
      </c>
      <c r="G99" s="83">
        <f t="shared" si="78"/>
        <v>2111.6564738633174</v>
      </c>
      <c r="H99" s="81">
        <f t="shared" si="78"/>
        <v>59801.849022234754</v>
      </c>
      <c r="I99" s="83">
        <f t="shared" si="78"/>
        <v>83335.593056671278</v>
      </c>
      <c r="J99" s="83">
        <f t="shared" si="78"/>
        <v>141087.37880020656</v>
      </c>
      <c r="K99" s="83">
        <f t="shared" si="78"/>
        <v>141913.42198545183</v>
      </c>
      <c r="L99" s="81">
        <f t="shared" si="78"/>
        <v>142759.65333696167</v>
      </c>
      <c r="M99" s="81">
        <f t="shared" si="78"/>
        <v>158119.2474269933</v>
      </c>
      <c r="N99" s="81">
        <f t="shared" si="78"/>
        <v>161661.1776165296</v>
      </c>
      <c r="O99" s="81">
        <f t="shared" si="78"/>
        <v>167123.29816803162</v>
      </c>
      <c r="P99" s="104">
        <f t="shared" si="78"/>
        <v>167238.64074853677</v>
      </c>
      <c r="Q99" s="81">
        <f t="shared" si="78"/>
        <v>167469.58308363959</v>
      </c>
      <c r="R99" s="81">
        <f t="shared" si="78"/>
        <v>167689.20975867056</v>
      </c>
      <c r="S99" s="81">
        <f t="shared" si="78"/>
        <v>178759.26857214596</v>
      </c>
      <c r="T99" s="81">
        <f t="shared" si="78"/>
        <v>228373.03733127849</v>
      </c>
      <c r="U99" s="81">
        <f t="shared" si="78"/>
        <v>261714.24397185491</v>
      </c>
      <c r="V99" s="81">
        <f t="shared" si="78"/>
        <v>264083.46029939916</v>
      </c>
      <c r="W99" s="81">
        <f t="shared" si="78"/>
        <v>277066.89436138788</v>
      </c>
      <c r="X99" s="81">
        <f t="shared" si="78"/>
        <v>284793.56138476951</v>
      </c>
      <c r="Y99" s="81">
        <f t="shared" si="78"/>
        <v>297908.15423395473</v>
      </c>
      <c r="Z99" s="81">
        <f t="shared" si="78"/>
        <v>304911.6477091079</v>
      </c>
      <c r="AA99" s="81">
        <f t="shared" si="78"/>
        <v>311286.35052799562</v>
      </c>
      <c r="AB99" s="104">
        <f t="shared" si="78"/>
        <v>322891.84580214368</v>
      </c>
      <c r="AC99" s="81">
        <f t="shared" si="78"/>
        <v>334497.34107629175</v>
      </c>
      <c r="AD99" s="81">
        <f t="shared" si="78"/>
        <v>346172.4019424725</v>
      </c>
      <c r="AE99" s="81">
        <f t="shared" si="78"/>
        <v>357812.61571911379</v>
      </c>
      <c r="AF99" s="81">
        <f t="shared" si="78"/>
        <v>369418.11099326186</v>
      </c>
      <c r="AG99" s="81">
        <f t="shared" si="78"/>
        <v>381342.11638102337</v>
      </c>
      <c r="AH99" s="81">
        <f t="shared" si="78"/>
        <v>393148.33603440056</v>
      </c>
      <c r="AI99" s="81">
        <f t="shared" si="78"/>
        <v>405045.20955539885</v>
      </c>
      <c r="AJ99" s="81">
        <f t="shared" si="78"/>
        <v>419128.44862414396</v>
      </c>
      <c r="AK99" s="81">
        <f t="shared" si="78"/>
        <v>430795.5370934559</v>
      </c>
      <c r="AL99" s="81">
        <f t="shared" si="78"/>
        <v>442481.65644561592</v>
      </c>
      <c r="AM99" s="81">
        <f t="shared" si="78"/>
        <v>454692.92529474694</v>
      </c>
      <c r="AN99" s="75"/>
      <c r="AO99" s="60"/>
      <c r="AP99" s="119">
        <f>ROUND(O99/1000,0)</f>
        <v>167</v>
      </c>
      <c r="AQ99" s="50"/>
      <c r="AR99" s="119">
        <f>ROUND(((SUM(O99,AA99)/2)+SUM(P99:Z99))/12/1000,0)</f>
        <v>237</v>
      </c>
      <c r="AS99" s="58"/>
      <c r="AT99" s="119">
        <f>AR99-AP99</f>
        <v>70</v>
      </c>
      <c r="AU99" s="81"/>
      <c r="AV99" s="119">
        <f>ROUND(((SUM(AA99,AM99)/2)+SUM(AB99:AL99))/12/1000,0)</f>
        <v>382</v>
      </c>
      <c r="AW99" s="88"/>
      <c r="AX99" s="119">
        <f>AV99-AR99</f>
        <v>145</v>
      </c>
    </row>
    <row r="100" spans="1:16373" outlineLevel="1">
      <c r="B100" t="s">
        <v>77</v>
      </c>
      <c r="D100" s="103">
        <f t="shared" ref="D100:AM100" si="79">-D55</f>
        <v>6524.8593093931404</v>
      </c>
      <c r="E100" s="83">
        <f t="shared" si="79"/>
        <v>12852.590137359884</v>
      </c>
      <c r="F100" s="83">
        <f t="shared" si="79"/>
        <v>5260032.5226182668</v>
      </c>
      <c r="G100" s="83">
        <f t="shared" si="79"/>
        <v>5401016.4174361164</v>
      </c>
      <c r="H100" s="81">
        <f t="shared" si="79"/>
        <v>5569224.8511690283</v>
      </c>
      <c r="I100" s="83">
        <f t="shared" si="79"/>
        <v>5647170.9475381551</v>
      </c>
      <c r="J100" s="83">
        <f t="shared" si="79"/>
        <v>5650830.2670651935</v>
      </c>
      <c r="K100" s="83">
        <f t="shared" si="79"/>
        <v>5700902.8547964739</v>
      </c>
      <c r="L100" s="81">
        <f t="shared" si="79"/>
        <v>5792257.0852051619</v>
      </c>
      <c r="M100" s="81">
        <f t="shared" si="79"/>
        <v>5836850.2485593529</v>
      </c>
      <c r="N100" s="81">
        <f t="shared" si="79"/>
        <v>5839626.7790144626</v>
      </c>
      <c r="O100" s="81">
        <f t="shared" si="79"/>
        <v>7214730.7714939313</v>
      </c>
      <c r="P100" s="104">
        <f t="shared" si="79"/>
        <v>7255526.5149717527</v>
      </c>
      <c r="Q100" s="81">
        <f t="shared" si="79"/>
        <v>7296790.6615409423</v>
      </c>
      <c r="R100" s="81">
        <f t="shared" si="79"/>
        <v>7421937.3509841179</v>
      </c>
      <c r="S100" s="81">
        <f t="shared" si="79"/>
        <v>7507715.4188251328</v>
      </c>
      <c r="T100" s="81">
        <f t="shared" si="79"/>
        <v>7548614.6101661064</v>
      </c>
      <c r="U100" s="81">
        <f t="shared" si="79"/>
        <v>7610494.0133721866</v>
      </c>
      <c r="V100" s="81">
        <f t="shared" si="79"/>
        <v>7651160.3196222205</v>
      </c>
      <c r="W100" s="81">
        <f t="shared" si="79"/>
        <v>7797531.7417827323</v>
      </c>
      <c r="X100" s="81">
        <f t="shared" si="79"/>
        <v>8052831.7254614681</v>
      </c>
      <c r="Y100" s="81">
        <f t="shared" si="79"/>
        <v>8132091.7285982231</v>
      </c>
      <c r="Z100" s="81">
        <f t="shared" si="79"/>
        <v>8170695.7872577729</v>
      </c>
      <c r="AA100" s="81">
        <f t="shared" si="79"/>
        <v>9250806.7320612371</v>
      </c>
      <c r="AB100" s="104">
        <f t="shared" si="79"/>
        <v>9277751.3332448136</v>
      </c>
      <c r="AC100" s="81">
        <f t="shared" si="79"/>
        <v>9304702.5591683947</v>
      </c>
      <c r="AD100" s="81">
        <f t="shared" si="79"/>
        <v>9373013.05613303</v>
      </c>
      <c r="AE100" s="81">
        <f t="shared" si="79"/>
        <v>9441738.1089433525</v>
      </c>
      <c r="AF100" s="81">
        <f t="shared" si="79"/>
        <v>9468779.4483175129</v>
      </c>
      <c r="AG100" s="81">
        <f t="shared" si="79"/>
        <v>9516765.1580147017</v>
      </c>
      <c r="AH100" s="81">
        <f t="shared" si="79"/>
        <v>9543906.5479494482</v>
      </c>
      <c r="AI100" s="81">
        <f t="shared" si="79"/>
        <v>9753059.6968777273</v>
      </c>
      <c r="AJ100" s="81">
        <f t="shared" si="79"/>
        <v>10070747.659956761</v>
      </c>
      <c r="AK100" s="81">
        <f t="shared" si="79"/>
        <v>11520483.510286519</v>
      </c>
      <c r="AL100" s="81">
        <f t="shared" si="79"/>
        <v>11572383.592000933</v>
      </c>
      <c r="AM100" s="81">
        <f t="shared" si="79"/>
        <v>13517389.761316936</v>
      </c>
      <c r="AN100" s="75"/>
      <c r="AO100" s="60"/>
      <c r="AP100" s="120">
        <f t="shared" ref="AP100:AP101" si="80">ROUND(O100/1000,0)</f>
        <v>7215</v>
      </c>
      <c r="AQ100" s="50"/>
      <c r="AR100" s="120">
        <f t="shared" ref="AR100:AR101" si="81">ROUND(((SUM(O100,AA100)/2)+SUM(P100:Z100))/12/1000,0)</f>
        <v>7723</v>
      </c>
      <c r="AS100" s="58"/>
      <c r="AT100" s="120">
        <f t="shared" ref="AT100:AT101" si="82">AR100-AP100</f>
        <v>508</v>
      </c>
      <c r="AU100" s="81"/>
      <c r="AV100" s="120">
        <f>ROUND(((SUM(AA100,AM100)/2)+SUM(AB100:AL100))/12/1000,0)</f>
        <v>10019</v>
      </c>
      <c r="AW100" s="88"/>
      <c r="AX100" s="120">
        <f>AV100-AR100</f>
        <v>2296</v>
      </c>
    </row>
    <row r="101" spans="1:16373" ht="15" outlineLevel="1">
      <c r="A101" s="74"/>
      <c r="B101" s="75" t="s">
        <v>78</v>
      </c>
      <c r="D101" s="103">
        <f t="shared" ref="D101:AM101" si="83">-D56</f>
        <v>8.7505667405820198</v>
      </c>
      <c r="E101" s="83">
        <f t="shared" si="83"/>
        <v>28565.984724444821</v>
      </c>
      <c r="F101" s="83">
        <f t="shared" si="83"/>
        <v>28565.984724444821</v>
      </c>
      <c r="G101" s="83">
        <f t="shared" si="83"/>
        <v>34692.054563370737</v>
      </c>
      <c r="H101" s="81">
        <f t="shared" si="83"/>
        <v>46397.043419751019</v>
      </c>
      <c r="I101" s="83">
        <f t="shared" si="83"/>
        <v>83908.415194848407</v>
      </c>
      <c r="J101" s="83">
        <f t="shared" si="83"/>
        <v>113574.08652638439</v>
      </c>
      <c r="K101" s="83">
        <f t="shared" si="83"/>
        <v>113595.91486319881</v>
      </c>
      <c r="L101" s="81">
        <f t="shared" si="83"/>
        <v>113609.08879334672</v>
      </c>
      <c r="M101" s="81">
        <f t="shared" si="83"/>
        <v>114196.81916607679</v>
      </c>
      <c r="N101" s="81">
        <f t="shared" si="83"/>
        <v>153414.45529551359</v>
      </c>
      <c r="O101" s="81">
        <f t="shared" si="83"/>
        <v>153601.77511980649</v>
      </c>
      <c r="P101" s="104">
        <f t="shared" si="83"/>
        <v>153606.19848321381</v>
      </c>
      <c r="Q101" s="81">
        <f t="shared" si="83"/>
        <v>153614.94904995439</v>
      </c>
      <c r="R101" s="81">
        <f t="shared" si="83"/>
        <v>163135.46950363356</v>
      </c>
      <c r="S101" s="81">
        <f t="shared" si="83"/>
        <v>3058285.86188475</v>
      </c>
      <c r="T101" s="81">
        <f t="shared" si="83"/>
        <v>3128680.2287496952</v>
      </c>
      <c r="U101" s="81">
        <f t="shared" si="83"/>
        <v>3131966.9800814874</v>
      </c>
      <c r="V101" s="81">
        <f t="shared" si="83"/>
        <v>3205764.0673275562</v>
      </c>
      <c r="W101" s="81">
        <f t="shared" si="83"/>
        <v>3219984.026761224</v>
      </c>
      <c r="X101" s="81">
        <f t="shared" si="83"/>
        <v>3229818.6060168236</v>
      </c>
      <c r="Y101" s="81">
        <f t="shared" si="83"/>
        <v>3239837.3318142714</v>
      </c>
      <c r="Z101" s="81">
        <f t="shared" si="83"/>
        <v>3264657.5931733768</v>
      </c>
      <c r="AA101" s="81">
        <f t="shared" si="83"/>
        <v>3264876.4535019654</v>
      </c>
      <c r="AB101" s="104">
        <f t="shared" si="83"/>
        <v>3265316.7704811427</v>
      </c>
      <c r="AC101" s="81">
        <f t="shared" si="83"/>
        <v>3265757.08746032</v>
      </c>
      <c r="AD101" s="81">
        <f t="shared" si="83"/>
        <v>3275713.501529769</v>
      </c>
      <c r="AE101" s="81">
        <f t="shared" si="83"/>
        <v>3300837.2440826464</v>
      </c>
      <c r="AF101" s="81">
        <f t="shared" si="83"/>
        <v>3354958.0569720352</v>
      </c>
      <c r="AG101" s="81">
        <f t="shared" si="83"/>
        <v>3355398.3739512125</v>
      </c>
      <c r="AH101" s="81">
        <f t="shared" si="83"/>
        <v>3415829.5955415238</v>
      </c>
      <c r="AI101" s="81">
        <f t="shared" si="83"/>
        <v>3427320.1474327226</v>
      </c>
      <c r="AJ101" s="81">
        <f t="shared" si="83"/>
        <v>3427846.8161584167</v>
      </c>
      <c r="AK101" s="81">
        <f t="shared" si="83"/>
        <v>3437803.2302278657</v>
      </c>
      <c r="AL101" s="81">
        <f t="shared" si="83"/>
        <v>3556910.1750962241</v>
      </c>
      <c r="AM101" s="81">
        <f t="shared" si="83"/>
        <v>3561845.9755382827</v>
      </c>
      <c r="AN101" s="75"/>
      <c r="AO101" s="60"/>
      <c r="AP101" s="188">
        <f t="shared" si="80"/>
        <v>154</v>
      </c>
      <c r="AQ101" s="60"/>
      <c r="AR101" s="188">
        <f t="shared" si="81"/>
        <v>2305</v>
      </c>
      <c r="AS101" s="81"/>
      <c r="AT101" s="188">
        <f t="shared" si="82"/>
        <v>2151</v>
      </c>
      <c r="AU101" s="81"/>
      <c r="AV101" s="188">
        <f>ROUND(((SUM(AA101,AM101)/2)+SUM(AB101:AL101))/12/1000,0)</f>
        <v>3375</v>
      </c>
      <c r="AW101" s="83"/>
      <c r="AX101" s="188">
        <f>AV101-AR101</f>
        <v>1070</v>
      </c>
      <c r="AY101" s="75"/>
      <c r="AZ101" s="75"/>
      <c r="BA101" s="75"/>
      <c r="BB101" s="75"/>
      <c r="BC101" s="75"/>
      <c r="BD101" s="75"/>
      <c r="BE101" s="75"/>
      <c r="BF101" s="75"/>
      <c r="BG101" s="75"/>
      <c r="BH101" s="75"/>
      <c r="BI101" s="75"/>
      <c r="BJ101" s="75"/>
      <c r="BK101" s="75"/>
      <c r="BL101" s="75"/>
      <c r="BM101" s="75"/>
      <c r="BN101" s="75"/>
      <c r="BO101" s="75"/>
      <c r="BP101" s="75"/>
      <c r="BQ101" s="75"/>
      <c r="BR101" s="75"/>
      <c r="BS101" s="75"/>
      <c r="BT101" s="75"/>
      <c r="BU101" s="75"/>
      <c r="BV101" s="75"/>
      <c r="BW101" s="75"/>
      <c r="BX101" s="75"/>
      <c r="BY101" s="75"/>
      <c r="BZ101" s="75"/>
      <c r="CA101" s="75"/>
      <c r="CB101" s="75"/>
      <c r="CC101" s="75"/>
      <c r="CD101" s="75"/>
      <c r="CE101" s="75"/>
      <c r="CF101" s="75"/>
      <c r="CG101" s="75"/>
      <c r="CH101" s="75"/>
      <c r="CI101" s="75"/>
      <c r="CJ101" s="75"/>
      <c r="CK101" s="75"/>
      <c r="CL101" s="75"/>
      <c r="CM101" s="75"/>
      <c r="CN101" s="75"/>
      <c r="CO101" s="75"/>
      <c r="CP101" s="75"/>
      <c r="CQ101" s="75"/>
      <c r="CR101" s="75"/>
      <c r="CS101" s="75"/>
      <c r="CT101" s="75"/>
      <c r="CU101" s="75"/>
      <c r="CV101" s="75"/>
      <c r="CW101" s="75"/>
      <c r="CX101" s="75"/>
      <c r="CY101" s="75"/>
      <c r="CZ101" s="75"/>
      <c r="DA101" s="75"/>
      <c r="DB101" s="75"/>
      <c r="DC101" s="75"/>
      <c r="DD101" s="75"/>
      <c r="DE101" s="75"/>
      <c r="DF101" s="75"/>
      <c r="DG101" s="75"/>
      <c r="DH101" s="75"/>
      <c r="DI101" s="75"/>
      <c r="DJ101" s="75"/>
      <c r="DK101" s="75"/>
      <c r="DL101" s="75"/>
      <c r="DM101" s="75"/>
      <c r="DN101" s="75"/>
      <c r="DO101" s="75"/>
      <c r="DP101" s="75"/>
      <c r="DQ101" s="75"/>
      <c r="DR101" s="75"/>
      <c r="DS101" s="75"/>
      <c r="DT101" s="75"/>
      <c r="DU101" s="75"/>
      <c r="DV101" s="75"/>
      <c r="DW101" s="75"/>
      <c r="DX101" s="75"/>
      <c r="DY101" s="75"/>
      <c r="DZ101" s="75"/>
      <c r="EA101" s="75"/>
      <c r="EB101" s="75"/>
      <c r="EC101" s="75"/>
      <c r="ED101" s="75"/>
      <c r="EE101" s="75"/>
      <c r="EF101" s="75"/>
      <c r="EG101" s="75"/>
      <c r="EH101" s="75"/>
      <c r="EI101" s="75"/>
      <c r="EJ101" s="75"/>
      <c r="EK101" s="75"/>
      <c r="EL101" s="75"/>
      <c r="EM101" s="75"/>
      <c r="EN101" s="75"/>
      <c r="EO101" s="75"/>
      <c r="EP101" s="75"/>
      <c r="EQ101" s="75"/>
      <c r="ER101" s="75"/>
      <c r="ES101" s="75"/>
      <c r="ET101" s="75"/>
      <c r="EU101" s="75"/>
      <c r="EV101" s="75"/>
      <c r="EW101" s="75"/>
      <c r="EX101" s="75"/>
      <c r="EY101" s="75"/>
      <c r="EZ101" s="75"/>
      <c r="FA101" s="75"/>
      <c r="FB101" s="75"/>
      <c r="FC101" s="75"/>
      <c r="FD101" s="75"/>
      <c r="FE101" s="75"/>
      <c r="FF101" s="75"/>
      <c r="FG101" s="75"/>
      <c r="FH101" s="75"/>
      <c r="FI101" s="75"/>
      <c r="FJ101" s="75"/>
      <c r="FK101" s="75"/>
      <c r="FL101" s="75"/>
      <c r="FM101" s="75"/>
      <c r="FN101" s="75"/>
      <c r="FO101" s="75"/>
      <c r="FP101" s="75"/>
      <c r="FQ101" s="75"/>
      <c r="FR101" s="75"/>
      <c r="FS101" s="75"/>
      <c r="FT101" s="75"/>
      <c r="FU101" s="75"/>
      <c r="FV101" s="75"/>
      <c r="FW101" s="75"/>
      <c r="FX101" s="75"/>
      <c r="FY101" s="75"/>
      <c r="FZ101" s="75"/>
      <c r="GA101" s="75"/>
      <c r="GB101" s="75"/>
      <c r="GC101" s="75"/>
      <c r="GD101" s="75"/>
      <c r="GE101" s="75"/>
      <c r="GF101" s="75"/>
      <c r="GG101" s="75"/>
      <c r="GH101" s="75"/>
      <c r="GI101" s="75"/>
      <c r="GJ101" s="75"/>
      <c r="GK101" s="75"/>
      <c r="GL101" s="75"/>
      <c r="GM101" s="75"/>
      <c r="GN101" s="75"/>
      <c r="GO101" s="75"/>
      <c r="GP101" s="75"/>
      <c r="GQ101" s="75"/>
      <c r="GR101" s="75"/>
      <c r="GS101" s="75"/>
      <c r="GT101" s="75"/>
      <c r="GU101" s="75"/>
      <c r="GV101" s="75"/>
      <c r="GW101" s="75"/>
      <c r="GX101" s="75"/>
      <c r="GY101" s="75"/>
      <c r="GZ101" s="75"/>
      <c r="HA101" s="75"/>
      <c r="HB101" s="75"/>
      <c r="HC101" s="75"/>
      <c r="HD101" s="75"/>
      <c r="HE101" s="75"/>
      <c r="HF101" s="75"/>
      <c r="HG101" s="75"/>
      <c r="HH101" s="75"/>
      <c r="HI101" s="75"/>
      <c r="HJ101" s="75"/>
      <c r="HK101" s="75"/>
      <c r="HL101" s="75"/>
      <c r="HM101" s="75"/>
      <c r="HN101" s="75"/>
      <c r="HO101" s="75"/>
      <c r="HP101" s="75"/>
      <c r="HQ101" s="75"/>
      <c r="HR101" s="75"/>
      <c r="HS101" s="75"/>
      <c r="HT101" s="75"/>
      <c r="HU101" s="75"/>
      <c r="HV101" s="75"/>
      <c r="HW101" s="75"/>
      <c r="HX101" s="75"/>
      <c r="HY101" s="75"/>
      <c r="HZ101" s="75"/>
      <c r="IA101" s="75"/>
      <c r="IB101" s="75"/>
      <c r="IC101" s="75"/>
      <c r="ID101" s="75"/>
      <c r="IE101" s="75"/>
      <c r="IF101" s="75"/>
      <c r="IG101" s="75"/>
      <c r="IH101" s="75"/>
      <c r="II101" s="75"/>
      <c r="IJ101" s="75"/>
      <c r="IK101" s="75"/>
      <c r="IL101" s="75"/>
      <c r="IM101" s="75"/>
      <c r="IN101" s="75"/>
      <c r="IO101" s="75"/>
      <c r="IP101" s="75"/>
      <c r="IQ101" s="75"/>
      <c r="IR101" s="75"/>
      <c r="IS101" s="75"/>
      <c r="IT101" s="75"/>
      <c r="IU101" s="75"/>
      <c r="IV101" s="75"/>
      <c r="IW101" s="75"/>
      <c r="IX101" s="75"/>
      <c r="IY101" s="75"/>
      <c r="IZ101" s="75"/>
      <c r="JA101" s="75"/>
      <c r="JB101" s="75"/>
      <c r="JC101" s="75"/>
      <c r="JD101" s="75"/>
      <c r="JE101" s="75"/>
      <c r="JF101" s="75"/>
      <c r="JG101" s="75"/>
      <c r="JH101" s="75"/>
      <c r="JI101" s="75"/>
      <c r="JJ101" s="75"/>
      <c r="JK101" s="75"/>
      <c r="JL101" s="75"/>
      <c r="JM101" s="75"/>
      <c r="JN101" s="75"/>
      <c r="JO101" s="75"/>
      <c r="JP101" s="75"/>
      <c r="JQ101" s="75"/>
      <c r="JR101" s="75"/>
      <c r="JS101" s="75"/>
      <c r="JT101" s="75"/>
      <c r="JU101" s="75"/>
      <c r="JV101" s="75"/>
      <c r="JW101" s="75"/>
      <c r="JX101" s="75"/>
      <c r="JY101" s="75"/>
      <c r="JZ101" s="75"/>
      <c r="KA101" s="75"/>
      <c r="KB101" s="75"/>
      <c r="KC101" s="75"/>
      <c r="KD101" s="75"/>
      <c r="KE101" s="75"/>
      <c r="KF101" s="75"/>
      <c r="KG101" s="75"/>
      <c r="KH101" s="75"/>
      <c r="KI101" s="75"/>
      <c r="KJ101" s="75"/>
      <c r="KK101" s="75"/>
      <c r="KL101" s="75"/>
      <c r="KM101" s="75"/>
      <c r="KN101" s="75"/>
      <c r="KO101" s="75"/>
      <c r="KP101" s="75"/>
      <c r="KQ101" s="75"/>
      <c r="KR101" s="75"/>
      <c r="KS101" s="75"/>
      <c r="KT101" s="75"/>
      <c r="KU101" s="75"/>
      <c r="KV101" s="75"/>
      <c r="KW101" s="75"/>
      <c r="KX101" s="75"/>
      <c r="KY101" s="75"/>
      <c r="KZ101" s="75"/>
      <c r="LA101" s="75"/>
      <c r="LB101" s="75"/>
      <c r="LC101" s="75"/>
      <c r="LD101" s="75"/>
      <c r="LE101" s="75"/>
      <c r="LF101" s="75"/>
      <c r="LG101" s="75"/>
      <c r="LH101" s="75"/>
      <c r="LI101" s="75"/>
      <c r="LJ101" s="75"/>
      <c r="LK101" s="75"/>
      <c r="LL101" s="75"/>
      <c r="LM101" s="75"/>
      <c r="LN101" s="75"/>
      <c r="LO101" s="75"/>
      <c r="LP101" s="75"/>
      <c r="LQ101" s="75"/>
      <c r="LR101" s="75"/>
      <c r="LS101" s="75"/>
      <c r="LT101" s="75"/>
      <c r="LU101" s="75"/>
      <c r="LV101" s="75"/>
      <c r="LW101" s="75"/>
      <c r="LX101" s="75"/>
      <c r="LY101" s="75"/>
      <c r="LZ101" s="75"/>
      <c r="MA101" s="75"/>
      <c r="MB101" s="75"/>
      <c r="MC101" s="75"/>
      <c r="MD101" s="75"/>
      <c r="ME101" s="75"/>
      <c r="MF101" s="75"/>
      <c r="MG101" s="75"/>
      <c r="MH101" s="75"/>
      <c r="MI101" s="75"/>
      <c r="MJ101" s="75"/>
      <c r="MK101" s="75"/>
      <c r="ML101" s="75"/>
      <c r="MM101" s="75"/>
      <c r="MN101" s="75"/>
      <c r="MO101" s="75"/>
      <c r="MP101" s="75"/>
      <c r="MQ101" s="75"/>
      <c r="MR101" s="75"/>
      <c r="MS101" s="75"/>
      <c r="MT101" s="75"/>
      <c r="MU101" s="75"/>
      <c r="MV101" s="75"/>
      <c r="MW101" s="75"/>
      <c r="MX101" s="75"/>
      <c r="MY101" s="75"/>
      <c r="MZ101" s="75"/>
      <c r="NA101" s="75"/>
      <c r="NB101" s="75"/>
      <c r="NC101" s="75"/>
      <c r="ND101" s="75"/>
      <c r="NE101" s="75"/>
      <c r="NF101" s="75"/>
      <c r="NG101" s="75"/>
      <c r="NH101" s="75"/>
      <c r="NI101" s="75"/>
      <c r="NJ101" s="75"/>
      <c r="NK101" s="75"/>
      <c r="NL101" s="75"/>
      <c r="NM101" s="75"/>
      <c r="NN101" s="75"/>
      <c r="NO101" s="75"/>
      <c r="NP101" s="75"/>
      <c r="NQ101" s="75"/>
      <c r="NR101" s="75"/>
      <c r="NS101" s="75"/>
      <c r="NT101" s="75"/>
      <c r="NU101" s="75"/>
      <c r="NV101" s="75"/>
      <c r="NW101" s="75"/>
      <c r="NX101" s="75"/>
      <c r="NY101" s="75"/>
      <c r="NZ101" s="75"/>
      <c r="OA101" s="75"/>
      <c r="OB101" s="75"/>
      <c r="OC101" s="75"/>
      <c r="OD101" s="75"/>
      <c r="OE101" s="75"/>
      <c r="OF101" s="75"/>
      <c r="OG101" s="75"/>
      <c r="OH101" s="75"/>
      <c r="OI101" s="75"/>
      <c r="OJ101" s="75"/>
      <c r="OK101" s="75"/>
      <c r="OL101" s="75"/>
      <c r="OM101" s="75"/>
      <c r="ON101" s="75"/>
      <c r="OO101" s="75"/>
      <c r="OP101" s="75"/>
      <c r="OQ101" s="75"/>
      <c r="OR101" s="75"/>
      <c r="OS101" s="75"/>
      <c r="OT101" s="75"/>
      <c r="OU101" s="75"/>
      <c r="OV101" s="75"/>
      <c r="OW101" s="75"/>
      <c r="OX101" s="75"/>
      <c r="OY101" s="75"/>
      <c r="OZ101" s="75"/>
      <c r="PA101" s="75"/>
      <c r="PB101" s="75"/>
      <c r="PC101" s="75"/>
      <c r="PD101" s="75"/>
      <c r="PE101" s="75"/>
      <c r="PF101" s="75"/>
      <c r="PG101" s="75"/>
      <c r="PH101" s="75"/>
      <c r="PI101" s="75"/>
      <c r="PJ101" s="75"/>
      <c r="PK101" s="75"/>
      <c r="PL101" s="75"/>
      <c r="PM101" s="75"/>
      <c r="PN101" s="75"/>
      <c r="PO101" s="75"/>
      <c r="PP101" s="75"/>
      <c r="PQ101" s="75"/>
      <c r="PR101" s="75"/>
      <c r="PS101" s="75"/>
      <c r="PT101" s="75"/>
      <c r="PU101" s="75"/>
      <c r="PV101" s="75"/>
      <c r="PW101" s="75"/>
      <c r="PX101" s="75"/>
      <c r="PY101" s="75"/>
      <c r="PZ101" s="75"/>
      <c r="QA101" s="75"/>
      <c r="QB101" s="75"/>
      <c r="QC101" s="75"/>
      <c r="QD101" s="75"/>
      <c r="QE101" s="75"/>
      <c r="QF101" s="75"/>
      <c r="QG101" s="75"/>
      <c r="QH101" s="75"/>
      <c r="QI101" s="75"/>
      <c r="QJ101" s="75"/>
      <c r="QK101" s="75"/>
      <c r="QL101" s="75"/>
      <c r="QM101" s="75"/>
      <c r="QN101" s="75"/>
      <c r="QO101" s="75"/>
      <c r="QP101" s="75"/>
      <c r="QQ101" s="75"/>
      <c r="QR101" s="75"/>
      <c r="QS101" s="75"/>
      <c r="QT101" s="75"/>
      <c r="QU101" s="75"/>
      <c r="QV101" s="75"/>
      <c r="QW101" s="75"/>
      <c r="QX101" s="75"/>
      <c r="QY101" s="75"/>
      <c r="QZ101" s="75"/>
      <c r="RA101" s="75"/>
      <c r="RB101" s="75"/>
      <c r="RC101" s="75"/>
      <c r="RD101" s="75"/>
      <c r="RE101" s="75"/>
      <c r="RF101" s="75"/>
      <c r="RG101" s="75"/>
      <c r="RH101" s="75"/>
      <c r="RI101" s="75"/>
      <c r="RJ101" s="75"/>
      <c r="RK101" s="75"/>
      <c r="RL101" s="75"/>
      <c r="RM101" s="75"/>
      <c r="RN101" s="75"/>
      <c r="RO101" s="75"/>
      <c r="RP101" s="75"/>
      <c r="RQ101" s="75"/>
      <c r="RR101" s="75"/>
      <c r="RS101" s="75"/>
      <c r="RT101" s="75"/>
      <c r="RU101" s="75"/>
      <c r="RV101" s="75"/>
      <c r="RW101" s="75"/>
      <c r="RX101" s="75"/>
      <c r="RY101" s="75"/>
      <c r="RZ101" s="75"/>
      <c r="SA101" s="75"/>
      <c r="SB101" s="75"/>
      <c r="SC101" s="75"/>
      <c r="SD101" s="75"/>
      <c r="SE101" s="75"/>
      <c r="SF101" s="75"/>
      <c r="SG101" s="75"/>
      <c r="SH101" s="75"/>
      <c r="SI101" s="75"/>
      <c r="SJ101" s="75"/>
      <c r="SK101" s="75"/>
      <c r="SL101" s="75"/>
      <c r="SM101" s="75"/>
      <c r="SN101" s="75"/>
      <c r="SO101" s="75"/>
      <c r="SP101" s="75"/>
      <c r="SQ101" s="75"/>
      <c r="SR101" s="75"/>
      <c r="SS101" s="75"/>
      <c r="ST101" s="75"/>
      <c r="SU101" s="75"/>
      <c r="SV101" s="75"/>
      <c r="SW101" s="75"/>
      <c r="SX101" s="75"/>
      <c r="SY101" s="75"/>
      <c r="SZ101" s="75"/>
      <c r="TA101" s="75"/>
      <c r="TB101" s="75"/>
      <c r="TC101" s="75"/>
      <c r="TD101" s="75"/>
      <c r="TE101" s="75"/>
      <c r="TF101" s="75"/>
      <c r="TG101" s="75"/>
      <c r="TH101" s="75"/>
      <c r="TI101" s="75"/>
      <c r="TJ101" s="75"/>
      <c r="TK101" s="75"/>
      <c r="TL101" s="75"/>
      <c r="TM101" s="75"/>
      <c r="TN101" s="75"/>
      <c r="TO101" s="75"/>
      <c r="TP101" s="75"/>
      <c r="TQ101" s="75"/>
      <c r="TR101" s="75"/>
      <c r="TS101" s="75"/>
      <c r="TT101" s="75"/>
      <c r="TU101" s="75"/>
      <c r="TV101" s="75"/>
      <c r="TW101" s="75"/>
      <c r="TX101" s="75"/>
      <c r="TY101" s="75"/>
      <c r="TZ101" s="75"/>
      <c r="UA101" s="75"/>
      <c r="UB101" s="75"/>
      <c r="UC101" s="75"/>
      <c r="UD101" s="75"/>
      <c r="UE101" s="75"/>
      <c r="UF101" s="75"/>
      <c r="UG101" s="75"/>
      <c r="UH101" s="75"/>
      <c r="UI101" s="75"/>
      <c r="UJ101" s="75"/>
      <c r="UK101" s="75"/>
      <c r="UL101" s="75"/>
      <c r="UM101" s="75"/>
      <c r="UN101" s="75"/>
      <c r="UO101" s="75"/>
      <c r="UP101" s="75"/>
      <c r="UQ101" s="75"/>
      <c r="UR101" s="75"/>
      <c r="US101" s="75"/>
      <c r="UT101" s="75"/>
      <c r="UU101" s="75"/>
      <c r="UV101" s="75"/>
      <c r="UW101" s="75"/>
      <c r="UX101" s="75"/>
      <c r="UY101" s="75"/>
      <c r="UZ101" s="75"/>
      <c r="VA101" s="75"/>
      <c r="VB101" s="75"/>
      <c r="VC101" s="75"/>
      <c r="VD101" s="75"/>
      <c r="VE101" s="75"/>
      <c r="VF101" s="75"/>
      <c r="VG101" s="75"/>
      <c r="VH101" s="75"/>
      <c r="VI101" s="75"/>
      <c r="VJ101" s="75"/>
      <c r="VK101" s="75"/>
      <c r="VL101" s="75"/>
      <c r="VM101" s="75"/>
      <c r="VN101" s="75"/>
      <c r="VO101" s="75"/>
      <c r="VP101" s="75"/>
      <c r="VQ101" s="75"/>
      <c r="VR101" s="75"/>
      <c r="VS101" s="75"/>
      <c r="VT101" s="75"/>
      <c r="VU101" s="75"/>
      <c r="VV101" s="75"/>
      <c r="VW101" s="75"/>
      <c r="VX101" s="75"/>
      <c r="VY101" s="75"/>
      <c r="VZ101" s="75"/>
      <c r="WA101" s="75"/>
      <c r="WB101" s="75"/>
      <c r="WC101" s="75"/>
      <c r="WD101" s="75"/>
      <c r="WE101" s="75"/>
      <c r="WF101" s="75"/>
      <c r="WG101" s="75"/>
      <c r="WH101" s="75"/>
      <c r="WI101" s="75"/>
      <c r="WJ101" s="75"/>
      <c r="WK101" s="75"/>
      <c r="WL101" s="75"/>
      <c r="WM101" s="75"/>
      <c r="WN101" s="75"/>
      <c r="WO101" s="75"/>
      <c r="WP101" s="75"/>
      <c r="WQ101" s="75"/>
      <c r="WR101" s="75"/>
      <c r="WS101" s="75"/>
      <c r="WT101" s="75"/>
      <c r="WU101" s="75"/>
      <c r="WV101" s="75"/>
      <c r="WW101" s="75"/>
      <c r="WX101" s="75"/>
      <c r="WY101" s="75"/>
      <c r="WZ101" s="75"/>
      <c r="XA101" s="75"/>
      <c r="XB101" s="75"/>
      <c r="XC101" s="75"/>
      <c r="XD101" s="75"/>
      <c r="XE101" s="75"/>
      <c r="XF101" s="75"/>
      <c r="XG101" s="75"/>
      <c r="XH101" s="75"/>
      <c r="XI101" s="75"/>
      <c r="XJ101" s="75"/>
      <c r="XK101" s="75"/>
      <c r="XL101" s="75"/>
      <c r="XM101" s="75"/>
      <c r="XN101" s="75"/>
      <c r="XO101" s="75"/>
      <c r="XP101" s="75"/>
      <c r="XQ101" s="75"/>
      <c r="XR101" s="75"/>
      <c r="XS101" s="75"/>
      <c r="XT101" s="75"/>
      <c r="XU101" s="75"/>
      <c r="XV101" s="75"/>
      <c r="XW101" s="75"/>
      <c r="XX101" s="75"/>
      <c r="XY101" s="75"/>
      <c r="XZ101" s="75"/>
      <c r="YA101" s="75"/>
      <c r="YB101" s="75"/>
      <c r="YC101" s="75"/>
      <c r="YD101" s="75"/>
      <c r="YE101" s="75"/>
      <c r="YF101" s="75"/>
      <c r="YG101" s="75"/>
      <c r="YH101" s="75"/>
      <c r="YI101" s="75"/>
      <c r="YJ101" s="75"/>
      <c r="YK101" s="75"/>
      <c r="YL101" s="75"/>
      <c r="YM101" s="75"/>
      <c r="YN101" s="75"/>
      <c r="YO101" s="75"/>
      <c r="YP101" s="75"/>
      <c r="YQ101" s="75"/>
      <c r="YR101" s="75"/>
      <c r="YS101" s="75"/>
      <c r="YT101" s="75"/>
      <c r="YU101" s="75"/>
      <c r="YV101" s="75"/>
      <c r="YW101" s="75"/>
      <c r="YX101" s="75"/>
      <c r="YY101" s="75"/>
      <c r="YZ101" s="75"/>
      <c r="ZA101" s="75"/>
      <c r="ZB101" s="75"/>
      <c r="ZC101" s="75"/>
      <c r="ZD101" s="75"/>
      <c r="ZE101" s="75"/>
      <c r="ZF101" s="75"/>
      <c r="ZG101" s="75"/>
      <c r="ZH101" s="75"/>
      <c r="ZI101" s="75"/>
      <c r="ZJ101" s="75"/>
      <c r="ZK101" s="75"/>
      <c r="ZL101" s="75"/>
      <c r="ZM101" s="75"/>
      <c r="ZN101" s="75"/>
      <c r="ZO101" s="75"/>
      <c r="ZP101" s="75"/>
      <c r="ZQ101" s="75"/>
      <c r="ZR101" s="75"/>
      <c r="ZS101" s="75"/>
      <c r="ZT101" s="75"/>
      <c r="ZU101" s="75"/>
      <c r="ZV101" s="75"/>
      <c r="ZW101" s="75"/>
      <c r="ZX101" s="75"/>
      <c r="ZY101" s="75"/>
      <c r="ZZ101" s="75"/>
      <c r="AAA101" s="75"/>
      <c r="AAB101" s="75"/>
      <c r="AAC101" s="75"/>
      <c r="AAD101" s="75"/>
      <c r="AAE101" s="75"/>
      <c r="AAF101" s="75"/>
      <c r="AAG101" s="75"/>
      <c r="AAH101" s="75"/>
      <c r="AAI101" s="75"/>
      <c r="AAJ101" s="75"/>
      <c r="AAK101" s="75"/>
      <c r="AAL101" s="75"/>
      <c r="AAM101" s="75"/>
      <c r="AAN101" s="75"/>
      <c r="AAO101" s="75"/>
      <c r="AAP101" s="75"/>
      <c r="AAQ101" s="75"/>
      <c r="AAR101" s="75"/>
      <c r="AAS101" s="75"/>
      <c r="AAT101" s="75"/>
      <c r="AAU101" s="75"/>
      <c r="AAV101" s="75"/>
      <c r="AAW101" s="75"/>
      <c r="AAX101" s="75"/>
      <c r="AAY101" s="75"/>
      <c r="AAZ101" s="75"/>
      <c r="ABA101" s="75"/>
      <c r="ABB101" s="75"/>
      <c r="ABC101" s="75"/>
      <c r="ABD101" s="75"/>
      <c r="ABE101" s="75"/>
      <c r="ABF101" s="75"/>
      <c r="ABG101" s="75"/>
      <c r="ABH101" s="75"/>
      <c r="ABI101" s="75"/>
      <c r="ABJ101" s="75"/>
      <c r="ABK101" s="75"/>
      <c r="ABL101" s="75"/>
      <c r="ABM101" s="75"/>
      <c r="ABN101" s="75"/>
      <c r="ABO101" s="75"/>
      <c r="ABP101" s="75"/>
      <c r="ABQ101" s="75"/>
      <c r="ABR101" s="75"/>
      <c r="ABS101" s="75"/>
      <c r="ABT101" s="75"/>
      <c r="ABU101" s="75"/>
      <c r="ABV101" s="75"/>
      <c r="ABW101" s="75"/>
      <c r="ABX101" s="75"/>
      <c r="ABY101" s="75"/>
      <c r="ABZ101" s="75"/>
      <c r="ACA101" s="75"/>
      <c r="ACB101" s="75"/>
      <c r="ACC101" s="75"/>
      <c r="ACD101" s="75"/>
      <c r="ACE101" s="75"/>
      <c r="ACF101" s="75"/>
      <c r="ACG101" s="75"/>
      <c r="ACH101" s="75"/>
      <c r="ACI101" s="75"/>
      <c r="ACJ101" s="75"/>
      <c r="ACK101" s="75"/>
      <c r="ACL101" s="75"/>
      <c r="ACM101" s="75"/>
      <c r="ACN101" s="75"/>
      <c r="ACO101" s="75"/>
      <c r="ACP101" s="75"/>
      <c r="ACQ101" s="75"/>
      <c r="ACR101" s="75"/>
      <c r="ACS101" s="75"/>
      <c r="ACT101" s="75"/>
      <c r="ACU101" s="75"/>
      <c r="ACV101" s="75"/>
      <c r="ACW101" s="75"/>
      <c r="ACX101" s="75"/>
      <c r="ACY101" s="75"/>
      <c r="ACZ101" s="75"/>
      <c r="ADA101" s="75"/>
      <c r="ADB101" s="75"/>
      <c r="ADC101" s="75"/>
      <c r="ADD101" s="75"/>
      <c r="ADE101" s="75"/>
      <c r="ADF101" s="75"/>
      <c r="ADG101" s="75"/>
      <c r="ADH101" s="75"/>
      <c r="ADI101" s="75"/>
      <c r="ADJ101" s="75"/>
      <c r="ADK101" s="75"/>
      <c r="ADL101" s="75"/>
      <c r="ADM101" s="75"/>
      <c r="ADN101" s="75"/>
      <c r="ADO101" s="75"/>
      <c r="ADP101" s="75"/>
      <c r="ADQ101" s="75"/>
      <c r="ADR101" s="75"/>
      <c r="ADS101" s="75"/>
      <c r="ADT101" s="75"/>
      <c r="ADU101" s="75"/>
      <c r="ADV101" s="75"/>
      <c r="ADW101" s="75"/>
      <c r="ADX101" s="75"/>
      <c r="ADY101" s="75"/>
      <c r="ADZ101" s="75"/>
      <c r="AEA101" s="75"/>
      <c r="AEB101" s="75"/>
      <c r="AEC101" s="75"/>
      <c r="AED101" s="75"/>
      <c r="AEE101" s="75"/>
      <c r="AEF101" s="75"/>
      <c r="AEG101" s="75"/>
      <c r="AEH101" s="75"/>
      <c r="AEI101" s="75"/>
      <c r="AEJ101" s="75"/>
      <c r="AEK101" s="75"/>
      <c r="AEL101" s="75"/>
      <c r="AEM101" s="75"/>
      <c r="AEN101" s="75"/>
      <c r="AEO101" s="75"/>
      <c r="AEP101" s="75"/>
      <c r="AEQ101" s="75"/>
      <c r="AER101" s="75"/>
      <c r="AES101" s="75"/>
      <c r="AET101" s="75"/>
      <c r="AEU101" s="75"/>
      <c r="AEV101" s="75"/>
      <c r="AEW101" s="75"/>
      <c r="AEX101" s="75"/>
      <c r="AEY101" s="75"/>
      <c r="AEZ101" s="75"/>
      <c r="AFA101" s="75"/>
      <c r="AFB101" s="75"/>
      <c r="AFC101" s="75"/>
      <c r="AFD101" s="75"/>
      <c r="AFE101" s="75"/>
      <c r="AFF101" s="75"/>
      <c r="AFG101" s="75"/>
      <c r="AFH101" s="75"/>
      <c r="AFI101" s="75"/>
      <c r="AFJ101" s="75"/>
      <c r="AFK101" s="75"/>
      <c r="AFL101" s="75"/>
      <c r="AFM101" s="75"/>
      <c r="AFN101" s="75"/>
      <c r="AFO101" s="75"/>
      <c r="AFP101" s="75"/>
      <c r="AFQ101" s="75"/>
      <c r="AFR101" s="75"/>
      <c r="AFS101" s="75"/>
      <c r="AFT101" s="75"/>
      <c r="AFU101" s="75"/>
      <c r="AFV101" s="75"/>
      <c r="AFW101" s="75"/>
      <c r="AFX101" s="75"/>
      <c r="AFY101" s="75"/>
      <c r="AFZ101" s="75"/>
      <c r="AGA101" s="75"/>
      <c r="AGB101" s="75"/>
      <c r="AGC101" s="75"/>
      <c r="AGD101" s="75"/>
      <c r="AGE101" s="75"/>
      <c r="AGF101" s="75"/>
      <c r="AGG101" s="75"/>
      <c r="AGH101" s="75"/>
      <c r="AGI101" s="75"/>
      <c r="AGJ101" s="75"/>
      <c r="AGK101" s="75"/>
      <c r="AGL101" s="75"/>
      <c r="AGM101" s="75"/>
      <c r="AGN101" s="75"/>
      <c r="AGO101" s="75"/>
      <c r="AGP101" s="75"/>
      <c r="AGQ101" s="75"/>
      <c r="AGR101" s="75"/>
      <c r="AGS101" s="75"/>
      <c r="AGT101" s="75"/>
      <c r="AGU101" s="75"/>
      <c r="AGV101" s="75"/>
      <c r="AGW101" s="75"/>
      <c r="AGX101" s="75"/>
      <c r="AGY101" s="75"/>
      <c r="AGZ101" s="75"/>
      <c r="AHA101" s="75"/>
      <c r="AHB101" s="75"/>
      <c r="AHC101" s="75"/>
      <c r="AHD101" s="75"/>
      <c r="AHE101" s="75"/>
      <c r="AHF101" s="75"/>
      <c r="AHG101" s="75"/>
      <c r="AHH101" s="75"/>
      <c r="AHI101" s="75"/>
      <c r="AHJ101" s="75"/>
      <c r="AHK101" s="75"/>
      <c r="AHL101" s="75"/>
      <c r="AHM101" s="75"/>
      <c r="AHN101" s="75"/>
      <c r="AHO101" s="75"/>
      <c r="AHP101" s="75"/>
      <c r="AHQ101" s="75"/>
      <c r="AHR101" s="75"/>
      <c r="AHS101" s="75"/>
      <c r="AHT101" s="75"/>
      <c r="AHU101" s="75"/>
      <c r="AHV101" s="75"/>
      <c r="AHW101" s="75"/>
      <c r="AHX101" s="75"/>
      <c r="AHY101" s="75"/>
      <c r="AHZ101" s="75"/>
      <c r="AIA101" s="75"/>
      <c r="AIB101" s="75"/>
      <c r="AIC101" s="75"/>
      <c r="AID101" s="75"/>
      <c r="AIE101" s="75"/>
      <c r="AIF101" s="75"/>
      <c r="AIG101" s="75"/>
      <c r="AIH101" s="75"/>
      <c r="AII101" s="75"/>
      <c r="AIJ101" s="75"/>
      <c r="AIK101" s="75"/>
      <c r="AIL101" s="75"/>
      <c r="AIM101" s="75"/>
      <c r="AIN101" s="75"/>
      <c r="AIO101" s="75"/>
      <c r="AIP101" s="75"/>
      <c r="AIQ101" s="75"/>
      <c r="AIR101" s="75"/>
      <c r="AIS101" s="75"/>
      <c r="AIT101" s="75"/>
      <c r="AIU101" s="75"/>
      <c r="AIV101" s="75"/>
      <c r="AIW101" s="75"/>
      <c r="AIX101" s="75"/>
      <c r="AIY101" s="75"/>
      <c r="AIZ101" s="75"/>
      <c r="AJA101" s="75"/>
      <c r="AJB101" s="75"/>
      <c r="AJC101" s="75"/>
      <c r="AJD101" s="75"/>
      <c r="AJE101" s="75"/>
      <c r="AJF101" s="75"/>
      <c r="AJG101" s="75"/>
      <c r="AJH101" s="75"/>
      <c r="AJI101" s="75"/>
      <c r="AJJ101" s="75"/>
      <c r="AJK101" s="75"/>
      <c r="AJL101" s="75"/>
      <c r="AJM101" s="75"/>
      <c r="AJN101" s="75"/>
      <c r="AJO101" s="75"/>
      <c r="AJP101" s="75"/>
      <c r="AJQ101" s="75"/>
      <c r="AJR101" s="75"/>
      <c r="AJS101" s="75"/>
      <c r="AJT101" s="75"/>
      <c r="AJU101" s="75"/>
      <c r="AJV101" s="75"/>
      <c r="AJW101" s="75"/>
      <c r="AJX101" s="75"/>
      <c r="AJY101" s="75"/>
      <c r="AJZ101" s="75"/>
      <c r="AKA101" s="75"/>
      <c r="AKB101" s="75"/>
      <c r="AKC101" s="75"/>
      <c r="AKD101" s="75"/>
      <c r="AKE101" s="75"/>
      <c r="AKF101" s="75"/>
      <c r="AKG101" s="75"/>
      <c r="AKH101" s="75"/>
      <c r="AKI101" s="75"/>
      <c r="AKJ101" s="75"/>
      <c r="AKK101" s="75"/>
      <c r="AKL101" s="75"/>
      <c r="AKM101" s="75"/>
      <c r="AKN101" s="75"/>
      <c r="AKO101" s="75"/>
      <c r="AKP101" s="75"/>
      <c r="AKQ101" s="75"/>
      <c r="AKR101" s="75"/>
      <c r="AKS101" s="75"/>
      <c r="AKT101" s="75"/>
      <c r="AKU101" s="75"/>
      <c r="AKV101" s="75"/>
      <c r="AKW101" s="75"/>
      <c r="AKX101" s="75"/>
      <c r="AKY101" s="75"/>
      <c r="AKZ101" s="75"/>
      <c r="ALA101" s="75"/>
      <c r="ALB101" s="75"/>
      <c r="ALC101" s="75"/>
      <c r="ALD101" s="75"/>
      <c r="ALE101" s="75"/>
      <c r="ALF101" s="75"/>
      <c r="ALG101" s="75"/>
      <c r="ALH101" s="75"/>
      <c r="ALI101" s="75"/>
      <c r="ALJ101" s="75"/>
      <c r="ALK101" s="75"/>
      <c r="ALL101" s="75"/>
      <c r="ALM101" s="75"/>
      <c r="ALN101" s="75"/>
      <c r="ALO101" s="75"/>
      <c r="ALP101" s="75"/>
      <c r="ALQ101" s="75"/>
      <c r="ALR101" s="75"/>
      <c r="ALS101" s="75"/>
      <c r="ALT101" s="75"/>
      <c r="ALU101" s="75"/>
      <c r="ALV101" s="75"/>
      <c r="ALW101" s="75"/>
      <c r="ALX101" s="75"/>
      <c r="ALY101" s="75"/>
      <c r="ALZ101" s="75"/>
      <c r="AMA101" s="75"/>
      <c r="AMB101" s="75"/>
      <c r="AMC101" s="75"/>
      <c r="AMD101" s="75"/>
      <c r="AME101" s="75"/>
      <c r="AMF101" s="75"/>
      <c r="AMG101" s="75"/>
      <c r="AMH101" s="75"/>
      <c r="AMI101" s="75"/>
      <c r="AMJ101" s="75"/>
      <c r="AMK101" s="75"/>
      <c r="AML101" s="75"/>
      <c r="AMM101" s="75"/>
      <c r="AMN101" s="75"/>
      <c r="AMO101" s="75"/>
      <c r="AMP101" s="75"/>
      <c r="AMQ101" s="75"/>
      <c r="AMR101" s="75"/>
      <c r="AMS101" s="75"/>
      <c r="AMT101" s="75"/>
      <c r="AMU101" s="75"/>
      <c r="AMV101" s="75"/>
      <c r="AMW101" s="75"/>
      <c r="AMX101" s="75"/>
      <c r="AMY101" s="75"/>
      <c r="AMZ101" s="75"/>
      <c r="ANA101" s="75"/>
      <c r="ANB101" s="75"/>
      <c r="ANC101" s="75"/>
      <c r="AND101" s="75"/>
      <c r="ANE101" s="75"/>
      <c r="ANF101" s="75"/>
      <c r="ANG101" s="75"/>
      <c r="ANH101" s="75"/>
      <c r="ANI101" s="75"/>
      <c r="ANJ101" s="75"/>
      <c r="ANK101" s="75"/>
      <c r="ANL101" s="75"/>
      <c r="ANM101" s="75"/>
      <c r="ANN101" s="75"/>
      <c r="ANO101" s="75"/>
      <c r="ANP101" s="75"/>
      <c r="ANQ101" s="75"/>
      <c r="ANR101" s="75"/>
      <c r="ANS101" s="75"/>
      <c r="ANT101" s="75"/>
      <c r="ANU101" s="75"/>
      <c r="ANV101" s="75"/>
      <c r="ANW101" s="75"/>
      <c r="ANX101" s="75"/>
      <c r="ANY101" s="75"/>
      <c r="ANZ101" s="75"/>
      <c r="AOA101" s="75"/>
      <c r="AOB101" s="75"/>
      <c r="AOC101" s="75"/>
      <c r="AOD101" s="75"/>
      <c r="AOE101" s="75"/>
      <c r="AOF101" s="75"/>
      <c r="AOG101" s="75"/>
      <c r="AOH101" s="75"/>
      <c r="AOI101" s="75"/>
      <c r="AOJ101" s="75"/>
      <c r="AOK101" s="75"/>
      <c r="AOL101" s="75"/>
      <c r="AOM101" s="75"/>
      <c r="AON101" s="75"/>
      <c r="AOO101" s="75"/>
      <c r="AOP101" s="75"/>
      <c r="AOQ101" s="75"/>
      <c r="AOR101" s="75"/>
      <c r="AOS101" s="75"/>
      <c r="AOT101" s="75"/>
      <c r="AOU101" s="75"/>
      <c r="AOV101" s="75"/>
      <c r="AOW101" s="75"/>
      <c r="AOX101" s="75"/>
      <c r="AOY101" s="75"/>
      <c r="AOZ101" s="75"/>
      <c r="APA101" s="75"/>
      <c r="APB101" s="75"/>
      <c r="APC101" s="75"/>
      <c r="APD101" s="75"/>
      <c r="APE101" s="75"/>
      <c r="APF101" s="75"/>
      <c r="APG101" s="75"/>
      <c r="APH101" s="75"/>
      <c r="API101" s="75"/>
      <c r="APJ101" s="75"/>
      <c r="APK101" s="75"/>
      <c r="APL101" s="75"/>
      <c r="APM101" s="75"/>
      <c r="APN101" s="75"/>
      <c r="APO101" s="75"/>
      <c r="APP101" s="75"/>
      <c r="APQ101" s="75"/>
      <c r="APR101" s="75"/>
      <c r="APS101" s="75"/>
      <c r="APT101" s="75"/>
      <c r="APU101" s="75"/>
      <c r="APV101" s="75"/>
      <c r="APW101" s="75"/>
      <c r="APX101" s="75"/>
      <c r="APY101" s="75"/>
      <c r="APZ101" s="75"/>
      <c r="AQA101" s="75"/>
      <c r="AQB101" s="75"/>
      <c r="AQC101" s="75"/>
      <c r="AQD101" s="75"/>
      <c r="AQE101" s="75"/>
      <c r="AQF101" s="75"/>
      <c r="AQG101" s="75"/>
      <c r="AQH101" s="75"/>
      <c r="AQI101" s="75"/>
      <c r="AQJ101" s="75"/>
      <c r="AQK101" s="75"/>
      <c r="AQL101" s="75"/>
      <c r="AQM101" s="75"/>
      <c r="AQN101" s="75"/>
      <c r="AQO101" s="75"/>
      <c r="AQP101" s="75"/>
      <c r="AQQ101" s="75"/>
      <c r="AQR101" s="75"/>
      <c r="AQS101" s="75"/>
      <c r="AQT101" s="75"/>
      <c r="AQU101" s="75"/>
      <c r="AQV101" s="75"/>
      <c r="AQW101" s="75"/>
      <c r="AQX101" s="75"/>
      <c r="AQY101" s="75"/>
      <c r="AQZ101" s="75"/>
      <c r="ARA101" s="75"/>
      <c r="ARB101" s="75"/>
      <c r="ARC101" s="75"/>
      <c r="ARD101" s="75"/>
      <c r="ARE101" s="75"/>
      <c r="ARF101" s="75"/>
      <c r="ARG101" s="75"/>
      <c r="ARH101" s="75"/>
      <c r="ARI101" s="75"/>
      <c r="ARJ101" s="75"/>
      <c r="ARK101" s="75"/>
      <c r="ARL101" s="75"/>
      <c r="ARM101" s="75"/>
      <c r="ARN101" s="75"/>
      <c r="ARO101" s="75"/>
      <c r="ARP101" s="75"/>
      <c r="ARQ101" s="75"/>
      <c r="ARR101" s="75"/>
      <c r="ARS101" s="75"/>
      <c r="ART101" s="75"/>
      <c r="ARU101" s="75"/>
      <c r="ARV101" s="75"/>
      <c r="ARW101" s="75"/>
      <c r="ARX101" s="75"/>
      <c r="ARY101" s="75"/>
      <c r="ARZ101" s="75"/>
      <c r="ASA101" s="75"/>
      <c r="ASB101" s="75"/>
      <c r="ASC101" s="75"/>
      <c r="ASD101" s="75"/>
      <c r="ASE101" s="75"/>
      <c r="ASF101" s="75"/>
      <c r="ASG101" s="75"/>
      <c r="ASH101" s="75"/>
      <c r="ASI101" s="75"/>
      <c r="ASJ101" s="75"/>
      <c r="ASK101" s="75"/>
      <c r="ASL101" s="75"/>
      <c r="ASM101" s="75"/>
      <c r="ASN101" s="75"/>
      <c r="ASO101" s="75"/>
      <c r="ASP101" s="75"/>
      <c r="ASQ101" s="75"/>
      <c r="ASR101" s="75"/>
      <c r="ASS101" s="75"/>
      <c r="AST101" s="75"/>
      <c r="ASU101" s="75"/>
      <c r="ASV101" s="75"/>
      <c r="ASW101" s="75"/>
      <c r="ASX101" s="75"/>
      <c r="ASY101" s="75"/>
      <c r="ASZ101" s="75"/>
      <c r="ATA101" s="75"/>
      <c r="ATB101" s="75"/>
      <c r="ATC101" s="75"/>
      <c r="ATD101" s="75"/>
      <c r="ATE101" s="75"/>
      <c r="ATF101" s="75"/>
      <c r="ATG101" s="75"/>
      <c r="ATH101" s="75"/>
      <c r="ATI101" s="75"/>
      <c r="ATJ101" s="75"/>
      <c r="ATK101" s="75"/>
      <c r="ATL101" s="75"/>
      <c r="ATM101" s="75"/>
      <c r="ATN101" s="75"/>
      <c r="ATO101" s="75"/>
      <c r="ATP101" s="75"/>
      <c r="ATQ101" s="75"/>
      <c r="ATR101" s="75"/>
      <c r="ATS101" s="75"/>
      <c r="ATT101" s="75"/>
      <c r="ATU101" s="75"/>
      <c r="ATV101" s="75"/>
      <c r="ATW101" s="75"/>
      <c r="ATX101" s="75"/>
      <c r="ATY101" s="75"/>
      <c r="ATZ101" s="75"/>
      <c r="AUA101" s="75"/>
      <c r="AUB101" s="75"/>
      <c r="AUC101" s="75"/>
      <c r="AUD101" s="75"/>
      <c r="AUE101" s="75"/>
      <c r="AUF101" s="75"/>
      <c r="AUG101" s="75"/>
      <c r="AUH101" s="75"/>
      <c r="AUI101" s="75"/>
      <c r="AUJ101" s="75"/>
      <c r="AUK101" s="75"/>
      <c r="AUL101" s="75"/>
      <c r="AUM101" s="75"/>
      <c r="AUN101" s="75"/>
      <c r="AUO101" s="75"/>
      <c r="AUP101" s="75"/>
      <c r="AUQ101" s="75"/>
      <c r="AUR101" s="75"/>
      <c r="AUS101" s="75"/>
      <c r="AUT101" s="75"/>
      <c r="AUU101" s="75"/>
      <c r="AUV101" s="75"/>
      <c r="AUW101" s="75"/>
      <c r="AUX101" s="75"/>
      <c r="AUY101" s="75"/>
      <c r="AUZ101" s="75"/>
      <c r="AVA101" s="75"/>
      <c r="AVB101" s="75"/>
      <c r="AVC101" s="75"/>
      <c r="AVD101" s="75"/>
      <c r="AVE101" s="75"/>
      <c r="AVF101" s="75"/>
      <c r="AVG101" s="75"/>
      <c r="AVH101" s="75"/>
      <c r="AVI101" s="75"/>
      <c r="AVJ101" s="75"/>
      <c r="AVK101" s="75"/>
      <c r="AVL101" s="75"/>
      <c r="AVM101" s="75"/>
      <c r="AVN101" s="75"/>
      <c r="AVO101" s="75"/>
      <c r="AVP101" s="75"/>
      <c r="AVQ101" s="75"/>
      <c r="AVR101" s="75"/>
      <c r="AVS101" s="75"/>
      <c r="AVT101" s="75"/>
      <c r="AVU101" s="75"/>
      <c r="AVV101" s="75"/>
      <c r="AVW101" s="75"/>
      <c r="AVX101" s="75"/>
      <c r="AVY101" s="75"/>
      <c r="AVZ101" s="75"/>
      <c r="AWA101" s="75"/>
      <c r="AWB101" s="75"/>
      <c r="AWC101" s="75"/>
      <c r="AWD101" s="75"/>
      <c r="AWE101" s="75"/>
      <c r="AWF101" s="75"/>
      <c r="AWG101" s="75"/>
      <c r="AWH101" s="75"/>
      <c r="AWI101" s="75"/>
      <c r="AWJ101" s="75"/>
      <c r="AWK101" s="75"/>
      <c r="AWL101" s="75"/>
      <c r="AWM101" s="75"/>
      <c r="AWN101" s="75"/>
      <c r="AWO101" s="75"/>
      <c r="AWP101" s="75"/>
      <c r="AWQ101" s="75"/>
      <c r="AWR101" s="75"/>
      <c r="AWS101" s="75"/>
      <c r="AWT101" s="75"/>
      <c r="AWU101" s="75"/>
      <c r="AWV101" s="75"/>
      <c r="AWW101" s="75"/>
      <c r="AWX101" s="75"/>
      <c r="AWY101" s="75"/>
      <c r="AWZ101" s="75"/>
      <c r="AXA101" s="75"/>
      <c r="AXB101" s="75"/>
      <c r="AXC101" s="75"/>
      <c r="AXD101" s="75"/>
      <c r="AXE101" s="75"/>
      <c r="AXF101" s="75"/>
      <c r="AXG101" s="75"/>
      <c r="AXH101" s="75"/>
      <c r="AXI101" s="75"/>
      <c r="AXJ101" s="75"/>
      <c r="AXK101" s="75"/>
      <c r="AXL101" s="75"/>
      <c r="AXM101" s="75"/>
      <c r="AXN101" s="75"/>
      <c r="AXO101" s="75"/>
      <c r="AXP101" s="75"/>
      <c r="AXQ101" s="75"/>
      <c r="AXR101" s="75"/>
      <c r="AXS101" s="75"/>
      <c r="AXT101" s="75"/>
      <c r="AXU101" s="75"/>
      <c r="AXV101" s="75"/>
      <c r="AXW101" s="75"/>
      <c r="AXX101" s="75"/>
      <c r="AXY101" s="75"/>
      <c r="AXZ101" s="75"/>
      <c r="AYA101" s="75"/>
      <c r="AYB101" s="75"/>
      <c r="AYC101" s="75"/>
      <c r="AYD101" s="75"/>
      <c r="AYE101" s="75"/>
      <c r="AYF101" s="75"/>
      <c r="AYG101" s="75"/>
      <c r="AYH101" s="75"/>
      <c r="AYI101" s="75"/>
      <c r="AYJ101" s="75"/>
      <c r="AYK101" s="75"/>
      <c r="AYL101" s="75"/>
      <c r="AYM101" s="75"/>
      <c r="AYN101" s="75"/>
      <c r="AYO101" s="75"/>
      <c r="AYP101" s="75"/>
      <c r="AYQ101" s="75"/>
      <c r="AYR101" s="75"/>
      <c r="AYS101" s="75"/>
      <c r="AYT101" s="75"/>
      <c r="AYU101" s="75"/>
      <c r="AYV101" s="75"/>
      <c r="AYW101" s="75"/>
      <c r="AYX101" s="75"/>
      <c r="AYY101" s="75"/>
      <c r="AYZ101" s="75"/>
      <c r="AZA101" s="75"/>
      <c r="AZB101" s="75"/>
      <c r="AZC101" s="75"/>
      <c r="AZD101" s="75"/>
      <c r="AZE101" s="75"/>
      <c r="AZF101" s="75"/>
      <c r="AZG101" s="75"/>
      <c r="AZH101" s="75"/>
      <c r="AZI101" s="75"/>
      <c r="AZJ101" s="75"/>
      <c r="AZK101" s="75"/>
      <c r="AZL101" s="75"/>
      <c r="AZM101" s="75"/>
      <c r="AZN101" s="75"/>
      <c r="AZO101" s="75"/>
      <c r="AZP101" s="75"/>
      <c r="AZQ101" s="75"/>
      <c r="AZR101" s="75"/>
      <c r="AZS101" s="75"/>
      <c r="AZT101" s="75"/>
      <c r="AZU101" s="75"/>
      <c r="AZV101" s="75"/>
      <c r="AZW101" s="75"/>
      <c r="AZX101" s="75"/>
      <c r="AZY101" s="75"/>
      <c r="AZZ101" s="75"/>
      <c r="BAA101" s="75"/>
      <c r="BAB101" s="75"/>
      <c r="BAC101" s="75"/>
      <c r="BAD101" s="75"/>
      <c r="BAE101" s="75"/>
      <c r="BAF101" s="75"/>
      <c r="BAG101" s="75"/>
      <c r="BAH101" s="75"/>
      <c r="BAI101" s="75"/>
      <c r="BAJ101" s="75"/>
      <c r="BAK101" s="75"/>
      <c r="BAL101" s="75"/>
      <c r="BAM101" s="75"/>
      <c r="BAN101" s="75"/>
      <c r="BAO101" s="75"/>
      <c r="BAP101" s="75"/>
      <c r="BAQ101" s="75"/>
      <c r="BAR101" s="75"/>
      <c r="BAS101" s="75"/>
      <c r="BAT101" s="75"/>
      <c r="BAU101" s="75"/>
      <c r="BAV101" s="75"/>
      <c r="BAW101" s="75"/>
      <c r="BAX101" s="75"/>
      <c r="BAY101" s="75"/>
      <c r="BAZ101" s="75"/>
      <c r="BBA101" s="75"/>
      <c r="BBB101" s="75"/>
      <c r="BBC101" s="75"/>
      <c r="BBD101" s="75"/>
      <c r="BBE101" s="75"/>
      <c r="BBF101" s="75"/>
      <c r="BBG101" s="75"/>
      <c r="BBH101" s="75"/>
      <c r="BBI101" s="75"/>
      <c r="BBJ101" s="75"/>
      <c r="BBK101" s="75"/>
      <c r="BBL101" s="75"/>
      <c r="BBM101" s="75"/>
      <c r="BBN101" s="75"/>
      <c r="BBO101" s="75"/>
      <c r="BBP101" s="75"/>
      <c r="BBQ101" s="75"/>
      <c r="BBR101" s="75"/>
      <c r="BBS101" s="75"/>
      <c r="BBT101" s="75"/>
      <c r="BBU101" s="75"/>
      <c r="BBV101" s="75"/>
      <c r="BBW101" s="75"/>
      <c r="BBX101" s="75"/>
      <c r="BBY101" s="75"/>
      <c r="BBZ101" s="75"/>
      <c r="BCA101" s="75"/>
      <c r="BCB101" s="75"/>
      <c r="BCC101" s="75"/>
      <c r="BCD101" s="75"/>
      <c r="BCE101" s="75"/>
      <c r="BCF101" s="75"/>
      <c r="BCG101" s="75"/>
      <c r="BCH101" s="75"/>
      <c r="BCI101" s="75"/>
      <c r="BCJ101" s="75"/>
      <c r="BCK101" s="75"/>
      <c r="BCL101" s="75"/>
      <c r="BCM101" s="75"/>
      <c r="BCN101" s="75"/>
      <c r="BCO101" s="75"/>
      <c r="BCP101" s="75"/>
      <c r="BCQ101" s="75"/>
      <c r="BCR101" s="75"/>
      <c r="BCS101" s="75"/>
      <c r="BCT101" s="75"/>
      <c r="BCU101" s="75"/>
      <c r="BCV101" s="75"/>
      <c r="BCW101" s="75"/>
      <c r="BCX101" s="75"/>
      <c r="BCY101" s="75"/>
      <c r="BCZ101" s="75"/>
      <c r="BDA101" s="75"/>
      <c r="BDB101" s="75"/>
      <c r="BDC101" s="75"/>
      <c r="BDD101" s="75"/>
      <c r="BDE101" s="75"/>
      <c r="BDF101" s="75"/>
      <c r="BDG101" s="75"/>
      <c r="BDH101" s="75"/>
      <c r="BDI101" s="75"/>
      <c r="BDJ101" s="75"/>
      <c r="BDK101" s="75"/>
      <c r="BDL101" s="75"/>
      <c r="BDM101" s="75"/>
      <c r="BDN101" s="75"/>
      <c r="BDO101" s="75"/>
      <c r="BDP101" s="75"/>
      <c r="BDQ101" s="75"/>
      <c r="BDR101" s="75"/>
      <c r="BDS101" s="75"/>
      <c r="BDT101" s="75"/>
      <c r="BDU101" s="75"/>
      <c r="BDV101" s="75"/>
      <c r="BDW101" s="75"/>
      <c r="BDX101" s="75"/>
      <c r="BDY101" s="75"/>
      <c r="BDZ101" s="75"/>
      <c r="BEA101" s="75"/>
      <c r="BEB101" s="75"/>
      <c r="BEC101" s="75"/>
      <c r="BED101" s="75"/>
      <c r="BEE101" s="75"/>
      <c r="BEF101" s="75"/>
      <c r="BEG101" s="75"/>
      <c r="BEH101" s="75"/>
      <c r="BEI101" s="75"/>
      <c r="BEJ101" s="75"/>
      <c r="BEK101" s="75"/>
      <c r="BEL101" s="75"/>
      <c r="BEM101" s="75"/>
      <c r="BEN101" s="75"/>
      <c r="BEO101" s="75"/>
      <c r="BEP101" s="75"/>
      <c r="BEQ101" s="75"/>
      <c r="BER101" s="75"/>
      <c r="BES101" s="75"/>
      <c r="BET101" s="75"/>
      <c r="BEU101" s="75"/>
      <c r="BEV101" s="75"/>
      <c r="BEW101" s="75"/>
      <c r="BEX101" s="75"/>
      <c r="BEY101" s="75"/>
      <c r="BEZ101" s="75"/>
      <c r="BFA101" s="75"/>
      <c r="BFB101" s="75"/>
      <c r="BFC101" s="75"/>
      <c r="BFD101" s="75"/>
      <c r="BFE101" s="75"/>
      <c r="BFF101" s="75"/>
      <c r="BFG101" s="75"/>
      <c r="BFH101" s="75"/>
      <c r="BFI101" s="75"/>
      <c r="BFJ101" s="75"/>
      <c r="BFK101" s="75"/>
      <c r="BFL101" s="75"/>
      <c r="BFM101" s="75"/>
      <c r="BFN101" s="75"/>
      <c r="BFO101" s="75"/>
      <c r="BFP101" s="75"/>
      <c r="BFQ101" s="75"/>
      <c r="BFR101" s="75"/>
      <c r="BFS101" s="75"/>
      <c r="BFT101" s="75"/>
      <c r="BFU101" s="75"/>
      <c r="BFV101" s="75"/>
      <c r="BFW101" s="75"/>
      <c r="BFX101" s="75"/>
      <c r="BFY101" s="75"/>
      <c r="BFZ101" s="75"/>
      <c r="BGA101" s="75"/>
      <c r="BGB101" s="75"/>
      <c r="BGC101" s="75"/>
      <c r="BGD101" s="75"/>
      <c r="BGE101" s="75"/>
      <c r="BGF101" s="75"/>
      <c r="BGG101" s="75"/>
      <c r="BGH101" s="75"/>
      <c r="BGI101" s="75"/>
      <c r="BGJ101" s="75"/>
      <c r="BGK101" s="75"/>
      <c r="BGL101" s="75"/>
      <c r="BGM101" s="75"/>
      <c r="BGN101" s="75"/>
      <c r="BGO101" s="75"/>
      <c r="BGP101" s="75"/>
      <c r="BGQ101" s="75"/>
      <c r="BGR101" s="75"/>
      <c r="BGS101" s="75"/>
      <c r="BGT101" s="75"/>
      <c r="BGU101" s="75"/>
      <c r="BGV101" s="75"/>
      <c r="BGW101" s="75"/>
      <c r="BGX101" s="75"/>
      <c r="BGY101" s="75"/>
      <c r="BGZ101" s="75"/>
      <c r="BHA101" s="75"/>
      <c r="BHB101" s="75"/>
      <c r="BHC101" s="75"/>
      <c r="BHD101" s="75"/>
      <c r="BHE101" s="75"/>
      <c r="BHF101" s="75"/>
      <c r="BHG101" s="75"/>
      <c r="BHH101" s="75"/>
      <c r="BHI101" s="75"/>
      <c r="BHJ101" s="75"/>
      <c r="BHK101" s="75"/>
      <c r="BHL101" s="75"/>
      <c r="BHM101" s="75"/>
      <c r="BHN101" s="75"/>
      <c r="BHO101" s="75"/>
      <c r="BHP101" s="75"/>
      <c r="BHQ101" s="75"/>
      <c r="BHR101" s="75"/>
      <c r="BHS101" s="75"/>
      <c r="BHT101" s="75"/>
      <c r="BHU101" s="75"/>
      <c r="BHV101" s="75"/>
      <c r="BHW101" s="75"/>
      <c r="BHX101" s="75"/>
      <c r="BHY101" s="75"/>
      <c r="BHZ101" s="75"/>
      <c r="BIA101" s="75"/>
      <c r="BIB101" s="75"/>
      <c r="BIC101" s="75"/>
      <c r="BID101" s="75"/>
      <c r="BIE101" s="75"/>
      <c r="BIF101" s="75"/>
      <c r="BIG101" s="75"/>
      <c r="BIH101" s="75"/>
      <c r="BII101" s="75"/>
      <c r="BIJ101" s="75"/>
      <c r="BIK101" s="75"/>
      <c r="BIL101" s="75"/>
      <c r="BIM101" s="75"/>
      <c r="BIN101" s="75"/>
      <c r="BIO101" s="75"/>
      <c r="BIP101" s="75"/>
      <c r="BIQ101" s="75"/>
      <c r="BIR101" s="75"/>
      <c r="BIS101" s="75"/>
      <c r="BIT101" s="75"/>
      <c r="BIU101" s="75"/>
      <c r="BIV101" s="75"/>
      <c r="BIW101" s="75"/>
      <c r="BIX101" s="75"/>
      <c r="BIY101" s="75"/>
      <c r="BIZ101" s="75"/>
      <c r="BJA101" s="75"/>
      <c r="BJB101" s="75"/>
      <c r="BJC101" s="75"/>
      <c r="BJD101" s="75"/>
      <c r="BJE101" s="75"/>
      <c r="BJF101" s="75"/>
      <c r="BJG101" s="75"/>
      <c r="BJH101" s="75"/>
      <c r="BJI101" s="75"/>
      <c r="BJJ101" s="75"/>
      <c r="BJK101" s="75"/>
      <c r="BJL101" s="75"/>
      <c r="BJM101" s="75"/>
      <c r="BJN101" s="75"/>
      <c r="BJO101" s="75"/>
      <c r="BJP101" s="75"/>
      <c r="BJQ101" s="75"/>
      <c r="BJR101" s="75"/>
      <c r="BJS101" s="75"/>
      <c r="BJT101" s="75"/>
      <c r="BJU101" s="75"/>
      <c r="BJV101" s="75"/>
      <c r="BJW101" s="75"/>
      <c r="BJX101" s="75"/>
      <c r="BJY101" s="75"/>
      <c r="BJZ101" s="75"/>
      <c r="BKA101" s="75"/>
      <c r="BKB101" s="75"/>
      <c r="BKC101" s="75"/>
      <c r="BKD101" s="75"/>
      <c r="BKE101" s="75"/>
      <c r="BKF101" s="75"/>
      <c r="BKG101" s="75"/>
      <c r="BKH101" s="75"/>
      <c r="BKI101" s="75"/>
      <c r="BKJ101" s="75"/>
      <c r="BKK101" s="75"/>
      <c r="BKL101" s="75"/>
      <c r="BKM101" s="75"/>
      <c r="BKN101" s="75"/>
      <c r="BKO101" s="75"/>
      <c r="BKP101" s="75"/>
      <c r="BKQ101" s="75"/>
      <c r="BKR101" s="75"/>
      <c r="BKS101" s="75"/>
      <c r="BKT101" s="75"/>
      <c r="BKU101" s="75"/>
      <c r="BKV101" s="75"/>
      <c r="BKW101" s="75"/>
      <c r="BKX101" s="75"/>
      <c r="BKY101" s="75"/>
      <c r="BKZ101" s="75"/>
      <c r="BLA101" s="75"/>
      <c r="BLB101" s="75"/>
      <c r="BLC101" s="75"/>
      <c r="BLD101" s="75"/>
      <c r="BLE101" s="75"/>
      <c r="BLF101" s="75"/>
      <c r="BLG101" s="75"/>
      <c r="BLH101" s="75"/>
      <c r="BLI101" s="75"/>
      <c r="BLJ101" s="75"/>
      <c r="BLK101" s="75"/>
      <c r="BLL101" s="75"/>
      <c r="BLM101" s="75"/>
      <c r="BLN101" s="75"/>
      <c r="BLO101" s="75"/>
      <c r="BLP101" s="75"/>
      <c r="BLQ101" s="75"/>
      <c r="BLR101" s="75"/>
      <c r="BLS101" s="75"/>
      <c r="BLT101" s="75"/>
      <c r="BLU101" s="75"/>
      <c r="BLV101" s="75"/>
      <c r="BLW101" s="75"/>
      <c r="BLX101" s="75"/>
      <c r="BLY101" s="75"/>
      <c r="BLZ101" s="75"/>
      <c r="BMA101" s="75"/>
      <c r="BMB101" s="75"/>
      <c r="BMC101" s="75"/>
      <c r="BMD101" s="75"/>
      <c r="BME101" s="75"/>
      <c r="BMF101" s="75"/>
      <c r="BMG101" s="75"/>
      <c r="BMH101" s="75"/>
      <c r="BMI101" s="75"/>
      <c r="BMJ101" s="75"/>
      <c r="BMK101" s="75"/>
      <c r="BML101" s="75"/>
      <c r="BMM101" s="75"/>
      <c r="BMN101" s="75"/>
      <c r="BMO101" s="75"/>
      <c r="BMP101" s="75"/>
      <c r="BMQ101" s="75"/>
      <c r="BMR101" s="75"/>
      <c r="BMS101" s="75"/>
      <c r="BMT101" s="75"/>
      <c r="BMU101" s="75"/>
      <c r="BMV101" s="75"/>
      <c r="BMW101" s="75"/>
      <c r="BMX101" s="75"/>
      <c r="BMY101" s="75"/>
      <c r="BMZ101" s="75"/>
      <c r="BNA101" s="75"/>
      <c r="BNB101" s="75"/>
      <c r="BNC101" s="75"/>
      <c r="BND101" s="75"/>
      <c r="BNE101" s="75"/>
      <c r="BNF101" s="75"/>
      <c r="BNG101" s="75"/>
      <c r="BNH101" s="75"/>
      <c r="BNI101" s="75"/>
      <c r="BNJ101" s="75"/>
      <c r="BNK101" s="75"/>
      <c r="BNL101" s="75"/>
      <c r="BNM101" s="75"/>
      <c r="BNN101" s="75"/>
      <c r="BNO101" s="75"/>
      <c r="BNP101" s="75"/>
      <c r="BNQ101" s="75"/>
      <c r="BNR101" s="75"/>
      <c r="BNS101" s="75"/>
      <c r="BNT101" s="75"/>
      <c r="BNU101" s="75"/>
      <c r="BNV101" s="75"/>
      <c r="BNW101" s="75"/>
      <c r="BNX101" s="75"/>
      <c r="BNY101" s="75"/>
      <c r="BNZ101" s="75"/>
      <c r="BOA101" s="75"/>
      <c r="BOB101" s="75"/>
      <c r="BOC101" s="75"/>
      <c r="BOD101" s="75"/>
      <c r="BOE101" s="75"/>
      <c r="BOF101" s="75"/>
      <c r="BOG101" s="75"/>
      <c r="BOH101" s="75"/>
      <c r="BOI101" s="75"/>
      <c r="BOJ101" s="75"/>
      <c r="BOK101" s="75"/>
      <c r="BOL101" s="75"/>
      <c r="BOM101" s="75"/>
      <c r="BON101" s="75"/>
      <c r="BOO101" s="75"/>
      <c r="BOP101" s="75"/>
      <c r="BOQ101" s="75"/>
      <c r="BOR101" s="75"/>
      <c r="BOS101" s="75"/>
      <c r="BOT101" s="75"/>
      <c r="BOU101" s="75"/>
      <c r="BOV101" s="75"/>
      <c r="BOW101" s="75"/>
      <c r="BOX101" s="75"/>
      <c r="BOY101" s="75"/>
      <c r="BOZ101" s="75"/>
      <c r="BPA101" s="75"/>
      <c r="BPB101" s="75"/>
      <c r="BPC101" s="75"/>
      <c r="BPD101" s="75"/>
      <c r="BPE101" s="75"/>
      <c r="BPF101" s="75"/>
      <c r="BPG101" s="75"/>
      <c r="BPH101" s="75"/>
      <c r="BPI101" s="75"/>
      <c r="BPJ101" s="75"/>
      <c r="BPK101" s="75"/>
      <c r="BPL101" s="75"/>
      <c r="BPM101" s="75"/>
      <c r="BPN101" s="75"/>
      <c r="BPO101" s="75"/>
      <c r="BPP101" s="75"/>
      <c r="BPQ101" s="75"/>
      <c r="BPR101" s="75"/>
      <c r="BPS101" s="75"/>
      <c r="BPT101" s="75"/>
      <c r="BPU101" s="75"/>
      <c r="BPV101" s="75"/>
      <c r="BPW101" s="75"/>
      <c r="BPX101" s="75"/>
      <c r="BPY101" s="75"/>
      <c r="BPZ101" s="75"/>
      <c r="BQA101" s="75"/>
      <c r="BQB101" s="75"/>
      <c r="BQC101" s="75"/>
      <c r="BQD101" s="75"/>
      <c r="BQE101" s="75"/>
      <c r="BQF101" s="75"/>
      <c r="BQG101" s="75"/>
      <c r="BQH101" s="75"/>
      <c r="BQI101" s="75"/>
      <c r="BQJ101" s="75"/>
      <c r="BQK101" s="75"/>
      <c r="BQL101" s="75"/>
      <c r="BQM101" s="75"/>
      <c r="BQN101" s="75"/>
      <c r="BQO101" s="75"/>
      <c r="BQP101" s="75"/>
      <c r="BQQ101" s="75"/>
      <c r="BQR101" s="75"/>
      <c r="BQS101" s="75"/>
      <c r="BQT101" s="75"/>
      <c r="BQU101" s="75"/>
      <c r="BQV101" s="75"/>
      <c r="BQW101" s="75"/>
      <c r="BQX101" s="75"/>
      <c r="BQY101" s="75"/>
      <c r="BQZ101" s="75"/>
      <c r="BRA101" s="75"/>
      <c r="BRB101" s="75"/>
      <c r="BRC101" s="75"/>
      <c r="BRD101" s="75"/>
      <c r="BRE101" s="75"/>
      <c r="BRF101" s="75"/>
      <c r="BRG101" s="75"/>
      <c r="BRH101" s="75"/>
      <c r="BRI101" s="75"/>
      <c r="BRJ101" s="75"/>
      <c r="BRK101" s="75"/>
      <c r="BRL101" s="75"/>
      <c r="BRM101" s="75"/>
      <c r="BRN101" s="75"/>
      <c r="BRO101" s="75"/>
      <c r="BRP101" s="75"/>
      <c r="BRQ101" s="75"/>
      <c r="BRR101" s="75"/>
      <c r="BRS101" s="75"/>
      <c r="BRT101" s="75"/>
      <c r="BRU101" s="75"/>
      <c r="BRV101" s="75"/>
      <c r="BRW101" s="75"/>
      <c r="BRX101" s="75"/>
      <c r="BRY101" s="75"/>
      <c r="BRZ101" s="75"/>
      <c r="BSA101" s="75"/>
      <c r="BSB101" s="75"/>
      <c r="BSC101" s="75"/>
      <c r="BSD101" s="75"/>
      <c r="BSE101" s="75"/>
      <c r="BSF101" s="75"/>
      <c r="BSG101" s="75"/>
      <c r="BSH101" s="75"/>
      <c r="BSI101" s="75"/>
      <c r="BSJ101" s="75"/>
      <c r="BSK101" s="75"/>
      <c r="BSL101" s="75"/>
      <c r="BSM101" s="75"/>
      <c r="BSN101" s="75"/>
      <c r="BSO101" s="75"/>
      <c r="BSP101" s="75"/>
      <c r="BSQ101" s="75"/>
      <c r="BSR101" s="75"/>
      <c r="BSS101" s="75"/>
      <c r="BST101" s="75"/>
      <c r="BSU101" s="75"/>
      <c r="BSV101" s="75"/>
      <c r="BSW101" s="75"/>
      <c r="BSX101" s="75"/>
      <c r="BSY101" s="75"/>
      <c r="BSZ101" s="75"/>
      <c r="BTA101" s="75"/>
      <c r="BTB101" s="75"/>
      <c r="BTC101" s="75"/>
      <c r="BTD101" s="75"/>
      <c r="BTE101" s="75"/>
      <c r="BTF101" s="75"/>
      <c r="BTG101" s="75"/>
      <c r="BTH101" s="75"/>
      <c r="BTI101" s="75"/>
      <c r="BTJ101" s="75"/>
      <c r="BTK101" s="75"/>
      <c r="BTL101" s="75"/>
      <c r="BTM101" s="75"/>
      <c r="BTN101" s="75"/>
      <c r="BTO101" s="75"/>
      <c r="BTP101" s="75"/>
      <c r="BTQ101" s="75"/>
      <c r="BTR101" s="75"/>
      <c r="BTS101" s="75"/>
      <c r="BTT101" s="75"/>
      <c r="BTU101" s="75"/>
      <c r="BTV101" s="75"/>
      <c r="BTW101" s="75"/>
      <c r="BTX101" s="75"/>
      <c r="BTY101" s="75"/>
      <c r="BTZ101" s="75"/>
      <c r="BUA101" s="75"/>
      <c r="BUB101" s="75"/>
      <c r="BUC101" s="75"/>
      <c r="BUD101" s="75"/>
      <c r="BUE101" s="75"/>
      <c r="BUF101" s="75"/>
      <c r="BUG101" s="75"/>
      <c r="BUH101" s="75"/>
      <c r="BUI101" s="75"/>
      <c r="BUJ101" s="75"/>
      <c r="BUK101" s="75"/>
      <c r="BUL101" s="75"/>
      <c r="BUM101" s="75"/>
      <c r="BUN101" s="75"/>
      <c r="BUO101" s="75"/>
      <c r="BUP101" s="75"/>
      <c r="BUQ101" s="75"/>
      <c r="BUR101" s="75"/>
      <c r="BUS101" s="75"/>
      <c r="BUT101" s="75"/>
      <c r="BUU101" s="75"/>
      <c r="BUV101" s="75"/>
      <c r="BUW101" s="75"/>
      <c r="BUX101" s="75"/>
      <c r="BUY101" s="75"/>
      <c r="BUZ101" s="75"/>
      <c r="BVA101" s="75"/>
      <c r="BVB101" s="75"/>
      <c r="BVC101" s="75"/>
      <c r="BVD101" s="75"/>
      <c r="BVE101" s="75"/>
      <c r="BVF101" s="75"/>
      <c r="BVG101" s="75"/>
      <c r="BVH101" s="75"/>
      <c r="BVI101" s="75"/>
      <c r="BVJ101" s="75"/>
      <c r="BVK101" s="75"/>
      <c r="BVL101" s="75"/>
      <c r="BVM101" s="75"/>
      <c r="BVN101" s="75"/>
      <c r="BVO101" s="75"/>
      <c r="BVP101" s="75"/>
      <c r="BVQ101" s="75"/>
      <c r="BVR101" s="75"/>
      <c r="BVS101" s="75"/>
      <c r="BVT101" s="75"/>
      <c r="BVU101" s="75"/>
      <c r="BVV101" s="75"/>
      <c r="BVW101" s="75"/>
      <c r="BVX101" s="75"/>
      <c r="BVY101" s="75"/>
      <c r="BVZ101" s="75"/>
      <c r="BWA101" s="75"/>
      <c r="BWB101" s="75"/>
      <c r="BWC101" s="75"/>
      <c r="BWD101" s="75"/>
      <c r="BWE101" s="75"/>
      <c r="BWF101" s="75"/>
      <c r="BWG101" s="75"/>
      <c r="BWH101" s="75"/>
      <c r="BWI101" s="75"/>
      <c r="BWJ101" s="75"/>
      <c r="BWK101" s="75"/>
      <c r="BWL101" s="75"/>
      <c r="BWM101" s="75"/>
      <c r="BWN101" s="75"/>
      <c r="BWO101" s="75"/>
      <c r="BWP101" s="75"/>
      <c r="BWQ101" s="75"/>
      <c r="BWR101" s="75"/>
      <c r="BWS101" s="75"/>
      <c r="BWT101" s="75"/>
      <c r="BWU101" s="75"/>
      <c r="BWV101" s="75"/>
      <c r="BWW101" s="75"/>
      <c r="BWX101" s="75"/>
      <c r="BWY101" s="75"/>
      <c r="BWZ101" s="75"/>
      <c r="BXA101" s="75"/>
      <c r="BXB101" s="75"/>
      <c r="BXC101" s="75"/>
      <c r="BXD101" s="75"/>
      <c r="BXE101" s="75"/>
      <c r="BXF101" s="75"/>
      <c r="BXG101" s="75"/>
      <c r="BXH101" s="75"/>
      <c r="BXI101" s="75"/>
      <c r="BXJ101" s="75"/>
      <c r="BXK101" s="75"/>
      <c r="BXL101" s="75"/>
      <c r="BXM101" s="75"/>
      <c r="BXN101" s="75"/>
      <c r="BXO101" s="75"/>
      <c r="BXP101" s="75"/>
      <c r="BXQ101" s="75"/>
      <c r="BXR101" s="75"/>
      <c r="BXS101" s="75"/>
      <c r="BXT101" s="75"/>
      <c r="BXU101" s="75"/>
      <c r="BXV101" s="75"/>
      <c r="BXW101" s="75"/>
      <c r="BXX101" s="75"/>
      <c r="BXY101" s="75"/>
      <c r="BXZ101" s="75"/>
      <c r="BYA101" s="75"/>
      <c r="BYB101" s="75"/>
      <c r="BYC101" s="75"/>
      <c r="BYD101" s="75"/>
      <c r="BYE101" s="75"/>
      <c r="BYF101" s="75"/>
      <c r="BYG101" s="75"/>
      <c r="BYH101" s="75"/>
      <c r="BYI101" s="75"/>
      <c r="BYJ101" s="75"/>
      <c r="BYK101" s="75"/>
      <c r="BYL101" s="75"/>
      <c r="BYM101" s="75"/>
      <c r="BYN101" s="75"/>
      <c r="BYO101" s="75"/>
      <c r="BYP101" s="75"/>
      <c r="BYQ101" s="75"/>
      <c r="BYR101" s="75"/>
      <c r="BYS101" s="75"/>
      <c r="BYT101" s="75"/>
      <c r="BYU101" s="75"/>
      <c r="BYV101" s="75"/>
      <c r="BYW101" s="75"/>
      <c r="BYX101" s="75"/>
      <c r="BYY101" s="75"/>
      <c r="BYZ101" s="75"/>
      <c r="BZA101" s="75"/>
      <c r="BZB101" s="75"/>
      <c r="BZC101" s="75"/>
      <c r="BZD101" s="75"/>
      <c r="BZE101" s="75"/>
      <c r="BZF101" s="75"/>
      <c r="BZG101" s="75"/>
      <c r="BZH101" s="75"/>
      <c r="BZI101" s="75"/>
      <c r="BZJ101" s="75"/>
      <c r="BZK101" s="75"/>
      <c r="BZL101" s="75"/>
      <c r="BZM101" s="75"/>
      <c r="BZN101" s="75"/>
      <c r="BZO101" s="75"/>
      <c r="BZP101" s="75"/>
      <c r="BZQ101" s="75"/>
      <c r="BZR101" s="75"/>
      <c r="BZS101" s="75"/>
      <c r="BZT101" s="75"/>
      <c r="BZU101" s="75"/>
      <c r="BZV101" s="75"/>
      <c r="BZW101" s="75"/>
      <c r="BZX101" s="75"/>
      <c r="BZY101" s="75"/>
      <c r="BZZ101" s="75"/>
      <c r="CAA101" s="75"/>
      <c r="CAB101" s="75"/>
      <c r="CAC101" s="75"/>
      <c r="CAD101" s="75"/>
      <c r="CAE101" s="75"/>
      <c r="CAF101" s="75"/>
      <c r="CAG101" s="75"/>
      <c r="CAH101" s="75"/>
      <c r="CAI101" s="75"/>
      <c r="CAJ101" s="75"/>
      <c r="CAK101" s="75"/>
      <c r="CAL101" s="75"/>
      <c r="CAM101" s="75"/>
      <c r="CAN101" s="75"/>
      <c r="CAO101" s="75"/>
      <c r="CAP101" s="75"/>
      <c r="CAQ101" s="75"/>
      <c r="CAR101" s="75"/>
      <c r="CAS101" s="75"/>
      <c r="CAT101" s="75"/>
      <c r="CAU101" s="75"/>
      <c r="CAV101" s="75"/>
      <c r="CAW101" s="75"/>
      <c r="CAX101" s="75"/>
      <c r="CAY101" s="75"/>
      <c r="CAZ101" s="75"/>
      <c r="CBA101" s="75"/>
      <c r="CBB101" s="75"/>
      <c r="CBC101" s="75"/>
      <c r="CBD101" s="75"/>
      <c r="CBE101" s="75"/>
      <c r="CBF101" s="75"/>
      <c r="CBG101" s="75"/>
      <c r="CBH101" s="75"/>
      <c r="CBI101" s="75"/>
      <c r="CBJ101" s="75"/>
      <c r="CBK101" s="75"/>
      <c r="CBL101" s="75"/>
      <c r="CBM101" s="75"/>
      <c r="CBN101" s="75"/>
      <c r="CBO101" s="75"/>
      <c r="CBP101" s="75"/>
      <c r="CBQ101" s="75"/>
      <c r="CBR101" s="75"/>
      <c r="CBS101" s="75"/>
      <c r="CBT101" s="75"/>
      <c r="CBU101" s="75"/>
      <c r="CBV101" s="75"/>
      <c r="CBW101" s="75"/>
      <c r="CBX101" s="75"/>
      <c r="CBY101" s="75"/>
      <c r="CBZ101" s="75"/>
      <c r="CCA101" s="75"/>
      <c r="CCB101" s="75"/>
      <c r="CCC101" s="75"/>
      <c r="CCD101" s="75"/>
      <c r="CCE101" s="75"/>
      <c r="CCF101" s="75"/>
      <c r="CCG101" s="75"/>
      <c r="CCH101" s="75"/>
      <c r="CCI101" s="75"/>
      <c r="CCJ101" s="75"/>
      <c r="CCK101" s="75"/>
      <c r="CCL101" s="75"/>
      <c r="CCM101" s="75"/>
      <c r="CCN101" s="75"/>
      <c r="CCO101" s="75"/>
      <c r="CCP101" s="75"/>
      <c r="CCQ101" s="75"/>
      <c r="CCR101" s="75"/>
      <c r="CCS101" s="75"/>
      <c r="CCT101" s="75"/>
      <c r="CCU101" s="75"/>
      <c r="CCV101" s="75"/>
      <c r="CCW101" s="75"/>
      <c r="CCX101" s="75"/>
      <c r="CCY101" s="75"/>
      <c r="CCZ101" s="75"/>
      <c r="CDA101" s="75"/>
      <c r="CDB101" s="75"/>
      <c r="CDC101" s="75"/>
      <c r="CDD101" s="75"/>
      <c r="CDE101" s="75"/>
      <c r="CDF101" s="75"/>
      <c r="CDG101" s="75"/>
      <c r="CDH101" s="75"/>
      <c r="CDI101" s="75"/>
      <c r="CDJ101" s="75"/>
      <c r="CDK101" s="75"/>
      <c r="CDL101" s="75"/>
      <c r="CDM101" s="75"/>
      <c r="CDN101" s="75"/>
      <c r="CDO101" s="75"/>
      <c r="CDP101" s="75"/>
      <c r="CDQ101" s="75"/>
      <c r="CDR101" s="75"/>
      <c r="CDS101" s="75"/>
      <c r="CDT101" s="75"/>
      <c r="CDU101" s="75"/>
      <c r="CDV101" s="75"/>
      <c r="CDW101" s="75"/>
      <c r="CDX101" s="75"/>
      <c r="CDY101" s="75"/>
      <c r="CDZ101" s="75"/>
      <c r="CEA101" s="75"/>
      <c r="CEB101" s="75"/>
      <c r="CEC101" s="75"/>
      <c r="CED101" s="75"/>
      <c r="CEE101" s="75"/>
      <c r="CEF101" s="75"/>
      <c r="CEG101" s="75"/>
      <c r="CEH101" s="75"/>
      <c r="CEI101" s="75"/>
      <c r="CEJ101" s="75"/>
      <c r="CEK101" s="75"/>
      <c r="CEL101" s="75"/>
      <c r="CEM101" s="75"/>
      <c r="CEN101" s="75"/>
      <c r="CEO101" s="75"/>
      <c r="CEP101" s="75"/>
      <c r="CEQ101" s="75"/>
      <c r="CER101" s="75"/>
      <c r="CES101" s="75"/>
      <c r="CET101" s="75"/>
      <c r="CEU101" s="75"/>
      <c r="CEV101" s="75"/>
      <c r="CEW101" s="75"/>
      <c r="CEX101" s="75"/>
      <c r="CEY101" s="75"/>
      <c r="CEZ101" s="75"/>
      <c r="CFA101" s="75"/>
      <c r="CFB101" s="75"/>
      <c r="CFC101" s="75"/>
      <c r="CFD101" s="75"/>
      <c r="CFE101" s="75"/>
      <c r="CFF101" s="75"/>
      <c r="CFG101" s="75"/>
      <c r="CFH101" s="75"/>
      <c r="CFI101" s="75"/>
      <c r="CFJ101" s="75"/>
      <c r="CFK101" s="75"/>
      <c r="CFL101" s="75"/>
      <c r="CFM101" s="75"/>
      <c r="CFN101" s="75"/>
      <c r="CFO101" s="75"/>
      <c r="CFP101" s="75"/>
      <c r="CFQ101" s="75"/>
      <c r="CFR101" s="75"/>
      <c r="CFS101" s="75"/>
      <c r="CFT101" s="75"/>
      <c r="CFU101" s="75"/>
      <c r="CFV101" s="75"/>
      <c r="CFW101" s="75"/>
      <c r="CFX101" s="75"/>
      <c r="CFY101" s="75"/>
      <c r="CFZ101" s="75"/>
      <c r="CGA101" s="75"/>
      <c r="CGB101" s="75"/>
      <c r="CGC101" s="75"/>
      <c r="CGD101" s="75"/>
      <c r="CGE101" s="75"/>
      <c r="CGF101" s="75"/>
      <c r="CGG101" s="75"/>
      <c r="CGH101" s="75"/>
      <c r="CGI101" s="75"/>
      <c r="CGJ101" s="75"/>
      <c r="CGK101" s="75"/>
      <c r="CGL101" s="75"/>
      <c r="CGM101" s="75"/>
      <c r="CGN101" s="75"/>
      <c r="CGO101" s="75"/>
      <c r="CGP101" s="75"/>
      <c r="CGQ101" s="75"/>
      <c r="CGR101" s="75"/>
      <c r="CGS101" s="75"/>
      <c r="CGT101" s="75"/>
      <c r="CGU101" s="75"/>
      <c r="CGV101" s="75"/>
      <c r="CGW101" s="75"/>
      <c r="CGX101" s="75"/>
      <c r="CGY101" s="75"/>
      <c r="CGZ101" s="75"/>
      <c r="CHA101" s="75"/>
      <c r="CHB101" s="75"/>
      <c r="CHC101" s="75"/>
      <c r="CHD101" s="75"/>
      <c r="CHE101" s="75"/>
      <c r="CHF101" s="75"/>
      <c r="CHG101" s="75"/>
      <c r="CHH101" s="75"/>
      <c r="CHI101" s="75"/>
      <c r="CHJ101" s="75"/>
      <c r="CHK101" s="75"/>
      <c r="CHL101" s="75"/>
      <c r="CHM101" s="75"/>
      <c r="CHN101" s="75"/>
      <c r="CHO101" s="75"/>
      <c r="CHP101" s="75"/>
      <c r="CHQ101" s="75"/>
      <c r="CHR101" s="75"/>
      <c r="CHS101" s="75"/>
      <c r="CHT101" s="75"/>
      <c r="CHU101" s="75"/>
      <c r="CHV101" s="75"/>
      <c r="CHW101" s="75"/>
      <c r="CHX101" s="75"/>
      <c r="CHY101" s="75"/>
      <c r="CHZ101" s="75"/>
      <c r="CIA101" s="75"/>
      <c r="CIB101" s="75"/>
      <c r="CIC101" s="75"/>
      <c r="CID101" s="75"/>
      <c r="CIE101" s="75"/>
      <c r="CIF101" s="75"/>
      <c r="CIG101" s="75"/>
      <c r="CIH101" s="75"/>
      <c r="CII101" s="75"/>
      <c r="CIJ101" s="75"/>
      <c r="CIK101" s="75"/>
      <c r="CIL101" s="75"/>
      <c r="CIM101" s="75"/>
      <c r="CIN101" s="75"/>
      <c r="CIO101" s="75"/>
      <c r="CIP101" s="75"/>
      <c r="CIQ101" s="75"/>
      <c r="CIR101" s="75"/>
      <c r="CIS101" s="75"/>
      <c r="CIT101" s="75"/>
      <c r="CIU101" s="75"/>
      <c r="CIV101" s="75"/>
      <c r="CIW101" s="75"/>
      <c r="CIX101" s="75"/>
      <c r="CIY101" s="75"/>
      <c r="CIZ101" s="75"/>
      <c r="CJA101" s="75"/>
      <c r="CJB101" s="75"/>
      <c r="CJC101" s="75"/>
      <c r="CJD101" s="75"/>
      <c r="CJE101" s="75"/>
      <c r="CJF101" s="75"/>
      <c r="CJG101" s="75"/>
      <c r="CJH101" s="75"/>
      <c r="CJI101" s="75"/>
      <c r="CJJ101" s="75"/>
      <c r="CJK101" s="75"/>
      <c r="CJL101" s="75"/>
      <c r="CJM101" s="75"/>
      <c r="CJN101" s="75"/>
      <c r="CJO101" s="75"/>
      <c r="CJP101" s="75"/>
      <c r="CJQ101" s="75"/>
      <c r="CJR101" s="75"/>
      <c r="CJS101" s="75"/>
      <c r="CJT101" s="75"/>
      <c r="CJU101" s="75"/>
      <c r="CJV101" s="75"/>
      <c r="CJW101" s="75"/>
      <c r="CJX101" s="75"/>
      <c r="CJY101" s="75"/>
      <c r="CJZ101" s="75"/>
      <c r="CKA101" s="75"/>
      <c r="CKB101" s="75"/>
      <c r="CKC101" s="75"/>
      <c r="CKD101" s="75"/>
      <c r="CKE101" s="75"/>
      <c r="CKF101" s="75"/>
      <c r="CKG101" s="75"/>
      <c r="CKH101" s="75"/>
      <c r="CKI101" s="75"/>
      <c r="CKJ101" s="75"/>
      <c r="CKK101" s="75"/>
      <c r="CKL101" s="75"/>
      <c r="CKM101" s="75"/>
      <c r="CKN101" s="75"/>
      <c r="CKO101" s="75"/>
      <c r="CKP101" s="75"/>
      <c r="CKQ101" s="75"/>
      <c r="CKR101" s="75"/>
      <c r="CKS101" s="75"/>
      <c r="CKT101" s="75"/>
      <c r="CKU101" s="75"/>
      <c r="CKV101" s="75"/>
      <c r="CKW101" s="75"/>
      <c r="CKX101" s="75"/>
      <c r="CKY101" s="75"/>
      <c r="CKZ101" s="75"/>
      <c r="CLA101" s="75"/>
      <c r="CLB101" s="75"/>
      <c r="CLC101" s="75"/>
      <c r="CLD101" s="75"/>
      <c r="CLE101" s="75"/>
      <c r="CLF101" s="75"/>
      <c r="CLG101" s="75"/>
      <c r="CLH101" s="75"/>
      <c r="CLI101" s="75"/>
      <c r="CLJ101" s="75"/>
      <c r="CLK101" s="75"/>
      <c r="CLL101" s="75"/>
      <c r="CLM101" s="75"/>
      <c r="CLN101" s="75"/>
      <c r="CLO101" s="75"/>
      <c r="CLP101" s="75"/>
      <c r="CLQ101" s="75"/>
      <c r="CLR101" s="75"/>
      <c r="CLS101" s="75"/>
      <c r="CLT101" s="75"/>
      <c r="CLU101" s="75"/>
      <c r="CLV101" s="75"/>
      <c r="CLW101" s="75"/>
      <c r="CLX101" s="75"/>
      <c r="CLY101" s="75"/>
      <c r="CLZ101" s="75"/>
      <c r="CMA101" s="75"/>
      <c r="CMB101" s="75"/>
      <c r="CMC101" s="75"/>
      <c r="CMD101" s="75"/>
      <c r="CME101" s="75"/>
      <c r="CMF101" s="75"/>
      <c r="CMG101" s="75"/>
      <c r="CMH101" s="75"/>
      <c r="CMI101" s="75"/>
      <c r="CMJ101" s="75"/>
      <c r="CMK101" s="75"/>
      <c r="CML101" s="75"/>
      <c r="CMM101" s="75"/>
      <c r="CMN101" s="75"/>
      <c r="CMO101" s="75"/>
      <c r="CMP101" s="75"/>
      <c r="CMQ101" s="75"/>
      <c r="CMR101" s="75"/>
      <c r="CMS101" s="75"/>
      <c r="CMT101" s="75"/>
      <c r="CMU101" s="75"/>
      <c r="CMV101" s="75"/>
      <c r="CMW101" s="75"/>
      <c r="CMX101" s="75"/>
      <c r="CMY101" s="75"/>
      <c r="CMZ101" s="75"/>
      <c r="CNA101" s="75"/>
      <c r="CNB101" s="75"/>
      <c r="CNC101" s="75"/>
      <c r="CND101" s="75"/>
      <c r="CNE101" s="75"/>
      <c r="CNF101" s="75"/>
      <c r="CNG101" s="75"/>
      <c r="CNH101" s="75"/>
      <c r="CNI101" s="75"/>
      <c r="CNJ101" s="75"/>
      <c r="CNK101" s="75"/>
      <c r="CNL101" s="75"/>
      <c r="CNM101" s="75"/>
      <c r="CNN101" s="75"/>
      <c r="CNO101" s="75"/>
      <c r="CNP101" s="75"/>
      <c r="CNQ101" s="75"/>
      <c r="CNR101" s="75"/>
      <c r="CNS101" s="75"/>
      <c r="CNT101" s="75"/>
      <c r="CNU101" s="75"/>
      <c r="CNV101" s="75"/>
      <c r="CNW101" s="75"/>
      <c r="CNX101" s="75"/>
      <c r="CNY101" s="75"/>
      <c r="CNZ101" s="75"/>
      <c r="COA101" s="75"/>
      <c r="COB101" s="75"/>
      <c r="COC101" s="75"/>
      <c r="COD101" s="75"/>
      <c r="COE101" s="75"/>
      <c r="COF101" s="75"/>
      <c r="COG101" s="75"/>
      <c r="COH101" s="75"/>
      <c r="COI101" s="75"/>
      <c r="COJ101" s="75"/>
      <c r="COK101" s="75"/>
      <c r="COL101" s="75"/>
      <c r="COM101" s="75"/>
      <c r="CON101" s="75"/>
      <c r="COO101" s="75"/>
      <c r="COP101" s="75"/>
      <c r="COQ101" s="75"/>
      <c r="COR101" s="75"/>
      <c r="COS101" s="75"/>
      <c r="COT101" s="75"/>
      <c r="COU101" s="75"/>
      <c r="COV101" s="75"/>
      <c r="COW101" s="75"/>
      <c r="COX101" s="75"/>
      <c r="COY101" s="75"/>
      <c r="COZ101" s="75"/>
      <c r="CPA101" s="75"/>
      <c r="CPB101" s="75"/>
      <c r="CPC101" s="75"/>
      <c r="CPD101" s="75"/>
      <c r="CPE101" s="75"/>
      <c r="CPF101" s="75"/>
      <c r="CPG101" s="75"/>
      <c r="CPH101" s="75"/>
      <c r="CPI101" s="75"/>
      <c r="CPJ101" s="75"/>
      <c r="CPK101" s="75"/>
      <c r="CPL101" s="75"/>
      <c r="CPM101" s="75"/>
      <c r="CPN101" s="75"/>
      <c r="CPO101" s="75"/>
      <c r="CPP101" s="75"/>
      <c r="CPQ101" s="75"/>
      <c r="CPR101" s="75"/>
      <c r="CPS101" s="75"/>
      <c r="CPT101" s="75"/>
      <c r="CPU101" s="75"/>
      <c r="CPV101" s="75"/>
      <c r="CPW101" s="75"/>
      <c r="CPX101" s="75"/>
      <c r="CPY101" s="75"/>
      <c r="CPZ101" s="75"/>
      <c r="CQA101" s="75"/>
      <c r="CQB101" s="75"/>
      <c r="CQC101" s="75"/>
      <c r="CQD101" s="75"/>
      <c r="CQE101" s="75"/>
      <c r="CQF101" s="75"/>
      <c r="CQG101" s="75"/>
      <c r="CQH101" s="75"/>
      <c r="CQI101" s="75"/>
      <c r="CQJ101" s="75"/>
      <c r="CQK101" s="75"/>
      <c r="CQL101" s="75"/>
      <c r="CQM101" s="75"/>
      <c r="CQN101" s="75"/>
      <c r="CQO101" s="75"/>
      <c r="CQP101" s="75"/>
      <c r="CQQ101" s="75"/>
      <c r="CQR101" s="75"/>
      <c r="CQS101" s="75"/>
      <c r="CQT101" s="75"/>
      <c r="CQU101" s="75"/>
      <c r="CQV101" s="75"/>
      <c r="CQW101" s="75"/>
      <c r="CQX101" s="75"/>
      <c r="CQY101" s="75"/>
      <c r="CQZ101" s="75"/>
      <c r="CRA101" s="75"/>
      <c r="CRB101" s="75"/>
      <c r="CRC101" s="75"/>
      <c r="CRD101" s="75"/>
      <c r="CRE101" s="75"/>
      <c r="CRF101" s="75"/>
      <c r="CRG101" s="75"/>
      <c r="CRH101" s="75"/>
      <c r="CRI101" s="75"/>
      <c r="CRJ101" s="75"/>
      <c r="CRK101" s="75"/>
      <c r="CRL101" s="75"/>
      <c r="CRM101" s="75"/>
      <c r="CRN101" s="75"/>
      <c r="CRO101" s="75"/>
      <c r="CRP101" s="75"/>
      <c r="CRQ101" s="75"/>
      <c r="CRR101" s="75"/>
      <c r="CRS101" s="75"/>
      <c r="CRT101" s="75"/>
      <c r="CRU101" s="75"/>
      <c r="CRV101" s="75"/>
      <c r="CRW101" s="75"/>
      <c r="CRX101" s="75"/>
      <c r="CRY101" s="75"/>
      <c r="CRZ101" s="75"/>
      <c r="CSA101" s="75"/>
      <c r="CSB101" s="75"/>
      <c r="CSC101" s="75"/>
      <c r="CSD101" s="75"/>
      <c r="CSE101" s="75"/>
      <c r="CSF101" s="75"/>
      <c r="CSG101" s="75"/>
      <c r="CSH101" s="75"/>
      <c r="CSI101" s="75"/>
      <c r="CSJ101" s="75"/>
      <c r="CSK101" s="75"/>
      <c r="CSL101" s="75"/>
      <c r="CSM101" s="75"/>
      <c r="CSN101" s="75"/>
      <c r="CSO101" s="75"/>
      <c r="CSP101" s="75"/>
      <c r="CSQ101" s="75"/>
      <c r="CSR101" s="75"/>
      <c r="CSS101" s="75"/>
      <c r="CST101" s="75"/>
      <c r="CSU101" s="75"/>
      <c r="CSV101" s="75"/>
      <c r="CSW101" s="75"/>
      <c r="CSX101" s="75"/>
      <c r="CSY101" s="75"/>
      <c r="CSZ101" s="75"/>
      <c r="CTA101" s="75"/>
      <c r="CTB101" s="75"/>
      <c r="CTC101" s="75"/>
      <c r="CTD101" s="75"/>
      <c r="CTE101" s="75"/>
      <c r="CTF101" s="75"/>
      <c r="CTG101" s="75"/>
      <c r="CTH101" s="75"/>
      <c r="CTI101" s="75"/>
      <c r="CTJ101" s="75"/>
      <c r="CTK101" s="75"/>
      <c r="CTL101" s="75"/>
      <c r="CTM101" s="75"/>
      <c r="CTN101" s="75"/>
      <c r="CTO101" s="75"/>
      <c r="CTP101" s="75"/>
      <c r="CTQ101" s="75"/>
      <c r="CTR101" s="75"/>
      <c r="CTS101" s="75"/>
      <c r="CTT101" s="75"/>
      <c r="CTU101" s="75"/>
      <c r="CTV101" s="75"/>
      <c r="CTW101" s="75"/>
      <c r="CTX101" s="75"/>
      <c r="CTY101" s="75"/>
      <c r="CTZ101" s="75"/>
      <c r="CUA101" s="75"/>
      <c r="CUB101" s="75"/>
      <c r="CUC101" s="75"/>
      <c r="CUD101" s="75"/>
      <c r="CUE101" s="75"/>
      <c r="CUF101" s="75"/>
      <c r="CUG101" s="75"/>
      <c r="CUH101" s="75"/>
      <c r="CUI101" s="75"/>
      <c r="CUJ101" s="75"/>
      <c r="CUK101" s="75"/>
      <c r="CUL101" s="75"/>
      <c r="CUM101" s="75"/>
      <c r="CUN101" s="75"/>
      <c r="CUO101" s="75"/>
      <c r="CUP101" s="75"/>
      <c r="CUQ101" s="75"/>
      <c r="CUR101" s="75"/>
      <c r="CUS101" s="75"/>
      <c r="CUT101" s="75"/>
      <c r="CUU101" s="75"/>
      <c r="CUV101" s="75"/>
      <c r="CUW101" s="75"/>
      <c r="CUX101" s="75"/>
      <c r="CUY101" s="75"/>
      <c r="CUZ101" s="75"/>
      <c r="CVA101" s="75"/>
      <c r="CVB101" s="75"/>
      <c r="CVC101" s="75"/>
      <c r="CVD101" s="75"/>
      <c r="CVE101" s="75"/>
      <c r="CVF101" s="75"/>
      <c r="CVG101" s="75"/>
      <c r="CVH101" s="75"/>
      <c r="CVI101" s="75"/>
      <c r="CVJ101" s="75"/>
      <c r="CVK101" s="75"/>
      <c r="CVL101" s="75"/>
      <c r="CVM101" s="75"/>
      <c r="CVN101" s="75"/>
      <c r="CVO101" s="75"/>
      <c r="CVP101" s="75"/>
      <c r="CVQ101" s="75"/>
      <c r="CVR101" s="75"/>
      <c r="CVS101" s="75"/>
      <c r="CVT101" s="75"/>
      <c r="CVU101" s="75"/>
      <c r="CVV101" s="75"/>
      <c r="CVW101" s="75"/>
      <c r="CVX101" s="75"/>
      <c r="CVY101" s="75"/>
      <c r="CVZ101" s="75"/>
      <c r="CWA101" s="75"/>
      <c r="CWB101" s="75"/>
      <c r="CWC101" s="75"/>
      <c r="CWD101" s="75"/>
      <c r="CWE101" s="75"/>
      <c r="CWF101" s="75"/>
      <c r="CWG101" s="75"/>
      <c r="CWH101" s="75"/>
      <c r="CWI101" s="75"/>
      <c r="CWJ101" s="75"/>
      <c r="CWK101" s="75"/>
      <c r="CWL101" s="75"/>
      <c r="CWM101" s="75"/>
      <c r="CWN101" s="75"/>
      <c r="CWO101" s="75"/>
      <c r="CWP101" s="75"/>
      <c r="CWQ101" s="75"/>
      <c r="CWR101" s="75"/>
      <c r="CWS101" s="75"/>
      <c r="CWT101" s="75"/>
      <c r="CWU101" s="75"/>
      <c r="CWV101" s="75"/>
      <c r="CWW101" s="75"/>
      <c r="CWX101" s="75"/>
      <c r="CWY101" s="75"/>
      <c r="CWZ101" s="75"/>
      <c r="CXA101" s="75"/>
      <c r="CXB101" s="75"/>
      <c r="CXC101" s="75"/>
      <c r="CXD101" s="75"/>
      <c r="CXE101" s="75"/>
      <c r="CXF101" s="75"/>
      <c r="CXG101" s="75"/>
      <c r="CXH101" s="75"/>
      <c r="CXI101" s="75"/>
      <c r="CXJ101" s="75"/>
      <c r="CXK101" s="75"/>
      <c r="CXL101" s="75"/>
      <c r="CXM101" s="75"/>
      <c r="CXN101" s="75"/>
      <c r="CXO101" s="75"/>
      <c r="CXP101" s="75"/>
      <c r="CXQ101" s="75"/>
      <c r="CXR101" s="75"/>
      <c r="CXS101" s="75"/>
      <c r="CXT101" s="75"/>
      <c r="CXU101" s="75"/>
      <c r="CXV101" s="75"/>
      <c r="CXW101" s="75"/>
      <c r="CXX101" s="75"/>
      <c r="CXY101" s="75"/>
      <c r="CXZ101" s="75"/>
      <c r="CYA101" s="75"/>
      <c r="CYB101" s="75"/>
      <c r="CYC101" s="75"/>
      <c r="CYD101" s="75"/>
      <c r="CYE101" s="75"/>
      <c r="CYF101" s="75"/>
      <c r="CYG101" s="75"/>
      <c r="CYH101" s="75"/>
      <c r="CYI101" s="75"/>
      <c r="CYJ101" s="75"/>
      <c r="CYK101" s="75"/>
      <c r="CYL101" s="75"/>
      <c r="CYM101" s="75"/>
      <c r="CYN101" s="75"/>
      <c r="CYO101" s="75"/>
      <c r="CYP101" s="75"/>
      <c r="CYQ101" s="75"/>
      <c r="CYR101" s="75"/>
      <c r="CYS101" s="75"/>
      <c r="CYT101" s="75"/>
      <c r="CYU101" s="75"/>
      <c r="CYV101" s="75"/>
      <c r="CYW101" s="75"/>
      <c r="CYX101" s="75"/>
      <c r="CYY101" s="75"/>
      <c r="CYZ101" s="75"/>
      <c r="CZA101" s="75"/>
      <c r="CZB101" s="75"/>
      <c r="CZC101" s="75"/>
      <c r="CZD101" s="75"/>
      <c r="CZE101" s="75"/>
      <c r="CZF101" s="75"/>
      <c r="CZG101" s="75"/>
      <c r="CZH101" s="75"/>
      <c r="CZI101" s="75"/>
      <c r="CZJ101" s="75"/>
      <c r="CZK101" s="75"/>
      <c r="CZL101" s="75"/>
      <c r="CZM101" s="75"/>
      <c r="CZN101" s="75"/>
      <c r="CZO101" s="75"/>
      <c r="CZP101" s="75"/>
      <c r="CZQ101" s="75"/>
      <c r="CZR101" s="75"/>
      <c r="CZS101" s="75"/>
      <c r="CZT101" s="75"/>
      <c r="CZU101" s="75"/>
      <c r="CZV101" s="75"/>
      <c r="CZW101" s="75"/>
      <c r="CZX101" s="75"/>
      <c r="CZY101" s="75"/>
      <c r="CZZ101" s="75"/>
      <c r="DAA101" s="75"/>
      <c r="DAB101" s="75"/>
      <c r="DAC101" s="75"/>
      <c r="DAD101" s="75"/>
      <c r="DAE101" s="75"/>
      <c r="DAF101" s="75"/>
      <c r="DAG101" s="75"/>
      <c r="DAH101" s="75"/>
      <c r="DAI101" s="75"/>
      <c r="DAJ101" s="75"/>
      <c r="DAK101" s="75"/>
      <c r="DAL101" s="75"/>
      <c r="DAM101" s="75"/>
      <c r="DAN101" s="75"/>
      <c r="DAO101" s="75"/>
      <c r="DAP101" s="75"/>
      <c r="DAQ101" s="75"/>
      <c r="DAR101" s="75"/>
      <c r="DAS101" s="75"/>
      <c r="DAT101" s="75"/>
      <c r="DAU101" s="75"/>
      <c r="DAV101" s="75"/>
      <c r="DAW101" s="75"/>
      <c r="DAX101" s="75"/>
      <c r="DAY101" s="75"/>
      <c r="DAZ101" s="75"/>
      <c r="DBA101" s="75"/>
      <c r="DBB101" s="75"/>
      <c r="DBC101" s="75"/>
      <c r="DBD101" s="75"/>
      <c r="DBE101" s="75"/>
      <c r="DBF101" s="75"/>
      <c r="DBG101" s="75"/>
      <c r="DBH101" s="75"/>
      <c r="DBI101" s="75"/>
      <c r="DBJ101" s="75"/>
      <c r="DBK101" s="75"/>
      <c r="DBL101" s="75"/>
      <c r="DBM101" s="75"/>
      <c r="DBN101" s="75"/>
      <c r="DBO101" s="75"/>
      <c r="DBP101" s="75"/>
      <c r="DBQ101" s="75"/>
      <c r="DBR101" s="75"/>
      <c r="DBS101" s="75"/>
      <c r="DBT101" s="75"/>
      <c r="DBU101" s="75"/>
      <c r="DBV101" s="75"/>
      <c r="DBW101" s="75"/>
      <c r="DBX101" s="75"/>
      <c r="DBY101" s="75"/>
      <c r="DBZ101" s="75"/>
      <c r="DCA101" s="75"/>
      <c r="DCB101" s="75"/>
      <c r="DCC101" s="75"/>
      <c r="DCD101" s="75"/>
      <c r="DCE101" s="75"/>
      <c r="DCF101" s="75"/>
      <c r="DCG101" s="75"/>
      <c r="DCH101" s="75"/>
      <c r="DCI101" s="75"/>
      <c r="DCJ101" s="75"/>
      <c r="DCK101" s="75"/>
      <c r="DCL101" s="75"/>
      <c r="DCM101" s="75"/>
      <c r="DCN101" s="75"/>
      <c r="DCO101" s="75"/>
      <c r="DCP101" s="75"/>
      <c r="DCQ101" s="75"/>
      <c r="DCR101" s="75"/>
      <c r="DCS101" s="75"/>
      <c r="DCT101" s="75"/>
      <c r="DCU101" s="75"/>
      <c r="DCV101" s="75"/>
      <c r="DCW101" s="75"/>
      <c r="DCX101" s="75"/>
      <c r="DCY101" s="75"/>
      <c r="DCZ101" s="75"/>
      <c r="DDA101" s="75"/>
      <c r="DDB101" s="75"/>
      <c r="DDC101" s="75"/>
      <c r="DDD101" s="75"/>
      <c r="DDE101" s="75"/>
      <c r="DDF101" s="75"/>
      <c r="DDG101" s="75"/>
      <c r="DDH101" s="75"/>
      <c r="DDI101" s="75"/>
      <c r="DDJ101" s="75"/>
      <c r="DDK101" s="75"/>
      <c r="DDL101" s="75"/>
      <c r="DDM101" s="75"/>
      <c r="DDN101" s="75"/>
      <c r="DDO101" s="75"/>
      <c r="DDP101" s="75"/>
      <c r="DDQ101" s="75"/>
      <c r="DDR101" s="75"/>
      <c r="DDS101" s="75"/>
      <c r="DDT101" s="75"/>
      <c r="DDU101" s="75"/>
      <c r="DDV101" s="75"/>
      <c r="DDW101" s="75"/>
      <c r="DDX101" s="75"/>
      <c r="DDY101" s="75"/>
      <c r="DDZ101" s="75"/>
      <c r="DEA101" s="75"/>
      <c r="DEB101" s="75"/>
      <c r="DEC101" s="75"/>
      <c r="DED101" s="75"/>
      <c r="DEE101" s="75"/>
      <c r="DEF101" s="75"/>
      <c r="DEG101" s="75"/>
      <c r="DEH101" s="75"/>
      <c r="DEI101" s="75"/>
      <c r="DEJ101" s="75"/>
      <c r="DEK101" s="75"/>
      <c r="DEL101" s="75"/>
      <c r="DEM101" s="75"/>
      <c r="DEN101" s="75"/>
      <c r="DEO101" s="75"/>
      <c r="DEP101" s="75"/>
      <c r="DEQ101" s="75"/>
      <c r="DER101" s="75"/>
      <c r="DES101" s="75"/>
      <c r="DET101" s="75"/>
      <c r="DEU101" s="75"/>
      <c r="DEV101" s="75"/>
      <c r="DEW101" s="75"/>
      <c r="DEX101" s="75"/>
      <c r="DEY101" s="75"/>
      <c r="DEZ101" s="75"/>
      <c r="DFA101" s="75"/>
      <c r="DFB101" s="75"/>
      <c r="DFC101" s="75"/>
      <c r="DFD101" s="75"/>
      <c r="DFE101" s="75"/>
      <c r="DFF101" s="75"/>
      <c r="DFG101" s="75"/>
      <c r="DFH101" s="75"/>
      <c r="DFI101" s="75"/>
      <c r="DFJ101" s="75"/>
      <c r="DFK101" s="75"/>
      <c r="DFL101" s="75"/>
      <c r="DFM101" s="75"/>
      <c r="DFN101" s="75"/>
      <c r="DFO101" s="75"/>
      <c r="DFP101" s="75"/>
      <c r="DFQ101" s="75"/>
      <c r="DFR101" s="75"/>
      <c r="DFS101" s="75"/>
      <c r="DFT101" s="75"/>
      <c r="DFU101" s="75"/>
      <c r="DFV101" s="75"/>
      <c r="DFW101" s="75"/>
      <c r="DFX101" s="75"/>
      <c r="DFY101" s="75"/>
      <c r="DFZ101" s="75"/>
      <c r="DGA101" s="75"/>
      <c r="DGB101" s="75"/>
      <c r="DGC101" s="75"/>
      <c r="DGD101" s="75"/>
      <c r="DGE101" s="75"/>
      <c r="DGF101" s="75"/>
      <c r="DGG101" s="75"/>
      <c r="DGH101" s="75"/>
      <c r="DGI101" s="75"/>
      <c r="DGJ101" s="75"/>
      <c r="DGK101" s="75"/>
      <c r="DGL101" s="75"/>
      <c r="DGM101" s="75"/>
      <c r="DGN101" s="75"/>
      <c r="DGO101" s="75"/>
      <c r="DGP101" s="75"/>
      <c r="DGQ101" s="75"/>
      <c r="DGR101" s="75"/>
      <c r="DGS101" s="75"/>
      <c r="DGT101" s="75"/>
      <c r="DGU101" s="75"/>
      <c r="DGV101" s="75"/>
      <c r="DGW101" s="75"/>
      <c r="DGX101" s="75"/>
      <c r="DGY101" s="75"/>
      <c r="DGZ101" s="75"/>
      <c r="DHA101" s="75"/>
      <c r="DHB101" s="75"/>
      <c r="DHC101" s="75"/>
      <c r="DHD101" s="75"/>
      <c r="DHE101" s="75"/>
      <c r="DHF101" s="75"/>
      <c r="DHG101" s="75"/>
      <c r="DHH101" s="75"/>
      <c r="DHI101" s="75"/>
      <c r="DHJ101" s="75"/>
      <c r="DHK101" s="75"/>
      <c r="DHL101" s="75"/>
      <c r="DHM101" s="75"/>
      <c r="DHN101" s="75"/>
      <c r="DHO101" s="75"/>
      <c r="DHP101" s="75"/>
      <c r="DHQ101" s="75"/>
      <c r="DHR101" s="75"/>
      <c r="DHS101" s="75"/>
      <c r="DHT101" s="75"/>
      <c r="DHU101" s="75"/>
      <c r="DHV101" s="75"/>
      <c r="DHW101" s="75"/>
      <c r="DHX101" s="75"/>
      <c r="DHY101" s="75"/>
      <c r="DHZ101" s="75"/>
      <c r="DIA101" s="75"/>
      <c r="DIB101" s="75"/>
      <c r="DIC101" s="75"/>
      <c r="DID101" s="75"/>
      <c r="DIE101" s="75"/>
      <c r="DIF101" s="75"/>
      <c r="DIG101" s="75"/>
      <c r="DIH101" s="75"/>
      <c r="DII101" s="75"/>
      <c r="DIJ101" s="75"/>
      <c r="DIK101" s="75"/>
      <c r="DIL101" s="75"/>
      <c r="DIM101" s="75"/>
      <c r="DIN101" s="75"/>
      <c r="DIO101" s="75"/>
      <c r="DIP101" s="75"/>
      <c r="DIQ101" s="75"/>
      <c r="DIR101" s="75"/>
      <c r="DIS101" s="75"/>
      <c r="DIT101" s="75"/>
      <c r="DIU101" s="75"/>
      <c r="DIV101" s="75"/>
      <c r="DIW101" s="75"/>
      <c r="DIX101" s="75"/>
      <c r="DIY101" s="75"/>
      <c r="DIZ101" s="75"/>
      <c r="DJA101" s="75"/>
      <c r="DJB101" s="75"/>
      <c r="DJC101" s="75"/>
      <c r="DJD101" s="75"/>
      <c r="DJE101" s="75"/>
      <c r="DJF101" s="75"/>
      <c r="DJG101" s="75"/>
      <c r="DJH101" s="75"/>
      <c r="DJI101" s="75"/>
      <c r="DJJ101" s="75"/>
      <c r="DJK101" s="75"/>
      <c r="DJL101" s="75"/>
      <c r="DJM101" s="75"/>
      <c r="DJN101" s="75"/>
      <c r="DJO101" s="75"/>
      <c r="DJP101" s="75"/>
      <c r="DJQ101" s="75"/>
      <c r="DJR101" s="75"/>
      <c r="DJS101" s="75"/>
      <c r="DJT101" s="75"/>
      <c r="DJU101" s="75"/>
      <c r="DJV101" s="75"/>
      <c r="DJW101" s="75"/>
      <c r="DJX101" s="75"/>
      <c r="DJY101" s="75"/>
      <c r="DJZ101" s="75"/>
      <c r="DKA101" s="75"/>
      <c r="DKB101" s="75"/>
      <c r="DKC101" s="75"/>
      <c r="DKD101" s="75"/>
      <c r="DKE101" s="75"/>
      <c r="DKF101" s="75"/>
      <c r="DKG101" s="75"/>
      <c r="DKH101" s="75"/>
      <c r="DKI101" s="75"/>
      <c r="DKJ101" s="75"/>
      <c r="DKK101" s="75"/>
      <c r="DKL101" s="75"/>
      <c r="DKM101" s="75"/>
      <c r="DKN101" s="75"/>
      <c r="DKO101" s="75"/>
      <c r="DKP101" s="75"/>
      <c r="DKQ101" s="75"/>
      <c r="DKR101" s="75"/>
      <c r="DKS101" s="75"/>
      <c r="DKT101" s="75"/>
      <c r="DKU101" s="75"/>
      <c r="DKV101" s="75"/>
      <c r="DKW101" s="75"/>
      <c r="DKX101" s="75"/>
      <c r="DKY101" s="75"/>
      <c r="DKZ101" s="75"/>
      <c r="DLA101" s="75"/>
      <c r="DLB101" s="75"/>
      <c r="DLC101" s="75"/>
      <c r="DLD101" s="75"/>
      <c r="DLE101" s="75"/>
      <c r="DLF101" s="75"/>
      <c r="DLG101" s="75"/>
      <c r="DLH101" s="75"/>
      <c r="DLI101" s="75"/>
      <c r="DLJ101" s="75"/>
      <c r="DLK101" s="75"/>
      <c r="DLL101" s="75"/>
      <c r="DLM101" s="75"/>
      <c r="DLN101" s="75"/>
      <c r="DLO101" s="75"/>
      <c r="DLP101" s="75"/>
      <c r="DLQ101" s="75"/>
      <c r="DLR101" s="75"/>
      <c r="DLS101" s="75"/>
      <c r="DLT101" s="75"/>
      <c r="DLU101" s="75"/>
      <c r="DLV101" s="75"/>
      <c r="DLW101" s="75"/>
      <c r="DLX101" s="75"/>
      <c r="DLY101" s="75"/>
      <c r="DLZ101" s="75"/>
      <c r="DMA101" s="75"/>
      <c r="DMB101" s="75"/>
      <c r="DMC101" s="75"/>
      <c r="DMD101" s="75"/>
      <c r="DME101" s="75"/>
      <c r="DMF101" s="75"/>
      <c r="DMG101" s="75"/>
      <c r="DMH101" s="75"/>
      <c r="DMI101" s="75"/>
      <c r="DMJ101" s="75"/>
      <c r="DMK101" s="75"/>
      <c r="DML101" s="75"/>
      <c r="DMM101" s="75"/>
      <c r="DMN101" s="75"/>
      <c r="DMO101" s="75"/>
      <c r="DMP101" s="75"/>
      <c r="DMQ101" s="75"/>
      <c r="DMR101" s="75"/>
      <c r="DMS101" s="75"/>
      <c r="DMT101" s="75"/>
      <c r="DMU101" s="75"/>
      <c r="DMV101" s="75"/>
      <c r="DMW101" s="75"/>
      <c r="DMX101" s="75"/>
      <c r="DMY101" s="75"/>
      <c r="DMZ101" s="75"/>
      <c r="DNA101" s="75"/>
      <c r="DNB101" s="75"/>
      <c r="DNC101" s="75"/>
      <c r="DND101" s="75"/>
      <c r="DNE101" s="75"/>
      <c r="DNF101" s="75"/>
      <c r="DNG101" s="75"/>
      <c r="DNH101" s="75"/>
      <c r="DNI101" s="75"/>
      <c r="DNJ101" s="75"/>
      <c r="DNK101" s="75"/>
      <c r="DNL101" s="75"/>
      <c r="DNM101" s="75"/>
      <c r="DNN101" s="75"/>
      <c r="DNO101" s="75"/>
      <c r="DNP101" s="75"/>
      <c r="DNQ101" s="75"/>
      <c r="DNR101" s="75"/>
      <c r="DNS101" s="75"/>
      <c r="DNT101" s="75"/>
      <c r="DNU101" s="75"/>
      <c r="DNV101" s="75"/>
      <c r="DNW101" s="75"/>
      <c r="DNX101" s="75"/>
      <c r="DNY101" s="75"/>
      <c r="DNZ101" s="75"/>
      <c r="DOA101" s="75"/>
      <c r="DOB101" s="75"/>
      <c r="DOC101" s="75"/>
      <c r="DOD101" s="75"/>
      <c r="DOE101" s="75"/>
      <c r="DOF101" s="75"/>
      <c r="DOG101" s="75"/>
      <c r="DOH101" s="75"/>
      <c r="DOI101" s="75"/>
      <c r="DOJ101" s="75"/>
      <c r="DOK101" s="75"/>
      <c r="DOL101" s="75"/>
      <c r="DOM101" s="75"/>
      <c r="DON101" s="75"/>
      <c r="DOO101" s="75"/>
      <c r="DOP101" s="75"/>
      <c r="DOQ101" s="75"/>
      <c r="DOR101" s="75"/>
      <c r="DOS101" s="75"/>
      <c r="DOT101" s="75"/>
      <c r="DOU101" s="75"/>
      <c r="DOV101" s="75"/>
      <c r="DOW101" s="75"/>
      <c r="DOX101" s="75"/>
      <c r="DOY101" s="75"/>
      <c r="DOZ101" s="75"/>
      <c r="DPA101" s="75"/>
      <c r="DPB101" s="75"/>
      <c r="DPC101" s="75"/>
      <c r="DPD101" s="75"/>
      <c r="DPE101" s="75"/>
      <c r="DPF101" s="75"/>
      <c r="DPG101" s="75"/>
      <c r="DPH101" s="75"/>
      <c r="DPI101" s="75"/>
      <c r="DPJ101" s="75"/>
      <c r="DPK101" s="75"/>
      <c r="DPL101" s="75"/>
      <c r="DPM101" s="75"/>
      <c r="DPN101" s="75"/>
      <c r="DPO101" s="75"/>
      <c r="DPP101" s="75"/>
      <c r="DPQ101" s="75"/>
      <c r="DPR101" s="75"/>
      <c r="DPS101" s="75"/>
      <c r="DPT101" s="75"/>
      <c r="DPU101" s="75"/>
      <c r="DPV101" s="75"/>
      <c r="DPW101" s="75"/>
      <c r="DPX101" s="75"/>
      <c r="DPY101" s="75"/>
      <c r="DPZ101" s="75"/>
      <c r="DQA101" s="75"/>
      <c r="DQB101" s="75"/>
      <c r="DQC101" s="75"/>
      <c r="DQD101" s="75"/>
      <c r="DQE101" s="75"/>
      <c r="DQF101" s="75"/>
      <c r="DQG101" s="75"/>
      <c r="DQH101" s="75"/>
      <c r="DQI101" s="75"/>
      <c r="DQJ101" s="75"/>
      <c r="DQK101" s="75"/>
      <c r="DQL101" s="75"/>
      <c r="DQM101" s="75"/>
      <c r="DQN101" s="75"/>
      <c r="DQO101" s="75"/>
      <c r="DQP101" s="75"/>
      <c r="DQQ101" s="75"/>
      <c r="DQR101" s="75"/>
      <c r="DQS101" s="75"/>
      <c r="DQT101" s="75"/>
      <c r="DQU101" s="75"/>
      <c r="DQV101" s="75"/>
      <c r="DQW101" s="75"/>
      <c r="DQX101" s="75"/>
      <c r="DQY101" s="75"/>
      <c r="DQZ101" s="75"/>
      <c r="DRA101" s="75"/>
      <c r="DRB101" s="75"/>
      <c r="DRC101" s="75"/>
      <c r="DRD101" s="75"/>
      <c r="DRE101" s="75"/>
      <c r="DRF101" s="75"/>
      <c r="DRG101" s="75"/>
      <c r="DRH101" s="75"/>
      <c r="DRI101" s="75"/>
      <c r="DRJ101" s="75"/>
      <c r="DRK101" s="75"/>
      <c r="DRL101" s="75"/>
      <c r="DRM101" s="75"/>
      <c r="DRN101" s="75"/>
      <c r="DRO101" s="75"/>
      <c r="DRP101" s="75"/>
      <c r="DRQ101" s="75"/>
      <c r="DRR101" s="75"/>
      <c r="DRS101" s="75"/>
      <c r="DRT101" s="75"/>
      <c r="DRU101" s="75"/>
      <c r="DRV101" s="75"/>
      <c r="DRW101" s="75"/>
      <c r="DRX101" s="75"/>
      <c r="DRY101" s="75"/>
      <c r="DRZ101" s="75"/>
      <c r="DSA101" s="75"/>
      <c r="DSB101" s="75"/>
      <c r="DSC101" s="75"/>
      <c r="DSD101" s="75"/>
      <c r="DSE101" s="75"/>
      <c r="DSF101" s="75"/>
      <c r="DSG101" s="75"/>
      <c r="DSH101" s="75"/>
      <c r="DSI101" s="75"/>
      <c r="DSJ101" s="75"/>
      <c r="DSK101" s="75"/>
      <c r="DSL101" s="75"/>
      <c r="DSM101" s="75"/>
      <c r="DSN101" s="75"/>
      <c r="DSO101" s="75"/>
      <c r="DSP101" s="75"/>
      <c r="DSQ101" s="75"/>
      <c r="DSR101" s="75"/>
      <c r="DSS101" s="75"/>
      <c r="DST101" s="75"/>
      <c r="DSU101" s="75"/>
      <c r="DSV101" s="75"/>
      <c r="DSW101" s="75"/>
      <c r="DSX101" s="75"/>
      <c r="DSY101" s="75"/>
      <c r="DSZ101" s="75"/>
      <c r="DTA101" s="75"/>
      <c r="DTB101" s="75"/>
      <c r="DTC101" s="75"/>
      <c r="DTD101" s="75"/>
      <c r="DTE101" s="75"/>
      <c r="DTF101" s="75"/>
      <c r="DTG101" s="75"/>
      <c r="DTH101" s="75"/>
      <c r="DTI101" s="75"/>
      <c r="DTJ101" s="75"/>
      <c r="DTK101" s="75"/>
      <c r="DTL101" s="75"/>
      <c r="DTM101" s="75"/>
      <c r="DTN101" s="75"/>
      <c r="DTO101" s="75"/>
      <c r="DTP101" s="75"/>
      <c r="DTQ101" s="75"/>
      <c r="DTR101" s="75"/>
      <c r="DTS101" s="75"/>
      <c r="DTT101" s="75"/>
      <c r="DTU101" s="75"/>
      <c r="DTV101" s="75"/>
      <c r="DTW101" s="75"/>
      <c r="DTX101" s="75"/>
      <c r="DTY101" s="75"/>
      <c r="DTZ101" s="75"/>
      <c r="DUA101" s="75"/>
      <c r="DUB101" s="75"/>
      <c r="DUC101" s="75"/>
      <c r="DUD101" s="75"/>
      <c r="DUE101" s="75"/>
      <c r="DUF101" s="75"/>
      <c r="DUG101" s="75"/>
      <c r="DUH101" s="75"/>
      <c r="DUI101" s="75"/>
      <c r="DUJ101" s="75"/>
      <c r="DUK101" s="75"/>
      <c r="DUL101" s="75"/>
      <c r="DUM101" s="75"/>
      <c r="DUN101" s="75"/>
      <c r="DUO101" s="75"/>
      <c r="DUP101" s="75"/>
      <c r="DUQ101" s="75"/>
      <c r="DUR101" s="75"/>
      <c r="DUS101" s="75"/>
      <c r="DUT101" s="75"/>
      <c r="DUU101" s="75"/>
      <c r="DUV101" s="75"/>
      <c r="DUW101" s="75"/>
      <c r="DUX101" s="75"/>
      <c r="DUY101" s="75"/>
      <c r="DUZ101" s="75"/>
      <c r="DVA101" s="75"/>
      <c r="DVB101" s="75"/>
      <c r="DVC101" s="75"/>
      <c r="DVD101" s="75"/>
      <c r="DVE101" s="75"/>
      <c r="DVF101" s="75"/>
      <c r="DVG101" s="75"/>
      <c r="DVH101" s="75"/>
      <c r="DVI101" s="75"/>
      <c r="DVJ101" s="75"/>
      <c r="DVK101" s="75"/>
      <c r="DVL101" s="75"/>
      <c r="DVM101" s="75"/>
      <c r="DVN101" s="75"/>
      <c r="DVO101" s="75"/>
      <c r="DVP101" s="75"/>
      <c r="DVQ101" s="75"/>
      <c r="DVR101" s="75"/>
      <c r="DVS101" s="75"/>
      <c r="DVT101" s="75"/>
      <c r="DVU101" s="75"/>
      <c r="DVV101" s="75"/>
      <c r="DVW101" s="75"/>
      <c r="DVX101" s="75"/>
      <c r="DVY101" s="75"/>
      <c r="DVZ101" s="75"/>
      <c r="DWA101" s="75"/>
      <c r="DWB101" s="75"/>
      <c r="DWC101" s="75"/>
      <c r="DWD101" s="75"/>
      <c r="DWE101" s="75"/>
      <c r="DWF101" s="75"/>
      <c r="DWG101" s="75"/>
      <c r="DWH101" s="75"/>
      <c r="DWI101" s="75"/>
      <c r="DWJ101" s="75"/>
      <c r="DWK101" s="75"/>
      <c r="DWL101" s="75"/>
      <c r="DWM101" s="75"/>
      <c r="DWN101" s="75"/>
      <c r="DWO101" s="75"/>
      <c r="DWP101" s="75"/>
      <c r="DWQ101" s="75"/>
      <c r="DWR101" s="75"/>
      <c r="DWS101" s="75"/>
      <c r="DWT101" s="75"/>
      <c r="DWU101" s="75"/>
      <c r="DWV101" s="75"/>
      <c r="DWW101" s="75"/>
      <c r="DWX101" s="75"/>
      <c r="DWY101" s="75"/>
      <c r="DWZ101" s="75"/>
      <c r="DXA101" s="75"/>
      <c r="DXB101" s="75"/>
      <c r="DXC101" s="75"/>
      <c r="DXD101" s="75"/>
      <c r="DXE101" s="75"/>
      <c r="DXF101" s="75"/>
      <c r="DXG101" s="75"/>
      <c r="DXH101" s="75"/>
      <c r="DXI101" s="75"/>
      <c r="DXJ101" s="75"/>
      <c r="DXK101" s="75"/>
      <c r="DXL101" s="75"/>
      <c r="DXM101" s="75"/>
      <c r="DXN101" s="75"/>
      <c r="DXO101" s="75"/>
      <c r="DXP101" s="75"/>
      <c r="DXQ101" s="75"/>
      <c r="DXR101" s="75"/>
      <c r="DXS101" s="75"/>
      <c r="DXT101" s="75"/>
      <c r="DXU101" s="75"/>
      <c r="DXV101" s="75"/>
      <c r="DXW101" s="75"/>
      <c r="DXX101" s="75"/>
      <c r="DXY101" s="75"/>
      <c r="DXZ101" s="75"/>
      <c r="DYA101" s="75"/>
      <c r="DYB101" s="75"/>
      <c r="DYC101" s="75"/>
      <c r="DYD101" s="75"/>
      <c r="DYE101" s="75"/>
      <c r="DYF101" s="75"/>
      <c r="DYG101" s="75"/>
      <c r="DYH101" s="75"/>
      <c r="DYI101" s="75"/>
      <c r="DYJ101" s="75"/>
      <c r="DYK101" s="75"/>
      <c r="DYL101" s="75"/>
      <c r="DYM101" s="75"/>
      <c r="DYN101" s="75"/>
      <c r="DYO101" s="75"/>
      <c r="DYP101" s="75"/>
      <c r="DYQ101" s="75"/>
      <c r="DYR101" s="75"/>
      <c r="DYS101" s="75"/>
      <c r="DYT101" s="75"/>
      <c r="DYU101" s="75"/>
      <c r="DYV101" s="75"/>
      <c r="DYW101" s="75"/>
      <c r="DYX101" s="75"/>
      <c r="DYY101" s="75"/>
      <c r="DYZ101" s="75"/>
      <c r="DZA101" s="75"/>
      <c r="DZB101" s="75"/>
      <c r="DZC101" s="75"/>
      <c r="DZD101" s="75"/>
      <c r="DZE101" s="75"/>
      <c r="DZF101" s="75"/>
      <c r="DZG101" s="75"/>
      <c r="DZH101" s="75"/>
      <c r="DZI101" s="75"/>
      <c r="DZJ101" s="75"/>
      <c r="DZK101" s="75"/>
      <c r="DZL101" s="75"/>
      <c r="DZM101" s="75"/>
      <c r="DZN101" s="75"/>
      <c r="DZO101" s="75"/>
      <c r="DZP101" s="75"/>
      <c r="DZQ101" s="75"/>
      <c r="DZR101" s="75"/>
      <c r="DZS101" s="75"/>
      <c r="DZT101" s="75"/>
      <c r="DZU101" s="75"/>
      <c r="DZV101" s="75"/>
      <c r="DZW101" s="75"/>
      <c r="DZX101" s="75"/>
      <c r="DZY101" s="75"/>
      <c r="DZZ101" s="75"/>
      <c r="EAA101" s="75"/>
      <c r="EAB101" s="75"/>
      <c r="EAC101" s="75"/>
      <c r="EAD101" s="75"/>
      <c r="EAE101" s="75"/>
      <c r="EAF101" s="75"/>
      <c r="EAG101" s="75"/>
      <c r="EAH101" s="75"/>
      <c r="EAI101" s="75"/>
      <c r="EAJ101" s="75"/>
      <c r="EAK101" s="75"/>
      <c r="EAL101" s="75"/>
      <c r="EAM101" s="75"/>
      <c r="EAN101" s="75"/>
      <c r="EAO101" s="75"/>
      <c r="EAP101" s="75"/>
      <c r="EAQ101" s="75"/>
      <c r="EAR101" s="75"/>
      <c r="EAS101" s="75"/>
      <c r="EAT101" s="75"/>
      <c r="EAU101" s="75"/>
      <c r="EAV101" s="75"/>
      <c r="EAW101" s="75"/>
      <c r="EAX101" s="75"/>
      <c r="EAY101" s="75"/>
      <c r="EAZ101" s="75"/>
      <c r="EBA101" s="75"/>
      <c r="EBB101" s="75"/>
      <c r="EBC101" s="75"/>
      <c r="EBD101" s="75"/>
      <c r="EBE101" s="75"/>
      <c r="EBF101" s="75"/>
      <c r="EBG101" s="75"/>
      <c r="EBH101" s="75"/>
      <c r="EBI101" s="75"/>
      <c r="EBJ101" s="75"/>
      <c r="EBK101" s="75"/>
      <c r="EBL101" s="75"/>
      <c r="EBM101" s="75"/>
      <c r="EBN101" s="75"/>
      <c r="EBO101" s="75"/>
      <c r="EBP101" s="75"/>
      <c r="EBQ101" s="75"/>
      <c r="EBR101" s="75"/>
      <c r="EBS101" s="75"/>
      <c r="EBT101" s="75"/>
      <c r="EBU101" s="75"/>
      <c r="EBV101" s="75"/>
      <c r="EBW101" s="75"/>
      <c r="EBX101" s="75"/>
      <c r="EBY101" s="75"/>
      <c r="EBZ101" s="75"/>
      <c r="ECA101" s="75"/>
      <c r="ECB101" s="75"/>
      <c r="ECC101" s="75"/>
      <c r="ECD101" s="75"/>
      <c r="ECE101" s="75"/>
      <c r="ECF101" s="75"/>
      <c r="ECG101" s="75"/>
      <c r="ECH101" s="75"/>
      <c r="ECI101" s="75"/>
      <c r="ECJ101" s="75"/>
      <c r="ECK101" s="75"/>
      <c r="ECL101" s="75"/>
      <c r="ECM101" s="75"/>
      <c r="ECN101" s="75"/>
      <c r="ECO101" s="75"/>
      <c r="ECP101" s="75"/>
      <c r="ECQ101" s="75"/>
      <c r="ECR101" s="75"/>
      <c r="ECS101" s="75"/>
      <c r="ECT101" s="75"/>
      <c r="ECU101" s="75"/>
      <c r="ECV101" s="75"/>
      <c r="ECW101" s="75"/>
      <c r="ECX101" s="75"/>
      <c r="ECY101" s="75"/>
      <c r="ECZ101" s="75"/>
      <c r="EDA101" s="75"/>
      <c r="EDB101" s="75"/>
      <c r="EDC101" s="75"/>
      <c r="EDD101" s="75"/>
      <c r="EDE101" s="75"/>
      <c r="EDF101" s="75"/>
      <c r="EDG101" s="75"/>
      <c r="EDH101" s="75"/>
      <c r="EDI101" s="75"/>
      <c r="EDJ101" s="75"/>
      <c r="EDK101" s="75"/>
      <c r="EDL101" s="75"/>
      <c r="EDM101" s="75"/>
      <c r="EDN101" s="75"/>
      <c r="EDO101" s="75"/>
      <c r="EDP101" s="75"/>
      <c r="EDQ101" s="75"/>
      <c r="EDR101" s="75"/>
      <c r="EDS101" s="75"/>
      <c r="EDT101" s="75"/>
      <c r="EDU101" s="75"/>
      <c r="EDV101" s="75"/>
      <c r="EDW101" s="75"/>
      <c r="EDX101" s="75"/>
      <c r="EDY101" s="75"/>
      <c r="EDZ101" s="75"/>
      <c r="EEA101" s="75"/>
      <c r="EEB101" s="75"/>
      <c r="EEC101" s="75"/>
      <c r="EED101" s="75"/>
      <c r="EEE101" s="75"/>
      <c r="EEF101" s="75"/>
      <c r="EEG101" s="75"/>
      <c r="EEH101" s="75"/>
      <c r="EEI101" s="75"/>
      <c r="EEJ101" s="75"/>
      <c r="EEK101" s="75"/>
      <c r="EEL101" s="75"/>
      <c r="EEM101" s="75"/>
      <c r="EEN101" s="75"/>
      <c r="EEO101" s="75"/>
      <c r="EEP101" s="75"/>
      <c r="EEQ101" s="75"/>
      <c r="EER101" s="75"/>
      <c r="EES101" s="75"/>
      <c r="EET101" s="75"/>
      <c r="EEU101" s="75"/>
      <c r="EEV101" s="75"/>
      <c r="EEW101" s="75"/>
      <c r="EEX101" s="75"/>
      <c r="EEY101" s="75"/>
      <c r="EEZ101" s="75"/>
      <c r="EFA101" s="75"/>
      <c r="EFB101" s="75"/>
      <c r="EFC101" s="75"/>
      <c r="EFD101" s="75"/>
      <c r="EFE101" s="75"/>
      <c r="EFF101" s="75"/>
      <c r="EFG101" s="75"/>
      <c r="EFH101" s="75"/>
      <c r="EFI101" s="75"/>
      <c r="EFJ101" s="75"/>
      <c r="EFK101" s="75"/>
      <c r="EFL101" s="75"/>
      <c r="EFM101" s="75"/>
      <c r="EFN101" s="75"/>
      <c r="EFO101" s="75"/>
      <c r="EFP101" s="75"/>
      <c r="EFQ101" s="75"/>
      <c r="EFR101" s="75"/>
      <c r="EFS101" s="75"/>
      <c r="EFT101" s="75"/>
      <c r="EFU101" s="75"/>
      <c r="EFV101" s="75"/>
      <c r="EFW101" s="75"/>
      <c r="EFX101" s="75"/>
      <c r="EFY101" s="75"/>
      <c r="EFZ101" s="75"/>
      <c r="EGA101" s="75"/>
      <c r="EGB101" s="75"/>
      <c r="EGC101" s="75"/>
      <c r="EGD101" s="75"/>
      <c r="EGE101" s="75"/>
      <c r="EGF101" s="75"/>
      <c r="EGG101" s="75"/>
      <c r="EGH101" s="75"/>
      <c r="EGI101" s="75"/>
      <c r="EGJ101" s="75"/>
      <c r="EGK101" s="75"/>
      <c r="EGL101" s="75"/>
      <c r="EGM101" s="75"/>
      <c r="EGN101" s="75"/>
      <c r="EGO101" s="75"/>
      <c r="EGP101" s="75"/>
      <c r="EGQ101" s="75"/>
      <c r="EGR101" s="75"/>
      <c r="EGS101" s="75"/>
      <c r="EGT101" s="75"/>
      <c r="EGU101" s="75"/>
      <c r="EGV101" s="75"/>
      <c r="EGW101" s="75"/>
      <c r="EGX101" s="75"/>
      <c r="EGY101" s="75"/>
      <c r="EGZ101" s="75"/>
      <c r="EHA101" s="75"/>
      <c r="EHB101" s="75"/>
      <c r="EHC101" s="75"/>
      <c r="EHD101" s="75"/>
      <c r="EHE101" s="75"/>
      <c r="EHF101" s="75"/>
      <c r="EHG101" s="75"/>
      <c r="EHH101" s="75"/>
      <c r="EHI101" s="75"/>
      <c r="EHJ101" s="75"/>
      <c r="EHK101" s="75"/>
      <c r="EHL101" s="75"/>
      <c r="EHM101" s="75"/>
      <c r="EHN101" s="75"/>
      <c r="EHO101" s="75"/>
      <c r="EHP101" s="75"/>
      <c r="EHQ101" s="75"/>
      <c r="EHR101" s="75"/>
      <c r="EHS101" s="75"/>
      <c r="EHT101" s="75"/>
      <c r="EHU101" s="75"/>
      <c r="EHV101" s="75"/>
      <c r="EHW101" s="75"/>
      <c r="EHX101" s="75"/>
      <c r="EHY101" s="75"/>
      <c r="EHZ101" s="75"/>
      <c r="EIA101" s="75"/>
      <c r="EIB101" s="75"/>
      <c r="EIC101" s="75"/>
      <c r="EID101" s="75"/>
      <c r="EIE101" s="75"/>
      <c r="EIF101" s="75"/>
      <c r="EIG101" s="75"/>
      <c r="EIH101" s="75"/>
      <c r="EII101" s="75"/>
      <c r="EIJ101" s="75"/>
      <c r="EIK101" s="75"/>
      <c r="EIL101" s="75"/>
      <c r="EIM101" s="75"/>
      <c r="EIN101" s="75"/>
      <c r="EIO101" s="75"/>
      <c r="EIP101" s="75"/>
      <c r="EIQ101" s="75"/>
      <c r="EIR101" s="75"/>
      <c r="EIS101" s="75"/>
      <c r="EIT101" s="75"/>
      <c r="EIU101" s="75"/>
      <c r="EIV101" s="75"/>
      <c r="EIW101" s="75"/>
      <c r="EIX101" s="75"/>
      <c r="EIY101" s="75"/>
      <c r="EIZ101" s="75"/>
      <c r="EJA101" s="75"/>
      <c r="EJB101" s="75"/>
      <c r="EJC101" s="75"/>
      <c r="EJD101" s="75"/>
      <c r="EJE101" s="75"/>
      <c r="EJF101" s="75"/>
      <c r="EJG101" s="75"/>
      <c r="EJH101" s="75"/>
      <c r="EJI101" s="75"/>
      <c r="EJJ101" s="75"/>
      <c r="EJK101" s="75"/>
      <c r="EJL101" s="75"/>
      <c r="EJM101" s="75"/>
      <c r="EJN101" s="75"/>
      <c r="EJO101" s="75"/>
      <c r="EJP101" s="75"/>
      <c r="EJQ101" s="75"/>
      <c r="EJR101" s="75"/>
      <c r="EJS101" s="75"/>
      <c r="EJT101" s="75"/>
      <c r="EJU101" s="75"/>
      <c r="EJV101" s="75"/>
      <c r="EJW101" s="75"/>
      <c r="EJX101" s="75"/>
      <c r="EJY101" s="75"/>
      <c r="EJZ101" s="75"/>
      <c r="EKA101" s="75"/>
      <c r="EKB101" s="75"/>
      <c r="EKC101" s="75"/>
      <c r="EKD101" s="75"/>
      <c r="EKE101" s="75"/>
      <c r="EKF101" s="75"/>
      <c r="EKG101" s="75"/>
      <c r="EKH101" s="75"/>
      <c r="EKI101" s="75"/>
      <c r="EKJ101" s="75"/>
      <c r="EKK101" s="75"/>
      <c r="EKL101" s="75"/>
      <c r="EKM101" s="75"/>
      <c r="EKN101" s="75"/>
      <c r="EKO101" s="75"/>
      <c r="EKP101" s="75"/>
      <c r="EKQ101" s="75"/>
      <c r="EKR101" s="75"/>
      <c r="EKS101" s="75"/>
      <c r="EKT101" s="75"/>
      <c r="EKU101" s="75"/>
      <c r="EKV101" s="75"/>
      <c r="EKW101" s="75"/>
      <c r="EKX101" s="75"/>
      <c r="EKY101" s="75"/>
      <c r="EKZ101" s="75"/>
      <c r="ELA101" s="75"/>
      <c r="ELB101" s="75"/>
      <c r="ELC101" s="75"/>
      <c r="ELD101" s="75"/>
      <c r="ELE101" s="75"/>
      <c r="ELF101" s="75"/>
      <c r="ELG101" s="75"/>
      <c r="ELH101" s="75"/>
      <c r="ELI101" s="75"/>
      <c r="ELJ101" s="75"/>
      <c r="ELK101" s="75"/>
      <c r="ELL101" s="75"/>
      <c r="ELM101" s="75"/>
      <c r="ELN101" s="75"/>
      <c r="ELO101" s="75"/>
      <c r="ELP101" s="75"/>
      <c r="ELQ101" s="75"/>
      <c r="ELR101" s="75"/>
      <c r="ELS101" s="75"/>
      <c r="ELT101" s="75"/>
      <c r="ELU101" s="75"/>
      <c r="ELV101" s="75"/>
      <c r="ELW101" s="75"/>
      <c r="ELX101" s="75"/>
      <c r="ELY101" s="75"/>
      <c r="ELZ101" s="75"/>
      <c r="EMA101" s="75"/>
      <c r="EMB101" s="75"/>
      <c r="EMC101" s="75"/>
      <c r="EMD101" s="75"/>
      <c r="EME101" s="75"/>
      <c r="EMF101" s="75"/>
      <c r="EMG101" s="75"/>
      <c r="EMH101" s="75"/>
      <c r="EMI101" s="75"/>
      <c r="EMJ101" s="75"/>
      <c r="EMK101" s="75"/>
      <c r="EML101" s="75"/>
      <c r="EMM101" s="75"/>
      <c r="EMN101" s="75"/>
      <c r="EMO101" s="75"/>
      <c r="EMP101" s="75"/>
      <c r="EMQ101" s="75"/>
      <c r="EMR101" s="75"/>
      <c r="EMS101" s="75"/>
      <c r="EMT101" s="75"/>
      <c r="EMU101" s="75"/>
      <c r="EMV101" s="75"/>
      <c r="EMW101" s="75"/>
      <c r="EMX101" s="75"/>
      <c r="EMY101" s="75"/>
      <c r="EMZ101" s="75"/>
      <c r="ENA101" s="75"/>
      <c r="ENB101" s="75"/>
      <c r="ENC101" s="75"/>
      <c r="END101" s="75"/>
      <c r="ENE101" s="75"/>
      <c r="ENF101" s="75"/>
      <c r="ENG101" s="75"/>
      <c r="ENH101" s="75"/>
      <c r="ENI101" s="75"/>
      <c r="ENJ101" s="75"/>
      <c r="ENK101" s="75"/>
      <c r="ENL101" s="75"/>
      <c r="ENM101" s="75"/>
      <c r="ENN101" s="75"/>
      <c r="ENO101" s="75"/>
      <c r="ENP101" s="75"/>
      <c r="ENQ101" s="75"/>
      <c r="ENR101" s="75"/>
      <c r="ENS101" s="75"/>
      <c r="ENT101" s="75"/>
      <c r="ENU101" s="75"/>
      <c r="ENV101" s="75"/>
      <c r="ENW101" s="75"/>
      <c r="ENX101" s="75"/>
      <c r="ENY101" s="75"/>
      <c r="ENZ101" s="75"/>
      <c r="EOA101" s="75"/>
      <c r="EOB101" s="75"/>
      <c r="EOC101" s="75"/>
      <c r="EOD101" s="75"/>
      <c r="EOE101" s="75"/>
      <c r="EOF101" s="75"/>
      <c r="EOG101" s="75"/>
      <c r="EOH101" s="75"/>
      <c r="EOI101" s="75"/>
      <c r="EOJ101" s="75"/>
      <c r="EOK101" s="75"/>
      <c r="EOL101" s="75"/>
      <c r="EOM101" s="75"/>
      <c r="EON101" s="75"/>
      <c r="EOO101" s="75"/>
      <c r="EOP101" s="75"/>
      <c r="EOQ101" s="75"/>
      <c r="EOR101" s="75"/>
      <c r="EOS101" s="75"/>
      <c r="EOT101" s="75"/>
      <c r="EOU101" s="75"/>
      <c r="EOV101" s="75"/>
      <c r="EOW101" s="75"/>
      <c r="EOX101" s="75"/>
      <c r="EOY101" s="75"/>
      <c r="EOZ101" s="75"/>
      <c r="EPA101" s="75"/>
      <c r="EPB101" s="75"/>
      <c r="EPC101" s="75"/>
      <c r="EPD101" s="75"/>
      <c r="EPE101" s="75"/>
      <c r="EPF101" s="75"/>
      <c r="EPG101" s="75"/>
      <c r="EPH101" s="75"/>
      <c r="EPI101" s="75"/>
      <c r="EPJ101" s="75"/>
      <c r="EPK101" s="75"/>
      <c r="EPL101" s="75"/>
      <c r="EPM101" s="75"/>
      <c r="EPN101" s="75"/>
      <c r="EPO101" s="75"/>
      <c r="EPP101" s="75"/>
      <c r="EPQ101" s="75"/>
      <c r="EPR101" s="75"/>
      <c r="EPS101" s="75"/>
      <c r="EPT101" s="75"/>
      <c r="EPU101" s="75"/>
      <c r="EPV101" s="75"/>
      <c r="EPW101" s="75"/>
      <c r="EPX101" s="75"/>
      <c r="EPY101" s="75"/>
      <c r="EPZ101" s="75"/>
      <c r="EQA101" s="75"/>
      <c r="EQB101" s="75"/>
      <c r="EQC101" s="75"/>
      <c r="EQD101" s="75"/>
      <c r="EQE101" s="75"/>
      <c r="EQF101" s="75"/>
      <c r="EQG101" s="75"/>
      <c r="EQH101" s="75"/>
      <c r="EQI101" s="75"/>
      <c r="EQJ101" s="75"/>
      <c r="EQK101" s="75"/>
      <c r="EQL101" s="75"/>
      <c r="EQM101" s="75"/>
      <c r="EQN101" s="75"/>
      <c r="EQO101" s="75"/>
      <c r="EQP101" s="75"/>
      <c r="EQQ101" s="75"/>
      <c r="EQR101" s="75"/>
      <c r="EQS101" s="75"/>
      <c r="EQT101" s="75"/>
      <c r="EQU101" s="75"/>
      <c r="EQV101" s="75"/>
      <c r="EQW101" s="75"/>
      <c r="EQX101" s="75"/>
      <c r="EQY101" s="75"/>
      <c r="EQZ101" s="75"/>
      <c r="ERA101" s="75"/>
      <c r="ERB101" s="75"/>
      <c r="ERC101" s="75"/>
      <c r="ERD101" s="75"/>
      <c r="ERE101" s="75"/>
      <c r="ERF101" s="75"/>
      <c r="ERG101" s="75"/>
      <c r="ERH101" s="75"/>
      <c r="ERI101" s="75"/>
      <c r="ERJ101" s="75"/>
      <c r="ERK101" s="75"/>
      <c r="ERL101" s="75"/>
      <c r="ERM101" s="75"/>
      <c r="ERN101" s="75"/>
      <c r="ERO101" s="75"/>
      <c r="ERP101" s="75"/>
      <c r="ERQ101" s="75"/>
      <c r="ERR101" s="75"/>
      <c r="ERS101" s="75"/>
      <c r="ERT101" s="75"/>
      <c r="ERU101" s="75"/>
      <c r="ERV101" s="75"/>
      <c r="ERW101" s="75"/>
      <c r="ERX101" s="75"/>
      <c r="ERY101" s="75"/>
      <c r="ERZ101" s="75"/>
      <c r="ESA101" s="75"/>
      <c r="ESB101" s="75"/>
      <c r="ESC101" s="75"/>
      <c r="ESD101" s="75"/>
      <c r="ESE101" s="75"/>
      <c r="ESF101" s="75"/>
      <c r="ESG101" s="75"/>
      <c r="ESH101" s="75"/>
      <c r="ESI101" s="75"/>
      <c r="ESJ101" s="75"/>
      <c r="ESK101" s="75"/>
      <c r="ESL101" s="75"/>
      <c r="ESM101" s="75"/>
      <c r="ESN101" s="75"/>
      <c r="ESO101" s="75"/>
      <c r="ESP101" s="75"/>
      <c r="ESQ101" s="75"/>
      <c r="ESR101" s="75"/>
      <c r="ESS101" s="75"/>
      <c r="EST101" s="75"/>
      <c r="ESU101" s="75"/>
      <c r="ESV101" s="75"/>
      <c r="ESW101" s="75"/>
      <c r="ESX101" s="75"/>
      <c r="ESY101" s="75"/>
      <c r="ESZ101" s="75"/>
      <c r="ETA101" s="75"/>
      <c r="ETB101" s="75"/>
      <c r="ETC101" s="75"/>
      <c r="ETD101" s="75"/>
      <c r="ETE101" s="75"/>
      <c r="ETF101" s="75"/>
      <c r="ETG101" s="75"/>
      <c r="ETH101" s="75"/>
      <c r="ETI101" s="75"/>
      <c r="ETJ101" s="75"/>
      <c r="ETK101" s="75"/>
      <c r="ETL101" s="75"/>
      <c r="ETM101" s="75"/>
      <c r="ETN101" s="75"/>
      <c r="ETO101" s="75"/>
      <c r="ETP101" s="75"/>
      <c r="ETQ101" s="75"/>
      <c r="ETR101" s="75"/>
      <c r="ETS101" s="75"/>
      <c r="ETT101" s="75"/>
      <c r="ETU101" s="75"/>
      <c r="ETV101" s="75"/>
      <c r="ETW101" s="75"/>
      <c r="ETX101" s="75"/>
      <c r="ETY101" s="75"/>
      <c r="ETZ101" s="75"/>
      <c r="EUA101" s="75"/>
      <c r="EUB101" s="75"/>
      <c r="EUC101" s="75"/>
      <c r="EUD101" s="75"/>
      <c r="EUE101" s="75"/>
      <c r="EUF101" s="75"/>
      <c r="EUG101" s="75"/>
      <c r="EUH101" s="75"/>
      <c r="EUI101" s="75"/>
      <c r="EUJ101" s="75"/>
      <c r="EUK101" s="75"/>
      <c r="EUL101" s="75"/>
      <c r="EUM101" s="75"/>
      <c r="EUN101" s="75"/>
      <c r="EUO101" s="75"/>
      <c r="EUP101" s="75"/>
      <c r="EUQ101" s="75"/>
      <c r="EUR101" s="75"/>
      <c r="EUS101" s="75"/>
      <c r="EUT101" s="75"/>
      <c r="EUU101" s="75"/>
      <c r="EUV101" s="75"/>
      <c r="EUW101" s="75"/>
      <c r="EUX101" s="75"/>
      <c r="EUY101" s="75"/>
      <c r="EUZ101" s="75"/>
      <c r="EVA101" s="75"/>
      <c r="EVB101" s="75"/>
      <c r="EVC101" s="75"/>
      <c r="EVD101" s="75"/>
      <c r="EVE101" s="75"/>
      <c r="EVF101" s="75"/>
      <c r="EVG101" s="75"/>
      <c r="EVH101" s="75"/>
      <c r="EVI101" s="75"/>
      <c r="EVJ101" s="75"/>
      <c r="EVK101" s="75"/>
      <c r="EVL101" s="75"/>
      <c r="EVM101" s="75"/>
      <c r="EVN101" s="75"/>
      <c r="EVO101" s="75"/>
      <c r="EVP101" s="75"/>
      <c r="EVQ101" s="75"/>
      <c r="EVR101" s="75"/>
      <c r="EVS101" s="75"/>
      <c r="EVT101" s="75"/>
      <c r="EVU101" s="75"/>
      <c r="EVV101" s="75"/>
      <c r="EVW101" s="75"/>
      <c r="EVX101" s="75"/>
      <c r="EVY101" s="75"/>
      <c r="EVZ101" s="75"/>
      <c r="EWA101" s="75"/>
      <c r="EWB101" s="75"/>
      <c r="EWC101" s="75"/>
      <c r="EWD101" s="75"/>
      <c r="EWE101" s="75"/>
      <c r="EWF101" s="75"/>
      <c r="EWG101" s="75"/>
      <c r="EWH101" s="75"/>
      <c r="EWI101" s="75"/>
      <c r="EWJ101" s="75"/>
      <c r="EWK101" s="75"/>
      <c r="EWL101" s="75"/>
      <c r="EWM101" s="75"/>
      <c r="EWN101" s="75"/>
      <c r="EWO101" s="75"/>
      <c r="EWP101" s="75"/>
      <c r="EWQ101" s="75"/>
      <c r="EWR101" s="75"/>
      <c r="EWS101" s="75"/>
      <c r="EWT101" s="75"/>
      <c r="EWU101" s="75"/>
      <c r="EWV101" s="75"/>
      <c r="EWW101" s="75"/>
      <c r="EWX101" s="75"/>
      <c r="EWY101" s="75"/>
      <c r="EWZ101" s="75"/>
      <c r="EXA101" s="75"/>
      <c r="EXB101" s="75"/>
      <c r="EXC101" s="75"/>
      <c r="EXD101" s="75"/>
      <c r="EXE101" s="75"/>
      <c r="EXF101" s="75"/>
      <c r="EXG101" s="75"/>
      <c r="EXH101" s="75"/>
      <c r="EXI101" s="75"/>
      <c r="EXJ101" s="75"/>
      <c r="EXK101" s="75"/>
      <c r="EXL101" s="75"/>
      <c r="EXM101" s="75"/>
      <c r="EXN101" s="75"/>
      <c r="EXO101" s="75"/>
      <c r="EXP101" s="75"/>
      <c r="EXQ101" s="75"/>
      <c r="EXR101" s="75"/>
      <c r="EXS101" s="75"/>
      <c r="EXT101" s="75"/>
      <c r="EXU101" s="75"/>
      <c r="EXV101" s="75"/>
      <c r="EXW101" s="75"/>
      <c r="EXX101" s="75"/>
      <c r="EXY101" s="75"/>
      <c r="EXZ101" s="75"/>
      <c r="EYA101" s="75"/>
      <c r="EYB101" s="75"/>
      <c r="EYC101" s="75"/>
      <c r="EYD101" s="75"/>
      <c r="EYE101" s="75"/>
      <c r="EYF101" s="75"/>
      <c r="EYG101" s="75"/>
      <c r="EYH101" s="75"/>
      <c r="EYI101" s="75"/>
      <c r="EYJ101" s="75"/>
      <c r="EYK101" s="75"/>
      <c r="EYL101" s="75"/>
      <c r="EYM101" s="75"/>
      <c r="EYN101" s="75"/>
      <c r="EYO101" s="75"/>
      <c r="EYP101" s="75"/>
      <c r="EYQ101" s="75"/>
      <c r="EYR101" s="75"/>
      <c r="EYS101" s="75"/>
      <c r="EYT101" s="75"/>
      <c r="EYU101" s="75"/>
      <c r="EYV101" s="75"/>
      <c r="EYW101" s="75"/>
      <c r="EYX101" s="75"/>
      <c r="EYY101" s="75"/>
      <c r="EYZ101" s="75"/>
      <c r="EZA101" s="75"/>
      <c r="EZB101" s="75"/>
      <c r="EZC101" s="75"/>
      <c r="EZD101" s="75"/>
      <c r="EZE101" s="75"/>
      <c r="EZF101" s="75"/>
      <c r="EZG101" s="75"/>
      <c r="EZH101" s="75"/>
      <c r="EZI101" s="75"/>
      <c r="EZJ101" s="75"/>
      <c r="EZK101" s="75"/>
      <c r="EZL101" s="75"/>
      <c r="EZM101" s="75"/>
      <c r="EZN101" s="75"/>
      <c r="EZO101" s="75"/>
      <c r="EZP101" s="75"/>
      <c r="EZQ101" s="75"/>
      <c r="EZR101" s="75"/>
      <c r="EZS101" s="75"/>
      <c r="EZT101" s="75"/>
      <c r="EZU101" s="75"/>
      <c r="EZV101" s="75"/>
      <c r="EZW101" s="75"/>
      <c r="EZX101" s="75"/>
      <c r="EZY101" s="75"/>
      <c r="EZZ101" s="75"/>
      <c r="FAA101" s="75"/>
      <c r="FAB101" s="75"/>
      <c r="FAC101" s="75"/>
      <c r="FAD101" s="75"/>
      <c r="FAE101" s="75"/>
      <c r="FAF101" s="75"/>
      <c r="FAG101" s="75"/>
      <c r="FAH101" s="75"/>
      <c r="FAI101" s="75"/>
      <c r="FAJ101" s="75"/>
      <c r="FAK101" s="75"/>
      <c r="FAL101" s="75"/>
      <c r="FAM101" s="75"/>
      <c r="FAN101" s="75"/>
      <c r="FAO101" s="75"/>
      <c r="FAP101" s="75"/>
      <c r="FAQ101" s="75"/>
      <c r="FAR101" s="75"/>
      <c r="FAS101" s="75"/>
      <c r="FAT101" s="75"/>
      <c r="FAU101" s="75"/>
      <c r="FAV101" s="75"/>
      <c r="FAW101" s="75"/>
      <c r="FAX101" s="75"/>
      <c r="FAY101" s="75"/>
      <c r="FAZ101" s="75"/>
      <c r="FBA101" s="75"/>
      <c r="FBB101" s="75"/>
      <c r="FBC101" s="75"/>
      <c r="FBD101" s="75"/>
      <c r="FBE101" s="75"/>
      <c r="FBF101" s="75"/>
      <c r="FBG101" s="75"/>
      <c r="FBH101" s="75"/>
      <c r="FBI101" s="75"/>
      <c r="FBJ101" s="75"/>
      <c r="FBK101" s="75"/>
      <c r="FBL101" s="75"/>
      <c r="FBM101" s="75"/>
      <c r="FBN101" s="75"/>
      <c r="FBO101" s="75"/>
      <c r="FBP101" s="75"/>
      <c r="FBQ101" s="75"/>
      <c r="FBR101" s="75"/>
      <c r="FBS101" s="75"/>
      <c r="FBT101" s="75"/>
      <c r="FBU101" s="75"/>
      <c r="FBV101" s="75"/>
      <c r="FBW101" s="75"/>
      <c r="FBX101" s="75"/>
      <c r="FBY101" s="75"/>
      <c r="FBZ101" s="75"/>
      <c r="FCA101" s="75"/>
      <c r="FCB101" s="75"/>
      <c r="FCC101" s="75"/>
      <c r="FCD101" s="75"/>
      <c r="FCE101" s="75"/>
      <c r="FCF101" s="75"/>
      <c r="FCG101" s="75"/>
      <c r="FCH101" s="75"/>
      <c r="FCI101" s="75"/>
      <c r="FCJ101" s="75"/>
      <c r="FCK101" s="75"/>
      <c r="FCL101" s="75"/>
      <c r="FCM101" s="75"/>
      <c r="FCN101" s="75"/>
      <c r="FCO101" s="75"/>
      <c r="FCP101" s="75"/>
      <c r="FCQ101" s="75"/>
      <c r="FCR101" s="75"/>
      <c r="FCS101" s="75"/>
      <c r="FCT101" s="75"/>
      <c r="FCU101" s="75"/>
      <c r="FCV101" s="75"/>
      <c r="FCW101" s="75"/>
      <c r="FCX101" s="75"/>
      <c r="FCY101" s="75"/>
      <c r="FCZ101" s="75"/>
      <c r="FDA101" s="75"/>
      <c r="FDB101" s="75"/>
      <c r="FDC101" s="75"/>
      <c r="FDD101" s="75"/>
      <c r="FDE101" s="75"/>
      <c r="FDF101" s="75"/>
      <c r="FDG101" s="75"/>
      <c r="FDH101" s="75"/>
      <c r="FDI101" s="75"/>
      <c r="FDJ101" s="75"/>
      <c r="FDK101" s="75"/>
      <c r="FDL101" s="75"/>
      <c r="FDM101" s="75"/>
      <c r="FDN101" s="75"/>
      <c r="FDO101" s="75"/>
      <c r="FDP101" s="75"/>
      <c r="FDQ101" s="75"/>
      <c r="FDR101" s="75"/>
      <c r="FDS101" s="75"/>
      <c r="FDT101" s="75"/>
      <c r="FDU101" s="75"/>
      <c r="FDV101" s="75"/>
      <c r="FDW101" s="75"/>
      <c r="FDX101" s="75"/>
      <c r="FDY101" s="75"/>
      <c r="FDZ101" s="75"/>
      <c r="FEA101" s="75"/>
      <c r="FEB101" s="75"/>
      <c r="FEC101" s="75"/>
      <c r="FED101" s="75"/>
      <c r="FEE101" s="75"/>
      <c r="FEF101" s="75"/>
      <c r="FEG101" s="75"/>
      <c r="FEH101" s="75"/>
      <c r="FEI101" s="75"/>
      <c r="FEJ101" s="75"/>
      <c r="FEK101" s="75"/>
      <c r="FEL101" s="75"/>
      <c r="FEM101" s="75"/>
      <c r="FEN101" s="75"/>
      <c r="FEO101" s="75"/>
      <c r="FEP101" s="75"/>
      <c r="FEQ101" s="75"/>
      <c r="FER101" s="75"/>
      <c r="FES101" s="75"/>
      <c r="FET101" s="75"/>
      <c r="FEU101" s="75"/>
      <c r="FEV101" s="75"/>
      <c r="FEW101" s="75"/>
      <c r="FEX101" s="75"/>
      <c r="FEY101" s="75"/>
      <c r="FEZ101" s="75"/>
      <c r="FFA101" s="75"/>
      <c r="FFB101" s="75"/>
      <c r="FFC101" s="75"/>
      <c r="FFD101" s="75"/>
      <c r="FFE101" s="75"/>
      <c r="FFF101" s="75"/>
      <c r="FFG101" s="75"/>
      <c r="FFH101" s="75"/>
      <c r="FFI101" s="75"/>
      <c r="FFJ101" s="75"/>
      <c r="FFK101" s="75"/>
      <c r="FFL101" s="75"/>
      <c r="FFM101" s="75"/>
      <c r="FFN101" s="75"/>
      <c r="FFO101" s="75"/>
      <c r="FFP101" s="75"/>
      <c r="FFQ101" s="75"/>
      <c r="FFR101" s="75"/>
      <c r="FFS101" s="75"/>
      <c r="FFT101" s="75"/>
      <c r="FFU101" s="75"/>
      <c r="FFV101" s="75"/>
      <c r="FFW101" s="75"/>
      <c r="FFX101" s="75"/>
      <c r="FFY101" s="75"/>
      <c r="FFZ101" s="75"/>
      <c r="FGA101" s="75"/>
      <c r="FGB101" s="75"/>
      <c r="FGC101" s="75"/>
      <c r="FGD101" s="75"/>
      <c r="FGE101" s="75"/>
      <c r="FGF101" s="75"/>
      <c r="FGG101" s="75"/>
      <c r="FGH101" s="75"/>
      <c r="FGI101" s="75"/>
      <c r="FGJ101" s="75"/>
      <c r="FGK101" s="75"/>
      <c r="FGL101" s="75"/>
      <c r="FGM101" s="75"/>
      <c r="FGN101" s="75"/>
      <c r="FGO101" s="75"/>
      <c r="FGP101" s="75"/>
      <c r="FGQ101" s="75"/>
      <c r="FGR101" s="75"/>
      <c r="FGS101" s="75"/>
      <c r="FGT101" s="75"/>
      <c r="FGU101" s="75"/>
      <c r="FGV101" s="75"/>
      <c r="FGW101" s="75"/>
      <c r="FGX101" s="75"/>
      <c r="FGY101" s="75"/>
      <c r="FGZ101" s="75"/>
      <c r="FHA101" s="75"/>
      <c r="FHB101" s="75"/>
      <c r="FHC101" s="75"/>
      <c r="FHD101" s="75"/>
      <c r="FHE101" s="75"/>
      <c r="FHF101" s="75"/>
      <c r="FHG101" s="75"/>
      <c r="FHH101" s="75"/>
      <c r="FHI101" s="75"/>
      <c r="FHJ101" s="75"/>
      <c r="FHK101" s="75"/>
      <c r="FHL101" s="75"/>
      <c r="FHM101" s="75"/>
      <c r="FHN101" s="75"/>
      <c r="FHO101" s="75"/>
      <c r="FHP101" s="75"/>
      <c r="FHQ101" s="75"/>
      <c r="FHR101" s="75"/>
      <c r="FHS101" s="75"/>
      <c r="FHT101" s="75"/>
      <c r="FHU101" s="75"/>
      <c r="FHV101" s="75"/>
      <c r="FHW101" s="75"/>
      <c r="FHX101" s="75"/>
      <c r="FHY101" s="75"/>
      <c r="FHZ101" s="75"/>
      <c r="FIA101" s="75"/>
      <c r="FIB101" s="75"/>
      <c r="FIC101" s="75"/>
      <c r="FID101" s="75"/>
      <c r="FIE101" s="75"/>
      <c r="FIF101" s="75"/>
      <c r="FIG101" s="75"/>
      <c r="FIH101" s="75"/>
      <c r="FII101" s="75"/>
      <c r="FIJ101" s="75"/>
      <c r="FIK101" s="75"/>
      <c r="FIL101" s="75"/>
      <c r="FIM101" s="75"/>
      <c r="FIN101" s="75"/>
      <c r="FIO101" s="75"/>
      <c r="FIP101" s="75"/>
      <c r="FIQ101" s="75"/>
      <c r="FIR101" s="75"/>
      <c r="FIS101" s="75"/>
      <c r="FIT101" s="75"/>
      <c r="FIU101" s="75"/>
      <c r="FIV101" s="75"/>
      <c r="FIW101" s="75"/>
      <c r="FIX101" s="75"/>
      <c r="FIY101" s="75"/>
      <c r="FIZ101" s="75"/>
      <c r="FJA101" s="75"/>
      <c r="FJB101" s="75"/>
      <c r="FJC101" s="75"/>
      <c r="FJD101" s="75"/>
      <c r="FJE101" s="75"/>
      <c r="FJF101" s="75"/>
      <c r="FJG101" s="75"/>
      <c r="FJH101" s="75"/>
      <c r="FJI101" s="75"/>
      <c r="FJJ101" s="75"/>
      <c r="FJK101" s="75"/>
      <c r="FJL101" s="75"/>
      <c r="FJM101" s="75"/>
      <c r="FJN101" s="75"/>
      <c r="FJO101" s="75"/>
      <c r="FJP101" s="75"/>
      <c r="FJQ101" s="75"/>
      <c r="FJR101" s="75"/>
      <c r="FJS101" s="75"/>
      <c r="FJT101" s="75"/>
      <c r="FJU101" s="75"/>
      <c r="FJV101" s="75"/>
      <c r="FJW101" s="75"/>
      <c r="FJX101" s="75"/>
      <c r="FJY101" s="75"/>
      <c r="FJZ101" s="75"/>
      <c r="FKA101" s="75"/>
      <c r="FKB101" s="75"/>
      <c r="FKC101" s="75"/>
      <c r="FKD101" s="75"/>
      <c r="FKE101" s="75"/>
      <c r="FKF101" s="75"/>
      <c r="FKG101" s="75"/>
      <c r="FKH101" s="75"/>
      <c r="FKI101" s="75"/>
      <c r="FKJ101" s="75"/>
      <c r="FKK101" s="75"/>
      <c r="FKL101" s="75"/>
      <c r="FKM101" s="75"/>
      <c r="FKN101" s="75"/>
      <c r="FKO101" s="75"/>
      <c r="FKP101" s="75"/>
      <c r="FKQ101" s="75"/>
      <c r="FKR101" s="75"/>
      <c r="FKS101" s="75"/>
      <c r="FKT101" s="75"/>
      <c r="FKU101" s="75"/>
      <c r="FKV101" s="75"/>
      <c r="FKW101" s="75"/>
      <c r="FKX101" s="75"/>
      <c r="FKY101" s="75"/>
      <c r="FKZ101" s="75"/>
      <c r="FLA101" s="75"/>
      <c r="FLB101" s="75"/>
      <c r="FLC101" s="75"/>
      <c r="FLD101" s="75"/>
      <c r="FLE101" s="75"/>
      <c r="FLF101" s="75"/>
      <c r="FLG101" s="75"/>
      <c r="FLH101" s="75"/>
      <c r="FLI101" s="75"/>
      <c r="FLJ101" s="75"/>
      <c r="FLK101" s="75"/>
      <c r="FLL101" s="75"/>
      <c r="FLM101" s="75"/>
      <c r="FLN101" s="75"/>
      <c r="FLO101" s="75"/>
      <c r="FLP101" s="75"/>
      <c r="FLQ101" s="75"/>
      <c r="FLR101" s="75"/>
      <c r="FLS101" s="75"/>
      <c r="FLT101" s="75"/>
      <c r="FLU101" s="75"/>
      <c r="FLV101" s="75"/>
      <c r="FLW101" s="75"/>
      <c r="FLX101" s="75"/>
      <c r="FLY101" s="75"/>
      <c r="FLZ101" s="75"/>
      <c r="FMA101" s="75"/>
      <c r="FMB101" s="75"/>
      <c r="FMC101" s="75"/>
      <c r="FMD101" s="75"/>
      <c r="FME101" s="75"/>
      <c r="FMF101" s="75"/>
      <c r="FMG101" s="75"/>
      <c r="FMH101" s="75"/>
      <c r="FMI101" s="75"/>
      <c r="FMJ101" s="75"/>
      <c r="FMK101" s="75"/>
      <c r="FML101" s="75"/>
      <c r="FMM101" s="75"/>
      <c r="FMN101" s="75"/>
      <c r="FMO101" s="75"/>
      <c r="FMP101" s="75"/>
      <c r="FMQ101" s="75"/>
      <c r="FMR101" s="75"/>
      <c r="FMS101" s="75"/>
      <c r="FMT101" s="75"/>
      <c r="FMU101" s="75"/>
      <c r="FMV101" s="75"/>
      <c r="FMW101" s="75"/>
      <c r="FMX101" s="75"/>
      <c r="FMY101" s="75"/>
      <c r="FMZ101" s="75"/>
      <c r="FNA101" s="75"/>
      <c r="FNB101" s="75"/>
      <c r="FNC101" s="75"/>
      <c r="FND101" s="75"/>
      <c r="FNE101" s="75"/>
      <c r="FNF101" s="75"/>
      <c r="FNG101" s="75"/>
      <c r="FNH101" s="75"/>
      <c r="FNI101" s="75"/>
      <c r="FNJ101" s="75"/>
      <c r="FNK101" s="75"/>
      <c r="FNL101" s="75"/>
      <c r="FNM101" s="75"/>
      <c r="FNN101" s="75"/>
      <c r="FNO101" s="75"/>
      <c r="FNP101" s="75"/>
      <c r="FNQ101" s="75"/>
      <c r="FNR101" s="75"/>
      <c r="FNS101" s="75"/>
      <c r="FNT101" s="75"/>
      <c r="FNU101" s="75"/>
      <c r="FNV101" s="75"/>
      <c r="FNW101" s="75"/>
      <c r="FNX101" s="75"/>
      <c r="FNY101" s="75"/>
      <c r="FNZ101" s="75"/>
      <c r="FOA101" s="75"/>
      <c r="FOB101" s="75"/>
      <c r="FOC101" s="75"/>
      <c r="FOD101" s="75"/>
      <c r="FOE101" s="75"/>
      <c r="FOF101" s="75"/>
      <c r="FOG101" s="75"/>
      <c r="FOH101" s="75"/>
      <c r="FOI101" s="75"/>
      <c r="FOJ101" s="75"/>
      <c r="FOK101" s="75"/>
      <c r="FOL101" s="75"/>
      <c r="FOM101" s="75"/>
      <c r="FON101" s="75"/>
      <c r="FOO101" s="75"/>
      <c r="FOP101" s="75"/>
      <c r="FOQ101" s="75"/>
      <c r="FOR101" s="75"/>
      <c r="FOS101" s="75"/>
      <c r="FOT101" s="75"/>
      <c r="FOU101" s="75"/>
      <c r="FOV101" s="75"/>
      <c r="FOW101" s="75"/>
      <c r="FOX101" s="75"/>
      <c r="FOY101" s="75"/>
      <c r="FOZ101" s="75"/>
      <c r="FPA101" s="75"/>
      <c r="FPB101" s="75"/>
      <c r="FPC101" s="75"/>
      <c r="FPD101" s="75"/>
      <c r="FPE101" s="75"/>
      <c r="FPF101" s="75"/>
      <c r="FPG101" s="75"/>
      <c r="FPH101" s="75"/>
      <c r="FPI101" s="75"/>
      <c r="FPJ101" s="75"/>
      <c r="FPK101" s="75"/>
      <c r="FPL101" s="75"/>
      <c r="FPM101" s="75"/>
      <c r="FPN101" s="75"/>
      <c r="FPO101" s="75"/>
      <c r="FPP101" s="75"/>
      <c r="FPQ101" s="75"/>
      <c r="FPR101" s="75"/>
      <c r="FPS101" s="75"/>
      <c r="FPT101" s="75"/>
      <c r="FPU101" s="75"/>
      <c r="FPV101" s="75"/>
      <c r="FPW101" s="75"/>
      <c r="FPX101" s="75"/>
      <c r="FPY101" s="75"/>
      <c r="FPZ101" s="75"/>
      <c r="FQA101" s="75"/>
      <c r="FQB101" s="75"/>
      <c r="FQC101" s="75"/>
      <c r="FQD101" s="75"/>
      <c r="FQE101" s="75"/>
      <c r="FQF101" s="75"/>
      <c r="FQG101" s="75"/>
      <c r="FQH101" s="75"/>
      <c r="FQI101" s="75"/>
      <c r="FQJ101" s="75"/>
      <c r="FQK101" s="75"/>
      <c r="FQL101" s="75"/>
      <c r="FQM101" s="75"/>
      <c r="FQN101" s="75"/>
      <c r="FQO101" s="75"/>
      <c r="FQP101" s="75"/>
      <c r="FQQ101" s="75"/>
      <c r="FQR101" s="75"/>
      <c r="FQS101" s="75"/>
      <c r="FQT101" s="75"/>
      <c r="FQU101" s="75"/>
      <c r="FQV101" s="75"/>
      <c r="FQW101" s="75"/>
      <c r="FQX101" s="75"/>
      <c r="FQY101" s="75"/>
      <c r="FQZ101" s="75"/>
      <c r="FRA101" s="75"/>
      <c r="FRB101" s="75"/>
      <c r="FRC101" s="75"/>
      <c r="FRD101" s="75"/>
      <c r="FRE101" s="75"/>
      <c r="FRF101" s="75"/>
      <c r="FRG101" s="75"/>
      <c r="FRH101" s="75"/>
      <c r="FRI101" s="75"/>
      <c r="FRJ101" s="75"/>
      <c r="FRK101" s="75"/>
      <c r="FRL101" s="75"/>
      <c r="FRM101" s="75"/>
      <c r="FRN101" s="75"/>
      <c r="FRO101" s="75"/>
      <c r="FRP101" s="75"/>
      <c r="FRQ101" s="75"/>
      <c r="FRR101" s="75"/>
      <c r="FRS101" s="75"/>
      <c r="FRT101" s="75"/>
      <c r="FRU101" s="75"/>
      <c r="FRV101" s="75"/>
      <c r="FRW101" s="75"/>
      <c r="FRX101" s="75"/>
      <c r="FRY101" s="75"/>
      <c r="FRZ101" s="75"/>
      <c r="FSA101" s="75"/>
      <c r="FSB101" s="75"/>
      <c r="FSC101" s="75"/>
      <c r="FSD101" s="75"/>
      <c r="FSE101" s="75"/>
      <c r="FSF101" s="75"/>
      <c r="FSG101" s="75"/>
      <c r="FSH101" s="75"/>
      <c r="FSI101" s="75"/>
      <c r="FSJ101" s="75"/>
      <c r="FSK101" s="75"/>
      <c r="FSL101" s="75"/>
      <c r="FSM101" s="75"/>
      <c r="FSN101" s="75"/>
      <c r="FSO101" s="75"/>
      <c r="FSP101" s="75"/>
      <c r="FSQ101" s="75"/>
      <c r="FSR101" s="75"/>
      <c r="FSS101" s="75"/>
      <c r="FST101" s="75"/>
      <c r="FSU101" s="75"/>
      <c r="FSV101" s="75"/>
      <c r="FSW101" s="75"/>
      <c r="FSX101" s="75"/>
      <c r="FSY101" s="75"/>
      <c r="FSZ101" s="75"/>
      <c r="FTA101" s="75"/>
      <c r="FTB101" s="75"/>
      <c r="FTC101" s="75"/>
      <c r="FTD101" s="75"/>
      <c r="FTE101" s="75"/>
      <c r="FTF101" s="75"/>
      <c r="FTG101" s="75"/>
      <c r="FTH101" s="75"/>
      <c r="FTI101" s="75"/>
      <c r="FTJ101" s="75"/>
      <c r="FTK101" s="75"/>
      <c r="FTL101" s="75"/>
      <c r="FTM101" s="75"/>
      <c r="FTN101" s="75"/>
      <c r="FTO101" s="75"/>
      <c r="FTP101" s="75"/>
      <c r="FTQ101" s="75"/>
      <c r="FTR101" s="75"/>
      <c r="FTS101" s="75"/>
      <c r="FTT101" s="75"/>
      <c r="FTU101" s="75"/>
      <c r="FTV101" s="75"/>
      <c r="FTW101" s="75"/>
      <c r="FTX101" s="75"/>
      <c r="FTY101" s="75"/>
      <c r="FTZ101" s="75"/>
      <c r="FUA101" s="75"/>
      <c r="FUB101" s="75"/>
      <c r="FUC101" s="75"/>
      <c r="FUD101" s="75"/>
      <c r="FUE101" s="75"/>
      <c r="FUF101" s="75"/>
      <c r="FUG101" s="75"/>
      <c r="FUH101" s="75"/>
      <c r="FUI101" s="75"/>
      <c r="FUJ101" s="75"/>
      <c r="FUK101" s="75"/>
      <c r="FUL101" s="75"/>
      <c r="FUM101" s="75"/>
      <c r="FUN101" s="75"/>
      <c r="FUO101" s="75"/>
      <c r="FUP101" s="75"/>
      <c r="FUQ101" s="75"/>
      <c r="FUR101" s="75"/>
      <c r="FUS101" s="75"/>
      <c r="FUT101" s="75"/>
      <c r="FUU101" s="75"/>
      <c r="FUV101" s="75"/>
      <c r="FUW101" s="75"/>
      <c r="FUX101" s="75"/>
      <c r="FUY101" s="75"/>
      <c r="FUZ101" s="75"/>
      <c r="FVA101" s="75"/>
      <c r="FVB101" s="75"/>
      <c r="FVC101" s="75"/>
      <c r="FVD101" s="75"/>
      <c r="FVE101" s="75"/>
      <c r="FVF101" s="75"/>
      <c r="FVG101" s="75"/>
      <c r="FVH101" s="75"/>
      <c r="FVI101" s="75"/>
      <c r="FVJ101" s="75"/>
      <c r="FVK101" s="75"/>
      <c r="FVL101" s="75"/>
      <c r="FVM101" s="75"/>
      <c r="FVN101" s="75"/>
      <c r="FVO101" s="75"/>
      <c r="FVP101" s="75"/>
      <c r="FVQ101" s="75"/>
      <c r="FVR101" s="75"/>
      <c r="FVS101" s="75"/>
      <c r="FVT101" s="75"/>
      <c r="FVU101" s="75"/>
      <c r="FVV101" s="75"/>
      <c r="FVW101" s="75"/>
      <c r="FVX101" s="75"/>
      <c r="FVY101" s="75"/>
      <c r="FVZ101" s="75"/>
      <c r="FWA101" s="75"/>
      <c r="FWB101" s="75"/>
      <c r="FWC101" s="75"/>
      <c r="FWD101" s="75"/>
      <c r="FWE101" s="75"/>
      <c r="FWF101" s="75"/>
      <c r="FWG101" s="75"/>
      <c r="FWH101" s="75"/>
      <c r="FWI101" s="75"/>
      <c r="FWJ101" s="75"/>
      <c r="FWK101" s="75"/>
      <c r="FWL101" s="75"/>
      <c r="FWM101" s="75"/>
      <c r="FWN101" s="75"/>
      <c r="FWO101" s="75"/>
      <c r="FWP101" s="75"/>
      <c r="FWQ101" s="75"/>
      <c r="FWR101" s="75"/>
      <c r="FWS101" s="75"/>
      <c r="FWT101" s="75"/>
      <c r="FWU101" s="75"/>
      <c r="FWV101" s="75"/>
      <c r="FWW101" s="75"/>
      <c r="FWX101" s="75"/>
      <c r="FWY101" s="75"/>
      <c r="FWZ101" s="75"/>
      <c r="FXA101" s="75"/>
      <c r="FXB101" s="75"/>
      <c r="FXC101" s="75"/>
      <c r="FXD101" s="75"/>
      <c r="FXE101" s="75"/>
      <c r="FXF101" s="75"/>
      <c r="FXG101" s="75"/>
      <c r="FXH101" s="75"/>
      <c r="FXI101" s="75"/>
      <c r="FXJ101" s="75"/>
      <c r="FXK101" s="75"/>
      <c r="FXL101" s="75"/>
      <c r="FXM101" s="75"/>
      <c r="FXN101" s="75"/>
      <c r="FXO101" s="75"/>
      <c r="FXP101" s="75"/>
      <c r="FXQ101" s="75"/>
      <c r="FXR101" s="75"/>
      <c r="FXS101" s="75"/>
      <c r="FXT101" s="75"/>
      <c r="FXU101" s="75"/>
      <c r="FXV101" s="75"/>
      <c r="FXW101" s="75"/>
      <c r="FXX101" s="75"/>
      <c r="FXY101" s="75"/>
      <c r="FXZ101" s="75"/>
      <c r="FYA101" s="75"/>
      <c r="FYB101" s="75"/>
      <c r="FYC101" s="75"/>
      <c r="FYD101" s="75"/>
      <c r="FYE101" s="75"/>
      <c r="FYF101" s="75"/>
      <c r="FYG101" s="75"/>
      <c r="FYH101" s="75"/>
      <c r="FYI101" s="75"/>
      <c r="FYJ101" s="75"/>
      <c r="FYK101" s="75"/>
      <c r="FYL101" s="75"/>
      <c r="FYM101" s="75"/>
      <c r="FYN101" s="75"/>
      <c r="FYO101" s="75"/>
      <c r="FYP101" s="75"/>
      <c r="FYQ101" s="75"/>
      <c r="FYR101" s="75"/>
      <c r="FYS101" s="75"/>
      <c r="FYT101" s="75"/>
      <c r="FYU101" s="75"/>
      <c r="FYV101" s="75"/>
      <c r="FYW101" s="75"/>
      <c r="FYX101" s="75"/>
      <c r="FYY101" s="75"/>
      <c r="FYZ101" s="75"/>
      <c r="FZA101" s="75"/>
      <c r="FZB101" s="75"/>
      <c r="FZC101" s="75"/>
      <c r="FZD101" s="75"/>
      <c r="FZE101" s="75"/>
      <c r="FZF101" s="75"/>
      <c r="FZG101" s="75"/>
      <c r="FZH101" s="75"/>
      <c r="FZI101" s="75"/>
      <c r="FZJ101" s="75"/>
      <c r="FZK101" s="75"/>
      <c r="FZL101" s="75"/>
      <c r="FZM101" s="75"/>
      <c r="FZN101" s="75"/>
      <c r="FZO101" s="75"/>
      <c r="FZP101" s="75"/>
      <c r="FZQ101" s="75"/>
      <c r="FZR101" s="75"/>
      <c r="FZS101" s="75"/>
      <c r="FZT101" s="75"/>
      <c r="FZU101" s="75"/>
      <c r="FZV101" s="75"/>
      <c r="FZW101" s="75"/>
      <c r="FZX101" s="75"/>
      <c r="FZY101" s="75"/>
      <c r="FZZ101" s="75"/>
      <c r="GAA101" s="75"/>
      <c r="GAB101" s="75"/>
      <c r="GAC101" s="75"/>
      <c r="GAD101" s="75"/>
      <c r="GAE101" s="75"/>
      <c r="GAF101" s="75"/>
      <c r="GAG101" s="75"/>
      <c r="GAH101" s="75"/>
      <c r="GAI101" s="75"/>
      <c r="GAJ101" s="75"/>
      <c r="GAK101" s="75"/>
      <c r="GAL101" s="75"/>
      <c r="GAM101" s="75"/>
      <c r="GAN101" s="75"/>
      <c r="GAO101" s="75"/>
      <c r="GAP101" s="75"/>
      <c r="GAQ101" s="75"/>
      <c r="GAR101" s="75"/>
      <c r="GAS101" s="75"/>
      <c r="GAT101" s="75"/>
      <c r="GAU101" s="75"/>
      <c r="GAV101" s="75"/>
      <c r="GAW101" s="75"/>
      <c r="GAX101" s="75"/>
      <c r="GAY101" s="75"/>
      <c r="GAZ101" s="75"/>
      <c r="GBA101" s="75"/>
      <c r="GBB101" s="75"/>
      <c r="GBC101" s="75"/>
      <c r="GBD101" s="75"/>
      <c r="GBE101" s="75"/>
      <c r="GBF101" s="75"/>
      <c r="GBG101" s="75"/>
      <c r="GBH101" s="75"/>
      <c r="GBI101" s="75"/>
      <c r="GBJ101" s="75"/>
      <c r="GBK101" s="75"/>
      <c r="GBL101" s="75"/>
      <c r="GBM101" s="75"/>
      <c r="GBN101" s="75"/>
      <c r="GBO101" s="75"/>
      <c r="GBP101" s="75"/>
      <c r="GBQ101" s="75"/>
      <c r="GBR101" s="75"/>
      <c r="GBS101" s="75"/>
      <c r="GBT101" s="75"/>
      <c r="GBU101" s="75"/>
      <c r="GBV101" s="75"/>
      <c r="GBW101" s="75"/>
      <c r="GBX101" s="75"/>
      <c r="GBY101" s="75"/>
      <c r="GBZ101" s="75"/>
      <c r="GCA101" s="75"/>
      <c r="GCB101" s="75"/>
      <c r="GCC101" s="75"/>
      <c r="GCD101" s="75"/>
      <c r="GCE101" s="75"/>
      <c r="GCF101" s="75"/>
      <c r="GCG101" s="75"/>
      <c r="GCH101" s="75"/>
      <c r="GCI101" s="75"/>
      <c r="GCJ101" s="75"/>
      <c r="GCK101" s="75"/>
      <c r="GCL101" s="75"/>
      <c r="GCM101" s="75"/>
      <c r="GCN101" s="75"/>
      <c r="GCO101" s="75"/>
      <c r="GCP101" s="75"/>
      <c r="GCQ101" s="75"/>
      <c r="GCR101" s="75"/>
      <c r="GCS101" s="75"/>
      <c r="GCT101" s="75"/>
      <c r="GCU101" s="75"/>
      <c r="GCV101" s="75"/>
      <c r="GCW101" s="75"/>
      <c r="GCX101" s="75"/>
      <c r="GCY101" s="75"/>
      <c r="GCZ101" s="75"/>
      <c r="GDA101" s="75"/>
      <c r="GDB101" s="75"/>
      <c r="GDC101" s="75"/>
      <c r="GDD101" s="75"/>
      <c r="GDE101" s="75"/>
      <c r="GDF101" s="75"/>
      <c r="GDG101" s="75"/>
      <c r="GDH101" s="75"/>
      <c r="GDI101" s="75"/>
      <c r="GDJ101" s="75"/>
      <c r="GDK101" s="75"/>
      <c r="GDL101" s="75"/>
      <c r="GDM101" s="75"/>
      <c r="GDN101" s="75"/>
      <c r="GDO101" s="75"/>
      <c r="GDP101" s="75"/>
      <c r="GDQ101" s="75"/>
      <c r="GDR101" s="75"/>
      <c r="GDS101" s="75"/>
      <c r="GDT101" s="75"/>
      <c r="GDU101" s="75"/>
      <c r="GDV101" s="75"/>
      <c r="GDW101" s="75"/>
      <c r="GDX101" s="75"/>
      <c r="GDY101" s="75"/>
      <c r="GDZ101" s="75"/>
      <c r="GEA101" s="75"/>
      <c r="GEB101" s="75"/>
      <c r="GEC101" s="75"/>
      <c r="GED101" s="75"/>
      <c r="GEE101" s="75"/>
      <c r="GEF101" s="75"/>
      <c r="GEG101" s="75"/>
      <c r="GEH101" s="75"/>
      <c r="GEI101" s="75"/>
      <c r="GEJ101" s="75"/>
      <c r="GEK101" s="75"/>
      <c r="GEL101" s="75"/>
      <c r="GEM101" s="75"/>
      <c r="GEN101" s="75"/>
      <c r="GEO101" s="75"/>
      <c r="GEP101" s="75"/>
      <c r="GEQ101" s="75"/>
      <c r="GER101" s="75"/>
      <c r="GES101" s="75"/>
      <c r="GET101" s="75"/>
      <c r="GEU101" s="75"/>
      <c r="GEV101" s="75"/>
      <c r="GEW101" s="75"/>
      <c r="GEX101" s="75"/>
      <c r="GEY101" s="75"/>
      <c r="GEZ101" s="75"/>
      <c r="GFA101" s="75"/>
      <c r="GFB101" s="75"/>
      <c r="GFC101" s="75"/>
      <c r="GFD101" s="75"/>
      <c r="GFE101" s="75"/>
      <c r="GFF101" s="75"/>
      <c r="GFG101" s="75"/>
      <c r="GFH101" s="75"/>
      <c r="GFI101" s="75"/>
      <c r="GFJ101" s="75"/>
      <c r="GFK101" s="75"/>
      <c r="GFL101" s="75"/>
      <c r="GFM101" s="75"/>
      <c r="GFN101" s="75"/>
      <c r="GFO101" s="75"/>
      <c r="GFP101" s="75"/>
      <c r="GFQ101" s="75"/>
      <c r="GFR101" s="75"/>
      <c r="GFS101" s="75"/>
      <c r="GFT101" s="75"/>
      <c r="GFU101" s="75"/>
      <c r="GFV101" s="75"/>
      <c r="GFW101" s="75"/>
      <c r="GFX101" s="75"/>
      <c r="GFY101" s="75"/>
      <c r="GFZ101" s="75"/>
      <c r="GGA101" s="75"/>
      <c r="GGB101" s="75"/>
      <c r="GGC101" s="75"/>
      <c r="GGD101" s="75"/>
      <c r="GGE101" s="75"/>
      <c r="GGF101" s="75"/>
      <c r="GGG101" s="75"/>
      <c r="GGH101" s="75"/>
      <c r="GGI101" s="75"/>
      <c r="GGJ101" s="75"/>
      <c r="GGK101" s="75"/>
      <c r="GGL101" s="75"/>
      <c r="GGM101" s="75"/>
      <c r="GGN101" s="75"/>
      <c r="GGO101" s="75"/>
      <c r="GGP101" s="75"/>
      <c r="GGQ101" s="75"/>
      <c r="GGR101" s="75"/>
      <c r="GGS101" s="75"/>
      <c r="GGT101" s="75"/>
      <c r="GGU101" s="75"/>
      <c r="GGV101" s="75"/>
      <c r="GGW101" s="75"/>
      <c r="GGX101" s="75"/>
      <c r="GGY101" s="75"/>
      <c r="GGZ101" s="75"/>
      <c r="GHA101" s="75"/>
      <c r="GHB101" s="75"/>
      <c r="GHC101" s="75"/>
      <c r="GHD101" s="75"/>
      <c r="GHE101" s="75"/>
      <c r="GHF101" s="75"/>
      <c r="GHG101" s="75"/>
      <c r="GHH101" s="75"/>
      <c r="GHI101" s="75"/>
      <c r="GHJ101" s="75"/>
      <c r="GHK101" s="75"/>
      <c r="GHL101" s="75"/>
      <c r="GHM101" s="75"/>
      <c r="GHN101" s="75"/>
      <c r="GHO101" s="75"/>
      <c r="GHP101" s="75"/>
      <c r="GHQ101" s="75"/>
      <c r="GHR101" s="75"/>
      <c r="GHS101" s="75"/>
      <c r="GHT101" s="75"/>
      <c r="GHU101" s="75"/>
      <c r="GHV101" s="75"/>
      <c r="GHW101" s="75"/>
      <c r="GHX101" s="75"/>
      <c r="GHY101" s="75"/>
      <c r="GHZ101" s="75"/>
      <c r="GIA101" s="75"/>
      <c r="GIB101" s="75"/>
      <c r="GIC101" s="75"/>
      <c r="GID101" s="75"/>
      <c r="GIE101" s="75"/>
      <c r="GIF101" s="75"/>
      <c r="GIG101" s="75"/>
      <c r="GIH101" s="75"/>
      <c r="GII101" s="75"/>
      <c r="GIJ101" s="75"/>
      <c r="GIK101" s="75"/>
      <c r="GIL101" s="75"/>
      <c r="GIM101" s="75"/>
      <c r="GIN101" s="75"/>
      <c r="GIO101" s="75"/>
      <c r="GIP101" s="75"/>
      <c r="GIQ101" s="75"/>
      <c r="GIR101" s="75"/>
      <c r="GIS101" s="75"/>
      <c r="GIT101" s="75"/>
      <c r="GIU101" s="75"/>
      <c r="GIV101" s="75"/>
      <c r="GIW101" s="75"/>
      <c r="GIX101" s="75"/>
      <c r="GIY101" s="75"/>
      <c r="GIZ101" s="75"/>
      <c r="GJA101" s="75"/>
      <c r="GJB101" s="75"/>
      <c r="GJC101" s="75"/>
      <c r="GJD101" s="75"/>
      <c r="GJE101" s="75"/>
      <c r="GJF101" s="75"/>
      <c r="GJG101" s="75"/>
      <c r="GJH101" s="75"/>
      <c r="GJI101" s="75"/>
      <c r="GJJ101" s="75"/>
      <c r="GJK101" s="75"/>
      <c r="GJL101" s="75"/>
      <c r="GJM101" s="75"/>
      <c r="GJN101" s="75"/>
      <c r="GJO101" s="75"/>
      <c r="GJP101" s="75"/>
      <c r="GJQ101" s="75"/>
      <c r="GJR101" s="75"/>
      <c r="GJS101" s="75"/>
      <c r="GJT101" s="75"/>
      <c r="GJU101" s="75"/>
      <c r="GJV101" s="75"/>
      <c r="GJW101" s="75"/>
      <c r="GJX101" s="75"/>
      <c r="GJY101" s="75"/>
      <c r="GJZ101" s="75"/>
      <c r="GKA101" s="75"/>
      <c r="GKB101" s="75"/>
      <c r="GKC101" s="75"/>
      <c r="GKD101" s="75"/>
      <c r="GKE101" s="75"/>
      <c r="GKF101" s="75"/>
      <c r="GKG101" s="75"/>
      <c r="GKH101" s="75"/>
      <c r="GKI101" s="75"/>
      <c r="GKJ101" s="75"/>
      <c r="GKK101" s="75"/>
      <c r="GKL101" s="75"/>
      <c r="GKM101" s="75"/>
      <c r="GKN101" s="75"/>
      <c r="GKO101" s="75"/>
      <c r="GKP101" s="75"/>
      <c r="GKQ101" s="75"/>
      <c r="GKR101" s="75"/>
      <c r="GKS101" s="75"/>
      <c r="GKT101" s="75"/>
      <c r="GKU101" s="75"/>
      <c r="GKV101" s="75"/>
      <c r="GKW101" s="75"/>
      <c r="GKX101" s="75"/>
      <c r="GKY101" s="75"/>
      <c r="GKZ101" s="75"/>
      <c r="GLA101" s="75"/>
      <c r="GLB101" s="75"/>
      <c r="GLC101" s="75"/>
      <c r="GLD101" s="75"/>
      <c r="GLE101" s="75"/>
      <c r="GLF101" s="75"/>
      <c r="GLG101" s="75"/>
      <c r="GLH101" s="75"/>
      <c r="GLI101" s="75"/>
      <c r="GLJ101" s="75"/>
      <c r="GLK101" s="75"/>
      <c r="GLL101" s="75"/>
      <c r="GLM101" s="75"/>
      <c r="GLN101" s="75"/>
      <c r="GLO101" s="75"/>
      <c r="GLP101" s="75"/>
      <c r="GLQ101" s="75"/>
      <c r="GLR101" s="75"/>
      <c r="GLS101" s="75"/>
      <c r="GLT101" s="75"/>
      <c r="GLU101" s="75"/>
      <c r="GLV101" s="75"/>
      <c r="GLW101" s="75"/>
      <c r="GLX101" s="75"/>
      <c r="GLY101" s="75"/>
      <c r="GLZ101" s="75"/>
      <c r="GMA101" s="75"/>
      <c r="GMB101" s="75"/>
      <c r="GMC101" s="75"/>
      <c r="GMD101" s="75"/>
      <c r="GME101" s="75"/>
      <c r="GMF101" s="75"/>
      <c r="GMG101" s="75"/>
      <c r="GMH101" s="75"/>
      <c r="GMI101" s="75"/>
      <c r="GMJ101" s="75"/>
      <c r="GMK101" s="75"/>
      <c r="GML101" s="75"/>
      <c r="GMM101" s="75"/>
      <c r="GMN101" s="75"/>
      <c r="GMO101" s="75"/>
      <c r="GMP101" s="75"/>
      <c r="GMQ101" s="75"/>
      <c r="GMR101" s="75"/>
      <c r="GMS101" s="75"/>
      <c r="GMT101" s="75"/>
      <c r="GMU101" s="75"/>
      <c r="GMV101" s="75"/>
      <c r="GMW101" s="75"/>
      <c r="GMX101" s="75"/>
      <c r="GMY101" s="75"/>
      <c r="GMZ101" s="75"/>
      <c r="GNA101" s="75"/>
      <c r="GNB101" s="75"/>
      <c r="GNC101" s="75"/>
      <c r="GND101" s="75"/>
      <c r="GNE101" s="75"/>
      <c r="GNF101" s="75"/>
      <c r="GNG101" s="75"/>
      <c r="GNH101" s="75"/>
      <c r="GNI101" s="75"/>
      <c r="GNJ101" s="75"/>
      <c r="GNK101" s="75"/>
      <c r="GNL101" s="75"/>
      <c r="GNM101" s="75"/>
      <c r="GNN101" s="75"/>
      <c r="GNO101" s="75"/>
      <c r="GNP101" s="75"/>
      <c r="GNQ101" s="75"/>
      <c r="GNR101" s="75"/>
      <c r="GNS101" s="75"/>
      <c r="GNT101" s="75"/>
      <c r="GNU101" s="75"/>
      <c r="GNV101" s="75"/>
      <c r="GNW101" s="75"/>
      <c r="GNX101" s="75"/>
      <c r="GNY101" s="75"/>
      <c r="GNZ101" s="75"/>
      <c r="GOA101" s="75"/>
      <c r="GOB101" s="75"/>
      <c r="GOC101" s="75"/>
      <c r="GOD101" s="75"/>
      <c r="GOE101" s="75"/>
      <c r="GOF101" s="75"/>
      <c r="GOG101" s="75"/>
      <c r="GOH101" s="75"/>
      <c r="GOI101" s="75"/>
      <c r="GOJ101" s="75"/>
      <c r="GOK101" s="75"/>
      <c r="GOL101" s="75"/>
      <c r="GOM101" s="75"/>
      <c r="GON101" s="75"/>
      <c r="GOO101" s="75"/>
      <c r="GOP101" s="75"/>
      <c r="GOQ101" s="75"/>
      <c r="GOR101" s="75"/>
      <c r="GOS101" s="75"/>
      <c r="GOT101" s="75"/>
      <c r="GOU101" s="75"/>
      <c r="GOV101" s="75"/>
      <c r="GOW101" s="75"/>
      <c r="GOX101" s="75"/>
      <c r="GOY101" s="75"/>
      <c r="GOZ101" s="75"/>
      <c r="GPA101" s="75"/>
      <c r="GPB101" s="75"/>
      <c r="GPC101" s="75"/>
      <c r="GPD101" s="75"/>
      <c r="GPE101" s="75"/>
      <c r="GPF101" s="75"/>
      <c r="GPG101" s="75"/>
      <c r="GPH101" s="75"/>
      <c r="GPI101" s="75"/>
      <c r="GPJ101" s="75"/>
      <c r="GPK101" s="75"/>
      <c r="GPL101" s="75"/>
      <c r="GPM101" s="75"/>
      <c r="GPN101" s="75"/>
      <c r="GPO101" s="75"/>
      <c r="GPP101" s="75"/>
      <c r="GPQ101" s="75"/>
      <c r="GPR101" s="75"/>
      <c r="GPS101" s="75"/>
      <c r="GPT101" s="75"/>
      <c r="GPU101" s="75"/>
      <c r="GPV101" s="75"/>
      <c r="GPW101" s="75"/>
      <c r="GPX101" s="75"/>
      <c r="GPY101" s="75"/>
      <c r="GPZ101" s="75"/>
      <c r="GQA101" s="75"/>
      <c r="GQB101" s="75"/>
      <c r="GQC101" s="75"/>
      <c r="GQD101" s="75"/>
      <c r="GQE101" s="75"/>
      <c r="GQF101" s="75"/>
      <c r="GQG101" s="75"/>
      <c r="GQH101" s="75"/>
      <c r="GQI101" s="75"/>
      <c r="GQJ101" s="75"/>
      <c r="GQK101" s="75"/>
      <c r="GQL101" s="75"/>
      <c r="GQM101" s="75"/>
      <c r="GQN101" s="75"/>
      <c r="GQO101" s="75"/>
      <c r="GQP101" s="75"/>
      <c r="GQQ101" s="75"/>
      <c r="GQR101" s="75"/>
      <c r="GQS101" s="75"/>
      <c r="GQT101" s="75"/>
      <c r="GQU101" s="75"/>
      <c r="GQV101" s="75"/>
      <c r="GQW101" s="75"/>
      <c r="GQX101" s="75"/>
      <c r="GQY101" s="75"/>
      <c r="GQZ101" s="75"/>
      <c r="GRA101" s="75"/>
      <c r="GRB101" s="75"/>
      <c r="GRC101" s="75"/>
      <c r="GRD101" s="75"/>
      <c r="GRE101" s="75"/>
      <c r="GRF101" s="75"/>
      <c r="GRG101" s="75"/>
      <c r="GRH101" s="75"/>
      <c r="GRI101" s="75"/>
      <c r="GRJ101" s="75"/>
      <c r="GRK101" s="75"/>
      <c r="GRL101" s="75"/>
      <c r="GRM101" s="75"/>
      <c r="GRN101" s="75"/>
      <c r="GRO101" s="75"/>
      <c r="GRP101" s="75"/>
      <c r="GRQ101" s="75"/>
      <c r="GRR101" s="75"/>
      <c r="GRS101" s="75"/>
      <c r="GRT101" s="75"/>
      <c r="GRU101" s="75"/>
      <c r="GRV101" s="75"/>
      <c r="GRW101" s="75"/>
      <c r="GRX101" s="75"/>
      <c r="GRY101" s="75"/>
      <c r="GRZ101" s="75"/>
      <c r="GSA101" s="75"/>
      <c r="GSB101" s="75"/>
      <c r="GSC101" s="75"/>
      <c r="GSD101" s="75"/>
      <c r="GSE101" s="75"/>
      <c r="GSF101" s="75"/>
      <c r="GSG101" s="75"/>
      <c r="GSH101" s="75"/>
      <c r="GSI101" s="75"/>
      <c r="GSJ101" s="75"/>
      <c r="GSK101" s="75"/>
      <c r="GSL101" s="75"/>
      <c r="GSM101" s="75"/>
      <c r="GSN101" s="75"/>
      <c r="GSO101" s="75"/>
      <c r="GSP101" s="75"/>
      <c r="GSQ101" s="75"/>
      <c r="GSR101" s="75"/>
      <c r="GSS101" s="75"/>
      <c r="GST101" s="75"/>
      <c r="GSU101" s="75"/>
      <c r="GSV101" s="75"/>
      <c r="GSW101" s="75"/>
      <c r="GSX101" s="75"/>
      <c r="GSY101" s="75"/>
      <c r="GSZ101" s="75"/>
      <c r="GTA101" s="75"/>
      <c r="GTB101" s="75"/>
      <c r="GTC101" s="75"/>
      <c r="GTD101" s="75"/>
      <c r="GTE101" s="75"/>
      <c r="GTF101" s="75"/>
      <c r="GTG101" s="75"/>
      <c r="GTH101" s="75"/>
      <c r="GTI101" s="75"/>
      <c r="GTJ101" s="75"/>
      <c r="GTK101" s="75"/>
      <c r="GTL101" s="75"/>
      <c r="GTM101" s="75"/>
      <c r="GTN101" s="75"/>
      <c r="GTO101" s="75"/>
      <c r="GTP101" s="75"/>
      <c r="GTQ101" s="75"/>
      <c r="GTR101" s="75"/>
      <c r="GTS101" s="75"/>
      <c r="GTT101" s="75"/>
      <c r="GTU101" s="75"/>
      <c r="GTV101" s="75"/>
      <c r="GTW101" s="75"/>
      <c r="GTX101" s="75"/>
      <c r="GTY101" s="75"/>
      <c r="GTZ101" s="75"/>
      <c r="GUA101" s="75"/>
      <c r="GUB101" s="75"/>
      <c r="GUC101" s="75"/>
      <c r="GUD101" s="75"/>
      <c r="GUE101" s="75"/>
      <c r="GUF101" s="75"/>
      <c r="GUG101" s="75"/>
      <c r="GUH101" s="75"/>
      <c r="GUI101" s="75"/>
      <c r="GUJ101" s="75"/>
      <c r="GUK101" s="75"/>
      <c r="GUL101" s="75"/>
      <c r="GUM101" s="75"/>
      <c r="GUN101" s="75"/>
      <c r="GUO101" s="75"/>
      <c r="GUP101" s="75"/>
      <c r="GUQ101" s="75"/>
      <c r="GUR101" s="75"/>
      <c r="GUS101" s="75"/>
      <c r="GUT101" s="75"/>
      <c r="GUU101" s="75"/>
      <c r="GUV101" s="75"/>
      <c r="GUW101" s="75"/>
      <c r="GUX101" s="75"/>
      <c r="GUY101" s="75"/>
      <c r="GUZ101" s="75"/>
      <c r="GVA101" s="75"/>
      <c r="GVB101" s="75"/>
      <c r="GVC101" s="75"/>
      <c r="GVD101" s="75"/>
      <c r="GVE101" s="75"/>
      <c r="GVF101" s="75"/>
      <c r="GVG101" s="75"/>
      <c r="GVH101" s="75"/>
      <c r="GVI101" s="75"/>
      <c r="GVJ101" s="75"/>
      <c r="GVK101" s="75"/>
      <c r="GVL101" s="75"/>
      <c r="GVM101" s="75"/>
      <c r="GVN101" s="75"/>
      <c r="GVO101" s="75"/>
      <c r="GVP101" s="75"/>
      <c r="GVQ101" s="75"/>
      <c r="GVR101" s="75"/>
      <c r="GVS101" s="75"/>
      <c r="GVT101" s="75"/>
      <c r="GVU101" s="75"/>
      <c r="GVV101" s="75"/>
      <c r="GVW101" s="75"/>
      <c r="GVX101" s="75"/>
      <c r="GVY101" s="75"/>
      <c r="GVZ101" s="75"/>
      <c r="GWA101" s="75"/>
      <c r="GWB101" s="75"/>
      <c r="GWC101" s="75"/>
      <c r="GWD101" s="75"/>
      <c r="GWE101" s="75"/>
      <c r="GWF101" s="75"/>
      <c r="GWG101" s="75"/>
      <c r="GWH101" s="75"/>
      <c r="GWI101" s="75"/>
      <c r="GWJ101" s="75"/>
      <c r="GWK101" s="75"/>
      <c r="GWL101" s="75"/>
      <c r="GWM101" s="75"/>
      <c r="GWN101" s="75"/>
      <c r="GWO101" s="75"/>
      <c r="GWP101" s="75"/>
      <c r="GWQ101" s="75"/>
      <c r="GWR101" s="75"/>
      <c r="GWS101" s="75"/>
      <c r="GWT101" s="75"/>
      <c r="GWU101" s="75"/>
      <c r="GWV101" s="75"/>
      <c r="GWW101" s="75"/>
      <c r="GWX101" s="75"/>
      <c r="GWY101" s="75"/>
      <c r="GWZ101" s="75"/>
      <c r="GXA101" s="75"/>
      <c r="GXB101" s="75"/>
      <c r="GXC101" s="75"/>
      <c r="GXD101" s="75"/>
      <c r="GXE101" s="75"/>
      <c r="GXF101" s="75"/>
      <c r="GXG101" s="75"/>
      <c r="GXH101" s="75"/>
      <c r="GXI101" s="75"/>
      <c r="GXJ101" s="75"/>
      <c r="GXK101" s="75"/>
      <c r="GXL101" s="75"/>
      <c r="GXM101" s="75"/>
      <c r="GXN101" s="75"/>
      <c r="GXO101" s="75"/>
      <c r="GXP101" s="75"/>
      <c r="GXQ101" s="75"/>
      <c r="GXR101" s="75"/>
      <c r="GXS101" s="75"/>
      <c r="GXT101" s="75"/>
      <c r="GXU101" s="75"/>
      <c r="GXV101" s="75"/>
      <c r="GXW101" s="75"/>
      <c r="GXX101" s="75"/>
      <c r="GXY101" s="75"/>
      <c r="GXZ101" s="75"/>
      <c r="GYA101" s="75"/>
      <c r="GYB101" s="75"/>
      <c r="GYC101" s="75"/>
      <c r="GYD101" s="75"/>
      <c r="GYE101" s="75"/>
      <c r="GYF101" s="75"/>
      <c r="GYG101" s="75"/>
      <c r="GYH101" s="75"/>
      <c r="GYI101" s="75"/>
      <c r="GYJ101" s="75"/>
      <c r="GYK101" s="75"/>
      <c r="GYL101" s="75"/>
      <c r="GYM101" s="75"/>
      <c r="GYN101" s="75"/>
      <c r="GYO101" s="75"/>
      <c r="GYP101" s="75"/>
      <c r="GYQ101" s="75"/>
      <c r="GYR101" s="75"/>
      <c r="GYS101" s="75"/>
      <c r="GYT101" s="75"/>
      <c r="GYU101" s="75"/>
      <c r="GYV101" s="75"/>
      <c r="GYW101" s="75"/>
      <c r="GYX101" s="75"/>
      <c r="GYY101" s="75"/>
      <c r="GYZ101" s="75"/>
      <c r="GZA101" s="75"/>
      <c r="GZB101" s="75"/>
      <c r="GZC101" s="75"/>
      <c r="GZD101" s="75"/>
      <c r="GZE101" s="75"/>
      <c r="GZF101" s="75"/>
      <c r="GZG101" s="75"/>
      <c r="GZH101" s="75"/>
      <c r="GZI101" s="75"/>
      <c r="GZJ101" s="75"/>
      <c r="GZK101" s="75"/>
      <c r="GZL101" s="75"/>
      <c r="GZM101" s="75"/>
      <c r="GZN101" s="75"/>
      <c r="GZO101" s="75"/>
      <c r="GZP101" s="75"/>
      <c r="GZQ101" s="75"/>
      <c r="GZR101" s="75"/>
      <c r="GZS101" s="75"/>
      <c r="GZT101" s="75"/>
      <c r="GZU101" s="75"/>
      <c r="GZV101" s="75"/>
      <c r="GZW101" s="75"/>
      <c r="GZX101" s="75"/>
      <c r="GZY101" s="75"/>
      <c r="GZZ101" s="75"/>
      <c r="HAA101" s="75"/>
      <c r="HAB101" s="75"/>
      <c r="HAC101" s="75"/>
      <c r="HAD101" s="75"/>
      <c r="HAE101" s="75"/>
      <c r="HAF101" s="75"/>
      <c r="HAG101" s="75"/>
      <c r="HAH101" s="75"/>
      <c r="HAI101" s="75"/>
      <c r="HAJ101" s="75"/>
      <c r="HAK101" s="75"/>
      <c r="HAL101" s="75"/>
      <c r="HAM101" s="75"/>
      <c r="HAN101" s="75"/>
      <c r="HAO101" s="75"/>
      <c r="HAP101" s="75"/>
      <c r="HAQ101" s="75"/>
      <c r="HAR101" s="75"/>
      <c r="HAS101" s="75"/>
      <c r="HAT101" s="75"/>
      <c r="HAU101" s="75"/>
      <c r="HAV101" s="75"/>
      <c r="HAW101" s="75"/>
      <c r="HAX101" s="75"/>
      <c r="HAY101" s="75"/>
      <c r="HAZ101" s="75"/>
      <c r="HBA101" s="75"/>
      <c r="HBB101" s="75"/>
      <c r="HBC101" s="75"/>
      <c r="HBD101" s="75"/>
      <c r="HBE101" s="75"/>
      <c r="HBF101" s="75"/>
      <c r="HBG101" s="75"/>
      <c r="HBH101" s="75"/>
      <c r="HBI101" s="75"/>
      <c r="HBJ101" s="75"/>
      <c r="HBK101" s="75"/>
      <c r="HBL101" s="75"/>
      <c r="HBM101" s="75"/>
      <c r="HBN101" s="75"/>
      <c r="HBO101" s="75"/>
      <c r="HBP101" s="75"/>
      <c r="HBQ101" s="75"/>
      <c r="HBR101" s="75"/>
      <c r="HBS101" s="75"/>
      <c r="HBT101" s="75"/>
      <c r="HBU101" s="75"/>
      <c r="HBV101" s="75"/>
      <c r="HBW101" s="75"/>
      <c r="HBX101" s="75"/>
      <c r="HBY101" s="75"/>
      <c r="HBZ101" s="75"/>
      <c r="HCA101" s="75"/>
      <c r="HCB101" s="75"/>
      <c r="HCC101" s="75"/>
      <c r="HCD101" s="75"/>
      <c r="HCE101" s="75"/>
      <c r="HCF101" s="75"/>
      <c r="HCG101" s="75"/>
      <c r="HCH101" s="75"/>
      <c r="HCI101" s="75"/>
      <c r="HCJ101" s="75"/>
      <c r="HCK101" s="75"/>
      <c r="HCL101" s="75"/>
      <c r="HCM101" s="75"/>
      <c r="HCN101" s="75"/>
      <c r="HCO101" s="75"/>
      <c r="HCP101" s="75"/>
      <c r="HCQ101" s="75"/>
      <c r="HCR101" s="75"/>
      <c r="HCS101" s="75"/>
      <c r="HCT101" s="75"/>
      <c r="HCU101" s="75"/>
      <c r="HCV101" s="75"/>
      <c r="HCW101" s="75"/>
      <c r="HCX101" s="75"/>
      <c r="HCY101" s="75"/>
      <c r="HCZ101" s="75"/>
      <c r="HDA101" s="75"/>
      <c r="HDB101" s="75"/>
      <c r="HDC101" s="75"/>
      <c r="HDD101" s="75"/>
      <c r="HDE101" s="75"/>
      <c r="HDF101" s="75"/>
      <c r="HDG101" s="75"/>
      <c r="HDH101" s="75"/>
      <c r="HDI101" s="75"/>
      <c r="HDJ101" s="75"/>
      <c r="HDK101" s="75"/>
      <c r="HDL101" s="75"/>
      <c r="HDM101" s="75"/>
      <c r="HDN101" s="75"/>
      <c r="HDO101" s="75"/>
      <c r="HDP101" s="75"/>
      <c r="HDQ101" s="75"/>
      <c r="HDR101" s="75"/>
      <c r="HDS101" s="75"/>
      <c r="HDT101" s="75"/>
      <c r="HDU101" s="75"/>
      <c r="HDV101" s="75"/>
      <c r="HDW101" s="75"/>
      <c r="HDX101" s="75"/>
      <c r="HDY101" s="75"/>
      <c r="HDZ101" s="75"/>
      <c r="HEA101" s="75"/>
      <c r="HEB101" s="75"/>
      <c r="HEC101" s="75"/>
      <c r="HED101" s="75"/>
      <c r="HEE101" s="75"/>
      <c r="HEF101" s="75"/>
      <c r="HEG101" s="75"/>
      <c r="HEH101" s="75"/>
      <c r="HEI101" s="75"/>
      <c r="HEJ101" s="75"/>
      <c r="HEK101" s="75"/>
      <c r="HEL101" s="75"/>
      <c r="HEM101" s="75"/>
      <c r="HEN101" s="75"/>
      <c r="HEO101" s="75"/>
      <c r="HEP101" s="75"/>
      <c r="HEQ101" s="75"/>
      <c r="HER101" s="75"/>
      <c r="HES101" s="75"/>
      <c r="HET101" s="75"/>
      <c r="HEU101" s="75"/>
      <c r="HEV101" s="75"/>
      <c r="HEW101" s="75"/>
      <c r="HEX101" s="75"/>
      <c r="HEY101" s="75"/>
      <c r="HEZ101" s="75"/>
      <c r="HFA101" s="75"/>
      <c r="HFB101" s="75"/>
      <c r="HFC101" s="75"/>
      <c r="HFD101" s="75"/>
      <c r="HFE101" s="75"/>
      <c r="HFF101" s="75"/>
      <c r="HFG101" s="75"/>
      <c r="HFH101" s="75"/>
      <c r="HFI101" s="75"/>
      <c r="HFJ101" s="75"/>
      <c r="HFK101" s="75"/>
      <c r="HFL101" s="75"/>
      <c r="HFM101" s="75"/>
      <c r="HFN101" s="75"/>
      <c r="HFO101" s="75"/>
      <c r="HFP101" s="75"/>
      <c r="HFQ101" s="75"/>
      <c r="HFR101" s="75"/>
      <c r="HFS101" s="75"/>
      <c r="HFT101" s="75"/>
      <c r="HFU101" s="75"/>
      <c r="HFV101" s="75"/>
      <c r="HFW101" s="75"/>
      <c r="HFX101" s="75"/>
      <c r="HFY101" s="75"/>
      <c r="HFZ101" s="75"/>
      <c r="HGA101" s="75"/>
      <c r="HGB101" s="75"/>
      <c r="HGC101" s="75"/>
      <c r="HGD101" s="75"/>
      <c r="HGE101" s="75"/>
      <c r="HGF101" s="75"/>
      <c r="HGG101" s="75"/>
      <c r="HGH101" s="75"/>
      <c r="HGI101" s="75"/>
      <c r="HGJ101" s="75"/>
      <c r="HGK101" s="75"/>
      <c r="HGL101" s="75"/>
      <c r="HGM101" s="75"/>
      <c r="HGN101" s="75"/>
      <c r="HGO101" s="75"/>
      <c r="HGP101" s="75"/>
      <c r="HGQ101" s="75"/>
      <c r="HGR101" s="75"/>
      <c r="HGS101" s="75"/>
      <c r="HGT101" s="75"/>
      <c r="HGU101" s="75"/>
      <c r="HGV101" s="75"/>
      <c r="HGW101" s="75"/>
      <c r="HGX101" s="75"/>
      <c r="HGY101" s="75"/>
      <c r="HGZ101" s="75"/>
      <c r="HHA101" s="75"/>
      <c r="HHB101" s="75"/>
      <c r="HHC101" s="75"/>
      <c r="HHD101" s="75"/>
      <c r="HHE101" s="75"/>
      <c r="HHF101" s="75"/>
      <c r="HHG101" s="75"/>
      <c r="HHH101" s="75"/>
      <c r="HHI101" s="75"/>
      <c r="HHJ101" s="75"/>
      <c r="HHK101" s="75"/>
      <c r="HHL101" s="75"/>
      <c r="HHM101" s="75"/>
      <c r="HHN101" s="75"/>
      <c r="HHO101" s="75"/>
      <c r="HHP101" s="75"/>
      <c r="HHQ101" s="75"/>
      <c r="HHR101" s="75"/>
      <c r="HHS101" s="75"/>
      <c r="HHT101" s="75"/>
      <c r="HHU101" s="75"/>
      <c r="HHV101" s="75"/>
      <c r="HHW101" s="75"/>
      <c r="HHX101" s="75"/>
      <c r="HHY101" s="75"/>
      <c r="HHZ101" s="75"/>
      <c r="HIA101" s="75"/>
      <c r="HIB101" s="75"/>
      <c r="HIC101" s="75"/>
      <c r="HID101" s="75"/>
      <c r="HIE101" s="75"/>
      <c r="HIF101" s="75"/>
      <c r="HIG101" s="75"/>
      <c r="HIH101" s="75"/>
      <c r="HII101" s="75"/>
      <c r="HIJ101" s="75"/>
      <c r="HIK101" s="75"/>
      <c r="HIL101" s="75"/>
      <c r="HIM101" s="75"/>
      <c r="HIN101" s="75"/>
      <c r="HIO101" s="75"/>
      <c r="HIP101" s="75"/>
      <c r="HIQ101" s="75"/>
      <c r="HIR101" s="75"/>
      <c r="HIS101" s="75"/>
      <c r="HIT101" s="75"/>
      <c r="HIU101" s="75"/>
      <c r="HIV101" s="75"/>
      <c r="HIW101" s="75"/>
      <c r="HIX101" s="75"/>
      <c r="HIY101" s="75"/>
      <c r="HIZ101" s="75"/>
      <c r="HJA101" s="75"/>
      <c r="HJB101" s="75"/>
      <c r="HJC101" s="75"/>
      <c r="HJD101" s="75"/>
      <c r="HJE101" s="75"/>
      <c r="HJF101" s="75"/>
      <c r="HJG101" s="75"/>
      <c r="HJH101" s="75"/>
      <c r="HJI101" s="75"/>
      <c r="HJJ101" s="75"/>
      <c r="HJK101" s="75"/>
      <c r="HJL101" s="75"/>
      <c r="HJM101" s="75"/>
      <c r="HJN101" s="75"/>
      <c r="HJO101" s="75"/>
      <c r="HJP101" s="75"/>
      <c r="HJQ101" s="75"/>
      <c r="HJR101" s="75"/>
      <c r="HJS101" s="75"/>
      <c r="HJT101" s="75"/>
      <c r="HJU101" s="75"/>
      <c r="HJV101" s="75"/>
      <c r="HJW101" s="75"/>
      <c r="HJX101" s="75"/>
      <c r="HJY101" s="75"/>
      <c r="HJZ101" s="75"/>
      <c r="HKA101" s="75"/>
      <c r="HKB101" s="75"/>
      <c r="HKC101" s="75"/>
      <c r="HKD101" s="75"/>
      <c r="HKE101" s="75"/>
      <c r="HKF101" s="75"/>
      <c r="HKG101" s="75"/>
      <c r="HKH101" s="75"/>
      <c r="HKI101" s="75"/>
      <c r="HKJ101" s="75"/>
      <c r="HKK101" s="75"/>
      <c r="HKL101" s="75"/>
      <c r="HKM101" s="75"/>
      <c r="HKN101" s="75"/>
      <c r="HKO101" s="75"/>
      <c r="HKP101" s="75"/>
      <c r="HKQ101" s="75"/>
      <c r="HKR101" s="75"/>
      <c r="HKS101" s="75"/>
      <c r="HKT101" s="75"/>
      <c r="HKU101" s="75"/>
      <c r="HKV101" s="75"/>
      <c r="HKW101" s="75"/>
      <c r="HKX101" s="75"/>
      <c r="HKY101" s="75"/>
      <c r="HKZ101" s="75"/>
      <c r="HLA101" s="75"/>
      <c r="HLB101" s="75"/>
      <c r="HLC101" s="75"/>
      <c r="HLD101" s="75"/>
      <c r="HLE101" s="75"/>
      <c r="HLF101" s="75"/>
      <c r="HLG101" s="75"/>
      <c r="HLH101" s="75"/>
      <c r="HLI101" s="75"/>
      <c r="HLJ101" s="75"/>
      <c r="HLK101" s="75"/>
      <c r="HLL101" s="75"/>
      <c r="HLM101" s="75"/>
      <c r="HLN101" s="75"/>
      <c r="HLO101" s="75"/>
      <c r="HLP101" s="75"/>
      <c r="HLQ101" s="75"/>
      <c r="HLR101" s="75"/>
      <c r="HLS101" s="75"/>
      <c r="HLT101" s="75"/>
      <c r="HLU101" s="75"/>
      <c r="HLV101" s="75"/>
      <c r="HLW101" s="75"/>
      <c r="HLX101" s="75"/>
      <c r="HLY101" s="75"/>
      <c r="HLZ101" s="75"/>
      <c r="HMA101" s="75"/>
      <c r="HMB101" s="75"/>
      <c r="HMC101" s="75"/>
      <c r="HMD101" s="75"/>
      <c r="HME101" s="75"/>
      <c r="HMF101" s="75"/>
      <c r="HMG101" s="75"/>
      <c r="HMH101" s="75"/>
      <c r="HMI101" s="75"/>
      <c r="HMJ101" s="75"/>
      <c r="HMK101" s="75"/>
      <c r="HML101" s="75"/>
      <c r="HMM101" s="75"/>
      <c r="HMN101" s="75"/>
      <c r="HMO101" s="75"/>
      <c r="HMP101" s="75"/>
      <c r="HMQ101" s="75"/>
      <c r="HMR101" s="75"/>
      <c r="HMS101" s="75"/>
      <c r="HMT101" s="75"/>
      <c r="HMU101" s="75"/>
      <c r="HMV101" s="75"/>
      <c r="HMW101" s="75"/>
      <c r="HMX101" s="75"/>
      <c r="HMY101" s="75"/>
      <c r="HMZ101" s="75"/>
      <c r="HNA101" s="75"/>
      <c r="HNB101" s="75"/>
      <c r="HNC101" s="75"/>
      <c r="HND101" s="75"/>
      <c r="HNE101" s="75"/>
      <c r="HNF101" s="75"/>
      <c r="HNG101" s="75"/>
      <c r="HNH101" s="75"/>
      <c r="HNI101" s="75"/>
      <c r="HNJ101" s="75"/>
      <c r="HNK101" s="75"/>
      <c r="HNL101" s="75"/>
      <c r="HNM101" s="75"/>
      <c r="HNN101" s="75"/>
      <c r="HNO101" s="75"/>
      <c r="HNP101" s="75"/>
      <c r="HNQ101" s="75"/>
      <c r="HNR101" s="75"/>
      <c r="HNS101" s="75"/>
      <c r="HNT101" s="75"/>
      <c r="HNU101" s="75"/>
      <c r="HNV101" s="75"/>
      <c r="HNW101" s="75"/>
      <c r="HNX101" s="75"/>
      <c r="HNY101" s="75"/>
      <c r="HNZ101" s="75"/>
      <c r="HOA101" s="75"/>
      <c r="HOB101" s="75"/>
      <c r="HOC101" s="75"/>
      <c r="HOD101" s="75"/>
      <c r="HOE101" s="75"/>
      <c r="HOF101" s="75"/>
      <c r="HOG101" s="75"/>
      <c r="HOH101" s="75"/>
      <c r="HOI101" s="75"/>
      <c r="HOJ101" s="75"/>
      <c r="HOK101" s="75"/>
      <c r="HOL101" s="75"/>
      <c r="HOM101" s="75"/>
      <c r="HON101" s="75"/>
      <c r="HOO101" s="75"/>
      <c r="HOP101" s="75"/>
      <c r="HOQ101" s="75"/>
      <c r="HOR101" s="75"/>
      <c r="HOS101" s="75"/>
      <c r="HOT101" s="75"/>
      <c r="HOU101" s="75"/>
      <c r="HOV101" s="75"/>
      <c r="HOW101" s="75"/>
      <c r="HOX101" s="75"/>
      <c r="HOY101" s="75"/>
      <c r="HOZ101" s="75"/>
      <c r="HPA101" s="75"/>
      <c r="HPB101" s="75"/>
      <c r="HPC101" s="75"/>
      <c r="HPD101" s="75"/>
      <c r="HPE101" s="75"/>
      <c r="HPF101" s="75"/>
      <c r="HPG101" s="75"/>
      <c r="HPH101" s="75"/>
      <c r="HPI101" s="75"/>
      <c r="HPJ101" s="75"/>
      <c r="HPK101" s="75"/>
      <c r="HPL101" s="75"/>
      <c r="HPM101" s="75"/>
      <c r="HPN101" s="75"/>
      <c r="HPO101" s="75"/>
      <c r="HPP101" s="75"/>
      <c r="HPQ101" s="75"/>
      <c r="HPR101" s="75"/>
      <c r="HPS101" s="75"/>
      <c r="HPT101" s="75"/>
      <c r="HPU101" s="75"/>
      <c r="HPV101" s="75"/>
      <c r="HPW101" s="75"/>
      <c r="HPX101" s="75"/>
      <c r="HPY101" s="75"/>
      <c r="HPZ101" s="75"/>
      <c r="HQA101" s="75"/>
      <c r="HQB101" s="75"/>
      <c r="HQC101" s="75"/>
      <c r="HQD101" s="75"/>
      <c r="HQE101" s="75"/>
      <c r="HQF101" s="75"/>
      <c r="HQG101" s="75"/>
      <c r="HQH101" s="75"/>
      <c r="HQI101" s="75"/>
      <c r="HQJ101" s="75"/>
      <c r="HQK101" s="75"/>
      <c r="HQL101" s="75"/>
      <c r="HQM101" s="75"/>
      <c r="HQN101" s="75"/>
      <c r="HQO101" s="75"/>
      <c r="HQP101" s="75"/>
      <c r="HQQ101" s="75"/>
      <c r="HQR101" s="75"/>
      <c r="HQS101" s="75"/>
      <c r="HQT101" s="75"/>
      <c r="HQU101" s="75"/>
      <c r="HQV101" s="75"/>
      <c r="HQW101" s="75"/>
      <c r="HQX101" s="75"/>
      <c r="HQY101" s="75"/>
      <c r="HQZ101" s="75"/>
      <c r="HRA101" s="75"/>
      <c r="HRB101" s="75"/>
      <c r="HRC101" s="75"/>
      <c r="HRD101" s="75"/>
      <c r="HRE101" s="75"/>
      <c r="HRF101" s="75"/>
      <c r="HRG101" s="75"/>
      <c r="HRH101" s="75"/>
      <c r="HRI101" s="75"/>
      <c r="HRJ101" s="75"/>
      <c r="HRK101" s="75"/>
      <c r="HRL101" s="75"/>
      <c r="HRM101" s="75"/>
      <c r="HRN101" s="75"/>
      <c r="HRO101" s="75"/>
      <c r="HRP101" s="75"/>
      <c r="HRQ101" s="75"/>
      <c r="HRR101" s="75"/>
      <c r="HRS101" s="75"/>
      <c r="HRT101" s="75"/>
      <c r="HRU101" s="75"/>
      <c r="HRV101" s="75"/>
      <c r="HRW101" s="75"/>
      <c r="HRX101" s="75"/>
      <c r="HRY101" s="75"/>
      <c r="HRZ101" s="75"/>
      <c r="HSA101" s="75"/>
      <c r="HSB101" s="75"/>
      <c r="HSC101" s="75"/>
      <c r="HSD101" s="75"/>
      <c r="HSE101" s="75"/>
      <c r="HSF101" s="75"/>
      <c r="HSG101" s="75"/>
      <c r="HSH101" s="75"/>
      <c r="HSI101" s="75"/>
      <c r="HSJ101" s="75"/>
      <c r="HSK101" s="75"/>
      <c r="HSL101" s="75"/>
      <c r="HSM101" s="75"/>
      <c r="HSN101" s="75"/>
      <c r="HSO101" s="75"/>
      <c r="HSP101" s="75"/>
      <c r="HSQ101" s="75"/>
      <c r="HSR101" s="75"/>
      <c r="HSS101" s="75"/>
      <c r="HST101" s="75"/>
      <c r="HSU101" s="75"/>
      <c r="HSV101" s="75"/>
      <c r="HSW101" s="75"/>
      <c r="HSX101" s="75"/>
      <c r="HSY101" s="75"/>
      <c r="HSZ101" s="75"/>
      <c r="HTA101" s="75"/>
      <c r="HTB101" s="75"/>
      <c r="HTC101" s="75"/>
      <c r="HTD101" s="75"/>
      <c r="HTE101" s="75"/>
      <c r="HTF101" s="75"/>
      <c r="HTG101" s="75"/>
      <c r="HTH101" s="75"/>
      <c r="HTI101" s="75"/>
      <c r="HTJ101" s="75"/>
      <c r="HTK101" s="75"/>
      <c r="HTL101" s="75"/>
      <c r="HTM101" s="75"/>
      <c r="HTN101" s="75"/>
      <c r="HTO101" s="75"/>
      <c r="HTP101" s="75"/>
      <c r="HTQ101" s="75"/>
      <c r="HTR101" s="75"/>
      <c r="HTS101" s="75"/>
      <c r="HTT101" s="75"/>
      <c r="HTU101" s="75"/>
      <c r="HTV101" s="75"/>
      <c r="HTW101" s="75"/>
      <c r="HTX101" s="75"/>
      <c r="HTY101" s="75"/>
      <c r="HTZ101" s="75"/>
      <c r="HUA101" s="75"/>
      <c r="HUB101" s="75"/>
      <c r="HUC101" s="75"/>
      <c r="HUD101" s="75"/>
      <c r="HUE101" s="75"/>
      <c r="HUF101" s="75"/>
      <c r="HUG101" s="75"/>
      <c r="HUH101" s="75"/>
      <c r="HUI101" s="75"/>
      <c r="HUJ101" s="75"/>
      <c r="HUK101" s="75"/>
      <c r="HUL101" s="75"/>
      <c r="HUM101" s="75"/>
      <c r="HUN101" s="75"/>
      <c r="HUO101" s="75"/>
      <c r="HUP101" s="75"/>
      <c r="HUQ101" s="75"/>
      <c r="HUR101" s="75"/>
      <c r="HUS101" s="75"/>
      <c r="HUT101" s="75"/>
      <c r="HUU101" s="75"/>
      <c r="HUV101" s="75"/>
      <c r="HUW101" s="75"/>
      <c r="HUX101" s="75"/>
      <c r="HUY101" s="75"/>
      <c r="HUZ101" s="75"/>
      <c r="HVA101" s="75"/>
      <c r="HVB101" s="75"/>
      <c r="HVC101" s="75"/>
      <c r="HVD101" s="75"/>
      <c r="HVE101" s="75"/>
      <c r="HVF101" s="75"/>
      <c r="HVG101" s="75"/>
      <c r="HVH101" s="75"/>
      <c r="HVI101" s="75"/>
      <c r="HVJ101" s="75"/>
      <c r="HVK101" s="75"/>
      <c r="HVL101" s="75"/>
      <c r="HVM101" s="75"/>
      <c r="HVN101" s="75"/>
      <c r="HVO101" s="75"/>
      <c r="HVP101" s="75"/>
      <c r="HVQ101" s="75"/>
      <c r="HVR101" s="75"/>
      <c r="HVS101" s="75"/>
      <c r="HVT101" s="75"/>
      <c r="HVU101" s="75"/>
      <c r="HVV101" s="75"/>
      <c r="HVW101" s="75"/>
      <c r="HVX101" s="75"/>
      <c r="HVY101" s="75"/>
      <c r="HVZ101" s="75"/>
      <c r="HWA101" s="75"/>
      <c r="HWB101" s="75"/>
      <c r="HWC101" s="75"/>
      <c r="HWD101" s="75"/>
      <c r="HWE101" s="75"/>
      <c r="HWF101" s="75"/>
      <c r="HWG101" s="75"/>
      <c r="HWH101" s="75"/>
      <c r="HWI101" s="75"/>
      <c r="HWJ101" s="75"/>
      <c r="HWK101" s="75"/>
      <c r="HWL101" s="75"/>
      <c r="HWM101" s="75"/>
      <c r="HWN101" s="75"/>
      <c r="HWO101" s="75"/>
      <c r="HWP101" s="75"/>
      <c r="HWQ101" s="75"/>
      <c r="HWR101" s="75"/>
      <c r="HWS101" s="75"/>
      <c r="HWT101" s="75"/>
      <c r="HWU101" s="75"/>
      <c r="HWV101" s="75"/>
      <c r="HWW101" s="75"/>
      <c r="HWX101" s="75"/>
      <c r="HWY101" s="75"/>
      <c r="HWZ101" s="75"/>
      <c r="HXA101" s="75"/>
      <c r="HXB101" s="75"/>
      <c r="HXC101" s="75"/>
      <c r="HXD101" s="75"/>
      <c r="HXE101" s="75"/>
      <c r="HXF101" s="75"/>
      <c r="HXG101" s="75"/>
      <c r="HXH101" s="75"/>
      <c r="HXI101" s="75"/>
      <c r="HXJ101" s="75"/>
      <c r="HXK101" s="75"/>
      <c r="HXL101" s="75"/>
      <c r="HXM101" s="75"/>
      <c r="HXN101" s="75"/>
      <c r="HXO101" s="75"/>
      <c r="HXP101" s="75"/>
      <c r="HXQ101" s="75"/>
      <c r="HXR101" s="75"/>
      <c r="HXS101" s="75"/>
      <c r="HXT101" s="75"/>
      <c r="HXU101" s="75"/>
      <c r="HXV101" s="75"/>
      <c r="HXW101" s="75"/>
      <c r="HXX101" s="75"/>
      <c r="HXY101" s="75"/>
      <c r="HXZ101" s="75"/>
      <c r="HYA101" s="75"/>
      <c r="HYB101" s="75"/>
      <c r="HYC101" s="75"/>
      <c r="HYD101" s="75"/>
      <c r="HYE101" s="75"/>
      <c r="HYF101" s="75"/>
      <c r="HYG101" s="75"/>
      <c r="HYH101" s="75"/>
      <c r="HYI101" s="75"/>
      <c r="HYJ101" s="75"/>
      <c r="HYK101" s="75"/>
      <c r="HYL101" s="75"/>
      <c r="HYM101" s="75"/>
      <c r="HYN101" s="75"/>
      <c r="HYO101" s="75"/>
      <c r="HYP101" s="75"/>
      <c r="HYQ101" s="75"/>
      <c r="HYR101" s="75"/>
      <c r="HYS101" s="75"/>
      <c r="HYT101" s="75"/>
      <c r="HYU101" s="75"/>
      <c r="HYV101" s="75"/>
      <c r="HYW101" s="75"/>
      <c r="HYX101" s="75"/>
      <c r="HYY101" s="75"/>
      <c r="HYZ101" s="75"/>
      <c r="HZA101" s="75"/>
      <c r="HZB101" s="75"/>
      <c r="HZC101" s="75"/>
      <c r="HZD101" s="75"/>
      <c r="HZE101" s="75"/>
      <c r="HZF101" s="75"/>
      <c r="HZG101" s="75"/>
      <c r="HZH101" s="75"/>
      <c r="HZI101" s="75"/>
      <c r="HZJ101" s="75"/>
      <c r="HZK101" s="75"/>
      <c r="HZL101" s="75"/>
      <c r="HZM101" s="75"/>
      <c r="HZN101" s="75"/>
      <c r="HZO101" s="75"/>
      <c r="HZP101" s="75"/>
      <c r="HZQ101" s="75"/>
      <c r="HZR101" s="75"/>
      <c r="HZS101" s="75"/>
      <c r="HZT101" s="75"/>
      <c r="HZU101" s="75"/>
      <c r="HZV101" s="75"/>
      <c r="HZW101" s="75"/>
      <c r="HZX101" s="75"/>
      <c r="HZY101" s="75"/>
      <c r="HZZ101" s="75"/>
      <c r="IAA101" s="75"/>
      <c r="IAB101" s="75"/>
      <c r="IAC101" s="75"/>
      <c r="IAD101" s="75"/>
      <c r="IAE101" s="75"/>
      <c r="IAF101" s="75"/>
      <c r="IAG101" s="75"/>
      <c r="IAH101" s="75"/>
      <c r="IAI101" s="75"/>
      <c r="IAJ101" s="75"/>
      <c r="IAK101" s="75"/>
      <c r="IAL101" s="75"/>
      <c r="IAM101" s="75"/>
      <c r="IAN101" s="75"/>
      <c r="IAO101" s="75"/>
      <c r="IAP101" s="75"/>
      <c r="IAQ101" s="75"/>
      <c r="IAR101" s="75"/>
      <c r="IAS101" s="75"/>
      <c r="IAT101" s="75"/>
      <c r="IAU101" s="75"/>
      <c r="IAV101" s="75"/>
      <c r="IAW101" s="75"/>
      <c r="IAX101" s="75"/>
      <c r="IAY101" s="75"/>
      <c r="IAZ101" s="75"/>
      <c r="IBA101" s="75"/>
      <c r="IBB101" s="75"/>
      <c r="IBC101" s="75"/>
      <c r="IBD101" s="75"/>
      <c r="IBE101" s="75"/>
      <c r="IBF101" s="75"/>
      <c r="IBG101" s="75"/>
      <c r="IBH101" s="75"/>
      <c r="IBI101" s="75"/>
      <c r="IBJ101" s="75"/>
      <c r="IBK101" s="75"/>
      <c r="IBL101" s="75"/>
      <c r="IBM101" s="75"/>
      <c r="IBN101" s="75"/>
      <c r="IBO101" s="75"/>
      <c r="IBP101" s="75"/>
      <c r="IBQ101" s="75"/>
      <c r="IBR101" s="75"/>
      <c r="IBS101" s="75"/>
      <c r="IBT101" s="75"/>
      <c r="IBU101" s="75"/>
      <c r="IBV101" s="75"/>
      <c r="IBW101" s="75"/>
      <c r="IBX101" s="75"/>
      <c r="IBY101" s="75"/>
      <c r="IBZ101" s="75"/>
      <c r="ICA101" s="75"/>
      <c r="ICB101" s="75"/>
      <c r="ICC101" s="75"/>
      <c r="ICD101" s="75"/>
      <c r="ICE101" s="75"/>
      <c r="ICF101" s="75"/>
      <c r="ICG101" s="75"/>
      <c r="ICH101" s="75"/>
      <c r="ICI101" s="75"/>
      <c r="ICJ101" s="75"/>
      <c r="ICK101" s="75"/>
      <c r="ICL101" s="75"/>
      <c r="ICM101" s="75"/>
      <c r="ICN101" s="75"/>
      <c r="ICO101" s="75"/>
      <c r="ICP101" s="75"/>
      <c r="ICQ101" s="75"/>
      <c r="ICR101" s="75"/>
      <c r="ICS101" s="75"/>
      <c r="ICT101" s="75"/>
      <c r="ICU101" s="75"/>
      <c r="ICV101" s="75"/>
      <c r="ICW101" s="75"/>
      <c r="ICX101" s="75"/>
      <c r="ICY101" s="75"/>
      <c r="ICZ101" s="75"/>
      <c r="IDA101" s="75"/>
      <c r="IDB101" s="75"/>
      <c r="IDC101" s="75"/>
      <c r="IDD101" s="75"/>
      <c r="IDE101" s="75"/>
      <c r="IDF101" s="75"/>
      <c r="IDG101" s="75"/>
      <c r="IDH101" s="75"/>
      <c r="IDI101" s="75"/>
      <c r="IDJ101" s="75"/>
      <c r="IDK101" s="75"/>
      <c r="IDL101" s="75"/>
      <c r="IDM101" s="75"/>
      <c r="IDN101" s="75"/>
      <c r="IDO101" s="75"/>
      <c r="IDP101" s="75"/>
      <c r="IDQ101" s="75"/>
      <c r="IDR101" s="75"/>
      <c r="IDS101" s="75"/>
      <c r="IDT101" s="75"/>
      <c r="IDU101" s="75"/>
      <c r="IDV101" s="75"/>
      <c r="IDW101" s="75"/>
      <c r="IDX101" s="75"/>
      <c r="IDY101" s="75"/>
      <c r="IDZ101" s="75"/>
      <c r="IEA101" s="75"/>
      <c r="IEB101" s="75"/>
      <c r="IEC101" s="75"/>
      <c r="IED101" s="75"/>
      <c r="IEE101" s="75"/>
      <c r="IEF101" s="75"/>
      <c r="IEG101" s="75"/>
      <c r="IEH101" s="75"/>
      <c r="IEI101" s="75"/>
      <c r="IEJ101" s="75"/>
      <c r="IEK101" s="75"/>
      <c r="IEL101" s="75"/>
      <c r="IEM101" s="75"/>
      <c r="IEN101" s="75"/>
      <c r="IEO101" s="75"/>
      <c r="IEP101" s="75"/>
      <c r="IEQ101" s="75"/>
      <c r="IER101" s="75"/>
      <c r="IES101" s="75"/>
      <c r="IET101" s="75"/>
      <c r="IEU101" s="75"/>
      <c r="IEV101" s="75"/>
      <c r="IEW101" s="75"/>
      <c r="IEX101" s="75"/>
      <c r="IEY101" s="75"/>
      <c r="IEZ101" s="75"/>
      <c r="IFA101" s="75"/>
      <c r="IFB101" s="75"/>
      <c r="IFC101" s="75"/>
      <c r="IFD101" s="75"/>
      <c r="IFE101" s="75"/>
      <c r="IFF101" s="75"/>
      <c r="IFG101" s="75"/>
      <c r="IFH101" s="75"/>
      <c r="IFI101" s="75"/>
      <c r="IFJ101" s="75"/>
      <c r="IFK101" s="75"/>
      <c r="IFL101" s="75"/>
      <c r="IFM101" s="75"/>
      <c r="IFN101" s="75"/>
      <c r="IFO101" s="75"/>
      <c r="IFP101" s="75"/>
      <c r="IFQ101" s="75"/>
      <c r="IFR101" s="75"/>
      <c r="IFS101" s="75"/>
      <c r="IFT101" s="75"/>
      <c r="IFU101" s="75"/>
      <c r="IFV101" s="75"/>
      <c r="IFW101" s="75"/>
      <c r="IFX101" s="75"/>
      <c r="IFY101" s="75"/>
      <c r="IFZ101" s="75"/>
      <c r="IGA101" s="75"/>
      <c r="IGB101" s="75"/>
      <c r="IGC101" s="75"/>
      <c r="IGD101" s="75"/>
      <c r="IGE101" s="75"/>
      <c r="IGF101" s="75"/>
      <c r="IGG101" s="75"/>
      <c r="IGH101" s="75"/>
      <c r="IGI101" s="75"/>
      <c r="IGJ101" s="75"/>
      <c r="IGK101" s="75"/>
      <c r="IGL101" s="75"/>
      <c r="IGM101" s="75"/>
      <c r="IGN101" s="75"/>
      <c r="IGO101" s="75"/>
      <c r="IGP101" s="75"/>
      <c r="IGQ101" s="75"/>
      <c r="IGR101" s="75"/>
      <c r="IGS101" s="75"/>
      <c r="IGT101" s="75"/>
      <c r="IGU101" s="75"/>
      <c r="IGV101" s="75"/>
      <c r="IGW101" s="75"/>
      <c r="IGX101" s="75"/>
      <c r="IGY101" s="75"/>
      <c r="IGZ101" s="75"/>
      <c r="IHA101" s="75"/>
      <c r="IHB101" s="75"/>
      <c r="IHC101" s="75"/>
      <c r="IHD101" s="75"/>
      <c r="IHE101" s="75"/>
      <c r="IHF101" s="75"/>
      <c r="IHG101" s="75"/>
      <c r="IHH101" s="75"/>
      <c r="IHI101" s="75"/>
      <c r="IHJ101" s="75"/>
      <c r="IHK101" s="75"/>
      <c r="IHL101" s="75"/>
      <c r="IHM101" s="75"/>
      <c r="IHN101" s="75"/>
      <c r="IHO101" s="75"/>
      <c r="IHP101" s="75"/>
      <c r="IHQ101" s="75"/>
      <c r="IHR101" s="75"/>
      <c r="IHS101" s="75"/>
      <c r="IHT101" s="75"/>
      <c r="IHU101" s="75"/>
      <c r="IHV101" s="75"/>
      <c r="IHW101" s="75"/>
      <c r="IHX101" s="75"/>
      <c r="IHY101" s="75"/>
      <c r="IHZ101" s="75"/>
      <c r="IIA101" s="75"/>
      <c r="IIB101" s="75"/>
      <c r="IIC101" s="75"/>
      <c r="IID101" s="75"/>
      <c r="IIE101" s="75"/>
      <c r="IIF101" s="75"/>
      <c r="IIG101" s="75"/>
      <c r="IIH101" s="75"/>
      <c r="III101" s="75"/>
      <c r="IIJ101" s="75"/>
      <c r="IIK101" s="75"/>
      <c r="IIL101" s="75"/>
      <c r="IIM101" s="75"/>
      <c r="IIN101" s="75"/>
      <c r="IIO101" s="75"/>
      <c r="IIP101" s="75"/>
      <c r="IIQ101" s="75"/>
      <c r="IIR101" s="75"/>
      <c r="IIS101" s="75"/>
      <c r="IIT101" s="75"/>
      <c r="IIU101" s="75"/>
      <c r="IIV101" s="75"/>
      <c r="IIW101" s="75"/>
      <c r="IIX101" s="75"/>
      <c r="IIY101" s="75"/>
      <c r="IIZ101" s="75"/>
      <c r="IJA101" s="75"/>
      <c r="IJB101" s="75"/>
      <c r="IJC101" s="75"/>
      <c r="IJD101" s="75"/>
      <c r="IJE101" s="75"/>
      <c r="IJF101" s="75"/>
      <c r="IJG101" s="75"/>
      <c r="IJH101" s="75"/>
      <c r="IJI101" s="75"/>
      <c r="IJJ101" s="75"/>
      <c r="IJK101" s="75"/>
      <c r="IJL101" s="75"/>
      <c r="IJM101" s="75"/>
      <c r="IJN101" s="75"/>
      <c r="IJO101" s="75"/>
      <c r="IJP101" s="75"/>
      <c r="IJQ101" s="75"/>
      <c r="IJR101" s="75"/>
      <c r="IJS101" s="75"/>
      <c r="IJT101" s="75"/>
      <c r="IJU101" s="75"/>
      <c r="IJV101" s="75"/>
      <c r="IJW101" s="75"/>
      <c r="IJX101" s="75"/>
      <c r="IJY101" s="75"/>
      <c r="IJZ101" s="75"/>
      <c r="IKA101" s="75"/>
      <c r="IKB101" s="75"/>
      <c r="IKC101" s="75"/>
      <c r="IKD101" s="75"/>
      <c r="IKE101" s="75"/>
      <c r="IKF101" s="75"/>
      <c r="IKG101" s="75"/>
      <c r="IKH101" s="75"/>
      <c r="IKI101" s="75"/>
      <c r="IKJ101" s="75"/>
      <c r="IKK101" s="75"/>
      <c r="IKL101" s="75"/>
      <c r="IKM101" s="75"/>
      <c r="IKN101" s="75"/>
      <c r="IKO101" s="75"/>
      <c r="IKP101" s="75"/>
      <c r="IKQ101" s="75"/>
      <c r="IKR101" s="75"/>
      <c r="IKS101" s="75"/>
      <c r="IKT101" s="75"/>
      <c r="IKU101" s="75"/>
      <c r="IKV101" s="75"/>
      <c r="IKW101" s="75"/>
      <c r="IKX101" s="75"/>
      <c r="IKY101" s="75"/>
      <c r="IKZ101" s="75"/>
      <c r="ILA101" s="75"/>
      <c r="ILB101" s="75"/>
      <c r="ILC101" s="75"/>
      <c r="ILD101" s="75"/>
      <c r="ILE101" s="75"/>
      <c r="ILF101" s="75"/>
      <c r="ILG101" s="75"/>
      <c r="ILH101" s="75"/>
      <c r="ILI101" s="75"/>
      <c r="ILJ101" s="75"/>
      <c r="ILK101" s="75"/>
      <c r="ILL101" s="75"/>
      <c r="ILM101" s="75"/>
      <c r="ILN101" s="75"/>
      <c r="ILO101" s="75"/>
      <c r="ILP101" s="75"/>
      <c r="ILQ101" s="75"/>
      <c r="ILR101" s="75"/>
      <c r="ILS101" s="75"/>
      <c r="ILT101" s="75"/>
      <c r="ILU101" s="75"/>
      <c r="ILV101" s="75"/>
      <c r="ILW101" s="75"/>
      <c r="ILX101" s="75"/>
      <c r="ILY101" s="75"/>
      <c r="ILZ101" s="75"/>
      <c r="IMA101" s="75"/>
      <c r="IMB101" s="75"/>
      <c r="IMC101" s="75"/>
      <c r="IMD101" s="75"/>
      <c r="IME101" s="75"/>
      <c r="IMF101" s="75"/>
      <c r="IMG101" s="75"/>
      <c r="IMH101" s="75"/>
      <c r="IMI101" s="75"/>
      <c r="IMJ101" s="75"/>
      <c r="IMK101" s="75"/>
      <c r="IML101" s="75"/>
      <c r="IMM101" s="75"/>
      <c r="IMN101" s="75"/>
      <c r="IMO101" s="75"/>
      <c r="IMP101" s="75"/>
      <c r="IMQ101" s="75"/>
      <c r="IMR101" s="75"/>
      <c r="IMS101" s="75"/>
      <c r="IMT101" s="75"/>
      <c r="IMU101" s="75"/>
      <c r="IMV101" s="75"/>
      <c r="IMW101" s="75"/>
      <c r="IMX101" s="75"/>
      <c r="IMY101" s="75"/>
      <c r="IMZ101" s="75"/>
      <c r="INA101" s="75"/>
      <c r="INB101" s="75"/>
      <c r="INC101" s="75"/>
      <c r="IND101" s="75"/>
      <c r="INE101" s="75"/>
      <c r="INF101" s="75"/>
      <c r="ING101" s="75"/>
      <c r="INH101" s="75"/>
      <c r="INI101" s="75"/>
      <c r="INJ101" s="75"/>
      <c r="INK101" s="75"/>
      <c r="INL101" s="75"/>
      <c r="INM101" s="75"/>
      <c r="INN101" s="75"/>
      <c r="INO101" s="75"/>
      <c r="INP101" s="75"/>
      <c r="INQ101" s="75"/>
      <c r="INR101" s="75"/>
      <c r="INS101" s="75"/>
      <c r="INT101" s="75"/>
      <c r="INU101" s="75"/>
      <c r="INV101" s="75"/>
      <c r="INW101" s="75"/>
      <c r="INX101" s="75"/>
      <c r="INY101" s="75"/>
      <c r="INZ101" s="75"/>
      <c r="IOA101" s="75"/>
      <c r="IOB101" s="75"/>
      <c r="IOC101" s="75"/>
      <c r="IOD101" s="75"/>
      <c r="IOE101" s="75"/>
      <c r="IOF101" s="75"/>
      <c r="IOG101" s="75"/>
      <c r="IOH101" s="75"/>
      <c r="IOI101" s="75"/>
      <c r="IOJ101" s="75"/>
      <c r="IOK101" s="75"/>
      <c r="IOL101" s="75"/>
      <c r="IOM101" s="75"/>
      <c r="ION101" s="75"/>
      <c r="IOO101" s="75"/>
      <c r="IOP101" s="75"/>
      <c r="IOQ101" s="75"/>
      <c r="IOR101" s="75"/>
      <c r="IOS101" s="75"/>
      <c r="IOT101" s="75"/>
      <c r="IOU101" s="75"/>
      <c r="IOV101" s="75"/>
      <c r="IOW101" s="75"/>
      <c r="IOX101" s="75"/>
      <c r="IOY101" s="75"/>
      <c r="IOZ101" s="75"/>
      <c r="IPA101" s="75"/>
      <c r="IPB101" s="75"/>
      <c r="IPC101" s="75"/>
      <c r="IPD101" s="75"/>
      <c r="IPE101" s="75"/>
      <c r="IPF101" s="75"/>
      <c r="IPG101" s="75"/>
      <c r="IPH101" s="75"/>
      <c r="IPI101" s="75"/>
      <c r="IPJ101" s="75"/>
      <c r="IPK101" s="75"/>
      <c r="IPL101" s="75"/>
      <c r="IPM101" s="75"/>
      <c r="IPN101" s="75"/>
      <c r="IPO101" s="75"/>
      <c r="IPP101" s="75"/>
      <c r="IPQ101" s="75"/>
      <c r="IPR101" s="75"/>
      <c r="IPS101" s="75"/>
      <c r="IPT101" s="75"/>
      <c r="IPU101" s="75"/>
      <c r="IPV101" s="75"/>
      <c r="IPW101" s="75"/>
      <c r="IPX101" s="75"/>
      <c r="IPY101" s="75"/>
      <c r="IPZ101" s="75"/>
      <c r="IQA101" s="75"/>
      <c r="IQB101" s="75"/>
      <c r="IQC101" s="75"/>
      <c r="IQD101" s="75"/>
      <c r="IQE101" s="75"/>
      <c r="IQF101" s="75"/>
      <c r="IQG101" s="75"/>
      <c r="IQH101" s="75"/>
      <c r="IQI101" s="75"/>
      <c r="IQJ101" s="75"/>
      <c r="IQK101" s="75"/>
      <c r="IQL101" s="75"/>
      <c r="IQM101" s="75"/>
      <c r="IQN101" s="75"/>
      <c r="IQO101" s="75"/>
      <c r="IQP101" s="75"/>
      <c r="IQQ101" s="75"/>
      <c r="IQR101" s="75"/>
      <c r="IQS101" s="75"/>
      <c r="IQT101" s="75"/>
      <c r="IQU101" s="75"/>
      <c r="IQV101" s="75"/>
      <c r="IQW101" s="75"/>
      <c r="IQX101" s="75"/>
      <c r="IQY101" s="75"/>
      <c r="IQZ101" s="75"/>
      <c r="IRA101" s="75"/>
      <c r="IRB101" s="75"/>
      <c r="IRC101" s="75"/>
      <c r="IRD101" s="75"/>
      <c r="IRE101" s="75"/>
      <c r="IRF101" s="75"/>
      <c r="IRG101" s="75"/>
      <c r="IRH101" s="75"/>
      <c r="IRI101" s="75"/>
      <c r="IRJ101" s="75"/>
      <c r="IRK101" s="75"/>
      <c r="IRL101" s="75"/>
      <c r="IRM101" s="75"/>
      <c r="IRN101" s="75"/>
      <c r="IRO101" s="75"/>
      <c r="IRP101" s="75"/>
      <c r="IRQ101" s="75"/>
      <c r="IRR101" s="75"/>
      <c r="IRS101" s="75"/>
      <c r="IRT101" s="75"/>
      <c r="IRU101" s="75"/>
      <c r="IRV101" s="75"/>
      <c r="IRW101" s="75"/>
      <c r="IRX101" s="75"/>
      <c r="IRY101" s="75"/>
      <c r="IRZ101" s="75"/>
      <c r="ISA101" s="75"/>
      <c r="ISB101" s="75"/>
      <c r="ISC101" s="75"/>
      <c r="ISD101" s="75"/>
      <c r="ISE101" s="75"/>
      <c r="ISF101" s="75"/>
      <c r="ISG101" s="75"/>
      <c r="ISH101" s="75"/>
      <c r="ISI101" s="75"/>
      <c r="ISJ101" s="75"/>
      <c r="ISK101" s="75"/>
      <c r="ISL101" s="75"/>
      <c r="ISM101" s="75"/>
      <c r="ISN101" s="75"/>
      <c r="ISO101" s="75"/>
      <c r="ISP101" s="75"/>
      <c r="ISQ101" s="75"/>
      <c r="ISR101" s="75"/>
      <c r="ISS101" s="75"/>
      <c r="IST101" s="75"/>
      <c r="ISU101" s="75"/>
      <c r="ISV101" s="75"/>
      <c r="ISW101" s="75"/>
      <c r="ISX101" s="75"/>
      <c r="ISY101" s="75"/>
      <c r="ISZ101" s="75"/>
      <c r="ITA101" s="75"/>
      <c r="ITB101" s="75"/>
      <c r="ITC101" s="75"/>
      <c r="ITD101" s="75"/>
      <c r="ITE101" s="75"/>
      <c r="ITF101" s="75"/>
      <c r="ITG101" s="75"/>
      <c r="ITH101" s="75"/>
      <c r="ITI101" s="75"/>
      <c r="ITJ101" s="75"/>
      <c r="ITK101" s="75"/>
      <c r="ITL101" s="75"/>
      <c r="ITM101" s="75"/>
      <c r="ITN101" s="75"/>
      <c r="ITO101" s="75"/>
      <c r="ITP101" s="75"/>
      <c r="ITQ101" s="75"/>
      <c r="ITR101" s="75"/>
      <c r="ITS101" s="75"/>
      <c r="ITT101" s="75"/>
      <c r="ITU101" s="75"/>
      <c r="ITV101" s="75"/>
      <c r="ITW101" s="75"/>
      <c r="ITX101" s="75"/>
      <c r="ITY101" s="75"/>
      <c r="ITZ101" s="75"/>
      <c r="IUA101" s="75"/>
      <c r="IUB101" s="75"/>
      <c r="IUC101" s="75"/>
      <c r="IUD101" s="75"/>
      <c r="IUE101" s="75"/>
      <c r="IUF101" s="75"/>
      <c r="IUG101" s="75"/>
      <c r="IUH101" s="75"/>
      <c r="IUI101" s="75"/>
      <c r="IUJ101" s="75"/>
      <c r="IUK101" s="75"/>
      <c r="IUL101" s="75"/>
      <c r="IUM101" s="75"/>
      <c r="IUN101" s="75"/>
      <c r="IUO101" s="75"/>
      <c r="IUP101" s="75"/>
      <c r="IUQ101" s="75"/>
      <c r="IUR101" s="75"/>
      <c r="IUS101" s="75"/>
      <c r="IUT101" s="75"/>
      <c r="IUU101" s="75"/>
      <c r="IUV101" s="75"/>
      <c r="IUW101" s="75"/>
      <c r="IUX101" s="75"/>
      <c r="IUY101" s="75"/>
      <c r="IUZ101" s="75"/>
      <c r="IVA101" s="75"/>
      <c r="IVB101" s="75"/>
      <c r="IVC101" s="75"/>
      <c r="IVD101" s="75"/>
      <c r="IVE101" s="75"/>
      <c r="IVF101" s="75"/>
      <c r="IVG101" s="75"/>
      <c r="IVH101" s="75"/>
      <c r="IVI101" s="75"/>
      <c r="IVJ101" s="75"/>
      <c r="IVK101" s="75"/>
      <c r="IVL101" s="75"/>
      <c r="IVM101" s="75"/>
      <c r="IVN101" s="75"/>
      <c r="IVO101" s="75"/>
      <c r="IVP101" s="75"/>
      <c r="IVQ101" s="75"/>
      <c r="IVR101" s="75"/>
      <c r="IVS101" s="75"/>
      <c r="IVT101" s="75"/>
      <c r="IVU101" s="75"/>
      <c r="IVV101" s="75"/>
      <c r="IVW101" s="75"/>
      <c r="IVX101" s="75"/>
      <c r="IVY101" s="75"/>
      <c r="IVZ101" s="75"/>
      <c r="IWA101" s="75"/>
      <c r="IWB101" s="75"/>
      <c r="IWC101" s="75"/>
      <c r="IWD101" s="75"/>
      <c r="IWE101" s="75"/>
      <c r="IWF101" s="75"/>
      <c r="IWG101" s="75"/>
      <c r="IWH101" s="75"/>
      <c r="IWI101" s="75"/>
      <c r="IWJ101" s="75"/>
      <c r="IWK101" s="75"/>
      <c r="IWL101" s="75"/>
      <c r="IWM101" s="75"/>
      <c r="IWN101" s="75"/>
      <c r="IWO101" s="75"/>
      <c r="IWP101" s="75"/>
      <c r="IWQ101" s="75"/>
      <c r="IWR101" s="75"/>
      <c r="IWS101" s="75"/>
      <c r="IWT101" s="75"/>
      <c r="IWU101" s="75"/>
      <c r="IWV101" s="75"/>
      <c r="IWW101" s="75"/>
      <c r="IWX101" s="75"/>
      <c r="IWY101" s="75"/>
      <c r="IWZ101" s="75"/>
      <c r="IXA101" s="75"/>
      <c r="IXB101" s="75"/>
      <c r="IXC101" s="75"/>
      <c r="IXD101" s="75"/>
      <c r="IXE101" s="75"/>
      <c r="IXF101" s="75"/>
      <c r="IXG101" s="75"/>
      <c r="IXH101" s="75"/>
      <c r="IXI101" s="75"/>
      <c r="IXJ101" s="75"/>
      <c r="IXK101" s="75"/>
      <c r="IXL101" s="75"/>
      <c r="IXM101" s="75"/>
      <c r="IXN101" s="75"/>
      <c r="IXO101" s="75"/>
      <c r="IXP101" s="75"/>
      <c r="IXQ101" s="75"/>
      <c r="IXR101" s="75"/>
      <c r="IXS101" s="75"/>
      <c r="IXT101" s="75"/>
      <c r="IXU101" s="75"/>
      <c r="IXV101" s="75"/>
      <c r="IXW101" s="75"/>
      <c r="IXX101" s="75"/>
      <c r="IXY101" s="75"/>
      <c r="IXZ101" s="75"/>
      <c r="IYA101" s="75"/>
      <c r="IYB101" s="75"/>
      <c r="IYC101" s="75"/>
      <c r="IYD101" s="75"/>
      <c r="IYE101" s="75"/>
      <c r="IYF101" s="75"/>
      <c r="IYG101" s="75"/>
      <c r="IYH101" s="75"/>
      <c r="IYI101" s="75"/>
      <c r="IYJ101" s="75"/>
      <c r="IYK101" s="75"/>
      <c r="IYL101" s="75"/>
      <c r="IYM101" s="75"/>
      <c r="IYN101" s="75"/>
      <c r="IYO101" s="75"/>
      <c r="IYP101" s="75"/>
      <c r="IYQ101" s="75"/>
      <c r="IYR101" s="75"/>
      <c r="IYS101" s="75"/>
      <c r="IYT101" s="75"/>
      <c r="IYU101" s="75"/>
      <c r="IYV101" s="75"/>
      <c r="IYW101" s="75"/>
      <c r="IYX101" s="75"/>
      <c r="IYY101" s="75"/>
      <c r="IYZ101" s="75"/>
      <c r="IZA101" s="75"/>
      <c r="IZB101" s="75"/>
      <c r="IZC101" s="75"/>
      <c r="IZD101" s="75"/>
      <c r="IZE101" s="75"/>
      <c r="IZF101" s="75"/>
      <c r="IZG101" s="75"/>
      <c r="IZH101" s="75"/>
      <c r="IZI101" s="75"/>
      <c r="IZJ101" s="75"/>
      <c r="IZK101" s="75"/>
      <c r="IZL101" s="75"/>
      <c r="IZM101" s="75"/>
      <c r="IZN101" s="75"/>
      <c r="IZO101" s="75"/>
      <c r="IZP101" s="75"/>
      <c r="IZQ101" s="75"/>
      <c r="IZR101" s="75"/>
      <c r="IZS101" s="75"/>
      <c r="IZT101" s="75"/>
      <c r="IZU101" s="75"/>
      <c r="IZV101" s="75"/>
      <c r="IZW101" s="75"/>
      <c r="IZX101" s="75"/>
      <c r="IZY101" s="75"/>
      <c r="IZZ101" s="75"/>
      <c r="JAA101" s="75"/>
      <c r="JAB101" s="75"/>
      <c r="JAC101" s="75"/>
      <c r="JAD101" s="75"/>
      <c r="JAE101" s="75"/>
      <c r="JAF101" s="75"/>
      <c r="JAG101" s="75"/>
      <c r="JAH101" s="75"/>
      <c r="JAI101" s="75"/>
      <c r="JAJ101" s="75"/>
      <c r="JAK101" s="75"/>
      <c r="JAL101" s="75"/>
      <c r="JAM101" s="75"/>
      <c r="JAN101" s="75"/>
      <c r="JAO101" s="75"/>
      <c r="JAP101" s="75"/>
      <c r="JAQ101" s="75"/>
      <c r="JAR101" s="75"/>
      <c r="JAS101" s="75"/>
      <c r="JAT101" s="75"/>
      <c r="JAU101" s="75"/>
      <c r="JAV101" s="75"/>
      <c r="JAW101" s="75"/>
      <c r="JAX101" s="75"/>
      <c r="JAY101" s="75"/>
      <c r="JAZ101" s="75"/>
      <c r="JBA101" s="75"/>
      <c r="JBB101" s="75"/>
      <c r="JBC101" s="75"/>
      <c r="JBD101" s="75"/>
      <c r="JBE101" s="75"/>
      <c r="JBF101" s="75"/>
      <c r="JBG101" s="75"/>
      <c r="JBH101" s="75"/>
      <c r="JBI101" s="75"/>
      <c r="JBJ101" s="75"/>
      <c r="JBK101" s="75"/>
      <c r="JBL101" s="75"/>
      <c r="JBM101" s="75"/>
      <c r="JBN101" s="75"/>
      <c r="JBO101" s="75"/>
      <c r="JBP101" s="75"/>
      <c r="JBQ101" s="75"/>
      <c r="JBR101" s="75"/>
      <c r="JBS101" s="75"/>
      <c r="JBT101" s="75"/>
      <c r="JBU101" s="75"/>
      <c r="JBV101" s="75"/>
      <c r="JBW101" s="75"/>
      <c r="JBX101" s="75"/>
      <c r="JBY101" s="75"/>
      <c r="JBZ101" s="75"/>
      <c r="JCA101" s="75"/>
      <c r="JCB101" s="75"/>
      <c r="JCC101" s="75"/>
      <c r="JCD101" s="75"/>
      <c r="JCE101" s="75"/>
      <c r="JCF101" s="75"/>
      <c r="JCG101" s="75"/>
      <c r="JCH101" s="75"/>
      <c r="JCI101" s="75"/>
      <c r="JCJ101" s="75"/>
      <c r="JCK101" s="75"/>
      <c r="JCL101" s="75"/>
      <c r="JCM101" s="75"/>
      <c r="JCN101" s="75"/>
      <c r="JCO101" s="75"/>
      <c r="JCP101" s="75"/>
      <c r="JCQ101" s="75"/>
      <c r="JCR101" s="75"/>
      <c r="JCS101" s="75"/>
      <c r="JCT101" s="75"/>
      <c r="JCU101" s="75"/>
      <c r="JCV101" s="75"/>
      <c r="JCW101" s="75"/>
      <c r="JCX101" s="75"/>
      <c r="JCY101" s="75"/>
      <c r="JCZ101" s="75"/>
      <c r="JDA101" s="75"/>
      <c r="JDB101" s="75"/>
      <c r="JDC101" s="75"/>
      <c r="JDD101" s="75"/>
      <c r="JDE101" s="75"/>
      <c r="JDF101" s="75"/>
      <c r="JDG101" s="75"/>
      <c r="JDH101" s="75"/>
      <c r="JDI101" s="75"/>
      <c r="JDJ101" s="75"/>
      <c r="JDK101" s="75"/>
      <c r="JDL101" s="75"/>
      <c r="JDM101" s="75"/>
      <c r="JDN101" s="75"/>
      <c r="JDO101" s="75"/>
      <c r="JDP101" s="75"/>
      <c r="JDQ101" s="75"/>
      <c r="JDR101" s="75"/>
      <c r="JDS101" s="75"/>
      <c r="JDT101" s="75"/>
      <c r="JDU101" s="75"/>
      <c r="JDV101" s="75"/>
      <c r="JDW101" s="75"/>
      <c r="JDX101" s="75"/>
      <c r="JDY101" s="75"/>
      <c r="JDZ101" s="75"/>
      <c r="JEA101" s="75"/>
      <c r="JEB101" s="75"/>
      <c r="JEC101" s="75"/>
      <c r="JED101" s="75"/>
      <c r="JEE101" s="75"/>
      <c r="JEF101" s="75"/>
      <c r="JEG101" s="75"/>
      <c r="JEH101" s="75"/>
      <c r="JEI101" s="75"/>
      <c r="JEJ101" s="75"/>
      <c r="JEK101" s="75"/>
      <c r="JEL101" s="75"/>
      <c r="JEM101" s="75"/>
      <c r="JEN101" s="75"/>
      <c r="JEO101" s="75"/>
      <c r="JEP101" s="75"/>
      <c r="JEQ101" s="75"/>
      <c r="JER101" s="75"/>
      <c r="JES101" s="75"/>
      <c r="JET101" s="75"/>
      <c r="JEU101" s="75"/>
      <c r="JEV101" s="75"/>
      <c r="JEW101" s="75"/>
      <c r="JEX101" s="75"/>
      <c r="JEY101" s="75"/>
      <c r="JEZ101" s="75"/>
      <c r="JFA101" s="75"/>
      <c r="JFB101" s="75"/>
      <c r="JFC101" s="75"/>
      <c r="JFD101" s="75"/>
      <c r="JFE101" s="75"/>
      <c r="JFF101" s="75"/>
      <c r="JFG101" s="75"/>
      <c r="JFH101" s="75"/>
      <c r="JFI101" s="75"/>
      <c r="JFJ101" s="75"/>
      <c r="JFK101" s="75"/>
      <c r="JFL101" s="75"/>
      <c r="JFM101" s="75"/>
      <c r="JFN101" s="75"/>
      <c r="JFO101" s="75"/>
      <c r="JFP101" s="75"/>
      <c r="JFQ101" s="75"/>
      <c r="JFR101" s="75"/>
      <c r="JFS101" s="75"/>
      <c r="JFT101" s="75"/>
      <c r="JFU101" s="75"/>
      <c r="JFV101" s="75"/>
      <c r="JFW101" s="75"/>
      <c r="JFX101" s="75"/>
      <c r="JFY101" s="75"/>
      <c r="JFZ101" s="75"/>
      <c r="JGA101" s="75"/>
      <c r="JGB101" s="75"/>
      <c r="JGC101" s="75"/>
      <c r="JGD101" s="75"/>
      <c r="JGE101" s="75"/>
      <c r="JGF101" s="75"/>
      <c r="JGG101" s="75"/>
      <c r="JGH101" s="75"/>
      <c r="JGI101" s="75"/>
      <c r="JGJ101" s="75"/>
      <c r="JGK101" s="75"/>
      <c r="JGL101" s="75"/>
      <c r="JGM101" s="75"/>
      <c r="JGN101" s="75"/>
      <c r="JGO101" s="75"/>
      <c r="JGP101" s="75"/>
      <c r="JGQ101" s="75"/>
      <c r="JGR101" s="75"/>
      <c r="JGS101" s="75"/>
      <c r="JGT101" s="75"/>
      <c r="JGU101" s="75"/>
      <c r="JGV101" s="75"/>
      <c r="JGW101" s="75"/>
      <c r="JGX101" s="75"/>
      <c r="JGY101" s="75"/>
      <c r="JGZ101" s="75"/>
      <c r="JHA101" s="75"/>
      <c r="JHB101" s="75"/>
      <c r="JHC101" s="75"/>
      <c r="JHD101" s="75"/>
      <c r="JHE101" s="75"/>
      <c r="JHF101" s="75"/>
      <c r="JHG101" s="75"/>
      <c r="JHH101" s="75"/>
      <c r="JHI101" s="75"/>
      <c r="JHJ101" s="75"/>
      <c r="JHK101" s="75"/>
      <c r="JHL101" s="75"/>
      <c r="JHM101" s="75"/>
      <c r="JHN101" s="75"/>
      <c r="JHO101" s="75"/>
      <c r="JHP101" s="75"/>
      <c r="JHQ101" s="75"/>
      <c r="JHR101" s="75"/>
      <c r="JHS101" s="75"/>
      <c r="JHT101" s="75"/>
      <c r="JHU101" s="75"/>
      <c r="JHV101" s="75"/>
      <c r="JHW101" s="75"/>
      <c r="JHX101" s="75"/>
      <c r="JHY101" s="75"/>
      <c r="JHZ101" s="75"/>
      <c r="JIA101" s="75"/>
      <c r="JIB101" s="75"/>
      <c r="JIC101" s="75"/>
      <c r="JID101" s="75"/>
      <c r="JIE101" s="75"/>
      <c r="JIF101" s="75"/>
      <c r="JIG101" s="75"/>
      <c r="JIH101" s="75"/>
      <c r="JII101" s="75"/>
      <c r="JIJ101" s="75"/>
      <c r="JIK101" s="75"/>
      <c r="JIL101" s="75"/>
      <c r="JIM101" s="75"/>
      <c r="JIN101" s="75"/>
      <c r="JIO101" s="75"/>
      <c r="JIP101" s="75"/>
      <c r="JIQ101" s="75"/>
      <c r="JIR101" s="75"/>
      <c r="JIS101" s="75"/>
      <c r="JIT101" s="75"/>
      <c r="JIU101" s="75"/>
      <c r="JIV101" s="75"/>
      <c r="JIW101" s="75"/>
      <c r="JIX101" s="75"/>
      <c r="JIY101" s="75"/>
      <c r="JIZ101" s="75"/>
      <c r="JJA101" s="75"/>
      <c r="JJB101" s="75"/>
      <c r="JJC101" s="75"/>
      <c r="JJD101" s="75"/>
      <c r="JJE101" s="75"/>
      <c r="JJF101" s="75"/>
      <c r="JJG101" s="75"/>
      <c r="JJH101" s="75"/>
      <c r="JJI101" s="75"/>
      <c r="JJJ101" s="75"/>
      <c r="JJK101" s="75"/>
      <c r="JJL101" s="75"/>
      <c r="JJM101" s="75"/>
      <c r="JJN101" s="75"/>
      <c r="JJO101" s="75"/>
      <c r="JJP101" s="75"/>
      <c r="JJQ101" s="75"/>
      <c r="JJR101" s="75"/>
      <c r="JJS101" s="75"/>
      <c r="JJT101" s="75"/>
      <c r="JJU101" s="75"/>
      <c r="JJV101" s="75"/>
      <c r="JJW101" s="75"/>
      <c r="JJX101" s="75"/>
      <c r="JJY101" s="75"/>
      <c r="JJZ101" s="75"/>
      <c r="JKA101" s="75"/>
      <c r="JKB101" s="75"/>
      <c r="JKC101" s="75"/>
      <c r="JKD101" s="75"/>
      <c r="JKE101" s="75"/>
      <c r="JKF101" s="75"/>
      <c r="JKG101" s="75"/>
      <c r="JKH101" s="75"/>
      <c r="JKI101" s="75"/>
      <c r="JKJ101" s="75"/>
      <c r="JKK101" s="75"/>
      <c r="JKL101" s="75"/>
      <c r="JKM101" s="75"/>
      <c r="JKN101" s="75"/>
      <c r="JKO101" s="75"/>
      <c r="JKP101" s="75"/>
      <c r="JKQ101" s="75"/>
      <c r="JKR101" s="75"/>
      <c r="JKS101" s="75"/>
      <c r="JKT101" s="75"/>
      <c r="JKU101" s="75"/>
      <c r="JKV101" s="75"/>
      <c r="JKW101" s="75"/>
      <c r="JKX101" s="75"/>
      <c r="JKY101" s="75"/>
      <c r="JKZ101" s="75"/>
      <c r="JLA101" s="75"/>
      <c r="JLB101" s="75"/>
      <c r="JLC101" s="75"/>
      <c r="JLD101" s="75"/>
      <c r="JLE101" s="75"/>
      <c r="JLF101" s="75"/>
      <c r="JLG101" s="75"/>
      <c r="JLH101" s="75"/>
      <c r="JLI101" s="75"/>
      <c r="JLJ101" s="75"/>
      <c r="JLK101" s="75"/>
      <c r="JLL101" s="75"/>
      <c r="JLM101" s="75"/>
      <c r="JLN101" s="75"/>
      <c r="JLO101" s="75"/>
      <c r="JLP101" s="75"/>
      <c r="JLQ101" s="75"/>
      <c r="JLR101" s="75"/>
      <c r="JLS101" s="75"/>
      <c r="JLT101" s="75"/>
      <c r="JLU101" s="75"/>
      <c r="JLV101" s="75"/>
      <c r="JLW101" s="75"/>
      <c r="JLX101" s="75"/>
      <c r="JLY101" s="75"/>
      <c r="JLZ101" s="75"/>
      <c r="JMA101" s="75"/>
      <c r="JMB101" s="75"/>
      <c r="JMC101" s="75"/>
      <c r="JMD101" s="75"/>
      <c r="JME101" s="75"/>
      <c r="JMF101" s="75"/>
      <c r="JMG101" s="75"/>
      <c r="JMH101" s="75"/>
      <c r="JMI101" s="75"/>
      <c r="JMJ101" s="75"/>
      <c r="JMK101" s="75"/>
      <c r="JML101" s="75"/>
      <c r="JMM101" s="75"/>
      <c r="JMN101" s="75"/>
      <c r="JMO101" s="75"/>
      <c r="JMP101" s="75"/>
      <c r="JMQ101" s="75"/>
      <c r="JMR101" s="75"/>
      <c r="JMS101" s="75"/>
      <c r="JMT101" s="75"/>
      <c r="JMU101" s="75"/>
      <c r="JMV101" s="75"/>
      <c r="JMW101" s="75"/>
      <c r="JMX101" s="75"/>
      <c r="JMY101" s="75"/>
      <c r="JMZ101" s="75"/>
      <c r="JNA101" s="75"/>
      <c r="JNB101" s="75"/>
      <c r="JNC101" s="75"/>
      <c r="JND101" s="75"/>
      <c r="JNE101" s="75"/>
      <c r="JNF101" s="75"/>
      <c r="JNG101" s="75"/>
      <c r="JNH101" s="75"/>
      <c r="JNI101" s="75"/>
      <c r="JNJ101" s="75"/>
      <c r="JNK101" s="75"/>
      <c r="JNL101" s="75"/>
      <c r="JNM101" s="75"/>
      <c r="JNN101" s="75"/>
      <c r="JNO101" s="75"/>
      <c r="JNP101" s="75"/>
      <c r="JNQ101" s="75"/>
      <c r="JNR101" s="75"/>
      <c r="JNS101" s="75"/>
      <c r="JNT101" s="75"/>
      <c r="JNU101" s="75"/>
      <c r="JNV101" s="75"/>
      <c r="JNW101" s="75"/>
      <c r="JNX101" s="75"/>
      <c r="JNY101" s="75"/>
      <c r="JNZ101" s="75"/>
      <c r="JOA101" s="75"/>
      <c r="JOB101" s="75"/>
      <c r="JOC101" s="75"/>
      <c r="JOD101" s="75"/>
      <c r="JOE101" s="75"/>
      <c r="JOF101" s="75"/>
      <c r="JOG101" s="75"/>
      <c r="JOH101" s="75"/>
      <c r="JOI101" s="75"/>
      <c r="JOJ101" s="75"/>
      <c r="JOK101" s="75"/>
      <c r="JOL101" s="75"/>
      <c r="JOM101" s="75"/>
      <c r="JON101" s="75"/>
      <c r="JOO101" s="75"/>
      <c r="JOP101" s="75"/>
      <c r="JOQ101" s="75"/>
      <c r="JOR101" s="75"/>
      <c r="JOS101" s="75"/>
      <c r="JOT101" s="75"/>
      <c r="JOU101" s="75"/>
      <c r="JOV101" s="75"/>
      <c r="JOW101" s="75"/>
      <c r="JOX101" s="75"/>
      <c r="JOY101" s="75"/>
      <c r="JOZ101" s="75"/>
      <c r="JPA101" s="75"/>
      <c r="JPB101" s="75"/>
      <c r="JPC101" s="75"/>
      <c r="JPD101" s="75"/>
      <c r="JPE101" s="75"/>
      <c r="JPF101" s="75"/>
      <c r="JPG101" s="75"/>
      <c r="JPH101" s="75"/>
      <c r="JPI101" s="75"/>
      <c r="JPJ101" s="75"/>
      <c r="JPK101" s="75"/>
      <c r="JPL101" s="75"/>
      <c r="JPM101" s="75"/>
      <c r="JPN101" s="75"/>
      <c r="JPO101" s="75"/>
      <c r="JPP101" s="75"/>
      <c r="JPQ101" s="75"/>
      <c r="JPR101" s="75"/>
      <c r="JPS101" s="75"/>
      <c r="JPT101" s="75"/>
      <c r="JPU101" s="75"/>
      <c r="JPV101" s="75"/>
      <c r="JPW101" s="75"/>
      <c r="JPX101" s="75"/>
      <c r="JPY101" s="75"/>
      <c r="JPZ101" s="75"/>
      <c r="JQA101" s="75"/>
      <c r="JQB101" s="75"/>
      <c r="JQC101" s="75"/>
      <c r="JQD101" s="75"/>
      <c r="JQE101" s="75"/>
      <c r="JQF101" s="75"/>
      <c r="JQG101" s="75"/>
      <c r="JQH101" s="75"/>
      <c r="JQI101" s="75"/>
      <c r="JQJ101" s="75"/>
      <c r="JQK101" s="75"/>
      <c r="JQL101" s="75"/>
      <c r="JQM101" s="75"/>
      <c r="JQN101" s="75"/>
      <c r="JQO101" s="75"/>
      <c r="JQP101" s="75"/>
      <c r="JQQ101" s="75"/>
      <c r="JQR101" s="75"/>
      <c r="JQS101" s="75"/>
      <c r="JQT101" s="75"/>
      <c r="JQU101" s="75"/>
      <c r="JQV101" s="75"/>
      <c r="JQW101" s="75"/>
      <c r="JQX101" s="75"/>
      <c r="JQY101" s="75"/>
      <c r="JQZ101" s="75"/>
      <c r="JRA101" s="75"/>
      <c r="JRB101" s="75"/>
      <c r="JRC101" s="75"/>
      <c r="JRD101" s="75"/>
      <c r="JRE101" s="75"/>
      <c r="JRF101" s="75"/>
      <c r="JRG101" s="75"/>
      <c r="JRH101" s="75"/>
      <c r="JRI101" s="75"/>
      <c r="JRJ101" s="75"/>
      <c r="JRK101" s="75"/>
      <c r="JRL101" s="75"/>
      <c r="JRM101" s="75"/>
      <c r="JRN101" s="75"/>
      <c r="JRO101" s="75"/>
      <c r="JRP101" s="75"/>
      <c r="JRQ101" s="75"/>
      <c r="JRR101" s="75"/>
      <c r="JRS101" s="75"/>
      <c r="JRT101" s="75"/>
      <c r="JRU101" s="75"/>
      <c r="JRV101" s="75"/>
      <c r="JRW101" s="75"/>
      <c r="JRX101" s="75"/>
      <c r="JRY101" s="75"/>
      <c r="JRZ101" s="75"/>
      <c r="JSA101" s="75"/>
      <c r="JSB101" s="75"/>
      <c r="JSC101" s="75"/>
      <c r="JSD101" s="75"/>
      <c r="JSE101" s="75"/>
      <c r="JSF101" s="75"/>
      <c r="JSG101" s="75"/>
      <c r="JSH101" s="75"/>
      <c r="JSI101" s="75"/>
      <c r="JSJ101" s="75"/>
      <c r="JSK101" s="75"/>
      <c r="JSL101" s="75"/>
      <c r="JSM101" s="75"/>
      <c r="JSN101" s="75"/>
      <c r="JSO101" s="75"/>
      <c r="JSP101" s="75"/>
      <c r="JSQ101" s="75"/>
      <c r="JSR101" s="75"/>
      <c r="JSS101" s="75"/>
      <c r="JST101" s="75"/>
      <c r="JSU101" s="75"/>
      <c r="JSV101" s="75"/>
      <c r="JSW101" s="75"/>
      <c r="JSX101" s="75"/>
      <c r="JSY101" s="75"/>
      <c r="JSZ101" s="75"/>
      <c r="JTA101" s="75"/>
      <c r="JTB101" s="75"/>
      <c r="JTC101" s="75"/>
      <c r="JTD101" s="75"/>
      <c r="JTE101" s="75"/>
      <c r="JTF101" s="75"/>
      <c r="JTG101" s="75"/>
      <c r="JTH101" s="75"/>
      <c r="JTI101" s="75"/>
      <c r="JTJ101" s="75"/>
      <c r="JTK101" s="75"/>
      <c r="JTL101" s="75"/>
      <c r="JTM101" s="75"/>
      <c r="JTN101" s="75"/>
      <c r="JTO101" s="75"/>
      <c r="JTP101" s="75"/>
      <c r="JTQ101" s="75"/>
      <c r="JTR101" s="75"/>
      <c r="JTS101" s="75"/>
      <c r="JTT101" s="75"/>
      <c r="JTU101" s="75"/>
      <c r="JTV101" s="75"/>
      <c r="JTW101" s="75"/>
      <c r="JTX101" s="75"/>
      <c r="JTY101" s="75"/>
      <c r="JTZ101" s="75"/>
      <c r="JUA101" s="75"/>
      <c r="JUB101" s="75"/>
      <c r="JUC101" s="75"/>
      <c r="JUD101" s="75"/>
      <c r="JUE101" s="75"/>
      <c r="JUF101" s="75"/>
      <c r="JUG101" s="75"/>
      <c r="JUH101" s="75"/>
      <c r="JUI101" s="75"/>
      <c r="JUJ101" s="75"/>
      <c r="JUK101" s="75"/>
      <c r="JUL101" s="75"/>
      <c r="JUM101" s="75"/>
      <c r="JUN101" s="75"/>
      <c r="JUO101" s="75"/>
      <c r="JUP101" s="75"/>
      <c r="JUQ101" s="75"/>
      <c r="JUR101" s="75"/>
      <c r="JUS101" s="75"/>
      <c r="JUT101" s="75"/>
      <c r="JUU101" s="75"/>
      <c r="JUV101" s="75"/>
      <c r="JUW101" s="75"/>
      <c r="JUX101" s="75"/>
      <c r="JUY101" s="75"/>
      <c r="JUZ101" s="75"/>
      <c r="JVA101" s="75"/>
      <c r="JVB101" s="75"/>
      <c r="JVC101" s="75"/>
      <c r="JVD101" s="75"/>
      <c r="JVE101" s="75"/>
      <c r="JVF101" s="75"/>
      <c r="JVG101" s="75"/>
      <c r="JVH101" s="75"/>
      <c r="JVI101" s="75"/>
      <c r="JVJ101" s="75"/>
      <c r="JVK101" s="75"/>
      <c r="JVL101" s="75"/>
      <c r="JVM101" s="75"/>
      <c r="JVN101" s="75"/>
      <c r="JVO101" s="75"/>
      <c r="JVP101" s="75"/>
      <c r="JVQ101" s="75"/>
      <c r="JVR101" s="75"/>
      <c r="JVS101" s="75"/>
      <c r="JVT101" s="75"/>
      <c r="JVU101" s="75"/>
      <c r="JVV101" s="75"/>
      <c r="JVW101" s="75"/>
      <c r="JVX101" s="75"/>
      <c r="JVY101" s="75"/>
      <c r="JVZ101" s="75"/>
      <c r="JWA101" s="75"/>
      <c r="JWB101" s="75"/>
      <c r="JWC101" s="75"/>
      <c r="JWD101" s="75"/>
      <c r="JWE101" s="75"/>
      <c r="JWF101" s="75"/>
      <c r="JWG101" s="75"/>
      <c r="JWH101" s="75"/>
      <c r="JWI101" s="75"/>
      <c r="JWJ101" s="75"/>
      <c r="JWK101" s="75"/>
      <c r="JWL101" s="75"/>
      <c r="JWM101" s="75"/>
      <c r="JWN101" s="75"/>
      <c r="JWO101" s="75"/>
      <c r="JWP101" s="75"/>
      <c r="JWQ101" s="75"/>
      <c r="JWR101" s="75"/>
      <c r="JWS101" s="75"/>
      <c r="JWT101" s="75"/>
      <c r="JWU101" s="75"/>
      <c r="JWV101" s="75"/>
      <c r="JWW101" s="75"/>
      <c r="JWX101" s="75"/>
      <c r="JWY101" s="75"/>
      <c r="JWZ101" s="75"/>
      <c r="JXA101" s="75"/>
      <c r="JXB101" s="75"/>
      <c r="JXC101" s="75"/>
      <c r="JXD101" s="75"/>
      <c r="JXE101" s="75"/>
      <c r="JXF101" s="75"/>
      <c r="JXG101" s="75"/>
      <c r="JXH101" s="75"/>
      <c r="JXI101" s="75"/>
      <c r="JXJ101" s="75"/>
      <c r="JXK101" s="75"/>
      <c r="JXL101" s="75"/>
      <c r="JXM101" s="75"/>
      <c r="JXN101" s="75"/>
      <c r="JXO101" s="75"/>
      <c r="JXP101" s="75"/>
      <c r="JXQ101" s="75"/>
      <c r="JXR101" s="75"/>
      <c r="JXS101" s="75"/>
      <c r="JXT101" s="75"/>
      <c r="JXU101" s="75"/>
      <c r="JXV101" s="75"/>
      <c r="JXW101" s="75"/>
      <c r="JXX101" s="75"/>
      <c r="JXY101" s="75"/>
      <c r="JXZ101" s="75"/>
      <c r="JYA101" s="75"/>
      <c r="JYB101" s="75"/>
      <c r="JYC101" s="75"/>
      <c r="JYD101" s="75"/>
      <c r="JYE101" s="75"/>
      <c r="JYF101" s="75"/>
      <c r="JYG101" s="75"/>
      <c r="JYH101" s="75"/>
      <c r="JYI101" s="75"/>
      <c r="JYJ101" s="75"/>
      <c r="JYK101" s="75"/>
      <c r="JYL101" s="75"/>
      <c r="JYM101" s="75"/>
      <c r="JYN101" s="75"/>
      <c r="JYO101" s="75"/>
      <c r="JYP101" s="75"/>
      <c r="JYQ101" s="75"/>
      <c r="JYR101" s="75"/>
      <c r="JYS101" s="75"/>
      <c r="JYT101" s="75"/>
      <c r="JYU101" s="75"/>
      <c r="JYV101" s="75"/>
      <c r="JYW101" s="75"/>
      <c r="JYX101" s="75"/>
      <c r="JYY101" s="75"/>
      <c r="JYZ101" s="75"/>
      <c r="JZA101" s="75"/>
      <c r="JZB101" s="75"/>
      <c r="JZC101" s="75"/>
      <c r="JZD101" s="75"/>
      <c r="JZE101" s="75"/>
      <c r="JZF101" s="75"/>
      <c r="JZG101" s="75"/>
      <c r="JZH101" s="75"/>
      <c r="JZI101" s="75"/>
      <c r="JZJ101" s="75"/>
      <c r="JZK101" s="75"/>
      <c r="JZL101" s="75"/>
      <c r="JZM101" s="75"/>
      <c r="JZN101" s="75"/>
      <c r="JZO101" s="75"/>
      <c r="JZP101" s="75"/>
      <c r="JZQ101" s="75"/>
      <c r="JZR101" s="75"/>
      <c r="JZS101" s="75"/>
      <c r="JZT101" s="75"/>
      <c r="JZU101" s="75"/>
      <c r="JZV101" s="75"/>
      <c r="JZW101" s="75"/>
      <c r="JZX101" s="75"/>
      <c r="JZY101" s="75"/>
      <c r="JZZ101" s="75"/>
      <c r="KAA101" s="75"/>
      <c r="KAB101" s="75"/>
      <c r="KAC101" s="75"/>
      <c r="KAD101" s="75"/>
      <c r="KAE101" s="75"/>
      <c r="KAF101" s="75"/>
      <c r="KAG101" s="75"/>
      <c r="KAH101" s="75"/>
      <c r="KAI101" s="75"/>
      <c r="KAJ101" s="75"/>
      <c r="KAK101" s="75"/>
      <c r="KAL101" s="75"/>
      <c r="KAM101" s="75"/>
      <c r="KAN101" s="75"/>
      <c r="KAO101" s="75"/>
      <c r="KAP101" s="75"/>
      <c r="KAQ101" s="75"/>
      <c r="KAR101" s="75"/>
      <c r="KAS101" s="75"/>
      <c r="KAT101" s="75"/>
      <c r="KAU101" s="75"/>
      <c r="KAV101" s="75"/>
      <c r="KAW101" s="75"/>
      <c r="KAX101" s="75"/>
      <c r="KAY101" s="75"/>
      <c r="KAZ101" s="75"/>
      <c r="KBA101" s="75"/>
      <c r="KBB101" s="75"/>
      <c r="KBC101" s="75"/>
      <c r="KBD101" s="75"/>
      <c r="KBE101" s="75"/>
      <c r="KBF101" s="75"/>
      <c r="KBG101" s="75"/>
      <c r="KBH101" s="75"/>
      <c r="KBI101" s="75"/>
      <c r="KBJ101" s="75"/>
      <c r="KBK101" s="75"/>
      <c r="KBL101" s="75"/>
      <c r="KBM101" s="75"/>
      <c r="KBN101" s="75"/>
      <c r="KBO101" s="75"/>
      <c r="KBP101" s="75"/>
      <c r="KBQ101" s="75"/>
      <c r="KBR101" s="75"/>
      <c r="KBS101" s="75"/>
      <c r="KBT101" s="75"/>
      <c r="KBU101" s="75"/>
      <c r="KBV101" s="75"/>
      <c r="KBW101" s="75"/>
      <c r="KBX101" s="75"/>
      <c r="KBY101" s="75"/>
      <c r="KBZ101" s="75"/>
      <c r="KCA101" s="75"/>
      <c r="KCB101" s="75"/>
      <c r="KCC101" s="75"/>
      <c r="KCD101" s="75"/>
      <c r="KCE101" s="75"/>
      <c r="KCF101" s="75"/>
      <c r="KCG101" s="75"/>
      <c r="KCH101" s="75"/>
      <c r="KCI101" s="75"/>
      <c r="KCJ101" s="75"/>
      <c r="KCK101" s="75"/>
      <c r="KCL101" s="75"/>
      <c r="KCM101" s="75"/>
      <c r="KCN101" s="75"/>
      <c r="KCO101" s="75"/>
      <c r="KCP101" s="75"/>
      <c r="KCQ101" s="75"/>
      <c r="KCR101" s="75"/>
      <c r="KCS101" s="75"/>
      <c r="KCT101" s="75"/>
      <c r="KCU101" s="75"/>
      <c r="KCV101" s="75"/>
      <c r="KCW101" s="75"/>
      <c r="KCX101" s="75"/>
      <c r="KCY101" s="75"/>
      <c r="KCZ101" s="75"/>
      <c r="KDA101" s="75"/>
      <c r="KDB101" s="75"/>
      <c r="KDC101" s="75"/>
      <c r="KDD101" s="75"/>
      <c r="KDE101" s="75"/>
      <c r="KDF101" s="75"/>
      <c r="KDG101" s="75"/>
      <c r="KDH101" s="75"/>
      <c r="KDI101" s="75"/>
      <c r="KDJ101" s="75"/>
      <c r="KDK101" s="75"/>
      <c r="KDL101" s="75"/>
      <c r="KDM101" s="75"/>
      <c r="KDN101" s="75"/>
      <c r="KDO101" s="75"/>
      <c r="KDP101" s="75"/>
      <c r="KDQ101" s="75"/>
      <c r="KDR101" s="75"/>
      <c r="KDS101" s="75"/>
      <c r="KDT101" s="75"/>
      <c r="KDU101" s="75"/>
      <c r="KDV101" s="75"/>
      <c r="KDW101" s="75"/>
      <c r="KDX101" s="75"/>
      <c r="KDY101" s="75"/>
      <c r="KDZ101" s="75"/>
      <c r="KEA101" s="75"/>
      <c r="KEB101" s="75"/>
      <c r="KEC101" s="75"/>
      <c r="KED101" s="75"/>
      <c r="KEE101" s="75"/>
      <c r="KEF101" s="75"/>
      <c r="KEG101" s="75"/>
      <c r="KEH101" s="75"/>
      <c r="KEI101" s="75"/>
      <c r="KEJ101" s="75"/>
      <c r="KEK101" s="75"/>
      <c r="KEL101" s="75"/>
      <c r="KEM101" s="75"/>
      <c r="KEN101" s="75"/>
      <c r="KEO101" s="75"/>
      <c r="KEP101" s="75"/>
      <c r="KEQ101" s="75"/>
      <c r="KER101" s="75"/>
      <c r="KES101" s="75"/>
      <c r="KET101" s="75"/>
      <c r="KEU101" s="75"/>
      <c r="KEV101" s="75"/>
      <c r="KEW101" s="75"/>
      <c r="KEX101" s="75"/>
      <c r="KEY101" s="75"/>
      <c r="KEZ101" s="75"/>
      <c r="KFA101" s="75"/>
      <c r="KFB101" s="75"/>
      <c r="KFC101" s="75"/>
      <c r="KFD101" s="75"/>
      <c r="KFE101" s="75"/>
      <c r="KFF101" s="75"/>
      <c r="KFG101" s="75"/>
      <c r="KFH101" s="75"/>
      <c r="KFI101" s="75"/>
      <c r="KFJ101" s="75"/>
      <c r="KFK101" s="75"/>
      <c r="KFL101" s="75"/>
      <c r="KFM101" s="75"/>
      <c r="KFN101" s="75"/>
      <c r="KFO101" s="75"/>
      <c r="KFP101" s="75"/>
      <c r="KFQ101" s="75"/>
      <c r="KFR101" s="75"/>
      <c r="KFS101" s="75"/>
      <c r="KFT101" s="75"/>
      <c r="KFU101" s="75"/>
      <c r="KFV101" s="75"/>
      <c r="KFW101" s="75"/>
      <c r="KFX101" s="75"/>
      <c r="KFY101" s="75"/>
      <c r="KFZ101" s="75"/>
      <c r="KGA101" s="75"/>
      <c r="KGB101" s="75"/>
      <c r="KGC101" s="75"/>
      <c r="KGD101" s="75"/>
      <c r="KGE101" s="75"/>
      <c r="KGF101" s="75"/>
      <c r="KGG101" s="75"/>
      <c r="KGH101" s="75"/>
      <c r="KGI101" s="75"/>
      <c r="KGJ101" s="75"/>
      <c r="KGK101" s="75"/>
      <c r="KGL101" s="75"/>
      <c r="KGM101" s="75"/>
      <c r="KGN101" s="75"/>
      <c r="KGO101" s="75"/>
      <c r="KGP101" s="75"/>
      <c r="KGQ101" s="75"/>
      <c r="KGR101" s="75"/>
      <c r="KGS101" s="75"/>
      <c r="KGT101" s="75"/>
      <c r="KGU101" s="75"/>
      <c r="KGV101" s="75"/>
      <c r="KGW101" s="75"/>
      <c r="KGX101" s="75"/>
      <c r="KGY101" s="75"/>
      <c r="KGZ101" s="75"/>
      <c r="KHA101" s="75"/>
      <c r="KHB101" s="75"/>
      <c r="KHC101" s="75"/>
      <c r="KHD101" s="75"/>
      <c r="KHE101" s="75"/>
      <c r="KHF101" s="75"/>
      <c r="KHG101" s="75"/>
      <c r="KHH101" s="75"/>
      <c r="KHI101" s="75"/>
      <c r="KHJ101" s="75"/>
      <c r="KHK101" s="75"/>
      <c r="KHL101" s="75"/>
      <c r="KHM101" s="75"/>
      <c r="KHN101" s="75"/>
      <c r="KHO101" s="75"/>
      <c r="KHP101" s="75"/>
      <c r="KHQ101" s="75"/>
      <c r="KHR101" s="75"/>
      <c r="KHS101" s="75"/>
      <c r="KHT101" s="75"/>
      <c r="KHU101" s="75"/>
      <c r="KHV101" s="75"/>
      <c r="KHW101" s="75"/>
      <c r="KHX101" s="75"/>
      <c r="KHY101" s="75"/>
      <c r="KHZ101" s="75"/>
      <c r="KIA101" s="75"/>
      <c r="KIB101" s="75"/>
      <c r="KIC101" s="75"/>
      <c r="KID101" s="75"/>
      <c r="KIE101" s="75"/>
      <c r="KIF101" s="75"/>
      <c r="KIG101" s="75"/>
      <c r="KIH101" s="75"/>
      <c r="KII101" s="75"/>
      <c r="KIJ101" s="75"/>
      <c r="KIK101" s="75"/>
      <c r="KIL101" s="75"/>
      <c r="KIM101" s="75"/>
      <c r="KIN101" s="75"/>
      <c r="KIO101" s="75"/>
      <c r="KIP101" s="75"/>
      <c r="KIQ101" s="75"/>
      <c r="KIR101" s="75"/>
      <c r="KIS101" s="75"/>
      <c r="KIT101" s="75"/>
      <c r="KIU101" s="75"/>
      <c r="KIV101" s="75"/>
      <c r="KIW101" s="75"/>
      <c r="KIX101" s="75"/>
      <c r="KIY101" s="75"/>
      <c r="KIZ101" s="75"/>
      <c r="KJA101" s="75"/>
      <c r="KJB101" s="75"/>
      <c r="KJC101" s="75"/>
      <c r="KJD101" s="75"/>
      <c r="KJE101" s="75"/>
      <c r="KJF101" s="75"/>
      <c r="KJG101" s="75"/>
      <c r="KJH101" s="75"/>
      <c r="KJI101" s="75"/>
      <c r="KJJ101" s="75"/>
      <c r="KJK101" s="75"/>
      <c r="KJL101" s="75"/>
      <c r="KJM101" s="75"/>
      <c r="KJN101" s="75"/>
      <c r="KJO101" s="75"/>
      <c r="KJP101" s="75"/>
      <c r="KJQ101" s="75"/>
      <c r="KJR101" s="75"/>
      <c r="KJS101" s="75"/>
      <c r="KJT101" s="75"/>
      <c r="KJU101" s="75"/>
      <c r="KJV101" s="75"/>
      <c r="KJW101" s="75"/>
      <c r="KJX101" s="75"/>
      <c r="KJY101" s="75"/>
      <c r="KJZ101" s="75"/>
      <c r="KKA101" s="75"/>
      <c r="KKB101" s="75"/>
      <c r="KKC101" s="75"/>
      <c r="KKD101" s="75"/>
      <c r="KKE101" s="75"/>
      <c r="KKF101" s="75"/>
      <c r="KKG101" s="75"/>
      <c r="KKH101" s="75"/>
      <c r="KKI101" s="75"/>
      <c r="KKJ101" s="75"/>
      <c r="KKK101" s="75"/>
      <c r="KKL101" s="75"/>
      <c r="KKM101" s="75"/>
      <c r="KKN101" s="75"/>
      <c r="KKO101" s="75"/>
      <c r="KKP101" s="75"/>
      <c r="KKQ101" s="75"/>
      <c r="KKR101" s="75"/>
      <c r="KKS101" s="75"/>
      <c r="KKT101" s="75"/>
      <c r="KKU101" s="75"/>
      <c r="KKV101" s="75"/>
      <c r="KKW101" s="75"/>
      <c r="KKX101" s="75"/>
      <c r="KKY101" s="75"/>
      <c r="KKZ101" s="75"/>
      <c r="KLA101" s="75"/>
      <c r="KLB101" s="75"/>
      <c r="KLC101" s="75"/>
      <c r="KLD101" s="75"/>
      <c r="KLE101" s="75"/>
      <c r="KLF101" s="75"/>
      <c r="KLG101" s="75"/>
      <c r="KLH101" s="75"/>
      <c r="KLI101" s="75"/>
      <c r="KLJ101" s="75"/>
      <c r="KLK101" s="75"/>
      <c r="KLL101" s="75"/>
      <c r="KLM101" s="75"/>
      <c r="KLN101" s="75"/>
      <c r="KLO101" s="75"/>
      <c r="KLP101" s="75"/>
      <c r="KLQ101" s="75"/>
      <c r="KLR101" s="75"/>
      <c r="KLS101" s="75"/>
      <c r="KLT101" s="75"/>
      <c r="KLU101" s="75"/>
      <c r="KLV101" s="75"/>
      <c r="KLW101" s="75"/>
      <c r="KLX101" s="75"/>
      <c r="KLY101" s="75"/>
      <c r="KLZ101" s="75"/>
      <c r="KMA101" s="75"/>
      <c r="KMB101" s="75"/>
      <c r="KMC101" s="75"/>
      <c r="KMD101" s="75"/>
      <c r="KME101" s="75"/>
      <c r="KMF101" s="75"/>
      <c r="KMG101" s="75"/>
      <c r="KMH101" s="75"/>
      <c r="KMI101" s="75"/>
      <c r="KMJ101" s="75"/>
      <c r="KMK101" s="75"/>
      <c r="KML101" s="75"/>
      <c r="KMM101" s="75"/>
      <c r="KMN101" s="75"/>
      <c r="KMO101" s="75"/>
      <c r="KMP101" s="75"/>
      <c r="KMQ101" s="75"/>
      <c r="KMR101" s="75"/>
      <c r="KMS101" s="75"/>
      <c r="KMT101" s="75"/>
      <c r="KMU101" s="75"/>
      <c r="KMV101" s="75"/>
      <c r="KMW101" s="75"/>
      <c r="KMX101" s="75"/>
      <c r="KMY101" s="75"/>
      <c r="KMZ101" s="75"/>
      <c r="KNA101" s="75"/>
      <c r="KNB101" s="75"/>
      <c r="KNC101" s="75"/>
      <c r="KND101" s="75"/>
      <c r="KNE101" s="75"/>
      <c r="KNF101" s="75"/>
      <c r="KNG101" s="75"/>
      <c r="KNH101" s="75"/>
      <c r="KNI101" s="75"/>
      <c r="KNJ101" s="75"/>
      <c r="KNK101" s="75"/>
      <c r="KNL101" s="75"/>
      <c r="KNM101" s="75"/>
      <c r="KNN101" s="75"/>
      <c r="KNO101" s="75"/>
      <c r="KNP101" s="75"/>
      <c r="KNQ101" s="75"/>
      <c r="KNR101" s="75"/>
      <c r="KNS101" s="75"/>
      <c r="KNT101" s="75"/>
      <c r="KNU101" s="75"/>
      <c r="KNV101" s="75"/>
      <c r="KNW101" s="75"/>
      <c r="KNX101" s="75"/>
      <c r="KNY101" s="75"/>
      <c r="KNZ101" s="75"/>
      <c r="KOA101" s="75"/>
      <c r="KOB101" s="75"/>
      <c r="KOC101" s="75"/>
      <c r="KOD101" s="75"/>
      <c r="KOE101" s="75"/>
      <c r="KOF101" s="75"/>
      <c r="KOG101" s="75"/>
      <c r="KOH101" s="75"/>
      <c r="KOI101" s="75"/>
      <c r="KOJ101" s="75"/>
      <c r="KOK101" s="75"/>
      <c r="KOL101" s="75"/>
      <c r="KOM101" s="75"/>
      <c r="KON101" s="75"/>
      <c r="KOO101" s="75"/>
      <c r="KOP101" s="75"/>
      <c r="KOQ101" s="75"/>
      <c r="KOR101" s="75"/>
      <c r="KOS101" s="75"/>
      <c r="KOT101" s="75"/>
      <c r="KOU101" s="75"/>
      <c r="KOV101" s="75"/>
      <c r="KOW101" s="75"/>
      <c r="KOX101" s="75"/>
      <c r="KOY101" s="75"/>
      <c r="KOZ101" s="75"/>
      <c r="KPA101" s="75"/>
      <c r="KPB101" s="75"/>
      <c r="KPC101" s="75"/>
      <c r="KPD101" s="75"/>
      <c r="KPE101" s="75"/>
      <c r="KPF101" s="75"/>
      <c r="KPG101" s="75"/>
      <c r="KPH101" s="75"/>
      <c r="KPI101" s="75"/>
      <c r="KPJ101" s="75"/>
      <c r="KPK101" s="75"/>
      <c r="KPL101" s="75"/>
      <c r="KPM101" s="75"/>
      <c r="KPN101" s="75"/>
      <c r="KPO101" s="75"/>
      <c r="KPP101" s="75"/>
      <c r="KPQ101" s="75"/>
      <c r="KPR101" s="75"/>
      <c r="KPS101" s="75"/>
      <c r="KPT101" s="75"/>
      <c r="KPU101" s="75"/>
      <c r="KPV101" s="75"/>
      <c r="KPW101" s="75"/>
      <c r="KPX101" s="75"/>
      <c r="KPY101" s="75"/>
      <c r="KPZ101" s="75"/>
      <c r="KQA101" s="75"/>
      <c r="KQB101" s="75"/>
      <c r="KQC101" s="75"/>
      <c r="KQD101" s="75"/>
      <c r="KQE101" s="75"/>
      <c r="KQF101" s="75"/>
      <c r="KQG101" s="75"/>
      <c r="KQH101" s="75"/>
      <c r="KQI101" s="75"/>
      <c r="KQJ101" s="75"/>
      <c r="KQK101" s="75"/>
      <c r="KQL101" s="75"/>
      <c r="KQM101" s="75"/>
      <c r="KQN101" s="75"/>
      <c r="KQO101" s="75"/>
      <c r="KQP101" s="75"/>
      <c r="KQQ101" s="75"/>
      <c r="KQR101" s="75"/>
      <c r="KQS101" s="75"/>
      <c r="KQT101" s="75"/>
      <c r="KQU101" s="75"/>
      <c r="KQV101" s="75"/>
      <c r="KQW101" s="75"/>
      <c r="KQX101" s="75"/>
      <c r="KQY101" s="75"/>
      <c r="KQZ101" s="75"/>
      <c r="KRA101" s="75"/>
      <c r="KRB101" s="75"/>
      <c r="KRC101" s="75"/>
      <c r="KRD101" s="75"/>
      <c r="KRE101" s="75"/>
      <c r="KRF101" s="75"/>
      <c r="KRG101" s="75"/>
      <c r="KRH101" s="75"/>
      <c r="KRI101" s="75"/>
      <c r="KRJ101" s="75"/>
      <c r="KRK101" s="75"/>
      <c r="KRL101" s="75"/>
      <c r="KRM101" s="75"/>
      <c r="KRN101" s="75"/>
      <c r="KRO101" s="75"/>
      <c r="KRP101" s="75"/>
      <c r="KRQ101" s="75"/>
      <c r="KRR101" s="75"/>
      <c r="KRS101" s="75"/>
      <c r="KRT101" s="75"/>
      <c r="KRU101" s="75"/>
      <c r="KRV101" s="75"/>
      <c r="KRW101" s="75"/>
      <c r="KRX101" s="75"/>
      <c r="KRY101" s="75"/>
      <c r="KRZ101" s="75"/>
      <c r="KSA101" s="75"/>
      <c r="KSB101" s="75"/>
      <c r="KSC101" s="75"/>
      <c r="KSD101" s="75"/>
      <c r="KSE101" s="75"/>
      <c r="KSF101" s="75"/>
      <c r="KSG101" s="75"/>
      <c r="KSH101" s="75"/>
      <c r="KSI101" s="75"/>
      <c r="KSJ101" s="75"/>
      <c r="KSK101" s="75"/>
      <c r="KSL101" s="75"/>
      <c r="KSM101" s="75"/>
      <c r="KSN101" s="75"/>
      <c r="KSO101" s="75"/>
      <c r="KSP101" s="75"/>
      <c r="KSQ101" s="75"/>
      <c r="KSR101" s="75"/>
      <c r="KSS101" s="75"/>
      <c r="KST101" s="75"/>
      <c r="KSU101" s="75"/>
      <c r="KSV101" s="75"/>
      <c r="KSW101" s="75"/>
      <c r="KSX101" s="75"/>
      <c r="KSY101" s="75"/>
      <c r="KSZ101" s="75"/>
      <c r="KTA101" s="75"/>
      <c r="KTB101" s="75"/>
      <c r="KTC101" s="75"/>
      <c r="KTD101" s="75"/>
      <c r="KTE101" s="75"/>
      <c r="KTF101" s="75"/>
      <c r="KTG101" s="75"/>
      <c r="KTH101" s="75"/>
      <c r="KTI101" s="75"/>
      <c r="KTJ101" s="75"/>
      <c r="KTK101" s="75"/>
      <c r="KTL101" s="75"/>
      <c r="KTM101" s="75"/>
      <c r="KTN101" s="75"/>
      <c r="KTO101" s="75"/>
      <c r="KTP101" s="75"/>
      <c r="KTQ101" s="75"/>
      <c r="KTR101" s="75"/>
      <c r="KTS101" s="75"/>
      <c r="KTT101" s="75"/>
      <c r="KTU101" s="75"/>
      <c r="KTV101" s="75"/>
      <c r="KTW101" s="75"/>
      <c r="KTX101" s="75"/>
      <c r="KTY101" s="75"/>
      <c r="KTZ101" s="75"/>
      <c r="KUA101" s="75"/>
      <c r="KUB101" s="75"/>
      <c r="KUC101" s="75"/>
      <c r="KUD101" s="75"/>
      <c r="KUE101" s="75"/>
      <c r="KUF101" s="75"/>
      <c r="KUG101" s="75"/>
      <c r="KUH101" s="75"/>
      <c r="KUI101" s="75"/>
      <c r="KUJ101" s="75"/>
      <c r="KUK101" s="75"/>
      <c r="KUL101" s="75"/>
      <c r="KUM101" s="75"/>
      <c r="KUN101" s="75"/>
      <c r="KUO101" s="75"/>
      <c r="KUP101" s="75"/>
      <c r="KUQ101" s="75"/>
      <c r="KUR101" s="75"/>
      <c r="KUS101" s="75"/>
      <c r="KUT101" s="75"/>
      <c r="KUU101" s="75"/>
      <c r="KUV101" s="75"/>
      <c r="KUW101" s="75"/>
      <c r="KUX101" s="75"/>
      <c r="KUY101" s="75"/>
      <c r="KUZ101" s="75"/>
      <c r="KVA101" s="75"/>
      <c r="KVB101" s="75"/>
      <c r="KVC101" s="75"/>
      <c r="KVD101" s="75"/>
      <c r="KVE101" s="75"/>
      <c r="KVF101" s="75"/>
      <c r="KVG101" s="75"/>
      <c r="KVH101" s="75"/>
      <c r="KVI101" s="75"/>
      <c r="KVJ101" s="75"/>
      <c r="KVK101" s="75"/>
      <c r="KVL101" s="75"/>
      <c r="KVM101" s="75"/>
      <c r="KVN101" s="75"/>
      <c r="KVO101" s="75"/>
      <c r="KVP101" s="75"/>
      <c r="KVQ101" s="75"/>
      <c r="KVR101" s="75"/>
      <c r="KVS101" s="75"/>
      <c r="KVT101" s="75"/>
      <c r="KVU101" s="75"/>
      <c r="KVV101" s="75"/>
      <c r="KVW101" s="75"/>
      <c r="KVX101" s="75"/>
      <c r="KVY101" s="75"/>
      <c r="KVZ101" s="75"/>
      <c r="KWA101" s="75"/>
      <c r="KWB101" s="75"/>
      <c r="KWC101" s="75"/>
      <c r="KWD101" s="75"/>
      <c r="KWE101" s="75"/>
      <c r="KWF101" s="75"/>
      <c r="KWG101" s="75"/>
      <c r="KWH101" s="75"/>
      <c r="KWI101" s="75"/>
      <c r="KWJ101" s="75"/>
      <c r="KWK101" s="75"/>
      <c r="KWL101" s="75"/>
      <c r="KWM101" s="75"/>
      <c r="KWN101" s="75"/>
      <c r="KWO101" s="75"/>
      <c r="KWP101" s="75"/>
      <c r="KWQ101" s="75"/>
      <c r="KWR101" s="75"/>
      <c r="KWS101" s="75"/>
      <c r="KWT101" s="75"/>
      <c r="KWU101" s="75"/>
      <c r="KWV101" s="75"/>
      <c r="KWW101" s="75"/>
      <c r="KWX101" s="75"/>
      <c r="KWY101" s="75"/>
      <c r="KWZ101" s="75"/>
      <c r="KXA101" s="75"/>
      <c r="KXB101" s="75"/>
      <c r="KXC101" s="75"/>
      <c r="KXD101" s="75"/>
      <c r="KXE101" s="75"/>
      <c r="KXF101" s="75"/>
      <c r="KXG101" s="75"/>
      <c r="KXH101" s="75"/>
      <c r="KXI101" s="75"/>
      <c r="KXJ101" s="75"/>
      <c r="KXK101" s="75"/>
      <c r="KXL101" s="75"/>
      <c r="KXM101" s="75"/>
      <c r="KXN101" s="75"/>
      <c r="KXO101" s="75"/>
      <c r="KXP101" s="75"/>
      <c r="KXQ101" s="75"/>
      <c r="KXR101" s="75"/>
      <c r="KXS101" s="75"/>
      <c r="KXT101" s="75"/>
      <c r="KXU101" s="75"/>
      <c r="KXV101" s="75"/>
      <c r="KXW101" s="75"/>
      <c r="KXX101" s="75"/>
      <c r="KXY101" s="75"/>
      <c r="KXZ101" s="75"/>
      <c r="KYA101" s="75"/>
      <c r="KYB101" s="75"/>
      <c r="KYC101" s="75"/>
      <c r="KYD101" s="75"/>
      <c r="KYE101" s="75"/>
      <c r="KYF101" s="75"/>
      <c r="KYG101" s="75"/>
      <c r="KYH101" s="75"/>
      <c r="KYI101" s="75"/>
      <c r="KYJ101" s="75"/>
      <c r="KYK101" s="75"/>
      <c r="KYL101" s="75"/>
      <c r="KYM101" s="75"/>
      <c r="KYN101" s="75"/>
      <c r="KYO101" s="75"/>
      <c r="KYP101" s="75"/>
      <c r="KYQ101" s="75"/>
      <c r="KYR101" s="75"/>
      <c r="KYS101" s="75"/>
      <c r="KYT101" s="75"/>
      <c r="KYU101" s="75"/>
      <c r="KYV101" s="75"/>
      <c r="KYW101" s="75"/>
      <c r="KYX101" s="75"/>
      <c r="KYY101" s="75"/>
      <c r="KYZ101" s="75"/>
      <c r="KZA101" s="75"/>
      <c r="KZB101" s="75"/>
      <c r="KZC101" s="75"/>
      <c r="KZD101" s="75"/>
      <c r="KZE101" s="75"/>
      <c r="KZF101" s="75"/>
      <c r="KZG101" s="75"/>
      <c r="KZH101" s="75"/>
      <c r="KZI101" s="75"/>
      <c r="KZJ101" s="75"/>
      <c r="KZK101" s="75"/>
      <c r="KZL101" s="75"/>
      <c r="KZM101" s="75"/>
      <c r="KZN101" s="75"/>
      <c r="KZO101" s="75"/>
      <c r="KZP101" s="75"/>
      <c r="KZQ101" s="75"/>
      <c r="KZR101" s="75"/>
      <c r="KZS101" s="75"/>
      <c r="KZT101" s="75"/>
      <c r="KZU101" s="75"/>
      <c r="KZV101" s="75"/>
      <c r="KZW101" s="75"/>
      <c r="KZX101" s="75"/>
      <c r="KZY101" s="75"/>
      <c r="KZZ101" s="75"/>
      <c r="LAA101" s="75"/>
      <c r="LAB101" s="75"/>
      <c r="LAC101" s="75"/>
      <c r="LAD101" s="75"/>
      <c r="LAE101" s="75"/>
      <c r="LAF101" s="75"/>
      <c r="LAG101" s="75"/>
      <c r="LAH101" s="75"/>
      <c r="LAI101" s="75"/>
      <c r="LAJ101" s="75"/>
      <c r="LAK101" s="75"/>
      <c r="LAL101" s="75"/>
      <c r="LAM101" s="75"/>
      <c r="LAN101" s="75"/>
      <c r="LAO101" s="75"/>
      <c r="LAP101" s="75"/>
      <c r="LAQ101" s="75"/>
      <c r="LAR101" s="75"/>
      <c r="LAS101" s="75"/>
      <c r="LAT101" s="75"/>
      <c r="LAU101" s="75"/>
      <c r="LAV101" s="75"/>
      <c r="LAW101" s="75"/>
      <c r="LAX101" s="75"/>
      <c r="LAY101" s="75"/>
      <c r="LAZ101" s="75"/>
      <c r="LBA101" s="75"/>
      <c r="LBB101" s="75"/>
      <c r="LBC101" s="75"/>
      <c r="LBD101" s="75"/>
      <c r="LBE101" s="75"/>
      <c r="LBF101" s="75"/>
      <c r="LBG101" s="75"/>
      <c r="LBH101" s="75"/>
      <c r="LBI101" s="75"/>
      <c r="LBJ101" s="75"/>
      <c r="LBK101" s="75"/>
      <c r="LBL101" s="75"/>
      <c r="LBM101" s="75"/>
      <c r="LBN101" s="75"/>
      <c r="LBO101" s="75"/>
      <c r="LBP101" s="75"/>
      <c r="LBQ101" s="75"/>
      <c r="LBR101" s="75"/>
      <c r="LBS101" s="75"/>
      <c r="LBT101" s="75"/>
      <c r="LBU101" s="75"/>
      <c r="LBV101" s="75"/>
      <c r="LBW101" s="75"/>
      <c r="LBX101" s="75"/>
      <c r="LBY101" s="75"/>
      <c r="LBZ101" s="75"/>
      <c r="LCA101" s="75"/>
      <c r="LCB101" s="75"/>
      <c r="LCC101" s="75"/>
      <c r="LCD101" s="75"/>
      <c r="LCE101" s="75"/>
      <c r="LCF101" s="75"/>
      <c r="LCG101" s="75"/>
      <c r="LCH101" s="75"/>
      <c r="LCI101" s="75"/>
      <c r="LCJ101" s="75"/>
      <c r="LCK101" s="75"/>
      <c r="LCL101" s="75"/>
      <c r="LCM101" s="75"/>
      <c r="LCN101" s="75"/>
      <c r="LCO101" s="75"/>
      <c r="LCP101" s="75"/>
      <c r="LCQ101" s="75"/>
      <c r="LCR101" s="75"/>
      <c r="LCS101" s="75"/>
      <c r="LCT101" s="75"/>
      <c r="LCU101" s="75"/>
      <c r="LCV101" s="75"/>
      <c r="LCW101" s="75"/>
      <c r="LCX101" s="75"/>
      <c r="LCY101" s="75"/>
      <c r="LCZ101" s="75"/>
      <c r="LDA101" s="75"/>
      <c r="LDB101" s="75"/>
      <c r="LDC101" s="75"/>
      <c r="LDD101" s="75"/>
      <c r="LDE101" s="75"/>
      <c r="LDF101" s="75"/>
      <c r="LDG101" s="75"/>
      <c r="LDH101" s="75"/>
      <c r="LDI101" s="75"/>
      <c r="LDJ101" s="75"/>
      <c r="LDK101" s="75"/>
      <c r="LDL101" s="75"/>
      <c r="LDM101" s="75"/>
      <c r="LDN101" s="75"/>
      <c r="LDO101" s="75"/>
      <c r="LDP101" s="75"/>
      <c r="LDQ101" s="75"/>
      <c r="LDR101" s="75"/>
      <c r="LDS101" s="75"/>
      <c r="LDT101" s="75"/>
      <c r="LDU101" s="75"/>
      <c r="LDV101" s="75"/>
      <c r="LDW101" s="75"/>
      <c r="LDX101" s="75"/>
      <c r="LDY101" s="75"/>
      <c r="LDZ101" s="75"/>
      <c r="LEA101" s="75"/>
      <c r="LEB101" s="75"/>
      <c r="LEC101" s="75"/>
      <c r="LED101" s="75"/>
      <c r="LEE101" s="75"/>
      <c r="LEF101" s="75"/>
      <c r="LEG101" s="75"/>
      <c r="LEH101" s="75"/>
      <c r="LEI101" s="75"/>
      <c r="LEJ101" s="75"/>
      <c r="LEK101" s="75"/>
      <c r="LEL101" s="75"/>
      <c r="LEM101" s="75"/>
      <c r="LEN101" s="75"/>
      <c r="LEO101" s="75"/>
      <c r="LEP101" s="75"/>
      <c r="LEQ101" s="75"/>
      <c r="LER101" s="75"/>
      <c r="LES101" s="75"/>
      <c r="LET101" s="75"/>
      <c r="LEU101" s="75"/>
      <c r="LEV101" s="75"/>
      <c r="LEW101" s="75"/>
      <c r="LEX101" s="75"/>
      <c r="LEY101" s="75"/>
      <c r="LEZ101" s="75"/>
      <c r="LFA101" s="75"/>
      <c r="LFB101" s="75"/>
      <c r="LFC101" s="75"/>
      <c r="LFD101" s="75"/>
      <c r="LFE101" s="75"/>
      <c r="LFF101" s="75"/>
      <c r="LFG101" s="75"/>
      <c r="LFH101" s="75"/>
      <c r="LFI101" s="75"/>
      <c r="LFJ101" s="75"/>
      <c r="LFK101" s="75"/>
      <c r="LFL101" s="75"/>
      <c r="LFM101" s="75"/>
      <c r="LFN101" s="75"/>
      <c r="LFO101" s="75"/>
      <c r="LFP101" s="75"/>
      <c r="LFQ101" s="75"/>
      <c r="LFR101" s="75"/>
      <c r="LFS101" s="75"/>
      <c r="LFT101" s="75"/>
      <c r="LFU101" s="75"/>
      <c r="LFV101" s="75"/>
      <c r="LFW101" s="75"/>
      <c r="LFX101" s="75"/>
      <c r="LFY101" s="75"/>
      <c r="LFZ101" s="75"/>
      <c r="LGA101" s="75"/>
      <c r="LGB101" s="75"/>
      <c r="LGC101" s="75"/>
      <c r="LGD101" s="75"/>
      <c r="LGE101" s="75"/>
      <c r="LGF101" s="75"/>
      <c r="LGG101" s="75"/>
      <c r="LGH101" s="75"/>
      <c r="LGI101" s="75"/>
      <c r="LGJ101" s="75"/>
      <c r="LGK101" s="75"/>
      <c r="LGL101" s="75"/>
      <c r="LGM101" s="75"/>
      <c r="LGN101" s="75"/>
      <c r="LGO101" s="75"/>
      <c r="LGP101" s="75"/>
      <c r="LGQ101" s="75"/>
      <c r="LGR101" s="75"/>
      <c r="LGS101" s="75"/>
      <c r="LGT101" s="75"/>
      <c r="LGU101" s="75"/>
      <c r="LGV101" s="75"/>
      <c r="LGW101" s="75"/>
      <c r="LGX101" s="75"/>
      <c r="LGY101" s="75"/>
      <c r="LGZ101" s="75"/>
      <c r="LHA101" s="75"/>
      <c r="LHB101" s="75"/>
      <c r="LHC101" s="75"/>
      <c r="LHD101" s="75"/>
      <c r="LHE101" s="75"/>
      <c r="LHF101" s="75"/>
      <c r="LHG101" s="75"/>
      <c r="LHH101" s="75"/>
      <c r="LHI101" s="75"/>
      <c r="LHJ101" s="75"/>
      <c r="LHK101" s="75"/>
      <c r="LHL101" s="75"/>
      <c r="LHM101" s="75"/>
      <c r="LHN101" s="75"/>
      <c r="LHO101" s="75"/>
      <c r="LHP101" s="75"/>
      <c r="LHQ101" s="75"/>
      <c r="LHR101" s="75"/>
      <c r="LHS101" s="75"/>
      <c r="LHT101" s="75"/>
      <c r="LHU101" s="75"/>
      <c r="LHV101" s="75"/>
      <c r="LHW101" s="75"/>
      <c r="LHX101" s="75"/>
      <c r="LHY101" s="75"/>
      <c r="LHZ101" s="75"/>
      <c r="LIA101" s="75"/>
      <c r="LIB101" s="75"/>
      <c r="LIC101" s="75"/>
      <c r="LID101" s="75"/>
      <c r="LIE101" s="75"/>
      <c r="LIF101" s="75"/>
      <c r="LIG101" s="75"/>
      <c r="LIH101" s="75"/>
      <c r="LII101" s="75"/>
      <c r="LIJ101" s="75"/>
      <c r="LIK101" s="75"/>
      <c r="LIL101" s="75"/>
      <c r="LIM101" s="75"/>
      <c r="LIN101" s="75"/>
      <c r="LIO101" s="75"/>
      <c r="LIP101" s="75"/>
      <c r="LIQ101" s="75"/>
      <c r="LIR101" s="75"/>
      <c r="LIS101" s="75"/>
      <c r="LIT101" s="75"/>
      <c r="LIU101" s="75"/>
      <c r="LIV101" s="75"/>
      <c r="LIW101" s="75"/>
      <c r="LIX101" s="75"/>
      <c r="LIY101" s="75"/>
      <c r="LIZ101" s="75"/>
      <c r="LJA101" s="75"/>
      <c r="LJB101" s="75"/>
      <c r="LJC101" s="75"/>
      <c r="LJD101" s="75"/>
      <c r="LJE101" s="75"/>
      <c r="LJF101" s="75"/>
      <c r="LJG101" s="75"/>
      <c r="LJH101" s="75"/>
      <c r="LJI101" s="75"/>
      <c r="LJJ101" s="75"/>
      <c r="LJK101" s="75"/>
      <c r="LJL101" s="75"/>
      <c r="LJM101" s="75"/>
      <c r="LJN101" s="75"/>
      <c r="LJO101" s="75"/>
      <c r="LJP101" s="75"/>
      <c r="LJQ101" s="75"/>
      <c r="LJR101" s="75"/>
      <c r="LJS101" s="75"/>
      <c r="LJT101" s="75"/>
      <c r="LJU101" s="75"/>
      <c r="LJV101" s="75"/>
      <c r="LJW101" s="75"/>
      <c r="LJX101" s="75"/>
      <c r="LJY101" s="75"/>
      <c r="LJZ101" s="75"/>
      <c r="LKA101" s="75"/>
      <c r="LKB101" s="75"/>
      <c r="LKC101" s="75"/>
      <c r="LKD101" s="75"/>
      <c r="LKE101" s="75"/>
      <c r="LKF101" s="75"/>
      <c r="LKG101" s="75"/>
      <c r="LKH101" s="75"/>
      <c r="LKI101" s="75"/>
      <c r="LKJ101" s="75"/>
      <c r="LKK101" s="75"/>
      <c r="LKL101" s="75"/>
      <c r="LKM101" s="75"/>
      <c r="LKN101" s="75"/>
      <c r="LKO101" s="75"/>
      <c r="LKP101" s="75"/>
      <c r="LKQ101" s="75"/>
      <c r="LKR101" s="75"/>
      <c r="LKS101" s="75"/>
      <c r="LKT101" s="75"/>
      <c r="LKU101" s="75"/>
      <c r="LKV101" s="75"/>
      <c r="LKW101" s="75"/>
      <c r="LKX101" s="75"/>
      <c r="LKY101" s="75"/>
      <c r="LKZ101" s="75"/>
      <c r="LLA101" s="75"/>
      <c r="LLB101" s="75"/>
      <c r="LLC101" s="75"/>
      <c r="LLD101" s="75"/>
      <c r="LLE101" s="75"/>
      <c r="LLF101" s="75"/>
      <c r="LLG101" s="75"/>
      <c r="LLH101" s="75"/>
      <c r="LLI101" s="75"/>
      <c r="LLJ101" s="75"/>
      <c r="LLK101" s="75"/>
      <c r="LLL101" s="75"/>
      <c r="LLM101" s="75"/>
      <c r="LLN101" s="75"/>
      <c r="LLO101" s="75"/>
      <c r="LLP101" s="75"/>
      <c r="LLQ101" s="75"/>
      <c r="LLR101" s="75"/>
      <c r="LLS101" s="75"/>
      <c r="LLT101" s="75"/>
      <c r="LLU101" s="75"/>
      <c r="LLV101" s="75"/>
      <c r="LLW101" s="75"/>
      <c r="LLX101" s="75"/>
      <c r="LLY101" s="75"/>
      <c r="LLZ101" s="75"/>
      <c r="LMA101" s="75"/>
      <c r="LMB101" s="75"/>
      <c r="LMC101" s="75"/>
      <c r="LMD101" s="75"/>
      <c r="LME101" s="75"/>
      <c r="LMF101" s="75"/>
      <c r="LMG101" s="75"/>
      <c r="LMH101" s="75"/>
      <c r="LMI101" s="75"/>
      <c r="LMJ101" s="75"/>
      <c r="LMK101" s="75"/>
      <c r="LML101" s="75"/>
      <c r="LMM101" s="75"/>
      <c r="LMN101" s="75"/>
      <c r="LMO101" s="75"/>
      <c r="LMP101" s="75"/>
      <c r="LMQ101" s="75"/>
      <c r="LMR101" s="75"/>
      <c r="LMS101" s="75"/>
      <c r="LMT101" s="75"/>
      <c r="LMU101" s="75"/>
      <c r="LMV101" s="75"/>
      <c r="LMW101" s="75"/>
      <c r="LMX101" s="75"/>
      <c r="LMY101" s="75"/>
      <c r="LMZ101" s="75"/>
      <c r="LNA101" s="75"/>
      <c r="LNB101" s="75"/>
      <c r="LNC101" s="75"/>
      <c r="LND101" s="75"/>
      <c r="LNE101" s="75"/>
      <c r="LNF101" s="75"/>
      <c r="LNG101" s="75"/>
      <c r="LNH101" s="75"/>
      <c r="LNI101" s="75"/>
      <c r="LNJ101" s="75"/>
      <c r="LNK101" s="75"/>
      <c r="LNL101" s="75"/>
      <c r="LNM101" s="75"/>
      <c r="LNN101" s="75"/>
      <c r="LNO101" s="75"/>
      <c r="LNP101" s="75"/>
      <c r="LNQ101" s="75"/>
      <c r="LNR101" s="75"/>
      <c r="LNS101" s="75"/>
      <c r="LNT101" s="75"/>
      <c r="LNU101" s="75"/>
      <c r="LNV101" s="75"/>
      <c r="LNW101" s="75"/>
      <c r="LNX101" s="75"/>
      <c r="LNY101" s="75"/>
      <c r="LNZ101" s="75"/>
      <c r="LOA101" s="75"/>
      <c r="LOB101" s="75"/>
      <c r="LOC101" s="75"/>
      <c r="LOD101" s="75"/>
      <c r="LOE101" s="75"/>
      <c r="LOF101" s="75"/>
      <c r="LOG101" s="75"/>
      <c r="LOH101" s="75"/>
      <c r="LOI101" s="75"/>
      <c r="LOJ101" s="75"/>
      <c r="LOK101" s="75"/>
      <c r="LOL101" s="75"/>
      <c r="LOM101" s="75"/>
      <c r="LON101" s="75"/>
      <c r="LOO101" s="75"/>
      <c r="LOP101" s="75"/>
      <c r="LOQ101" s="75"/>
      <c r="LOR101" s="75"/>
      <c r="LOS101" s="75"/>
      <c r="LOT101" s="75"/>
      <c r="LOU101" s="75"/>
      <c r="LOV101" s="75"/>
      <c r="LOW101" s="75"/>
      <c r="LOX101" s="75"/>
      <c r="LOY101" s="75"/>
      <c r="LOZ101" s="75"/>
      <c r="LPA101" s="75"/>
      <c r="LPB101" s="75"/>
      <c r="LPC101" s="75"/>
      <c r="LPD101" s="75"/>
      <c r="LPE101" s="75"/>
      <c r="LPF101" s="75"/>
      <c r="LPG101" s="75"/>
      <c r="LPH101" s="75"/>
      <c r="LPI101" s="75"/>
      <c r="LPJ101" s="75"/>
      <c r="LPK101" s="75"/>
      <c r="LPL101" s="75"/>
      <c r="LPM101" s="75"/>
      <c r="LPN101" s="75"/>
      <c r="LPO101" s="75"/>
      <c r="LPP101" s="75"/>
      <c r="LPQ101" s="75"/>
      <c r="LPR101" s="75"/>
      <c r="LPS101" s="75"/>
      <c r="LPT101" s="75"/>
      <c r="LPU101" s="75"/>
      <c r="LPV101" s="75"/>
      <c r="LPW101" s="75"/>
      <c r="LPX101" s="75"/>
      <c r="LPY101" s="75"/>
      <c r="LPZ101" s="75"/>
      <c r="LQA101" s="75"/>
      <c r="LQB101" s="75"/>
      <c r="LQC101" s="75"/>
      <c r="LQD101" s="75"/>
      <c r="LQE101" s="75"/>
      <c r="LQF101" s="75"/>
      <c r="LQG101" s="75"/>
      <c r="LQH101" s="75"/>
      <c r="LQI101" s="75"/>
      <c r="LQJ101" s="75"/>
      <c r="LQK101" s="75"/>
      <c r="LQL101" s="75"/>
      <c r="LQM101" s="75"/>
      <c r="LQN101" s="75"/>
      <c r="LQO101" s="75"/>
      <c r="LQP101" s="75"/>
      <c r="LQQ101" s="75"/>
      <c r="LQR101" s="75"/>
      <c r="LQS101" s="75"/>
      <c r="LQT101" s="75"/>
      <c r="LQU101" s="75"/>
      <c r="LQV101" s="75"/>
      <c r="LQW101" s="75"/>
      <c r="LQX101" s="75"/>
      <c r="LQY101" s="75"/>
      <c r="LQZ101" s="75"/>
      <c r="LRA101" s="75"/>
      <c r="LRB101" s="75"/>
      <c r="LRC101" s="75"/>
      <c r="LRD101" s="75"/>
      <c r="LRE101" s="75"/>
      <c r="LRF101" s="75"/>
      <c r="LRG101" s="75"/>
      <c r="LRH101" s="75"/>
      <c r="LRI101" s="75"/>
      <c r="LRJ101" s="75"/>
      <c r="LRK101" s="75"/>
      <c r="LRL101" s="75"/>
      <c r="LRM101" s="75"/>
      <c r="LRN101" s="75"/>
      <c r="LRO101" s="75"/>
      <c r="LRP101" s="75"/>
      <c r="LRQ101" s="75"/>
      <c r="LRR101" s="75"/>
      <c r="LRS101" s="75"/>
      <c r="LRT101" s="75"/>
      <c r="LRU101" s="75"/>
      <c r="LRV101" s="75"/>
      <c r="LRW101" s="75"/>
      <c r="LRX101" s="75"/>
      <c r="LRY101" s="75"/>
      <c r="LRZ101" s="75"/>
      <c r="LSA101" s="75"/>
      <c r="LSB101" s="75"/>
      <c r="LSC101" s="75"/>
      <c r="LSD101" s="75"/>
      <c r="LSE101" s="75"/>
      <c r="LSF101" s="75"/>
      <c r="LSG101" s="75"/>
      <c r="LSH101" s="75"/>
      <c r="LSI101" s="75"/>
      <c r="LSJ101" s="75"/>
      <c r="LSK101" s="75"/>
      <c r="LSL101" s="75"/>
      <c r="LSM101" s="75"/>
      <c r="LSN101" s="75"/>
      <c r="LSO101" s="75"/>
      <c r="LSP101" s="75"/>
      <c r="LSQ101" s="75"/>
      <c r="LSR101" s="75"/>
      <c r="LSS101" s="75"/>
      <c r="LST101" s="75"/>
      <c r="LSU101" s="75"/>
      <c r="LSV101" s="75"/>
      <c r="LSW101" s="75"/>
      <c r="LSX101" s="75"/>
      <c r="LSY101" s="75"/>
      <c r="LSZ101" s="75"/>
      <c r="LTA101" s="75"/>
      <c r="LTB101" s="75"/>
      <c r="LTC101" s="75"/>
      <c r="LTD101" s="75"/>
      <c r="LTE101" s="75"/>
      <c r="LTF101" s="75"/>
      <c r="LTG101" s="75"/>
      <c r="LTH101" s="75"/>
      <c r="LTI101" s="75"/>
      <c r="LTJ101" s="75"/>
      <c r="LTK101" s="75"/>
      <c r="LTL101" s="75"/>
      <c r="LTM101" s="75"/>
      <c r="LTN101" s="75"/>
      <c r="LTO101" s="75"/>
      <c r="LTP101" s="75"/>
      <c r="LTQ101" s="75"/>
      <c r="LTR101" s="75"/>
      <c r="LTS101" s="75"/>
      <c r="LTT101" s="75"/>
      <c r="LTU101" s="75"/>
      <c r="LTV101" s="75"/>
      <c r="LTW101" s="75"/>
      <c r="LTX101" s="75"/>
      <c r="LTY101" s="75"/>
      <c r="LTZ101" s="75"/>
      <c r="LUA101" s="75"/>
      <c r="LUB101" s="75"/>
      <c r="LUC101" s="75"/>
      <c r="LUD101" s="75"/>
      <c r="LUE101" s="75"/>
      <c r="LUF101" s="75"/>
      <c r="LUG101" s="75"/>
      <c r="LUH101" s="75"/>
      <c r="LUI101" s="75"/>
      <c r="LUJ101" s="75"/>
      <c r="LUK101" s="75"/>
      <c r="LUL101" s="75"/>
      <c r="LUM101" s="75"/>
      <c r="LUN101" s="75"/>
      <c r="LUO101" s="75"/>
      <c r="LUP101" s="75"/>
      <c r="LUQ101" s="75"/>
      <c r="LUR101" s="75"/>
      <c r="LUS101" s="75"/>
      <c r="LUT101" s="75"/>
      <c r="LUU101" s="75"/>
      <c r="LUV101" s="75"/>
      <c r="LUW101" s="75"/>
      <c r="LUX101" s="75"/>
      <c r="LUY101" s="75"/>
      <c r="LUZ101" s="75"/>
      <c r="LVA101" s="75"/>
      <c r="LVB101" s="75"/>
      <c r="LVC101" s="75"/>
      <c r="LVD101" s="75"/>
      <c r="LVE101" s="75"/>
      <c r="LVF101" s="75"/>
      <c r="LVG101" s="75"/>
      <c r="LVH101" s="75"/>
      <c r="LVI101" s="75"/>
      <c r="LVJ101" s="75"/>
      <c r="LVK101" s="75"/>
      <c r="LVL101" s="75"/>
      <c r="LVM101" s="75"/>
      <c r="LVN101" s="75"/>
      <c r="LVO101" s="75"/>
      <c r="LVP101" s="75"/>
      <c r="LVQ101" s="75"/>
      <c r="LVR101" s="75"/>
      <c r="LVS101" s="75"/>
      <c r="LVT101" s="75"/>
      <c r="LVU101" s="75"/>
      <c r="LVV101" s="75"/>
      <c r="LVW101" s="75"/>
      <c r="LVX101" s="75"/>
      <c r="LVY101" s="75"/>
      <c r="LVZ101" s="75"/>
      <c r="LWA101" s="75"/>
      <c r="LWB101" s="75"/>
      <c r="LWC101" s="75"/>
      <c r="LWD101" s="75"/>
      <c r="LWE101" s="75"/>
      <c r="LWF101" s="75"/>
      <c r="LWG101" s="75"/>
      <c r="LWH101" s="75"/>
      <c r="LWI101" s="75"/>
      <c r="LWJ101" s="75"/>
      <c r="LWK101" s="75"/>
      <c r="LWL101" s="75"/>
      <c r="LWM101" s="75"/>
      <c r="LWN101" s="75"/>
      <c r="LWO101" s="75"/>
      <c r="LWP101" s="75"/>
      <c r="LWQ101" s="75"/>
      <c r="LWR101" s="75"/>
      <c r="LWS101" s="75"/>
      <c r="LWT101" s="75"/>
      <c r="LWU101" s="75"/>
      <c r="LWV101" s="75"/>
      <c r="LWW101" s="75"/>
      <c r="LWX101" s="75"/>
      <c r="LWY101" s="75"/>
      <c r="LWZ101" s="75"/>
      <c r="LXA101" s="75"/>
      <c r="LXB101" s="75"/>
      <c r="LXC101" s="75"/>
      <c r="LXD101" s="75"/>
      <c r="LXE101" s="75"/>
      <c r="LXF101" s="75"/>
      <c r="LXG101" s="75"/>
      <c r="LXH101" s="75"/>
      <c r="LXI101" s="75"/>
      <c r="LXJ101" s="75"/>
      <c r="LXK101" s="75"/>
      <c r="LXL101" s="75"/>
      <c r="LXM101" s="75"/>
      <c r="LXN101" s="75"/>
      <c r="LXO101" s="75"/>
      <c r="LXP101" s="75"/>
      <c r="LXQ101" s="75"/>
      <c r="LXR101" s="75"/>
      <c r="LXS101" s="75"/>
      <c r="LXT101" s="75"/>
      <c r="LXU101" s="75"/>
      <c r="LXV101" s="75"/>
      <c r="LXW101" s="75"/>
      <c r="LXX101" s="75"/>
      <c r="LXY101" s="75"/>
      <c r="LXZ101" s="75"/>
      <c r="LYA101" s="75"/>
      <c r="LYB101" s="75"/>
      <c r="LYC101" s="75"/>
      <c r="LYD101" s="75"/>
      <c r="LYE101" s="75"/>
      <c r="LYF101" s="75"/>
      <c r="LYG101" s="75"/>
      <c r="LYH101" s="75"/>
      <c r="LYI101" s="75"/>
      <c r="LYJ101" s="75"/>
      <c r="LYK101" s="75"/>
      <c r="LYL101" s="75"/>
      <c r="LYM101" s="75"/>
      <c r="LYN101" s="75"/>
      <c r="LYO101" s="75"/>
      <c r="LYP101" s="75"/>
      <c r="LYQ101" s="75"/>
      <c r="LYR101" s="75"/>
      <c r="LYS101" s="75"/>
      <c r="LYT101" s="75"/>
      <c r="LYU101" s="75"/>
      <c r="LYV101" s="75"/>
      <c r="LYW101" s="75"/>
      <c r="LYX101" s="75"/>
      <c r="LYY101" s="75"/>
      <c r="LYZ101" s="75"/>
      <c r="LZA101" s="75"/>
      <c r="LZB101" s="75"/>
      <c r="LZC101" s="75"/>
      <c r="LZD101" s="75"/>
      <c r="LZE101" s="75"/>
      <c r="LZF101" s="75"/>
      <c r="LZG101" s="75"/>
      <c r="LZH101" s="75"/>
      <c r="LZI101" s="75"/>
      <c r="LZJ101" s="75"/>
      <c r="LZK101" s="75"/>
      <c r="LZL101" s="75"/>
      <c r="LZM101" s="75"/>
      <c r="LZN101" s="75"/>
      <c r="LZO101" s="75"/>
      <c r="LZP101" s="75"/>
      <c r="LZQ101" s="75"/>
      <c r="LZR101" s="75"/>
      <c r="LZS101" s="75"/>
      <c r="LZT101" s="75"/>
      <c r="LZU101" s="75"/>
      <c r="LZV101" s="75"/>
      <c r="LZW101" s="75"/>
      <c r="LZX101" s="75"/>
      <c r="LZY101" s="75"/>
      <c r="LZZ101" s="75"/>
      <c r="MAA101" s="75"/>
      <c r="MAB101" s="75"/>
      <c r="MAC101" s="75"/>
      <c r="MAD101" s="75"/>
      <c r="MAE101" s="75"/>
      <c r="MAF101" s="75"/>
      <c r="MAG101" s="75"/>
      <c r="MAH101" s="75"/>
      <c r="MAI101" s="75"/>
      <c r="MAJ101" s="75"/>
      <c r="MAK101" s="75"/>
      <c r="MAL101" s="75"/>
      <c r="MAM101" s="75"/>
      <c r="MAN101" s="75"/>
      <c r="MAO101" s="75"/>
      <c r="MAP101" s="75"/>
      <c r="MAQ101" s="75"/>
      <c r="MAR101" s="75"/>
      <c r="MAS101" s="75"/>
      <c r="MAT101" s="75"/>
      <c r="MAU101" s="75"/>
      <c r="MAV101" s="75"/>
      <c r="MAW101" s="75"/>
      <c r="MAX101" s="75"/>
      <c r="MAY101" s="75"/>
      <c r="MAZ101" s="75"/>
      <c r="MBA101" s="75"/>
      <c r="MBB101" s="75"/>
      <c r="MBC101" s="75"/>
      <c r="MBD101" s="75"/>
      <c r="MBE101" s="75"/>
      <c r="MBF101" s="75"/>
      <c r="MBG101" s="75"/>
      <c r="MBH101" s="75"/>
      <c r="MBI101" s="75"/>
      <c r="MBJ101" s="75"/>
      <c r="MBK101" s="75"/>
      <c r="MBL101" s="75"/>
      <c r="MBM101" s="75"/>
      <c r="MBN101" s="75"/>
      <c r="MBO101" s="75"/>
      <c r="MBP101" s="75"/>
      <c r="MBQ101" s="75"/>
      <c r="MBR101" s="75"/>
      <c r="MBS101" s="75"/>
      <c r="MBT101" s="75"/>
      <c r="MBU101" s="75"/>
      <c r="MBV101" s="75"/>
      <c r="MBW101" s="75"/>
      <c r="MBX101" s="75"/>
      <c r="MBY101" s="75"/>
      <c r="MBZ101" s="75"/>
      <c r="MCA101" s="75"/>
      <c r="MCB101" s="75"/>
      <c r="MCC101" s="75"/>
      <c r="MCD101" s="75"/>
      <c r="MCE101" s="75"/>
      <c r="MCF101" s="75"/>
      <c r="MCG101" s="75"/>
      <c r="MCH101" s="75"/>
      <c r="MCI101" s="75"/>
      <c r="MCJ101" s="75"/>
      <c r="MCK101" s="75"/>
      <c r="MCL101" s="75"/>
      <c r="MCM101" s="75"/>
      <c r="MCN101" s="75"/>
      <c r="MCO101" s="75"/>
      <c r="MCP101" s="75"/>
      <c r="MCQ101" s="75"/>
      <c r="MCR101" s="75"/>
      <c r="MCS101" s="75"/>
      <c r="MCT101" s="75"/>
      <c r="MCU101" s="75"/>
      <c r="MCV101" s="75"/>
      <c r="MCW101" s="75"/>
      <c r="MCX101" s="75"/>
      <c r="MCY101" s="75"/>
      <c r="MCZ101" s="75"/>
      <c r="MDA101" s="75"/>
      <c r="MDB101" s="75"/>
      <c r="MDC101" s="75"/>
      <c r="MDD101" s="75"/>
      <c r="MDE101" s="75"/>
      <c r="MDF101" s="75"/>
      <c r="MDG101" s="75"/>
      <c r="MDH101" s="75"/>
      <c r="MDI101" s="75"/>
      <c r="MDJ101" s="75"/>
      <c r="MDK101" s="75"/>
      <c r="MDL101" s="75"/>
      <c r="MDM101" s="75"/>
      <c r="MDN101" s="75"/>
      <c r="MDO101" s="75"/>
      <c r="MDP101" s="75"/>
      <c r="MDQ101" s="75"/>
      <c r="MDR101" s="75"/>
      <c r="MDS101" s="75"/>
      <c r="MDT101" s="75"/>
      <c r="MDU101" s="75"/>
      <c r="MDV101" s="75"/>
      <c r="MDW101" s="75"/>
      <c r="MDX101" s="75"/>
      <c r="MDY101" s="75"/>
      <c r="MDZ101" s="75"/>
      <c r="MEA101" s="75"/>
      <c r="MEB101" s="75"/>
      <c r="MEC101" s="75"/>
      <c r="MED101" s="75"/>
      <c r="MEE101" s="75"/>
      <c r="MEF101" s="75"/>
      <c r="MEG101" s="75"/>
      <c r="MEH101" s="75"/>
      <c r="MEI101" s="75"/>
      <c r="MEJ101" s="75"/>
      <c r="MEK101" s="75"/>
      <c r="MEL101" s="75"/>
      <c r="MEM101" s="75"/>
      <c r="MEN101" s="75"/>
      <c r="MEO101" s="75"/>
      <c r="MEP101" s="75"/>
      <c r="MEQ101" s="75"/>
      <c r="MER101" s="75"/>
      <c r="MES101" s="75"/>
      <c r="MET101" s="75"/>
      <c r="MEU101" s="75"/>
      <c r="MEV101" s="75"/>
      <c r="MEW101" s="75"/>
      <c r="MEX101" s="75"/>
      <c r="MEY101" s="75"/>
      <c r="MEZ101" s="75"/>
      <c r="MFA101" s="75"/>
      <c r="MFB101" s="75"/>
      <c r="MFC101" s="75"/>
      <c r="MFD101" s="75"/>
      <c r="MFE101" s="75"/>
      <c r="MFF101" s="75"/>
      <c r="MFG101" s="75"/>
      <c r="MFH101" s="75"/>
      <c r="MFI101" s="75"/>
      <c r="MFJ101" s="75"/>
      <c r="MFK101" s="75"/>
      <c r="MFL101" s="75"/>
      <c r="MFM101" s="75"/>
      <c r="MFN101" s="75"/>
      <c r="MFO101" s="75"/>
      <c r="MFP101" s="75"/>
      <c r="MFQ101" s="75"/>
      <c r="MFR101" s="75"/>
      <c r="MFS101" s="75"/>
      <c r="MFT101" s="75"/>
      <c r="MFU101" s="75"/>
      <c r="MFV101" s="75"/>
      <c r="MFW101" s="75"/>
      <c r="MFX101" s="75"/>
      <c r="MFY101" s="75"/>
      <c r="MFZ101" s="75"/>
      <c r="MGA101" s="75"/>
      <c r="MGB101" s="75"/>
      <c r="MGC101" s="75"/>
      <c r="MGD101" s="75"/>
      <c r="MGE101" s="75"/>
      <c r="MGF101" s="75"/>
      <c r="MGG101" s="75"/>
      <c r="MGH101" s="75"/>
      <c r="MGI101" s="75"/>
      <c r="MGJ101" s="75"/>
      <c r="MGK101" s="75"/>
      <c r="MGL101" s="75"/>
      <c r="MGM101" s="75"/>
      <c r="MGN101" s="75"/>
      <c r="MGO101" s="75"/>
      <c r="MGP101" s="75"/>
      <c r="MGQ101" s="75"/>
      <c r="MGR101" s="75"/>
      <c r="MGS101" s="75"/>
      <c r="MGT101" s="75"/>
      <c r="MGU101" s="75"/>
      <c r="MGV101" s="75"/>
      <c r="MGW101" s="75"/>
      <c r="MGX101" s="75"/>
      <c r="MGY101" s="75"/>
      <c r="MGZ101" s="75"/>
      <c r="MHA101" s="75"/>
      <c r="MHB101" s="75"/>
      <c r="MHC101" s="75"/>
      <c r="MHD101" s="75"/>
      <c r="MHE101" s="75"/>
      <c r="MHF101" s="75"/>
      <c r="MHG101" s="75"/>
      <c r="MHH101" s="75"/>
      <c r="MHI101" s="75"/>
      <c r="MHJ101" s="75"/>
      <c r="MHK101" s="75"/>
      <c r="MHL101" s="75"/>
      <c r="MHM101" s="75"/>
      <c r="MHN101" s="75"/>
      <c r="MHO101" s="75"/>
      <c r="MHP101" s="75"/>
      <c r="MHQ101" s="75"/>
      <c r="MHR101" s="75"/>
      <c r="MHS101" s="75"/>
      <c r="MHT101" s="75"/>
      <c r="MHU101" s="75"/>
      <c r="MHV101" s="75"/>
      <c r="MHW101" s="75"/>
      <c r="MHX101" s="75"/>
      <c r="MHY101" s="75"/>
      <c r="MHZ101" s="75"/>
      <c r="MIA101" s="75"/>
      <c r="MIB101" s="75"/>
      <c r="MIC101" s="75"/>
      <c r="MID101" s="75"/>
      <c r="MIE101" s="75"/>
      <c r="MIF101" s="75"/>
      <c r="MIG101" s="75"/>
      <c r="MIH101" s="75"/>
      <c r="MII101" s="75"/>
      <c r="MIJ101" s="75"/>
      <c r="MIK101" s="75"/>
      <c r="MIL101" s="75"/>
      <c r="MIM101" s="75"/>
      <c r="MIN101" s="75"/>
      <c r="MIO101" s="75"/>
      <c r="MIP101" s="75"/>
      <c r="MIQ101" s="75"/>
      <c r="MIR101" s="75"/>
      <c r="MIS101" s="75"/>
      <c r="MIT101" s="75"/>
      <c r="MIU101" s="75"/>
      <c r="MIV101" s="75"/>
      <c r="MIW101" s="75"/>
      <c r="MIX101" s="75"/>
      <c r="MIY101" s="75"/>
      <c r="MIZ101" s="75"/>
      <c r="MJA101" s="75"/>
      <c r="MJB101" s="75"/>
      <c r="MJC101" s="75"/>
      <c r="MJD101" s="75"/>
      <c r="MJE101" s="75"/>
      <c r="MJF101" s="75"/>
      <c r="MJG101" s="75"/>
      <c r="MJH101" s="75"/>
      <c r="MJI101" s="75"/>
      <c r="MJJ101" s="75"/>
      <c r="MJK101" s="75"/>
      <c r="MJL101" s="75"/>
      <c r="MJM101" s="75"/>
      <c r="MJN101" s="75"/>
      <c r="MJO101" s="75"/>
      <c r="MJP101" s="75"/>
      <c r="MJQ101" s="75"/>
      <c r="MJR101" s="75"/>
      <c r="MJS101" s="75"/>
      <c r="MJT101" s="75"/>
      <c r="MJU101" s="75"/>
      <c r="MJV101" s="75"/>
      <c r="MJW101" s="75"/>
      <c r="MJX101" s="75"/>
      <c r="MJY101" s="75"/>
      <c r="MJZ101" s="75"/>
      <c r="MKA101" s="75"/>
      <c r="MKB101" s="75"/>
      <c r="MKC101" s="75"/>
      <c r="MKD101" s="75"/>
      <c r="MKE101" s="75"/>
      <c r="MKF101" s="75"/>
      <c r="MKG101" s="75"/>
      <c r="MKH101" s="75"/>
      <c r="MKI101" s="75"/>
      <c r="MKJ101" s="75"/>
      <c r="MKK101" s="75"/>
      <c r="MKL101" s="75"/>
      <c r="MKM101" s="75"/>
      <c r="MKN101" s="75"/>
      <c r="MKO101" s="75"/>
      <c r="MKP101" s="75"/>
      <c r="MKQ101" s="75"/>
      <c r="MKR101" s="75"/>
      <c r="MKS101" s="75"/>
      <c r="MKT101" s="75"/>
      <c r="MKU101" s="75"/>
      <c r="MKV101" s="75"/>
      <c r="MKW101" s="75"/>
      <c r="MKX101" s="75"/>
      <c r="MKY101" s="75"/>
      <c r="MKZ101" s="75"/>
      <c r="MLA101" s="75"/>
      <c r="MLB101" s="75"/>
      <c r="MLC101" s="75"/>
      <c r="MLD101" s="75"/>
      <c r="MLE101" s="75"/>
      <c r="MLF101" s="75"/>
      <c r="MLG101" s="75"/>
      <c r="MLH101" s="75"/>
      <c r="MLI101" s="75"/>
      <c r="MLJ101" s="75"/>
      <c r="MLK101" s="75"/>
      <c r="MLL101" s="75"/>
      <c r="MLM101" s="75"/>
      <c r="MLN101" s="75"/>
      <c r="MLO101" s="75"/>
      <c r="MLP101" s="75"/>
      <c r="MLQ101" s="75"/>
      <c r="MLR101" s="75"/>
      <c r="MLS101" s="75"/>
      <c r="MLT101" s="75"/>
      <c r="MLU101" s="75"/>
      <c r="MLV101" s="75"/>
      <c r="MLW101" s="75"/>
      <c r="MLX101" s="75"/>
      <c r="MLY101" s="75"/>
      <c r="MLZ101" s="75"/>
      <c r="MMA101" s="75"/>
      <c r="MMB101" s="75"/>
      <c r="MMC101" s="75"/>
      <c r="MMD101" s="75"/>
      <c r="MME101" s="75"/>
      <c r="MMF101" s="75"/>
      <c r="MMG101" s="75"/>
      <c r="MMH101" s="75"/>
      <c r="MMI101" s="75"/>
      <c r="MMJ101" s="75"/>
      <c r="MMK101" s="75"/>
      <c r="MML101" s="75"/>
      <c r="MMM101" s="75"/>
      <c r="MMN101" s="75"/>
      <c r="MMO101" s="75"/>
      <c r="MMP101" s="75"/>
      <c r="MMQ101" s="75"/>
      <c r="MMR101" s="75"/>
      <c r="MMS101" s="75"/>
      <c r="MMT101" s="75"/>
      <c r="MMU101" s="75"/>
      <c r="MMV101" s="75"/>
      <c r="MMW101" s="75"/>
      <c r="MMX101" s="75"/>
      <c r="MMY101" s="75"/>
      <c r="MMZ101" s="75"/>
      <c r="MNA101" s="75"/>
      <c r="MNB101" s="75"/>
      <c r="MNC101" s="75"/>
      <c r="MND101" s="75"/>
      <c r="MNE101" s="75"/>
      <c r="MNF101" s="75"/>
      <c r="MNG101" s="75"/>
      <c r="MNH101" s="75"/>
      <c r="MNI101" s="75"/>
      <c r="MNJ101" s="75"/>
      <c r="MNK101" s="75"/>
      <c r="MNL101" s="75"/>
      <c r="MNM101" s="75"/>
      <c r="MNN101" s="75"/>
      <c r="MNO101" s="75"/>
      <c r="MNP101" s="75"/>
      <c r="MNQ101" s="75"/>
      <c r="MNR101" s="75"/>
      <c r="MNS101" s="75"/>
      <c r="MNT101" s="75"/>
      <c r="MNU101" s="75"/>
      <c r="MNV101" s="75"/>
      <c r="MNW101" s="75"/>
      <c r="MNX101" s="75"/>
      <c r="MNY101" s="75"/>
      <c r="MNZ101" s="75"/>
      <c r="MOA101" s="75"/>
      <c r="MOB101" s="75"/>
      <c r="MOC101" s="75"/>
      <c r="MOD101" s="75"/>
      <c r="MOE101" s="75"/>
      <c r="MOF101" s="75"/>
      <c r="MOG101" s="75"/>
      <c r="MOH101" s="75"/>
      <c r="MOI101" s="75"/>
      <c r="MOJ101" s="75"/>
      <c r="MOK101" s="75"/>
      <c r="MOL101" s="75"/>
      <c r="MOM101" s="75"/>
      <c r="MON101" s="75"/>
      <c r="MOO101" s="75"/>
      <c r="MOP101" s="75"/>
      <c r="MOQ101" s="75"/>
      <c r="MOR101" s="75"/>
      <c r="MOS101" s="75"/>
      <c r="MOT101" s="75"/>
      <c r="MOU101" s="75"/>
      <c r="MOV101" s="75"/>
      <c r="MOW101" s="75"/>
      <c r="MOX101" s="75"/>
      <c r="MOY101" s="75"/>
      <c r="MOZ101" s="75"/>
      <c r="MPA101" s="75"/>
      <c r="MPB101" s="75"/>
      <c r="MPC101" s="75"/>
      <c r="MPD101" s="75"/>
      <c r="MPE101" s="75"/>
      <c r="MPF101" s="75"/>
      <c r="MPG101" s="75"/>
      <c r="MPH101" s="75"/>
      <c r="MPI101" s="75"/>
      <c r="MPJ101" s="75"/>
      <c r="MPK101" s="75"/>
      <c r="MPL101" s="75"/>
      <c r="MPM101" s="75"/>
      <c r="MPN101" s="75"/>
      <c r="MPO101" s="75"/>
      <c r="MPP101" s="75"/>
      <c r="MPQ101" s="75"/>
      <c r="MPR101" s="75"/>
      <c r="MPS101" s="75"/>
      <c r="MPT101" s="75"/>
      <c r="MPU101" s="75"/>
      <c r="MPV101" s="75"/>
      <c r="MPW101" s="75"/>
      <c r="MPX101" s="75"/>
      <c r="MPY101" s="75"/>
      <c r="MPZ101" s="75"/>
      <c r="MQA101" s="75"/>
      <c r="MQB101" s="75"/>
      <c r="MQC101" s="75"/>
      <c r="MQD101" s="75"/>
      <c r="MQE101" s="75"/>
      <c r="MQF101" s="75"/>
      <c r="MQG101" s="75"/>
      <c r="MQH101" s="75"/>
      <c r="MQI101" s="75"/>
      <c r="MQJ101" s="75"/>
      <c r="MQK101" s="75"/>
      <c r="MQL101" s="75"/>
      <c r="MQM101" s="75"/>
      <c r="MQN101" s="75"/>
      <c r="MQO101" s="75"/>
      <c r="MQP101" s="75"/>
      <c r="MQQ101" s="75"/>
      <c r="MQR101" s="75"/>
      <c r="MQS101" s="75"/>
      <c r="MQT101" s="75"/>
      <c r="MQU101" s="75"/>
      <c r="MQV101" s="75"/>
      <c r="MQW101" s="75"/>
      <c r="MQX101" s="75"/>
      <c r="MQY101" s="75"/>
      <c r="MQZ101" s="75"/>
      <c r="MRA101" s="75"/>
      <c r="MRB101" s="75"/>
      <c r="MRC101" s="75"/>
      <c r="MRD101" s="75"/>
      <c r="MRE101" s="75"/>
      <c r="MRF101" s="75"/>
      <c r="MRG101" s="75"/>
      <c r="MRH101" s="75"/>
      <c r="MRI101" s="75"/>
      <c r="MRJ101" s="75"/>
      <c r="MRK101" s="75"/>
      <c r="MRL101" s="75"/>
      <c r="MRM101" s="75"/>
      <c r="MRN101" s="75"/>
      <c r="MRO101" s="75"/>
      <c r="MRP101" s="75"/>
      <c r="MRQ101" s="75"/>
      <c r="MRR101" s="75"/>
      <c r="MRS101" s="75"/>
      <c r="MRT101" s="75"/>
      <c r="MRU101" s="75"/>
      <c r="MRV101" s="75"/>
      <c r="MRW101" s="75"/>
      <c r="MRX101" s="75"/>
      <c r="MRY101" s="75"/>
      <c r="MRZ101" s="75"/>
      <c r="MSA101" s="75"/>
      <c r="MSB101" s="75"/>
      <c r="MSC101" s="75"/>
      <c r="MSD101" s="75"/>
      <c r="MSE101" s="75"/>
      <c r="MSF101" s="75"/>
      <c r="MSG101" s="75"/>
      <c r="MSH101" s="75"/>
      <c r="MSI101" s="75"/>
      <c r="MSJ101" s="75"/>
      <c r="MSK101" s="75"/>
      <c r="MSL101" s="75"/>
      <c r="MSM101" s="75"/>
      <c r="MSN101" s="75"/>
      <c r="MSO101" s="75"/>
      <c r="MSP101" s="75"/>
      <c r="MSQ101" s="75"/>
      <c r="MSR101" s="75"/>
      <c r="MSS101" s="75"/>
      <c r="MST101" s="75"/>
      <c r="MSU101" s="75"/>
      <c r="MSV101" s="75"/>
      <c r="MSW101" s="75"/>
      <c r="MSX101" s="75"/>
      <c r="MSY101" s="75"/>
      <c r="MSZ101" s="75"/>
      <c r="MTA101" s="75"/>
      <c r="MTB101" s="75"/>
      <c r="MTC101" s="75"/>
      <c r="MTD101" s="75"/>
      <c r="MTE101" s="75"/>
      <c r="MTF101" s="75"/>
      <c r="MTG101" s="75"/>
      <c r="MTH101" s="75"/>
      <c r="MTI101" s="75"/>
      <c r="MTJ101" s="75"/>
      <c r="MTK101" s="75"/>
      <c r="MTL101" s="75"/>
      <c r="MTM101" s="75"/>
      <c r="MTN101" s="75"/>
      <c r="MTO101" s="75"/>
      <c r="MTP101" s="75"/>
      <c r="MTQ101" s="75"/>
      <c r="MTR101" s="75"/>
      <c r="MTS101" s="75"/>
      <c r="MTT101" s="75"/>
      <c r="MTU101" s="75"/>
      <c r="MTV101" s="75"/>
      <c r="MTW101" s="75"/>
      <c r="MTX101" s="75"/>
      <c r="MTY101" s="75"/>
      <c r="MTZ101" s="75"/>
      <c r="MUA101" s="75"/>
      <c r="MUB101" s="75"/>
      <c r="MUC101" s="75"/>
      <c r="MUD101" s="75"/>
      <c r="MUE101" s="75"/>
      <c r="MUF101" s="75"/>
      <c r="MUG101" s="75"/>
      <c r="MUH101" s="75"/>
      <c r="MUI101" s="75"/>
      <c r="MUJ101" s="75"/>
      <c r="MUK101" s="75"/>
      <c r="MUL101" s="75"/>
      <c r="MUM101" s="75"/>
      <c r="MUN101" s="75"/>
      <c r="MUO101" s="75"/>
      <c r="MUP101" s="75"/>
      <c r="MUQ101" s="75"/>
      <c r="MUR101" s="75"/>
      <c r="MUS101" s="75"/>
      <c r="MUT101" s="75"/>
      <c r="MUU101" s="75"/>
      <c r="MUV101" s="75"/>
      <c r="MUW101" s="75"/>
      <c r="MUX101" s="75"/>
      <c r="MUY101" s="75"/>
      <c r="MUZ101" s="75"/>
      <c r="MVA101" s="75"/>
      <c r="MVB101" s="75"/>
      <c r="MVC101" s="75"/>
      <c r="MVD101" s="75"/>
      <c r="MVE101" s="75"/>
      <c r="MVF101" s="75"/>
      <c r="MVG101" s="75"/>
      <c r="MVH101" s="75"/>
      <c r="MVI101" s="75"/>
      <c r="MVJ101" s="75"/>
      <c r="MVK101" s="75"/>
      <c r="MVL101" s="75"/>
      <c r="MVM101" s="75"/>
      <c r="MVN101" s="75"/>
      <c r="MVO101" s="75"/>
      <c r="MVP101" s="75"/>
      <c r="MVQ101" s="75"/>
      <c r="MVR101" s="75"/>
      <c r="MVS101" s="75"/>
      <c r="MVT101" s="75"/>
      <c r="MVU101" s="75"/>
      <c r="MVV101" s="75"/>
      <c r="MVW101" s="75"/>
      <c r="MVX101" s="75"/>
      <c r="MVY101" s="75"/>
      <c r="MVZ101" s="75"/>
      <c r="MWA101" s="75"/>
      <c r="MWB101" s="75"/>
      <c r="MWC101" s="75"/>
      <c r="MWD101" s="75"/>
      <c r="MWE101" s="75"/>
      <c r="MWF101" s="75"/>
      <c r="MWG101" s="75"/>
      <c r="MWH101" s="75"/>
      <c r="MWI101" s="75"/>
      <c r="MWJ101" s="75"/>
      <c r="MWK101" s="75"/>
      <c r="MWL101" s="75"/>
      <c r="MWM101" s="75"/>
      <c r="MWN101" s="75"/>
      <c r="MWO101" s="75"/>
      <c r="MWP101" s="75"/>
      <c r="MWQ101" s="75"/>
      <c r="MWR101" s="75"/>
      <c r="MWS101" s="75"/>
      <c r="MWT101" s="75"/>
      <c r="MWU101" s="75"/>
      <c r="MWV101" s="75"/>
      <c r="MWW101" s="75"/>
      <c r="MWX101" s="75"/>
      <c r="MWY101" s="75"/>
      <c r="MWZ101" s="75"/>
      <c r="MXA101" s="75"/>
      <c r="MXB101" s="75"/>
      <c r="MXC101" s="75"/>
      <c r="MXD101" s="75"/>
      <c r="MXE101" s="75"/>
      <c r="MXF101" s="75"/>
      <c r="MXG101" s="75"/>
      <c r="MXH101" s="75"/>
      <c r="MXI101" s="75"/>
      <c r="MXJ101" s="75"/>
      <c r="MXK101" s="75"/>
      <c r="MXL101" s="75"/>
      <c r="MXM101" s="75"/>
      <c r="MXN101" s="75"/>
      <c r="MXO101" s="75"/>
      <c r="MXP101" s="75"/>
      <c r="MXQ101" s="75"/>
      <c r="MXR101" s="75"/>
      <c r="MXS101" s="75"/>
      <c r="MXT101" s="75"/>
      <c r="MXU101" s="75"/>
      <c r="MXV101" s="75"/>
      <c r="MXW101" s="75"/>
      <c r="MXX101" s="75"/>
      <c r="MXY101" s="75"/>
      <c r="MXZ101" s="75"/>
      <c r="MYA101" s="75"/>
      <c r="MYB101" s="75"/>
      <c r="MYC101" s="75"/>
      <c r="MYD101" s="75"/>
      <c r="MYE101" s="75"/>
      <c r="MYF101" s="75"/>
      <c r="MYG101" s="75"/>
      <c r="MYH101" s="75"/>
      <c r="MYI101" s="75"/>
      <c r="MYJ101" s="75"/>
      <c r="MYK101" s="75"/>
      <c r="MYL101" s="75"/>
      <c r="MYM101" s="75"/>
      <c r="MYN101" s="75"/>
      <c r="MYO101" s="75"/>
      <c r="MYP101" s="75"/>
      <c r="MYQ101" s="75"/>
      <c r="MYR101" s="75"/>
      <c r="MYS101" s="75"/>
      <c r="MYT101" s="75"/>
      <c r="MYU101" s="75"/>
      <c r="MYV101" s="75"/>
      <c r="MYW101" s="75"/>
      <c r="MYX101" s="75"/>
      <c r="MYY101" s="75"/>
      <c r="MYZ101" s="75"/>
      <c r="MZA101" s="75"/>
      <c r="MZB101" s="75"/>
      <c r="MZC101" s="75"/>
      <c r="MZD101" s="75"/>
      <c r="MZE101" s="75"/>
      <c r="MZF101" s="75"/>
      <c r="MZG101" s="75"/>
      <c r="MZH101" s="75"/>
      <c r="MZI101" s="75"/>
      <c r="MZJ101" s="75"/>
      <c r="MZK101" s="75"/>
      <c r="MZL101" s="75"/>
      <c r="MZM101" s="75"/>
      <c r="MZN101" s="75"/>
      <c r="MZO101" s="75"/>
      <c r="MZP101" s="75"/>
      <c r="MZQ101" s="75"/>
      <c r="MZR101" s="75"/>
      <c r="MZS101" s="75"/>
      <c r="MZT101" s="75"/>
      <c r="MZU101" s="75"/>
      <c r="MZV101" s="75"/>
      <c r="MZW101" s="75"/>
      <c r="MZX101" s="75"/>
      <c r="MZY101" s="75"/>
      <c r="MZZ101" s="75"/>
      <c r="NAA101" s="75"/>
      <c r="NAB101" s="75"/>
      <c r="NAC101" s="75"/>
      <c r="NAD101" s="75"/>
      <c r="NAE101" s="75"/>
      <c r="NAF101" s="75"/>
      <c r="NAG101" s="75"/>
      <c r="NAH101" s="75"/>
      <c r="NAI101" s="75"/>
      <c r="NAJ101" s="75"/>
      <c r="NAK101" s="75"/>
      <c r="NAL101" s="75"/>
      <c r="NAM101" s="75"/>
      <c r="NAN101" s="75"/>
      <c r="NAO101" s="75"/>
      <c r="NAP101" s="75"/>
      <c r="NAQ101" s="75"/>
      <c r="NAR101" s="75"/>
      <c r="NAS101" s="75"/>
      <c r="NAT101" s="75"/>
      <c r="NAU101" s="75"/>
      <c r="NAV101" s="75"/>
      <c r="NAW101" s="75"/>
      <c r="NAX101" s="75"/>
      <c r="NAY101" s="75"/>
      <c r="NAZ101" s="75"/>
      <c r="NBA101" s="75"/>
      <c r="NBB101" s="75"/>
      <c r="NBC101" s="75"/>
      <c r="NBD101" s="75"/>
      <c r="NBE101" s="75"/>
      <c r="NBF101" s="75"/>
      <c r="NBG101" s="75"/>
      <c r="NBH101" s="75"/>
      <c r="NBI101" s="75"/>
      <c r="NBJ101" s="75"/>
      <c r="NBK101" s="75"/>
      <c r="NBL101" s="75"/>
      <c r="NBM101" s="75"/>
      <c r="NBN101" s="75"/>
      <c r="NBO101" s="75"/>
      <c r="NBP101" s="75"/>
      <c r="NBQ101" s="75"/>
      <c r="NBR101" s="75"/>
      <c r="NBS101" s="75"/>
      <c r="NBT101" s="75"/>
      <c r="NBU101" s="75"/>
      <c r="NBV101" s="75"/>
      <c r="NBW101" s="75"/>
      <c r="NBX101" s="75"/>
      <c r="NBY101" s="75"/>
      <c r="NBZ101" s="75"/>
      <c r="NCA101" s="75"/>
      <c r="NCB101" s="75"/>
      <c r="NCC101" s="75"/>
      <c r="NCD101" s="75"/>
      <c r="NCE101" s="75"/>
      <c r="NCF101" s="75"/>
      <c r="NCG101" s="75"/>
      <c r="NCH101" s="75"/>
      <c r="NCI101" s="75"/>
      <c r="NCJ101" s="75"/>
      <c r="NCK101" s="75"/>
      <c r="NCL101" s="75"/>
      <c r="NCM101" s="75"/>
      <c r="NCN101" s="75"/>
      <c r="NCO101" s="75"/>
      <c r="NCP101" s="75"/>
      <c r="NCQ101" s="75"/>
      <c r="NCR101" s="75"/>
      <c r="NCS101" s="75"/>
      <c r="NCT101" s="75"/>
      <c r="NCU101" s="75"/>
      <c r="NCV101" s="75"/>
      <c r="NCW101" s="75"/>
      <c r="NCX101" s="75"/>
      <c r="NCY101" s="75"/>
      <c r="NCZ101" s="75"/>
      <c r="NDA101" s="75"/>
      <c r="NDB101" s="75"/>
      <c r="NDC101" s="75"/>
      <c r="NDD101" s="75"/>
      <c r="NDE101" s="75"/>
      <c r="NDF101" s="75"/>
      <c r="NDG101" s="75"/>
      <c r="NDH101" s="75"/>
      <c r="NDI101" s="75"/>
      <c r="NDJ101" s="75"/>
      <c r="NDK101" s="75"/>
      <c r="NDL101" s="75"/>
      <c r="NDM101" s="75"/>
      <c r="NDN101" s="75"/>
      <c r="NDO101" s="75"/>
      <c r="NDP101" s="75"/>
      <c r="NDQ101" s="75"/>
      <c r="NDR101" s="75"/>
      <c r="NDS101" s="75"/>
      <c r="NDT101" s="75"/>
      <c r="NDU101" s="75"/>
      <c r="NDV101" s="75"/>
      <c r="NDW101" s="75"/>
      <c r="NDX101" s="75"/>
      <c r="NDY101" s="75"/>
      <c r="NDZ101" s="75"/>
      <c r="NEA101" s="75"/>
      <c r="NEB101" s="75"/>
      <c r="NEC101" s="75"/>
      <c r="NED101" s="75"/>
      <c r="NEE101" s="75"/>
      <c r="NEF101" s="75"/>
      <c r="NEG101" s="75"/>
      <c r="NEH101" s="75"/>
      <c r="NEI101" s="75"/>
      <c r="NEJ101" s="75"/>
      <c r="NEK101" s="75"/>
      <c r="NEL101" s="75"/>
      <c r="NEM101" s="75"/>
      <c r="NEN101" s="75"/>
      <c r="NEO101" s="75"/>
      <c r="NEP101" s="75"/>
      <c r="NEQ101" s="75"/>
      <c r="NER101" s="75"/>
      <c r="NES101" s="75"/>
      <c r="NET101" s="75"/>
      <c r="NEU101" s="75"/>
      <c r="NEV101" s="75"/>
      <c r="NEW101" s="75"/>
      <c r="NEX101" s="75"/>
      <c r="NEY101" s="75"/>
      <c r="NEZ101" s="75"/>
      <c r="NFA101" s="75"/>
      <c r="NFB101" s="75"/>
      <c r="NFC101" s="75"/>
      <c r="NFD101" s="75"/>
      <c r="NFE101" s="75"/>
      <c r="NFF101" s="75"/>
      <c r="NFG101" s="75"/>
      <c r="NFH101" s="75"/>
      <c r="NFI101" s="75"/>
      <c r="NFJ101" s="75"/>
      <c r="NFK101" s="75"/>
      <c r="NFL101" s="75"/>
      <c r="NFM101" s="75"/>
      <c r="NFN101" s="75"/>
      <c r="NFO101" s="75"/>
      <c r="NFP101" s="75"/>
      <c r="NFQ101" s="75"/>
      <c r="NFR101" s="75"/>
      <c r="NFS101" s="75"/>
      <c r="NFT101" s="75"/>
      <c r="NFU101" s="75"/>
      <c r="NFV101" s="75"/>
      <c r="NFW101" s="75"/>
      <c r="NFX101" s="75"/>
      <c r="NFY101" s="75"/>
      <c r="NFZ101" s="75"/>
      <c r="NGA101" s="75"/>
      <c r="NGB101" s="75"/>
      <c r="NGC101" s="75"/>
      <c r="NGD101" s="75"/>
      <c r="NGE101" s="75"/>
      <c r="NGF101" s="75"/>
      <c r="NGG101" s="75"/>
      <c r="NGH101" s="75"/>
      <c r="NGI101" s="75"/>
      <c r="NGJ101" s="75"/>
      <c r="NGK101" s="75"/>
      <c r="NGL101" s="75"/>
      <c r="NGM101" s="75"/>
      <c r="NGN101" s="75"/>
      <c r="NGO101" s="75"/>
      <c r="NGP101" s="75"/>
      <c r="NGQ101" s="75"/>
      <c r="NGR101" s="75"/>
      <c r="NGS101" s="75"/>
      <c r="NGT101" s="75"/>
      <c r="NGU101" s="75"/>
      <c r="NGV101" s="75"/>
      <c r="NGW101" s="75"/>
      <c r="NGX101" s="75"/>
      <c r="NGY101" s="75"/>
      <c r="NGZ101" s="75"/>
      <c r="NHA101" s="75"/>
      <c r="NHB101" s="75"/>
      <c r="NHC101" s="75"/>
      <c r="NHD101" s="75"/>
      <c r="NHE101" s="75"/>
      <c r="NHF101" s="75"/>
      <c r="NHG101" s="75"/>
      <c r="NHH101" s="75"/>
      <c r="NHI101" s="75"/>
      <c r="NHJ101" s="75"/>
      <c r="NHK101" s="75"/>
      <c r="NHL101" s="75"/>
      <c r="NHM101" s="75"/>
      <c r="NHN101" s="75"/>
      <c r="NHO101" s="75"/>
      <c r="NHP101" s="75"/>
      <c r="NHQ101" s="75"/>
      <c r="NHR101" s="75"/>
      <c r="NHS101" s="75"/>
      <c r="NHT101" s="75"/>
      <c r="NHU101" s="75"/>
      <c r="NHV101" s="75"/>
      <c r="NHW101" s="75"/>
      <c r="NHX101" s="75"/>
      <c r="NHY101" s="75"/>
      <c r="NHZ101" s="75"/>
      <c r="NIA101" s="75"/>
      <c r="NIB101" s="75"/>
      <c r="NIC101" s="75"/>
      <c r="NID101" s="75"/>
      <c r="NIE101" s="75"/>
      <c r="NIF101" s="75"/>
      <c r="NIG101" s="75"/>
      <c r="NIH101" s="75"/>
      <c r="NII101" s="75"/>
      <c r="NIJ101" s="75"/>
      <c r="NIK101" s="75"/>
      <c r="NIL101" s="75"/>
      <c r="NIM101" s="75"/>
      <c r="NIN101" s="75"/>
      <c r="NIO101" s="75"/>
      <c r="NIP101" s="75"/>
      <c r="NIQ101" s="75"/>
      <c r="NIR101" s="75"/>
      <c r="NIS101" s="75"/>
      <c r="NIT101" s="75"/>
      <c r="NIU101" s="75"/>
      <c r="NIV101" s="75"/>
      <c r="NIW101" s="75"/>
      <c r="NIX101" s="75"/>
      <c r="NIY101" s="75"/>
      <c r="NIZ101" s="75"/>
      <c r="NJA101" s="75"/>
      <c r="NJB101" s="75"/>
      <c r="NJC101" s="75"/>
      <c r="NJD101" s="75"/>
      <c r="NJE101" s="75"/>
      <c r="NJF101" s="75"/>
      <c r="NJG101" s="75"/>
      <c r="NJH101" s="75"/>
      <c r="NJI101" s="75"/>
      <c r="NJJ101" s="75"/>
      <c r="NJK101" s="75"/>
      <c r="NJL101" s="75"/>
      <c r="NJM101" s="75"/>
      <c r="NJN101" s="75"/>
      <c r="NJO101" s="75"/>
      <c r="NJP101" s="75"/>
      <c r="NJQ101" s="75"/>
      <c r="NJR101" s="75"/>
      <c r="NJS101" s="75"/>
      <c r="NJT101" s="75"/>
      <c r="NJU101" s="75"/>
      <c r="NJV101" s="75"/>
      <c r="NJW101" s="75"/>
      <c r="NJX101" s="75"/>
      <c r="NJY101" s="75"/>
      <c r="NJZ101" s="75"/>
      <c r="NKA101" s="75"/>
      <c r="NKB101" s="75"/>
      <c r="NKC101" s="75"/>
      <c r="NKD101" s="75"/>
      <c r="NKE101" s="75"/>
      <c r="NKF101" s="75"/>
      <c r="NKG101" s="75"/>
      <c r="NKH101" s="75"/>
      <c r="NKI101" s="75"/>
      <c r="NKJ101" s="75"/>
      <c r="NKK101" s="75"/>
      <c r="NKL101" s="75"/>
      <c r="NKM101" s="75"/>
      <c r="NKN101" s="75"/>
      <c r="NKO101" s="75"/>
      <c r="NKP101" s="75"/>
      <c r="NKQ101" s="75"/>
      <c r="NKR101" s="75"/>
      <c r="NKS101" s="75"/>
      <c r="NKT101" s="75"/>
      <c r="NKU101" s="75"/>
      <c r="NKV101" s="75"/>
      <c r="NKW101" s="75"/>
      <c r="NKX101" s="75"/>
      <c r="NKY101" s="75"/>
      <c r="NKZ101" s="75"/>
      <c r="NLA101" s="75"/>
      <c r="NLB101" s="75"/>
      <c r="NLC101" s="75"/>
      <c r="NLD101" s="75"/>
      <c r="NLE101" s="75"/>
      <c r="NLF101" s="75"/>
      <c r="NLG101" s="75"/>
      <c r="NLH101" s="75"/>
      <c r="NLI101" s="75"/>
      <c r="NLJ101" s="75"/>
      <c r="NLK101" s="75"/>
      <c r="NLL101" s="75"/>
      <c r="NLM101" s="75"/>
      <c r="NLN101" s="75"/>
      <c r="NLO101" s="75"/>
      <c r="NLP101" s="75"/>
      <c r="NLQ101" s="75"/>
      <c r="NLR101" s="75"/>
      <c r="NLS101" s="75"/>
      <c r="NLT101" s="75"/>
      <c r="NLU101" s="75"/>
      <c r="NLV101" s="75"/>
      <c r="NLW101" s="75"/>
      <c r="NLX101" s="75"/>
      <c r="NLY101" s="75"/>
      <c r="NLZ101" s="75"/>
      <c r="NMA101" s="75"/>
      <c r="NMB101" s="75"/>
      <c r="NMC101" s="75"/>
      <c r="NMD101" s="75"/>
      <c r="NME101" s="75"/>
      <c r="NMF101" s="75"/>
      <c r="NMG101" s="75"/>
      <c r="NMH101" s="75"/>
      <c r="NMI101" s="75"/>
      <c r="NMJ101" s="75"/>
      <c r="NMK101" s="75"/>
      <c r="NML101" s="75"/>
      <c r="NMM101" s="75"/>
      <c r="NMN101" s="75"/>
      <c r="NMO101" s="75"/>
      <c r="NMP101" s="75"/>
      <c r="NMQ101" s="75"/>
      <c r="NMR101" s="75"/>
      <c r="NMS101" s="75"/>
      <c r="NMT101" s="75"/>
      <c r="NMU101" s="75"/>
      <c r="NMV101" s="75"/>
      <c r="NMW101" s="75"/>
      <c r="NMX101" s="75"/>
      <c r="NMY101" s="75"/>
      <c r="NMZ101" s="75"/>
      <c r="NNA101" s="75"/>
      <c r="NNB101" s="75"/>
      <c r="NNC101" s="75"/>
      <c r="NND101" s="75"/>
      <c r="NNE101" s="75"/>
      <c r="NNF101" s="75"/>
      <c r="NNG101" s="75"/>
      <c r="NNH101" s="75"/>
      <c r="NNI101" s="75"/>
      <c r="NNJ101" s="75"/>
      <c r="NNK101" s="75"/>
      <c r="NNL101" s="75"/>
      <c r="NNM101" s="75"/>
      <c r="NNN101" s="75"/>
      <c r="NNO101" s="75"/>
      <c r="NNP101" s="75"/>
      <c r="NNQ101" s="75"/>
      <c r="NNR101" s="75"/>
      <c r="NNS101" s="75"/>
      <c r="NNT101" s="75"/>
      <c r="NNU101" s="75"/>
      <c r="NNV101" s="75"/>
      <c r="NNW101" s="75"/>
      <c r="NNX101" s="75"/>
      <c r="NNY101" s="75"/>
      <c r="NNZ101" s="75"/>
      <c r="NOA101" s="75"/>
      <c r="NOB101" s="75"/>
      <c r="NOC101" s="75"/>
      <c r="NOD101" s="75"/>
      <c r="NOE101" s="75"/>
      <c r="NOF101" s="75"/>
      <c r="NOG101" s="75"/>
      <c r="NOH101" s="75"/>
      <c r="NOI101" s="75"/>
      <c r="NOJ101" s="75"/>
      <c r="NOK101" s="75"/>
      <c r="NOL101" s="75"/>
      <c r="NOM101" s="75"/>
      <c r="NON101" s="75"/>
      <c r="NOO101" s="75"/>
      <c r="NOP101" s="75"/>
      <c r="NOQ101" s="75"/>
      <c r="NOR101" s="75"/>
      <c r="NOS101" s="75"/>
      <c r="NOT101" s="75"/>
      <c r="NOU101" s="75"/>
      <c r="NOV101" s="75"/>
      <c r="NOW101" s="75"/>
      <c r="NOX101" s="75"/>
      <c r="NOY101" s="75"/>
      <c r="NOZ101" s="75"/>
      <c r="NPA101" s="75"/>
      <c r="NPB101" s="75"/>
      <c r="NPC101" s="75"/>
      <c r="NPD101" s="75"/>
      <c r="NPE101" s="75"/>
      <c r="NPF101" s="75"/>
      <c r="NPG101" s="75"/>
      <c r="NPH101" s="75"/>
      <c r="NPI101" s="75"/>
      <c r="NPJ101" s="75"/>
      <c r="NPK101" s="75"/>
      <c r="NPL101" s="75"/>
      <c r="NPM101" s="75"/>
      <c r="NPN101" s="75"/>
      <c r="NPO101" s="75"/>
      <c r="NPP101" s="75"/>
      <c r="NPQ101" s="75"/>
      <c r="NPR101" s="75"/>
      <c r="NPS101" s="75"/>
      <c r="NPT101" s="75"/>
      <c r="NPU101" s="75"/>
      <c r="NPV101" s="75"/>
      <c r="NPW101" s="75"/>
      <c r="NPX101" s="75"/>
      <c r="NPY101" s="75"/>
      <c r="NPZ101" s="75"/>
      <c r="NQA101" s="75"/>
      <c r="NQB101" s="75"/>
      <c r="NQC101" s="75"/>
      <c r="NQD101" s="75"/>
      <c r="NQE101" s="75"/>
      <c r="NQF101" s="75"/>
      <c r="NQG101" s="75"/>
      <c r="NQH101" s="75"/>
      <c r="NQI101" s="75"/>
      <c r="NQJ101" s="75"/>
      <c r="NQK101" s="75"/>
      <c r="NQL101" s="75"/>
      <c r="NQM101" s="75"/>
      <c r="NQN101" s="75"/>
      <c r="NQO101" s="75"/>
      <c r="NQP101" s="75"/>
      <c r="NQQ101" s="75"/>
      <c r="NQR101" s="75"/>
      <c r="NQS101" s="75"/>
      <c r="NQT101" s="75"/>
      <c r="NQU101" s="75"/>
      <c r="NQV101" s="75"/>
      <c r="NQW101" s="75"/>
      <c r="NQX101" s="75"/>
      <c r="NQY101" s="75"/>
      <c r="NQZ101" s="75"/>
      <c r="NRA101" s="75"/>
      <c r="NRB101" s="75"/>
      <c r="NRC101" s="75"/>
      <c r="NRD101" s="75"/>
      <c r="NRE101" s="75"/>
      <c r="NRF101" s="75"/>
      <c r="NRG101" s="75"/>
      <c r="NRH101" s="75"/>
      <c r="NRI101" s="75"/>
      <c r="NRJ101" s="75"/>
      <c r="NRK101" s="75"/>
      <c r="NRL101" s="75"/>
      <c r="NRM101" s="75"/>
      <c r="NRN101" s="75"/>
      <c r="NRO101" s="75"/>
      <c r="NRP101" s="75"/>
      <c r="NRQ101" s="75"/>
      <c r="NRR101" s="75"/>
      <c r="NRS101" s="75"/>
      <c r="NRT101" s="75"/>
      <c r="NRU101" s="75"/>
      <c r="NRV101" s="75"/>
      <c r="NRW101" s="75"/>
      <c r="NRX101" s="75"/>
      <c r="NRY101" s="75"/>
      <c r="NRZ101" s="75"/>
      <c r="NSA101" s="75"/>
      <c r="NSB101" s="75"/>
      <c r="NSC101" s="75"/>
      <c r="NSD101" s="75"/>
      <c r="NSE101" s="75"/>
      <c r="NSF101" s="75"/>
      <c r="NSG101" s="75"/>
      <c r="NSH101" s="75"/>
      <c r="NSI101" s="75"/>
      <c r="NSJ101" s="75"/>
      <c r="NSK101" s="75"/>
      <c r="NSL101" s="75"/>
      <c r="NSM101" s="75"/>
      <c r="NSN101" s="75"/>
      <c r="NSO101" s="75"/>
      <c r="NSP101" s="75"/>
      <c r="NSQ101" s="75"/>
      <c r="NSR101" s="75"/>
      <c r="NSS101" s="75"/>
      <c r="NST101" s="75"/>
      <c r="NSU101" s="75"/>
      <c r="NSV101" s="75"/>
      <c r="NSW101" s="75"/>
      <c r="NSX101" s="75"/>
      <c r="NSY101" s="75"/>
      <c r="NSZ101" s="75"/>
      <c r="NTA101" s="75"/>
      <c r="NTB101" s="75"/>
      <c r="NTC101" s="75"/>
      <c r="NTD101" s="75"/>
      <c r="NTE101" s="75"/>
      <c r="NTF101" s="75"/>
      <c r="NTG101" s="75"/>
      <c r="NTH101" s="75"/>
      <c r="NTI101" s="75"/>
      <c r="NTJ101" s="75"/>
      <c r="NTK101" s="75"/>
      <c r="NTL101" s="75"/>
      <c r="NTM101" s="75"/>
      <c r="NTN101" s="75"/>
      <c r="NTO101" s="75"/>
      <c r="NTP101" s="75"/>
      <c r="NTQ101" s="75"/>
      <c r="NTR101" s="75"/>
      <c r="NTS101" s="75"/>
      <c r="NTT101" s="75"/>
      <c r="NTU101" s="75"/>
      <c r="NTV101" s="75"/>
      <c r="NTW101" s="75"/>
      <c r="NTX101" s="75"/>
      <c r="NTY101" s="75"/>
      <c r="NTZ101" s="75"/>
      <c r="NUA101" s="75"/>
      <c r="NUB101" s="75"/>
      <c r="NUC101" s="75"/>
      <c r="NUD101" s="75"/>
      <c r="NUE101" s="75"/>
      <c r="NUF101" s="75"/>
      <c r="NUG101" s="75"/>
      <c r="NUH101" s="75"/>
      <c r="NUI101" s="75"/>
      <c r="NUJ101" s="75"/>
      <c r="NUK101" s="75"/>
      <c r="NUL101" s="75"/>
      <c r="NUM101" s="75"/>
      <c r="NUN101" s="75"/>
      <c r="NUO101" s="75"/>
      <c r="NUP101" s="75"/>
      <c r="NUQ101" s="75"/>
      <c r="NUR101" s="75"/>
      <c r="NUS101" s="75"/>
      <c r="NUT101" s="75"/>
      <c r="NUU101" s="75"/>
      <c r="NUV101" s="75"/>
      <c r="NUW101" s="75"/>
      <c r="NUX101" s="75"/>
      <c r="NUY101" s="75"/>
      <c r="NUZ101" s="75"/>
      <c r="NVA101" s="75"/>
      <c r="NVB101" s="75"/>
      <c r="NVC101" s="75"/>
      <c r="NVD101" s="75"/>
      <c r="NVE101" s="75"/>
      <c r="NVF101" s="75"/>
      <c r="NVG101" s="75"/>
      <c r="NVH101" s="75"/>
      <c r="NVI101" s="75"/>
      <c r="NVJ101" s="75"/>
      <c r="NVK101" s="75"/>
      <c r="NVL101" s="75"/>
      <c r="NVM101" s="75"/>
      <c r="NVN101" s="75"/>
      <c r="NVO101" s="75"/>
      <c r="NVP101" s="75"/>
      <c r="NVQ101" s="75"/>
      <c r="NVR101" s="75"/>
      <c r="NVS101" s="75"/>
      <c r="NVT101" s="75"/>
      <c r="NVU101" s="75"/>
      <c r="NVV101" s="75"/>
      <c r="NVW101" s="75"/>
      <c r="NVX101" s="75"/>
      <c r="NVY101" s="75"/>
      <c r="NVZ101" s="75"/>
      <c r="NWA101" s="75"/>
      <c r="NWB101" s="75"/>
      <c r="NWC101" s="75"/>
      <c r="NWD101" s="75"/>
      <c r="NWE101" s="75"/>
      <c r="NWF101" s="75"/>
      <c r="NWG101" s="75"/>
      <c r="NWH101" s="75"/>
      <c r="NWI101" s="75"/>
      <c r="NWJ101" s="75"/>
      <c r="NWK101" s="75"/>
      <c r="NWL101" s="75"/>
      <c r="NWM101" s="75"/>
      <c r="NWN101" s="75"/>
      <c r="NWO101" s="75"/>
      <c r="NWP101" s="75"/>
      <c r="NWQ101" s="75"/>
      <c r="NWR101" s="75"/>
      <c r="NWS101" s="75"/>
      <c r="NWT101" s="75"/>
      <c r="NWU101" s="75"/>
      <c r="NWV101" s="75"/>
      <c r="NWW101" s="75"/>
      <c r="NWX101" s="75"/>
      <c r="NWY101" s="75"/>
      <c r="NWZ101" s="75"/>
      <c r="NXA101" s="75"/>
      <c r="NXB101" s="75"/>
      <c r="NXC101" s="75"/>
      <c r="NXD101" s="75"/>
      <c r="NXE101" s="75"/>
      <c r="NXF101" s="75"/>
      <c r="NXG101" s="75"/>
      <c r="NXH101" s="75"/>
      <c r="NXI101" s="75"/>
      <c r="NXJ101" s="75"/>
      <c r="NXK101" s="75"/>
      <c r="NXL101" s="75"/>
      <c r="NXM101" s="75"/>
      <c r="NXN101" s="75"/>
      <c r="NXO101" s="75"/>
      <c r="NXP101" s="75"/>
      <c r="NXQ101" s="75"/>
      <c r="NXR101" s="75"/>
      <c r="NXS101" s="75"/>
      <c r="NXT101" s="75"/>
      <c r="NXU101" s="75"/>
      <c r="NXV101" s="75"/>
      <c r="NXW101" s="75"/>
      <c r="NXX101" s="75"/>
      <c r="NXY101" s="75"/>
      <c r="NXZ101" s="75"/>
      <c r="NYA101" s="75"/>
      <c r="NYB101" s="75"/>
      <c r="NYC101" s="75"/>
      <c r="NYD101" s="75"/>
      <c r="NYE101" s="75"/>
      <c r="NYF101" s="75"/>
      <c r="NYG101" s="75"/>
      <c r="NYH101" s="75"/>
      <c r="NYI101" s="75"/>
      <c r="NYJ101" s="75"/>
      <c r="NYK101" s="75"/>
      <c r="NYL101" s="75"/>
      <c r="NYM101" s="75"/>
      <c r="NYN101" s="75"/>
      <c r="NYO101" s="75"/>
      <c r="NYP101" s="75"/>
      <c r="NYQ101" s="75"/>
      <c r="NYR101" s="75"/>
      <c r="NYS101" s="75"/>
      <c r="NYT101" s="75"/>
      <c r="NYU101" s="75"/>
      <c r="NYV101" s="75"/>
      <c r="NYW101" s="75"/>
      <c r="NYX101" s="75"/>
      <c r="NYY101" s="75"/>
      <c r="NYZ101" s="75"/>
      <c r="NZA101" s="75"/>
      <c r="NZB101" s="75"/>
      <c r="NZC101" s="75"/>
      <c r="NZD101" s="75"/>
      <c r="NZE101" s="75"/>
      <c r="NZF101" s="75"/>
      <c r="NZG101" s="75"/>
      <c r="NZH101" s="75"/>
      <c r="NZI101" s="75"/>
      <c r="NZJ101" s="75"/>
      <c r="NZK101" s="75"/>
      <c r="NZL101" s="75"/>
      <c r="NZM101" s="75"/>
      <c r="NZN101" s="75"/>
      <c r="NZO101" s="75"/>
      <c r="NZP101" s="75"/>
      <c r="NZQ101" s="75"/>
      <c r="NZR101" s="75"/>
      <c r="NZS101" s="75"/>
      <c r="NZT101" s="75"/>
      <c r="NZU101" s="75"/>
      <c r="NZV101" s="75"/>
      <c r="NZW101" s="75"/>
      <c r="NZX101" s="75"/>
      <c r="NZY101" s="75"/>
      <c r="NZZ101" s="75"/>
      <c r="OAA101" s="75"/>
      <c r="OAB101" s="75"/>
      <c r="OAC101" s="75"/>
      <c r="OAD101" s="75"/>
      <c r="OAE101" s="75"/>
      <c r="OAF101" s="75"/>
      <c r="OAG101" s="75"/>
      <c r="OAH101" s="75"/>
      <c r="OAI101" s="75"/>
      <c r="OAJ101" s="75"/>
      <c r="OAK101" s="75"/>
      <c r="OAL101" s="75"/>
      <c r="OAM101" s="75"/>
      <c r="OAN101" s="75"/>
      <c r="OAO101" s="75"/>
      <c r="OAP101" s="75"/>
      <c r="OAQ101" s="75"/>
      <c r="OAR101" s="75"/>
      <c r="OAS101" s="75"/>
      <c r="OAT101" s="75"/>
      <c r="OAU101" s="75"/>
      <c r="OAV101" s="75"/>
      <c r="OAW101" s="75"/>
      <c r="OAX101" s="75"/>
      <c r="OAY101" s="75"/>
      <c r="OAZ101" s="75"/>
      <c r="OBA101" s="75"/>
      <c r="OBB101" s="75"/>
      <c r="OBC101" s="75"/>
      <c r="OBD101" s="75"/>
      <c r="OBE101" s="75"/>
      <c r="OBF101" s="75"/>
      <c r="OBG101" s="75"/>
      <c r="OBH101" s="75"/>
      <c r="OBI101" s="75"/>
      <c r="OBJ101" s="75"/>
      <c r="OBK101" s="75"/>
      <c r="OBL101" s="75"/>
      <c r="OBM101" s="75"/>
      <c r="OBN101" s="75"/>
      <c r="OBO101" s="75"/>
      <c r="OBP101" s="75"/>
      <c r="OBQ101" s="75"/>
      <c r="OBR101" s="75"/>
      <c r="OBS101" s="75"/>
      <c r="OBT101" s="75"/>
      <c r="OBU101" s="75"/>
      <c r="OBV101" s="75"/>
      <c r="OBW101" s="75"/>
      <c r="OBX101" s="75"/>
      <c r="OBY101" s="75"/>
      <c r="OBZ101" s="75"/>
      <c r="OCA101" s="75"/>
      <c r="OCB101" s="75"/>
      <c r="OCC101" s="75"/>
      <c r="OCD101" s="75"/>
      <c r="OCE101" s="75"/>
      <c r="OCF101" s="75"/>
      <c r="OCG101" s="75"/>
      <c r="OCH101" s="75"/>
      <c r="OCI101" s="75"/>
      <c r="OCJ101" s="75"/>
      <c r="OCK101" s="75"/>
      <c r="OCL101" s="75"/>
      <c r="OCM101" s="75"/>
      <c r="OCN101" s="75"/>
      <c r="OCO101" s="75"/>
      <c r="OCP101" s="75"/>
      <c r="OCQ101" s="75"/>
      <c r="OCR101" s="75"/>
      <c r="OCS101" s="75"/>
      <c r="OCT101" s="75"/>
      <c r="OCU101" s="75"/>
      <c r="OCV101" s="75"/>
      <c r="OCW101" s="75"/>
      <c r="OCX101" s="75"/>
      <c r="OCY101" s="75"/>
      <c r="OCZ101" s="75"/>
      <c r="ODA101" s="75"/>
      <c r="ODB101" s="75"/>
      <c r="ODC101" s="75"/>
      <c r="ODD101" s="75"/>
      <c r="ODE101" s="75"/>
      <c r="ODF101" s="75"/>
      <c r="ODG101" s="75"/>
      <c r="ODH101" s="75"/>
      <c r="ODI101" s="75"/>
      <c r="ODJ101" s="75"/>
      <c r="ODK101" s="75"/>
      <c r="ODL101" s="75"/>
      <c r="ODM101" s="75"/>
      <c r="ODN101" s="75"/>
      <c r="ODO101" s="75"/>
      <c r="ODP101" s="75"/>
      <c r="ODQ101" s="75"/>
      <c r="ODR101" s="75"/>
      <c r="ODS101" s="75"/>
      <c r="ODT101" s="75"/>
      <c r="ODU101" s="75"/>
      <c r="ODV101" s="75"/>
      <c r="ODW101" s="75"/>
      <c r="ODX101" s="75"/>
      <c r="ODY101" s="75"/>
      <c r="ODZ101" s="75"/>
      <c r="OEA101" s="75"/>
      <c r="OEB101" s="75"/>
      <c r="OEC101" s="75"/>
      <c r="OED101" s="75"/>
      <c r="OEE101" s="75"/>
      <c r="OEF101" s="75"/>
      <c r="OEG101" s="75"/>
      <c r="OEH101" s="75"/>
      <c r="OEI101" s="75"/>
      <c r="OEJ101" s="75"/>
      <c r="OEK101" s="75"/>
      <c r="OEL101" s="75"/>
      <c r="OEM101" s="75"/>
      <c r="OEN101" s="75"/>
      <c r="OEO101" s="75"/>
      <c r="OEP101" s="75"/>
      <c r="OEQ101" s="75"/>
      <c r="OER101" s="75"/>
      <c r="OES101" s="75"/>
      <c r="OET101" s="75"/>
      <c r="OEU101" s="75"/>
      <c r="OEV101" s="75"/>
      <c r="OEW101" s="75"/>
      <c r="OEX101" s="75"/>
      <c r="OEY101" s="75"/>
      <c r="OEZ101" s="75"/>
      <c r="OFA101" s="75"/>
      <c r="OFB101" s="75"/>
      <c r="OFC101" s="75"/>
      <c r="OFD101" s="75"/>
      <c r="OFE101" s="75"/>
      <c r="OFF101" s="75"/>
      <c r="OFG101" s="75"/>
      <c r="OFH101" s="75"/>
      <c r="OFI101" s="75"/>
      <c r="OFJ101" s="75"/>
      <c r="OFK101" s="75"/>
      <c r="OFL101" s="75"/>
      <c r="OFM101" s="75"/>
      <c r="OFN101" s="75"/>
      <c r="OFO101" s="75"/>
      <c r="OFP101" s="75"/>
      <c r="OFQ101" s="75"/>
      <c r="OFR101" s="75"/>
      <c r="OFS101" s="75"/>
      <c r="OFT101" s="75"/>
      <c r="OFU101" s="75"/>
      <c r="OFV101" s="75"/>
      <c r="OFW101" s="75"/>
      <c r="OFX101" s="75"/>
      <c r="OFY101" s="75"/>
      <c r="OFZ101" s="75"/>
      <c r="OGA101" s="75"/>
      <c r="OGB101" s="75"/>
      <c r="OGC101" s="75"/>
      <c r="OGD101" s="75"/>
      <c r="OGE101" s="75"/>
      <c r="OGF101" s="75"/>
      <c r="OGG101" s="75"/>
      <c r="OGH101" s="75"/>
      <c r="OGI101" s="75"/>
      <c r="OGJ101" s="75"/>
      <c r="OGK101" s="75"/>
      <c r="OGL101" s="75"/>
      <c r="OGM101" s="75"/>
      <c r="OGN101" s="75"/>
      <c r="OGO101" s="75"/>
      <c r="OGP101" s="75"/>
      <c r="OGQ101" s="75"/>
      <c r="OGR101" s="75"/>
      <c r="OGS101" s="75"/>
      <c r="OGT101" s="75"/>
      <c r="OGU101" s="75"/>
      <c r="OGV101" s="75"/>
      <c r="OGW101" s="75"/>
      <c r="OGX101" s="75"/>
      <c r="OGY101" s="75"/>
      <c r="OGZ101" s="75"/>
      <c r="OHA101" s="75"/>
      <c r="OHB101" s="75"/>
      <c r="OHC101" s="75"/>
      <c r="OHD101" s="75"/>
      <c r="OHE101" s="75"/>
      <c r="OHF101" s="75"/>
      <c r="OHG101" s="75"/>
      <c r="OHH101" s="75"/>
      <c r="OHI101" s="75"/>
      <c r="OHJ101" s="75"/>
      <c r="OHK101" s="75"/>
      <c r="OHL101" s="75"/>
      <c r="OHM101" s="75"/>
      <c r="OHN101" s="75"/>
      <c r="OHO101" s="75"/>
      <c r="OHP101" s="75"/>
      <c r="OHQ101" s="75"/>
      <c r="OHR101" s="75"/>
      <c r="OHS101" s="75"/>
      <c r="OHT101" s="75"/>
      <c r="OHU101" s="75"/>
      <c r="OHV101" s="75"/>
      <c r="OHW101" s="75"/>
      <c r="OHX101" s="75"/>
      <c r="OHY101" s="75"/>
      <c r="OHZ101" s="75"/>
      <c r="OIA101" s="75"/>
      <c r="OIB101" s="75"/>
      <c r="OIC101" s="75"/>
      <c r="OID101" s="75"/>
      <c r="OIE101" s="75"/>
      <c r="OIF101" s="75"/>
      <c r="OIG101" s="75"/>
      <c r="OIH101" s="75"/>
      <c r="OII101" s="75"/>
      <c r="OIJ101" s="75"/>
      <c r="OIK101" s="75"/>
      <c r="OIL101" s="75"/>
      <c r="OIM101" s="75"/>
      <c r="OIN101" s="75"/>
      <c r="OIO101" s="75"/>
      <c r="OIP101" s="75"/>
      <c r="OIQ101" s="75"/>
      <c r="OIR101" s="75"/>
      <c r="OIS101" s="75"/>
      <c r="OIT101" s="75"/>
      <c r="OIU101" s="75"/>
      <c r="OIV101" s="75"/>
      <c r="OIW101" s="75"/>
      <c r="OIX101" s="75"/>
      <c r="OIY101" s="75"/>
      <c r="OIZ101" s="75"/>
      <c r="OJA101" s="75"/>
      <c r="OJB101" s="75"/>
      <c r="OJC101" s="75"/>
      <c r="OJD101" s="75"/>
      <c r="OJE101" s="75"/>
      <c r="OJF101" s="75"/>
      <c r="OJG101" s="75"/>
      <c r="OJH101" s="75"/>
      <c r="OJI101" s="75"/>
      <c r="OJJ101" s="75"/>
      <c r="OJK101" s="75"/>
      <c r="OJL101" s="75"/>
      <c r="OJM101" s="75"/>
      <c r="OJN101" s="75"/>
      <c r="OJO101" s="75"/>
      <c r="OJP101" s="75"/>
      <c r="OJQ101" s="75"/>
      <c r="OJR101" s="75"/>
      <c r="OJS101" s="75"/>
      <c r="OJT101" s="75"/>
      <c r="OJU101" s="75"/>
      <c r="OJV101" s="75"/>
      <c r="OJW101" s="75"/>
      <c r="OJX101" s="75"/>
      <c r="OJY101" s="75"/>
      <c r="OJZ101" s="75"/>
      <c r="OKA101" s="75"/>
      <c r="OKB101" s="75"/>
      <c r="OKC101" s="75"/>
      <c r="OKD101" s="75"/>
      <c r="OKE101" s="75"/>
      <c r="OKF101" s="75"/>
      <c r="OKG101" s="75"/>
      <c r="OKH101" s="75"/>
      <c r="OKI101" s="75"/>
      <c r="OKJ101" s="75"/>
      <c r="OKK101" s="75"/>
      <c r="OKL101" s="75"/>
      <c r="OKM101" s="75"/>
      <c r="OKN101" s="75"/>
      <c r="OKO101" s="75"/>
      <c r="OKP101" s="75"/>
      <c r="OKQ101" s="75"/>
      <c r="OKR101" s="75"/>
      <c r="OKS101" s="75"/>
      <c r="OKT101" s="75"/>
      <c r="OKU101" s="75"/>
      <c r="OKV101" s="75"/>
      <c r="OKW101" s="75"/>
      <c r="OKX101" s="75"/>
      <c r="OKY101" s="75"/>
      <c r="OKZ101" s="75"/>
      <c r="OLA101" s="75"/>
      <c r="OLB101" s="75"/>
      <c r="OLC101" s="75"/>
      <c r="OLD101" s="75"/>
      <c r="OLE101" s="75"/>
      <c r="OLF101" s="75"/>
      <c r="OLG101" s="75"/>
      <c r="OLH101" s="75"/>
      <c r="OLI101" s="75"/>
      <c r="OLJ101" s="75"/>
      <c r="OLK101" s="75"/>
      <c r="OLL101" s="75"/>
      <c r="OLM101" s="75"/>
      <c r="OLN101" s="75"/>
      <c r="OLO101" s="75"/>
      <c r="OLP101" s="75"/>
      <c r="OLQ101" s="75"/>
      <c r="OLR101" s="75"/>
      <c r="OLS101" s="75"/>
      <c r="OLT101" s="75"/>
      <c r="OLU101" s="75"/>
      <c r="OLV101" s="75"/>
      <c r="OLW101" s="75"/>
      <c r="OLX101" s="75"/>
      <c r="OLY101" s="75"/>
      <c r="OLZ101" s="75"/>
      <c r="OMA101" s="75"/>
      <c r="OMB101" s="75"/>
      <c r="OMC101" s="75"/>
      <c r="OMD101" s="75"/>
      <c r="OME101" s="75"/>
      <c r="OMF101" s="75"/>
      <c r="OMG101" s="75"/>
      <c r="OMH101" s="75"/>
      <c r="OMI101" s="75"/>
      <c r="OMJ101" s="75"/>
      <c r="OMK101" s="75"/>
      <c r="OML101" s="75"/>
      <c r="OMM101" s="75"/>
      <c r="OMN101" s="75"/>
      <c r="OMO101" s="75"/>
      <c r="OMP101" s="75"/>
      <c r="OMQ101" s="75"/>
      <c r="OMR101" s="75"/>
      <c r="OMS101" s="75"/>
      <c r="OMT101" s="75"/>
      <c r="OMU101" s="75"/>
      <c r="OMV101" s="75"/>
      <c r="OMW101" s="75"/>
      <c r="OMX101" s="75"/>
      <c r="OMY101" s="75"/>
      <c r="OMZ101" s="75"/>
      <c r="ONA101" s="75"/>
      <c r="ONB101" s="75"/>
      <c r="ONC101" s="75"/>
      <c r="OND101" s="75"/>
      <c r="ONE101" s="75"/>
      <c r="ONF101" s="75"/>
      <c r="ONG101" s="75"/>
      <c r="ONH101" s="75"/>
      <c r="ONI101" s="75"/>
      <c r="ONJ101" s="75"/>
      <c r="ONK101" s="75"/>
      <c r="ONL101" s="75"/>
      <c r="ONM101" s="75"/>
      <c r="ONN101" s="75"/>
      <c r="ONO101" s="75"/>
      <c r="ONP101" s="75"/>
      <c r="ONQ101" s="75"/>
      <c r="ONR101" s="75"/>
      <c r="ONS101" s="75"/>
      <c r="ONT101" s="75"/>
      <c r="ONU101" s="75"/>
      <c r="ONV101" s="75"/>
      <c r="ONW101" s="75"/>
      <c r="ONX101" s="75"/>
      <c r="ONY101" s="75"/>
      <c r="ONZ101" s="75"/>
      <c r="OOA101" s="75"/>
      <c r="OOB101" s="75"/>
      <c r="OOC101" s="75"/>
      <c r="OOD101" s="75"/>
      <c r="OOE101" s="75"/>
      <c r="OOF101" s="75"/>
      <c r="OOG101" s="75"/>
      <c r="OOH101" s="75"/>
      <c r="OOI101" s="75"/>
      <c r="OOJ101" s="75"/>
      <c r="OOK101" s="75"/>
      <c r="OOL101" s="75"/>
      <c r="OOM101" s="75"/>
      <c r="OON101" s="75"/>
      <c r="OOO101" s="75"/>
      <c r="OOP101" s="75"/>
      <c r="OOQ101" s="75"/>
      <c r="OOR101" s="75"/>
      <c r="OOS101" s="75"/>
      <c r="OOT101" s="75"/>
      <c r="OOU101" s="75"/>
      <c r="OOV101" s="75"/>
      <c r="OOW101" s="75"/>
      <c r="OOX101" s="75"/>
      <c r="OOY101" s="75"/>
      <c r="OOZ101" s="75"/>
      <c r="OPA101" s="75"/>
      <c r="OPB101" s="75"/>
      <c r="OPC101" s="75"/>
      <c r="OPD101" s="75"/>
      <c r="OPE101" s="75"/>
      <c r="OPF101" s="75"/>
      <c r="OPG101" s="75"/>
      <c r="OPH101" s="75"/>
      <c r="OPI101" s="75"/>
      <c r="OPJ101" s="75"/>
      <c r="OPK101" s="75"/>
      <c r="OPL101" s="75"/>
      <c r="OPM101" s="75"/>
      <c r="OPN101" s="75"/>
      <c r="OPO101" s="75"/>
      <c r="OPP101" s="75"/>
      <c r="OPQ101" s="75"/>
      <c r="OPR101" s="75"/>
      <c r="OPS101" s="75"/>
      <c r="OPT101" s="75"/>
      <c r="OPU101" s="75"/>
      <c r="OPV101" s="75"/>
      <c r="OPW101" s="75"/>
      <c r="OPX101" s="75"/>
      <c r="OPY101" s="75"/>
      <c r="OPZ101" s="75"/>
      <c r="OQA101" s="75"/>
      <c r="OQB101" s="75"/>
      <c r="OQC101" s="75"/>
      <c r="OQD101" s="75"/>
      <c r="OQE101" s="75"/>
      <c r="OQF101" s="75"/>
      <c r="OQG101" s="75"/>
      <c r="OQH101" s="75"/>
      <c r="OQI101" s="75"/>
      <c r="OQJ101" s="75"/>
      <c r="OQK101" s="75"/>
      <c r="OQL101" s="75"/>
      <c r="OQM101" s="75"/>
      <c r="OQN101" s="75"/>
      <c r="OQO101" s="75"/>
      <c r="OQP101" s="75"/>
      <c r="OQQ101" s="75"/>
      <c r="OQR101" s="75"/>
      <c r="OQS101" s="75"/>
      <c r="OQT101" s="75"/>
      <c r="OQU101" s="75"/>
      <c r="OQV101" s="75"/>
      <c r="OQW101" s="75"/>
      <c r="OQX101" s="75"/>
      <c r="OQY101" s="75"/>
      <c r="OQZ101" s="75"/>
      <c r="ORA101" s="75"/>
      <c r="ORB101" s="75"/>
      <c r="ORC101" s="75"/>
      <c r="ORD101" s="75"/>
      <c r="ORE101" s="75"/>
      <c r="ORF101" s="75"/>
      <c r="ORG101" s="75"/>
      <c r="ORH101" s="75"/>
      <c r="ORI101" s="75"/>
      <c r="ORJ101" s="75"/>
      <c r="ORK101" s="75"/>
      <c r="ORL101" s="75"/>
      <c r="ORM101" s="75"/>
      <c r="ORN101" s="75"/>
      <c r="ORO101" s="75"/>
      <c r="ORP101" s="75"/>
      <c r="ORQ101" s="75"/>
      <c r="ORR101" s="75"/>
      <c r="ORS101" s="75"/>
      <c r="ORT101" s="75"/>
      <c r="ORU101" s="75"/>
      <c r="ORV101" s="75"/>
      <c r="ORW101" s="75"/>
      <c r="ORX101" s="75"/>
      <c r="ORY101" s="75"/>
      <c r="ORZ101" s="75"/>
      <c r="OSA101" s="75"/>
      <c r="OSB101" s="75"/>
      <c r="OSC101" s="75"/>
      <c r="OSD101" s="75"/>
      <c r="OSE101" s="75"/>
      <c r="OSF101" s="75"/>
      <c r="OSG101" s="75"/>
      <c r="OSH101" s="75"/>
      <c r="OSI101" s="75"/>
      <c r="OSJ101" s="75"/>
      <c r="OSK101" s="75"/>
      <c r="OSL101" s="75"/>
      <c r="OSM101" s="75"/>
      <c r="OSN101" s="75"/>
      <c r="OSO101" s="75"/>
      <c r="OSP101" s="75"/>
      <c r="OSQ101" s="75"/>
      <c r="OSR101" s="75"/>
      <c r="OSS101" s="75"/>
      <c r="OST101" s="75"/>
      <c r="OSU101" s="75"/>
      <c r="OSV101" s="75"/>
      <c r="OSW101" s="75"/>
      <c r="OSX101" s="75"/>
      <c r="OSY101" s="75"/>
      <c r="OSZ101" s="75"/>
      <c r="OTA101" s="75"/>
      <c r="OTB101" s="75"/>
      <c r="OTC101" s="75"/>
      <c r="OTD101" s="75"/>
      <c r="OTE101" s="75"/>
      <c r="OTF101" s="75"/>
      <c r="OTG101" s="75"/>
      <c r="OTH101" s="75"/>
      <c r="OTI101" s="75"/>
      <c r="OTJ101" s="75"/>
      <c r="OTK101" s="75"/>
      <c r="OTL101" s="75"/>
      <c r="OTM101" s="75"/>
      <c r="OTN101" s="75"/>
      <c r="OTO101" s="75"/>
      <c r="OTP101" s="75"/>
      <c r="OTQ101" s="75"/>
      <c r="OTR101" s="75"/>
      <c r="OTS101" s="75"/>
      <c r="OTT101" s="75"/>
      <c r="OTU101" s="75"/>
      <c r="OTV101" s="75"/>
      <c r="OTW101" s="75"/>
      <c r="OTX101" s="75"/>
      <c r="OTY101" s="75"/>
      <c r="OTZ101" s="75"/>
      <c r="OUA101" s="75"/>
      <c r="OUB101" s="75"/>
      <c r="OUC101" s="75"/>
      <c r="OUD101" s="75"/>
      <c r="OUE101" s="75"/>
      <c r="OUF101" s="75"/>
      <c r="OUG101" s="75"/>
      <c r="OUH101" s="75"/>
      <c r="OUI101" s="75"/>
      <c r="OUJ101" s="75"/>
      <c r="OUK101" s="75"/>
      <c r="OUL101" s="75"/>
      <c r="OUM101" s="75"/>
      <c r="OUN101" s="75"/>
      <c r="OUO101" s="75"/>
      <c r="OUP101" s="75"/>
      <c r="OUQ101" s="75"/>
      <c r="OUR101" s="75"/>
      <c r="OUS101" s="75"/>
      <c r="OUT101" s="75"/>
      <c r="OUU101" s="75"/>
      <c r="OUV101" s="75"/>
      <c r="OUW101" s="75"/>
      <c r="OUX101" s="75"/>
      <c r="OUY101" s="75"/>
      <c r="OUZ101" s="75"/>
      <c r="OVA101" s="75"/>
      <c r="OVB101" s="75"/>
      <c r="OVC101" s="75"/>
      <c r="OVD101" s="75"/>
      <c r="OVE101" s="75"/>
      <c r="OVF101" s="75"/>
      <c r="OVG101" s="75"/>
      <c r="OVH101" s="75"/>
      <c r="OVI101" s="75"/>
      <c r="OVJ101" s="75"/>
      <c r="OVK101" s="75"/>
      <c r="OVL101" s="75"/>
      <c r="OVM101" s="75"/>
      <c r="OVN101" s="75"/>
      <c r="OVO101" s="75"/>
      <c r="OVP101" s="75"/>
      <c r="OVQ101" s="75"/>
      <c r="OVR101" s="75"/>
      <c r="OVS101" s="75"/>
      <c r="OVT101" s="75"/>
      <c r="OVU101" s="75"/>
      <c r="OVV101" s="75"/>
      <c r="OVW101" s="75"/>
      <c r="OVX101" s="75"/>
      <c r="OVY101" s="75"/>
      <c r="OVZ101" s="75"/>
      <c r="OWA101" s="75"/>
      <c r="OWB101" s="75"/>
      <c r="OWC101" s="75"/>
      <c r="OWD101" s="75"/>
      <c r="OWE101" s="75"/>
      <c r="OWF101" s="75"/>
      <c r="OWG101" s="75"/>
      <c r="OWH101" s="75"/>
      <c r="OWI101" s="75"/>
      <c r="OWJ101" s="75"/>
      <c r="OWK101" s="75"/>
      <c r="OWL101" s="75"/>
      <c r="OWM101" s="75"/>
      <c r="OWN101" s="75"/>
      <c r="OWO101" s="75"/>
      <c r="OWP101" s="75"/>
      <c r="OWQ101" s="75"/>
      <c r="OWR101" s="75"/>
      <c r="OWS101" s="75"/>
      <c r="OWT101" s="75"/>
      <c r="OWU101" s="75"/>
      <c r="OWV101" s="75"/>
      <c r="OWW101" s="75"/>
      <c r="OWX101" s="75"/>
      <c r="OWY101" s="75"/>
      <c r="OWZ101" s="75"/>
      <c r="OXA101" s="75"/>
      <c r="OXB101" s="75"/>
      <c r="OXC101" s="75"/>
      <c r="OXD101" s="75"/>
      <c r="OXE101" s="75"/>
      <c r="OXF101" s="75"/>
      <c r="OXG101" s="75"/>
      <c r="OXH101" s="75"/>
      <c r="OXI101" s="75"/>
      <c r="OXJ101" s="75"/>
      <c r="OXK101" s="75"/>
      <c r="OXL101" s="75"/>
      <c r="OXM101" s="75"/>
      <c r="OXN101" s="75"/>
      <c r="OXO101" s="75"/>
      <c r="OXP101" s="75"/>
      <c r="OXQ101" s="75"/>
      <c r="OXR101" s="75"/>
      <c r="OXS101" s="75"/>
      <c r="OXT101" s="75"/>
      <c r="OXU101" s="75"/>
      <c r="OXV101" s="75"/>
      <c r="OXW101" s="75"/>
      <c r="OXX101" s="75"/>
      <c r="OXY101" s="75"/>
      <c r="OXZ101" s="75"/>
      <c r="OYA101" s="75"/>
      <c r="OYB101" s="75"/>
      <c r="OYC101" s="75"/>
      <c r="OYD101" s="75"/>
      <c r="OYE101" s="75"/>
      <c r="OYF101" s="75"/>
      <c r="OYG101" s="75"/>
      <c r="OYH101" s="75"/>
      <c r="OYI101" s="75"/>
      <c r="OYJ101" s="75"/>
      <c r="OYK101" s="75"/>
      <c r="OYL101" s="75"/>
      <c r="OYM101" s="75"/>
      <c r="OYN101" s="75"/>
      <c r="OYO101" s="75"/>
      <c r="OYP101" s="75"/>
      <c r="OYQ101" s="75"/>
      <c r="OYR101" s="75"/>
      <c r="OYS101" s="75"/>
      <c r="OYT101" s="75"/>
      <c r="OYU101" s="75"/>
      <c r="OYV101" s="75"/>
      <c r="OYW101" s="75"/>
      <c r="OYX101" s="75"/>
      <c r="OYY101" s="75"/>
      <c r="OYZ101" s="75"/>
      <c r="OZA101" s="75"/>
      <c r="OZB101" s="75"/>
      <c r="OZC101" s="75"/>
      <c r="OZD101" s="75"/>
      <c r="OZE101" s="75"/>
      <c r="OZF101" s="75"/>
      <c r="OZG101" s="75"/>
      <c r="OZH101" s="75"/>
      <c r="OZI101" s="75"/>
      <c r="OZJ101" s="75"/>
      <c r="OZK101" s="75"/>
      <c r="OZL101" s="75"/>
      <c r="OZM101" s="75"/>
      <c r="OZN101" s="75"/>
      <c r="OZO101" s="75"/>
      <c r="OZP101" s="75"/>
      <c r="OZQ101" s="75"/>
      <c r="OZR101" s="75"/>
      <c r="OZS101" s="75"/>
      <c r="OZT101" s="75"/>
      <c r="OZU101" s="75"/>
      <c r="OZV101" s="75"/>
      <c r="OZW101" s="75"/>
      <c r="OZX101" s="75"/>
      <c r="OZY101" s="75"/>
      <c r="OZZ101" s="75"/>
      <c r="PAA101" s="75"/>
      <c r="PAB101" s="75"/>
      <c r="PAC101" s="75"/>
      <c r="PAD101" s="75"/>
      <c r="PAE101" s="75"/>
      <c r="PAF101" s="75"/>
      <c r="PAG101" s="75"/>
      <c r="PAH101" s="75"/>
      <c r="PAI101" s="75"/>
      <c r="PAJ101" s="75"/>
      <c r="PAK101" s="75"/>
      <c r="PAL101" s="75"/>
      <c r="PAM101" s="75"/>
      <c r="PAN101" s="75"/>
      <c r="PAO101" s="75"/>
      <c r="PAP101" s="75"/>
      <c r="PAQ101" s="75"/>
      <c r="PAR101" s="75"/>
      <c r="PAS101" s="75"/>
      <c r="PAT101" s="75"/>
      <c r="PAU101" s="75"/>
      <c r="PAV101" s="75"/>
      <c r="PAW101" s="75"/>
      <c r="PAX101" s="75"/>
      <c r="PAY101" s="75"/>
      <c r="PAZ101" s="75"/>
      <c r="PBA101" s="75"/>
      <c r="PBB101" s="75"/>
      <c r="PBC101" s="75"/>
      <c r="PBD101" s="75"/>
      <c r="PBE101" s="75"/>
      <c r="PBF101" s="75"/>
      <c r="PBG101" s="75"/>
      <c r="PBH101" s="75"/>
      <c r="PBI101" s="75"/>
      <c r="PBJ101" s="75"/>
      <c r="PBK101" s="75"/>
      <c r="PBL101" s="75"/>
      <c r="PBM101" s="75"/>
      <c r="PBN101" s="75"/>
      <c r="PBO101" s="75"/>
      <c r="PBP101" s="75"/>
      <c r="PBQ101" s="75"/>
      <c r="PBR101" s="75"/>
      <c r="PBS101" s="75"/>
      <c r="PBT101" s="75"/>
      <c r="PBU101" s="75"/>
      <c r="PBV101" s="75"/>
      <c r="PBW101" s="75"/>
      <c r="PBX101" s="75"/>
      <c r="PBY101" s="75"/>
      <c r="PBZ101" s="75"/>
      <c r="PCA101" s="75"/>
      <c r="PCB101" s="75"/>
      <c r="PCC101" s="75"/>
      <c r="PCD101" s="75"/>
      <c r="PCE101" s="75"/>
      <c r="PCF101" s="75"/>
      <c r="PCG101" s="75"/>
      <c r="PCH101" s="75"/>
      <c r="PCI101" s="75"/>
      <c r="PCJ101" s="75"/>
      <c r="PCK101" s="75"/>
      <c r="PCL101" s="75"/>
      <c r="PCM101" s="75"/>
      <c r="PCN101" s="75"/>
      <c r="PCO101" s="75"/>
      <c r="PCP101" s="75"/>
      <c r="PCQ101" s="75"/>
      <c r="PCR101" s="75"/>
      <c r="PCS101" s="75"/>
      <c r="PCT101" s="75"/>
      <c r="PCU101" s="75"/>
      <c r="PCV101" s="75"/>
      <c r="PCW101" s="75"/>
      <c r="PCX101" s="75"/>
      <c r="PCY101" s="75"/>
      <c r="PCZ101" s="75"/>
      <c r="PDA101" s="75"/>
      <c r="PDB101" s="75"/>
      <c r="PDC101" s="75"/>
      <c r="PDD101" s="75"/>
      <c r="PDE101" s="75"/>
      <c r="PDF101" s="75"/>
      <c r="PDG101" s="75"/>
      <c r="PDH101" s="75"/>
      <c r="PDI101" s="75"/>
      <c r="PDJ101" s="75"/>
      <c r="PDK101" s="75"/>
      <c r="PDL101" s="75"/>
      <c r="PDM101" s="75"/>
      <c r="PDN101" s="75"/>
      <c r="PDO101" s="75"/>
      <c r="PDP101" s="75"/>
      <c r="PDQ101" s="75"/>
      <c r="PDR101" s="75"/>
      <c r="PDS101" s="75"/>
      <c r="PDT101" s="75"/>
      <c r="PDU101" s="75"/>
      <c r="PDV101" s="75"/>
      <c r="PDW101" s="75"/>
      <c r="PDX101" s="75"/>
      <c r="PDY101" s="75"/>
      <c r="PDZ101" s="75"/>
      <c r="PEA101" s="75"/>
      <c r="PEB101" s="75"/>
      <c r="PEC101" s="75"/>
      <c r="PED101" s="75"/>
      <c r="PEE101" s="75"/>
      <c r="PEF101" s="75"/>
      <c r="PEG101" s="75"/>
      <c r="PEH101" s="75"/>
      <c r="PEI101" s="75"/>
      <c r="PEJ101" s="75"/>
      <c r="PEK101" s="75"/>
      <c r="PEL101" s="75"/>
      <c r="PEM101" s="75"/>
      <c r="PEN101" s="75"/>
      <c r="PEO101" s="75"/>
      <c r="PEP101" s="75"/>
      <c r="PEQ101" s="75"/>
      <c r="PER101" s="75"/>
      <c r="PES101" s="75"/>
      <c r="PET101" s="75"/>
      <c r="PEU101" s="75"/>
      <c r="PEV101" s="75"/>
      <c r="PEW101" s="75"/>
      <c r="PEX101" s="75"/>
      <c r="PEY101" s="75"/>
      <c r="PEZ101" s="75"/>
      <c r="PFA101" s="75"/>
      <c r="PFB101" s="75"/>
      <c r="PFC101" s="75"/>
      <c r="PFD101" s="75"/>
      <c r="PFE101" s="75"/>
      <c r="PFF101" s="75"/>
      <c r="PFG101" s="75"/>
      <c r="PFH101" s="75"/>
      <c r="PFI101" s="75"/>
      <c r="PFJ101" s="75"/>
      <c r="PFK101" s="75"/>
      <c r="PFL101" s="75"/>
      <c r="PFM101" s="75"/>
      <c r="PFN101" s="75"/>
      <c r="PFO101" s="75"/>
      <c r="PFP101" s="75"/>
      <c r="PFQ101" s="75"/>
      <c r="PFR101" s="75"/>
      <c r="PFS101" s="75"/>
      <c r="PFT101" s="75"/>
      <c r="PFU101" s="75"/>
      <c r="PFV101" s="75"/>
      <c r="PFW101" s="75"/>
      <c r="PFX101" s="75"/>
      <c r="PFY101" s="75"/>
      <c r="PFZ101" s="75"/>
      <c r="PGA101" s="75"/>
      <c r="PGB101" s="75"/>
      <c r="PGC101" s="75"/>
      <c r="PGD101" s="75"/>
      <c r="PGE101" s="75"/>
      <c r="PGF101" s="75"/>
      <c r="PGG101" s="75"/>
      <c r="PGH101" s="75"/>
      <c r="PGI101" s="75"/>
      <c r="PGJ101" s="75"/>
      <c r="PGK101" s="75"/>
      <c r="PGL101" s="75"/>
      <c r="PGM101" s="75"/>
      <c r="PGN101" s="75"/>
      <c r="PGO101" s="75"/>
      <c r="PGP101" s="75"/>
      <c r="PGQ101" s="75"/>
      <c r="PGR101" s="75"/>
      <c r="PGS101" s="75"/>
      <c r="PGT101" s="75"/>
      <c r="PGU101" s="75"/>
      <c r="PGV101" s="75"/>
      <c r="PGW101" s="75"/>
      <c r="PGX101" s="75"/>
      <c r="PGY101" s="75"/>
      <c r="PGZ101" s="75"/>
      <c r="PHA101" s="75"/>
      <c r="PHB101" s="75"/>
      <c r="PHC101" s="75"/>
      <c r="PHD101" s="75"/>
      <c r="PHE101" s="75"/>
      <c r="PHF101" s="75"/>
      <c r="PHG101" s="75"/>
      <c r="PHH101" s="75"/>
      <c r="PHI101" s="75"/>
      <c r="PHJ101" s="75"/>
      <c r="PHK101" s="75"/>
      <c r="PHL101" s="75"/>
      <c r="PHM101" s="75"/>
      <c r="PHN101" s="75"/>
      <c r="PHO101" s="75"/>
      <c r="PHP101" s="75"/>
      <c r="PHQ101" s="75"/>
      <c r="PHR101" s="75"/>
      <c r="PHS101" s="75"/>
      <c r="PHT101" s="75"/>
      <c r="PHU101" s="75"/>
      <c r="PHV101" s="75"/>
      <c r="PHW101" s="75"/>
      <c r="PHX101" s="75"/>
      <c r="PHY101" s="75"/>
      <c r="PHZ101" s="75"/>
      <c r="PIA101" s="75"/>
      <c r="PIB101" s="75"/>
      <c r="PIC101" s="75"/>
      <c r="PID101" s="75"/>
      <c r="PIE101" s="75"/>
      <c r="PIF101" s="75"/>
      <c r="PIG101" s="75"/>
      <c r="PIH101" s="75"/>
      <c r="PII101" s="75"/>
      <c r="PIJ101" s="75"/>
      <c r="PIK101" s="75"/>
      <c r="PIL101" s="75"/>
      <c r="PIM101" s="75"/>
      <c r="PIN101" s="75"/>
      <c r="PIO101" s="75"/>
      <c r="PIP101" s="75"/>
      <c r="PIQ101" s="75"/>
      <c r="PIR101" s="75"/>
      <c r="PIS101" s="75"/>
      <c r="PIT101" s="75"/>
      <c r="PIU101" s="75"/>
      <c r="PIV101" s="75"/>
      <c r="PIW101" s="75"/>
      <c r="PIX101" s="75"/>
      <c r="PIY101" s="75"/>
      <c r="PIZ101" s="75"/>
      <c r="PJA101" s="75"/>
      <c r="PJB101" s="75"/>
      <c r="PJC101" s="75"/>
      <c r="PJD101" s="75"/>
      <c r="PJE101" s="75"/>
      <c r="PJF101" s="75"/>
      <c r="PJG101" s="75"/>
      <c r="PJH101" s="75"/>
      <c r="PJI101" s="75"/>
      <c r="PJJ101" s="75"/>
      <c r="PJK101" s="75"/>
      <c r="PJL101" s="75"/>
      <c r="PJM101" s="75"/>
      <c r="PJN101" s="75"/>
      <c r="PJO101" s="75"/>
      <c r="PJP101" s="75"/>
      <c r="PJQ101" s="75"/>
      <c r="PJR101" s="75"/>
      <c r="PJS101" s="75"/>
      <c r="PJT101" s="75"/>
      <c r="PJU101" s="75"/>
      <c r="PJV101" s="75"/>
      <c r="PJW101" s="75"/>
      <c r="PJX101" s="75"/>
      <c r="PJY101" s="75"/>
      <c r="PJZ101" s="75"/>
      <c r="PKA101" s="75"/>
      <c r="PKB101" s="75"/>
      <c r="PKC101" s="75"/>
      <c r="PKD101" s="75"/>
      <c r="PKE101" s="75"/>
      <c r="PKF101" s="75"/>
      <c r="PKG101" s="75"/>
      <c r="PKH101" s="75"/>
      <c r="PKI101" s="75"/>
      <c r="PKJ101" s="75"/>
      <c r="PKK101" s="75"/>
      <c r="PKL101" s="75"/>
      <c r="PKM101" s="75"/>
      <c r="PKN101" s="75"/>
      <c r="PKO101" s="75"/>
      <c r="PKP101" s="75"/>
      <c r="PKQ101" s="75"/>
      <c r="PKR101" s="75"/>
      <c r="PKS101" s="75"/>
      <c r="PKT101" s="75"/>
      <c r="PKU101" s="75"/>
      <c r="PKV101" s="75"/>
      <c r="PKW101" s="75"/>
      <c r="PKX101" s="75"/>
      <c r="PKY101" s="75"/>
      <c r="PKZ101" s="75"/>
      <c r="PLA101" s="75"/>
      <c r="PLB101" s="75"/>
      <c r="PLC101" s="75"/>
      <c r="PLD101" s="75"/>
      <c r="PLE101" s="75"/>
      <c r="PLF101" s="75"/>
      <c r="PLG101" s="75"/>
      <c r="PLH101" s="75"/>
      <c r="PLI101" s="75"/>
      <c r="PLJ101" s="75"/>
      <c r="PLK101" s="75"/>
      <c r="PLL101" s="75"/>
      <c r="PLM101" s="75"/>
      <c r="PLN101" s="75"/>
      <c r="PLO101" s="75"/>
      <c r="PLP101" s="75"/>
      <c r="PLQ101" s="75"/>
      <c r="PLR101" s="75"/>
      <c r="PLS101" s="75"/>
      <c r="PLT101" s="75"/>
      <c r="PLU101" s="75"/>
      <c r="PLV101" s="75"/>
      <c r="PLW101" s="75"/>
      <c r="PLX101" s="75"/>
      <c r="PLY101" s="75"/>
      <c r="PLZ101" s="75"/>
      <c r="PMA101" s="75"/>
      <c r="PMB101" s="75"/>
      <c r="PMC101" s="75"/>
      <c r="PMD101" s="75"/>
      <c r="PME101" s="75"/>
      <c r="PMF101" s="75"/>
      <c r="PMG101" s="75"/>
      <c r="PMH101" s="75"/>
      <c r="PMI101" s="75"/>
      <c r="PMJ101" s="75"/>
      <c r="PMK101" s="75"/>
      <c r="PML101" s="75"/>
      <c r="PMM101" s="75"/>
      <c r="PMN101" s="75"/>
      <c r="PMO101" s="75"/>
      <c r="PMP101" s="75"/>
      <c r="PMQ101" s="75"/>
      <c r="PMR101" s="75"/>
      <c r="PMS101" s="75"/>
      <c r="PMT101" s="75"/>
      <c r="PMU101" s="75"/>
      <c r="PMV101" s="75"/>
      <c r="PMW101" s="75"/>
      <c r="PMX101" s="75"/>
      <c r="PMY101" s="75"/>
      <c r="PMZ101" s="75"/>
      <c r="PNA101" s="75"/>
      <c r="PNB101" s="75"/>
      <c r="PNC101" s="75"/>
      <c r="PND101" s="75"/>
      <c r="PNE101" s="75"/>
      <c r="PNF101" s="75"/>
      <c r="PNG101" s="75"/>
      <c r="PNH101" s="75"/>
      <c r="PNI101" s="75"/>
      <c r="PNJ101" s="75"/>
      <c r="PNK101" s="75"/>
      <c r="PNL101" s="75"/>
      <c r="PNM101" s="75"/>
      <c r="PNN101" s="75"/>
      <c r="PNO101" s="75"/>
      <c r="PNP101" s="75"/>
      <c r="PNQ101" s="75"/>
      <c r="PNR101" s="75"/>
      <c r="PNS101" s="75"/>
      <c r="PNT101" s="75"/>
      <c r="PNU101" s="75"/>
      <c r="PNV101" s="75"/>
      <c r="PNW101" s="75"/>
      <c r="PNX101" s="75"/>
      <c r="PNY101" s="75"/>
      <c r="PNZ101" s="75"/>
      <c r="POA101" s="75"/>
      <c r="POB101" s="75"/>
      <c r="POC101" s="75"/>
      <c r="POD101" s="75"/>
      <c r="POE101" s="75"/>
      <c r="POF101" s="75"/>
      <c r="POG101" s="75"/>
      <c r="POH101" s="75"/>
      <c r="POI101" s="75"/>
      <c r="POJ101" s="75"/>
      <c r="POK101" s="75"/>
      <c r="POL101" s="75"/>
      <c r="POM101" s="75"/>
      <c r="PON101" s="75"/>
      <c r="POO101" s="75"/>
      <c r="POP101" s="75"/>
      <c r="POQ101" s="75"/>
      <c r="POR101" s="75"/>
      <c r="POS101" s="75"/>
      <c r="POT101" s="75"/>
      <c r="POU101" s="75"/>
      <c r="POV101" s="75"/>
      <c r="POW101" s="75"/>
      <c r="POX101" s="75"/>
      <c r="POY101" s="75"/>
      <c r="POZ101" s="75"/>
      <c r="PPA101" s="75"/>
      <c r="PPB101" s="75"/>
      <c r="PPC101" s="75"/>
      <c r="PPD101" s="75"/>
      <c r="PPE101" s="75"/>
      <c r="PPF101" s="75"/>
      <c r="PPG101" s="75"/>
      <c r="PPH101" s="75"/>
      <c r="PPI101" s="75"/>
      <c r="PPJ101" s="75"/>
      <c r="PPK101" s="75"/>
      <c r="PPL101" s="75"/>
      <c r="PPM101" s="75"/>
      <c r="PPN101" s="75"/>
      <c r="PPO101" s="75"/>
      <c r="PPP101" s="75"/>
      <c r="PPQ101" s="75"/>
      <c r="PPR101" s="75"/>
      <c r="PPS101" s="75"/>
      <c r="PPT101" s="75"/>
      <c r="PPU101" s="75"/>
      <c r="PPV101" s="75"/>
      <c r="PPW101" s="75"/>
      <c r="PPX101" s="75"/>
      <c r="PPY101" s="75"/>
      <c r="PPZ101" s="75"/>
      <c r="PQA101" s="75"/>
      <c r="PQB101" s="75"/>
      <c r="PQC101" s="75"/>
      <c r="PQD101" s="75"/>
      <c r="PQE101" s="75"/>
      <c r="PQF101" s="75"/>
      <c r="PQG101" s="75"/>
      <c r="PQH101" s="75"/>
      <c r="PQI101" s="75"/>
      <c r="PQJ101" s="75"/>
      <c r="PQK101" s="75"/>
      <c r="PQL101" s="75"/>
      <c r="PQM101" s="75"/>
      <c r="PQN101" s="75"/>
      <c r="PQO101" s="75"/>
      <c r="PQP101" s="75"/>
      <c r="PQQ101" s="75"/>
      <c r="PQR101" s="75"/>
      <c r="PQS101" s="75"/>
      <c r="PQT101" s="75"/>
      <c r="PQU101" s="75"/>
      <c r="PQV101" s="75"/>
      <c r="PQW101" s="75"/>
      <c r="PQX101" s="75"/>
      <c r="PQY101" s="75"/>
      <c r="PQZ101" s="75"/>
      <c r="PRA101" s="75"/>
      <c r="PRB101" s="75"/>
      <c r="PRC101" s="75"/>
      <c r="PRD101" s="75"/>
      <c r="PRE101" s="75"/>
      <c r="PRF101" s="75"/>
      <c r="PRG101" s="75"/>
      <c r="PRH101" s="75"/>
      <c r="PRI101" s="75"/>
      <c r="PRJ101" s="75"/>
      <c r="PRK101" s="75"/>
      <c r="PRL101" s="75"/>
      <c r="PRM101" s="75"/>
      <c r="PRN101" s="75"/>
      <c r="PRO101" s="75"/>
      <c r="PRP101" s="75"/>
      <c r="PRQ101" s="75"/>
      <c r="PRR101" s="75"/>
      <c r="PRS101" s="75"/>
      <c r="PRT101" s="75"/>
      <c r="PRU101" s="75"/>
      <c r="PRV101" s="75"/>
      <c r="PRW101" s="75"/>
      <c r="PRX101" s="75"/>
      <c r="PRY101" s="75"/>
      <c r="PRZ101" s="75"/>
      <c r="PSA101" s="75"/>
      <c r="PSB101" s="75"/>
      <c r="PSC101" s="75"/>
      <c r="PSD101" s="75"/>
      <c r="PSE101" s="75"/>
      <c r="PSF101" s="75"/>
      <c r="PSG101" s="75"/>
      <c r="PSH101" s="75"/>
      <c r="PSI101" s="75"/>
      <c r="PSJ101" s="75"/>
      <c r="PSK101" s="75"/>
      <c r="PSL101" s="75"/>
      <c r="PSM101" s="75"/>
      <c r="PSN101" s="75"/>
      <c r="PSO101" s="75"/>
      <c r="PSP101" s="75"/>
      <c r="PSQ101" s="75"/>
      <c r="PSR101" s="75"/>
      <c r="PSS101" s="75"/>
      <c r="PST101" s="75"/>
      <c r="PSU101" s="75"/>
      <c r="PSV101" s="75"/>
      <c r="PSW101" s="75"/>
      <c r="PSX101" s="75"/>
      <c r="PSY101" s="75"/>
      <c r="PSZ101" s="75"/>
      <c r="PTA101" s="75"/>
      <c r="PTB101" s="75"/>
      <c r="PTC101" s="75"/>
      <c r="PTD101" s="75"/>
      <c r="PTE101" s="75"/>
      <c r="PTF101" s="75"/>
      <c r="PTG101" s="75"/>
      <c r="PTH101" s="75"/>
      <c r="PTI101" s="75"/>
      <c r="PTJ101" s="75"/>
      <c r="PTK101" s="75"/>
      <c r="PTL101" s="75"/>
      <c r="PTM101" s="75"/>
      <c r="PTN101" s="75"/>
      <c r="PTO101" s="75"/>
      <c r="PTP101" s="75"/>
      <c r="PTQ101" s="75"/>
      <c r="PTR101" s="75"/>
      <c r="PTS101" s="75"/>
      <c r="PTT101" s="75"/>
      <c r="PTU101" s="75"/>
      <c r="PTV101" s="75"/>
      <c r="PTW101" s="75"/>
      <c r="PTX101" s="75"/>
      <c r="PTY101" s="75"/>
      <c r="PTZ101" s="75"/>
      <c r="PUA101" s="75"/>
      <c r="PUB101" s="75"/>
      <c r="PUC101" s="75"/>
      <c r="PUD101" s="75"/>
      <c r="PUE101" s="75"/>
      <c r="PUF101" s="75"/>
      <c r="PUG101" s="75"/>
      <c r="PUH101" s="75"/>
      <c r="PUI101" s="75"/>
      <c r="PUJ101" s="75"/>
      <c r="PUK101" s="75"/>
      <c r="PUL101" s="75"/>
      <c r="PUM101" s="75"/>
      <c r="PUN101" s="75"/>
      <c r="PUO101" s="75"/>
      <c r="PUP101" s="75"/>
      <c r="PUQ101" s="75"/>
      <c r="PUR101" s="75"/>
      <c r="PUS101" s="75"/>
      <c r="PUT101" s="75"/>
      <c r="PUU101" s="75"/>
      <c r="PUV101" s="75"/>
      <c r="PUW101" s="75"/>
      <c r="PUX101" s="75"/>
      <c r="PUY101" s="75"/>
      <c r="PUZ101" s="75"/>
      <c r="PVA101" s="75"/>
      <c r="PVB101" s="75"/>
      <c r="PVC101" s="75"/>
      <c r="PVD101" s="75"/>
      <c r="PVE101" s="75"/>
      <c r="PVF101" s="75"/>
      <c r="PVG101" s="75"/>
      <c r="PVH101" s="75"/>
      <c r="PVI101" s="75"/>
      <c r="PVJ101" s="75"/>
      <c r="PVK101" s="75"/>
      <c r="PVL101" s="75"/>
      <c r="PVM101" s="75"/>
      <c r="PVN101" s="75"/>
      <c r="PVO101" s="75"/>
      <c r="PVP101" s="75"/>
      <c r="PVQ101" s="75"/>
      <c r="PVR101" s="75"/>
      <c r="PVS101" s="75"/>
      <c r="PVT101" s="75"/>
      <c r="PVU101" s="75"/>
      <c r="PVV101" s="75"/>
      <c r="PVW101" s="75"/>
      <c r="PVX101" s="75"/>
      <c r="PVY101" s="75"/>
      <c r="PVZ101" s="75"/>
      <c r="PWA101" s="75"/>
      <c r="PWB101" s="75"/>
      <c r="PWC101" s="75"/>
      <c r="PWD101" s="75"/>
      <c r="PWE101" s="75"/>
      <c r="PWF101" s="75"/>
      <c r="PWG101" s="75"/>
      <c r="PWH101" s="75"/>
      <c r="PWI101" s="75"/>
      <c r="PWJ101" s="75"/>
      <c r="PWK101" s="75"/>
      <c r="PWL101" s="75"/>
      <c r="PWM101" s="75"/>
      <c r="PWN101" s="75"/>
      <c r="PWO101" s="75"/>
      <c r="PWP101" s="75"/>
      <c r="PWQ101" s="75"/>
      <c r="PWR101" s="75"/>
      <c r="PWS101" s="75"/>
      <c r="PWT101" s="75"/>
      <c r="PWU101" s="75"/>
      <c r="PWV101" s="75"/>
      <c r="PWW101" s="75"/>
      <c r="PWX101" s="75"/>
      <c r="PWY101" s="75"/>
      <c r="PWZ101" s="75"/>
      <c r="PXA101" s="75"/>
      <c r="PXB101" s="75"/>
      <c r="PXC101" s="75"/>
      <c r="PXD101" s="75"/>
      <c r="PXE101" s="75"/>
      <c r="PXF101" s="75"/>
      <c r="PXG101" s="75"/>
      <c r="PXH101" s="75"/>
      <c r="PXI101" s="75"/>
      <c r="PXJ101" s="75"/>
      <c r="PXK101" s="75"/>
      <c r="PXL101" s="75"/>
      <c r="PXM101" s="75"/>
      <c r="PXN101" s="75"/>
      <c r="PXO101" s="75"/>
      <c r="PXP101" s="75"/>
      <c r="PXQ101" s="75"/>
      <c r="PXR101" s="75"/>
      <c r="PXS101" s="75"/>
      <c r="PXT101" s="75"/>
      <c r="PXU101" s="75"/>
      <c r="PXV101" s="75"/>
      <c r="PXW101" s="75"/>
      <c r="PXX101" s="75"/>
      <c r="PXY101" s="75"/>
      <c r="PXZ101" s="75"/>
      <c r="PYA101" s="75"/>
      <c r="PYB101" s="75"/>
      <c r="PYC101" s="75"/>
      <c r="PYD101" s="75"/>
      <c r="PYE101" s="75"/>
      <c r="PYF101" s="75"/>
      <c r="PYG101" s="75"/>
      <c r="PYH101" s="75"/>
      <c r="PYI101" s="75"/>
      <c r="PYJ101" s="75"/>
      <c r="PYK101" s="75"/>
      <c r="PYL101" s="75"/>
      <c r="PYM101" s="75"/>
      <c r="PYN101" s="75"/>
      <c r="PYO101" s="75"/>
      <c r="PYP101" s="75"/>
      <c r="PYQ101" s="75"/>
      <c r="PYR101" s="75"/>
      <c r="PYS101" s="75"/>
      <c r="PYT101" s="75"/>
      <c r="PYU101" s="75"/>
      <c r="PYV101" s="75"/>
      <c r="PYW101" s="75"/>
      <c r="PYX101" s="75"/>
      <c r="PYY101" s="75"/>
      <c r="PYZ101" s="75"/>
      <c r="PZA101" s="75"/>
      <c r="PZB101" s="75"/>
      <c r="PZC101" s="75"/>
      <c r="PZD101" s="75"/>
      <c r="PZE101" s="75"/>
      <c r="PZF101" s="75"/>
      <c r="PZG101" s="75"/>
      <c r="PZH101" s="75"/>
      <c r="PZI101" s="75"/>
      <c r="PZJ101" s="75"/>
      <c r="PZK101" s="75"/>
      <c r="PZL101" s="75"/>
      <c r="PZM101" s="75"/>
      <c r="PZN101" s="75"/>
      <c r="PZO101" s="75"/>
      <c r="PZP101" s="75"/>
      <c r="PZQ101" s="75"/>
      <c r="PZR101" s="75"/>
      <c r="PZS101" s="75"/>
      <c r="PZT101" s="75"/>
      <c r="PZU101" s="75"/>
      <c r="PZV101" s="75"/>
      <c r="PZW101" s="75"/>
      <c r="PZX101" s="75"/>
      <c r="PZY101" s="75"/>
      <c r="PZZ101" s="75"/>
      <c r="QAA101" s="75"/>
      <c r="QAB101" s="75"/>
      <c r="QAC101" s="75"/>
      <c r="QAD101" s="75"/>
      <c r="QAE101" s="75"/>
      <c r="QAF101" s="75"/>
      <c r="QAG101" s="75"/>
      <c r="QAH101" s="75"/>
      <c r="QAI101" s="75"/>
      <c r="QAJ101" s="75"/>
      <c r="QAK101" s="75"/>
      <c r="QAL101" s="75"/>
      <c r="QAM101" s="75"/>
      <c r="QAN101" s="75"/>
      <c r="QAO101" s="75"/>
      <c r="QAP101" s="75"/>
      <c r="QAQ101" s="75"/>
      <c r="QAR101" s="75"/>
      <c r="QAS101" s="75"/>
      <c r="QAT101" s="75"/>
      <c r="QAU101" s="75"/>
      <c r="QAV101" s="75"/>
      <c r="QAW101" s="75"/>
      <c r="QAX101" s="75"/>
      <c r="QAY101" s="75"/>
      <c r="QAZ101" s="75"/>
      <c r="QBA101" s="75"/>
      <c r="QBB101" s="75"/>
      <c r="QBC101" s="75"/>
      <c r="QBD101" s="75"/>
      <c r="QBE101" s="75"/>
      <c r="QBF101" s="75"/>
      <c r="QBG101" s="75"/>
      <c r="QBH101" s="75"/>
      <c r="QBI101" s="75"/>
      <c r="QBJ101" s="75"/>
      <c r="QBK101" s="75"/>
      <c r="QBL101" s="75"/>
      <c r="QBM101" s="75"/>
      <c r="QBN101" s="75"/>
      <c r="QBO101" s="75"/>
      <c r="QBP101" s="75"/>
      <c r="QBQ101" s="75"/>
      <c r="QBR101" s="75"/>
      <c r="QBS101" s="75"/>
      <c r="QBT101" s="75"/>
      <c r="QBU101" s="75"/>
      <c r="QBV101" s="75"/>
      <c r="QBW101" s="75"/>
      <c r="QBX101" s="75"/>
      <c r="QBY101" s="75"/>
      <c r="QBZ101" s="75"/>
      <c r="QCA101" s="75"/>
      <c r="QCB101" s="75"/>
      <c r="QCC101" s="75"/>
      <c r="QCD101" s="75"/>
      <c r="QCE101" s="75"/>
      <c r="QCF101" s="75"/>
      <c r="QCG101" s="75"/>
      <c r="QCH101" s="75"/>
      <c r="QCI101" s="75"/>
      <c r="QCJ101" s="75"/>
      <c r="QCK101" s="75"/>
      <c r="QCL101" s="75"/>
      <c r="QCM101" s="75"/>
      <c r="QCN101" s="75"/>
      <c r="QCO101" s="75"/>
      <c r="QCP101" s="75"/>
      <c r="QCQ101" s="75"/>
      <c r="QCR101" s="75"/>
      <c r="QCS101" s="75"/>
      <c r="QCT101" s="75"/>
      <c r="QCU101" s="75"/>
      <c r="QCV101" s="75"/>
      <c r="QCW101" s="75"/>
      <c r="QCX101" s="75"/>
      <c r="QCY101" s="75"/>
      <c r="QCZ101" s="75"/>
      <c r="QDA101" s="75"/>
      <c r="QDB101" s="75"/>
      <c r="QDC101" s="75"/>
      <c r="QDD101" s="75"/>
      <c r="QDE101" s="75"/>
      <c r="QDF101" s="75"/>
      <c r="QDG101" s="75"/>
      <c r="QDH101" s="75"/>
      <c r="QDI101" s="75"/>
      <c r="QDJ101" s="75"/>
      <c r="QDK101" s="75"/>
      <c r="QDL101" s="75"/>
      <c r="QDM101" s="75"/>
      <c r="QDN101" s="75"/>
      <c r="QDO101" s="75"/>
      <c r="QDP101" s="75"/>
      <c r="QDQ101" s="75"/>
      <c r="QDR101" s="75"/>
      <c r="QDS101" s="75"/>
      <c r="QDT101" s="75"/>
      <c r="QDU101" s="75"/>
      <c r="QDV101" s="75"/>
      <c r="QDW101" s="75"/>
      <c r="QDX101" s="75"/>
      <c r="QDY101" s="75"/>
      <c r="QDZ101" s="75"/>
      <c r="QEA101" s="75"/>
      <c r="QEB101" s="75"/>
      <c r="QEC101" s="75"/>
      <c r="QED101" s="75"/>
      <c r="QEE101" s="75"/>
      <c r="QEF101" s="75"/>
      <c r="QEG101" s="75"/>
      <c r="QEH101" s="75"/>
      <c r="QEI101" s="75"/>
      <c r="QEJ101" s="75"/>
      <c r="QEK101" s="75"/>
      <c r="QEL101" s="75"/>
      <c r="QEM101" s="75"/>
      <c r="QEN101" s="75"/>
      <c r="QEO101" s="75"/>
      <c r="QEP101" s="75"/>
      <c r="QEQ101" s="75"/>
      <c r="QER101" s="75"/>
      <c r="QES101" s="75"/>
      <c r="QET101" s="75"/>
      <c r="QEU101" s="75"/>
      <c r="QEV101" s="75"/>
      <c r="QEW101" s="75"/>
      <c r="QEX101" s="75"/>
      <c r="QEY101" s="75"/>
      <c r="QEZ101" s="75"/>
      <c r="QFA101" s="75"/>
      <c r="QFB101" s="75"/>
      <c r="QFC101" s="75"/>
      <c r="QFD101" s="75"/>
      <c r="QFE101" s="75"/>
      <c r="QFF101" s="75"/>
      <c r="QFG101" s="75"/>
      <c r="QFH101" s="75"/>
      <c r="QFI101" s="75"/>
      <c r="QFJ101" s="75"/>
      <c r="QFK101" s="75"/>
      <c r="QFL101" s="75"/>
      <c r="QFM101" s="75"/>
      <c r="QFN101" s="75"/>
      <c r="QFO101" s="75"/>
      <c r="QFP101" s="75"/>
      <c r="QFQ101" s="75"/>
      <c r="QFR101" s="75"/>
      <c r="QFS101" s="75"/>
      <c r="QFT101" s="75"/>
      <c r="QFU101" s="75"/>
      <c r="QFV101" s="75"/>
      <c r="QFW101" s="75"/>
      <c r="QFX101" s="75"/>
      <c r="QFY101" s="75"/>
      <c r="QFZ101" s="75"/>
      <c r="QGA101" s="75"/>
      <c r="QGB101" s="75"/>
      <c r="QGC101" s="75"/>
      <c r="QGD101" s="75"/>
      <c r="QGE101" s="75"/>
      <c r="QGF101" s="75"/>
      <c r="QGG101" s="75"/>
      <c r="QGH101" s="75"/>
      <c r="QGI101" s="75"/>
      <c r="QGJ101" s="75"/>
      <c r="QGK101" s="75"/>
      <c r="QGL101" s="75"/>
      <c r="QGM101" s="75"/>
      <c r="QGN101" s="75"/>
      <c r="QGO101" s="75"/>
      <c r="QGP101" s="75"/>
      <c r="QGQ101" s="75"/>
      <c r="QGR101" s="75"/>
      <c r="QGS101" s="75"/>
      <c r="QGT101" s="75"/>
      <c r="QGU101" s="75"/>
      <c r="QGV101" s="75"/>
      <c r="QGW101" s="75"/>
      <c r="QGX101" s="75"/>
      <c r="QGY101" s="75"/>
      <c r="QGZ101" s="75"/>
      <c r="QHA101" s="75"/>
      <c r="QHB101" s="75"/>
      <c r="QHC101" s="75"/>
      <c r="QHD101" s="75"/>
      <c r="QHE101" s="75"/>
      <c r="QHF101" s="75"/>
      <c r="QHG101" s="75"/>
      <c r="QHH101" s="75"/>
      <c r="QHI101" s="75"/>
      <c r="QHJ101" s="75"/>
      <c r="QHK101" s="75"/>
      <c r="QHL101" s="75"/>
      <c r="QHM101" s="75"/>
      <c r="QHN101" s="75"/>
      <c r="QHO101" s="75"/>
      <c r="QHP101" s="75"/>
      <c r="QHQ101" s="75"/>
      <c r="QHR101" s="75"/>
      <c r="QHS101" s="75"/>
      <c r="QHT101" s="75"/>
      <c r="QHU101" s="75"/>
      <c r="QHV101" s="75"/>
      <c r="QHW101" s="75"/>
      <c r="QHX101" s="75"/>
      <c r="QHY101" s="75"/>
      <c r="QHZ101" s="75"/>
      <c r="QIA101" s="75"/>
      <c r="QIB101" s="75"/>
      <c r="QIC101" s="75"/>
      <c r="QID101" s="75"/>
      <c r="QIE101" s="75"/>
      <c r="QIF101" s="75"/>
      <c r="QIG101" s="75"/>
      <c r="QIH101" s="75"/>
      <c r="QII101" s="75"/>
      <c r="QIJ101" s="75"/>
      <c r="QIK101" s="75"/>
      <c r="QIL101" s="75"/>
      <c r="QIM101" s="75"/>
      <c r="QIN101" s="75"/>
      <c r="QIO101" s="75"/>
      <c r="QIP101" s="75"/>
      <c r="QIQ101" s="75"/>
      <c r="QIR101" s="75"/>
      <c r="QIS101" s="75"/>
      <c r="QIT101" s="75"/>
      <c r="QIU101" s="75"/>
      <c r="QIV101" s="75"/>
      <c r="QIW101" s="75"/>
      <c r="QIX101" s="75"/>
      <c r="QIY101" s="75"/>
      <c r="QIZ101" s="75"/>
      <c r="QJA101" s="75"/>
      <c r="QJB101" s="75"/>
      <c r="QJC101" s="75"/>
      <c r="QJD101" s="75"/>
      <c r="QJE101" s="75"/>
      <c r="QJF101" s="75"/>
      <c r="QJG101" s="75"/>
      <c r="QJH101" s="75"/>
      <c r="QJI101" s="75"/>
      <c r="QJJ101" s="75"/>
      <c r="QJK101" s="75"/>
      <c r="QJL101" s="75"/>
      <c r="QJM101" s="75"/>
      <c r="QJN101" s="75"/>
      <c r="QJO101" s="75"/>
      <c r="QJP101" s="75"/>
      <c r="QJQ101" s="75"/>
      <c r="QJR101" s="75"/>
      <c r="QJS101" s="75"/>
      <c r="QJT101" s="75"/>
      <c r="QJU101" s="75"/>
      <c r="QJV101" s="75"/>
      <c r="QJW101" s="75"/>
      <c r="QJX101" s="75"/>
      <c r="QJY101" s="75"/>
      <c r="QJZ101" s="75"/>
      <c r="QKA101" s="75"/>
      <c r="QKB101" s="75"/>
      <c r="QKC101" s="75"/>
      <c r="QKD101" s="75"/>
      <c r="QKE101" s="75"/>
      <c r="QKF101" s="75"/>
      <c r="QKG101" s="75"/>
      <c r="QKH101" s="75"/>
      <c r="QKI101" s="75"/>
      <c r="QKJ101" s="75"/>
      <c r="QKK101" s="75"/>
      <c r="QKL101" s="75"/>
      <c r="QKM101" s="75"/>
      <c r="QKN101" s="75"/>
      <c r="QKO101" s="75"/>
      <c r="QKP101" s="75"/>
      <c r="QKQ101" s="75"/>
      <c r="QKR101" s="75"/>
      <c r="QKS101" s="75"/>
      <c r="QKT101" s="75"/>
      <c r="QKU101" s="75"/>
      <c r="QKV101" s="75"/>
      <c r="QKW101" s="75"/>
      <c r="QKX101" s="75"/>
      <c r="QKY101" s="75"/>
      <c r="QKZ101" s="75"/>
      <c r="QLA101" s="75"/>
      <c r="QLB101" s="75"/>
      <c r="QLC101" s="75"/>
      <c r="QLD101" s="75"/>
      <c r="QLE101" s="75"/>
      <c r="QLF101" s="75"/>
      <c r="QLG101" s="75"/>
      <c r="QLH101" s="75"/>
      <c r="QLI101" s="75"/>
      <c r="QLJ101" s="75"/>
      <c r="QLK101" s="75"/>
      <c r="QLL101" s="75"/>
      <c r="QLM101" s="75"/>
      <c r="QLN101" s="75"/>
      <c r="QLO101" s="75"/>
      <c r="QLP101" s="75"/>
      <c r="QLQ101" s="75"/>
      <c r="QLR101" s="75"/>
      <c r="QLS101" s="75"/>
      <c r="QLT101" s="75"/>
      <c r="QLU101" s="75"/>
      <c r="QLV101" s="75"/>
      <c r="QLW101" s="75"/>
      <c r="QLX101" s="75"/>
      <c r="QLY101" s="75"/>
      <c r="QLZ101" s="75"/>
      <c r="QMA101" s="75"/>
      <c r="QMB101" s="75"/>
      <c r="QMC101" s="75"/>
      <c r="QMD101" s="75"/>
      <c r="QME101" s="75"/>
      <c r="QMF101" s="75"/>
      <c r="QMG101" s="75"/>
      <c r="QMH101" s="75"/>
      <c r="QMI101" s="75"/>
      <c r="QMJ101" s="75"/>
      <c r="QMK101" s="75"/>
      <c r="QML101" s="75"/>
      <c r="QMM101" s="75"/>
      <c r="QMN101" s="75"/>
      <c r="QMO101" s="75"/>
      <c r="QMP101" s="75"/>
      <c r="QMQ101" s="75"/>
      <c r="QMR101" s="75"/>
      <c r="QMS101" s="75"/>
      <c r="QMT101" s="75"/>
      <c r="QMU101" s="75"/>
      <c r="QMV101" s="75"/>
      <c r="QMW101" s="75"/>
      <c r="QMX101" s="75"/>
      <c r="QMY101" s="75"/>
      <c r="QMZ101" s="75"/>
      <c r="QNA101" s="75"/>
      <c r="QNB101" s="75"/>
      <c r="QNC101" s="75"/>
      <c r="QND101" s="75"/>
      <c r="QNE101" s="75"/>
      <c r="QNF101" s="75"/>
      <c r="QNG101" s="75"/>
      <c r="QNH101" s="75"/>
      <c r="QNI101" s="75"/>
      <c r="QNJ101" s="75"/>
      <c r="QNK101" s="75"/>
      <c r="QNL101" s="75"/>
      <c r="QNM101" s="75"/>
      <c r="QNN101" s="75"/>
      <c r="QNO101" s="75"/>
      <c r="QNP101" s="75"/>
      <c r="QNQ101" s="75"/>
      <c r="QNR101" s="75"/>
      <c r="QNS101" s="75"/>
      <c r="QNT101" s="75"/>
      <c r="QNU101" s="75"/>
      <c r="QNV101" s="75"/>
      <c r="QNW101" s="75"/>
      <c r="QNX101" s="75"/>
      <c r="QNY101" s="75"/>
      <c r="QNZ101" s="75"/>
      <c r="QOA101" s="75"/>
      <c r="QOB101" s="75"/>
      <c r="QOC101" s="75"/>
      <c r="QOD101" s="75"/>
      <c r="QOE101" s="75"/>
      <c r="QOF101" s="75"/>
      <c r="QOG101" s="75"/>
      <c r="QOH101" s="75"/>
      <c r="QOI101" s="75"/>
      <c r="QOJ101" s="75"/>
      <c r="QOK101" s="75"/>
      <c r="QOL101" s="75"/>
      <c r="QOM101" s="75"/>
      <c r="QON101" s="75"/>
      <c r="QOO101" s="75"/>
      <c r="QOP101" s="75"/>
      <c r="QOQ101" s="75"/>
      <c r="QOR101" s="75"/>
      <c r="QOS101" s="75"/>
      <c r="QOT101" s="75"/>
      <c r="QOU101" s="75"/>
      <c r="QOV101" s="75"/>
      <c r="QOW101" s="75"/>
      <c r="QOX101" s="75"/>
      <c r="QOY101" s="75"/>
      <c r="QOZ101" s="75"/>
      <c r="QPA101" s="75"/>
      <c r="QPB101" s="75"/>
      <c r="QPC101" s="75"/>
      <c r="QPD101" s="75"/>
      <c r="QPE101" s="75"/>
      <c r="QPF101" s="75"/>
      <c r="QPG101" s="75"/>
      <c r="QPH101" s="75"/>
      <c r="QPI101" s="75"/>
      <c r="QPJ101" s="75"/>
      <c r="QPK101" s="75"/>
      <c r="QPL101" s="75"/>
      <c r="QPM101" s="75"/>
      <c r="QPN101" s="75"/>
      <c r="QPO101" s="75"/>
      <c r="QPP101" s="75"/>
      <c r="QPQ101" s="75"/>
      <c r="QPR101" s="75"/>
      <c r="QPS101" s="75"/>
      <c r="QPT101" s="75"/>
      <c r="QPU101" s="75"/>
      <c r="QPV101" s="75"/>
      <c r="QPW101" s="75"/>
      <c r="QPX101" s="75"/>
      <c r="QPY101" s="75"/>
      <c r="QPZ101" s="75"/>
      <c r="QQA101" s="75"/>
      <c r="QQB101" s="75"/>
      <c r="QQC101" s="75"/>
      <c r="QQD101" s="75"/>
      <c r="QQE101" s="75"/>
      <c r="QQF101" s="75"/>
      <c r="QQG101" s="75"/>
      <c r="QQH101" s="75"/>
      <c r="QQI101" s="75"/>
      <c r="QQJ101" s="75"/>
      <c r="QQK101" s="75"/>
      <c r="QQL101" s="75"/>
      <c r="QQM101" s="75"/>
      <c r="QQN101" s="75"/>
      <c r="QQO101" s="75"/>
      <c r="QQP101" s="75"/>
      <c r="QQQ101" s="75"/>
      <c r="QQR101" s="75"/>
      <c r="QQS101" s="75"/>
      <c r="QQT101" s="75"/>
      <c r="QQU101" s="75"/>
      <c r="QQV101" s="75"/>
      <c r="QQW101" s="75"/>
      <c r="QQX101" s="75"/>
      <c r="QQY101" s="75"/>
      <c r="QQZ101" s="75"/>
      <c r="QRA101" s="75"/>
      <c r="QRB101" s="75"/>
      <c r="QRC101" s="75"/>
      <c r="QRD101" s="75"/>
      <c r="QRE101" s="75"/>
      <c r="QRF101" s="75"/>
      <c r="QRG101" s="75"/>
      <c r="QRH101" s="75"/>
      <c r="QRI101" s="75"/>
      <c r="QRJ101" s="75"/>
      <c r="QRK101" s="75"/>
      <c r="QRL101" s="75"/>
      <c r="QRM101" s="75"/>
      <c r="QRN101" s="75"/>
      <c r="QRO101" s="75"/>
      <c r="QRP101" s="75"/>
      <c r="QRQ101" s="75"/>
      <c r="QRR101" s="75"/>
      <c r="QRS101" s="75"/>
      <c r="QRT101" s="75"/>
      <c r="QRU101" s="75"/>
      <c r="QRV101" s="75"/>
      <c r="QRW101" s="75"/>
      <c r="QRX101" s="75"/>
      <c r="QRY101" s="75"/>
      <c r="QRZ101" s="75"/>
      <c r="QSA101" s="75"/>
      <c r="QSB101" s="75"/>
      <c r="QSC101" s="75"/>
      <c r="QSD101" s="75"/>
      <c r="QSE101" s="75"/>
      <c r="QSF101" s="75"/>
      <c r="QSG101" s="75"/>
      <c r="QSH101" s="75"/>
      <c r="QSI101" s="75"/>
      <c r="QSJ101" s="75"/>
      <c r="QSK101" s="75"/>
      <c r="QSL101" s="75"/>
      <c r="QSM101" s="75"/>
      <c r="QSN101" s="75"/>
      <c r="QSO101" s="75"/>
      <c r="QSP101" s="75"/>
      <c r="QSQ101" s="75"/>
      <c r="QSR101" s="75"/>
      <c r="QSS101" s="75"/>
      <c r="QST101" s="75"/>
      <c r="QSU101" s="75"/>
      <c r="QSV101" s="75"/>
      <c r="QSW101" s="75"/>
      <c r="QSX101" s="75"/>
      <c r="QSY101" s="75"/>
      <c r="QSZ101" s="75"/>
      <c r="QTA101" s="75"/>
      <c r="QTB101" s="75"/>
      <c r="QTC101" s="75"/>
      <c r="QTD101" s="75"/>
      <c r="QTE101" s="75"/>
      <c r="QTF101" s="75"/>
      <c r="QTG101" s="75"/>
      <c r="QTH101" s="75"/>
      <c r="QTI101" s="75"/>
      <c r="QTJ101" s="75"/>
      <c r="QTK101" s="75"/>
      <c r="QTL101" s="75"/>
      <c r="QTM101" s="75"/>
      <c r="QTN101" s="75"/>
      <c r="QTO101" s="75"/>
      <c r="QTP101" s="75"/>
      <c r="QTQ101" s="75"/>
      <c r="QTR101" s="75"/>
      <c r="QTS101" s="75"/>
      <c r="QTT101" s="75"/>
      <c r="QTU101" s="75"/>
      <c r="QTV101" s="75"/>
      <c r="QTW101" s="75"/>
      <c r="QTX101" s="75"/>
      <c r="QTY101" s="75"/>
      <c r="QTZ101" s="75"/>
      <c r="QUA101" s="75"/>
      <c r="QUB101" s="75"/>
      <c r="QUC101" s="75"/>
      <c r="QUD101" s="75"/>
      <c r="QUE101" s="75"/>
      <c r="QUF101" s="75"/>
      <c r="QUG101" s="75"/>
      <c r="QUH101" s="75"/>
      <c r="QUI101" s="75"/>
      <c r="QUJ101" s="75"/>
      <c r="QUK101" s="75"/>
      <c r="QUL101" s="75"/>
      <c r="QUM101" s="75"/>
      <c r="QUN101" s="75"/>
      <c r="QUO101" s="75"/>
      <c r="QUP101" s="75"/>
      <c r="QUQ101" s="75"/>
      <c r="QUR101" s="75"/>
      <c r="QUS101" s="75"/>
      <c r="QUT101" s="75"/>
      <c r="QUU101" s="75"/>
      <c r="QUV101" s="75"/>
      <c r="QUW101" s="75"/>
      <c r="QUX101" s="75"/>
      <c r="QUY101" s="75"/>
      <c r="QUZ101" s="75"/>
      <c r="QVA101" s="75"/>
      <c r="QVB101" s="75"/>
      <c r="QVC101" s="75"/>
      <c r="QVD101" s="75"/>
      <c r="QVE101" s="75"/>
      <c r="QVF101" s="75"/>
      <c r="QVG101" s="75"/>
      <c r="QVH101" s="75"/>
      <c r="QVI101" s="75"/>
      <c r="QVJ101" s="75"/>
      <c r="QVK101" s="75"/>
      <c r="QVL101" s="75"/>
      <c r="QVM101" s="75"/>
      <c r="QVN101" s="75"/>
      <c r="QVO101" s="75"/>
      <c r="QVP101" s="75"/>
      <c r="QVQ101" s="75"/>
      <c r="QVR101" s="75"/>
      <c r="QVS101" s="75"/>
      <c r="QVT101" s="75"/>
      <c r="QVU101" s="75"/>
      <c r="QVV101" s="75"/>
      <c r="QVW101" s="75"/>
      <c r="QVX101" s="75"/>
      <c r="QVY101" s="75"/>
      <c r="QVZ101" s="75"/>
      <c r="QWA101" s="75"/>
      <c r="QWB101" s="75"/>
      <c r="QWC101" s="75"/>
      <c r="QWD101" s="75"/>
      <c r="QWE101" s="75"/>
      <c r="QWF101" s="75"/>
      <c r="QWG101" s="75"/>
      <c r="QWH101" s="75"/>
      <c r="QWI101" s="75"/>
      <c r="QWJ101" s="75"/>
      <c r="QWK101" s="75"/>
      <c r="QWL101" s="75"/>
      <c r="QWM101" s="75"/>
      <c r="QWN101" s="75"/>
      <c r="QWO101" s="75"/>
      <c r="QWP101" s="75"/>
      <c r="QWQ101" s="75"/>
      <c r="QWR101" s="75"/>
      <c r="QWS101" s="75"/>
      <c r="QWT101" s="75"/>
      <c r="QWU101" s="75"/>
      <c r="QWV101" s="75"/>
      <c r="QWW101" s="75"/>
      <c r="QWX101" s="75"/>
      <c r="QWY101" s="75"/>
      <c r="QWZ101" s="75"/>
      <c r="QXA101" s="75"/>
      <c r="QXB101" s="75"/>
      <c r="QXC101" s="75"/>
      <c r="QXD101" s="75"/>
      <c r="QXE101" s="75"/>
      <c r="QXF101" s="75"/>
      <c r="QXG101" s="75"/>
      <c r="QXH101" s="75"/>
      <c r="QXI101" s="75"/>
      <c r="QXJ101" s="75"/>
      <c r="QXK101" s="75"/>
      <c r="QXL101" s="75"/>
      <c r="QXM101" s="75"/>
      <c r="QXN101" s="75"/>
      <c r="QXO101" s="75"/>
      <c r="QXP101" s="75"/>
      <c r="QXQ101" s="75"/>
      <c r="QXR101" s="75"/>
      <c r="QXS101" s="75"/>
      <c r="QXT101" s="75"/>
      <c r="QXU101" s="75"/>
      <c r="QXV101" s="75"/>
      <c r="QXW101" s="75"/>
      <c r="QXX101" s="75"/>
      <c r="QXY101" s="75"/>
      <c r="QXZ101" s="75"/>
      <c r="QYA101" s="75"/>
      <c r="QYB101" s="75"/>
      <c r="QYC101" s="75"/>
      <c r="QYD101" s="75"/>
      <c r="QYE101" s="75"/>
      <c r="QYF101" s="75"/>
      <c r="QYG101" s="75"/>
      <c r="QYH101" s="75"/>
      <c r="QYI101" s="75"/>
      <c r="QYJ101" s="75"/>
      <c r="QYK101" s="75"/>
      <c r="QYL101" s="75"/>
      <c r="QYM101" s="75"/>
      <c r="QYN101" s="75"/>
      <c r="QYO101" s="75"/>
      <c r="QYP101" s="75"/>
      <c r="QYQ101" s="75"/>
      <c r="QYR101" s="75"/>
      <c r="QYS101" s="75"/>
      <c r="QYT101" s="75"/>
      <c r="QYU101" s="75"/>
      <c r="QYV101" s="75"/>
      <c r="QYW101" s="75"/>
      <c r="QYX101" s="75"/>
      <c r="QYY101" s="75"/>
      <c r="QYZ101" s="75"/>
      <c r="QZA101" s="75"/>
      <c r="QZB101" s="75"/>
      <c r="QZC101" s="75"/>
      <c r="QZD101" s="75"/>
      <c r="QZE101" s="75"/>
      <c r="QZF101" s="75"/>
      <c r="QZG101" s="75"/>
      <c r="QZH101" s="75"/>
      <c r="QZI101" s="75"/>
      <c r="QZJ101" s="75"/>
      <c r="QZK101" s="75"/>
      <c r="QZL101" s="75"/>
      <c r="QZM101" s="75"/>
      <c r="QZN101" s="75"/>
      <c r="QZO101" s="75"/>
      <c r="QZP101" s="75"/>
      <c r="QZQ101" s="75"/>
      <c r="QZR101" s="75"/>
      <c r="QZS101" s="75"/>
      <c r="QZT101" s="75"/>
      <c r="QZU101" s="75"/>
      <c r="QZV101" s="75"/>
      <c r="QZW101" s="75"/>
      <c r="QZX101" s="75"/>
      <c r="QZY101" s="75"/>
      <c r="QZZ101" s="75"/>
      <c r="RAA101" s="75"/>
      <c r="RAB101" s="75"/>
      <c r="RAC101" s="75"/>
      <c r="RAD101" s="75"/>
      <c r="RAE101" s="75"/>
      <c r="RAF101" s="75"/>
      <c r="RAG101" s="75"/>
      <c r="RAH101" s="75"/>
      <c r="RAI101" s="75"/>
      <c r="RAJ101" s="75"/>
      <c r="RAK101" s="75"/>
      <c r="RAL101" s="75"/>
      <c r="RAM101" s="75"/>
      <c r="RAN101" s="75"/>
      <c r="RAO101" s="75"/>
      <c r="RAP101" s="75"/>
      <c r="RAQ101" s="75"/>
      <c r="RAR101" s="75"/>
      <c r="RAS101" s="75"/>
      <c r="RAT101" s="75"/>
      <c r="RAU101" s="75"/>
      <c r="RAV101" s="75"/>
      <c r="RAW101" s="75"/>
      <c r="RAX101" s="75"/>
      <c r="RAY101" s="75"/>
      <c r="RAZ101" s="75"/>
      <c r="RBA101" s="75"/>
      <c r="RBB101" s="75"/>
      <c r="RBC101" s="75"/>
      <c r="RBD101" s="75"/>
      <c r="RBE101" s="75"/>
      <c r="RBF101" s="75"/>
      <c r="RBG101" s="75"/>
      <c r="RBH101" s="75"/>
      <c r="RBI101" s="75"/>
      <c r="RBJ101" s="75"/>
      <c r="RBK101" s="75"/>
      <c r="RBL101" s="75"/>
      <c r="RBM101" s="75"/>
      <c r="RBN101" s="75"/>
      <c r="RBO101" s="75"/>
      <c r="RBP101" s="75"/>
      <c r="RBQ101" s="75"/>
      <c r="RBR101" s="75"/>
      <c r="RBS101" s="75"/>
      <c r="RBT101" s="75"/>
      <c r="RBU101" s="75"/>
      <c r="RBV101" s="75"/>
      <c r="RBW101" s="75"/>
      <c r="RBX101" s="75"/>
      <c r="RBY101" s="75"/>
      <c r="RBZ101" s="75"/>
      <c r="RCA101" s="75"/>
      <c r="RCB101" s="75"/>
      <c r="RCC101" s="75"/>
      <c r="RCD101" s="75"/>
      <c r="RCE101" s="75"/>
      <c r="RCF101" s="75"/>
      <c r="RCG101" s="75"/>
      <c r="RCH101" s="75"/>
      <c r="RCI101" s="75"/>
      <c r="RCJ101" s="75"/>
      <c r="RCK101" s="75"/>
      <c r="RCL101" s="75"/>
      <c r="RCM101" s="75"/>
      <c r="RCN101" s="75"/>
      <c r="RCO101" s="75"/>
      <c r="RCP101" s="75"/>
      <c r="RCQ101" s="75"/>
      <c r="RCR101" s="75"/>
      <c r="RCS101" s="75"/>
      <c r="RCT101" s="75"/>
      <c r="RCU101" s="75"/>
      <c r="RCV101" s="75"/>
      <c r="RCW101" s="75"/>
      <c r="RCX101" s="75"/>
      <c r="RCY101" s="75"/>
      <c r="RCZ101" s="75"/>
      <c r="RDA101" s="75"/>
      <c r="RDB101" s="75"/>
      <c r="RDC101" s="75"/>
      <c r="RDD101" s="75"/>
      <c r="RDE101" s="75"/>
      <c r="RDF101" s="75"/>
      <c r="RDG101" s="75"/>
      <c r="RDH101" s="75"/>
      <c r="RDI101" s="75"/>
      <c r="RDJ101" s="75"/>
      <c r="RDK101" s="75"/>
      <c r="RDL101" s="75"/>
      <c r="RDM101" s="75"/>
      <c r="RDN101" s="75"/>
      <c r="RDO101" s="75"/>
      <c r="RDP101" s="75"/>
      <c r="RDQ101" s="75"/>
      <c r="RDR101" s="75"/>
      <c r="RDS101" s="75"/>
      <c r="RDT101" s="75"/>
      <c r="RDU101" s="75"/>
      <c r="RDV101" s="75"/>
      <c r="RDW101" s="75"/>
      <c r="RDX101" s="75"/>
      <c r="RDY101" s="75"/>
      <c r="RDZ101" s="75"/>
      <c r="REA101" s="75"/>
      <c r="REB101" s="75"/>
      <c r="REC101" s="75"/>
      <c r="RED101" s="75"/>
      <c r="REE101" s="75"/>
      <c r="REF101" s="75"/>
      <c r="REG101" s="75"/>
      <c r="REH101" s="75"/>
      <c r="REI101" s="75"/>
      <c r="REJ101" s="75"/>
      <c r="REK101" s="75"/>
      <c r="REL101" s="75"/>
      <c r="REM101" s="75"/>
      <c r="REN101" s="75"/>
      <c r="REO101" s="75"/>
      <c r="REP101" s="75"/>
      <c r="REQ101" s="75"/>
      <c r="RER101" s="75"/>
      <c r="RES101" s="75"/>
      <c r="RET101" s="75"/>
      <c r="REU101" s="75"/>
      <c r="REV101" s="75"/>
      <c r="REW101" s="75"/>
      <c r="REX101" s="75"/>
      <c r="REY101" s="75"/>
      <c r="REZ101" s="75"/>
      <c r="RFA101" s="75"/>
      <c r="RFB101" s="75"/>
      <c r="RFC101" s="75"/>
      <c r="RFD101" s="75"/>
      <c r="RFE101" s="75"/>
      <c r="RFF101" s="75"/>
      <c r="RFG101" s="75"/>
      <c r="RFH101" s="75"/>
      <c r="RFI101" s="75"/>
      <c r="RFJ101" s="75"/>
      <c r="RFK101" s="75"/>
      <c r="RFL101" s="75"/>
      <c r="RFM101" s="75"/>
      <c r="RFN101" s="75"/>
      <c r="RFO101" s="75"/>
      <c r="RFP101" s="75"/>
      <c r="RFQ101" s="75"/>
      <c r="RFR101" s="75"/>
      <c r="RFS101" s="75"/>
      <c r="RFT101" s="75"/>
      <c r="RFU101" s="75"/>
      <c r="RFV101" s="75"/>
      <c r="RFW101" s="75"/>
      <c r="RFX101" s="75"/>
      <c r="RFY101" s="75"/>
      <c r="RFZ101" s="75"/>
      <c r="RGA101" s="75"/>
      <c r="RGB101" s="75"/>
      <c r="RGC101" s="75"/>
      <c r="RGD101" s="75"/>
      <c r="RGE101" s="75"/>
      <c r="RGF101" s="75"/>
      <c r="RGG101" s="75"/>
      <c r="RGH101" s="75"/>
      <c r="RGI101" s="75"/>
      <c r="RGJ101" s="75"/>
      <c r="RGK101" s="75"/>
      <c r="RGL101" s="75"/>
      <c r="RGM101" s="75"/>
      <c r="RGN101" s="75"/>
      <c r="RGO101" s="75"/>
      <c r="RGP101" s="75"/>
      <c r="RGQ101" s="75"/>
      <c r="RGR101" s="75"/>
      <c r="RGS101" s="75"/>
      <c r="RGT101" s="75"/>
      <c r="RGU101" s="75"/>
      <c r="RGV101" s="75"/>
      <c r="RGW101" s="75"/>
      <c r="RGX101" s="75"/>
      <c r="RGY101" s="75"/>
      <c r="RGZ101" s="75"/>
      <c r="RHA101" s="75"/>
      <c r="RHB101" s="75"/>
      <c r="RHC101" s="75"/>
      <c r="RHD101" s="75"/>
      <c r="RHE101" s="75"/>
      <c r="RHF101" s="75"/>
      <c r="RHG101" s="75"/>
      <c r="RHH101" s="75"/>
      <c r="RHI101" s="75"/>
      <c r="RHJ101" s="75"/>
      <c r="RHK101" s="75"/>
      <c r="RHL101" s="75"/>
      <c r="RHM101" s="75"/>
      <c r="RHN101" s="75"/>
      <c r="RHO101" s="75"/>
      <c r="RHP101" s="75"/>
      <c r="RHQ101" s="75"/>
      <c r="RHR101" s="75"/>
      <c r="RHS101" s="75"/>
      <c r="RHT101" s="75"/>
      <c r="RHU101" s="75"/>
      <c r="RHV101" s="75"/>
      <c r="RHW101" s="75"/>
      <c r="RHX101" s="75"/>
      <c r="RHY101" s="75"/>
      <c r="RHZ101" s="75"/>
      <c r="RIA101" s="75"/>
      <c r="RIB101" s="75"/>
      <c r="RIC101" s="75"/>
      <c r="RID101" s="75"/>
      <c r="RIE101" s="75"/>
      <c r="RIF101" s="75"/>
      <c r="RIG101" s="75"/>
      <c r="RIH101" s="75"/>
      <c r="RII101" s="75"/>
      <c r="RIJ101" s="75"/>
      <c r="RIK101" s="75"/>
      <c r="RIL101" s="75"/>
      <c r="RIM101" s="75"/>
      <c r="RIN101" s="75"/>
      <c r="RIO101" s="75"/>
      <c r="RIP101" s="75"/>
      <c r="RIQ101" s="75"/>
      <c r="RIR101" s="75"/>
      <c r="RIS101" s="75"/>
      <c r="RIT101" s="75"/>
      <c r="RIU101" s="75"/>
      <c r="RIV101" s="75"/>
      <c r="RIW101" s="75"/>
      <c r="RIX101" s="75"/>
      <c r="RIY101" s="75"/>
      <c r="RIZ101" s="75"/>
      <c r="RJA101" s="75"/>
      <c r="RJB101" s="75"/>
      <c r="RJC101" s="75"/>
      <c r="RJD101" s="75"/>
      <c r="RJE101" s="75"/>
      <c r="RJF101" s="75"/>
      <c r="RJG101" s="75"/>
      <c r="RJH101" s="75"/>
      <c r="RJI101" s="75"/>
      <c r="RJJ101" s="75"/>
      <c r="RJK101" s="75"/>
      <c r="RJL101" s="75"/>
      <c r="RJM101" s="75"/>
      <c r="RJN101" s="75"/>
      <c r="RJO101" s="75"/>
      <c r="RJP101" s="75"/>
      <c r="RJQ101" s="75"/>
      <c r="RJR101" s="75"/>
      <c r="RJS101" s="75"/>
      <c r="RJT101" s="75"/>
      <c r="RJU101" s="75"/>
      <c r="RJV101" s="75"/>
      <c r="RJW101" s="75"/>
      <c r="RJX101" s="75"/>
      <c r="RJY101" s="75"/>
      <c r="RJZ101" s="75"/>
      <c r="RKA101" s="75"/>
      <c r="RKB101" s="75"/>
      <c r="RKC101" s="75"/>
      <c r="RKD101" s="75"/>
      <c r="RKE101" s="75"/>
      <c r="RKF101" s="75"/>
      <c r="RKG101" s="75"/>
      <c r="RKH101" s="75"/>
      <c r="RKI101" s="75"/>
      <c r="RKJ101" s="75"/>
      <c r="RKK101" s="75"/>
      <c r="RKL101" s="75"/>
      <c r="RKM101" s="75"/>
      <c r="RKN101" s="75"/>
      <c r="RKO101" s="75"/>
      <c r="RKP101" s="75"/>
      <c r="RKQ101" s="75"/>
      <c r="RKR101" s="75"/>
      <c r="RKS101" s="75"/>
      <c r="RKT101" s="75"/>
      <c r="RKU101" s="75"/>
      <c r="RKV101" s="75"/>
      <c r="RKW101" s="75"/>
      <c r="RKX101" s="75"/>
      <c r="RKY101" s="75"/>
      <c r="RKZ101" s="75"/>
      <c r="RLA101" s="75"/>
      <c r="RLB101" s="75"/>
      <c r="RLC101" s="75"/>
      <c r="RLD101" s="75"/>
      <c r="RLE101" s="75"/>
      <c r="RLF101" s="75"/>
      <c r="RLG101" s="75"/>
      <c r="RLH101" s="75"/>
      <c r="RLI101" s="75"/>
      <c r="RLJ101" s="75"/>
      <c r="RLK101" s="75"/>
      <c r="RLL101" s="75"/>
      <c r="RLM101" s="75"/>
      <c r="RLN101" s="75"/>
      <c r="RLO101" s="75"/>
      <c r="RLP101" s="75"/>
      <c r="RLQ101" s="75"/>
      <c r="RLR101" s="75"/>
      <c r="RLS101" s="75"/>
      <c r="RLT101" s="75"/>
      <c r="RLU101" s="75"/>
      <c r="RLV101" s="75"/>
      <c r="RLW101" s="75"/>
      <c r="RLX101" s="75"/>
      <c r="RLY101" s="75"/>
      <c r="RLZ101" s="75"/>
      <c r="RMA101" s="75"/>
      <c r="RMB101" s="75"/>
      <c r="RMC101" s="75"/>
      <c r="RMD101" s="75"/>
      <c r="RME101" s="75"/>
      <c r="RMF101" s="75"/>
      <c r="RMG101" s="75"/>
      <c r="RMH101" s="75"/>
      <c r="RMI101" s="75"/>
      <c r="RMJ101" s="75"/>
      <c r="RMK101" s="75"/>
      <c r="RML101" s="75"/>
      <c r="RMM101" s="75"/>
      <c r="RMN101" s="75"/>
      <c r="RMO101" s="75"/>
      <c r="RMP101" s="75"/>
      <c r="RMQ101" s="75"/>
      <c r="RMR101" s="75"/>
      <c r="RMS101" s="75"/>
      <c r="RMT101" s="75"/>
      <c r="RMU101" s="75"/>
      <c r="RMV101" s="75"/>
      <c r="RMW101" s="75"/>
      <c r="RMX101" s="75"/>
      <c r="RMY101" s="75"/>
      <c r="RMZ101" s="75"/>
      <c r="RNA101" s="75"/>
      <c r="RNB101" s="75"/>
      <c r="RNC101" s="75"/>
      <c r="RND101" s="75"/>
      <c r="RNE101" s="75"/>
      <c r="RNF101" s="75"/>
      <c r="RNG101" s="75"/>
      <c r="RNH101" s="75"/>
      <c r="RNI101" s="75"/>
      <c r="RNJ101" s="75"/>
      <c r="RNK101" s="75"/>
      <c r="RNL101" s="75"/>
      <c r="RNM101" s="75"/>
      <c r="RNN101" s="75"/>
      <c r="RNO101" s="75"/>
      <c r="RNP101" s="75"/>
      <c r="RNQ101" s="75"/>
      <c r="RNR101" s="75"/>
      <c r="RNS101" s="75"/>
      <c r="RNT101" s="75"/>
      <c r="RNU101" s="75"/>
      <c r="RNV101" s="75"/>
      <c r="RNW101" s="75"/>
      <c r="RNX101" s="75"/>
      <c r="RNY101" s="75"/>
      <c r="RNZ101" s="75"/>
      <c r="ROA101" s="75"/>
      <c r="ROB101" s="75"/>
      <c r="ROC101" s="75"/>
      <c r="ROD101" s="75"/>
      <c r="ROE101" s="75"/>
      <c r="ROF101" s="75"/>
      <c r="ROG101" s="75"/>
      <c r="ROH101" s="75"/>
      <c r="ROI101" s="75"/>
      <c r="ROJ101" s="75"/>
      <c r="ROK101" s="75"/>
      <c r="ROL101" s="75"/>
      <c r="ROM101" s="75"/>
      <c r="RON101" s="75"/>
      <c r="ROO101" s="75"/>
      <c r="ROP101" s="75"/>
      <c r="ROQ101" s="75"/>
      <c r="ROR101" s="75"/>
      <c r="ROS101" s="75"/>
      <c r="ROT101" s="75"/>
      <c r="ROU101" s="75"/>
      <c r="ROV101" s="75"/>
      <c r="ROW101" s="75"/>
      <c r="ROX101" s="75"/>
      <c r="ROY101" s="75"/>
      <c r="ROZ101" s="75"/>
      <c r="RPA101" s="75"/>
      <c r="RPB101" s="75"/>
      <c r="RPC101" s="75"/>
      <c r="RPD101" s="75"/>
      <c r="RPE101" s="75"/>
      <c r="RPF101" s="75"/>
      <c r="RPG101" s="75"/>
      <c r="RPH101" s="75"/>
      <c r="RPI101" s="75"/>
      <c r="RPJ101" s="75"/>
      <c r="RPK101" s="75"/>
      <c r="RPL101" s="75"/>
      <c r="RPM101" s="75"/>
      <c r="RPN101" s="75"/>
      <c r="RPO101" s="75"/>
      <c r="RPP101" s="75"/>
      <c r="RPQ101" s="75"/>
      <c r="RPR101" s="75"/>
      <c r="RPS101" s="75"/>
      <c r="RPT101" s="75"/>
      <c r="RPU101" s="75"/>
      <c r="RPV101" s="75"/>
      <c r="RPW101" s="75"/>
      <c r="RPX101" s="75"/>
      <c r="RPY101" s="75"/>
      <c r="RPZ101" s="75"/>
      <c r="RQA101" s="75"/>
      <c r="RQB101" s="75"/>
      <c r="RQC101" s="75"/>
      <c r="RQD101" s="75"/>
      <c r="RQE101" s="75"/>
      <c r="RQF101" s="75"/>
      <c r="RQG101" s="75"/>
      <c r="RQH101" s="75"/>
      <c r="RQI101" s="75"/>
      <c r="RQJ101" s="75"/>
      <c r="RQK101" s="75"/>
      <c r="RQL101" s="75"/>
      <c r="RQM101" s="75"/>
      <c r="RQN101" s="75"/>
      <c r="RQO101" s="75"/>
      <c r="RQP101" s="75"/>
      <c r="RQQ101" s="75"/>
      <c r="RQR101" s="75"/>
      <c r="RQS101" s="75"/>
      <c r="RQT101" s="75"/>
      <c r="RQU101" s="75"/>
      <c r="RQV101" s="75"/>
      <c r="RQW101" s="75"/>
      <c r="RQX101" s="75"/>
      <c r="RQY101" s="75"/>
      <c r="RQZ101" s="75"/>
      <c r="RRA101" s="75"/>
      <c r="RRB101" s="75"/>
      <c r="RRC101" s="75"/>
      <c r="RRD101" s="75"/>
      <c r="RRE101" s="75"/>
      <c r="RRF101" s="75"/>
      <c r="RRG101" s="75"/>
      <c r="RRH101" s="75"/>
      <c r="RRI101" s="75"/>
      <c r="RRJ101" s="75"/>
      <c r="RRK101" s="75"/>
      <c r="RRL101" s="75"/>
      <c r="RRM101" s="75"/>
      <c r="RRN101" s="75"/>
      <c r="RRO101" s="75"/>
      <c r="RRP101" s="75"/>
      <c r="RRQ101" s="75"/>
      <c r="RRR101" s="75"/>
      <c r="RRS101" s="75"/>
      <c r="RRT101" s="75"/>
      <c r="RRU101" s="75"/>
      <c r="RRV101" s="75"/>
      <c r="RRW101" s="75"/>
      <c r="RRX101" s="75"/>
      <c r="RRY101" s="75"/>
      <c r="RRZ101" s="75"/>
      <c r="RSA101" s="75"/>
      <c r="RSB101" s="75"/>
      <c r="RSC101" s="75"/>
      <c r="RSD101" s="75"/>
      <c r="RSE101" s="75"/>
      <c r="RSF101" s="75"/>
      <c r="RSG101" s="75"/>
      <c r="RSH101" s="75"/>
      <c r="RSI101" s="75"/>
      <c r="RSJ101" s="75"/>
      <c r="RSK101" s="75"/>
      <c r="RSL101" s="75"/>
      <c r="RSM101" s="75"/>
      <c r="RSN101" s="75"/>
      <c r="RSO101" s="75"/>
      <c r="RSP101" s="75"/>
      <c r="RSQ101" s="75"/>
      <c r="RSR101" s="75"/>
      <c r="RSS101" s="75"/>
      <c r="RST101" s="75"/>
      <c r="RSU101" s="75"/>
      <c r="RSV101" s="75"/>
      <c r="RSW101" s="75"/>
      <c r="RSX101" s="75"/>
      <c r="RSY101" s="75"/>
      <c r="RSZ101" s="75"/>
      <c r="RTA101" s="75"/>
      <c r="RTB101" s="75"/>
      <c r="RTC101" s="75"/>
      <c r="RTD101" s="75"/>
      <c r="RTE101" s="75"/>
      <c r="RTF101" s="75"/>
      <c r="RTG101" s="75"/>
      <c r="RTH101" s="75"/>
      <c r="RTI101" s="75"/>
      <c r="RTJ101" s="75"/>
      <c r="RTK101" s="75"/>
      <c r="RTL101" s="75"/>
      <c r="RTM101" s="75"/>
      <c r="RTN101" s="75"/>
      <c r="RTO101" s="75"/>
      <c r="RTP101" s="75"/>
      <c r="RTQ101" s="75"/>
      <c r="RTR101" s="75"/>
      <c r="RTS101" s="75"/>
      <c r="RTT101" s="75"/>
      <c r="RTU101" s="75"/>
      <c r="RTV101" s="75"/>
      <c r="RTW101" s="75"/>
      <c r="RTX101" s="75"/>
      <c r="RTY101" s="75"/>
      <c r="RTZ101" s="75"/>
      <c r="RUA101" s="75"/>
      <c r="RUB101" s="75"/>
      <c r="RUC101" s="75"/>
      <c r="RUD101" s="75"/>
      <c r="RUE101" s="75"/>
      <c r="RUF101" s="75"/>
      <c r="RUG101" s="75"/>
      <c r="RUH101" s="75"/>
      <c r="RUI101" s="75"/>
      <c r="RUJ101" s="75"/>
      <c r="RUK101" s="75"/>
      <c r="RUL101" s="75"/>
      <c r="RUM101" s="75"/>
      <c r="RUN101" s="75"/>
      <c r="RUO101" s="75"/>
      <c r="RUP101" s="75"/>
      <c r="RUQ101" s="75"/>
      <c r="RUR101" s="75"/>
      <c r="RUS101" s="75"/>
      <c r="RUT101" s="75"/>
      <c r="RUU101" s="75"/>
      <c r="RUV101" s="75"/>
      <c r="RUW101" s="75"/>
      <c r="RUX101" s="75"/>
      <c r="RUY101" s="75"/>
      <c r="RUZ101" s="75"/>
      <c r="RVA101" s="75"/>
      <c r="RVB101" s="75"/>
      <c r="RVC101" s="75"/>
      <c r="RVD101" s="75"/>
      <c r="RVE101" s="75"/>
      <c r="RVF101" s="75"/>
      <c r="RVG101" s="75"/>
      <c r="RVH101" s="75"/>
      <c r="RVI101" s="75"/>
      <c r="RVJ101" s="75"/>
      <c r="RVK101" s="75"/>
      <c r="RVL101" s="75"/>
      <c r="RVM101" s="75"/>
      <c r="RVN101" s="75"/>
      <c r="RVO101" s="75"/>
      <c r="RVP101" s="75"/>
      <c r="RVQ101" s="75"/>
      <c r="RVR101" s="75"/>
      <c r="RVS101" s="75"/>
      <c r="RVT101" s="75"/>
      <c r="RVU101" s="75"/>
      <c r="RVV101" s="75"/>
      <c r="RVW101" s="75"/>
      <c r="RVX101" s="75"/>
      <c r="RVY101" s="75"/>
      <c r="RVZ101" s="75"/>
      <c r="RWA101" s="75"/>
      <c r="RWB101" s="75"/>
      <c r="RWC101" s="75"/>
      <c r="RWD101" s="75"/>
      <c r="RWE101" s="75"/>
      <c r="RWF101" s="75"/>
      <c r="RWG101" s="75"/>
      <c r="RWH101" s="75"/>
      <c r="RWI101" s="75"/>
      <c r="RWJ101" s="75"/>
      <c r="RWK101" s="75"/>
      <c r="RWL101" s="75"/>
      <c r="RWM101" s="75"/>
      <c r="RWN101" s="75"/>
      <c r="RWO101" s="75"/>
      <c r="RWP101" s="75"/>
      <c r="RWQ101" s="75"/>
      <c r="RWR101" s="75"/>
      <c r="RWS101" s="75"/>
      <c r="RWT101" s="75"/>
      <c r="RWU101" s="75"/>
      <c r="RWV101" s="75"/>
      <c r="RWW101" s="75"/>
      <c r="RWX101" s="75"/>
      <c r="RWY101" s="75"/>
      <c r="RWZ101" s="75"/>
      <c r="RXA101" s="75"/>
      <c r="RXB101" s="75"/>
      <c r="RXC101" s="75"/>
      <c r="RXD101" s="75"/>
      <c r="RXE101" s="75"/>
      <c r="RXF101" s="75"/>
      <c r="RXG101" s="75"/>
      <c r="RXH101" s="75"/>
      <c r="RXI101" s="75"/>
      <c r="RXJ101" s="75"/>
      <c r="RXK101" s="75"/>
      <c r="RXL101" s="75"/>
      <c r="RXM101" s="75"/>
      <c r="RXN101" s="75"/>
      <c r="RXO101" s="75"/>
      <c r="RXP101" s="75"/>
      <c r="RXQ101" s="75"/>
      <c r="RXR101" s="75"/>
      <c r="RXS101" s="75"/>
      <c r="RXT101" s="75"/>
      <c r="RXU101" s="75"/>
      <c r="RXV101" s="75"/>
      <c r="RXW101" s="75"/>
      <c r="RXX101" s="75"/>
      <c r="RXY101" s="75"/>
      <c r="RXZ101" s="75"/>
      <c r="RYA101" s="75"/>
      <c r="RYB101" s="75"/>
      <c r="RYC101" s="75"/>
      <c r="RYD101" s="75"/>
      <c r="RYE101" s="75"/>
      <c r="RYF101" s="75"/>
      <c r="RYG101" s="75"/>
      <c r="RYH101" s="75"/>
      <c r="RYI101" s="75"/>
      <c r="RYJ101" s="75"/>
      <c r="RYK101" s="75"/>
      <c r="RYL101" s="75"/>
      <c r="RYM101" s="75"/>
      <c r="RYN101" s="75"/>
      <c r="RYO101" s="75"/>
      <c r="RYP101" s="75"/>
      <c r="RYQ101" s="75"/>
      <c r="RYR101" s="75"/>
      <c r="RYS101" s="75"/>
      <c r="RYT101" s="75"/>
      <c r="RYU101" s="75"/>
      <c r="RYV101" s="75"/>
      <c r="RYW101" s="75"/>
      <c r="RYX101" s="75"/>
      <c r="RYY101" s="75"/>
      <c r="RYZ101" s="75"/>
      <c r="RZA101" s="75"/>
      <c r="RZB101" s="75"/>
      <c r="RZC101" s="75"/>
      <c r="RZD101" s="75"/>
      <c r="RZE101" s="75"/>
      <c r="RZF101" s="75"/>
      <c r="RZG101" s="75"/>
      <c r="RZH101" s="75"/>
      <c r="RZI101" s="75"/>
      <c r="RZJ101" s="75"/>
      <c r="RZK101" s="75"/>
      <c r="RZL101" s="75"/>
      <c r="RZM101" s="75"/>
      <c r="RZN101" s="75"/>
      <c r="RZO101" s="75"/>
      <c r="RZP101" s="75"/>
      <c r="RZQ101" s="75"/>
      <c r="RZR101" s="75"/>
      <c r="RZS101" s="75"/>
      <c r="RZT101" s="75"/>
      <c r="RZU101" s="75"/>
      <c r="RZV101" s="75"/>
      <c r="RZW101" s="75"/>
      <c r="RZX101" s="75"/>
      <c r="RZY101" s="75"/>
      <c r="RZZ101" s="75"/>
      <c r="SAA101" s="75"/>
      <c r="SAB101" s="75"/>
      <c r="SAC101" s="75"/>
      <c r="SAD101" s="75"/>
      <c r="SAE101" s="75"/>
      <c r="SAF101" s="75"/>
      <c r="SAG101" s="75"/>
      <c r="SAH101" s="75"/>
      <c r="SAI101" s="75"/>
      <c r="SAJ101" s="75"/>
      <c r="SAK101" s="75"/>
      <c r="SAL101" s="75"/>
      <c r="SAM101" s="75"/>
      <c r="SAN101" s="75"/>
      <c r="SAO101" s="75"/>
      <c r="SAP101" s="75"/>
      <c r="SAQ101" s="75"/>
      <c r="SAR101" s="75"/>
      <c r="SAS101" s="75"/>
      <c r="SAT101" s="75"/>
      <c r="SAU101" s="75"/>
      <c r="SAV101" s="75"/>
      <c r="SAW101" s="75"/>
      <c r="SAX101" s="75"/>
      <c r="SAY101" s="75"/>
      <c r="SAZ101" s="75"/>
      <c r="SBA101" s="75"/>
      <c r="SBB101" s="75"/>
      <c r="SBC101" s="75"/>
      <c r="SBD101" s="75"/>
      <c r="SBE101" s="75"/>
      <c r="SBF101" s="75"/>
      <c r="SBG101" s="75"/>
      <c r="SBH101" s="75"/>
      <c r="SBI101" s="75"/>
      <c r="SBJ101" s="75"/>
      <c r="SBK101" s="75"/>
      <c r="SBL101" s="75"/>
      <c r="SBM101" s="75"/>
      <c r="SBN101" s="75"/>
      <c r="SBO101" s="75"/>
      <c r="SBP101" s="75"/>
      <c r="SBQ101" s="75"/>
      <c r="SBR101" s="75"/>
      <c r="SBS101" s="75"/>
      <c r="SBT101" s="75"/>
      <c r="SBU101" s="75"/>
      <c r="SBV101" s="75"/>
      <c r="SBW101" s="75"/>
      <c r="SBX101" s="75"/>
      <c r="SBY101" s="75"/>
      <c r="SBZ101" s="75"/>
      <c r="SCA101" s="75"/>
      <c r="SCB101" s="75"/>
      <c r="SCC101" s="75"/>
      <c r="SCD101" s="75"/>
      <c r="SCE101" s="75"/>
      <c r="SCF101" s="75"/>
      <c r="SCG101" s="75"/>
      <c r="SCH101" s="75"/>
      <c r="SCI101" s="75"/>
      <c r="SCJ101" s="75"/>
      <c r="SCK101" s="75"/>
      <c r="SCL101" s="75"/>
      <c r="SCM101" s="75"/>
      <c r="SCN101" s="75"/>
      <c r="SCO101" s="75"/>
      <c r="SCP101" s="75"/>
      <c r="SCQ101" s="75"/>
      <c r="SCR101" s="75"/>
      <c r="SCS101" s="75"/>
      <c r="SCT101" s="75"/>
      <c r="SCU101" s="75"/>
      <c r="SCV101" s="75"/>
      <c r="SCW101" s="75"/>
      <c r="SCX101" s="75"/>
      <c r="SCY101" s="75"/>
      <c r="SCZ101" s="75"/>
      <c r="SDA101" s="75"/>
      <c r="SDB101" s="75"/>
      <c r="SDC101" s="75"/>
      <c r="SDD101" s="75"/>
      <c r="SDE101" s="75"/>
      <c r="SDF101" s="75"/>
      <c r="SDG101" s="75"/>
      <c r="SDH101" s="75"/>
      <c r="SDI101" s="75"/>
      <c r="SDJ101" s="75"/>
      <c r="SDK101" s="75"/>
      <c r="SDL101" s="75"/>
      <c r="SDM101" s="75"/>
      <c r="SDN101" s="75"/>
      <c r="SDO101" s="75"/>
      <c r="SDP101" s="75"/>
      <c r="SDQ101" s="75"/>
      <c r="SDR101" s="75"/>
      <c r="SDS101" s="75"/>
      <c r="SDT101" s="75"/>
      <c r="SDU101" s="75"/>
      <c r="SDV101" s="75"/>
      <c r="SDW101" s="75"/>
      <c r="SDX101" s="75"/>
      <c r="SDY101" s="75"/>
      <c r="SDZ101" s="75"/>
      <c r="SEA101" s="75"/>
      <c r="SEB101" s="75"/>
      <c r="SEC101" s="75"/>
      <c r="SED101" s="75"/>
      <c r="SEE101" s="75"/>
      <c r="SEF101" s="75"/>
      <c r="SEG101" s="75"/>
      <c r="SEH101" s="75"/>
      <c r="SEI101" s="75"/>
      <c r="SEJ101" s="75"/>
      <c r="SEK101" s="75"/>
      <c r="SEL101" s="75"/>
      <c r="SEM101" s="75"/>
      <c r="SEN101" s="75"/>
      <c r="SEO101" s="75"/>
      <c r="SEP101" s="75"/>
      <c r="SEQ101" s="75"/>
      <c r="SER101" s="75"/>
      <c r="SES101" s="75"/>
      <c r="SET101" s="75"/>
      <c r="SEU101" s="75"/>
      <c r="SEV101" s="75"/>
      <c r="SEW101" s="75"/>
      <c r="SEX101" s="75"/>
      <c r="SEY101" s="75"/>
      <c r="SEZ101" s="75"/>
      <c r="SFA101" s="75"/>
      <c r="SFB101" s="75"/>
      <c r="SFC101" s="75"/>
      <c r="SFD101" s="75"/>
      <c r="SFE101" s="75"/>
      <c r="SFF101" s="75"/>
      <c r="SFG101" s="75"/>
      <c r="SFH101" s="75"/>
      <c r="SFI101" s="75"/>
      <c r="SFJ101" s="75"/>
      <c r="SFK101" s="75"/>
      <c r="SFL101" s="75"/>
      <c r="SFM101" s="75"/>
      <c r="SFN101" s="75"/>
      <c r="SFO101" s="75"/>
      <c r="SFP101" s="75"/>
      <c r="SFQ101" s="75"/>
      <c r="SFR101" s="75"/>
      <c r="SFS101" s="75"/>
      <c r="SFT101" s="75"/>
      <c r="SFU101" s="75"/>
      <c r="SFV101" s="75"/>
      <c r="SFW101" s="75"/>
      <c r="SFX101" s="75"/>
      <c r="SFY101" s="75"/>
      <c r="SFZ101" s="75"/>
      <c r="SGA101" s="75"/>
      <c r="SGB101" s="75"/>
      <c r="SGC101" s="75"/>
      <c r="SGD101" s="75"/>
      <c r="SGE101" s="75"/>
      <c r="SGF101" s="75"/>
      <c r="SGG101" s="75"/>
      <c r="SGH101" s="75"/>
      <c r="SGI101" s="75"/>
      <c r="SGJ101" s="75"/>
      <c r="SGK101" s="75"/>
      <c r="SGL101" s="75"/>
      <c r="SGM101" s="75"/>
      <c r="SGN101" s="75"/>
      <c r="SGO101" s="75"/>
      <c r="SGP101" s="75"/>
      <c r="SGQ101" s="75"/>
      <c r="SGR101" s="75"/>
      <c r="SGS101" s="75"/>
      <c r="SGT101" s="75"/>
      <c r="SGU101" s="75"/>
      <c r="SGV101" s="75"/>
      <c r="SGW101" s="75"/>
      <c r="SGX101" s="75"/>
      <c r="SGY101" s="75"/>
      <c r="SGZ101" s="75"/>
      <c r="SHA101" s="75"/>
      <c r="SHB101" s="75"/>
      <c r="SHC101" s="75"/>
      <c r="SHD101" s="75"/>
      <c r="SHE101" s="75"/>
      <c r="SHF101" s="75"/>
      <c r="SHG101" s="75"/>
      <c r="SHH101" s="75"/>
      <c r="SHI101" s="75"/>
      <c r="SHJ101" s="75"/>
      <c r="SHK101" s="75"/>
      <c r="SHL101" s="75"/>
      <c r="SHM101" s="75"/>
      <c r="SHN101" s="75"/>
      <c r="SHO101" s="75"/>
      <c r="SHP101" s="75"/>
      <c r="SHQ101" s="75"/>
      <c r="SHR101" s="75"/>
      <c r="SHS101" s="75"/>
      <c r="SHT101" s="75"/>
      <c r="SHU101" s="75"/>
      <c r="SHV101" s="75"/>
      <c r="SHW101" s="75"/>
      <c r="SHX101" s="75"/>
      <c r="SHY101" s="75"/>
      <c r="SHZ101" s="75"/>
      <c r="SIA101" s="75"/>
      <c r="SIB101" s="75"/>
      <c r="SIC101" s="75"/>
      <c r="SID101" s="75"/>
      <c r="SIE101" s="75"/>
      <c r="SIF101" s="75"/>
      <c r="SIG101" s="75"/>
      <c r="SIH101" s="75"/>
      <c r="SII101" s="75"/>
      <c r="SIJ101" s="75"/>
      <c r="SIK101" s="75"/>
      <c r="SIL101" s="75"/>
      <c r="SIM101" s="75"/>
      <c r="SIN101" s="75"/>
      <c r="SIO101" s="75"/>
      <c r="SIP101" s="75"/>
      <c r="SIQ101" s="75"/>
      <c r="SIR101" s="75"/>
      <c r="SIS101" s="75"/>
      <c r="SIT101" s="75"/>
      <c r="SIU101" s="75"/>
      <c r="SIV101" s="75"/>
      <c r="SIW101" s="75"/>
      <c r="SIX101" s="75"/>
      <c r="SIY101" s="75"/>
      <c r="SIZ101" s="75"/>
      <c r="SJA101" s="75"/>
      <c r="SJB101" s="75"/>
      <c r="SJC101" s="75"/>
      <c r="SJD101" s="75"/>
      <c r="SJE101" s="75"/>
      <c r="SJF101" s="75"/>
      <c r="SJG101" s="75"/>
      <c r="SJH101" s="75"/>
      <c r="SJI101" s="75"/>
      <c r="SJJ101" s="75"/>
      <c r="SJK101" s="75"/>
      <c r="SJL101" s="75"/>
      <c r="SJM101" s="75"/>
      <c r="SJN101" s="75"/>
      <c r="SJO101" s="75"/>
      <c r="SJP101" s="75"/>
      <c r="SJQ101" s="75"/>
      <c r="SJR101" s="75"/>
      <c r="SJS101" s="75"/>
      <c r="SJT101" s="75"/>
      <c r="SJU101" s="75"/>
      <c r="SJV101" s="75"/>
      <c r="SJW101" s="75"/>
      <c r="SJX101" s="75"/>
      <c r="SJY101" s="75"/>
      <c r="SJZ101" s="75"/>
      <c r="SKA101" s="75"/>
      <c r="SKB101" s="75"/>
      <c r="SKC101" s="75"/>
      <c r="SKD101" s="75"/>
      <c r="SKE101" s="75"/>
      <c r="SKF101" s="75"/>
      <c r="SKG101" s="75"/>
      <c r="SKH101" s="75"/>
      <c r="SKI101" s="75"/>
      <c r="SKJ101" s="75"/>
      <c r="SKK101" s="75"/>
      <c r="SKL101" s="75"/>
      <c r="SKM101" s="75"/>
      <c r="SKN101" s="75"/>
      <c r="SKO101" s="75"/>
      <c r="SKP101" s="75"/>
      <c r="SKQ101" s="75"/>
      <c r="SKR101" s="75"/>
      <c r="SKS101" s="75"/>
      <c r="SKT101" s="75"/>
      <c r="SKU101" s="75"/>
      <c r="SKV101" s="75"/>
      <c r="SKW101" s="75"/>
      <c r="SKX101" s="75"/>
      <c r="SKY101" s="75"/>
      <c r="SKZ101" s="75"/>
      <c r="SLA101" s="75"/>
      <c r="SLB101" s="75"/>
      <c r="SLC101" s="75"/>
      <c r="SLD101" s="75"/>
      <c r="SLE101" s="75"/>
      <c r="SLF101" s="75"/>
      <c r="SLG101" s="75"/>
      <c r="SLH101" s="75"/>
      <c r="SLI101" s="75"/>
      <c r="SLJ101" s="75"/>
      <c r="SLK101" s="75"/>
      <c r="SLL101" s="75"/>
      <c r="SLM101" s="75"/>
      <c r="SLN101" s="75"/>
      <c r="SLO101" s="75"/>
      <c r="SLP101" s="75"/>
      <c r="SLQ101" s="75"/>
      <c r="SLR101" s="75"/>
      <c r="SLS101" s="75"/>
      <c r="SLT101" s="75"/>
      <c r="SLU101" s="75"/>
      <c r="SLV101" s="75"/>
      <c r="SLW101" s="75"/>
      <c r="SLX101" s="75"/>
      <c r="SLY101" s="75"/>
      <c r="SLZ101" s="75"/>
      <c r="SMA101" s="75"/>
      <c r="SMB101" s="75"/>
      <c r="SMC101" s="75"/>
      <c r="SMD101" s="75"/>
      <c r="SME101" s="75"/>
      <c r="SMF101" s="75"/>
      <c r="SMG101" s="75"/>
      <c r="SMH101" s="75"/>
      <c r="SMI101" s="75"/>
      <c r="SMJ101" s="75"/>
      <c r="SMK101" s="75"/>
      <c r="SML101" s="75"/>
      <c r="SMM101" s="75"/>
      <c r="SMN101" s="75"/>
      <c r="SMO101" s="75"/>
      <c r="SMP101" s="75"/>
      <c r="SMQ101" s="75"/>
      <c r="SMR101" s="75"/>
      <c r="SMS101" s="75"/>
      <c r="SMT101" s="75"/>
      <c r="SMU101" s="75"/>
      <c r="SMV101" s="75"/>
      <c r="SMW101" s="75"/>
      <c r="SMX101" s="75"/>
      <c r="SMY101" s="75"/>
      <c r="SMZ101" s="75"/>
      <c r="SNA101" s="75"/>
      <c r="SNB101" s="75"/>
      <c r="SNC101" s="75"/>
      <c r="SND101" s="75"/>
      <c r="SNE101" s="75"/>
      <c r="SNF101" s="75"/>
      <c r="SNG101" s="75"/>
      <c r="SNH101" s="75"/>
      <c r="SNI101" s="75"/>
      <c r="SNJ101" s="75"/>
      <c r="SNK101" s="75"/>
      <c r="SNL101" s="75"/>
      <c r="SNM101" s="75"/>
      <c r="SNN101" s="75"/>
      <c r="SNO101" s="75"/>
      <c r="SNP101" s="75"/>
      <c r="SNQ101" s="75"/>
      <c r="SNR101" s="75"/>
      <c r="SNS101" s="75"/>
      <c r="SNT101" s="75"/>
      <c r="SNU101" s="75"/>
      <c r="SNV101" s="75"/>
      <c r="SNW101" s="75"/>
      <c r="SNX101" s="75"/>
      <c r="SNY101" s="75"/>
      <c r="SNZ101" s="75"/>
      <c r="SOA101" s="75"/>
      <c r="SOB101" s="75"/>
      <c r="SOC101" s="75"/>
      <c r="SOD101" s="75"/>
      <c r="SOE101" s="75"/>
      <c r="SOF101" s="75"/>
      <c r="SOG101" s="75"/>
      <c r="SOH101" s="75"/>
      <c r="SOI101" s="75"/>
      <c r="SOJ101" s="75"/>
      <c r="SOK101" s="75"/>
      <c r="SOL101" s="75"/>
      <c r="SOM101" s="75"/>
      <c r="SON101" s="75"/>
      <c r="SOO101" s="75"/>
      <c r="SOP101" s="75"/>
      <c r="SOQ101" s="75"/>
      <c r="SOR101" s="75"/>
      <c r="SOS101" s="75"/>
      <c r="SOT101" s="75"/>
      <c r="SOU101" s="75"/>
      <c r="SOV101" s="75"/>
      <c r="SOW101" s="75"/>
      <c r="SOX101" s="75"/>
      <c r="SOY101" s="75"/>
      <c r="SOZ101" s="75"/>
      <c r="SPA101" s="75"/>
      <c r="SPB101" s="75"/>
      <c r="SPC101" s="75"/>
      <c r="SPD101" s="75"/>
      <c r="SPE101" s="75"/>
      <c r="SPF101" s="75"/>
      <c r="SPG101" s="75"/>
      <c r="SPH101" s="75"/>
      <c r="SPI101" s="75"/>
      <c r="SPJ101" s="75"/>
      <c r="SPK101" s="75"/>
      <c r="SPL101" s="75"/>
      <c r="SPM101" s="75"/>
      <c r="SPN101" s="75"/>
      <c r="SPO101" s="75"/>
      <c r="SPP101" s="75"/>
      <c r="SPQ101" s="75"/>
      <c r="SPR101" s="75"/>
      <c r="SPS101" s="75"/>
      <c r="SPT101" s="75"/>
      <c r="SPU101" s="75"/>
      <c r="SPV101" s="75"/>
      <c r="SPW101" s="75"/>
      <c r="SPX101" s="75"/>
      <c r="SPY101" s="75"/>
      <c r="SPZ101" s="75"/>
      <c r="SQA101" s="75"/>
      <c r="SQB101" s="75"/>
      <c r="SQC101" s="75"/>
      <c r="SQD101" s="75"/>
      <c r="SQE101" s="75"/>
      <c r="SQF101" s="75"/>
      <c r="SQG101" s="75"/>
      <c r="SQH101" s="75"/>
      <c r="SQI101" s="75"/>
      <c r="SQJ101" s="75"/>
      <c r="SQK101" s="75"/>
      <c r="SQL101" s="75"/>
      <c r="SQM101" s="75"/>
      <c r="SQN101" s="75"/>
      <c r="SQO101" s="75"/>
      <c r="SQP101" s="75"/>
      <c r="SQQ101" s="75"/>
      <c r="SQR101" s="75"/>
      <c r="SQS101" s="75"/>
      <c r="SQT101" s="75"/>
      <c r="SQU101" s="75"/>
      <c r="SQV101" s="75"/>
      <c r="SQW101" s="75"/>
      <c r="SQX101" s="75"/>
      <c r="SQY101" s="75"/>
      <c r="SQZ101" s="75"/>
      <c r="SRA101" s="75"/>
      <c r="SRB101" s="75"/>
      <c r="SRC101" s="75"/>
      <c r="SRD101" s="75"/>
      <c r="SRE101" s="75"/>
      <c r="SRF101" s="75"/>
      <c r="SRG101" s="75"/>
      <c r="SRH101" s="75"/>
      <c r="SRI101" s="75"/>
      <c r="SRJ101" s="75"/>
      <c r="SRK101" s="75"/>
      <c r="SRL101" s="75"/>
      <c r="SRM101" s="75"/>
      <c r="SRN101" s="75"/>
      <c r="SRO101" s="75"/>
      <c r="SRP101" s="75"/>
      <c r="SRQ101" s="75"/>
      <c r="SRR101" s="75"/>
      <c r="SRS101" s="75"/>
      <c r="SRT101" s="75"/>
      <c r="SRU101" s="75"/>
      <c r="SRV101" s="75"/>
      <c r="SRW101" s="75"/>
      <c r="SRX101" s="75"/>
      <c r="SRY101" s="75"/>
      <c r="SRZ101" s="75"/>
      <c r="SSA101" s="75"/>
      <c r="SSB101" s="75"/>
      <c r="SSC101" s="75"/>
      <c r="SSD101" s="75"/>
      <c r="SSE101" s="75"/>
      <c r="SSF101" s="75"/>
      <c r="SSG101" s="75"/>
      <c r="SSH101" s="75"/>
      <c r="SSI101" s="75"/>
      <c r="SSJ101" s="75"/>
      <c r="SSK101" s="75"/>
      <c r="SSL101" s="75"/>
      <c r="SSM101" s="75"/>
      <c r="SSN101" s="75"/>
      <c r="SSO101" s="75"/>
      <c r="SSP101" s="75"/>
      <c r="SSQ101" s="75"/>
      <c r="SSR101" s="75"/>
      <c r="SSS101" s="75"/>
      <c r="SST101" s="75"/>
      <c r="SSU101" s="75"/>
      <c r="SSV101" s="75"/>
      <c r="SSW101" s="75"/>
      <c r="SSX101" s="75"/>
      <c r="SSY101" s="75"/>
      <c r="SSZ101" s="75"/>
      <c r="STA101" s="75"/>
      <c r="STB101" s="75"/>
      <c r="STC101" s="75"/>
      <c r="STD101" s="75"/>
      <c r="STE101" s="75"/>
      <c r="STF101" s="75"/>
      <c r="STG101" s="75"/>
      <c r="STH101" s="75"/>
      <c r="STI101" s="75"/>
      <c r="STJ101" s="75"/>
      <c r="STK101" s="75"/>
      <c r="STL101" s="75"/>
      <c r="STM101" s="75"/>
      <c r="STN101" s="75"/>
      <c r="STO101" s="75"/>
      <c r="STP101" s="75"/>
      <c r="STQ101" s="75"/>
      <c r="STR101" s="75"/>
      <c r="STS101" s="75"/>
      <c r="STT101" s="75"/>
      <c r="STU101" s="75"/>
      <c r="STV101" s="75"/>
      <c r="STW101" s="75"/>
      <c r="STX101" s="75"/>
      <c r="STY101" s="75"/>
      <c r="STZ101" s="75"/>
      <c r="SUA101" s="75"/>
      <c r="SUB101" s="75"/>
      <c r="SUC101" s="75"/>
      <c r="SUD101" s="75"/>
      <c r="SUE101" s="75"/>
      <c r="SUF101" s="75"/>
      <c r="SUG101" s="75"/>
      <c r="SUH101" s="75"/>
      <c r="SUI101" s="75"/>
      <c r="SUJ101" s="75"/>
      <c r="SUK101" s="75"/>
      <c r="SUL101" s="75"/>
      <c r="SUM101" s="75"/>
      <c r="SUN101" s="75"/>
      <c r="SUO101" s="75"/>
      <c r="SUP101" s="75"/>
      <c r="SUQ101" s="75"/>
      <c r="SUR101" s="75"/>
      <c r="SUS101" s="75"/>
      <c r="SUT101" s="75"/>
      <c r="SUU101" s="75"/>
      <c r="SUV101" s="75"/>
      <c r="SUW101" s="75"/>
      <c r="SUX101" s="75"/>
      <c r="SUY101" s="75"/>
      <c r="SUZ101" s="75"/>
      <c r="SVA101" s="75"/>
      <c r="SVB101" s="75"/>
      <c r="SVC101" s="75"/>
      <c r="SVD101" s="75"/>
      <c r="SVE101" s="75"/>
      <c r="SVF101" s="75"/>
      <c r="SVG101" s="75"/>
      <c r="SVH101" s="75"/>
      <c r="SVI101" s="75"/>
      <c r="SVJ101" s="75"/>
      <c r="SVK101" s="75"/>
      <c r="SVL101" s="75"/>
      <c r="SVM101" s="75"/>
      <c r="SVN101" s="75"/>
      <c r="SVO101" s="75"/>
      <c r="SVP101" s="75"/>
      <c r="SVQ101" s="75"/>
      <c r="SVR101" s="75"/>
      <c r="SVS101" s="75"/>
      <c r="SVT101" s="75"/>
      <c r="SVU101" s="75"/>
      <c r="SVV101" s="75"/>
      <c r="SVW101" s="75"/>
      <c r="SVX101" s="75"/>
      <c r="SVY101" s="75"/>
      <c r="SVZ101" s="75"/>
      <c r="SWA101" s="75"/>
      <c r="SWB101" s="75"/>
      <c r="SWC101" s="75"/>
      <c r="SWD101" s="75"/>
      <c r="SWE101" s="75"/>
      <c r="SWF101" s="75"/>
      <c r="SWG101" s="75"/>
      <c r="SWH101" s="75"/>
      <c r="SWI101" s="75"/>
      <c r="SWJ101" s="75"/>
      <c r="SWK101" s="75"/>
      <c r="SWL101" s="75"/>
      <c r="SWM101" s="75"/>
      <c r="SWN101" s="75"/>
      <c r="SWO101" s="75"/>
      <c r="SWP101" s="75"/>
      <c r="SWQ101" s="75"/>
      <c r="SWR101" s="75"/>
      <c r="SWS101" s="75"/>
      <c r="SWT101" s="75"/>
      <c r="SWU101" s="75"/>
      <c r="SWV101" s="75"/>
      <c r="SWW101" s="75"/>
      <c r="SWX101" s="75"/>
      <c r="SWY101" s="75"/>
      <c r="SWZ101" s="75"/>
      <c r="SXA101" s="75"/>
      <c r="SXB101" s="75"/>
      <c r="SXC101" s="75"/>
      <c r="SXD101" s="75"/>
      <c r="SXE101" s="75"/>
      <c r="SXF101" s="75"/>
      <c r="SXG101" s="75"/>
      <c r="SXH101" s="75"/>
      <c r="SXI101" s="75"/>
      <c r="SXJ101" s="75"/>
      <c r="SXK101" s="75"/>
      <c r="SXL101" s="75"/>
      <c r="SXM101" s="75"/>
      <c r="SXN101" s="75"/>
      <c r="SXO101" s="75"/>
      <c r="SXP101" s="75"/>
      <c r="SXQ101" s="75"/>
      <c r="SXR101" s="75"/>
      <c r="SXS101" s="75"/>
      <c r="SXT101" s="75"/>
      <c r="SXU101" s="75"/>
      <c r="SXV101" s="75"/>
      <c r="SXW101" s="75"/>
      <c r="SXX101" s="75"/>
      <c r="SXY101" s="75"/>
      <c r="SXZ101" s="75"/>
      <c r="SYA101" s="75"/>
      <c r="SYB101" s="75"/>
      <c r="SYC101" s="75"/>
      <c r="SYD101" s="75"/>
      <c r="SYE101" s="75"/>
      <c r="SYF101" s="75"/>
      <c r="SYG101" s="75"/>
      <c r="SYH101" s="75"/>
      <c r="SYI101" s="75"/>
      <c r="SYJ101" s="75"/>
      <c r="SYK101" s="75"/>
      <c r="SYL101" s="75"/>
      <c r="SYM101" s="75"/>
      <c r="SYN101" s="75"/>
      <c r="SYO101" s="75"/>
      <c r="SYP101" s="75"/>
      <c r="SYQ101" s="75"/>
      <c r="SYR101" s="75"/>
      <c r="SYS101" s="75"/>
      <c r="SYT101" s="75"/>
      <c r="SYU101" s="75"/>
      <c r="SYV101" s="75"/>
      <c r="SYW101" s="75"/>
      <c r="SYX101" s="75"/>
      <c r="SYY101" s="75"/>
      <c r="SYZ101" s="75"/>
      <c r="SZA101" s="75"/>
      <c r="SZB101" s="75"/>
      <c r="SZC101" s="75"/>
      <c r="SZD101" s="75"/>
      <c r="SZE101" s="75"/>
      <c r="SZF101" s="75"/>
      <c r="SZG101" s="75"/>
      <c r="SZH101" s="75"/>
      <c r="SZI101" s="75"/>
      <c r="SZJ101" s="75"/>
      <c r="SZK101" s="75"/>
      <c r="SZL101" s="75"/>
      <c r="SZM101" s="75"/>
      <c r="SZN101" s="75"/>
      <c r="SZO101" s="75"/>
      <c r="SZP101" s="75"/>
      <c r="SZQ101" s="75"/>
      <c r="SZR101" s="75"/>
      <c r="SZS101" s="75"/>
      <c r="SZT101" s="75"/>
      <c r="SZU101" s="75"/>
      <c r="SZV101" s="75"/>
      <c r="SZW101" s="75"/>
      <c r="SZX101" s="75"/>
      <c r="SZY101" s="75"/>
      <c r="SZZ101" s="75"/>
      <c r="TAA101" s="75"/>
      <c r="TAB101" s="75"/>
      <c r="TAC101" s="75"/>
      <c r="TAD101" s="75"/>
      <c r="TAE101" s="75"/>
      <c r="TAF101" s="75"/>
      <c r="TAG101" s="75"/>
      <c r="TAH101" s="75"/>
      <c r="TAI101" s="75"/>
      <c r="TAJ101" s="75"/>
      <c r="TAK101" s="75"/>
      <c r="TAL101" s="75"/>
      <c r="TAM101" s="75"/>
      <c r="TAN101" s="75"/>
      <c r="TAO101" s="75"/>
      <c r="TAP101" s="75"/>
      <c r="TAQ101" s="75"/>
      <c r="TAR101" s="75"/>
      <c r="TAS101" s="75"/>
      <c r="TAT101" s="75"/>
      <c r="TAU101" s="75"/>
      <c r="TAV101" s="75"/>
      <c r="TAW101" s="75"/>
      <c r="TAX101" s="75"/>
      <c r="TAY101" s="75"/>
      <c r="TAZ101" s="75"/>
      <c r="TBA101" s="75"/>
      <c r="TBB101" s="75"/>
      <c r="TBC101" s="75"/>
      <c r="TBD101" s="75"/>
      <c r="TBE101" s="75"/>
      <c r="TBF101" s="75"/>
      <c r="TBG101" s="75"/>
      <c r="TBH101" s="75"/>
      <c r="TBI101" s="75"/>
      <c r="TBJ101" s="75"/>
      <c r="TBK101" s="75"/>
      <c r="TBL101" s="75"/>
      <c r="TBM101" s="75"/>
      <c r="TBN101" s="75"/>
      <c r="TBO101" s="75"/>
      <c r="TBP101" s="75"/>
      <c r="TBQ101" s="75"/>
      <c r="TBR101" s="75"/>
      <c r="TBS101" s="75"/>
      <c r="TBT101" s="75"/>
      <c r="TBU101" s="75"/>
      <c r="TBV101" s="75"/>
      <c r="TBW101" s="75"/>
      <c r="TBX101" s="75"/>
      <c r="TBY101" s="75"/>
      <c r="TBZ101" s="75"/>
      <c r="TCA101" s="75"/>
      <c r="TCB101" s="75"/>
      <c r="TCC101" s="75"/>
      <c r="TCD101" s="75"/>
      <c r="TCE101" s="75"/>
      <c r="TCF101" s="75"/>
      <c r="TCG101" s="75"/>
      <c r="TCH101" s="75"/>
      <c r="TCI101" s="75"/>
      <c r="TCJ101" s="75"/>
      <c r="TCK101" s="75"/>
      <c r="TCL101" s="75"/>
      <c r="TCM101" s="75"/>
      <c r="TCN101" s="75"/>
      <c r="TCO101" s="75"/>
      <c r="TCP101" s="75"/>
      <c r="TCQ101" s="75"/>
      <c r="TCR101" s="75"/>
      <c r="TCS101" s="75"/>
      <c r="TCT101" s="75"/>
      <c r="TCU101" s="75"/>
      <c r="TCV101" s="75"/>
      <c r="TCW101" s="75"/>
      <c r="TCX101" s="75"/>
      <c r="TCY101" s="75"/>
      <c r="TCZ101" s="75"/>
      <c r="TDA101" s="75"/>
      <c r="TDB101" s="75"/>
      <c r="TDC101" s="75"/>
      <c r="TDD101" s="75"/>
      <c r="TDE101" s="75"/>
      <c r="TDF101" s="75"/>
      <c r="TDG101" s="75"/>
      <c r="TDH101" s="75"/>
      <c r="TDI101" s="75"/>
      <c r="TDJ101" s="75"/>
      <c r="TDK101" s="75"/>
      <c r="TDL101" s="75"/>
      <c r="TDM101" s="75"/>
      <c r="TDN101" s="75"/>
      <c r="TDO101" s="75"/>
      <c r="TDP101" s="75"/>
      <c r="TDQ101" s="75"/>
      <c r="TDR101" s="75"/>
      <c r="TDS101" s="75"/>
      <c r="TDT101" s="75"/>
      <c r="TDU101" s="75"/>
      <c r="TDV101" s="75"/>
      <c r="TDW101" s="75"/>
      <c r="TDX101" s="75"/>
      <c r="TDY101" s="75"/>
      <c r="TDZ101" s="75"/>
      <c r="TEA101" s="75"/>
      <c r="TEB101" s="75"/>
      <c r="TEC101" s="75"/>
      <c r="TED101" s="75"/>
      <c r="TEE101" s="75"/>
      <c r="TEF101" s="75"/>
      <c r="TEG101" s="75"/>
      <c r="TEH101" s="75"/>
      <c r="TEI101" s="75"/>
      <c r="TEJ101" s="75"/>
      <c r="TEK101" s="75"/>
      <c r="TEL101" s="75"/>
      <c r="TEM101" s="75"/>
      <c r="TEN101" s="75"/>
      <c r="TEO101" s="75"/>
      <c r="TEP101" s="75"/>
      <c r="TEQ101" s="75"/>
      <c r="TER101" s="75"/>
      <c r="TES101" s="75"/>
      <c r="TET101" s="75"/>
      <c r="TEU101" s="75"/>
      <c r="TEV101" s="75"/>
      <c r="TEW101" s="75"/>
      <c r="TEX101" s="75"/>
      <c r="TEY101" s="75"/>
      <c r="TEZ101" s="75"/>
      <c r="TFA101" s="75"/>
      <c r="TFB101" s="75"/>
      <c r="TFC101" s="75"/>
      <c r="TFD101" s="75"/>
      <c r="TFE101" s="75"/>
      <c r="TFF101" s="75"/>
      <c r="TFG101" s="75"/>
      <c r="TFH101" s="75"/>
      <c r="TFI101" s="75"/>
      <c r="TFJ101" s="75"/>
      <c r="TFK101" s="75"/>
      <c r="TFL101" s="75"/>
      <c r="TFM101" s="75"/>
      <c r="TFN101" s="75"/>
      <c r="TFO101" s="75"/>
      <c r="TFP101" s="75"/>
      <c r="TFQ101" s="75"/>
      <c r="TFR101" s="75"/>
      <c r="TFS101" s="75"/>
      <c r="TFT101" s="75"/>
      <c r="TFU101" s="75"/>
      <c r="TFV101" s="75"/>
      <c r="TFW101" s="75"/>
      <c r="TFX101" s="75"/>
      <c r="TFY101" s="75"/>
      <c r="TFZ101" s="75"/>
      <c r="TGA101" s="75"/>
      <c r="TGB101" s="75"/>
      <c r="TGC101" s="75"/>
      <c r="TGD101" s="75"/>
      <c r="TGE101" s="75"/>
      <c r="TGF101" s="75"/>
      <c r="TGG101" s="75"/>
      <c r="TGH101" s="75"/>
      <c r="TGI101" s="75"/>
      <c r="TGJ101" s="75"/>
      <c r="TGK101" s="75"/>
      <c r="TGL101" s="75"/>
      <c r="TGM101" s="75"/>
      <c r="TGN101" s="75"/>
      <c r="TGO101" s="75"/>
      <c r="TGP101" s="75"/>
      <c r="TGQ101" s="75"/>
      <c r="TGR101" s="75"/>
      <c r="TGS101" s="75"/>
      <c r="TGT101" s="75"/>
      <c r="TGU101" s="75"/>
      <c r="TGV101" s="75"/>
      <c r="TGW101" s="75"/>
      <c r="TGX101" s="75"/>
      <c r="TGY101" s="75"/>
      <c r="TGZ101" s="75"/>
      <c r="THA101" s="75"/>
      <c r="THB101" s="75"/>
      <c r="THC101" s="75"/>
      <c r="THD101" s="75"/>
      <c r="THE101" s="75"/>
      <c r="THF101" s="75"/>
      <c r="THG101" s="75"/>
      <c r="THH101" s="75"/>
      <c r="THI101" s="75"/>
      <c r="THJ101" s="75"/>
      <c r="THK101" s="75"/>
      <c r="THL101" s="75"/>
      <c r="THM101" s="75"/>
      <c r="THN101" s="75"/>
      <c r="THO101" s="75"/>
      <c r="THP101" s="75"/>
      <c r="THQ101" s="75"/>
      <c r="THR101" s="75"/>
      <c r="THS101" s="75"/>
      <c r="THT101" s="75"/>
      <c r="THU101" s="75"/>
      <c r="THV101" s="75"/>
      <c r="THW101" s="75"/>
      <c r="THX101" s="75"/>
      <c r="THY101" s="75"/>
      <c r="THZ101" s="75"/>
      <c r="TIA101" s="75"/>
      <c r="TIB101" s="75"/>
      <c r="TIC101" s="75"/>
      <c r="TID101" s="75"/>
      <c r="TIE101" s="75"/>
      <c r="TIF101" s="75"/>
      <c r="TIG101" s="75"/>
      <c r="TIH101" s="75"/>
      <c r="TII101" s="75"/>
      <c r="TIJ101" s="75"/>
      <c r="TIK101" s="75"/>
      <c r="TIL101" s="75"/>
      <c r="TIM101" s="75"/>
      <c r="TIN101" s="75"/>
      <c r="TIO101" s="75"/>
      <c r="TIP101" s="75"/>
      <c r="TIQ101" s="75"/>
      <c r="TIR101" s="75"/>
      <c r="TIS101" s="75"/>
      <c r="TIT101" s="75"/>
      <c r="TIU101" s="75"/>
      <c r="TIV101" s="75"/>
      <c r="TIW101" s="75"/>
      <c r="TIX101" s="75"/>
      <c r="TIY101" s="75"/>
      <c r="TIZ101" s="75"/>
      <c r="TJA101" s="75"/>
      <c r="TJB101" s="75"/>
      <c r="TJC101" s="75"/>
      <c r="TJD101" s="75"/>
      <c r="TJE101" s="75"/>
      <c r="TJF101" s="75"/>
      <c r="TJG101" s="75"/>
      <c r="TJH101" s="75"/>
      <c r="TJI101" s="75"/>
      <c r="TJJ101" s="75"/>
      <c r="TJK101" s="75"/>
      <c r="TJL101" s="75"/>
      <c r="TJM101" s="75"/>
      <c r="TJN101" s="75"/>
      <c r="TJO101" s="75"/>
      <c r="TJP101" s="75"/>
      <c r="TJQ101" s="75"/>
      <c r="TJR101" s="75"/>
      <c r="TJS101" s="75"/>
      <c r="TJT101" s="75"/>
      <c r="TJU101" s="75"/>
      <c r="TJV101" s="75"/>
      <c r="TJW101" s="75"/>
      <c r="TJX101" s="75"/>
      <c r="TJY101" s="75"/>
      <c r="TJZ101" s="75"/>
      <c r="TKA101" s="75"/>
      <c r="TKB101" s="75"/>
      <c r="TKC101" s="75"/>
      <c r="TKD101" s="75"/>
      <c r="TKE101" s="75"/>
      <c r="TKF101" s="75"/>
      <c r="TKG101" s="75"/>
      <c r="TKH101" s="75"/>
      <c r="TKI101" s="75"/>
      <c r="TKJ101" s="75"/>
      <c r="TKK101" s="75"/>
      <c r="TKL101" s="75"/>
      <c r="TKM101" s="75"/>
      <c r="TKN101" s="75"/>
      <c r="TKO101" s="75"/>
      <c r="TKP101" s="75"/>
      <c r="TKQ101" s="75"/>
      <c r="TKR101" s="75"/>
      <c r="TKS101" s="75"/>
      <c r="TKT101" s="75"/>
      <c r="TKU101" s="75"/>
      <c r="TKV101" s="75"/>
      <c r="TKW101" s="75"/>
      <c r="TKX101" s="75"/>
      <c r="TKY101" s="75"/>
      <c r="TKZ101" s="75"/>
      <c r="TLA101" s="75"/>
      <c r="TLB101" s="75"/>
      <c r="TLC101" s="75"/>
      <c r="TLD101" s="75"/>
      <c r="TLE101" s="75"/>
      <c r="TLF101" s="75"/>
      <c r="TLG101" s="75"/>
      <c r="TLH101" s="75"/>
      <c r="TLI101" s="75"/>
      <c r="TLJ101" s="75"/>
      <c r="TLK101" s="75"/>
      <c r="TLL101" s="75"/>
      <c r="TLM101" s="75"/>
      <c r="TLN101" s="75"/>
      <c r="TLO101" s="75"/>
      <c r="TLP101" s="75"/>
      <c r="TLQ101" s="75"/>
      <c r="TLR101" s="75"/>
      <c r="TLS101" s="75"/>
      <c r="TLT101" s="75"/>
      <c r="TLU101" s="75"/>
      <c r="TLV101" s="75"/>
      <c r="TLW101" s="75"/>
      <c r="TLX101" s="75"/>
      <c r="TLY101" s="75"/>
      <c r="TLZ101" s="75"/>
      <c r="TMA101" s="75"/>
      <c r="TMB101" s="75"/>
      <c r="TMC101" s="75"/>
      <c r="TMD101" s="75"/>
      <c r="TME101" s="75"/>
      <c r="TMF101" s="75"/>
      <c r="TMG101" s="75"/>
      <c r="TMH101" s="75"/>
      <c r="TMI101" s="75"/>
      <c r="TMJ101" s="75"/>
      <c r="TMK101" s="75"/>
      <c r="TML101" s="75"/>
      <c r="TMM101" s="75"/>
      <c r="TMN101" s="75"/>
      <c r="TMO101" s="75"/>
      <c r="TMP101" s="75"/>
      <c r="TMQ101" s="75"/>
      <c r="TMR101" s="75"/>
      <c r="TMS101" s="75"/>
      <c r="TMT101" s="75"/>
      <c r="TMU101" s="75"/>
      <c r="TMV101" s="75"/>
      <c r="TMW101" s="75"/>
      <c r="TMX101" s="75"/>
      <c r="TMY101" s="75"/>
      <c r="TMZ101" s="75"/>
      <c r="TNA101" s="75"/>
      <c r="TNB101" s="75"/>
      <c r="TNC101" s="75"/>
      <c r="TND101" s="75"/>
      <c r="TNE101" s="75"/>
      <c r="TNF101" s="75"/>
      <c r="TNG101" s="75"/>
      <c r="TNH101" s="75"/>
      <c r="TNI101" s="75"/>
      <c r="TNJ101" s="75"/>
      <c r="TNK101" s="75"/>
      <c r="TNL101" s="75"/>
      <c r="TNM101" s="75"/>
      <c r="TNN101" s="75"/>
      <c r="TNO101" s="75"/>
      <c r="TNP101" s="75"/>
      <c r="TNQ101" s="75"/>
      <c r="TNR101" s="75"/>
      <c r="TNS101" s="75"/>
      <c r="TNT101" s="75"/>
      <c r="TNU101" s="75"/>
      <c r="TNV101" s="75"/>
      <c r="TNW101" s="75"/>
      <c r="TNX101" s="75"/>
      <c r="TNY101" s="75"/>
      <c r="TNZ101" s="75"/>
      <c r="TOA101" s="75"/>
      <c r="TOB101" s="75"/>
      <c r="TOC101" s="75"/>
      <c r="TOD101" s="75"/>
      <c r="TOE101" s="75"/>
      <c r="TOF101" s="75"/>
      <c r="TOG101" s="75"/>
      <c r="TOH101" s="75"/>
      <c r="TOI101" s="75"/>
      <c r="TOJ101" s="75"/>
      <c r="TOK101" s="75"/>
      <c r="TOL101" s="75"/>
      <c r="TOM101" s="75"/>
      <c r="TON101" s="75"/>
      <c r="TOO101" s="75"/>
      <c r="TOP101" s="75"/>
      <c r="TOQ101" s="75"/>
      <c r="TOR101" s="75"/>
      <c r="TOS101" s="75"/>
      <c r="TOT101" s="75"/>
      <c r="TOU101" s="75"/>
      <c r="TOV101" s="75"/>
      <c r="TOW101" s="75"/>
      <c r="TOX101" s="75"/>
      <c r="TOY101" s="75"/>
      <c r="TOZ101" s="75"/>
      <c r="TPA101" s="75"/>
      <c r="TPB101" s="75"/>
      <c r="TPC101" s="75"/>
      <c r="TPD101" s="75"/>
      <c r="TPE101" s="75"/>
      <c r="TPF101" s="75"/>
      <c r="TPG101" s="75"/>
      <c r="TPH101" s="75"/>
      <c r="TPI101" s="75"/>
      <c r="TPJ101" s="75"/>
      <c r="TPK101" s="75"/>
      <c r="TPL101" s="75"/>
      <c r="TPM101" s="75"/>
      <c r="TPN101" s="75"/>
      <c r="TPO101" s="75"/>
      <c r="TPP101" s="75"/>
      <c r="TPQ101" s="75"/>
      <c r="TPR101" s="75"/>
      <c r="TPS101" s="75"/>
      <c r="TPT101" s="75"/>
      <c r="TPU101" s="75"/>
      <c r="TPV101" s="75"/>
      <c r="TPW101" s="75"/>
      <c r="TPX101" s="75"/>
      <c r="TPY101" s="75"/>
      <c r="TPZ101" s="75"/>
      <c r="TQA101" s="75"/>
      <c r="TQB101" s="75"/>
      <c r="TQC101" s="75"/>
      <c r="TQD101" s="75"/>
      <c r="TQE101" s="75"/>
      <c r="TQF101" s="75"/>
      <c r="TQG101" s="75"/>
      <c r="TQH101" s="75"/>
      <c r="TQI101" s="75"/>
      <c r="TQJ101" s="75"/>
      <c r="TQK101" s="75"/>
      <c r="TQL101" s="75"/>
      <c r="TQM101" s="75"/>
      <c r="TQN101" s="75"/>
      <c r="TQO101" s="75"/>
      <c r="TQP101" s="75"/>
      <c r="TQQ101" s="75"/>
      <c r="TQR101" s="75"/>
      <c r="TQS101" s="75"/>
      <c r="TQT101" s="75"/>
      <c r="TQU101" s="75"/>
      <c r="TQV101" s="75"/>
      <c r="TQW101" s="75"/>
      <c r="TQX101" s="75"/>
      <c r="TQY101" s="75"/>
      <c r="TQZ101" s="75"/>
      <c r="TRA101" s="75"/>
      <c r="TRB101" s="75"/>
      <c r="TRC101" s="75"/>
      <c r="TRD101" s="75"/>
      <c r="TRE101" s="75"/>
      <c r="TRF101" s="75"/>
      <c r="TRG101" s="75"/>
      <c r="TRH101" s="75"/>
      <c r="TRI101" s="75"/>
      <c r="TRJ101" s="75"/>
      <c r="TRK101" s="75"/>
      <c r="TRL101" s="75"/>
      <c r="TRM101" s="75"/>
      <c r="TRN101" s="75"/>
      <c r="TRO101" s="75"/>
      <c r="TRP101" s="75"/>
      <c r="TRQ101" s="75"/>
      <c r="TRR101" s="75"/>
      <c r="TRS101" s="75"/>
      <c r="TRT101" s="75"/>
      <c r="TRU101" s="75"/>
      <c r="TRV101" s="75"/>
      <c r="TRW101" s="75"/>
      <c r="TRX101" s="75"/>
      <c r="TRY101" s="75"/>
      <c r="TRZ101" s="75"/>
      <c r="TSA101" s="75"/>
      <c r="TSB101" s="75"/>
      <c r="TSC101" s="75"/>
      <c r="TSD101" s="75"/>
      <c r="TSE101" s="75"/>
      <c r="TSF101" s="75"/>
      <c r="TSG101" s="75"/>
      <c r="TSH101" s="75"/>
      <c r="TSI101" s="75"/>
      <c r="TSJ101" s="75"/>
      <c r="TSK101" s="75"/>
      <c r="TSL101" s="75"/>
      <c r="TSM101" s="75"/>
      <c r="TSN101" s="75"/>
      <c r="TSO101" s="75"/>
      <c r="TSP101" s="75"/>
      <c r="TSQ101" s="75"/>
      <c r="TSR101" s="75"/>
      <c r="TSS101" s="75"/>
      <c r="TST101" s="75"/>
      <c r="TSU101" s="75"/>
      <c r="TSV101" s="75"/>
      <c r="TSW101" s="75"/>
      <c r="TSX101" s="75"/>
      <c r="TSY101" s="75"/>
      <c r="TSZ101" s="75"/>
      <c r="TTA101" s="75"/>
      <c r="TTB101" s="75"/>
      <c r="TTC101" s="75"/>
      <c r="TTD101" s="75"/>
      <c r="TTE101" s="75"/>
      <c r="TTF101" s="75"/>
      <c r="TTG101" s="75"/>
      <c r="TTH101" s="75"/>
      <c r="TTI101" s="75"/>
      <c r="TTJ101" s="75"/>
      <c r="TTK101" s="75"/>
      <c r="TTL101" s="75"/>
      <c r="TTM101" s="75"/>
      <c r="TTN101" s="75"/>
      <c r="TTO101" s="75"/>
      <c r="TTP101" s="75"/>
      <c r="TTQ101" s="75"/>
      <c r="TTR101" s="75"/>
      <c r="TTS101" s="75"/>
      <c r="TTT101" s="75"/>
      <c r="TTU101" s="75"/>
      <c r="TTV101" s="75"/>
      <c r="TTW101" s="75"/>
      <c r="TTX101" s="75"/>
      <c r="TTY101" s="75"/>
      <c r="TTZ101" s="75"/>
      <c r="TUA101" s="75"/>
      <c r="TUB101" s="75"/>
      <c r="TUC101" s="75"/>
      <c r="TUD101" s="75"/>
      <c r="TUE101" s="75"/>
      <c r="TUF101" s="75"/>
      <c r="TUG101" s="75"/>
      <c r="TUH101" s="75"/>
      <c r="TUI101" s="75"/>
      <c r="TUJ101" s="75"/>
      <c r="TUK101" s="75"/>
      <c r="TUL101" s="75"/>
      <c r="TUM101" s="75"/>
      <c r="TUN101" s="75"/>
      <c r="TUO101" s="75"/>
      <c r="TUP101" s="75"/>
      <c r="TUQ101" s="75"/>
      <c r="TUR101" s="75"/>
      <c r="TUS101" s="75"/>
      <c r="TUT101" s="75"/>
      <c r="TUU101" s="75"/>
      <c r="TUV101" s="75"/>
      <c r="TUW101" s="75"/>
      <c r="TUX101" s="75"/>
      <c r="TUY101" s="75"/>
      <c r="TUZ101" s="75"/>
      <c r="TVA101" s="75"/>
      <c r="TVB101" s="75"/>
      <c r="TVC101" s="75"/>
      <c r="TVD101" s="75"/>
      <c r="TVE101" s="75"/>
      <c r="TVF101" s="75"/>
      <c r="TVG101" s="75"/>
      <c r="TVH101" s="75"/>
      <c r="TVI101" s="75"/>
      <c r="TVJ101" s="75"/>
      <c r="TVK101" s="75"/>
      <c r="TVL101" s="75"/>
      <c r="TVM101" s="75"/>
      <c r="TVN101" s="75"/>
      <c r="TVO101" s="75"/>
      <c r="TVP101" s="75"/>
      <c r="TVQ101" s="75"/>
      <c r="TVR101" s="75"/>
      <c r="TVS101" s="75"/>
      <c r="TVT101" s="75"/>
      <c r="TVU101" s="75"/>
      <c r="TVV101" s="75"/>
      <c r="TVW101" s="75"/>
      <c r="TVX101" s="75"/>
      <c r="TVY101" s="75"/>
      <c r="TVZ101" s="75"/>
      <c r="TWA101" s="75"/>
      <c r="TWB101" s="75"/>
      <c r="TWC101" s="75"/>
      <c r="TWD101" s="75"/>
      <c r="TWE101" s="75"/>
      <c r="TWF101" s="75"/>
      <c r="TWG101" s="75"/>
      <c r="TWH101" s="75"/>
      <c r="TWI101" s="75"/>
      <c r="TWJ101" s="75"/>
      <c r="TWK101" s="75"/>
      <c r="TWL101" s="75"/>
      <c r="TWM101" s="75"/>
      <c r="TWN101" s="75"/>
      <c r="TWO101" s="75"/>
      <c r="TWP101" s="75"/>
      <c r="TWQ101" s="75"/>
      <c r="TWR101" s="75"/>
      <c r="TWS101" s="75"/>
      <c r="TWT101" s="75"/>
      <c r="TWU101" s="75"/>
      <c r="TWV101" s="75"/>
      <c r="TWW101" s="75"/>
      <c r="TWX101" s="75"/>
      <c r="TWY101" s="75"/>
      <c r="TWZ101" s="75"/>
      <c r="TXA101" s="75"/>
      <c r="TXB101" s="75"/>
      <c r="TXC101" s="75"/>
      <c r="TXD101" s="75"/>
      <c r="TXE101" s="75"/>
      <c r="TXF101" s="75"/>
      <c r="TXG101" s="75"/>
      <c r="TXH101" s="75"/>
      <c r="TXI101" s="75"/>
      <c r="TXJ101" s="75"/>
      <c r="TXK101" s="75"/>
      <c r="TXL101" s="75"/>
      <c r="TXM101" s="75"/>
      <c r="TXN101" s="75"/>
      <c r="TXO101" s="75"/>
      <c r="TXP101" s="75"/>
      <c r="TXQ101" s="75"/>
      <c r="TXR101" s="75"/>
      <c r="TXS101" s="75"/>
      <c r="TXT101" s="75"/>
      <c r="TXU101" s="75"/>
      <c r="TXV101" s="75"/>
      <c r="TXW101" s="75"/>
      <c r="TXX101" s="75"/>
      <c r="TXY101" s="75"/>
      <c r="TXZ101" s="75"/>
      <c r="TYA101" s="75"/>
      <c r="TYB101" s="75"/>
      <c r="TYC101" s="75"/>
      <c r="TYD101" s="75"/>
      <c r="TYE101" s="75"/>
      <c r="TYF101" s="75"/>
      <c r="TYG101" s="75"/>
      <c r="TYH101" s="75"/>
      <c r="TYI101" s="75"/>
      <c r="TYJ101" s="75"/>
      <c r="TYK101" s="75"/>
      <c r="TYL101" s="75"/>
      <c r="TYM101" s="75"/>
      <c r="TYN101" s="75"/>
      <c r="TYO101" s="75"/>
      <c r="TYP101" s="75"/>
      <c r="TYQ101" s="75"/>
      <c r="TYR101" s="75"/>
      <c r="TYS101" s="75"/>
      <c r="TYT101" s="75"/>
      <c r="TYU101" s="75"/>
      <c r="TYV101" s="75"/>
      <c r="TYW101" s="75"/>
      <c r="TYX101" s="75"/>
      <c r="TYY101" s="75"/>
      <c r="TYZ101" s="75"/>
      <c r="TZA101" s="75"/>
      <c r="TZB101" s="75"/>
      <c r="TZC101" s="75"/>
      <c r="TZD101" s="75"/>
      <c r="TZE101" s="75"/>
      <c r="TZF101" s="75"/>
      <c r="TZG101" s="75"/>
      <c r="TZH101" s="75"/>
      <c r="TZI101" s="75"/>
      <c r="TZJ101" s="75"/>
      <c r="TZK101" s="75"/>
      <c r="TZL101" s="75"/>
      <c r="TZM101" s="75"/>
      <c r="TZN101" s="75"/>
      <c r="TZO101" s="75"/>
      <c r="TZP101" s="75"/>
      <c r="TZQ101" s="75"/>
      <c r="TZR101" s="75"/>
      <c r="TZS101" s="75"/>
      <c r="TZT101" s="75"/>
      <c r="TZU101" s="75"/>
      <c r="TZV101" s="75"/>
      <c r="TZW101" s="75"/>
      <c r="TZX101" s="75"/>
      <c r="TZY101" s="75"/>
      <c r="TZZ101" s="75"/>
      <c r="UAA101" s="75"/>
      <c r="UAB101" s="75"/>
      <c r="UAC101" s="75"/>
      <c r="UAD101" s="75"/>
      <c r="UAE101" s="75"/>
      <c r="UAF101" s="75"/>
      <c r="UAG101" s="75"/>
      <c r="UAH101" s="75"/>
      <c r="UAI101" s="75"/>
      <c r="UAJ101" s="75"/>
      <c r="UAK101" s="75"/>
      <c r="UAL101" s="75"/>
      <c r="UAM101" s="75"/>
      <c r="UAN101" s="75"/>
      <c r="UAO101" s="75"/>
      <c r="UAP101" s="75"/>
      <c r="UAQ101" s="75"/>
      <c r="UAR101" s="75"/>
      <c r="UAS101" s="75"/>
      <c r="UAT101" s="75"/>
      <c r="UAU101" s="75"/>
      <c r="UAV101" s="75"/>
      <c r="UAW101" s="75"/>
      <c r="UAX101" s="75"/>
      <c r="UAY101" s="75"/>
      <c r="UAZ101" s="75"/>
      <c r="UBA101" s="75"/>
      <c r="UBB101" s="75"/>
      <c r="UBC101" s="75"/>
      <c r="UBD101" s="75"/>
      <c r="UBE101" s="75"/>
      <c r="UBF101" s="75"/>
      <c r="UBG101" s="75"/>
      <c r="UBH101" s="75"/>
      <c r="UBI101" s="75"/>
      <c r="UBJ101" s="75"/>
      <c r="UBK101" s="75"/>
      <c r="UBL101" s="75"/>
      <c r="UBM101" s="75"/>
      <c r="UBN101" s="75"/>
      <c r="UBO101" s="75"/>
      <c r="UBP101" s="75"/>
      <c r="UBQ101" s="75"/>
      <c r="UBR101" s="75"/>
      <c r="UBS101" s="75"/>
      <c r="UBT101" s="75"/>
      <c r="UBU101" s="75"/>
      <c r="UBV101" s="75"/>
      <c r="UBW101" s="75"/>
      <c r="UBX101" s="75"/>
      <c r="UBY101" s="75"/>
      <c r="UBZ101" s="75"/>
      <c r="UCA101" s="75"/>
      <c r="UCB101" s="75"/>
      <c r="UCC101" s="75"/>
      <c r="UCD101" s="75"/>
      <c r="UCE101" s="75"/>
      <c r="UCF101" s="75"/>
      <c r="UCG101" s="75"/>
      <c r="UCH101" s="75"/>
      <c r="UCI101" s="75"/>
      <c r="UCJ101" s="75"/>
      <c r="UCK101" s="75"/>
      <c r="UCL101" s="75"/>
      <c r="UCM101" s="75"/>
      <c r="UCN101" s="75"/>
      <c r="UCO101" s="75"/>
      <c r="UCP101" s="75"/>
      <c r="UCQ101" s="75"/>
      <c r="UCR101" s="75"/>
      <c r="UCS101" s="75"/>
      <c r="UCT101" s="75"/>
      <c r="UCU101" s="75"/>
      <c r="UCV101" s="75"/>
      <c r="UCW101" s="75"/>
      <c r="UCX101" s="75"/>
      <c r="UCY101" s="75"/>
      <c r="UCZ101" s="75"/>
      <c r="UDA101" s="75"/>
      <c r="UDB101" s="75"/>
      <c r="UDC101" s="75"/>
      <c r="UDD101" s="75"/>
      <c r="UDE101" s="75"/>
      <c r="UDF101" s="75"/>
      <c r="UDG101" s="75"/>
      <c r="UDH101" s="75"/>
      <c r="UDI101" s="75"/>
      <c r="UDJ101" s="75"/>
      <c r="UDK101" s="75"/>
      <c r="UDL101" s="75"/>
      <c r="UDM101" s="75"/>
      <c r="UDN101" s="75"/>
      <c r="UDO101" s="75"/>
      <c r="UDP101" s="75"/>
      <c r="UDQ101" s="75"/>
      <c r="UDR101" s="75"/>
      <c r="UDS101" s="75"/>
      <c r="UDT101" s="75"/>
      <c r="UDU101" s="75"/>
      <c r="UDV101" s="75"/>
      <c r="UDW101" s="75"/>
      <c r="UDX101" s="75"/>
      <c r="UDY101" s="75"/>
      <c r="UDZ101" s="75"/>
      <c r="UEA101" s="75"/>
      <c r="UEB101" s="75"/>
      <c r="UEC101" s="75"/>
      <c r="UED101" s="75"/>
      <c r="UEE101" s="75"/>
      <c r="UEF101" s="75"/>
      <c r="UEG101" s="75"/>
      <c r="UEH101" s="75"/>
      <c r="UEI101" s="75"/>
      <c r="UEJ101" s="75"/>
      <c r="UEK101" s="75"/>
      <c r="UEL101" s="75"/>
      <c r="UEM101" s="75"/>
      <c r="UEN101" s="75"/>
      <c r="UEO101" s="75"/>
      <c r="UEP101" s="75"/>
      <c r="UEQ101" s="75"/>
      <c r="UER101" s="75"/>
      <c r="UES101" s="75"/>
      <c r="UET101" s="75"/>
      <c r="UEU101" s="75"/>
      <c r="UEV101" s="75"/>
      <c r="UEW101" s="75"/>
      <c r="UEX101" s="75"/>
      <c r="UEY101" s="75"/>
      <c r="UEZ101" s="75"/>
      <c r="UFA101" s="75"/>
      <c r="UFB101" s="75"/>
      <c r="UFC101" s="75"/>
      <c r="UFD101" s="75"/>
      <c r="UFE101" s="75"/>
      <c r="UFF101" s="75"/>
      <c r="UFG101" s="75"/>
      <c r="UFH101" s="75"/>
      <c r="UFI101" s="75"/>
      <c r="UFJ101" s="75"/>
      <c r="UFK101" s="75"/>
      <c r="UFL101" s="75"/>
      <c r="UFM101" s="75"/>
      <c r="UFN101" s="75"/>
      <c r="UFO101" s="75"/>
      <c r="UFP101" s="75"/>
      <c r="UFQ101" s="75"/>
      <c r="UFR101" s="75"/>
      <c r="UFS101" s="75"/>
      <c r="UFT101" s="75"/>
      <c r="UFU101" s="75"/>
      <c r="UFV101" s="75"/>
      <c r="UFW101" s="75"/>
      <c r="UFX101" s="75"/>
      <c r="UFY101" s="75"/>
      <c r="UFZ101" s="75"/>
      <c r="UGA101" s="75"/>
      <c r="UGB101" s="75"/>
      <c r="UGC101" s="75"/>
      <c r="UGD101" s="75"/>
      <c r="UGE101" s="75"/>
      <c r="UGF101" s="75"/>
      <c r="UGG101" s="75"/>
      <c r="UGH101" s="75"/>
      <c r="UGI101" s="75"/>
      <c r="UGJ101" s="75"/>
      <c r="UGK101" s="75"/>
      <c r="UGL101" s="75"/>
      <c r="UGM101" s="75"/>
      <c r="UGN101" s="75"/>
      <c r="UGO101" s="75"/>
      <c r="UGP101" s="75"/>
      <c r="UGQ101" s="75"/>
      <c r="UGR101" s="75"/>
      <c r="UGS101" s="75"/>
      <c r="UGT101" s="75"/>
      <c r="UGU101" s="75"/>
      <c r="UGV101" s="75"/>
      <c r="UGW101" s="75"/>
      <c r="UGX101" s="75"/>
      <c r="UGY101" s="75"/>
      <c r="UGZ101" s="75"/>
      <c r="UHA101" s="75"/>
      <c r="UHB101" s="75"/>
      <c r="UHC101" s="75"/>
      <c r="UHD101" s="75"/>
      <c r="UHE101" s="75"/>
      <c r="UHF101" s="75"/>
      <c r="UHG101" s="75"/>
      <c r="UHH101" s="75"/>
      <c r="UHI101" s="75"/>
      <c r="UHJ101" s="75"/>
      <c r="UHK101" s="75"/>
      <c r="UHL101" s="75"/>
      <c r="UHM101" s="75"/>
      <c r="UHN101" s="75"/>
      <c r="UHO101" s="75"/>
      <c r="UHP101" s="75"/>
      <c r="UHQ101" s="75"/>
      <c r="UHR101" s="75"/>
      <c r="UHS101" s="75"/>
      <c r="UHT101" s="75"/>
      <c r="UHU101" s="75"/>
      <c r="UHV101" s="75"/>
      <c r="UHW101" s="75"/>
      <c r="UHX101" s="75"/>
      <c r="UHY101" s="75"/>
      <c r="UHZ101" s="75"/>
      <c r="UIA101" s="75"/>
      <c r="UIB101" s="75"/>
      <c r="UIC101" s="75"/>
      <c r="UID101" s="75"/>
      <c r="UIE101" s="75"/>
      <c r="UIF101" s="75"/>
      <c r="UIG101" s="75"/>
      <c r="UIH101" s="75"/>
      <c r="UII101" s="75"/>
      <c r="UIJ101" s="75"/>
      <c r="UIK101" s="75"/>
      <c r="UIL101" s="75"/>
      <c r="UIM101" s="75"/>
      <c r="UIN101" s="75"/>
      <c r="UIO101" s="75"/>
      <c r="UIP101" s="75"/>
      <c r="UIQ101" s="75"/>
      <c r="UIR101" s="75"/>
      <c r="UIS101" s="75"/>
      <c r="UIT101" s="75"/>
      <c r="UIU101" s="75"/>
      <c r="UIV101" s="75"/>
      <c r="UIW101" s="75"/>
      <c r="UIX101" s="75"/>
      <c r="UIY101" s="75"/>
      <c r="UIZ101" s="75"/>
      <c r="UJA101" s="75"/>
      <c r="UJB101" s="75"/>
      <c r="UJC101" s="75"/>
      <c r="UJD101" s="75"/>
      <c r="UJE101" s="75"/>
      <c r="UJF101" s="75"/>
      <c r="UJG101" s="75"/>
      <c r="UJH101" s="75"/>
      <c r="UJI101" s="75"/>
      <c r="UJJ101" s="75"/>
      <c r="UJK101" s="75"/>
      <c r="UJL101" s="75"/>
      <c r="UJM101" s="75"/>
      <c r="UJN101" s="75"/>
      <c r="UJO101" s="75"/>
      <c r="UJP101" s="75"/>
      <c r="UJQ101" s="75"/>
      <c r="UJR101" s="75"/>
      <c r="UJS101" s="75"/>
      <c r="UJT101" s="75"/>
      <c r="UJU101" s="75"/>
      <c r="UJV101" s="75"/>
      <c r="UJW101" s="75"/>
      <c r="UJX101" s="75"/>
      <c r="UJY101" s="75"/>
      <c r="UJZ101" s="75"/>
      <c r="UKA101" s="75"/>
      <c r="UKB101" s="75"/>
      <c r="UKC101" s="75"/>
      <c r="UKD101" s="75"/>
      <c r="UKE101" s="75"/>
      <c r="UKF101" s="75"/>
      <c r="UKG101" s="75"/>
      <c r="UKH101" s="75"/>
      <c r="UKI101" s="75"/>
      <c r="UKJ101" s="75"/>
      <c r="UKK101" s="75"/>
      <c r="UKL101" s="75"/>
      <c r="UKM101" s="75"/>
      <c r="UKN101" s="75"/>
      <c r="UKO101" s="75"/>
      <c r="UKP101" s="75"/>
      <c r="UKQ101" s="75"/>
      <c r="UKR101" s="75"/>
      <c r="UKS101" s="75"/>
      <c r="UKT101" s="75"/>
      <c r="UKU101" s="75"/>
      <c r="UKV101" s="75"/>
      <c r="UKW101" s="75"/>
      <c r="UKX101" s="75"/>
      <c r="UKY101" s="75"/>
      <c r="UKZ101" s="75"/>
      <c r="ULA101" s="75"/>
      <c r="ULB101" s="75"/>
      <c r="ULC101" s="75"/>
      <c r="ULD101" s="75"/>
      <c r="ULE101" s="75"/>
      <c r="ULF101" s="75"/>
      <c r="ULG101" s="75"/>
      <c r="ULH101" s="75"/>
      <c r="ULI101" s="75"/>
      <c r="ULJ101" s="75"/>
      <c r="ULK101" s="75"/>
      <c r="ULL101" s="75"/>
      <c r="ULM101" s="75"/>
      <c r="ULN101" s="75"/>
      <c r="ULO101" s="75"/>
      <c r="ULP101" s="75"/>
      <c r="ULQ101" s="75"/>
      <c r="ULR101" s="75"/>
      <c r="ULS101" s="75"/>
      <c r="ULT101" s="75"/>
      <c r="ULU101" s="75"/>
      <c r="ULV101" s="75"/>
      <c r="ULW101" s="75"/>
      <c r="ULX101" s="75"/>
      <c r="ULY101" s="75"/>
      <c r="ULZ101" s="75"/>
      <c r="UMA101" s="75"/>
      <c r="UMB101" s="75"/>
      <c r="UMC101" s="75"/>
      <c r="UMD101" s="75"/>
      <c r="UME101" s="75"/>
      <c r="UMF101" s="75"/>
      <c r="UMG101" s="75"/>
      <c r="UMH101" s="75"/>
      <c r="UMI101" s="75"/>
      <c r="UMJ101" s="75"/>
      <c r="UMK101" s="75"/>
      <c r="UML101" s="75"/>
      <c r="UMM101" s="75"/>
      <c r="UMN101" s="75"/>
      <c r="UMO101" s="75"/>
      <c r="UMP101" s="75"/>
      <c r="UMQ101" s="75"/>
      <c r="UMR101" s="75"/>
      <c r="UMS101" s="75"/>
      <c r="UMT101" s="75"/>
      <c r="UMU101" s="75"/>
      <c r="UMV101" s="75"/>
      <c r="UMW101" s="75"/>
      <c r="UMX101" s="75"/>
      <c r="UMY101" s="75"/>
      <c r="UMZ101" s="75"/>
      <c r="UNA101" s="75"/>
      <c r="UNB101" s="75"/>
      <c r="UNC101" s="75"/>
      <c r="UND101" s="75"/>
      <c r="UNE101" s="75"/>
      <c r="UNF101" s="75"/>
      <c r="UNG101" s="75"/>
      <c r="UNH101" s="75"/>
      <c r="UNI101" s="75"/>
      <c r="UNJ101" s="75"/>
      <c r="UNK101" s="75"/>
      <c r="UNL101" s="75"/>
      <c r="UNM101" s="75"/>
      <c r="UNN101" s="75"/>
      <c r="UNO101" s="75"/>
      <c r="UNP101" s="75"/>
      <c r="UNQ101" s="75"/>
      <c r="UNR101" s="75"/>
      <c r="UNS101" s="75"/>
      <c r="UNT101" s="75"/>
      <c r="UNU101" s="75"/>
      <c r="UNV101" s="75"/>
      <c r="UNW101" s="75"/>
      <c r="UNX101" s="75"/>
      <c r="UNY101" s="75"/>
      <c r="UNZ101" s="75"/>
      <c r="UOA101" s="75"/>
      <c r="UOB101" s="75"/>
      <c r="UOC101" s="75"/>
      <c r="UOD101" s="75"/>
      <c r="UOE101" s="75"/>
      <c r="UOF101" s="75"/>
      <c r="UOG101" s="75"/>
      <c r="UOH101" s="75"/>
      <c r="UOI101" s="75"/>
      <c r="UOJ101" s="75"/>
      <c r="UOK101" s="75"/>
      <c r="UOL101" s="75"/>
      <c r="UOM101" s="75"/>
      <c r="UON101" s="75"/>
      <c r="UOO101" s="75"/>
      <c r="UOP101" s="75"/>
      <c r="UOQ101" s="75"/>
      <c r="UOR101" s="75"/>
      <c r="UOS101" s="75"/>
      <c r="UOT101" s="75"/>
      <c r="UOU101" s="75"/>
      <c r="UOV101" s="75"/>
      <c r="UOW101" s="75"/>
      <c r="UOX101" s="75"/>
      <c r="UOY101" s="75"/>
      <c r="UOZ101" s="75"/>
      <c r="UPA101" s="75"/>
      <c r="UPB101" s="75"/>
      <c r="UPC101" s="75"/>
      <c r="UPD101" s="75"/>
      <c r="UPE101" s="75"/>
      <c r="UPF101" s="75"/>
      <c r="UPG101" s="75"/>
      <c r="UPH101" s="75"/>
      <c r="UPI101" s="75"/>
      <c r="UPJ101" s="75"/>
      <c r="UPK101" s="75"/>
      <c r="UPL101" s="75"/>
      <c r="UPM101" s="75"/>
      <c r="UPN101" s="75"/>
      <c r="UPO101" s="75"/>
      <c r="UPP101" s="75"/>
      <c r="UPQ101" s="75"/>
      <c r="UPR101" s="75"/>
      <c r="UPS101" s="75"/>
      <c r="UPT101" s="75"/>
      <c r="UPU101" s="75"/>
      <c r="UPV101" s="75"/>
      <c r="UPW101" s="75"/>
      <c r="UPX101" s="75"/>
      <c r="UPY101" s="75"/>
      <c r="UPZ101" s="75"/>
      <c r="UQA101" s="75"/>
      <c r="UQB101" s="75"/>
      <c r="UQC101" s="75"/>
      <c r="UQD101" s="75"/>
      <c r="UQE101" s="75"/>
      <c r="UQF101" s="75"/>
      <c r="UQG101" s="75"/>
      <c r="UQH101" s="75"/>
      <c r="UQI101" s="75"/>
      <c r="UQJ101" s="75"/>
      <c r="UQK101" s="75"/>
      <c r="UQL101" s="75"/>
      <c r="UQM101" s="75"/>
      <c r="UQN101" s="75"/>
      <c r="UQO101" s="75"/>
      <c r="UQP101" s="75"/>
      <c r="UQQ101" s="75"/>
      <c r="UQR101" s="75"/>
      <c r="UQS101" s="75"/>
      <c r="UQT101" s="75"/>
      <c r="UQU101" s="75"/>
      <c r="UQV101" s="75"/>
      <c r="UQW101" s="75"/>
      <c r="UQX101" s="75"/>
      <c r="UQY101" s="75"/>
      <c r="UQZ101" s="75"/>
      <c r="URA101" s="75"/>
      <c r="URB101" s="75"/>
      <c r="URC101" s="75"/>
      <c r="URD101" s="75"/>
      <c r="URE101" s="75"/>
      <c r="URF101" s="75"/>
      <c r="URG101" s="75"/>
      <c r="URH101" s="75"/>
      <c r="URI101" s="75"/>
      <c r="URJ101" s="75"/>
      <c r="URK101" s="75"/>
      <c r="URL101" s="75"/>
      <c r="URM101" s="75"/>
      <c r="URN101" s="75"/>
      <c r="URO101" s="75"/>
      <c r="URP101" s="75"/>
      <c r="URQ101" s="75"/>
      <c r="URR101" s="75"/>
      <c r="URS101" s="75"/>
      <c r="URT101" s="75"/>
      <c r="URU101" s="75"/>
      <c r="URV101" s="75"/>
      <c r="URW101" s="75"/>
      <c r="URX101" s="75"/>
      <c r="URY101" s="75"/>
      <c r="URZ101" s="75"/>
      <c r="USA101" s="75"/>
      <c r="USB101" s="75"/>
      <c r="USC101" s="75"/>
      <c r="USD101" s="75"/>
      <c r="USE101" s="75"/>
      <c r="USF101" s="75"/>
      <c r="USG101" s="75"/>
      <c r="USH101" s="75"/>
      <c r="USI101" s="75"/>
      <c r="USJ101" s="75"/>
      <c r="USK101" s="75"/>
      <c r="USL101" s="75"/>
      <c r="USM101" s="75"/>
      <c r="USN101" s="75"/>
      <c r="USO101" s="75"/>
      <c r="USP101" s="75"/>
      <c r="USQ101" s="75"/>
      <c r="USR101" s="75"/>
      <c r="USS101" s="75"/>
      <c r="UST101" s="75"/>
      <c r="USU101" s="75"/>
      <c r="USV101" s="75"/>
      <c r="USW101" s="75"/>
      <c r="USX101" s="75"/>
      <c r="USY101" s="75"/>
      <c r="USZ101" s="75"/>
      <c r="UTA101" s="75"/>
      <c r="UTB101" s="75"/>
      <c r="UTC101" s="75"/>
      <c r="UTD101" s="75"/>
      <c r="UTE101" s="75"/>
      <c r="UTF101" s="75"/>
      <c r="UTG101" s="75"/>
      <c r="UTH101" s="75"/>
      <c r="UTI101" s="75"/>
      <c r="UTJ101" s="75"/>
      <c r="UTK101" s="75"/>
      <c r="UTL101" s="75"/>
      <c r="UTM101" s="75"/>
      <c r="UTN101" s="75"/>
      <c r="UTO101" s="75"/>
      <c r="UTP101" s="75"/>
      <c r="UTQ101" s="75"/>
      <c r="UTR101" s="75"/>
      <c r="UTS101" s="75"/>
      <c r="UTT101" s="75"/>
      <c r="UTU101" s="75"/>
      <c r="UTV101" s="75"/>
      <c r="UTW101" s="75"/>
      <c r="UTX101" s="75"/>
      <c r="UTY101" s="75"/>
      <c r="UTZ101" s="75"/>
      <c r="UUA101" s="75"/>
      <c r="UUB101" s="75"/>
      <c r="UUC101" s="75"/>
      <c r="UUD101" s="75"/>
      <c r="UUE101" s="75"/>
      <c r="UUF101" s="75"/>
      <c r="UUG101" s="75"/>
      <c r="UUH101" s="75"/>
      <c r="UUI101" s="75"/>
      <c r="UUJ101" s="75"/>
      <c r="UUK101" s="75"/>
      <c r="UUL101" s="75"/>
      <c r="UUM101" s="75"/>
      <c r="UUN101" s="75"/>
      <c r="UUO101" s="75"/>
      <c r="UUP101" s="75"/>
      <c r="UUQ101" s="75"/>
      <c r="UUR101" s="75"/>
      <c r="UUS101" s="75"/>
      <c r="UUT101" s="75"/>
      <c r="UUU101" s="75"/>
      <c r="UUV101" s="75"/>
      <c r="UUW101" s="75"/>
      <c r="UUX101" s="75"/>
      <c r="UUY101" s="75"/>
      <c r="UUZ101" s="75"/>
      <c r="UVA101" s="75"/>
      <c r="UVB101" s="75"/>
      <c r="UVC101" s="75"/>
      <c r="UVD101" s="75"/>
      <c r="UVE101" s="75"/>
      <c r="UVF101" s="75"/>
      <c r="UVG101" s="75"/>
      <c r="UVH101" s="75"/>
      <c r="UVI101" s="75"/>
      <c r="UVJ101" s="75"/>
      <c r="UVK101" s="75"/>
      <c r="UVL101" s="75"/>
      <c r="UVM101" s="75"/>
      <c r="UVN101" s="75"/>
      <c r="UVO101" s="75"/>
      <c r="UVP101" s="75"/>
      <c r="UVQ101" s="75"/>
      <c r="UVR101" s="75"/>
      <c r="UVS101" s="75"/>
      <c r="UVT101" s="75"/>
      <c r="UVU101" s="75"/>
      <c r="UVV101" s="75"/>
      <c r="UVW101" s="75"/>
      <c r="UVX101" s="75"/>
      <c r="UVY101" s="75"/>
      <c r="UVZ101" s="75"/>
      <c r="UWA101" s="75"/>
      <c r="UWB101" s="75"/>
      <c r="UWC101" s="75"/>
      <c r="UWD101" s="75"/>
      <c r="UWE101" s="75"/>
      <c r="UWF101" s="75"/>
      <c r="UWG101" s="75"/>
      <c r="UWH101" s="75"/>
      <c r="UWI101" s="75"/>
      <c r="UWJ101" s="75"/>
      <c r="UWK101" s="75"/>
      <c r="UWL101" s="75"/>
      <c r="UWM101" s="75"/>
      <c r="UWN101" s="75"/>
      <c r="UWO101" s="75"/>
      <c r="UWP101" s="75"/>
      <c r="UWQ101" s="75"/>
      <c r="UWR101" s="75"/>
      <c r="UWS101" s="75"/>
      <c r="UWT101" s="75"/>
      <c r="UWU101" s="75"/>
      <c r="UWV101" s="75"/>
      <c r="UWW101" s="75"/>
      <c r="UWX101" s="75"/>
      <c r="UWY101" s="75"/>
      <c r="UWZ101" s="75"/>
      <c r="UXA101" s="75"/>
      <c r="UXB101" s="75"/>
      <c r="UXC101" s="75"/>
      <c r="UXD101" s="75"/>
      <c r="UXE101" s="75"/>
      <c r="UXF101" s="75"/>
      <c r="UXG101" s="75"/>
      <c r="UXH101" s="75"/>
      <c r="UXI101" s="75"/>
      <c r="UXJ101" s="75"/>
      <c r="UXK101" s="75"/>
      <c r="UXL101" s="75"/>
      <c r="UXM101" s="75"/>
      <c r="UXN101" s="75"/>
      <c r="UXO101" s="75"/>
      <c r="UXP101" s="75"/>
      <c r="UXQ101" s="75"/>
      <c r="UXR101" s="75"/>
      <c r="UXS101" s="75"/>
      <c r="UXT101" s="75"/>
      <c r="UXU101" s="75"/>
      <c r="UXV101" s="75"/>
      <c r="UXW101" s="75"/>
      <c r="UXX101" s="75"/>
      <c r="UXY101" s="75"/>
      <c r="UXZ101" s="75"/>
      <c r="UYA101" s="75"/>
      <c r="UYB101" s="75"/>
      <c r="UYC101" s="75"/>
      <c r="UYD101" s="75"/>
      <c r="UYE101" s="75"/>
      <c r="UYF101" s="75"/>
      <c r="UYG101" s="75"/>
      <c r="UYH101" s="75"/>
      <c r="UYI101" s="75"/>
      <c r="UYJ101" s="75"/>
      <c r="UYK101" s="75"/>
      <c r="UYL101" s="75"/>
      <c r="UYM101" s="75"/>
      <c r="UYN101" s="75"/>
      <c r="UYO101" s="75"/>
      <c r="UYP101" s="75"/>
      <c r="UYQ101" s="75"/>
      <c r="UYR101" s="75"/>
      <c r="UYS101" s="75"/>
      <c r="UYT101" s="75"/>
      <c r="UYU101" s="75"/>
      <c r="UYV101" s="75"/>
      <c r="UYW101" s="75"/>
      <c r="UYX101" s="75"/>
      <c r="UYY101" s="75"/>
      <c r="UYZ101" s="75"/>
      <c r="UZA101" s="75"/>
      <c r="UZB101" s="75"/>
      <c r="UZC101" s="75"/>
      <c r="UZD101" s="75"/>
      <c r="UZE101" s="75"/>
      <c r="UZF101" s="75"/>
      <c r="UZG101" s="75"/>
      <c r="UZH101" s="75"/>
      <c r="UZI101" s="75"/>
      <c r="UZJ101" s="75"/>
      <c r="UZK101" s="75"/>
      <c r="UZL101" s="75"/>
      <c r="UZM101" s="75"/>
      <c r="UZN101" s="75"/>
      <c r="UZO101" s="75"/>
      <c r="UZP101" s="75"/>
      <c r="UZQ101" s="75"/>
      <c r="UZR101" s="75"/>
      <c r="UZS101" s="75"/>
      <c r="UZT101" s="75"/>
      <c r="UZU101" s="75"/>
      <c r="UZV101" s="75"/>
      <c r="UZW101" s="75"/>
      <c r="UZX101" s="75"/>
      <c r="UZY101" s="75"/>
      <c r="UZZ101" s="75"/>
      <c r="VAA101" s="75"/>
      <c r="VAB101" s="75"/>
      <c r="VAC101" s="75"/>
      <c r="VAD101" s="75"/>
      <c r="VAE101" s="75"/>
      <c r="VAF101" s="75"/>
      <c r="VAG101" s="75"/>
      <c r="VAH101" s="75"/>
      <c r="VAI101" s="75"/>
      <c r="VAJ101" s="75"/>
      <c r="VAK101" s="75"/>
      <c r="VAL101" s="75"/>
      <c r="VAM101" s="75"/>
      <c r="VAN101" s="75"/>
      <c r="VAO101" s="75"/>
      <c r="VAP101" s="75"/>
      <c r="VAQ101" s="75"/>
      <c r="VAR101" s="75"/>
      <c r="VAS101" s="75"/>
      <c r="VAT101" s="75"/>
      <c r="VAU101" s="75"/>
      <c r="VAV101" s="75"/>
      <c r="VAW101" s="75"/>
      <c r="VAX101" s="75"/>
      <c r="VAY101" s="75"/>
      <c r="VAZ101" s="75"/>
      <c r="VBA101" s="75"/>
      <c r="VBB101" s="75"/>
      <c r="VBC101" s="75"/>
      <c r="VBD101" s="75"/>
      <c r="VBE101" s="75"/>
      <c r="VBF101" s="75"/>
      <c r="VBG101" s="75"/>
      <c r="VBH101" s="75"/>
      <c r="VBI101" s="75"/>
      <c r="VBJ101" s="75"/>
      <c r="VBK101" s="75"/>
      <c r="VBL101" s="75"/>
      <c r="VBM101" s="75"/>
      <c r="VBN101" s="75"/>
      <c r="VBO101" s="75"/>
      <c r="VBP101" s="75"/>
      <c r="VBQ101" s="75"/>
      <c r="VBR101" s="75"/>
      <c r="VBS101" s="75"/>
      <c r="VBT101" s="75"/>
      <c r="VBU101" s="75"/>
      <c r="VBV101" s="75"/>
      <c r="VBW101" s="75"/>
      <c r="VBX101" s="75"/>
      <c r="VBY101" s="75"/>
      <c r="VBZ101" s="75"/>
      <c r="VCA101" s="75"/>
      <c r="VCB101" s="75"/>
      <c r="VCC101" s="75"/>
      <c r="VCD101" s="75"/>
      <c r="VCE101" s="75"/>
      <c r="VCF101" s="75"/>
      <c r="VCG101" s="75"/>
      <c r="VCH101" s="75"/>
      <c r="VCI101" s="75"/>
      <c r="VCJ101" s="75"/>
      <c r="VCK101" s="75"/>
      <c r="VCL101" s="75"/>
      <c r="VCM101" s="75"/>
      <c r="VCN101" s="75"/>
      <c r="VCO101" s="75"/>
      <c r="VCP101" s="75"/>
      <c r="VCQ101" s="75"/>
      <c r="VCR101" s="75"/>
      <c r="VCS101" s="75"/>
      <c r="VCT101" s="75"/>
      <c r="VCU101" s="75"/>
      <c r="VCV101" s="75"/>
      <c r="VCW101" s="75"/>
      <c r="VCX101" s="75"/>
      <c r="VCY101" s="75"/>
      <c r="VCZ101" s="75"/>
      <c r="VDA101" s="75"/>
      <c r="VDB101" s="75"/>
      <c r="VDC101" s="75"/>
      <c r="VDD101" s="75"/>
      <c r="VDE101" s="75"/>
      <c r="VDF101" s="75"/>
      <c r="VDG101" s="75"/>
      <c r="VDH101" s="75"/>
      <c r="VDI101" s="75"/>
      <c r="VDJ101" s="75"/>
      <c r="VDK101" s="75"/>
      <c r="VDL101" s="75"/>
      <c r="VDM101" s="75"/>
      <c r="VDN101" s="75"/>
      <c r="VDO101" s="75"/>
      <c r="VDP101" s="75"/>
      <c r="VDQ101" s="75"/>
      <c r="VDR101" s="75"/>
      <c r="VDS101" s="75"/>
      <c r="VDT101" s="75"/>
      <c r="VDU101" s="75"/>
      <c r="VDV101" s="75"/>
      <c r="VDW101" s="75"/>
      <c r="VDX101" s="75"/>
      <c r="VDY101" s="75"/>
      <c r="VDZ101" s="75"/>
      <c r="VEA101" s="75"/>
      <c r="VEB101" s="75"/>
      <c r="VEC101" s="75"/>
      <c r="VED101" s="75"/>
      <c r="VEE101" s="75"/>
      <c r="VEF101" s="75"/>
      <c r="VEG101" s="75"/>
      <c r="VEH101" s="75"/>
      <c r="VEI101" s="75"/>
      <c r="VEJ101" s="75"/>
      <c r="VEK101" s="75"/>
      <c r="VEL101" s="75"/>
      <c r="VEM101" s="75"/>
      <c r="VEN101" s="75"/>
      <c r="VEO101" s="75"/>
      <c r="VEP101" s="75"/>
      <c r="VEQ101" s="75"/>
      <c r="VER101" s="75"/>
      <c r="VES101" s="75"/>
      <c r="VET101" s="75"/>
      <c r="VEU101" s="75"/>
      <c r="VEV101" s="75"/>
      <c r="VEW101" s="75"/>
      <c r="VEX101" s="75"/>
      <c r="VEY101" s="75"/>
      <c r="VEZ101" s="75"/>
      <c r="VFA101" s="75"/>
      <c r="VFB101" s="75"/>
      <c r="VFC101" s="75"/>
      <c r="VFD101" s="75"/>
      <c r="VFE101" s="75"/>
      <c r="VFF101" s="75"/>
      <c r="VFG101" s="75"/>
      <c r="VFH101" s="75"/>
      <c r="VFI101" s="75"/>
      <c r="VFJ101" s="75"/>
      <c r="VFK101" s="75"/>
      <c r="VFL101" s="75"/>
      <c r="VFM101" s="75"/>
      <c r="VFN101" s="75"/>
      <c r="VFO101" s="75"/>
      <c r="VFP101" s="75"/>
      <c r="VFQ101" s="75"/>
      <c r="VFR101" s="75"/>
      <c r="VFS101" s="75"/>
      <c r="VFT101" s="75"/>
      <c r="VFU101" s="75"/>
      <c r="VFV101" s="75"/>
      <c r="VFW101" s="75"/>
      <c r="VFX101" s="75"/>
      <c r="VFY101" s="75"/>
      <c r="VFZ101" s="75"/>
      <c r="VGA101" s="75"/>
      <c r="VGB101" s="75"/>
      <c r="VGC101" s="75"/>
      <c r="VGD101" s="75"/>
      <c r="VGE101" s="75"/>
      <c r="VGF101" s="75"/>
      <c r="VGG101" s="75"/>
      <c r="VGH101" s="75"/>
      <c r="VGI101" s="75"/>
      <c r="VGJ101" s="75"/>
      <c r="VGK101" s="75"/>
      <c r="VGL101" s="75"/>
      <c r="VGM101" s="75"/>
      <c r="VGN101" s="75"/>
      <c r="VGO101" s="75"/>
      <c r="VGP101" s="75"/>
      <c r="VGQ101" s="75"/>
      <c r="VGR101" s="75"/>
      <c r="VGS101" s="75"/>
      <c r="VGT101" s="75"/>
      <c r="VGU101" s="75"/>
      <c r="VGV101" s="75"/>
      <c r="VGW101" s="75"/>
      <c r="VGX101" s="75"/>
      <c r="VGY101" s="75"/>
      <c r="VGZ101" s="75"/>
      <c r="VHA101" s="75"/>
      <c r="VHB101" s="75"/>
      <c r="VHC101" s="75"/>
      <c r="VHD101" s="75"/>
      <c r="VHE101" s="75"/>
      <c r="VHF101" s="75"/>
      <c r="VHG101" s="75"/>
      <c r="VHH101" s="75"/>
      <c r="VHI101" s="75"/>
      <c r="VHJ101" s="75"/>
      <c r="VHK101" s="75"/>
      <c r="VHL101" s="75"/>
      <c r="VHM101" s="75"/>
      <c r="VHN101" s="75"/>
      <c r="VHO101" s="75"/>
      <c r="VHP101" s="75"/>
      <c r="VHQ101" s="75"/>
      <c r="VHR101" s="75"/>
      <c r="VHS101" s="75"/>
      <c r="VHT101" s="75"/>
      <c r="VHU101" s="75"/>
      <c r="VHV101" s="75"/>
      <c r="VHW101" s="75"/>
      <c r="VHX101" s="75"/>
      <c r="VHY101" s="75"/>
      <c r="VHZ101" s="75"/>
      <c r="VIA101" s="75"/>
      <c r="VIB101" s="75"/>
      <c r="VIC101" s="75"/>
      <c r="VID101" s="75"/>
      <c r="VIE101" s="75"/>
      <c r="VIF101" s="75"/>
      <c r="VIG101" s="75"/>
      <c r="VIH101" s="75"/>
      <c r="VII101" s="75"/>
      <c r="VIJ101" s="75"/>
      <c r="VIK101" s="75"/>
      <c r="VIL101" s="75"/>
      <c r="VIM101" s="75"/>
      <c r="VIN101" s="75"/>
      <c r="VIO101" s="75"/>
      <c r="VIP101" s="75"/>
      <c r="VIQ101" s="75"/>
      <c r="VIR101" s="75"/>
      <c r="VIS101" s="75"/>
      <c r="VIT101" s="75"/>
      <c r="VIU101" s="75"/>
      <c r="VIV101" s="75"/>
      <c r="VIW101" s="75"/>
      <c r="VIX101" s="75"/>
      <c r="VIY101" s="75"/>
      <c r="VIZ101" s="75"/>
      <c r="VJA101" s="75"/>
      <c r="VJB101" s="75"/>
      <c r="VJC101" s="75"/>
      <c r="VJD101" s="75"/>
      <c r="VJE101" s="75"/>
      <c r="VJF101" s="75"/>
      <c r="VJG101" s="75"/>
      <c r="VJH101" s="75"/>
      <c r="VJI101" s="75"/>
      <c r="VJJ101" s="75"/>
      <c r="VJK101" s="75"/>
      <c r="VJL101" s="75"/>
      <c r="VJM101" s="75"/>
      <c r="VJN101" s="75"/>
      <c r="VJO101" s="75"/>
      <c r="VJP101" s="75"/>
      <c r="VJQ101" s="75"/>
      <c r="VJR101" s="75"/>
      <c r="VJS101" s="75"/>
      <c r="VJT101" s="75"/>
      <c r="VJU101" s="75"/>
      <c r="VJV101" s="75"/>
      <c r="VJW101" s="75"/>
      <c r="VJX101" s="75"/>
      <c r="VJY101" s="75"/>
      <c r="VJZ101" s="75"/>
      <c r="VKA101" s="75"/>
      <c r="VKB101" s="75"/>
      <c r="VKC101" s="75"/>
      <c r="VKD101" s="75"/>
      <c r="VKE101" s="75"/>
      <c r="VKF101" s="75"/>
      <c r="VKG101" s="75"/>
      <c r="VKH101" s="75"/>
      <c r="VKI101" s="75"/>
      <c r="VKJ101" s="75"/>
      <c r="VKK101" s="75"/>
      <c r="VKL101" s="75"/>
      <c r="VKM101" s="75"/>
      <c r="VKN101" s="75"/>
      <c r="VKO101" s="75"/>
      <c r="VKP101" s="75"/>
      <c r="VKQ101" s="75"/>
      <c r="VKR101" s="75"/>
      <c r="VKS101" s="75"/>
      <c r="VKT101" s="75"/>
      <c r="VKU101" s="75"/>
      <c r="VKV101" s="75"/>
      <c r="VKW101" s="75"/>
      <c r="VKX101" s="75"/>
      <c r="VKY101" s="75"/>
      <c r="VKZ101" s="75"/>
      <c r="VLA101" s="75"/>
      <c r="VLB101" s="75"/>
      <c r="VLC101" s="75"/>
      <c r="VLD101" s="75"/>
      <c r="VLE101" s="75"/>
      <c r="VLF101" s="75"/>
      <c r="VLG101" s="75"/>
      <c r="VLH101" s="75"/>
      <c r="VLI101" s="75"/>
      <c r="VLJ101" s="75"/>
      <c r="VLK101" s="75"/>
      <c r="VLL101" s="75"/>
      <c r="VLM101" s="75"/>
      <c r="VLN101" s="75"/>
      <c r="VLO101" s="75"/>
      <c r="VLP101" s="75"/>
      <c r="VLQ101" s="75"/>
      <c r="VLR101" s="75"/>
      <c r="VLS101" s="75"/>
      <c r="VLT101" s="75"/>
      <c r="VLU101" s="75"/>
      <c r="VLV101" s="75"/>
      <c r="VLW101" s="75"/>
      <c r="VLX101" s="75"/>
      <c r="VLY101" s="75"/>
      <c r="VLZ101" s="75"/>
      <c r="VMA101" s="75"/>
      <c r="VMB101" s="75"/>
      <c r="VMC101" s="75"/>
      <c r="VMD101" s="75"/>
      <c r="VME101" s="75"/>
      <c r="VMF101" s="75"/>
      <c r="VMG101" s="75"/>
      <c r="VMH101" s="75"/>
      <c r="VMI101" s="75"/>
      <c r="VMJ101" s="75"/>
      <c r="VMK101" s="75"/>
      <c r="VML101" s="75"/>
      <c r="VMM101" s="75"/>
      <c r="VMN101" s="75"/>
      <c r="VMO101" s="75"/>
      <c r="VMP101" s="75"/>
      <c r="VMQ101" s="75"/>
      <c r="VMR101" s="75"/>
      <c r="VMS101" s="75"/>
      <c r="VMT101" s="75"/>
      <c r="VMU101" s="75"/>
      <c r="VMV101" s="75"/>
      <c r="VMW101" s="75"/>
      <c r="VMX101" s="75"/>
      <c r="VMY101" s="75"/>
      <c r="VMZ101" s="75"/>
      <c r="VNA101" s="75"/>
      <c r="VNB101" s="75"/>
      <c r="VNC101" s="75"/>
      <c r="VND101" s="75"/>
      <c r="VNE101" s="75"/>
      <c r="VNF101" s="75"/>
      <c r="VNG101" s="75"/>
      <c r="VNH101" s="75"/>
      <c r="VNI101" s="75"/>
      <c r="VNJ101" s="75"/>
      <c r="VNK101" s="75"/>
      <c r="VNL101" s="75"/>
      <c r="VNM101" s="75"/>
      <c r="VNN101" s="75"/>
      <c r="VNO101" s="75"/>
      <c r="VNP101" s="75"/>
      <c r="VNQ101" s="75"/>
      <c r="VNR101" s="75"/>
      <c r="VNS101" s="75"/>
      <c r="VNT101" s="75"/>
      <c r="VNU101" s="75"/>
      <c r="VNV101" s="75"/>
      <c r="VNW101" s="75"/>
      <c r="VNX101" s="75"/>
      <c r="VNY101" s="75"/>
      <c r="VNZ101" s="75"/>
      <c r="VOA101" s="75"/>
      <c r="VOB101" s="75"/>
      <c r="VOC101" s="75"/>
      <c r="VOD101" s="75"/>
      <c r="VOE101" s="75"/>
      <c r="VOF101" s="75"/>
      <c r="VOG101" s="75"/>
      <c r="VOH101" s="75"/>
      <c r="VOI101" s="75"/>
      <c r="VOJ101" s="75"/>
      <c r="VOK101" s="75"/>
      <c r="VOL101" s="75"/>
      <c r="VOM101" s="75"/>
      <c r="VON101" s="75"/>
      <c r="VOO101" s="75"/>
      <c r="VOP101" s="75"/>
      <c r="VOQ101" s="75"/>
      <c r="VOR101" s="75"/>
      <c r="VOS101" s="75"/>
      <c r="VOT101" s="75"/>
      <c r="VOU101" s="75"/>
      <c r="VOV101" s="75"/>
      <c r="VOW101" s="75"/>
      <c r="VOX101" s="75"/>
      <c r="VOY101" s="75"/>
      <c r="VOZ101" s="75"/>
      <c r="VPA101" s="75"/>
      <c r="VPB101" s="75"/>
      <c r="VPC101" s="75"/>
      <c r="VPD101" s="75"/>
      <c r="VPE101" s="75"/>
      <c r="VPF101" s="75"/>
      <c r="VPG101" s="75"/>
      <c r="VPH101" s="75"/>
      <c r="VPI101" s="75"/>
      <c r="VPJ101" s="75"/>
      <c r="VPK101" s="75"/>
      <c r="VPL101" s="75"/>
      <c r="VPM101" s="75"/>
      <c r="VPN101" s="75"/>
      <c r="VPO101" s="75"/>
      <c r="VPP101" s="75"/>
      <c r="VPQ101" s="75"/>
      <c r="VPR101" s="75"/>
      <c r="VPS101" s="75"/>
      <c r="VPT101" s="75"/>
      <c r="VPU101" s="75"/>
      <c r="VPV101" s="75"/>
      <c r="VPW101" s="75"/>
      <c r="VPX101" s="75"/>
      <c r="VPY101" s="75"/>
      <c r="VPZ101" s="75"/>
      <c r="VQA101" s="75"/>
      <c r="VQB101" s="75"/>
      <c r="VQC101" s="75"/>
      <c r="VQD101" s="75"/>
      <c r="VQE101" s="75"/>
      <c r="VQF101" s="75"/>
      <c r="VQG101" s="75"/>
      <c r="VQH101" s="75"/>
      <c r="VQI101" s="75"/>
      <c r="VQJ101" s="75"/>
      <c r="VQK101" s="75"/>
      <c r="VQL101" s="75"/>
      <c r="VQM101" s="75"/>
      <c r="VQN101" s="75"/>
      <c r="VQO101" s="75"/>
      <c r="VQP101" s="75"/>
      <c r="VQQ101" s="75"/>
      <c r="VQR101" s="75"/>
      <c r="VQS101" s="75"/>
      <c r="VQT101" s="75"/>
      <c r="VQU101" s="75"/>
      <c r="VQV101" s="75"/>
      <c r="VQW101" s="75"/>
      <c r="VQX101" s="75"/>
      <c r="VQY101" s="75"/>
      <c r="VQZ101" s="75"/>
      <c r="VRA101" s="75"/>
      <c r="VRB101" s="75"/>
      <c r="VRC101" s="75"/>
      <c r="VRD101" s="75"/>
      <c r="VRE101" s="75"/>
      <c r="VRF101" s="75"/>
      <c r="VRG101" s="75"/>
      <c r="VRH101" s="75"/>
      <c r="VRI101" s="75"/>
      <c r="VRJ101" s="75"/>
      <c r="VRK101" s="75"/>
      <c r="VRL101" s="75"/>
      <c r="VRM101" s="75"/>
      <c r="VRN101" s="75"/>
      <c r="VRO101" s="75"/>
      <c r="VRP101" s="75"/>
      <c r="VRQ101" s="75"/>
      <c r="VRR101" s="75"/>
      <c r="VRS101" s="75"/>
      <c r="VRT101" s="75"/>
      <c r="VRU101" s="75"/>
      <c r="VRV101" s="75"/>
      <c r="VRW101" s="75"/>
      <c r="VRX101" s="75"/>
      <c r="VRY101" s="75"/>
      <c r="VRZ101" s="75"/>
      <c r="VSA101" s="75"/>
      <c r="VSB101" s="75"/>
      <c r="VSC101" s="75"/>
      <c r="VSD101" s="75"/>
      <c r="VSE101" s="75"/>
      <c r="VSF101" s="75"/>
      <c r="VSG101" s="75"/>
      <c r="VSH101" s="75"/>
      <c r="VSI101" s="75"/>
      <c r="VSJ101" s="75"/>
      <c r="VSK101" s="75"/>
      <c r="VSL101" s="75"/>
      <c r="VSM101" s="75"/>
      <c r="VSN101" s="75"/>
      <c r="VSO101" s="75"/>
      <c r="VSP101" s="75"/>
      <c r="VSQ101" s="75"/>
      <c r="VSR101" s="75"/>
      <c r="VSS101" s="75"/>
      <c r="VST101" s="75"/>
      <c r="VSU101" s="75"/>
      <c r="VSV101" s="75"/>
      <c r="VSW101" s="75"/>
      <c r="VSX101" s="75"/>
      <c r="VSY101" s="75"/>
      <c r="VSZ101" s="75"/>
      <c r="VTA101" s="75"/>
      <c r="VTB101" s="75"/>
      <c r="VTC101" s="75"/>
      <c r="VTD101" s="75"/>
      <c r="VTE101" s="75"/>
      <c r="VTF101" s="75"/>
      <c r="VTG101" s="75"/>
      <c r="VTH101" s="75"/>
      <c r="VTI101" s="75"/>
      <c r="VTJ101" s="75"/>
      <c r="VTK101" s="75"/>
      <c r="VTL101" s="75"/>
      <c r="VTM101" s="75"/>
      <c r="VTN101" s="75"/>
      <c r="VTO101" s="75"/>
      <c r="VTP101" s="75"/>
      <c r="VTQ101" s="75"/>
      <c r="VTR101" s="75"/>
      <c r="VTS101" s="75"/>
      <c r="VTT101" s="75"/>
      <c r="VTU101" s="75"/>
      <c r="VTV101" s="75"/>
      <c r="VTW101" s="75"/>
      <c r="VTX101" s="75"/>
      <c r="VTY101" s="75"/>
      <c r="VTZ101" s="75"/>
      <c r="VUA101" s="75"/>
      <c r="VUB101" s="75"/>
      <c r="VUC101" s="75"/>
      <c r="VUD101" s="75"/>
      <c r="VUE101" s="75"/>
      <c r="VUF101" s="75"/>
      <c r="VUG101" s="75"/>
      <c r="VUH101" s="75"/>
      <c r="VUI101" s="75"/>
      <c r="VUJ101" s="75"/>
      <c r="VUK101" s="75"/>
      <c r="VUL101" s="75"/>
      <c r="VUM101" s="75"/>
      <c r="VUN101" s="75"/>
      <c r="VUO101" s="75"/>
      <c r="VUP101" s="75"/>
      <c r="VUQ101" s="75"/>
      <c r="VUR101" s="75"/>
      <c r="VUS101" s="75"/>
      <c r="VUT101" s="75"/>
      <c r="VUU101" s="75"/>
      <c r="VUV101" s="75"/>
      <c r="VUW101" s="75"/>
      <c r="VUX101" s="75"/>
      <c r="VUY101" s="75"/>
      <c r="VUZ101" s="75"/>
      <c r="VVA101" s="75"/>
      <c r="VVB101" s="75"/>
      <c r="VVC101" s="75"/>
      <c r="VVD101" s="75"/>
      <c r="VVE101" s="75"/>
      <c r="VVF101" s="75"/>
      <c r="VVG101" s="75"/>
      <c r="VVH101" s="75"/>
      <c r="VVI101" s="75"/>
      <c r="VVJ101" s="75"/>
      <c r="VVK101" s="75"/>
      <c r="VVL101" s="75"/>
      <c r="VVM101" s="75"/>
      <c r="VVN101" s="75"/>
      <c r="VVO101" s="75"/>
      <c r="VVP101" s="75"/>
      <c r="VVQ101" s="75"/>
      <c r="VVR101" s="75"/>
      <c r="VVS101" s="75"/>
      <c r="VVT101" s="75"/>
      <c r="VVU101" s="75"/>
      <c r="VVV101" s="75"/>
      <c r="VVW101" s="75"/>
      <c r="VVX101" s="75"/>
      <c r="VVY101" s="75"/>
      <c r="VVZ101" s="75"/>
      <c r="VWA101" s="75"/>
      <c r="VWB101" s="75"/>
      <c r="VWC101" s="75"/>
      <c r="VWD101" s="75"/>
      <c r="VWE101" s="75"/>
      <c r="VWF101" s="75"/>
      <c r="VWG101" s="75"/>
      <c r="VWH101" s="75"/>
      <c r="VWI101" s="75"/>
      <c r="VWJ101" s="75"/>
      <c r="VWK101" s="75"/>
      <c r="VWL101" s="75"/>
      <c r="VWM101" s="75"/>
      <c r="VWN101" s="75"/>
      <c r="VWO101" s="75"/>
      <c r="VWP101" s="75"/>
      <c r="VWQ101" s="75"/>
      <c r="VWR101" s="75"/>
      <c r="VWS101" s="75"/>
      <c r="VWT101" s="75"/>
      <c r="VWU101" s="75"/>
      <c r="VWV101" s="75"/>
      <c r="VWW101" s="75"/>
      <c r="VWX101" s="75"/>
      <c r="VWY101" s="75"/>
      <c r="VWZ101" s="75"/>
      <c r="VXA101" s="75"/>
      <c r="VXB101" s="75"/>
      <c r="VXC101" s="75"/>
      <c r="VXD101" s="75"/>
      <c r="VXE101" s="75"/>
      <c r="VXF101" s="75"/>
      <c r="VXG101" s="75"/>
      <c r="VXH101" s="75"/>
      <c r="VXI101" s="75"/>
      <c r="VXJ101" s="75"/>
      <c r="VXK101" s="75"/>
      <c r="VXL101" s="75"/>
      <c r="VXM101" s="75"/>
      <c r="VXN101" s="75"/>
      <c r="VXO101" s="75"/>
      <c r="VXP101" s="75"/>
      <c r="VXQ101" s="75"/>
      <c r="VXR101" s="75"/>
      <c r="VXS101" s="75"/>
      <c r="VXT101" s="75"/>
      <c r="VXU101" s="75"/>
      <c r="VXV101" s="75"/>
      <c r="VXW101" s="75"/>
      <c r="VXX101" s="75"/>
      <c r="VXY101" s="75"/>
      <c r="VXZ101" s="75"/>
      <c r="VYA101" s="75"/>
      <c r="VYB101" s="75"/>
      <c r="VYC101" s="75"/>
      <c r="VYD101" s="75"/>
      <c r="VYE101" s="75"/>
      <c r="VYF101" s="75"/>
      <c r="VYG101" s="75"/>
      <c r="VYH101" s="75"/>
      <c r="VYI101" s="75"/>
      <c r="VYJ101" s="75"/>
      <c r="VYK101" s="75"/>
      <c r="VYL101" s="75"/>
      <c r="VYM101" s="75"/>
      <c r="VYN101" s="75"/>
      <c r="VYO101" s="75"/>
      <c r="VYP101" s="75"/>
      <c r="VYQ101" s="75"/>
      <c r="VYR101" s="75"/>
      <c r="VYS101" s="75"/>
      <c r="VYT101" s="75"/>
      <c r="VYU101" s="75"/>
      <c r="VYV101" s="75"/>
      <c r="VYW101" s="75"/>
      <c r="VYX101" s="75"/>
      <c r="VYY101" s="75"/>
      <c r="VYZ101" s="75"/>
      <c r="VZA101" s="75"/>
      <c r="VZB101" s="75"/>
      <c r="VZC101" s="75"/>
      <c r="VZD101" s="75"/>
      <c r="VZE101" s="75"/>
      <c r="VZF101" s="75"/>
      <c r="VZG101" s="75"/>
      <c r="VZH101" s="75"/>
      <c r="VZI101" s="75"/>
      <c r="VZJ101" s="75"/>
      <c r="VZK101" s="75"/>
      <c r="VZL101" s="75"/>
      <c r="VZM101" s="75"/>
      <c r="VZN101" s="75"/>
      <c r="VZO101" s="75"/>
      <c r="VZP101" s="75"/>
      <c r="VZQ101" s="75"/>
      <c r="VZR101" s="75"/>
      <c r="VZS101" s="75"/>
      <c r="VZT101" s="75"/>
      <c r="VZU101" s="75"/>
      <c r="VZV101" s="75"/>
      <c r="VZW101" s="75"/>
      <c r="VZX101" s="75"/>
      <c r="VZY101" s="75"/>
      <c r="VZZ101" s="75"/>
      <c r="WAA101" s="75"/>
      <c r="WAB101" s="75"/>
      <c r="WAC101" s="75"/>
      <c r="WAD101" s="75"/>
      <c r="WAE101" s="75"/>
      <c r="WAF101" s="75"/>
      <c r="WAG101" s="75"/>
      <c r="WAH101" s="75"/>
      <c r="WAI101" s="75"/>
      <c r="WAJ101" s="75"/>
      <c r="WAK101" s="75"/>
      <c r="WAL101" s="75"/>
      <c r="WAM101" s="75"/>
      <c r="WAN101" s="75"/>
      <c r="WAO101" s="75"/>
      <c r="WAP101" s="75"/>
      <c r="WAQ101" s="75"/>
      <c r="WAR101" s="75"/>
      <c r="WAS101" s="75"/>
      <c r="WAT101" s="75"/>
      <c r="WAU101" s="75"/>
      <c r="WAV101" s="75"/>
      <c r="WAW101" s="75"/>
      <c r="WAX101" s="75"/>
      <c r="WAY101" s="75"/>
      <c r="WAZ101" s="75"/>
      <c r="WBA101" s="75"/>
      <c r="WBB101" s="75"/>
      <c r="WBC101" s="75"/>
      <c r="WBD101" s="75"/>
      <c r="WBE101" s="75"/>
      <c r="WBF101" s="75"/>
      <c r="WBG101" s="75"/>
      <c r="WBH101" s="75"/>
      <c r="WBI101" s="75"/>
      <c r="WBJ101" s="75"/>
      <c r="WBK101" s="75"/>
      <c r="WBL101" s="75"/>
      <c r="WBM101" s="75"/>
      <c r="WBN101" s="75"/>
      <c r="WBO101" s="75"/>
      <c r="WBP101" s="75"/>
      <c r="WBQ101" s="75"/>
      <c r="WBR101" s="75"/>
      <c r="WBS101" s="75"/>
      <c r="WBT101" s="75"/>
      <c r="WBU101" s="75"/>
      <c r="WBV101" s="75"/>
      <c r="WBW101" s="75"/>
      <c r="WBX101" s="75"/>
      <c r="WBY101" s="75"/>
      <c r="WBZ101" s="75"/>
      <c r="WCA101" s="75"/>
      <c r="WCB101" s="75"/>
      <c r="WCC101" s="75"/>
      <c r="WCD101" s="75"/>
      <c r="WCE101" s="75"/>
      <c r="WCF101" s="75"/>
      <c r="WCG101" s="75"/>
      <c r="WCH101" s="75"/>
      <c r="WCI101" s="75"/>
      <c r="WCJ101" s="75"/>
      <c r="WCK101" s="75"/>
      <c r="WCL101" s="75"/>
      <c r="WCM101" s="75"/>
      <c r="WCN101" s="75"/>
      <c r="WCO101" s="75"/>
      <c r="WCP101" s="75"/>
      <c r="WCQ101" s="75"/>
      <c r="WCR101" s="75"/>
      <c r="WCS101" s="75"/>
      <c r="WCT101" s="75"/>
      <c r="WCU101" s="75"/>
      <c r="WCV101" s="75"/>
      <c r="WCW101" s="75"/>
      <c r="WCX101" s="75"/>
      <c r="WCY101" s="75"/>
      <c r="WCZ101" s="75"/>
      <c r="WDA101" s="75"/>
      <c r="WDB101" s="75"/>
      <c r="WDC101" s="75"/>
      <c r="WDD101" s="75"/>
      <c r="WDE101" s="75"/>
      <c r="WDF101" s="75"/>
      <c r="WDG101" s="75"/>
      <c r="WDH101" s="75"/>
      <c r="WDI101" s="75"/>
      <c r="WDJ101" s="75"/>
      <c r="WDK101" s="75"/>
      <c r="WDL101" s="75"/>
      <c r="WDM101" s="75"/>
      <c r="WDN101" s="75"/>
      <c r="WDO101" s="75"/>
      <c r="WDP101" s="75"/>
      <c r="WDQ101" s="75"/>
      <c r="WDR101" s="75"/>
      <c r="WDS101" s="75"/>
      <c r="WDT101" s="75"/>
      <c r="WDU101" s="75"/>
      <c r="WDV101" s="75"/>
      <c r="WDW101" s="75"/>
      <c r="WDX101" s="75"/>
      <c r="WDY101" s="75"/>
      <c r="WDZ101" s="75"/>
      <c r="WEA101" s="75"/>
      <c r="WEB101" s="75"/>
      <c r="WEC101" s="75"/>
      <c r="WED101" s="75"/>
      <c r="WEE101" s="75"/>
      <c r="WEF101" s="75"/>
      <c r="WEG101" s="75"/>
      <c r="WEH101" s="75"/>
      <c r="WEI101" s="75"/>
      <c r="WEJ101" s="75"/>
      <c r="WEK101" s="75"/>
      <c r="WEL101" s="75"/>
      <c r="WEM101" s="75"/>
      <c r="WEN101" s="75"/>
      <c r="WEO101" s="75"/>
      <c r="WEP101" s="75"/>
      <c r="WEQ101" s="75"/>
      <c r="WER101" s="75"/>
      <c r="WES101" s="75"/>
      <c r="WET101" s="75"/>
      <c r="WEU101" s="75"/>
      <c r="WEV101" s="75"/>
      <c r="WEW101" s="75"/>
      <c r="WEX101" s="75"/>
      <c r="WEY101" s="75"/>
      <c r="WEZ101" s="75"/>
      <c r="WFA101" s="75"/>
      <c r="WFB101" s="75"/>
      <c r="WFC101" s="75"/>
      <c r="WFD101" s="75"/>
      <c r="WFE101" s="75"/>
      <c r="WFF101" s="75"/>
      <c r="WFG101" s="75"/>
      <c r="WFH101" s="75"/>
      <c r="WFI101" s="75"/>
      <c r="WFJ101" s="75"/>
      <c r="WFK101" s="75"/>
      <c r="WFL101" s="75"/>
      <c r="WFM101" s="75"/>
      <c r="WFN101" s="75"/>
      <c r="WFO101" s="75"/>
      <c r="WFP101" s="75"/>
      <c r="WFQ101" s="75"/>
      <c r="WFR101" s="75"/>
      <c r="WFS101" s="75"/>
      <c r="WFT101" s="75"/>
      <c r="WFU101" s="75"/>
      <c r="WFV101" s="75"/>
      <c r="WFW101" s="75"/>
      <c r="WFX101" s="75"/>
      <c r="WFY101" s="75"/>
      <c r="WFZ101" s="75"/>
      <c r="WGA101" s="75"/>
      <c r="WGB101" s="75"/>
      <c r="WGC101" s="75"/>
      <c r="WGD101" s="75"/>
      <c r="WGE101" s="75"/>
      <c r="WGF101" s="75"/>
      <c r="WGG101" s="75"/>
      <c r="WGH101" s="75"/>
      <c r="WGI101" s="75"/>
      <c r="WGJ101" s="75"/>
      <c r="WGK101" s="75"/>
      <c r="WGL101" s="75"/>
      <c r="WGM101" s="75"/>
      <c r="WGN101" s="75"/>
      <c r="WGO101" s="75"/>
      <c r="WGP101" s="75"/>
      <c r="WGQ101" s="75"/>
      <c r="WGR101" s="75"/>
      <c r="WGS101" s="75"/>
      <c r="WGT101" s="75"/>
      <c r="WGU101" s="75"/>
      <c r="WGV101" s="75"/>
      <c r="WGW101" s="75"/>
      <c r="WGX101" s="75"/>
      <c r="WGY101" s="75"/>
      <c r="WGZ101" s="75"/>
      <c r="WHA101" s="75"/>
      <c r="WHB101" s="75"/>
      <c r="WHC101" s="75"/>
      <c r="WHD101" s="75"/>
      <c r="WHE101" s="75"/>
      <c r="WHF101" s="75"/>
      <c r="WHG101" s="75"/>
      <c r="WHH101" s="75"/>
      <c r="WHI101" s="75"/>
      <c r="WHJ101" s="75"/>
      <c r="WHK101" s="75"/>
      <c r="WHL101" s="75"/>
      <c r="WHM101" s="75"/>
      <c r="WHN101" s="75"/>
      <c r="WHO101" s="75"/>
      <c r="WHP101" s="75"/>
      <c r="WHQ101" s="75"/>
      <c r="WHR101" s="75"/>
      <c r="WHS101" s="75"/>
      <c r="WHT101" s="75"/>
      <c r="WHU101" s="75"/>
      <c r="WHV101" s="75"/>
      <c r="WHW101" s="75"/>
      <c r="WHX101" s="75"/>
      <c r="WHY101" s="75"/>
      <c r="WHZ101" s="75"/>
      <c r="WIA101" s="75"/>
      <c r="WIB101" s="75"/>
      <c r="WIC101" s="75"/>
      <c r="WID101" s="75"/>
      <c r="WIE101" s="75"/>
      <c r="WIF101" s="75"/>
      <c r="WIG101" s="75"/>
      <c r="WIH101" s="75"/>
      <c r="WII101" s="75"/>
      <c r="WIJ101" s="75"/>
      <c r="WIK101" s="75"/>
      <c r="WIL101" s="75"/>
      <c r="WIM101" s="75"/>
      <c r="WIN101" s="75"/>
      <c r="WIO101" s="75"/>
      <c r="WIP101" s="75"/>
      <c r="WIQ101" s="75"/>
      <c r="WIR101" s="75"/>
      <c r="WIS101" s="75"/>
      <c r="WIT101" s="75"/>
      <c r="WIU101" s="75"/>
      <c r="WIV101" s="75"/>
      <c r="WIW101" s="75"/>
      <c r="WIX101" s="75"/>
      <c r="WIY101" s="75"/>
      <c r="WIZ101" s="75"/>
      <c r="WJA101" s="75"/>
      <c r="WJB101" s="75"/>
      <c r="WJC101" s="75"/>
      <c r="WJD101" s="75"/>
      <c r="WJE101" s="75"/>
      <c r="WJF101" s="75"/>
      <c r="WJG101" s="75"/>
      <c r="WJH101" s="75"/>
      <c r="WJI101" s="75"/>
      <c r="WJJ101" s="75"/>
      <c r="WJK101" s="75"/>
      <c r="WJL101" s="75"/>
      <c r="WJM101" s="75"/>
      <c r="WJN101" s="75"/>
      <c r="WJO101" s="75"/>
      <c r="WJP101" s="75"/>
      <c r="WJQ101" s="75"/>
      <c r="WJR101" s="75"/>
      <c r="WJS101" s="75"/>
      <c r="WJT101" s="75"/>
      <c r="WJU101" s="75"/>
      <c r="WJV101" s="75"/>
      <c r="WJW101" s="75"/>
      <c r="WJX101" s="75"/>
      <c r="WJY101" s="75"/>
      <c r="WJZ101" s="75"/>
      <c r="WKA101" s="75"/>
      <c r="WKB101" s="75"/>
      <c r="WKC101" s="75"/>
      <c r="WKD101" s="75"/>
      <c r="WKE101" s="75"/>
      <c r="WKF101" s="75"/>
      <c r="WKG101" s="75"/>
      <c r="WKH101" s="75"/>
      <c r="WKI101" s="75"/>
      <c r="WKJ101" s="75"/>
      <c r="WKK101" s="75"/>
      <c r="WKL101" s="75"/>
      <c r="WKM101" s="75"/>
      <c r="WKN101" s="75"/>
      <c r="WKO101" s="75"/>
      <c r="WKP101" s="75"/>
      <c r="WKQ101" s="75"/>
      <c r="WKR101" s="75"/>
      <c r="WKS101" s="75"/>
      <c r="WKT101" s="75"/>
      <c r="WKU101" s="75"/>
      <c r="WKV101" s="75"/>
      <c r="WKW101" s="75"/>
      <c r="WKX101" s="75"/>
      <c r="WKY101" s="75"/>
      <c r="WKZ101" s="75"/>
      <c r="WLA101" s="75"/>
      <c r="WLB101" s="75"/>
      <c r="WLC101" s="75"/>
      <c r="WLD101" s="75"/>
      <c r="WLE101" s="75"/>
      <c r="WLF101" s="75"/>
      <c r="WLG101" s="75"/>
      <c r="WLH101" s="75"/>
      <c r="WLI101" s="75"/>
      <c r="WLJ101" s="75"/>
      <c r="WLK101" s="75"/>
      <c r="WLL101" s="75"/>
      <c r="WLM101" s="75"/>
      <c r="WLN101" s="75"/>
      <c r="WLO101" s="75"/>
      <c r="WLP101" s="75"/>
      <c r="WLQ101" s="75"/>
      <c r="WLR101" s="75"/>
      <c r="WLS101" s="75"/>
      <c r="WLT101" s="75"/>
      <c r="WLU101" s="75"/>
      <c r="WLV101" s="75"/>
      <c r="WLW101" s="75"/>
      <c r="WLX101" s="75"/>
      <c r="WLY101" s="75"/>
      <c r="WLZ101" s="75"/>
      <c r="WMA101" s="75"/>
      <c r="WMB101" s="75"/>
      <c r="WMC101" s="75"/>
      <c r="WMD101" s="75"/>
      <c r="WME101" s="75"/>
      <c r="WMF101" s="75"/>
      <c r="WMG101" s="75"/>
      <c r="WMH101" s="75"/>
      <c r="WMI101" s="75"/>
      <c r="WMJ101" s="75"/>
      <c r="WMK101" s="75"/>
      <c r="WML101" s="75"/>
      <c r="WMM101" s="75"/>
      <c r="WMN101" s="75"/>
      <c r="WMO101" s="75"/>
      <c r="WMP101" s="75"/>
      <c r="WMQ101" s="75"/>
      <c r="WMR101" s="75"/>
      <c r="WMS101" s="75"/>
      <c r="WMT101" s="75"/>
      <c r="WMU101" s="75"/>
      <c r="WMV101" s="75"/>
      <c r="WMW101" s="75"/>
      <c r="WMX101" s="75"/>
      <c r="WMY101" s="75"/>
      <c r="WMZ101" s="75"/>
      <c r="WNA101" s="75"/>
      <c r="WNB101" s="75"/>
      <c r="WNC101" s="75"/>
      <c r="WND101" s="75"/>
      <c r="WNE101" s="75"/>
      <c r="WNF101" s="75"/>
      <c r="WNG101" s="75"/>
      <c r="WNH101" s="75"/>
      <c r="WNI101" s="75"/>
      <c r="WNJ101" s="75"/>
      <c r="WNK101" s="75"/>
      <c r="WNL101" s="75"/>
      <c r="WNM101" s="75"/>
      <c r="WNN101" s="75"/>
      <c r="WNO101" s="75"/>
      <c r="WNP101" s="75"/>
      <c r="WNQ101" s="75"/>
      <c r="WNR101" s="75"/>
      <c r="WNS101" s="75"/>
      <c r="WNT101" s="75"/>
      <c r="WNU101" s="75"/>
      <c r="WNV101" s="75"/>
      <c r="WNW101" s="75"/>
      <c r="WNX101" s="75"/>
      <c r="WNY101" s="75"/>
      <c r="WNZ101" s="75"/>
      <c r="WOA101" s="75"/>
      <c r="WOB101" s="75"/>
      <c r="WOC101" s="75"/>
      <c r="WOD101" s="75"/>
      <c r="WOE101" s="75"/>
      <c r="WOF101" s="75"/>
      <c r="WOG101" s="75"/>
      <c r="WOH101" s="75"/>
      <c r="WOI101" s="75"/>
      <c r="WOJ101" s="75"/>
      <c r="WOK101" s="75"/>
      <c r="WOL101" s="75"/>
      <c r="WOM101" s="75"/>
      <c r="WON101" s="75"/>
      <c r="WOO101" s="75"/>
      <c r="WOP101" s="75"/>
      <c r="WOQ101" s="75"/>
      <c r="WOR101" s="75"/>
      <c r="WOS101" s="75"/>
      <c r="WOT101" s="75"/>
      <c r="WOU101" s="75"/>
      <c r="WOV101" s="75"/>
      <c r="WOW101" s="75"/>
      <c r="WOX101" s="75"/>
      <c r="WOY101" s="75"/>
      <c r="WOZ101" s="75"/>
      <c r="WPA101" s="75"/>
      <c r="WPB101" s="75"/>
      <c r="WPC101" s="75"/>
      <c r="WPD101" s="75"/>
      <c r="WPE101" s="75"/>
      <c r="WPF101" s="75"/>
      <c r="WPG101" s="75"/>
      <c r="WPH101" s="75"/>
      <c r="WPI101" s="75"/>
      <c r="WPJ101" s="75"/>
      <c r="WPK101" s="75"/>
      <c r="WPL101" s="75"/>
      <c r="WPM101" s="75"/>
      <c r="WPN101" s="75"/>
      <c r="WPO101" s="75"/>
      <c r="WPP101" s="75"/>
      <c r="WPQ101" s="75"/>
      <c r="WPR101" s="75"/>
      <c r="WPS101" s="75"/>
      <c r="WPT101" s="75"/>
      <c r="WPU101" s="75"/>
      <c r="WPV101" s="75"/>
      <c r="WPW101" s="75"/>
      <c r="WPX101" s="75"/>
      <c r="WPY101" s="75"/>
      <c r="WPZ101" s="75"/>
      <c r="WQA101" s="75"/>
      <c r="WQB101" s="75"/>
      <c r="WQC101" s="75"/>
      <c r="WQD101" s="75"/>
      <c r="WQE101" s="75"/>
      <c r="WQF101" s="75"/>
      <c r="WQG101" s="75"/>
      <c r="WQH101" s="75"/>
      <c r="WQI101" s="75"/>
      <c r="WQJ101" s="75"/>
      <c r="WQK101" s="75"/>
      <c r="WQL101" s="75"/>
      <c r="WQM101" s="75"/>
      <c r="WQN101" s="75"/>
      <c r="WQO101" s="75"/>
      <c r="WQP101" s="75"/>
      <c r="WQQ101" s="75"/>
      <c r="WQR101" s="75"/>
      <c r="WQS101" s="75"/>
      <c r="WQT101" s="75"/>
      <c r="WQU101" s="75"/>
      <c r="WQV101" s="75"/>
      <c r="WQW101" s="75"/>
      <c r="WQX101" s="75"/>
      <c r="WQY101" s="75"/>
      <c r="WQZ101" s="75"/>
      <c r="WRA101" s="75"/>
      <c r="WRB101" s="75"/>
      <c r="WRC101" s="75"/>
      <c r="WRD101" s="75"/>
      <c r="WRE101" s="75"/>
      <c r="WRF101" s="75"/>
      <c r="WRG101" s="75"/>
      <c r="WRH101" s="75"/>
      <c r="WRI101" s="75"/>
      <c r="WRJ101" s="75"/>
      <c r="WRK101" s="75"/>
      <c r="WRL101" s="75"/>
      <c r="WRM101" s="75"/>
      <c r="WRN101" s="75"/>
      <c r="WRO101" s="75"/>
      <c r="WRP101" s="75"/>
      <c r="WRQ101" s="75"/>
      <c r="WRR101" s="75"/>
      <c r="WRS101" s="75"/>
      <c r="WRT101" s="75"/>
      <c r="WRU101" s="75"/>
      <c r="WRV101" s="75"/>
      <c r="WRW101" s="75"/>
      <c r="WRX101" s="75"/>
      <c r="WRY101" s="75"/>
      <c r="WRZ101" s="75"/>
      <c r="WSA101" s="75"/>
      <c r="WSB101" s="75"/>
      <c r="WSC101" s="75"/>
      <c r="WSD101" s="75"/>
      <c r="WSE101" s="75"/>
      <c r="WSF101" s="75"/>
      <c r="WSG101" s="75"/>
      <c r="WSH101" s="75"/>
      <c r="WSI101" s="75"/>
      <c r="WSJ101" s="75"/>
      <c r="WSK101" s="75"/>
      <c r="WSL101" s="75"/>
      <c r="WSM101" s="75"/>
      <c r="WSN101" s="75"/>
      <c r="WSO101" s="75"/>
      <c r="WSP101" s="75"/>
      <c r="WSQ101" s="75"/>
      <c r="WSR101" s="75"/>
      <c r="WSS101" s="75"/>
      <c r="WST101" s="75"/>
      <c r="WSU101" s="75"/>
      <c r="WSV101" s="75"/>
      <c r="WSW101" s="75"/>
      <c r="WSX101" s="75"/>
      <c r="WSY101" s="75"/>
      <c r="WSZ101" s="75"/>
      <c r="WTA101" s="75"/>
      <c r="WTB101" s="75"/>
      <c r="WTC101" s="75"/>
      <c r="WTD101" s="75"/>
      <c r="WTE101" s="75"/>
      <c r="WTF101" s="75"/>
      <c r="WTG101" s="75"/>
      <c r="WTH101" s="75"/>
      <c r="WTI101" s="75"/>
      <c r="WTJ101" s="75"/>
      <c r="WTK101" s="75"/>
      <c r="WTL101" s="75"/>
      <c r="WTM101" s="75"/>
      <c r="WTN101" s="75"/>
      <c r="WTO101" s="75"/>
      <c r="WTP101" s="75"/>
      <c r="WTQ101" s="75"/>
      <c r="WTR101" s="75"/>
      <c r="WTS101" s="75"/>
      <c r="WTT101" s="75"/>
      <c r="WTU101" s="75"/>
      <c r="WTV101" s="75"/>
      <c r="WTW101" s="75"/>
      <c r="WTX101" s="75"/>
      <c r="WTY101" s="75"/>
      <c r="WTZ101" s="75"/>
      <c r="WUA101" s="75"/>
      <c r="WUB101" s="75"/>
      <c r="WUC101" s="75"/>
      <c r="WUD101" s="75"/>
      <c r="WUE101" s="75"/>
      <c r="WUF101" s="75"/>
      <c r="WUG101" s="75"/>
      <c r="WUH101" s="75"/>
      <c r="WUI101" s="75"/>
      <c r="WUJ101" s="75"/>
      <c r="WUK101" s="75"/>
      <c r="WUL101" s="75"/>
      <c r="WUM101" s="75"/>
      <c r="WUN101" s="75"/>
      <c r="WUO101" s="75"/>
      <c r="WUP101" s="75"/>
      <c r="WUQ101" s="75"/>
      <c r="WUR101" s="75"/>
      <c r="WUS101" s="75"/>
      <c r="WUT101" s="75"/>
      <c r="WUU101" s="75"/>
      <c r="WUV101" s="75"/>
      <c r="WUW101" s="75"/>
      <c r="WUX101" s="75"/>
      <c r="WUY101" s="75"/>
      <c r="WUZ101" s="75"/>
      <c r="WVA101" s="75"/>
      <c r="WVB101" s="75"/>
      <c r="WVC101" s="75"/>
      <c r="WVD101" s="75"/>
      <c r="WVE101" s="75"/>
      <c r="WVF101" s="75"/>
      <c r="WVG101" s="75"/>
      <c r="WVH101" s="75"/>
      <c r="WVI101" s="75"/>
      <c r="WVJ101" s="75"/>
      <c r="WVK101" s="75"/>
      <c r="WVL101" s="75"/>
      <c r="WVM101" s="75"/>
      <c r="WVN101" s="75"/>
      <c r="WVO101" s="75"/>
      <c r="WVP101" s="75"/>
      <c r="WVQ101" s="75"/>
      <c r="WVR101" s="75"/>
      <c r="WVS101" s="75"/>
      <c r="WVT101" s="75"/>
      <c r="WVU101" s="75"/>
      <c r="WVV101" s="75"/>
      <c r="WVW101" s="75"/>
      <c r="WVX101" s="75"/>
      <c r="WVY101" s="75"/>
      <c r="WVZ101" s="75"/>
      <c r="WWA101" s="75"/>
      <c r="WWB101" s="75"/>
      <c r="WWC101" s="75"/>
      <c r="WWD101" s="75"/>
      <c r="WWE101" s="75"/>
      <c r="WWF101" s="75"/>
      <c r="WWG101" s="75"/>
      <c r="WWH101" s="75"/>
      <c r="WWI101" s="75"/>
      <c r="WWJ101" s="75"/>
      <c r="WWK101" s="75"/>
      <c r="WWL101" s="75"/>
      <c r="WWM101" s="75"/>
      <c r="WWN101" s="75"/>
      <c r="WWO101" s="75"/>
      <c r="WWP101" s="75"/>
      <c r="WWQ101" s="75"/>
      <c r="WWR101" s="75"/>
      <c r="WWS101" s="75"/>
      <c r="WWT101" s="75"/>
      <c r="WWU101" s="75"/>
      <c r="WWV101" s="75"/>
      <c r="WWW101" s="75"/>
      <c r="WWX101" s="75"/>
      <c r="WWY101" s="75"/>
      <c r="WWZ101" s="75"/>
      <c r="WXA101" s="75"/>
      <c r="WXB101" s="75"/>
      <c r="WXC101" s="75"/>
      <c r="WXD101" s="75"/>
      <c r="WXE101" s="75"/>
      <c r="WXF101" s="75"/>
      <c r="WXG101" s="75"/>
      <c r="WXH101" s="75"/>
      <c r="WXI101" s="75"/>
      <c r="WXJ101" s="75"/>
      <c r="WXK101" s="75"/>
      <c r="WXL101" s="75"/>
      <c r="WXM101" s="75"/>
      <c r="WXN101" s="75"/>
      <c r="WXO101" s="75"/>
      <c r="WXP101" s="75"/>
      <c r="WXQ101" s="75"/>
      <c r="WXR101" s="75"/>
      <c r="WXS101" s="75"/>
      <c r="WXT101" s="75"/>
      <c r="WXU101" s="75"/>
      <c r="WXV101" s="75"/>
      <c r="WXW101" s="75"/>
      <c r="WXX101" s="75"/>
      <c r="WXY101" s="75"/>
      <c r="WXZ101" s="75"/>
      <c r="WYA101" s="75"/>
      <c r="WYB101" s="75"/>
      <c r="WYC101" s="75"/>
      <c r="WYD101" s="75"/>
      <c r="WYE101" s="75"/>
      <c r="WYF101" s="75"/>
      <c r="WYG101" s="75"/>
      <c r="WYH101" s="75"/>
      <c r="WYI101" s="75"/>
      <c r="WYJ101" s="75"/>
      <c r="WYK101" s="75"/>
      <c r="WYL101" s="75"/>
      <c r="WYM101" s="75"/>
      <c r="WYN101" s="75"/>
      <c r="WYO101" s="75"/>
      <c r="WYP101" s="75"/>
      <c r="WYQ101" s="75"/>
      <c r="WYR101" s="75"/>
      <c r="WYS101" s="75"/>
      <c r="WYT101" s="75"/>
      <c r="WYU101" s="75"/>
      <c r="WYV101" s="75"/>
      <c r="WYW101" s="75"/>
      <c r="WYX101" s="75"/>
      <c r="WYY101" s="75"/>
      <c r="WYZ101" s="75"/>
      <c r="WZA101" s="75"/>
      <c r="WZB101" s="75"/>
      <c r="WZC101" s="75"/>
      <c r="WZD101" s="75"/>
      <c r="WZE101" s="75"/>
      <c r="WZF101" s="75"/>
      <c r="WZG101" s="75"/>
      <c r="WZH101" s="75"/>
      <c r="WZI101" s="75"/>
      <c r="WZJ101" s="75"/>
      <c r="WZK101" s="75"/>
      <c r="WZL101" s="75"/>
      <c r="WZM101" s="75"/>
      <c r="WZN101" s="75"/>
      <c r="WZO101" s="75"/>
      <c r="WZP101" s="75"/>
      <c r="WZQ101" s="75"/>
      <c r="WZR101" s="75"/>
      <c r="WZS101" s="75"/>
      <c r="WZT101" s="75"/>
      <c r="WZU101" s="75"/>
      <c r="WZV101" s="75"/>
      <c r="WZW101" s="75"/>
      <c r="WZX101" s="75"/>
      <c r="WZY101" s="75"/>
      <c r="WZZ101" s="75"/>
      <c r="XAA101" s="75"/>
      <c r="XAB101" s="75"/>
      <c r="XAC101" s="75"/>
      <c r="XAD101" s="75"/>
      <c r="XAE101" s="75"/>
      <c r="XAF101" s="75"/>
      <c r="XAG101" s="75"/>
      <c r="XAH101" s="75"/>
      <c r="XAI101" s="75"/>
      <c r="XAJ101" s="75"/>
      <c r="XAK101" s="75"/>
      <c r="XAL101" s="75"/>
      <c r="XAM101" s="75"/>
      <c r="XAN101" s="75"/>
      <c r="XAO101" s="75"/>
      <c r="XAP101" s="75"/>
      <c r="XAQ101" s="75"/>
      <c r="XAR101" s="75"/>
      <c r="XAS101" s="75"/>
      <c r="XAT101" s="75"/>
      <c r="XAU101" s="75"/>
      <c r="XAV101" s="75"/>
      <c r="XAW101" s="75"/>
      <c r="XAX101" s="75"/>
      <c r="XAY101" s="75"/>
      <c r="XAZ101" s="75"/>
      <c r="XBA101" s="75"/>
      <c r="XBB101" s="75"/>
      <c r="XBC101" s="75"/>
      <c r="XBD101" s="75"/>
      <c r="XBE101" s="75"/>
      <c r="XBF101" s="75"/>
      <c r="XBG101" s="75"/>
      <c r="XBH101" s="75"/>
      <c r="XBI101" s="75"/>
      <c r="XBJ101" s="75"/>
      <c r="XBK101" s="75"/>
      <c r="XBL101" s="75"/>
      <c r="XBM101" s="75"/>
      <c r="XBN101" s="75"/>
      <c r="XBO101" s="75"/>
      <c r="XBP101" s="75"/>
      <c r="XBQ101" s="75"/>
      <c r="XBR101" s="75"/>
      <c r="XBS101" s="75"/>
      <c r="XBT101" s="75"/>
      <c r="XBU101" s="75"/>
      <c r="XBV101" s="75"/>
      <c r="XBW101" s="75"/>
      <c r="XBX101" s="75"/>
      <c r="XBY101" s="75"/>
      <c r="XBZ101" s="75"/>
      <c r="XCA101" s="75"/>
      <c r="XCB101" s="75"/>
      <c r="XCC101" s="75"/>
      <c r="XCD101" s="75"/>
      <c r="XCE101" s="75"/>
      <c r="XCF101" s="75"/>
      <c r="XCG101" s="75"/>
      <c r="XCH101" s="75"/>
      <c r="XCI101" s="75"/>
      <c r="XCJ101" s="75"/>
      <c r="XCK101" s="75"/>
      <c r="XCL101" s="75"/>
      <c r="XCM101" s="75"/>
      <c r="XCN101" s="75"/>
      <c r="XCO101" s="75"/>
      <c r="XCP101" s="75"/>
      <c r="XCQ101" s="75"/>
      <c r="XCR101" s="75"/>
      <c r="XCS101" s="75"/>
      <c r="XCT101" s="75"/>
      <c r="XCU101" s="75"/>
      <c r="XCV101" s="75"/>
      <c r="XCW101" s="75"/>
      <c r="XCX101" s="75"/>
      <c r="XCY101" s="75"/>
      <c r="XCZ101" s="75"/>
      <c r="XDA101" s="75"/>
      <c r="XDB101" s="75"/>
      <c r="XDC101" s="75"/>
      <c r="XDD101" s="75"/>
      <c r="XDE101" s="75"/>
      <c r="XDF101" s="75"/>
      <c r="XDG101" s="75"/>
      <c r="XDH101" s="75"/>
      <c r="XDI101" s="75"/>
      <c r="XDJ101" s="75"/>
      <c r="XDK101" s="75"/>
      <c r="XDL101" s="75"/>
      <c r="XDM101" s="75"/>
      <c r="XDN101" s="75"/>
      <c r="XDO101" s="75"/>
      <c r="XDP101" s="75"/>
      <c r="XDQ101" s="75"/>
      <c r="XDR101" s="75"/>
      <c r="XDS101" s="75"/>
      <c r="XDT101" s="75"/>
      <c r="XDU101" s="75"/>
      <c r="XDV101" s="75"/>
      <c r="XDW101" s="75"/>
      <c r="XDX101" s="75"/>
      <c r="XDY101" s="75"/>
      <c r="XDZ101" s="75"/>
      <c r="XEA101" s="75"/>
      <c r="XEB101" s="75"/>
      <c r="XEC101" s="75"/>
      <c r="XED101" s="75"/>
      <c r="XEE101" s="75"/>
      <c r="XEF101" s="75"/>
      <c r="XEG101" s="75"/>
      <c r="XEH101" s="75"/>
      <c r="XEI101" s="75"/>
      <c r="XEJ101" s="75"/>
      <c r="XEK101" s="75"/>
      <c r="XEL101" s="75"/>
      <c r="XEM101" s="75"/>
      <c r="XEN101" s="75"/>
      <c r="XEO101" s="75"/>
      <c r="XEP101" s="75"/>
      <c r="XEQ101" s="75"/>
      <c r="XER101" s="75"/>
      <c r="XES101" s="75"/>
    </row>
    <row r="102" spans="1:16373" outlineLevel="1">
      <c r="B102" s="71" t="s">
        <v>83</v>
      </c>
      <c r="D102" s="106">
        <f t="shared" ref="D102:AM102" si="84">SUBTOTAL(9,D99:D101)</f>
        <v>7047.4437130328706</v>
      </c>
      <c r="E102" s="87">
        <f t="shared" si="84"/>
        <v>42163.35103380667</v>
      </c>
      <c r="F102" s="87">
        <f t="shared" si="84"/>
        <v>5289447.5676092394</v>
      </c>
      <c r="G102" s="87">
        <f t="shared" si="84"/>
        <v>5437820.1284733498</v>
      </c>
      <c r="H102" s="87">
        <f t="shared" si="84"/>
        <v>5675423.7436110144</v>
      </c>
      <c r="I102" s="87">
        <f t="shared" si="84"/>
        <v>5814414.955789675</v>
      </c>
      <c r="J102" s="87">
        <f t="shared" si="84"/>
        <v>5905491.7323917849</v>
      </c>
      <c r="K102" s="87">
        <f t="shared" si="84"/>
        <v>5956412.1916451249</v>
      </c>
      <c r="L102" s="87">
        <f t="shared" si="84"/>
        <v>6048625.8273354704</v>
      </c>
      <c r="M102" s="87">
        <f t="shared" si="84"/>
        <v>6109166.3151524225</v>
      </c>
      <c r="N102" s="87">
        <f t="shared" si="84"/>
        <v>6154702.4119265052</v>
      </c>
      <c r="O102" s="87">
        <f t="shared" si="84"/>
        <v>7535455.8447817694</v>
      </c>
      <c r="P102" s="106">
        <f t="shared" si="84"/>
        <v>7576371.3542035036</v>
      </c>
      <c r="Q102" s="87">
        <f t="shared" si="84"/>
        <v>7617875.1936745364</v>
      </c>
      <c r="R102" s="87">
        <f t="shared" si="84"/>
        <v>7752762.0302464226</v>
      </c>
      <c r="S102" s="87">
        <f t="shared" si="84"/>
        <v>10744760.549282029</v>
      </c>
      <c r="T102" s="87">
        <f t="shared" si="84"/>
        <v>10905667.87624708</v>
      </c>
      <c r="U102" s="87">
        <f t="shared" si="84"/>
        <v>11004175.237425528</v>
      </c>
      <c r="V102" s="87">
        <f t="shared" si="84"/>
        <v>11121007.847249176</v>
      </c>
      <c r="W102" s="87">
        <f t="shared" si="84"/>
        <v>11294582.662905345</v>
      </c>
      <c r="X102" s="87">
        <f t="shared" si="84"/>
        <v>11567443.892863061</v>
      </c>
      <c r="Y102" s="87">
        <f t="shared" si="84"/>
        <v>11669837.214646447</v>
      </c>
      <c r="Z102" s="87">
        <f t="shared" si="84"/>
        <v>11740265.028140258</v>
      </c>
      <c r="AA102" s="87">
        <f t="shared" si="84"/>
        <v>12826969.536091199</v>
      </c>
      <c r="AB102" s="106">
        <f t="shared" si="84"/>
        <v>12865959.9495281</v>
      </c>
      <c r="AC102" s="87">
        <f t="shared" si="84"/>
        <v>12904956.987705007</v>
      </c>
      <c r="AD102" s="87">
        <f t="shared" si="84"/>
        <v>12994898.959605273</v>
      </c>
      <c r="AE102" s="87">
        <f t="shared" si="84"/>
        <v>13100387.968745112</v>
      </c>
      <c r="AF102" s="87">
        <f t="shared" si="84"/>
        <v>13193155.61628281</v>
      </c>
      <c r="AG102" s="87">
        <f t="shared" si="84"/>
        <v>13253505.648346938</v>
      </c>
      <c r="AH102" s="87">
        <f t="shared" si="84"/>
        <v>13352884.479525372</v>
      </c>
      <c r="AI102" s="87">
        <f t="shared" si="84"/>
        <v>13585425.053865848</v>
      </c>
      <c r="AJ102" s="87">
        <f t="shared" si="84"/>
        <v>13917722.92473932</v>
      </c>
      <c r="AK102" s="87">
        <f t="shared" si="84"/>
        <v>15389082.27760784</v>
      </c>
      <c r="AL102" s="87">
        <f t="shared" si="84"/>
        <v>15571775.423542775</v>
      </c>
      <c r="AM102" s="87">
        <f t="shared" si="84"/>
        <v>17533928.662149966</v>
      </c>
      <c r="AN102" s="75"/>
      <c r="AO102" s="60"/>
      <c r="AP102" s="120">
        <f>SUBTOTAL(9,AP99:AP101)</f>
        <v>7536</v>
      </c>
      <c r="AQ102" s="50"/>
      <c r="AR102" s="120">
        <f>SUBTOTAL(9,AR99:AR101)</f>
        <v>10265</v>
      </c>
      <c r="AS102" s="58"/>
      <c r="AT102" s="120">
        <f>SUBTOTAL(9,AT99:AT101)</f>
        <v>2729</v>
      </c>
      <c r="AU102" s="81"/>
      <c r="AV102" s="120">
        <f>SUBTOTAL(9,AV99:AV101)</f>
        <v>13776</v>
      </c>
      <c r="AW102" s="88"/>
      <c r="AX102" s="120">
        <f>SUBTOTAL(9,AX99:AX101)</f>
        <v>3511</v>
      </c>
    </row>
    <row r="103" spans="1:16373" outlineLevel="1">
      <c r="D103" s="103"/>
      <c r="E103" s="83"/>
      <c r="F103" s="83"/>
      <c r="G103" s="83"/>
      <c r="H103" s="81"/>
      <c r="I103" s="83"/>
      <c r="J103" s="83"/>
      <c r="K103" s="83"/>
      <c r="L103" s="81"/>
      <c r="M103" s="81"/>
      <c r="N103" s="81"/>
      <c r="O103" s="81"/>
      <c r="P103" s="104"/>
      <c r="Q103" s="81"/>
      <c r="R103" s="81"/>
      <c r="S103" s="81"/>
      <c r="T103" s="81"/>
      <c r="U103" s="81"/>
      <c r="V103" s="81"/>
      <c r="W103" s="81"/>
      <c r="X103" s="81"/>
      <c r="Y103" s="81"/>
      <c r="Z103" s="81"/>
      <c r="AA103" s="81"/>
      <c r="AB103" s="104"/>
      <c r="AC103" s="81"/>
      <c r="AD103" s="81"/>
      <c r="AE103" s="81"/>
      <c r="AF103" s="81"/>
      <c r="AG103" s="81"/>
      <c r="AH103" s="81"/>
      <c r="AI103" s="81"/>
      <c r="AJ103" s="81"/>
      <c r="AK103" s="81"/>
      <c r="AL103" s="81"/>
      <c r="AM103" s="81"/>
      <c r="AN103" s="75"/>
      <c r="AO103" s="60"/>
      <c r="AP103" s="120"/>
      <c r="AQ103" s="50"/>
      <c r="AR103" s="120"/>
      <c r="AS103" s="58"/>
      <c r="AT103" s="120"/>
      <c r="AU103" s="81"/>
      <c r="AV103" s="120"/>
      <c r="AW103" s="88"/>
      <c r="AX103" s="120"/>
    </row>
    <row r="104" spans="1:16373" outlineLevel="1">
      <c r="A104" s="70" t="s">
        <v>6</v>
      </c>
      <c r="B104" t="s">
        <v>6</v>
      </c>
      <c r="D104" s="103">
        <f>-D59</f>
        <v>38227.973428853438</v>
      </c>
      <c r="E104" s="83">
        <f t="shared" ref="E104:AM104" si="85">-E59</f>
        <v>72773.664965022705</v>
      </c>
      <c r="F104" s="83">
        <f t="shared" si="85"/>
        <v>592248.67175975884</v>
      </c>
      <c r="G104" s="83">
        <f t="shared" si="85"/>
        <v>657060.79974734923</v>
      </c>
      <c r="H104" s="81">
        <f t="shared" si="85"/>
        <v>1130643.9128466672</v>
      </c>
      <c r="I104" s="83">
        <f t="shared" si="85"/>
        <v>1248448.9231102713</v>
      </c>
      <c r="J104" s="83">
        <f t="shared" si="85"/>
        <v>1293767.3305130606</v>
      </c>
      <c r="K104" s="83">
        <f t="shared" si="85"/>
        <v>1335508.944097419</v>
      </c>
      <c r="L104" s="81">
        <f t="shared" si="85"/>
        <v>1449121.5138156689</v>
      </c>
      <c r="M104" s="81">
        <f t="shared" si="85"/>
        <v>1673755.2073554744</v>
      </c>
      <c r="N104" s="81">
        <f t="shared" si="85"/>
        <v>1709622.8923719516</v>
      </c>
      <c r="O104" s="81">
        <f t="shared" si="85"/>
        <v>2101450.6022081631</v>
      </c>
      <c r="P104" s="104">
        <f t="shared" si="85"/>
        <v>2147049.6925572893</v>
      </c>
      <c r="Q104" s="81">
        <f t="shared" si="85"/>
        <v>2192284.1270455546</v>
      </c>
      <c r="R104" s="81">
        <f t="shared" si="85"/>
        <v>2258613.4507443141</v>
      </c>
      <c r="S104" s="81">
        <f t="shared" si="85"/>
        <v>2328485.5267554098</v>
      </c>
      <c r="T104" s="81">
        <f t="shared" si="85"/>
        <v>2492657.3300217772</v>
      </c>
      <c r="U104" s="81">
        <f t="shared" si="85"/>
        <v>3708713.5273774387</v>
      </c>
      <c r="V104" s="81">
        <f t="shared" si="85"/>
        <v>3761157.048176046</v>
      </c>
      <c r="W104" s="81">
        <f t="shared" si="85"/>
        <v>3813101.5448520859</v>
      </c>
      <c r="X104" s="81">
        <f t="shared" si="85"/>
        <v>3884574.1515730876</v>
      </c>
      <c r="Y104" s="81">
        <f t="shared" si="85"/>
        <v>3957088.8227285361</v>
      </c>
      <c r="Z104" s="81">
        <f t="shared" si="85"/>
        <v>4003695.1821055384</v>
      </c>
      <c r="AA104" s="81">
        <f t="shared" si="85"/>
        <v>4932655.4657165539</v>
      </c>
      <c r="AB104" s="104">
        <f t="shared" si="85"/>
        <v>4966554.426629263</v>
      </c>
      <c r="AC104" s="81">
        <f t="shared" si="85"/>
        <v>4999571.0920160292</v>
      </c>
      <c r="AD104" s="81">
        <f t="shared" si="85"/>
        <v>5054222.1493921671</v>
      </c>
      <c r="AE104" s="81">
        <f t="shared" si="85"/>
        <v>5112639.9255142678</v>
      </c>
      <c r="AF104" s="81">
        <f t="shared" si="85"/>
        <v>5812568.724149012</v>
      </c>
      <c r="AG104" s="81">
        <f t="shared" si="85"/>
        <v>5853308.7519552344</v>
      </c>
      <c r="AH104" s="81">
        <f t="shared" si="85"/>
        <v>5895195.8683314025</v>
      </c>
      <c r="AI104" s="81">
        <f t="shared" si="85"/>
        <v>6431923.887512478</v>
      </c>
      <c r="AJ104" s="81">
        <f t="shared" si="85"/>
        <v>6493822.8860696284</v>
      </c>
      <c r="AK104" s="81">
        <f t="shared" si="85"/>
        <v>6557385.4530149223</v>
      </c>
      <c r="AL104" s="81">
        <f t="shared" si="85"/>
        <v>6590908.3915672917</v>
      </c>
      <c r="AM104" s="81">
        <f t="shared" si="85"/>
        <v>7466252.4331935802</v>
      </c>
      <c r="AN104" s="75"/>
      <c r="AO104" s="60"/>
      <c r="AP104" s="120">
        <f>ROUND(O104/1000,0)</f>
        <v>2101</v>
      </c>
      <c r="AQ104" s="50"/>
      <c r="AR104" s="120">
        <f>ROUND(((SUM(O104,AA104)/2)+SUM(P104:Z104))/12/1000,0)</f>
        <v>3172</v>
      </c>
      <c r="AS104" s="58"/>
      <c r="AT104" s="120">
        <f>AR104-AP104</f>
        <v>1071</v>
      </c>
      <c r="AU104" s="81"/>
      <c r="AV104" s="120">
        <f>ROUND(((SUM(AA104,AM104)/2)+SUM(AB104:AL104))/12/1000,0)</f>
        <v>5831</v>
      </c>
      <c r="AW104" s="88"/>
      <c r="AX104" s="120">
        <f>AV104-AR104</f>
        <v>2659</v>
      </c>
    </row>
    <row r="105" spans="1:16373" outlineLevel="1">
      <c r="A105" s="70"/>
      <c r="D105" s="103"/>
      <c r="E105" s="83"/>
      <c r="F105" s="83"/>
      <c r="G105" s="83"/>
      <c r="H105" s="81"/>
      <c r="I105" s="83"/>
      <c r="J105" s="83"/>
      <c r="K105" s="83"/>
      <c r="L105" s="81"/>
      <c r="M105" s="81"/>
      <c r="N105" s="81"/>
      <c r="O105" s="81"/>
      <c r="P105" s="104"/>
      <c r="Q105" s="81"/>
      <c r="R105" s="81"/>
      <c r="S105" s="81"/>
      <c r="T105" s="81"/>
      <c r="U105" s="81"/>
      <c r="V105" s="81"/>
      <c r="W105" s="81"/>
      <c r="X105" s="81"/>
      <c r="Y105" s="81"/>
      <c r="Z105" s="81"/>
      <c r="AA105" s="81"/>
      <c r="AB105" s="104"/>
      <c r="AC105" s="81"/>
      <c r="AD105" s="81"/>
      <c r="AE105" s="81"/>
      <c r="AF105" s="81"/>
      <c r="AG105" s="81"/>
      <c r="AH105" s="81"/>
      <c r="AI105" s="81"/>
      <c r="AJ105" s="81"/>
      <c r="AK105" s="81"/>
      <c r="AL105" s="81"/>
      <c r="AM105" s="81"/>
      <c r="AN105" s="75"/>
      <c r="AO105" s="60"/>
      <c r="AP105" s="120"/>
      <c r="AQ105" s="50"/>
      <c r="AR105" s="120"/>
      <c r="AS105" s="58"/>
      <c r="AT105" s="120"/>
      <c r="AU105" s="81"/>
      <c r="AV105" s="120"/>
      <c r="AW105" s="88"/>
      <c r="AX105" s="120"/>
    </row>
    <row r="106" spans="1:16373" outlineLevel="1">
      <c r="A106" s="70" t="s">
        <v>56</v>
      </c>
      <c r="B106" s="108" t="s">
        <v>79</v>
      </c>
      <c r="D106" s="103">
        <f>-D64</f>
        <v>414504.7550929311</v>
      </c>
      <c r="E106" s="83">
        <f t="shared" ref="E106:AM106" si="86">-E64</f>
        <v>837111.14397447149</v>
      </c>
      <c r="F106" s="83">
        <f t="shared" si="86"/>
        <v>1381700.9468803694</v>
      </c>
      <c r="G106" s="83">
        <f t="shared" si="86"/>
        <v>2023139.5392066706</v>
      </c>
      <c r="H106" s="81">
        <f t="shared" si="86"/>
        <v>2880591.7575529977</v>
      </c>
      <c r="I106" s="83">
        <f t="shared" si="86"/>
        <v>3449360.1991078961</v>
      </c>
      <c r="J106" s="83">
        <f t="shared" si="86"/>
        <v>3949522.1658136067</v>
      </c>
      <c r="K106" s="83">
        <f t="shared" si="86"/>
        <v>4435550.2707231697</v>
      </c>
      <c r="L106" s="81">
        <f t="shared" si="86"/>
        <v>5147306.2048107246</v>
      </c>
      <c r="M106" s="81">
        <f t="shared" si="86"/>
        <v>5605681.7088749753</v>
      </c>
      <c r="N106" s="81">
        <f t="shared" si="86"/>
        <v>6090367.3290361129</v>
      </c>
      <c r="O106" s="81">
        <f t="shared" si="86"/>
        <v>7396634.5136991469</v>
      </c>
      <c r="P106" s="104">
        <f t="shared" si="86"/>
        <v>7773648.9858362712</v>
      </c>
      <c r="Q106" s="81">
        <f t="shared" si="86"/>
        <v>8212025.7762151007</v>
      </c>
      <c r="R106" s="81">
        <f t="shared" si="86"/>
        <v>8767948.0523695108</v>
      </c>
      <c r="S106" s="81">
        <f t="shared" si="86"/>
        <v>9230230.0625049472</v>
      </c>
      <c r="T106" s="81">
        <f t="shared" si="86"/>
        <v>9828088.9392553028</v>
      </c>
      <c r="U106" s="81">
        <f t="shared" si="86"/>
        <v>10391624.498957813</v>
      </c>
      <c r="V106" s="81">
        <f t="shared" si="86"/>
        <v>10872869.527829098</v>
      </c>
      <c r="W106" s="81">
        <f t="shared" si="86"/>
        <v>11339951.104899496</v>
      </c>
      <c r="X106" s="81">
        <f t="shared" si="86"/>
        <v>12024211.960144697</v>
      </c>
      <c r="Y106" s="81">
        <f t="shared" si="86"/>
        <v>12454449.065975888</v>
      </c>
      <c r="Z106" s="81">
        <f t="shared" si="86"/>
        <v>12923251.618625948</v>
      </c>
      <c r="AA106" s="81">
        <f t="shared" si="86"/>
        <v>17235662.961391885</v>
      </c>
      <c r="AB106" s="104">
        <f t="shared" si="86"/>
        <v>17626472.930168055</v>
      </c>
      <c r="AC106" s="81">
        <f t="shared" si="86"/>
        <v>18063957.16877614</v>
      </c>
      <c r="AD106" s="81">
        <f t="shared" si="86"/>
        <v>18652672.39229577</v>
      </c>
      <c r="AE106" s="81">
        <f t="shared" si="86"/>
        <v>19120543.670835923</v>
      </c>
      <c r="AF106" s="81">
        <f t="shared" si="86"/>
        <v>19605249.752344828</v>
      </c>
      <c r="AG106" s="81">
        <f t="shared" si="86"/>
        <v>20085251.043931309</v>
      </c>
      <c r="AH106" s="81">
        <f t="shared" si="86"/>
        <v>20564412.141809482</v>
      </c>
      <c r="AI106" s="81">
        <f t="shared" si="86"/>
        <v>21159454.26111497</v>
      </c>
      <c r="AJ106" s="81">
        <f t="shared" si="86"/>
        <v>21604870.250201825</v>
      </c>
      <c r="AK106" s="81">
        <f t="shared" si="86"/>
        <v>22060652.313675404</v>
      </c>
      <c r="AL106" s="81">
        <f t="shared" si="86"/>
        <v>22551348.174645096</v>
      </c>
      <c r="AM106" s="81">
        <f t="shared" si="86"/>
        <v>26777835.006225169</v>
      </c>
      <c r="AN106" s="75"/>
      <c r="AO106" s="60"/>
      <c r="AP106" s="120">
        <f>ROUND(O106/1000,0)</f>
        <v>7397</v>
      </c>
      <c r="AQ106" s="50"/>
      <c r="AR106" s="120">
        <f>ROUND(((SUM(O106,AA106)/2)+SUM(P106:Z106))/12/1000,0)</f>
        <v>10511</v>
      </c>
      <c r="AS106" s="58"/>
      <c r="AT106" s="120">
        <f>AR106-AP106</f>
        <v>3114</v>
      </c>
      <c r="AU106" s="81"/>
      <c r="AV106" s="120">
        <f>ROUND(((SUM(AA106,AM106)/2)+SUM(AB106:AL106))/12/1000,0)</f>
        <v>20258</v>
      </c>
      <c r="AW106" s="88"/>
      <c r="AX106" s="120">
        <f>AV106-AR106</f>
        <v>9747</v>
      </c>
    </row>
    <row r="107" spans="1:16373" outlineLevel="1">
      <c r="D107" s="103"/>
      <c r="E107" s="83"/>
      <c r="F107" s="83"/>
      <c r="G107" s="83"/>
      <c r="H107" s="81"/>
      <c r="I107" s="83"/>
      <c r="J107" s="83"/>
      <c r="K107" s="83"/>
      <c r="L107" s="81"/>
      <c r="M107" s="81"/>
      <c r="N107" s="81"/>
      <c r="O107" s="81"/>
      <c r="P107" s="104"/>
      <c r="Q107" s="81"/>
      <c r="R107" s="81"/>
      <c r="S107" s="81"/>
      <c r="T107" s="81"/>
      <c r="U107" s="81"/>
      <c r="V107" s="81"/>
      <c r="W107" s="81"/>
      <c r="X107" s="81"/>
      <c r="Y107" s="81"/>
      <c r="Z107" s="81"/>
      <c r="AA107" s="81"/>
      <c r="AB107" s="104"/>
      <c r="AC107" s="81"/>
      <c r="AD107" s="81"/>
      <c r="AE107" s="81"/>
      <c r="AF107" s="81"/>
      <c r="AG107" s="81"/>
      <c r="AH107" s="81"/>
      <c r="AI107" s="81"/>
      <c r="AJ107" s="81"/>
      <c r="AK107" s="81"/>
      <c r="AL107" s="81"/>
      <c r="AM107" s="81"/>
      <c r="AN107" s="75"/>
      <c r="AO107" s="60"/>
      <c r="AP107" s="120"/>
      <c r="AQ107" s="50"/>
      <c r="AR107" s="120"/>
      <c r="AS107" s="58"/>
      <c r="AT107" s="120"/>
      <c r="AU107" s="81"/>
      <c r="AV107" s="120"/>
      <c r="AW107" s="88"/>
      <c r="AX107" s="120"/>
    </row>
    <row r="108" spans="1:16373" outlineLevel="1">
      <c r="A108" s="70" t="s">
        <v>30</v>
      </c>
      <c r="B108" t="s">
        <v>57</v>
      </c>
      <c r="D108" s="103">
        <f>-D66</f>
        <v>91694.814137903173</v>
      </c>
      <c r="E108" s="83">
        <f t="shared" ref="E108:AM108" si="87">-E66</f>
        <v>130871.84746476625</v>
      </c>
      <c r="F108" s="83">
        <f t="shared" si="87"/>
        <v>278997.96554443479</v>
      </c>
      <c r="G108" s="83">
        <f t="shared" si="87"/>
        <v>350356.21133490559</v>
      </c>
      <c r="H108" s="81">
        <f t="shared" si="87"/>
        <v>441329.51191879413</v>
      </c>
      <c r="I108" s="83">
        <f t="shared" si="87"/>
        <v>557601.21469593176</v>
      </c>
      <c r="J108" s="83">
        <f t="shared" si="87"/>
        <v>945701.54718072154</v>
      </c>
      <c r="K108" s="83">
        <f t="shared" si="87"/>
        <v>1131975.7030371162</v>
      </c>
      <c r="L108" s="81">
        <f t="shared" si="87"/>
        <v>1288494.2882867523</v>
      </c>
      <c r="M108" s="81">
        <f t="shared" si="87"/>
        <v>1590038.8033267229</v>
      </c>
      <c r="N108" s="81">
        <f t="shared" si="87"/>
        <v>1660431.1037714484</v>
      </c>
      <c r="O108" s="81">
        <f t="shared" si="87"/>
        <v>2544593.5897099804</v>
      </c>
      <c r="P108" s="104">
        <f t="shared" si="87"/>
        <v>2585768.6222091829</v>
      </c>
      <c r="Q108" s="81">
        <f t="shared" si="87"/>
        <v>2635975.7651356575</v>
      </c>
      <c r="R108" s="81">
        <f t="shared" si="87"/>
        <v>2685045.4822174977</v>
      </c>
      <c r="S108" s="81">
        <f t="shared" si="87"/>
        <v>2745239.175220706</v>
      </c>
      <c r="T108" s="81">
        <f t="shared" si="87"/>
        <v>2848030.1346895108</v>
      </c>
      <c r="U108" s="81">
        <f t="shared" si="87"/>
        <v>3157695.6172134429</v>
      </c>
      <c r="V108" s="81">
        <f t="shared" si="87"/>
        <v>3276233.6406106157</v>
      </c>
      <c r="W108" s="81">
        <f t="shared" si="87"/>
        <v>3316514.1072004326</v>
      </c>
      <c r="X108" s="81">
        <f t="shared" si="87"/>
        <v>3554568.0981138125</v>
      </c>
      <c r="Y108" s="81">
        <f t="shared" si="87"/>
        <v>3708702.5032926677</v>
      </c>
      <c r="Z108" s="81">
        <f t="shared" si="87"/>
        <v>3826884.0268766116</v>
      </c>
      <c r="AA108" s="81">
        <f t="shared" si="87"/>
        <v>4918760.3441025652</v>
      </c>
      <c r="AB108" s="104">
        <f t="shared" si="87"/>
        <v>4950209.5193220889</v>
      </c>
      <c r="AC108" s="81">
        <f t="shared" si="87"/>
        <v>4982038.2645896273</v>
      </c>
      <c r="AD108" s="81">
        <f t="shared" si="87"/>
        <v>5050687.0803294387</v>
      </c>
      <c r="AE108" s="81">
        <f t="shared" si="87"/>
        <v>5169480.5562885804</v>
      </c>
      <c r="AF108" s="81">
        <f t="shared" si="87"/>
        <v>5211821.9797123084</v>
      </c>
      <c r="AG108" s="81">
        <f t="shared" si="87"/>
        <v>5366358.2332087737</v>
      </c>
      <c r="AH108" s="81">
        <f t="shared" si="87"/>
        <v>5486113.2710089972</v>
      </c>
      <c r="AI108" s="81">
        <f t="shared" si="87"/>
        <v>5699460.0747000212</v>
      </c>
      <c r="AJ108" s="81">
        <f t="shared" si="87"/>
        <v>5867430.7673160639</v>
      </c>
      <c r="AK108" s="81">
        <f t="shared" si="87"/>
        <v>6421347.2874351125</v>
      </c>
      <c r="AL108" s="81">
        <f t="shared" si="87"/>
        <v>6557150.3810667889</v>
      </c>
      <c r="AM108" s="81">
        <f t="shared" si="87"/>
        <v>7307186.2456559222</v>
      </c>
      <c r="AN108" s="75"/>
      <c r="AO108" s="60"/>
      <c r="AP108" s="120"/>
      <c r="AQ108" s="50"/>
      <c r="AR108" s="120"/>
      <c r="AS108" s="58"/>
      <c r="AT108" s="120"/>
      <c r="AU108" s="81"/>
      <c r="AV108" s="120"/>
      <c r="AW108" s="88"/>
      <c r="AX108" s="120"/>
    </row>
    <row r="109" spans="1:16373" outlineLevel="1">
      <c r="A109" s="70"/>
      <c r="B109" t="s">
        <v>31</v>
      </c>
      <c r="D109" s="103">
        <f>-D67</f>
        <v>248466.663221581</v>
      </c>
      <c r="E109" s="83">
        <f t="shared" ref="E109:AM109" si="88">-E67</f>
        <v>302993.97332838573</v>
      </c>
      <c r="F109" s="83">
        <f t="shared" si="88"/>
        <v>408436.95934119448</v>
      </c>
      <c r="G109" s="83">
        <f t="shared" si="88"/>
        <v>478603.54984885524</v>
      </c>
      <c r="H109" s="81">
        <f t="shared" si="88"/>
        <v>499070.75262459199</v>
      </c>
      <c r="I109" s="83">
        <f t="shared" si="88"/>
        <v>519479.75411074876</v>
      </c>
      <c r="J109" s="83">
        <f t="shared" si="88"/>
        <v>777914.99544648547</v>
      </c>
      <c r="K109" s="83">
        <f t="shared" si="88"/>
        <v>798285.98792720225</v>
      </c>
      <c r="L109" s="81">
        <f t="shared" si="88"/>
        <v>1280941.033959351</v>
      </c>
      <c r="M109" s="81">
        <f t="shared" si="88"/>
        <v>1301334.3567307638</v>
      </c>
      <c r="N109" s="81">
        <f t="shared" si="88"/>
        <v>1321710.3378934446</v>
      </c>
      <c r="O109" s="81">
        <f t="shared" si="88"/>
        <v>1418010.7946954875</v>
      </c>
      <c r="P109" s="104">
        <f t="shared" si="88"/>
        <v>1438292.4972965184</v>
      </c>
      <c r="Q109" s="81">
        <f t="shared" si="88"/>
        <v>1466769.3290138557</v>
      </c>
      <c r="R109" s="81">
        <f t="shared" si="88"/>
        <v>1495245.9231749091</v>
      </c>
      <c r="S109" s="81">
        <f t="shared" si="88"/>
        <v>1523738.9087195585</v>
      </c>
      <c r="T109" s="81">
        <f t="shared" si="88"/>
        <v>1665138.1200362958</v>
      </c>
      <c r="U109" s="81">
        <f t="shared" si="88"/>
        <v>1806509.0621552372</v>
      </c>
      <c r="V109" s="81">
        <f t="shared" si="88"/>
        <v>2025166.9072205506</v>
      </c>
      <c r="W109" s="81">
        <f t="shared" si="88"/>
        <v>2147163.3756508799</v>
      </c>
      <c r="X109" s="81">
        <f t="shared" si="88"/>
        <v>2175652.0851824172</v>
      </c>
      <c r="Y109" s="81">
        <f t="shared" si="88"/>
        <v>2287292.6208024747</v>
      </c>
      <c r="Z109" s="81">
        <f t="shared" si="88"/>
        <v>2315780.61766516</v>
      </c>
      <c r="AA109" s="81">
        <f t="shared" si="88"/>
        <v>2484256.3510246701</v>
      </c>
      <c r="AB109" s="104">
        <f t="shared" si="88"/>
        <v>2509696.25347823</v>
      </c>
      <c r="AC109" s="81">
        <f t="shared" si="88"/>
        <v>2591946.217258106</v>
      </c>
      <c r="AD109" s="81">
        <f t="shared" si="88"/>
        <v>2674196.181037982</v>
      </c>
      <c r="AE109" s="81">
        <f t="shared" si="88"/>
        <v>2756446.144817858</v>
      </c>
      <c r="AF109" s="81">
        <f t="shared" si="88"/>
        <v>2838696.108597734</v>
      </c>
      <c r="AG109" s="81">
        <f t="shared" si="88"/>
        <v>2920946.07237761</v>
      </c>
      <c r="AH109" s="81">
        <f t="shared" si="88"/>
        <v>3003196.036157486</v>
      </c>
      <c r="AI109" s="81">
        <f t="shared" si="88"/>
        <v>3085445.999937362</v>
      </c>
      <c r="AJ109" s="81">
        <f t="shared" si="88"/>
        <v>3167695.963717238</v>
      </c>
      <c r="AK109" s="81">
        <f t="shared" si="88"/>
        <v>3249945.9274971141</v>
      </c>
      <c r="AL109" s="81">
        <f t="shared" si="88"/>
        <v>3332195.8912769901</v>
      </c>
      <c r="AM109" s="81">
        <f t="shared" si="88"/>
        <v>3416103.2852503341</v>
      </c>
      <c r="AN109" s="75"/>
      <c r="AO109" s="60"/>
      <c r="AP109" s="120"/>
      <c r="AQ109" s="50"/>
      <c r="AR109" s="120"/>
      <c r="AS109" s="58"/>
      <c r="AT109" s="120"/>
      <c r="AU109" s="81"/>
      <c r="AV109" s="120"/>
      <c r="AW109" s="88"/>
      <c r="AX109" s="120"/>
    </row>
    <row r="110" spans="1:16373" outlineLevel="1">
      <c r="A110" s="70"/>
      <c r="B110" t="s">
        <v>50</v>
      </c>
      <c r="D110" s="103">
        <f t="shared" ref="D110:AM110" si="89">-D68</f>
        <v>187928.90504505727</v>
      </c>
      <c r="E110" s="83">
        <f t="shared" si="89"/>
        <v>6294395.9112610528</v>
      </c>
      <c r="F110" s="83">
        <f t="shared" si="89"/>
        <v>6324991.5852099629</v>
      </c>
      <c r="G110" s="83">
        <f t="shared" si="89"/>
        <v>6388289.1404874902</v>
      </c>
      <c r="H110" s="81">
        <f t="shared" si="89"/>
        <v>6409449.3069931902</v>
      </c>
      <c r="I110" s="83">
        <f t="shared" si="89"/>
        <v>6451615.6963811852</v>
      </c>
      <c r="J110" s="83">
        <f t="shared" si="89"/>
        <v>6594712.76440283</v>
      </c>
      <c r="K110" s="83">
        <f t="shared" si="89"/>
        <v>6532392.4281084426</v>
      </c>
      <c r="L110" s="81">
        <f t="shared" si="89"/>
        <v>7792645.1108891871</v>
      </c>
      <c r="M110" s="81">
        <f t="shared" si="89"/>
        <v>9074104.3162437547</v>
      </c>
      <c r="N110" s="81">
        <f t="shared" si="89"/>
        <v>9184848.704951657</v>
      </c>
      <c r="O110" s="81">
        <f t="shared" si="89"/>
        <v>11686301.401577689</v>
      </c>
      <c r="P110" s="104">
        <f t="shared" si="89"/>
        <v>11786122.889071779</v>
      </c>
      <c r="Q110" s="81">
        <f t="shared" si="89"/>
        <v>12240753.650302581</v>
      </c>
      <c r="R110" s="81">
        <f t="shared" si="89"/>
        <v>12406789.880775679</v>
      </c>
      <c r="S110" s="81">
        <f t="shared" si="89"/>
        <v>12419940.12392511</v>
      </c>
      <c r="T110" s="81">
        <f t="shared" si="89"/>
        <v>12477855.601595378</v>
      </c>
      <c r="U110" s="81">
        <f t="shared" si="89"/>
        <v>13473794.351062942</v>
      </c>
      <c r="V110" s="81">
        <f t="shared" si="89"/>
        <v>13562418.00729689</v>
      </c>
      <c r="W110" s="81">
        <f t="shared" si="89"/>
        <v>13654637.371992355</v>
      </c>
      <c r="X110" s="81">
        <f t="shared" si="89"/>
        <v>15960187.986754932</v>
      </c>
      <c r="Y110" s="81">
        <f t="shared" si="89"/>
        <v>20646039.377220817</v>
      </c>
      <c r="Z110" s="81">
        <f t="shared" si="89"/>
        <v>20707161.843279447</v>
      </c>
      <c r="AA110" s="81">
        <f t="shared" si="89"/>
        <v>23267151.569255881</v>
      </c>
      <c r="AB110" s="104">
        <f t="shared" si="89"/>
        <v>23469530.665649973</v>
      </c>
      <c r="AC110" s="81">
        <f t="shared" si="89"/>
        <v>31188872.803209126</v>
      </c>
      <c r="AD110" s="81">
        <f t="shared" si="89"/>
        <v>31701520.29817488</v>
      </c>
      <c r="AE110" s="81">
        <f t="shared" si="89"/>
        <v>31799079.5130192</v>
      </c>
      <c r="AF110" s="81">
        <f t="shared" si="89"/>
        <v>31920773.939948529</v>
      </c>
      <c r="AG110" s="81">
        <f t="shared" si="89"/>
        <v>32109636.512878399</v>
      </c>
      <c r="AH110" s="81">
        <f t="shared" si="89"/>
        <v>32196427.558582086</v>
      </c>
      <c r="AI110" s="81">
        <f t="shared" si="89"/>
        <v>32357716.585539963</v>
      </c>
      <c r="AJ110" s="81">
        <f t="shared" si="89"/>
        <v>33431048.857433088</v>
      </c>
      <c r="AK110" s="81">
        <f t="shared" si="89"/>
        <v>33736753.933311865</v>
      </c>
      <c r="AL110" s="81">
        <f t="shared" si="89"/>
        <v>33876636.668416061</v>
      </c>
      <c r="AM110" s="81">
        <f t="shared" si="89"/>
        <v>35303687.381839819</v>
      </c>
      <c r="AN110" s="75"/>
      <c r="AO110" s="60"/>
      <c r="AP110" s="120"/>
      <c r="AQ110" s="50"/>
      <c r="AR110" s="120"/>
      <c r="AS110" s="58"/>
      <c r="AT110" s="120"/>
      <c r="AU110" s="81"/>
      <c r="AV110" s="120"/>
      <c r="AW110" s="88"/>
      <c r="AX110" s="120"/>
    </row>
    <row r="111" spans="1:16373" outlineLevel="1">
      <c r="A111" s="70"/>
      <c r="B111" s="71" t="s">
        <v>84</v>
      </c>
      <c r="D111" s="106">
        <f>SUBTOTAL(9,D108:D110)</f>
        <v>528090.38240454148</v>
      </c>
      <c r="E111" s="87">
        <f t="shared" ref="E111:AM111" si="90">SUBTOTAL(9,E108:E110)</f>
        <v>6728261.7320542047</v>
      </c>
      <c r="F111" s="87">
        <f t="shared" si="90"/>
        <v>7012426.5100955926</v>
      </c>
      <c r="G111" s="87">
        <f t="shared" si="90"/>
        <v>7217248.9016712513</v>
      </c>
      <c r="H111" s="87">
        <f t="shared" si="90"/>
        <v>7349849.5715365764</v>
      </c>
      <c r="I111" s="87">
        <f t="shared" si="90"/>
        <v>7528696.6651878655</v>
      </c>
      <c r="J111" s="87">
        <f t="shared" si="90"/>
        <v>8318329.307030037</v>
      </c>
      <c r="K111" s="87">
        <f t="shared" si="90"/>
        <v>8462654.1190727614</v>
      </c>
      <c r="L111" s="87">
        <f t="shared" si="90"/>
        <v>10362080.43313529</v>
      </c>
      <c r="M111" s="87">
        <f t="shared" si="90"/>
        <v>11965477.476301242</v>
      </c>
      <c r="N111" s="87">
        <f t="shared" si="90"/>
        <v>12166990.14661655</v>
      </c>
      <c r="O111" s="87">
        <f t="shared" si="90"/>
        <v>15648905.785983156</v>
      </c>
      <c r="P111" s="106">
        <f t="shared" si="90"/>
        <v>15810184.008577481</v>
      </c>
      <c r="Q111" s="87">
        <f t="shared" si="90"/>
        <v>16343498.744452095</v>
      </c>
      <c r="R111" s="87">
        <f t="shared" si="90"/>
        <v>16587081.286168085</v>
      </c>
      <c r="S111" s="87">
        <f t="shared" si="90"/>
        <v>16688918.207865376</v>
      </c>
      <c r="T111" s="87">
        <f t="shared" si="90"/>
        <v>16991023.856321186</v>
      </c>
      <c r="U111" s="87">
        <f t="shared" si="90"/>
        <v>18437999.030431621</v>
      </c>
      <c r="V111" s="87">
        <f t="shared" si="90"/>
        <v>18863818.555128057</v>
      </c>
      <c r="W111" s="87">
        <f t="shared" si="90"/>
        <v>19118314.854843669</v>
      </c>
      <c r="X111" s="87">
        <f t="shared" si="90"/>
        <v>21690408.170051161</v>
      </c>
      <c r="Y111" s="87">
        <f t="shared" si="90"/>
        <v>26642034.501315959</v>
      </c>
      <c r="Z111" s="87">
        <f t="shared" si="90"/>
        <v>26849826.487821221</v>
      </c>
      <c r="AA111" s="87">
        <f t="shared" si="90"/>
        <v>30670168.264383115</v>
      </c>
      <c r="AB111" s="106">
        <f t="shared" si="90"/>
        <v>30929436.438450292</v>
      </c>
      <c r="AC111" s="87">
        <f t="shared" si="90"/>
        <v>38762857.285056859</v>
      </c>
      <c r="AD111" s="87">
        <f t="shared" si="90"/>
        <v>39426403.559542298</v>
      </c>
      <c r="AE111" s="87">
        <f t="shared" si="90"/>
        <v>39725006.214125641</v>
      </c>
      <c r="AF111" s="87">
        <f t="shared" si="90"/>
        <v>39971292.02825857</v>
      </c>
      <c r="AG111" s="87">
        <f t="shared" si="90"/>
        <v>40396940.818464786</v>
      </c>
      <c r="AH111" s="87">
        <f t="shared" si="90"/>
        <v>40685736.865748569</v>
      </c>
      <c r="AI111" s="87">
        <f t="shared" si="90"/>
        <v>41142622.66017735</v>
      </c>
      <c r="AJ111" s="87">
        <f t="shared" si="90"/>
        <v>42466175.588466391</v>
      </c>
      <c r="AK111" s="87">
        <f t="shared" si="90"/>
        <v>43408047.14824409</v>
      </c>
      <c r="AL111" s="87">
        <f t="shared" si="90"/>
        <v>43765982.940759838</v>
      </c>
      <c r="AM111" s="87">
        <f t="shared" si="90"/>
        <v>46026976.912746072</v>
      </c>
      <c r="AN111" s="75"/>
      <c r="AO111" s="60"/>
      <c r="AP111" s="120">
        <f>ROUND(O111/1000,0)</f>
        <v>15649</v>
      </c>
      <c r="AQ111" s="50"/>
      <c r="AR111" s="120">
        <f>ROUND(((SUM(O111,AA111)/2)+SUM(P111:Z111))/12/1000,0)</f>
        <v>19765</v>
      </c>
      <c r="AS111" s="58"/>
      <c r="AT111" s="120">
        <f>AR111-AP111</f>
        <v>4116</v>
      </c>
      <c r="AU111" s="81"/>
      <c r="AV111" s="120">
        <f>ROUND(((SUM(AA111,AM111)/2)+SUM(AB111:AL111))/12/1000,0)</f>
        <v>39919</v>
      </c>
      <c r="AW111" s="88"/>
      <c r="AX111" s="120">
        <f>AV111-AR111</f>
        <v>20154</v>
      </c>
    </row>
    <row r="112" spans="1:16373" outlineLevel="1">
      <c r="A112" s="70"/>
      <c r="D112" s="103"/>
      <c r="E112" s="83"/>
      <c r="F112" s="83"/>
      <c r="G112" s="83"/>
      <c r="H112" s="81"/>
      <c r="I112" s="83"/>
      <c r="J112" s="83"/>
      <c r="K112" s="83"/>
      <c r="L112" s="81"/>
      <c r="M112" s="81"/>
      <c r="N112" s="81"/>
      <c r="O112" s="81"/>
      <c r="P112" s="104"/>
      <c r="Q112" s="81"/>
      <c r="R112" s="81"/>
      <c r="S112" s="81"/>
      <c r="T112" s="81"/>
      <c r="U112" s="81"/>
      <c r="V112" s="81"/>
      <c r="W112" s="81"/>
      <c r="X112" s="81"/>
      <c r="Y112" s="81"/>
      <c r="Z112" s="81"/>
      <c r="AA112" s="81"/>
      <c r="AB112" s="104"/>
      <c r="AC112" s="81"/>
      <c r="AD112" s="81"/>
      <c r="AE112" s="81"/>
      <c r="AF112" s="81"/>
      <c r="AG112" s="81"/>
      <c r="AH112" s="81"/>
      <c r="AI112" s="81"/>
      <c r="AJ112" s="81"/>
      <c r="AK112" s="81"/>
      <c r="AL112" s="81"/>
      <c r="AM112" s="81"/>
      <c r="AN112" s="75"/>
      <c r="AO112" s="60"/>
      <c r="AP112" s="120"/>
      <c r="AQ112" s="50"/>
      <c r="AR112" s="120"/>
      <c r="AS112" s="58"/>
      <c r="AT112" s="120"/>
      <c r="AU112" s="81"/>
      <c r="AV112" s="120"/>
      <c r="AW112" s="88"/>
      <c r="AX112" s="120"/>
    </row>
    <row r="113" spans="1:50" outlineLevel="1">
      <c r="B113" s="52" t="s">
        <v>51</v>
      </c>
      <c r="D113" s="103">
        <f>-D71</f>
        <v>2032314.0916431567</v>
      </c>
      <c r="E113" s="83">
        <f t="shared" ref="E113:AM113" si="91">-E71</f>
        <v>2331466.4188068165</v>
      </c>
      <c r="F113" s="83">
        <f t="shared" si="91"/>
        <v>3351045.5014975094</v>
      </c>
      <c r="G113" s="83">
        <f t="shared" si="91"/>
        <v>3568289.0933142765</v>
      </c>
      <c r="H113" s="81">
        <f t="shared" si="91"/>
        <v>8813749.3086989783</v>
      </c>
      <c r="I113" s="81">
        <f t="shared" si="91"/>
        <v>9436385.7619211804</v>
      </c>
      <c r="J113" s="81">
        <f t="shared" si="91"/>
        <v>12065963.620394789</v>
      </c>
      <c r="K113" s="81">
        <f t="shared" si="91"/>
        <v>13537571.288580466</v>
      </c>
      <c r="L113" s="81">
        <f t="shared" si="91"/>
        <v>13787005.129500931</v>
      </c>
      <c r="M113" s="81">
        <f t="shared" si="91"/>
        <v>15414141.157349024</v>
      </c>
      <c r="N113" s="81">
        <f t="shared" si="91"/>
        <v>20507230.290896155</v>
      </c>
      <c r="O113" s="81">
        <f t="shared" si="91"/>
        <v>20975910.921244975</v>
      </c>
      <c r="P113" s="104">
        <f t="shared" si="91"/>
        <v>22996185.867493164</v>
      </c>
      <c r="Q113" s="81">
        <f t="shared" si="91"/>
        <v>23595591.603873596</v>
      </c>
      <c r="R113" s="81">
        <f t="shared" si="91"/>
        <v>23625005.941139545</v>
      </c>
      <c r="S113" s="81">
        <f t="shared" si="91"/>
        <v>25792758.553672932</v>
      </c>
      <c r="T113" s="81">
        <f t="shared" si="91"/>
        <v>26080234.876292773</v>
      </c>
      <c r="U113" s="81">
        <f t="shared" si="91"/>
        <v>27564969.760116048</v>
      </c>
      <c r="V113" s="81">
        <f t="shared" si="91"/>
        <v>28125935.636111908</v>
      </c>
      <c r="W113" s="81">
        <f t="shared" si="91"/>
        <v>28402071.50885402</v>
      </c>
      <c r="X113" s="81">
        <f t="shared" si="91"/>
        <v>37312175.491398633</v>
      </c>
      <c r="Y113" s="81">
        <f t="shared" si="91"/>
        <v>38084635.675754659</v>
      </c>
      <c r="Z113" s="81">
        <f t="shared" si="91"/>
        <v>41651254.258955181</v>
      </c>
      <c r="AA113" s="81">
        <f t="shared" si="91"/>
        <v>42122610.781722903</v>
      </c>
      <c r="AB113" s="104">
        <f t="shared" si="91"/>
        <v>43413913.691692449</v>
      </c>
      <c r="AC113" s="81">
        <f t="shared" si="91"/>
        <v>44953528.139284268</v>
      </c>
      <c r="AD113" s="81">
        <f t="shared" si="91"/>
        <v>45451186.320060678</v>
      </c>
      <c r="AE113" s="81">
        <f t="shared" si="91"/>
        <v>47718545.32621181</v>
      </c>
      <c r="AF113" s="81">
        <f t="shared" si="91"/>
        <v>50388267.964965023</v>
      </c>
      <c r="AG113" s="81">
        <f t="shared" si="91"/>
        <v>52436941.567482591</v>
      </c>
      <c r="AH113" s="81">
        <f t="shared" si="91"/>
        <v>53266637.192478344</v>
      </c>
      <c r="AI113" s="81">
        <f t="shared" si="91"/>
        <v>53585734.775839895</v>
      </c>
      <c r="AJ113" s="81">
        <f t="shared" si="91"/>
        <v>54683731.376513958</v>
      </c>
      <c r="AK113" s="81">
        <f t="shared" si="91"/>
        <v>56681419.66865389</v>
      </c>
      <c r="AL113" s="81">
        <f t="shared" si="91"/>
        <v>59570949.572715968</v>
      </c>
      <c r="AM113" s="81">
        <f t="shared" si="91"/>
        <v>59985167.474291489</v>
      </c>
      <c r="AN113" s="75"/>
      <c r="AO113" s="60"/>
      <c r="AP113" s="120"/>
      <c r="AQ113" s="50"/>
      <c r="AR113" s="120"/>
      <c r="AS113" s="58"/>
      <c r="AT113" s="120"/>
      <c r="AU113" s="81"/>
      <c r="AV113" s="120"/>
      <c r="AW113" s="88"/>
      <c r="AX113" s="120"/>
    </row>
    <row r="114" spans="1:50" outlineLevel="1">
      <c r="B114" s="52" t="s">
        <v>178</v>
      </c>
      <c r="D114" s="103">
        <f>-D72</f>
        <v>0</v>
      </c>
      <c r="E114" s="83">
        <f t="shared" ref="E114:AM114" si="92">-E72</f>
        <v>0</v>
      </c>
      <c r="F114" s="83">
        <f t="shared" si="92"/>
        <v>0</v>
      </c>
      <c r="G114" s="83">
        <f t="shared" si="92"/>
        <v>0</v>
      </c>
      <c r="H114" s="81">
        <f t="shared" si="92"/>
        <v>0</v>
      </c>
      <c r="I114" s="81">
        <f t="shared" si="92"/>
        <v>0</v>
      </c>
      <c r="J114" s="81">
        <f t="shared" si="92"/>
        <v>0</v>
      </c>
      <c r="K114" s="81">
        <f t="shared" si="92"/>
        <v>0</v>
      </c>
      <c r="L114" s="81">
        <f t="shared" si="92"/>
        <v>0</v>
      </c>
      <c r="M114" s="81">
        <f t="shared" si="92"/>
        <v>0</v>
      </c>
      <c r="N114" s="81">
        <f t="shared" si="92"/>
        <v>0</v>
      </c>
      <c r="O114" s="81">
        <f t="shared" si="92"/>
        <v>0</v>
      </c>
      <c r="P114" s="104">
        <f t="shared" si="92"/>
        <v>0</v>
      </c>
      <c r="Q114" s="81">
        <f t="shared" si="92"/>
        <v>0</v>
      </c>
      <c r="R114" s="81">
        <f t="shared" si="92"/>
        <v>0</v>
      </c>
      <c r="S114" s="81">
        <f t="shared" si="92"/>
        <v>0</v>
      </c>
      <c r="T114" s="81">
        <f t="shared" si="92"/>
        <v>0</v>
      </c>
      <c r="U114" s="81">
        <f t="shared" si="92"/>
        <v>0</v>
      </c>
      <c r="V114" s="81">
        <f t="shared" si="92"/>
        <v>0</v>
      </c>
      <c r="W114" s="81">
        <f t="shared" si="92"/>
        <v>0</v>
      </c>
      <c r="X114" s="81">
        <f t="shared" si="92"/>
        <v>0</v>
      </c>
      <c r="Y114" s="81">
        <f t="shared" si="92"/>
        <v>0</v>
      </c>
      <c r="Z114" s="81">
        <f t="shared" si="92"/>
        <v>0</v>
      </c>
      <c r="AA114" s="81">
        <f t="shared" si="92"/>
        <v>0</v>
      </c>
      <c r="AB114" s="104">
        <f t="shared" si="92"/>
        <v>0</v>
      </c>
      <c r="AC114" s="81">
        <f t="shared" si="92"/>
        <v>0</v>
      </c>
      <c r="AD114" s="81">
        <f t="shared" si="92"/>
        <v>0</v>
      </c>
      <c r="AE114" s="81">
        <f t="shared" si="92"/>
        <v>0</v>
      </c>
      <c r="AF114" s="81">
        <f t="shared" si="92"/>
        <v>138077.01787888716</v>
      </c>
      <c r="AG114" s="81">
        <f t="shared" si="92"/>
        <v>1014073.5672984871</v>
      </c>
      <c r="AH114" s="81">
        <f t="shared" si="92"/>
        <v>1122216.774195133</v>
      </c>
      <c r="AI114" s="81">
        <f t="shared" si="92"/>
        <v>1348969.6627968233</v>
      </c>
      <c r="AJ114" s="81">
        <f t="shared" si="92"/>
        <v>1770346.1834594908</v>
      </c>
      <c r="AK114" s="81">
        <f t="shared" si="92"/>
        <v>1837482.6867247466</v>
      </c>
      <c r="AL114" s="81">
        <f t="shared" si="92"/>
        <v>1909309.3782606609</v>
      </c>
      <c r="AM114" s="81">
        <f t="shared" si="92"/>
        <v>2977545.490000987</v>
      </c>
      <c r="AN114" s="75"/>
      <c r="AO114" s="60"/>
      <c r="AP114" s="120"/>
      <c r="AQ114" s="50"/>
      <c r="AR114" s="120"/>
      <c r="AS114" s="58"/>
      <c r="AT114" s="120"/>
      <c r="AU114" s="81"/>
      <c r="AV114" s="120"/>
      <c r="AW114" s="88"/>
      <c r="AX114" s="120"/>
    </row>
    <row r="115" spans="1:50" outlineLevel="1">
      <c r="B115" s="52" t="s">
        <v>159</v>
      </c>
      <c r="D115" s="104">
        <f>-D73</f>
        <v>0</v>
      </c>
      <c r="E115" s="81">
        <f t="shared" ref="E115:AM115" si="93">-E73</f>
        <v>0</v>
      </c>
      <c r="F115" s="81">
        <f t="shared" si="93"/>
        <v>0</v>
      </c>
      <c r="G115" s="81">
        <f t="shared" si="93"/>
        <v>0</v>
      </c>
      <c r="H115" s="81">
        <f t="shared" si="93"/>
        <v>0</v>
      </c>
      <c r="I115" s="81">
        <f t="shared" si="93"/>
        <v>0</v>
      </c>
      <c r="J115" s="81">
        <f t="shared" si="93"/>
        <v>0</v>
      </c>
      <c r="K115" s="81">
        <f t="shared" si="93"/>
        <v>0</v>
      </c>
      <c r="L115" s="81">
        <f t="shared" si="93"/>
        <v>0</v>
      </c>
      <c r="M115" s="81">
        <f t="shared" si="93"/>
        <v>0</v>
      </c>
      <c r="N115" s="81">
        <f t="shared" si="93"/>
        <v>0</v>
      </c>
      <c r="O115" s="81">
        <f t="shared" si="93"/>
        <v>0</v>
      </c>
      <c r="P115" s="104">
        <f t="shared" si="93"/>
        <v>0</v>
      </c>
      <c r="Q115" s="81">
        <f t="shared" si="93"/>
        <v>0</v>
      </c>
      <c r="R115" s="81">
        <f t="shared" si="93"/>
        <v>0</v>
      </c>
      <c r="S115" s="81">
        <f t="shared" si="93"/>
        <v>0</v>
      </c>
      <c r="T115" s="81">
        <f t="shared" si="93"/>
        <v>23217.43743621113</v>
      </c>
      <c r="U115" s="81">
        <f t="shared" si="93"/>
        <v>26853.844241425257</v>
      </c>
      <c r="V115" s="81">
        <f t="shared" si="93"/>
        <v>26857.714813034338</v>
      </c>
      <c r="W115" s="81">
        <f t="shared" si="93"/>
        <v>161883.47030129787</v>
      </c>
      <c r="X115" s="81">
        <f t="shared" si="93"/>
        <v>170808.50669107222</v>
      </c>
      <c r="Y115" s="81">
        <f t="shared" si="93"/>
        <v>177286.04536364396</v>
      </c>
      <c r="Z115" s="81">
        <f t="shared" si="93"/>
        <v>184216.10799005936</v>
      </c>
      <c r="AA115" s="81">
        <f t="shared" si="93"/>
        <v>287282.85094949789</v>
      </c>
      <c r="AB115" s="104">
        <f t="shared" si="93"/>
        <v>287282.85094949789</v>
      </c>
      <c r="AC115" s="81">
        <f t="shared" si="93"/>
        <v>287282.85094949789</v>
      </c>
      <c r="AD115" s="81">
        <f t="shared" si="93"/>
        <v>287282.85094949789</v>
      </c>
      <c r="AE115" s="81">
        <f t="shared" si="93"/>
        <v>287282.85094949789</v>
      </c>
      <c r="AF115" s="81">
        <f t="shared" si="93"/>
        <v>287282.85094949789</v>
      </c>
      <c r="AG115" s="81">
        <f t="shared" si="93"/>
        <v>287282.85094949789</v>
      </c>
      <c r="AH115" s="81">
        <f t="shared" si="93"/>
        <v>287282.85094949789</v>
      </c>
      <c r="AI115" s="81">
        <f t="shared" si="93"/>
        <v>287282.85094949789</v>
      </c>
      <c r="AJ115" s="81">
        <f t="shared" si="93"/>
        <v>287282.85094949789</v>
      </c>
      <c r="AK115" s="81">
        <f t="shared" si="93"/>
        <v>287282.85094949789</v>
      </c>
      <c r="AL115" s="81">
        <f t="shared" si="93"/>
        <v>287282.85094949789</v>
      </c>
      <c r="AM115" s="81">
        <f t="shared" si="93"/>
        <v>287282.85094949789</v>
      </c>
      <c r="AN115" s="75"/>
      <c r="AO115" s="60"/>
      <c r="AP115" s="120"/>
      <c r="AQ115" s="50"/>
      <c r="AR115" s="120"/>
      <c r="AS115" s="58"/>
      <c r="AT115" s="120"/>
      <c r="AU115" s="81"/>
      <c r="AV115" s="120"/>
      <c r="AW115" s="88"/>
      <c r="AX115" s="120"/>
    </row>
    <row r="116" spans="1:50" ht="15" outlineLevel="1">
      <c r="B116" s="72" t="s">
        <v>85</v>
      </c>
      <c r="D116" s="106">
        <f t="shared" ref="D116:AM116" si="94">SUBTOTAL(9,D113:D115)</f>
        <v>2032314.0916431567</v>
      </c>
      <c r="E116" s="87">
        <f t="shared" si="94"/>
        <v>2331466.4188068165</v>
      </c>
      <c r="F116" s="87">
        <f t="shared" si="94"/>
        <v>3351045.5014975094</v>
      </c>
      <c r="G116" s="87">
        <f t="shared" si="94"/>
        <v>3568289.0933142765</v>
      </c>
      <c r="H116" s="87">
        <f t="shared" si="94"/>
        <v>8813749.3086989783</v>
      </c>
      <c r="I116" s="87">
        <f t="shared" si="94"/>
        <v>9436385.7619211804</v>
      </c>
      <c r="J116" s="87">
        <f t="shared" si="94"/>
        <v>12065963.620394789</v>
      </c>
      <c r="K116" s="87">
        <f t="shared" si="94"/>
        <v>13537571.288580466</v>
      </c>
      <c r="L116" s="87">
        <f t="shared" si="94"/>
        <v>13787005.129500931</v>
      </c>
      <c r="M116" s="87">
        <f t="shared" si="94"/>
        <v>15414141.157349024</v>
      </c>
      <c r="N116" s="87">
        <f t="shared" si="94"/>
        <v>20507230.290896155</v>
      </c>
      <c r="O116" s="87">
        <f t="shared" si="94"/>
        <v>20975910.921244975</v>
      </c>
      <c r="P116" s="106">
        <f t="shared" si="94"/>
        <v>22996185.867493164</v>
      </c>
      <c r="Q116" s="87">
        <f t="shared" si="94"/>
        <v>23595591.603873596</v>
      </c>
      <c r="R116" s="87">
        <f t="shared" si="94"/>
        <v>23625005.941139545</v>
      </c>
      <c r="S116" s="87">
        <f t="shared" si="94"/>
        <v>25792758.553672932</v>
      </c>
      <c r="T116" s="87">
        <f t="shared" si="94"/>
        <v>26103452.313728984</v>
      </c>
      <c r="U116" s="87">
        <f t="shared" si="94"/>
        <v>27591823.604357474</v>
      </c>
      <c r="V116" s="87">
        <f t="shared" si="94"/>
        <v>28152793.350924943</v>
      </c>
      <c r="W116" s="87">
        <f t="shared" si="94"/>
        <v>28563954.979155317</v>
      </c>
      <c r="X116" s="87">
        <f t="shared" si="94"/>
        <v>37482983.998089708</v>
      </c>
      <c r="Y116" s="87">
        <f t="shared" si="94"/>
        <v>38261921.721118301</v>
      </c>
      <c r="Z116" s="87">
        <f t="shared" si="94"/>
        <v>41835470.366945237</v>
      </c>
      <c r="AA116" s="87">
        <f t="shared" si="94"/>
        <v>42409893.632672399</v>
      </c>
      <c r="AB116" s="106">
        <f t="shared" si="94"/>
        <v>43701196.542641945</v>
      </c>
      <c r="AC116" s="87">
        <f t="shared" si="94"/>
        <v>45240810.990233764</v>
      </c>
      <c r="AD116" s="87">
        <f t="shared" si="94"/>
        <v>45738469.171010174</v>
      </c>
      <c r="AE116" s="87">
        <f t="shared" si="94"/>
        <v>48005828.177161306</v>
      </c>
      <c r="AF116" s="87">
        <f t="shared" si="94"/>
        <v>50813627.833793409</v>
      </c>
      <c r="AG116" s="87">
        <f t="shared" si="94"/>
        <v>53738297.985730574</v>
      </c>
      <c r="AH116" s="87">
        <f t="shared" si="94"/>
        <v>54676136.817622975</v>
      </c>
      <c r="AI116" s="87">
        <f t="shared" si="94"/>
        <v>55221987.289586216</v>
      </c>
      <c r="AJ116" s="87">
        <f t="shared" si="94"/>
        <v>56741360.410922945</v>
      </c>
      <c r="AK116" s="87">
        <f t="shared" si="94"/>
        <v>58806185.206328131</v>
      </c>
      <c r="AL116" s="87">
        <f t="shared" si="94"/>
        <v>61767541.801926121</v>
      </c>
      <c r="AM116" s="87">
        <f t="shared" si="94"/>
        <v>63249995.81524197</v>
      </c>
      <c r="AN116" s="75"/>
      <c r="AO116" s="60"/>
      <c r="AP116" s="188">
        <f>ROUND(O116/1000,0)</f>
        <v>20976</v>
      </c>
      <c r="AQ116" s="50"/>
      <c r="AR116" s="188">
        <f>ROUND(((SUM(O116,AA116)/2)+SUM(P116:Z116))/12/1000,0)</f>
        <v>29641</v>
      </c>
      <c r="AS116" s="58"/>
      <c r="AT116" s="188">
        <f>AR116-AP116</f>
        <v>8665</v>
      </c>
      <c r="AU116" s="81"/>
      <c r="AV116" s="188">
        <f>ROUND(((SUM(AA116,AM116)/2)+SUM(AB116:AL116))/12/1000,0)</f>
        <v>52273</v>
      </c>
      <c r="AW116" s="88"/>
      <c r="AX116" s="188">
        <f>AV116-AR116</f>
        <v>22632</v>
      </c>
    </row>
    <row r="117" spans="1:50" s="67" customFormat="1">
      <c r="A117" s="54" t="s">
        <v>54</v>
      </c>
      <c r="C117" s="112"/>
      <c r="D117" s="132">
        <f t="shared" ref="D117:AM117" si="95">SUBTOTAL(9,D99:D115)</f>
        <v>3020184.6462825155</v>
      </c>
      <c r="E117" s="133">
        <f t="shared" si="95"/>
        <v>10011776.310834322</v>
      </c>
      <c r="F117" s="133">
        <f t="shared" si="95"/>
        <v>17626869.197842471</v>
      </c>
      <c r="G117" s="133">
        <f t="shared" si="95"/>
        <v>18903558.462412897</v>
      </c>
      <c r="H117" s="133">
        <f t="shared" si="95"/>
        <v>25850258.294246234</v>
      </c>
      <c r="I117" s="133">
        <f t="shared" si="95"/>
        <v>27477306.505116887</v>
      </c>
      <c r="J117" s="133">
        <f t="shared" si="95"/>
        <v>31533074.156143278</v>
      </c>
      <c r="K117" s="133">
        <f t="shared" si="95"/>
        <v>33727696.814118937</v>
      </c>
      <c r="L117" s="133">
        <f t="shared" si="95"/>
        <v>36794139.108598091</v>
      </c>
      <c r="M117" s="133">
        <f t="shared" si="95"/>
        <v>40768221.865033135</v>
      </c>
      <c r="N117" s="133">
        <f t="shared" si="95"/>
        <v>46628913.070847273</v>
      </c>
      <c r="O117" s="133">
        <f t="shared" si="95"/>
        <v>53658357.667917207</v>
      </c>
      <c r="P117" s="132">
        <f t="shared" si="95"/>
        <v>56303439.908667713</v>
      </c>
      <c r="Q117" s="133">
        <f t="shared" si="95"/>
        <v>57961275.445260882</v>
      </c>
      <c r="R117" s="133">
        <f t="shared" si="95"/>
        <v>58991410.76066789</v>
      </c>
      <c r="S117" s="133">
        <f t="shared" si="95"/>
        <v>64785152.900080688</v>
      </c>
      <c r="T117" s="133">
        <f t="shared" si="95"/>
        <v>66320890.315574326</v>
      </c>
      <c r="U117" s="133">
        <f t="shared" si="95"/>
        <v>71134335.89854987</v>
      </c>
      <c r="V117" s="133">
        <f t="shared" si="95"/>
        <v>72771646.329307333</v>
      </c>
      <c r="W117" s="133">
        <f t="shared" si="95"/>
        <v>74129905.146655917</v>
      </c>
      <c r="X117" s="133">
        <f t="shared" si="95"/>
        <v>86649622.172721714</v>
      </c>
      <c r="Y117" s="133">
        <f t="shared" si="95"/>
        <v>92985331.325785145</v>
      </c>
      <c r="Z117" s="133">
        <f t="shared" si="95"/>
        <v>97352508.6836382</v>
      </c>
      <c r="AA117" s="133">
        <f t="shared" si="95"/>
        <v>108075349.86025515</v>
      </c>
      <c r="AB117" s="132">
        <f t="shared" si="95"/>
        <v>110089620.28741765</v>
      </c>
      <c r="AC117" s="133">
        <f t="shared" si="95"/>
        <v>119972153.5237878</v>
      </c>
      <c r="AD117" s="133">
        <f t="shared" si="95"/>
        <v>121866666.23184568</v>
      </c>
      <c r="AE117" s="133">
        <f t="shared" si="95"/>
        <v>125064405.95638224</v>
      </c>
      <c r="AF117" s="133">
        <f t="shared" si="95"/>
        <v>129395893.95482862</v>
      </c>
      <c r="AG117" s="133">
        <f t="shared" si="95"/>
        <v>133327304.24842884</v>
      </c>
      <c r="AH117" s="133">
        <f t="shared" si="95"/>
        <v>135174366.1730378</v>
      </c>
      <c r="AI117" s="133">
        <f t="shared" si="95"/>
        <v>137541413.15225685</v>
      </c>
      <c r="AJ117" s="133">
        <f t="shared" si="95"/>
        <v>141223952.06040013</v>
      </c>
      <c r="AK117" s="133">
        <f t="shared" si="95"/>
        <v>146221352.39887041</v>
      </c>
      <c r="AL117" s="133">
        <f t="shared" si="95"/>
        <v>150247556.73244116</v>
      </c>
      <c r="AM117" s="133">
        <f t="shared" si="95"/>
        <v>161054988.82955676</v>
      </c>
      <c r="AN117" s="134"/>
      <c r="AO117" s="82"/>
      <c r="AP117" s="189">
        <f>SUBTOTAL(9,AP99:AP116)</f>
        <v>53659</v>
      </c>
      <c r="AQ117" s="135"/>
      <c r="AR117" s="189">
        <f>SUBTOTAL(9,AR99:AR116)</f>
        <v>73354</v>
      </c>
      <c r="AS117" s="118"/>
      <c r="AT117" s="189">
        <f>SUBTOTAL(9,AT99:AT116)</f>
        <v>19695</v>
      </c>
      <c r="AU117" s="118"/>
      <c r="AV117" s="189">
        <f>SUBTOTAL(9,AV99:AV116)</f>
        <v>132057</v>
      </c>
      <c r="AX117" s="189">
        <f>SUBTOTAL(9,AX99:AX116)</f>
        <v>58703</v>
      </c>
    </row>
    <row r="118" spans="1:50">
      <c r="C118" s="61"/>
      <c r="D118" s="103"/>
      <c r="E118" s="83"/>
      <c r="F118" s="83"/>
      <c r="G118" s="83"/>
      <c r="H118" s="83"/>
      <c r="I118" s="83"/>
      <c r="J118" s="83"/>
      <c r="K118" s="83"/>
      <c r="L118" s="81"/>
      <c r="M118" s="83"/>
      <c r="N118" s="81"/>
      <c r="O118" s="83"/>
      <c r="P118" s="103"/>
      <c r="Q118" s="83"/>
      <c r="R118" s="83"/>
      <c r="S118" s="83"/>
      <c r="T118" s="83"/>
      <c r="U118" s="83"/>
      <c r="V118" s="83"/>
      <c r="W118" s="83"/>
      <c r="X118" s="83"/>
      <c r="Y118" s="83"/>
      <c r="Z118" s="83"/>
      <c r="AA118" s="83"/>
      <c r="AB118" s="103"/>
      <c r="AC118" s="83"/>
      <c r="AD118" s="83"/>
      <c r="AE118" s="83"/>
      <c r="AF118" s="83"/>
      <c r="AG118" s="83"/>
      <c r="AH118" s="83"/>
      <c r="AI118" s="83"/>
      <c r="AJ118" s="83"/>
      <c r="AK118" s="83"/>
      <c r="AL118" s="83"/>
      <c r="AM118" s="83"/>
      <c r="AN118" s="75"/>
      <c r="AO118" s="113"/>
      <c r="AP118" s="113"/>
      <c r="AR118" s="118"/>
      <c r="AS118" s="118"/>
      <c r="AT118" s="118"/>
      <c r="AU118" s="118"/>
      <c r="AV118" s="118"/>
      <c r="AX118" s="118"/>
    </row>
    <row r="119" spans="1:50">
      <c r="A119" s="63" t="s">
        <v>90</v>
      </c>
      <c r="D119" s="453"/>
      <c r="E119" s="75"/>
      <c r="F119" s="75"/>
      <c r="G119" s="75"/>
      <c r="H119" s="75"/>
      <c r="I119" s="75"/>
      <c r="J119" s="75"/>
      <c r="K119" s="75"/>
      <c r="L119" s="60"/>
      <c r="M119" s="75"/>
      <c r="N119" s="60"/>
      <c r="O119" s="75"/>
      <c r="Q119" s="75"/>
      <c r="R119" s="75"/>
      <c r="S119" s="75"/>
      <c r="T119" s="75"/>
      <c r="U119" s="75"/>
      <c r="V119" s="75"/>
      <c r="W119" s="75"/>
      <c r="X119" s="75"/>
      <c r="Y119" s="75"/>
      <c r="Z119" s="75"/>
      <c r="AA119" s="75"/>
      <c r="AC119" s="75"/>
      <c r="AD119" s="75"/>
      <c r="AE119" s="75"/>
      <c r="AF119" s="75"/>
      <c r="AG119" s="75"/>
      <c r="AH119" s="75"/>
      <c r="AI119" s="75"/>
      <c r="AJ119" s="75"/>
      <c r="AK119" s="75"/>
      <c r="AL119" s="75"/>
      <c r="AM119" s="75"/>
      <c r="AN119" s="75"/>
      <c r="AO119" s="60"/>
      <c r="AP119" s="60"/>
      <c r="AQ119" s="50"/>
      <c r="AX119" s="108"/>
    </row>
    <row r="120" spans="1:50">
      <c r="E120" s="75"/>
      <c r="F120" s="75"/>
      <c r="G120" s="75"/>
      <c r="H120" s="75"/>
      <c r="I120" s="75"/>
      <c r="J120" s="75"/>
      <c r="K120" s="75"/>
      <c r="L120" s="60"/>
      <c r="M120" s="75"/>
      <c r="N120" s="60"/>
      <c r="O120" s="75"/>
      <c r="Q120" s="75"/>
      <c r="R120" s="75"/>
      <c r="S120" s="75"/>
      <c r="T120" s="75"/>
      <c r="U120" s="75"/>
      <c r="V120" s="75"/>
      <c r="W120" s="75"/>
      <c r="X120" s="75"/>
      <c r="Y120" s="75"/>
      <c r="Z120" s="75"/>
      <c r="AA120" s="75"/>
      <c r="AC120" s="75"/>
      <c r="AD120" s="75"/>
      <c r="AE120" s="75"/>
      <c r="AF120" s="75"/>
      <c r="AG120" s="75"/>
      <c r="AH120" s="75"/>
      <c r="AI120" s="75"/>
      <c r="AJ120" s="75"/>
      <c r="AK120" s="75"/>
      <c r="AL120" s="75"/>
      <c r="AM120" s="75"/>
      <c r="AN120" s="75"/>
      <c r="AO120" s="60"/>
      <c r="AP120" s="60"/>
      <c r="AQ120" s="50"/>
      <c r="AX120" s="108"/>
    </row>
    <row r="121" spans="1:50">
      <c r="A121" s="210" t="s">
        <v>177</v>
      </c>
      <c r="E121" s="75"/>
      <c r="F121" s="75"/>
      <c r="G121" s="75"/>
      <c r="H121" s="75"/>
      <c r="I121" s="75"/>
      <c r="J121" s="75"/>
      <c r="K121" s="75"/>
      <c r="L121" s="60"/>
      <c r="M121" s="75"/>
      <c r="N121" s="60"/>
      <c r="O121" s="75"/>
      <c r="Q121" s="75"/>
      <c r="R121" s="75"/>
      <c r="S121" s="75"/>
      <c r="T121" s="75"/>
      <c r="U121" s="75"/>
      <c r="V121" s="75"/>
      <c r="W121" s="75"/>
      <c r="X121" s="75"/>
      <c r="Y121" s="75"/>
      <c r="Z121" s="75"/>
      <c r="AA121" s="75"/>
      <c r="AC121" s="75"/>
      <c r="AD121" s="75"/>
      <c r="AE121" s="75"/>
      <c r="AF121" s="75"/>
      <c r="AG121" s="75"/>
      <c r="AH121" s="75"/>
      <c r="AI121" s="75"/>
      <c r="AJ121" s="75"/>
      <c r="AK121" s="75"/>
      <c r="AL121" s="75"/>
      <c r="AM121" s="75"/>
      <c r="AN121" s="75"/>
      <c r="AO121" s="60"/>
      <c r="AP121" s="60"/>
      <c r="AQ121" s="50"/>
      <c r="AX121" s="108"/>
    </row>
    <row r="122" spans="1:50">
      <c r="E122" s="75"/>
      <c r="F122" s="75"/>
      <c r="G122" s="75"/>
      <c r="H122" s="75"/>
      <c r="I122" s="75"/>
      <c r="J122" s="75"/>
      <c r="K122" s="75"/>
      <c r="L122" s="60"/>
      <c r="M122" s="75"/>
      <c r="N122" s="60"/>
      <c r="O122" s="75"/>
      <c r="Q122" s="75"/>
      <c r="R122" s="75"/>
      <c r="S122" s="75"/>
      <c r="T122" s="75"/>
      <c r="U122" s="75"/>
      <c r="V122" s="75"/>
      <c r="W122" s="75"/>
      <c r="X122" s="75"/>
      <c r="Y122" s="75"/>
      <c r="Z122" s="75"/>
      <c r="AA122" s="75"/>
      <c r="AC122" s="75"/>
      <c r="AD122" s="75"/>
      <c r="AE122" s="75"/>
      <c r="AF122" s="75"/>
      <c r="AG122" s="75"/>
      <c r="AH122" s="75"/>
      <c r="AI122" s="75"/>
      <c r="AJ122" s="75"/>
      <c r="AK122" s="75"/>
      <c r="AL122" s="75"/>
      <c r="AM122" s="75"/>
      <c r="AN122" s="75"/>
      <c r="AO122" s="60"/>
      <c r="AP122" s="60"/>
      <c r="AQ122" s="50"/>
      <c r="AX122" s="108"/>
    </row>
    <row r="123" spans="1:50">
      <c r="E123" s="75"/>
      <c r="F123" s="75"/>
      <c r="G123" s="75"/>
      <c r="H123" s="75"/>
      <c r="I123" s="75"/>
      <c r="J123" s="75"/>
      <c r="K123" s="75"/>
      <c r="L123" s="60"/>
      <c r="M123" s="75"/>
      <c r="N123" s="60"/>
      <c r="O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60"/>
      <c r="AP123" s="60"/>
      <c r="AQ123" s="50"/>
      <c r="AX123" s="108"/>
    </row>
    <row r="124" spans="1:50">
      <c r="E124" s="75"/>
      <c r="F124" s="75"/>
      <c r="G124" s="75"/>
      <c r="H124" s="75"/>
      <c r="I124" s="75"/>
      <c r="J124" s="75"/>
      <c r="K124" s="75"/>
      <c r="L124" s="60"/>
      <c r="M124" s="75"/>
      <c r="N124" s="60"/>
      <c r="O124" s="75"/>
      <c r="Q124" s="75"/>
      <c r="R124" s="75"/>
      <c r="S124" s="75"/>
      <c r="T124" s="75"/>
      <c r="U124" s="75"/>
      <c r="V124" s="75"/>
      <c r="W124" s="75"/>
      <c r="X124" s="75"/>
      <c r="Y124" s="75"/>
      <c r="Z124" s="75"/>
      <c r="AA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60"/>
      <c r="AP124" s="60"/>
      <c r="AQ124" s="50"/>
      <c r="AX124" s="108"/>
    </row>
    <row r="125" spans="1:50">
      <c r="E125" s="75"/>
      <c r="F125" s="75"/>
      <c r="G125" s="75"/>
      <c r="H125" s="75"/>
      <c r="I125" s="75"/>
      <c r="J125" s="75"/>
      <c r="K125" s="75"/>
      <c r="L125" s="60"/>
      <c r="M125" s="75"/>
      <c r="N125" s="60"/>
      <c r="O125" s="75"/>
      <c r="Q125" s="75"/>
      <c r="R125" s="75"/>
      <c r="S125" s="75"/>
      <c r="T125" s="75"/>
      <c r="U125" s="75"/>
      <c r="V125" s="75"/>
      <c r="W125" s="75"/>
      <c r="X125" s="75"/>
      <c r="Y125" s="75"/>
      <c r="Z125" s="75"/>
      <c r="AA125" s="75"/>
      <c r="AC125" s="75"/>
      <c r="AD125" s="75"/>
      <c r="AE125" s="75"/>
      <c r="AF125" s="75"/>
      <c r="AG125" s="75"/>
      <c r="AH125" s="75"/>
      <c r="AI125" s="75"/>
      <c r="AJ125" s="75"/>
      <c r="AK125" s="75"/>
      <c r="AL125" s="75"/>
      <c r="AM125" s="75"/>
      <c r="AN125" s="75"/>
      <c r="AO125" s="60"/>
      <c r="AP125" s="60"/>
      <c r="AQ125" s="50"/>
      <c r="AX125" s="108"/>
    </row>
    <row r="126" spans="1:50">
      <c r="E126" s="75"/>
      <c r="F126" s="75"/>
      <c r="G126" s="75"/>
      <c r="H126" s="75"/>
      <c r="I126" s="75"/>
      <c r="J126" s="75"/>
      <c r="K126" s="75"/>
      <c r="L126" s="60"/>
      <c r="M126" s="75"/>
      <c r="N126" s="60"/>
      <c r="O126" s="75"/>
      <c r="Q126" s="75"/>
      <c r="R126" s="75"/>
      <c r="S126" s="75"/>
      <c r="T126" s="75"/>
      <c r="U126" s="75"/>
      <c r="V126" s="75"/>
      <c r="W126" s="75"/>
      <c r="X126" s="75"/>
      <c r="Y126" s="75"/>
      <c r="Z126" s="75"/>
      <c r="AA126" s="75"/>
      <c r="AC126" s="75"/>
      <c r="AD126" s="75"/>
      <c r="AE126" s="75"/>
      <c r="AF126" s="75"/>
      <c r="AG126" s="75"/>
      <c r="AH126" s="75"/>
      <c r="AI126" s="75"/>
      <c r="AJ126" s="75"/>
      <c r="AK126" s="75"/>
      <c r="AL126" s="75"/>
      <c r="AM126" s="75"/>
      <c r="AN126" s="75"/>
      <c r="AO126" s="60"/>
      <c r="AP126" s="60"/>
      <c r="AQ126" s="50"/>
      <c r="AX126" s="108"/>
    </row>
    <row r="127" spans="1:50">
      <c r="E127" s="75"/>
      <c r="F127" s="75"/>
      <c r="G127" s="75"/>
      <c r="H127" s="75"/>
      <c r="I127" s="75"/>
      <c r="J127" s="75"/>
      <c r="K127" s="75"/>
      <c r="L127" s="60"/>
      <c r="M127" s="75"/>
      <c r="N127" s="60"/>
      <c r="O127" s="75"/>
      <c r="Q127" s="75"/>
      <c r="R127" s="75"/>
      <c r="S127" s="75"/>
      <c r="T127" s="75"/>
      <c r="U127" s="75"/>
      <c r="V127" s="75"/>
      <c r="W127" s="75"/>
      <c r="X127" s="75"/>
      <c r="Y127" s="75"/>
      <c r="Z127" s="75"/>
      <c r="AA127" s="75"/>
      <c r="AC127" s="75"/>
      <c r="AD127" s="75"/>
      <c r="AE127" s="75"/>
      <c r="AF127" s="75"/>
      <c r="AG127" s="75"/>
      <c r="AH127" s="75"/>
      <c r="AI127" s="75"/>
      <c r="AJ127" s="75"/>
      <c r="AK127" s="75"/>
      <c r="AL127" s="75"/>
      <c r="AM127" s="75"/>
      <c r="AN127" s="75"/>
      <c r="AO127" s="60"/>
      <c r="AP127" s="60"/>
      <c r="AQ127" s="50"/>
      <c r="AX127" s="108"/>
    </row>
    <row r="128" spans="1:50">
      <c r="E128" s="75"/>
      <c r="F128" s="75"/>
      <c r="G128" s="75"/>
      <c r="H128" s="75"/>
      <c r="I128" s="75"/>
      <c r="J128" s="75"/>
      <c r="K128" s="75"/>
      <c r="L128" s="60"/>
      <c r="M128" s="75"/>
      <c r="N128" s="60"/>
      <c r="O128" s="75"/>
      <c r="Q128" s="75"/>
      <c r="R128" s="75"/>
      <c r="S128" s="75"/>
      <c r="T128" s="75"/>
      <c r="U128" s="75"/>
      <c r="V128" s="75"/>
      <c r="W128" s="75"/>
      <c r="X128" s="75"/>
      <c r="Y128" s="75"/>
      <c r="Z128" s="75"/>
      <c r="AA128" s="75"/>
      <c r="AC128" s="75"/>
      <c r="AD128" s="75"/>
      <c r="AE128" s="75"/>
      <c r="AF128" s="75"/>
      <c r="AG128" s="75"/>
      <c r="AH128" s="75"/>
      <c r="AI128" s="75"/>
      <c r="AJ128" s="75"/>
      <c r="AK128" s="75"/>
      <c r="AL128" s="75"/>
      <c r="AM128" s="75"/>
      <c r="AN128" s="75"/>
      <c r="AO128" s="60"/>
      <c r="AP128" s="60"/>
      <c r="AQ128" s="50"/>
      <c r="AX128" s="108"/>
    </row>
    <row r="129" spans="5:50">
      <c r="E129" s="75"/>
      <c r="F129" s="75"/>
      <c r="G129" s="75"/>
      <c r="H129" s="75"/>
      <c r="I129" s="75"/>
      <c r="J129" s="75"/>
      <c r="K129" s="75"/>
      <c r="L129" s="60"/>
      <c r="M129" s="75"/>
      <c r="N129" s="60"/>
      <c r="O129" s="75"/>
      <c r="Q129" s="75"/>
      <c r="R129" s="75"/>
      <c r="S129" s="75"/>
      <c r="T129" s="75"/>
      <c r="U129" s="75"/>
      <c r="V129" s="75"/>
      <c r="W129" s="75"/>
      <c r="X129" s="75"/>
      <c r="Y129" s="75"/>
      <c r="Z129" s="75"/>
      <c r="AA129" s="75"/>
      <c r="AC129" s="75"/>
      <c r="AD129" s="75"/>
      <c r="AE129" s="75"/>
      <c r="AF129" s="75"/>
      <c r="AG129" s="75"/>
      <c r="AH129" s="75"/>
      <c r="AI129" s="75"/>
      <c r="AJ129" s="75"/>
      <c r="AK129" s="75"/>
      <c r="AL129" s="75"/>
      <c r="AM129" s="75"/>
      <c r="AN129" s="75"/>
      <c r="AO129" s="60"/>
      <c r="AP129" s="60"/>
      <c r="AQ129" s="50"/>
      <c r="AX129" s="108"/>
    </row>
    <row r="130" spans="5:50">
      <c r="E130" s="75"/>
      <c r="F130" s="75"/>
      <c r="G130" s="75"/>
      <c r="H130" s="75"/>
      <c r="I130" s="75"/>
      <c r="J130" s="75"/>
      <c r="K130" s="75"/>
      <c r="L130" s="60"/>
      <c r="M130" s="75"/>
      <c r="N130" s="60"/>
      <c r="O130" s="75"/>
      <c r="Q130" s="75"/>
      <c r="R130" s="75"/>
      <c r="S130" s="75"/>
      <c r="T130" s="75"/>
      <c r="U130" s="75"/>
      <c r="V130" s="75"/>
      <c r="W130" s="75"/>
      <c r="X130" s="75"/>
      <c r="Y130" s="75"/>
      <c r="Z130" s="75"/>
      <c r="AA130" s="75"/>
      <c r="AC130" s="75"/>
      <c r="AD130" s="75"/>
      <c r="AE130" s="75"/>
      <c r="AF130" s="75"/>
      <c r="AG130" s="75"/>
      <c r="AH130" s="75"/>
      <c r="AI130" s="75"/>
      <c r="AJ130" s="75"/>
      <c r="AK130" s="75"/>
      <c r="AL130" s="75"/>
      <c r="AM130" s="75"/>
      <c r="AN130" s="75"/>
      <c r="AO130" s="60"/>
      <c r="AP130" s="60"/>
      <c r="AQ130" s="50"/>
      <c r="AX130" s="108"/>
    </row>
    <row r="131" spans="5:50">
      <c r="E131" s="75"/>
      <c r="F131" s="75"/>
      <c r="G131" s="75"/>
      <c r="H131" s="75"/>
      <c r="I131" s="75"/>
      <c r="J131" s="75"/>
      <c r="K131" s="75"/>
      <c r="L131" s="60"/>
      <c r="M131" s="75"/>
      <c r="N131" s="60"/>
      <c r="O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60"/>
      <c r="AP131" s="60"/>
      <c r="AQ131" s="50"/>
      <c r="AX131" s="108"/>
    </row>
    <row r="132" spans="5:50">
      <c r="E132" s="75"/>
      <c r="F132" s="75"/>
      <c r="G132" s="75"/>
      <c r="H132" s="75"/>
      <c r="I132" s="75"/>
      <c r="J132" s="75"/>
      <c r="K132" s="75"/>
      <c r="L132" s="60"/>
      <c r="M132" s="75"/>
      <c r="N132" s="60"/>
      <c r="O132" s="75"/>
      <c r="Q132" s="75"/>
      <c r="R132" s="75"/>
      <c r="S132" s="75"/>
      <c r="T132" s="75"/>
      <c r="U132" s="75"/>
      <c r="V132" s="75"/>
      <c r="W132" s="75"/>
      <c r="X132" s="75"/>
      <c r="Y132" s="75"/>
      <c r="Z132" s="75"/>
      <c r="AA132" s="75"/>
      <c r="AC132" s="75"/>
      <c r="AD132" s="75"/>
      <c r="AE132" s="75"/>
      <c r="AF132" s="75"/>
      <c r="AG132" s="75"/>
      <c r="AH132" s="75"/>
      <c r="AI132" s="75"/>
      <c r="AJ132" s="75"/>
      <c r="AK132" s="75"/>
      <c r="AL132" s="75"/>
      <c r="AM132" s="75"/>
      <c r="AN132" s="75"/>
      <c r="AO132" s="60"/>
      <c r="AP132" s="60"/>
      <c r="AQ132" s="50"/>
      <c r="AX132" s="108"/>
    </row>
    <row r="133" spans="5:50">
      <c r="E133" s="75"/>
      <c r="F133" s="75"/>
      <c r="G133" s="75"/>
      <c r="H133" s="75"/>
      <c r="I133" s="75"/>
      <c r="J133" s="75"/>
      <c r="K133" s="75"/>
      <c r="L133" s="60"/>
      <c r="M133" s="75"/>
      <c r="N133" s="60"/>
      <c r="O133" s="75"/>
      <c r="Q133" s="75"/>
      <c r="R133" s="75"/>
      <c r="S133" s="75"/>
      <c r="T133" s="75"/>
      <c r="U133" s="75"/>
      <c r="V133" s="75"/>
      <c r="W133" s="75"/>
      <c r="X133" s="75"/>
      <c r="Y133" s="75"/>
      <c r="Z133" s="75"/>
      <c r="AA133" s="75"/>
      <c r="AC133" s="75"/>
      <c r="AD133" s="75"/>
      <c r="AE133" s="75"/>
      <c r="AF133" s="75"/>
      <c r="AG133" s="75"/>
      <c r="AH133" s="75"/>
      <c r="AI133" s="75"/>
      <c r="AJ133" s="75"/>
      <c r="AK133" s="75"/>
      <c r="AL133" s="75"/>
      <c r="AM133" s="75"/>
      <c r="AN133" s="75"/>
      <c r="AO133" s="60"/>
      <c r="AP133" s="60"/>
      <c r="AQ133" s="50"/>
      <c r="AX133" s="108"/>
    </row>
    <row r="134" spans="5:50">
      <c r="E134" s="75"/>
      <c r="F134" s="75"/>
      <c r="G134" s="75"/>
      <c r="H134" s="75"/>
      <c r="I134" s="75"/>
      <c r="J134" s="75"/>
      <c r="K134" s="75"/>
      <c r="L134" s="60"/>
      <c r="M134" s="75"/>
      <c r="N134" s="60"/>
      <c r="O134" s="75"/>
      <c r="Q134" s="75"/>
      <c r="R134" s="75"/>
      <c r="S134" s="75"/>
      <c r="T134" s="75"/>
      <c r="U134" s="75"/>
      <c r="V134" s="75"/>
      <c r="W134" s="75"/>
      <c r="X134" s="75"/>
      <c r="Y134" s="75"/>
      <c r="Z134" s="75"/>
      <c r="AA134" s="75"/>
      <c r="AC134" s="75"/>
      <c r="AD134" s="75"/>
      <c r="AE134" s="75"/>
      <c r="AF134" s="75"/>
      <c r="AG134" s="75"/>
      <c r="AH134" s="75"/>
      <c r="AI134" s="75"/>
      <c r="AJ134" s="75"/>
      <c r="AK134" s="75"/>
      <c r="AL134" s="75"/>
      <c r="AM134" s="75"/>
      <c r="AN134" s="75"/>
      <c r="AO134" s="60"/>
      <c r="AP134" s="60"/>
      <c r="AQ134" s="50"/>
      <c r="AX134" s="108"/>
    </row>
    <row r="135" spans="5:50">
      <c r="E135" s="75"/>
      <c r="F135" s="75"/>
      <c r="G135" s="75"/>
      <c r="H135" s="75"/>
      <c r="I135" s="75"/>
      <c r="J135" s="75"/>
      <c r="K135" s="75"/>
      <c r="L135" s="60"/>
      <c r="M135" s="75"/>
      <c r="N135" s="60"/>
      <c r="O135" s="75"/>
      <c r="Q135" s="75"/>
      <c r="R135" s="75"/>
      <c r="S135" s="75"/>
      <c r="T135" s="75"/>
      <c r="U135" s="75"/>
      <c r="V135" s="75"/>
      <c r="W135" s="75"/>
      <c r="X135" s="75"/>
      <c r="Y135" s="75"/>
      <c r="Z135" s="75"/>
      <c r="AA135" s="75"/>
      <c r="AC135" s="75"/>
      <c r="AD135" s="75"/>
      <c r="AE135" s="75"/>
      <c r="AF135" s="75"/>
      <c r="AG135" s="75"/>
      <c r="AH135" s="75"/>
      <c r="AI135" s="75"/>
      <c r="AJ135" s="75"/>
      <c r="AK135" s="75"/>
      <c r="AL135" s="75"/>
      <c r="AM135" s="75"/>
      <c r="AN135" s="75"/>
      <c r="AO135" s="60"/>
      <c r="AP135" s="60"/>
      <c r="AQ135" s="50"/>
      <c r="AX135" s="108"/>
    </row>
    <row r="136" spans="5:50">
      <c r="E136" s="75"/>
      <c r="F136" s="75"/>
      <c r="G136" s="75"/>
      <c r="H136" s="75"/>
      <c r="I136" s="75"/>
      <c r="J136" s="75"/>
      <c r="K136" s="75"/>
      <c r="L136" s="60"/>
      <c r="M136" s="75"/>
      <c r="N136" s="60"/>
      <c r="O136" s="75"/>
      <c r="Q136" s="75"/>
      <c r="R136" s="75"/>
      <c r="S136" s="75"/>
      <c r="T136" s="75"/>
      <c r="U136" s="75"/>
      <c r="V136" s="75"/>
      <c r="W136" s="75"/>
      <c r="X136" s="75"/>
      <c r="Y136" s="75"/>
      <c r="Z136" s="75"/>
      <c r="AA136" s="75"/>
      <c r="AC136" s="75"/>
      <c r="AD136" s="75"/>
      <c r="AE136" s="75"/>
      <c r="AF136" s="75"/>
      <c r="AG136" s="75"/>
      <c r="AH136" s="75"/>
      <c r="AI136" s="75"/>
      <c r="AJ136" s="75"/>
      <c r="AK136" s="75"/>
      <c r="AL136" s="75"/>
      <c r="AM136" s="75"/>
      <c r="AN136" s="75"/>
      <c r="AO136" s="60"/>
      <c r="AP136" s="60"/>
      <c r="AQ136" s="50"/>
      <c r="AX136" s="108"/>
    </row>
    <row r="137" spans="5:50">
      <c r="E137" s="75"/>
      <c r="F137" s="75"/>
      <c r="G137" s="75"/>
      <c r="H137" s="75"/>
      <c r="I137" s="75"/>
      <c r="J137" s="75"/>
      <c r="K137" s="75"/>
      <c r="L137" s="60"/>
      <c r="M137" s="75"/>
      <c r="N137" s="60"/>
      <c r="O137" s="75"/>
      <c r="Q137" s="75"/>
      <c r="R137" s="75"/>
      <c r="S137" s="75"/>
      <c r="T137" s="75"/>
      <c r="U137" s="75"/>
      <c r="V137" s="75"/>
      <c r="W137" s="75"/>
      <c r="X137" s="75"/>
      <c r="Y137" s="75"/>
      <c r="Z137" s="75"/>
      <c r="AA137" s="75"/>
      <c r="AC137" s="75"/>
      <c r="AD137" s="75"/>
      <c r="AE137" s="75"/>
      <c r="AF137" s="75"/>
      <c r="AG137" s="75"/>
      <c r="AH137" s="75"/>
      <c r="AI137" s="75"/>
      <c r="AJ137" s="75"/>
      <c r="AK137" s="75"/>
      <c r="AL137" s="75"/>
      <c r="AM137" s="75"/>
      <c r="AN137" s="75"/>
      <c r="AO137" s="60"/>
      <c r="AP137" s="60"/>
      <c r="AQ137" s="50"/>
      <c r="AX137" s="108"/>
    </row>
    <row r="138" spans="5:50">
      <c r="E138" s="75"/>
      <c r="F138" s="75"/>
      <c r="G138" s="75"/>
      <c r="H138" s="75"/>
      <c r="I138" s="75"/>
      <c r="J138" s="75"/>
      <c r="K138" s="75"/>
      <c r="L138" s="60"/>
      <c r="M138" s="75"/>
      <c r="N138" s="60"/>
      <c r="O138" s="75"/>
      <c r="Q138" s="75"/>
      <c r="R138" s="75"/>
      <c r="S138" s="75"/>
      <c r="T138" s="75"/>
      <c r="U138" s="75"/>
      <c r="V138" s="75"/>
      <c r="W138" s="75"/>
      <c r="X138" s="75"/>
      <c r="Y138" s="75"/>
      <c r="Z138" s="75"/>
      <c r="AA138" s="75"/>
      <c r="AC138" s="75"/>
      <c r="AD138" s="75"/>
      <c r="AE138" s="75"/>
      <c r="AF138" s="75"/>
      <c r="AG138" s="75"/>
      <c r="AH138" s="75"/>
      <c r="AI138" s="75"/>
      <c r="AJ138" s="75"/>
      <c r="AK138" s="75"/>
      <c r="AL138" s="75"/>
      <c r="AM138" s="75"/>
      <c r="AN138" s="75"/>
      <c r="AO138" s="60"/>
      <c r="AP138" s="60"/>
      <c r="AQ138" s="50"/>
      <c r="AX138" s="108"/>
    </row>
    <row r="139" spans="5:50">
      <c r="E139" s="75"/>
      <c r="F139" s="75"/>
      <c r="G139" s="75"/>
      <c r="H139" s="75"/>
      <c r="I139" s="75"/>
      <c r="J139" s="75"/>
      <c r="K139" s="75"/>
      <c r="L139" s="60"/>
      <c r="M139" s="75"/>
      <c r="N139" s="60"/>
      <c r="O139" s="75"/>
      <c r="Q139" s="75"/>
      <c r="R139" s="75"/>
      <c r="S139" s="75"/>
      <c r="T139" s="75"/>
      <c r="U139" s="75"/>
      <c r="V139" s="75"/>
      <c r="W139" s="75"/>
      <c r="X139" s="75"/>
      <c r="Y139" s="75"/>
      <c r="Z139" s="75"/>
      <c r="AA139" s="75"/>
      <c r="AC139" s="75"/>
      <c r="AD139" s="75"/>
      <c r="AE139" s="75"/>
      <c r="AF139" s="75"/>
      <c r="AG139" s="75"/>
      <c r="AH139" s="75"/>
      <c r="AI139" s="75"/>
      <c r="AJ139" s="75"/>
      <c r="AK139" s="75"/>
      <c r="AL139" s="75"/>
      <c r="AM139" s="75"/>
      <c r="AN139" s="75"/>
      <c r="AO139" s="60"/>
      <c r="AP139" s="60"/>
      <c r="AQ139" s="50"/>
      <c r="AX139" s="108"/>
    </row>
    <row r="140" spans="5:50">
      <c r="E140" s="75"/>
      <c r="F140" s="75"/>
      <c r="G140" s="75"/>
      <c r="H140" s="75"/>
      <c r="I140" s="75"/>
      <c r="J140" s="75"/>
      <c r="K140" s="75"/>
      <c r="L140" s="60"/>
      <c r="M140" s="75"/>
      <c r="N140" s="60"/>
      <c r="O140" s="75"/>
      <c r="Q140" s="75"/>
      <c r="R140" s="75"/>
      <c r="S140" s="75"/>
      <c r="T140" s="75"/>
      <c r="U140" s="75"/>
      <c r="V140" s="75"/>
      <c r="W140" s="75"/>
      <c r="X140" s="75"/>
      <c r="Y140" s="75"/>
      <c r="Z140" s="75"/>
      <c r="AA140" s="75"/>
      <c r="AC140" s="75"/>
      <c r="AD140" s="75"/>
      <c r="AE140" s="75"/>
      <c r="AF140" s="75"/>
      <c r="AG140" s="75"/>
      <c r="AH140" s="75"/>
      <c r="AI140" s="75"/>
      <c r="AJ140" s="75"/>
      <c r="AK140" s="75"/>
      <c r="AL140" s="75"/>
      <c r="AM140" s="75"/>
      <c r="AN140" s="75"/>
      <c r="AO140" s="60"/>
      <c r="AP140" s="60"/>
      <c r="AQ140" s="50"/>
      <c r="AX140" s="108"/>
    </row>
    <row r="141" spans="5:50">
      <c r="E141" s="75"/>
      <c r="F141" s="75"/>
      <c r="G141" s="75"/>
      <c r="H141" s="75"/>
      <c r="I141" s="75"/>
      <c r="J141" s="75"/>
      <c r="K141" s="75"/>
      <c r="L141" s="60"/>
      <c r="M141" s="75"/>
      <c r="N141" s="60"/>
      <c r="O141" s="75"/>
      <c r="Q141" s="75"/>
      <c r="R141" s="75"/>
      <c r="S141" s="75"/>
      <c r="T141" s="75"/>
      <c r="U141" s="75"/>
      <c r="V141" s="75"/>
      <c r="W141" s="75"/>
      <c r="X141" s="75"/>
      <c r="Y141" s="75"/>
      <c r="Z141" s="75"/>
      <c r="AA141" s="75"/>
      <c r="AC141" s="75"/>
      <c r="AD141" s="75"/>
      <c r="AE141" s="75"/>
      <c r="AF141" s="75"/>
      <c r="AG141" s="75"/>
      <c r="AH141" s="75"/>
      <c r="AI141" s="75"/>
      <c r="AJ141" s="75"/>
      <c r="AK141" s="75"/>
      <c r="AL141" s="75"/>
      <c r="AM141" s="75"/>
      <c r="AN141" s="75"/>
      <c r="AO141" s="60"/>
      <c r="AP141" s="60"/>
      <c r="AQ141" s="50"/>
    </row>
    <row r="142" spans="5:50">
      <c r="E142" s="75"/>
      <c r="F142" s="75"/>
      <c r="G142" s="75"/>
      <c r="H142" s="75"/>
      <c r="I142" s="75"/>
      <c r="J142" s="75"/>
      <c r="K142" s="75"/>
      <c r="L142" s="60"/>
      <c r="M142" s="75"/>
      <c r="N142" s="60"/>
      <c r="O142" s="75"/>
      <c r="Q142" s="75"/>
      <c r="R142" s="75"/>
      <c r="S142" s="75"/>
      <c r="T142" s="75"/>
      <c r="U142" s="75"/>
      <c r="V142" s="75"/>
      <c r="W142" s="75"/>
      <c r="X142" s="75"/>
      <c r="Y142" s="75"/>
      <c r="Z142" s="75"/>
      <c r="AA142" s="75"/>
      <c r="AC142" s="75"/>
      <c r="AD142" s="75"/>
      <c r="AE142" s="75"/>
      <c r="AF142" s="75"/>
      <c r="AG142" s="75"/>
      <c r="AH142" s="75"/>
      <c r="AI142" s="75"/>
      <c r="AJ142" s="75"/>
      <c r="AK142" s="75"/>
      <c r="AL142" s="75"/>
      <c r="AM142" s="75"/>
      <c r="AN142" s="75"/>
      <c r="AO142" s="60"/>
      <c r="AP142" s="60"/>
      <c r="AQ142" s="50"/>
    </row>
    <row r="143" spans="5:50">
      <c r="E143" s="75"/>
      <c r="F143" s="75"/>
      <c r="G143" s="75"/>
      <c r="H143" s="75"/>
      <c r="I143" s="75"/>
      <c r="J143" s="75"/>
      <c r="K143" s="75"/>
      <c r="L143" s="60"/>
      <c r="M143" s="75"/>
      <c r="N143" s="60"/>
      <c r="O143" s="75"/>
      <c r="Q143" s="75"/>
      <c r="R143" s="75"/>
      <c r="S143" s="75"/>
      <c r="T143" s="75"/>
      <c r="U143" s="75"/>
      <c r="V143" s="75"/>
      <c r="W143" s="75"/>
      <c r="X143" s="75"/>
      <c r="Y143" s="75"/>
      <c r="Z143" s="75"/>
      <c r="AA143" s="75"/>
      <c r="AC143" s="75"/>
      <c r="AD143" s="75"/>
      <c r="AE143" s="75"/>
      <c r="AF143" s="75"/>
      <c r="AG143" s="75"/>
      <c r="AH143" s="75"/>
      <c r="AI143" s="75"/>
      <c r="AJ143" s="75"/>
      <c r="AK143" s="75"/>
      <c r="AL143" s="75"/>
      <c r="AM143" s="75"/>
      <c r="AN143" s="75"/>
      <c r="AO143" s="60"/>
      <c r="AP143" s="60"/>
      <c r="AQ143" s="50"/>
    </row>
    <row r="144" spans="5:50">
      <c r="E144" s="75"/>
      <c r="F144" s="75"/>
      <c r="G144" s="75"/>
      <c r="H144" s="75"/>
      <c r="I144" s="75"/>
      <c r="J144" s="75"/>
      <c r="K144" s="75"/>
      <c r="L144" s="60"/>
      <c r="M144" s="75"/>
      <c r="N144" s="60"/>
      <c r="O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/>
      <c r="AC144" s="75"/>
      <c r="AD144" s="75"/>
      <c r="AE144" s="75"/>
      <c r="AF144" s="75"/>
      <c r="AG144" s="75"/>
      <c r="AH144" s="75"/>
      <c r="AI144" s="75"/>
      <c r="AJ144" s="75"/>
      <c r="AK144" s="75"/>
      <c r="AL144" s="75"/>
      <c r="AM144" s="75"/>
      <c r="AN144" s="75"/>
      <c r="AO144" s="60"/>
      <c r="AP144" s="60"/>
      <c r="AQ144" s="50"/>
    </row>
    <row r="145" spans="5:43">
      <c r="E145" s="75"/>
      <c r="F145" s="75"/>
      <c r="G145" s="75"/>
      <c r="H145" s="75"/>
      <c r="I145" s="75"/>
      <c r="J145" s="75"/>
      <c r="K145" s="75"/>
      <c r="L145" s="60"/>
      <c r="M145" s="75"/>
      <c r="N145" s="60"/>
      <c r="O145" s="75"/>
      <c r="Q145" s="75"/>
      <c r="R145" s="75"/>
      <c r="S145" s="75"/>
      <c r="T145" s="75"/>
      <c r="U145" s="75"/>
      <c r="V145" s="75"/>
      <c r="W145" s="75"/>
      <c r="X145" s="75"/>
      <c r="Y145" s="75"/>
      <c r="Z145" s="75"/>
      <c r="AA145" s="75"/>
      <c r="AC145" s="75"/>
      <c r="AD145" s="75"/>
      <c r="AE145" s="75"/>
      <c r="AF145" s="75"/>
      <c r="AG145" s="75"/>
      <c r="AH145" s="75"/>
      <c r="AI145" s="75"/>
      <c r="AJ145" s="75"/>
      <c r="AK145" s="75"/>
      <c r="AL145" s="75"/>
      <c r="AM145" s="75"/>
      <c r="AN145" s="75"/>
      <c r="AO145" s="60"/>
      <c r="AP145" s="60"/>
      <c r="AQ145" s="50"/>
    </row>
    <row r="146" spans="5:43">
      <c r="E146" s="75"/>
      <c r="F146" s="75"/>
      <c r="G146" s="75"/>
      <c r="H146" s="75"/>
      <c r="I146" s="75"/>
      <c r="J146" s="75"/>
      <c r="K146" s="75"/>
      <c r="L146" s="60"/>
      <c r="M146" s="75"/>
      <c r="N146" s="60"/>
      <c r="O146" s="75"/>
      <c r="Q146" s="75"/>
      <c r="R146" s="75"/>
      <c r="S146" s="75"/>
      <c r="T146" s="75"/>
      <c r="U146" s="75"/>
      <c r="V146" s="75"/>
      <c r="W146" s="75"/>
      <c r="X146" s="75"/>
      <c r="Y146" s="75"/>
      <c r="Z146" s="75"/>
      <c r="AA146" s="75"/>
      <c r="AC146" s="75"/>
      <c r="AD146" s="75"/>
      <c r="AE146" s="75"/>
      <c r="AF146" s="75"/>
      <c r="AG146" s="75"/>
      <c r="AH146" s="75"/>
      <c r="AI146" s="75"/>
      <c r="AJ146" s="75"/>
      <c r="AK146" s="75"/>
      <c r="AL146" s="75"/>
      <c r="AM146" s="75"/>
      <c r="AN146" s="75"/>
      <c r="AO146" s="60"/>
      <c r="AP146" s="60"/>
      <c r="AQ146" s="50"/>
    </row>
    <row r="147" spans="5:43">
      <c r="E147" s="75"/>
      <c r="F147" s="75"/>
      <c r="G147" s="75"/>
      <c r="H147" s="75"/>
      <c r="I147" s="75"/>
      <c r="J147" s="75"/>
      <c r="K147" s="75"/>
      <c r="L147" s="60"/>
      <c r="M147" s="75"/>
      <c r="N147" s="60"/>
      <c r="O147" s="75"/>
      <c r="Q147" s="75"/>
      <c r="R147" s="75"/>
      <c r="S147" s="75"/>
      <c r="T147" s="75"/>
      <c r="U147" s="75"/>
      <c r="V147" s="75"/>
      <c r="W147" s="75"/>
      <c r="X147" s="75"/>
      <c r="Y147" s="75"/>
      <c r="Z147" s="75"/>
      <c r="AA147" s="75"/>
      <c r="AC147" s="75"/>
      <c r="AD147" s="75"/>
      <c r="AE147" s="75"/>
      <c r="AF147" s="75"/>
      <c r="AG147" s="75"/>
      <c r="AH147" s="75"/>
      <c r="AI147" s="75"/>
      <c r="AJ147" s="75"/>
      <c r="AK147" s="75"/>
      <c r="AL147" s="75"/>
      <c r="AM147" s="75"/>
      <c r="AN147" s="75"/>
      <c r="AO147" s="60"/>
      <c r="AP147" s="60"/>
      <c r="AQ147" s="50"/>
    </row>
    <row r="148" spans="5:43">
      <c r="E148" s="75"/>
      <c r="F148" s="75"/>
      <c r="G148" s="75"/>
      <c r="H148" s="75"/>
      <c r="I148" s="75"/>
      <c r="J148" s="75"/>
      <c r="K148" s="75"/>
      <c r="L148" s="60"/>
      <c r="M148" s="75"/>
      <c r="N148" s="60"/>
      <c r="O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60"/>
      <c r="AP148" s="60"/>
      <c r="AQ148" s="50"/>
    </row>
    <row r="149" spans="5:43">
      <c r="E149" s="75"/>
      <c r="F149" s="75"/>
      <c r="G149" s="75"/>
      <c r="H149" s="75"/>
      <c r="I149" s="75"/>
      <c r="J149" s="75"/>
      <c r="K149" s="75"/>
      <c r="L149" s="60"/>
      <c r="M149" s="75"/>
      <c r="N149" s="60"/>
      <c r="O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60"/>
      <c r="AP149" s="60"/>
      <c r="AQ149" s="50"/>
    </row>
    <row r="150" spans="5:43">
      <c r="E150" s="75"/>
      <c r="F150" s="75"/>
      <c r="G150" s="75"/>
      <c r="H150" s="75"/>
      <c r="I150" s="75"/>
      <c r="J150" s="75"/>
      <c r="K150" s="75"/>
      <c r="L150" s="60"/>
      <c r="M150" s="75"/>
      <c r="N150" s="60"/>
      <c r="O150" s="75"/>
      <c r="Q150" s="75"/>
      <c r="R150" s="75"/>
      <c r="S150" s="75"/>
      <c r="T150" s="75"/>
      <c r="U150" s="75"/>
      <c r="V150" s="75"/>
      <c r="W150" s="75"/>
      <c r="X150" s="75"/>
      <c r="Y150" s="75"/>
      <c r="Z150" s="75"/>
      <c r="AA150" s="75"/>
      <c r="AC150" s="75"/>
      <c r="AD150" s="75"/>
      <c r="AE150" s="75"/>
      <c r="AF150" s="75"/>
      <c r="AG150" s="75"/>
      <c r="AH150" s="75"/>
      <c r="AI150" s="75"/>
      <c r="AJ150" s="75"/>
      <c r="AK150" s="75"/>
      <c r="AL150" s="75"/>
      <c r="AM150" s="75"/>
      <c r="AN150" s="75"/>
      <c r="AO150" s="60"/>
      <c r="AP150" s="60"/>
      <c r="AQ150" s="50"/>
    </row>
    <row r="151" spans="5:43">
      <c r="E151" s="75"/>
      <c r="F151" s="75"/>
      <c r="G151" s="75"/>
      <c r="H151" s="75"/>
      <c r="I151" s="75"/>
      <c r="J151" s="75"/>
      <c r="K151" s="75"/>
      <c r="L151" s="60"/>
      <c r="M151" s="75"/>
      <c r="N151" s="60"/>
      <c r="O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C151" s="75"/>
      <c r="AD151" s="75"/>
      <c r="AE151" s="75"/>
      <c r="AF151" s="75"/>
      <c r="AG151" s="75"/>
      <c r="AH151" s="75"/>
      <c r="AI151" s="75"/>
      <c r="AJ151" s="75"/>
      <c r="AK151" s="75"/>
      <c r="AL151" s="75"/>
      <c r="AM151" s="75"/>
      <c r="AN151" s="75"/>
      <c r="AO151" s="60"/>
      <c r="AP151" s="60"/>
      <c r="AQ151" s="50"/>
    </row>
    <row r="152" spans="5:43">
      <c r="E152" s="75"/>
      <c r="F152" s="75"/>
      <c r="G152" s="75"/>
      <c r="H152" s="75"/>
      <c r="I152" s="75"/>
      <c r="J152" s="75"/>
      <c r="K152" s="75"/>
      <c r="L152" s="60"/>
      <c r="M152" s="75"/>
      <c r="N152" s="60"/>
      <c r="O152" s="75"/>
      <c r="Q152" s="75"/>
      <c r="R152" s="75"/>
      <c r="S152" s="75"/>
      <c r="T152" s="75"/>
      <c r="U152" s="75"/>
      <c r="V152" s="75"/>
      <c r="W152" s="75"/>
      <c r="X152" s="75"/>
      <c r="Y152" s="75"/>
      <c r="Z152" s="75"/>
      <c r="AA152" s="75"/>
      <c r="AC152" s="75"/>
      <c r="AD152" s="75"/>
      <c r="AE152" s="75"/>
      <c r="AF152" s="75"/>
      <c r="AG152" s="75"/>
      <c r="AH152" s="75"/>
      <c r="AI152" s="75"/>
      <c r="AJ152" s="75"/>
      <c r="AK152" s="75"/>
      <c r="AL152" s="75"/>
      <c r="AM152" s="75"/>
      <c r="AN152" s="75"/>
      <c r="AO152" s="60"/>
      <c r="AP152" s="60"/>
      <c r="AQ152" s="50"/>
    </row>
    <row r="153" spans="5:43">
      <c r="E153" s="75"/>
      <c r="F153" s="75"/>
      <c r="G153" s="75"/>
      <c r="H153" s="75"/>
      <c r="I153" s="75"/>
      <c r="J153" s="75"/>
      <c r="K153" s="75"/>
      <c r="L153" s="60"/>
      <c r="M153" s="75"/>
      <c r="N153" s="60"/>
      <c r="O153" s="75"/>
      <c r="Q153" s="75"/>
      <c r="R153" s="75"/>
      <c r="S153" s="75"/>
      <c r="T153" s="75"/>
      <c r="U153" s="75"/>
      <c r="V153" s="75"/>
      <c r="W153" s="75"/>
      <c r="X153" s="75"/>
      <c r="Y153" s="75"/>
      <c r="Z153" s="75"/>
      <c r="AA153" s="75"/>
      <c r="AC153" s="75"/>
      <c r="AD153" s="75"/>
      <c r="AE153" s="75"/>
      <c r="AF153" s="75"/>
      <c r="AG153" s="75"/>
      <c r="AH153" s="75"/>
      <c r="AI153" s="75"/>
      <c r="AJ153" s="75"/>
      <c r="AK153" s="75"/>
      <c r="AL153" s="75"/>
      <c r="AM153" s="75"/>
      <c r="AN153" s="75"/>
      <c r="AO153" s="60"/>
      <c r="AP153" s="60"/>
      <c r="AQ153" s="50"/>
    </row>
    <row r="154" spans="5:43">
      <c r="E154" s="75"/>
      <c r="F154" s="75"/>
      <c r="G154" s="75"/>
      <c r="H154" s="75"/>
      <c r="I154" s="75"/>
      <c r="J154" s="75"/>
      <c r="K154" s="75"/>
      <c r="L154" s="60"/>
      <c r="M154" s="75"/>
      <c r="N154" s="60"/>
      <c r="O154" s="75"/>
      <c r="Q154" s="75"/>
      <c r="R154" s="75"/>
      <c r="S154" s="75"/>
      <c r="T154" s="75"/>
      <c r="U154" s="75"/>
      <c r="V154" s="75"/>
      <c r="W154" s="75"/>
      <c r="X154" s="75"/>
      <c r="Y154" s="75"/>
      <c r="Z154" s="75"/>
      <c r="AA154" s="75"/>
      <c r="AC154" s="75"/>
      <c r="AD154" s="75"/>
      <c r="AE154" s="75"/>
      <c r="AF154" s="75"/>
      <c r="AG154" s="75"/>
      <c r="AH154" s="75"/>
      <c r="AI154" s="75"/>
      <c r="AJ154" s="75"/>
      <c r="AK154" s="75"/>
      <c r="AL154" s="75"/>
      <c r="AM154" s="75"/>
      <c r="AN154" s="75"/>
      <c r="AO154" s="60"/>
      <c r="AP154" s="60"/>
      <c r="AQ154" s="50"/>
    </row>
    <row r="155" spans="5:43">
      <c r="E155" s="75"/>
      <c r="F155" s="75"/>
      <c r="G155" s="75"/>
      <c r="H155" s="75"/>
      <c r="I155" s="75"/>
      <c r="J155" s="75"/>
      <c r="K155" s="75"/>
      <c r="L155" s="60"/>
      <c r="M155" s="75"/>
      <c r="N155" s="60"/>
      <c r="O155" s="75"/>
      <c r="Q155" s="75"/>
      <c r="R155" s="75"/>
      <c r="S155" s="75"/>
      <c r="T155" s="75"/>
      <c r="U155" s="75"/>
      <c r="V155" s="75"/>
      <c r="W155" s="75"/>
      <c r="X155" s="75"/>
      <c r="Y155" s="75"/>
      <c r="Z155" s="75"/>
      <c r="AA155" s="75"/>
      <c r="AC155" s="75"/>
      <c r="AD155" s="75"/>
      <c r="AE155" s="75"/>
      <c r="AF155" s="75"/>
      <c r="AG155" s="75"/>
      <c r="AH155" s="75"/>
      <c r="AI155" s="75"/>
      <c r="AJ155" s="75"/>
      <c r="AK155" s="75"/>
      <c r="AL155" s="75"/>
      <c r="AM155" s="75"/>
      <c r="AN155" s="75"/>
      <c r="AO155" s="60"/>
      <c r="AP155" s="60"/>
      <c r="AQ155" s="50"/>
    </row>
    <row r="156" spans="5:43">
      <c r="E156" s="75"/>
      <c r="F156" s="75"/>
      <c r="G156" s="75"/>
      <c r="H156" s="75"/>
      <c r="I156" s="75"/>
      <c r="J156" s="75"/>
      <c r="K156" s="75"/>
      <c r="L156" s="60"/>
      <c r="M156" s="75"/>
      <c r="N156" s="60"/>
      <c r="O156" s="75"/>
      <c r="Q156" s="75"/>
      <c r="R156" s="75"/>
      <c r="S156" s="75"/>
      <c r="T156" s="75"/>
      <c r="U156" s="75"/>
      <c r="V156" s="75"/>
      <c r="W156" s="75"/>
      <c r="X156" s="75"/>
      <c r="Y156" s="75"/>
      <c r="Z156" s="75"/>
      <c r="AA156" s="75"/>
      <c r="AC156" s="75"/>
      <c r="AD156" s="75"/>
      <c r="AE156" s="75"/>
      <c r="AF156" s="75"/>
      <c r="AG156" s="75"/>
      <c r="AH156" s="75"/>
      <c r="AI156" s="75"/>
      <c r="AJ156" s="75"/>
      <c r="AK156" s="75"/>
      <c r="AL156" s="75"/>
      <c r="AM156" s="75"/>
      <c r="AN156" s="75"/>
      <c r="AO156" s="60"/>
      <c r="AP156" s="60"/>
      <c r="AQ156" s="50"/>
    </row>
    <row r="157" spans="5:43">
      <c r="E157" s="75"/>
      <c r="F157" s="75"/>
      <c r="G157" s="75"/>
      <c r="H157" s="75"/>
      <c r="I157" s="75"/>
      <c r="J157" s="75"/>
      <c r="K157" s="75"/>
      <c r="L157" s="60"/>
      <c r="M157" s="75"/>
      <c r="N157" s="60"/>
      <c r="O157" s="75"/>
      <c r="Q157" s="75"/>
      <c r="R157" s="75"/>
      <c r="S157" s="75"/>
      <c r="T157" s="75"/>
      <c r="U157" s="75"/>
      <c r="V157" s="75"/>
      <c r="W157" s="75"/>
      <c r="X157" s="75"/>
      <c r="Y157" s="75"/>
      <c r="Z157" s="75"/>
      <c r="AA157" s="75"/>
      <c r="AC157" s="75"/>
      <c r="AD157" s="75"/>
      <c r="AE157" s="75"/>
      <c r="AF157" s="75"/>
      <c r="AG157" s="75"/>
      <c r="AH157" s="75"/>
      <c r="AI157" s="75"/>
      <c r="AJ157" s="75"/>
      <c r="AK157" s="75"/>
      <c r="AL157" s="75"/>
      <c r="AM157" s="75"/>
      <c r="AN157" s="75"/>
      <c r="AO157" s="60"/>
      <c r="AP157" s="60"/>
      <c r="AQ157" s="50"/>
    </row>
    <row r="158" spans="5:43">
      <c r="E158" s="75"/>
      <c r="F158" s="75"/>
      <c r="G158" s="75"/>
      <c r="H158" s="75"/>
      <c r="I158" s="75"/>
      <c r="J158" s="75"/>
      <c r="K158" s="75"/>
      <c r="L158" s="60"/>
      <c r="M158" s="75"/>
      <c r="N158" s="60"/>
      <c r="O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C158" s="75"/>
      <c r="AD158" s="75"/>
      <c r="AE158" s="75"/>
      <c r="AF158" s="75"/>
      <c r="AG158" s="75"/>
      <c r="AH158" s="75"/>
      <c r="AI158" s="75"/>
      <c r="AJ158" s="75"/>
      <c r="AK158" s="75"/>
      <c r="AL158" s="75"/>
      <c r="AM158" s="75"/>
      <c r="AN158" s="75"/>
      <c r="AO158" s="60"/>
      <c r="AP158" s="60"/>
      <c r="AQ158" s="50"/>
    </row>
    <row r="159" spans="5:43">
      <c r="E159" s="75"/>
      <c r="F159" s="75"/>
      <c r="G159" s="75"/>
      <c r="H159" s="75"/>
      <c r="I159" s="75"/>
      <c r="J159" s="75"/>
      <c r="K159" s="75"/>
      <c r="L159" s="60"/>
      <c r="M159" s="75"/>
      <c r="N159" s="60"/>
      <c r="O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C159" s="75"/>
      <c r="AD159" s="75"/>
      <c r="AE159" s="75"/>
      <c r="AF159" s="75"/>
      <c r="AG159" s="75"/>
      <c r="AH159" s="75"/>
      <c r="AI159" s="75"/>
      <c r="AJ159" s="75"/>
      <c r="AK159" s="75"/>
      <c r="AL159" s="75"/>
      <c r="AM159" s="75"/>
      <c r="AN159" s="75"/>
      <c r="AO159" s="60"/>
      <c r="AP159" s="60"/>
      <c r="AQ159" s="50"/>
    </row>
    <row r="160" spans="5:43">
      <c r="E160" s="75"/>
      <c r="F160" s="75"/>
      <c r="G160" s="75"/>
      <c r="H160" s="75"/>
      <c r="I160" s="75"/>
      <c r="J160" s="75"/>
      <c r="K160" s="75"/>
      <c r="L160" s="60"/>
      <c r="M160" s="75"/>
      <c r="N160" s="60"/>
      <c r="O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C160" s="75"/>
      <c r="AD160" s="75"/>
      <c r="AE160" s="75"/>
      <c r="AF160" s="75"/>
      <c r="AG160" s="75"/>
      <c r="AH160" s="75"/>
      <c r="AI160" s="75"/>
      <c r="AJ160" s="75"/>
      <c r="AK160" s="75"/>
      <c r="AL160" s="75"/>
      <c r="AM160" s="75"/>
      <c r="AN160" s="75"/>
      <c r="AO160" s="60"/>
      <c r="AP160" s="60"/>
      <c r="AQ160" s="50"/>
    </row>
    <row r="161" spans="5:43">
      <c r="E161" s="75"/>
      <c r="F161" s="75"/>
      <c r="G161" s="75"/>
      <c r="H161" s="75"/>
      <c r="I161" s="75"/>
      <c r="J161" s="75"/>
      <c r="K161" s="75"/>
      <c r="L161" s="60"/>
      <c r="M161" s="75"/>
      <c r="N161" s="60"/>
      <c r="O161" s="75"/>
      <c r="Q161" s="75"/>
      <c r="R161" s="75"/>
      <c r="S161" s="75"/>
      <c r="T161" s="75"/>
      <c r="U161" s="75"/>
      <c r="V161" s="75"/>
      <c r="W161" s="75"/>
      <c r="X161" s="75"/>
      <c r="Y161" s="75"/>
      <c r="Z161" s="75"/>
      <c r="AA161" s="75"/>
      <c r="AC161" s="75"/>
      <c r="AD161" s="75"/>
      <c r="AE161" s="75"/>
      <c r="AF161" s="75"/>
      <c r="AG161" s="75"/>
      <c r="AH161" s="75"/>
      <c r="AI161" s="75"/>
      <c r="AJ161" s="75"/>
      <c r="AK161" s="75"/>
      <c r="AL161" s="75"/>
      <c r="AM161" s="75"/>
      <c r="AN161" s="75"/>
      <c r="AO161" s="60"/>
      <c r="AP161" s="60"/>
      <c r="AQ161" s="50"/>
    </row>
    <row r="162" spans="5:43">
      <c r="E162" s="75"/>
      <c r="F162" s="75"/>
      <c r="G162" s="75"/>
      <c r="H162" s="75"/>
      <c r="I162" s="75"/>
      <c r="J162" s="75"/>
      <c r="K162" s="75"/>
      <c r="L162" s="60"/>
      <c r="M162" s="75"/>
      <c r="N162" s="60"/>
      <c r="O162" s="75"/>
      <c r="Q162" s="75"/>
      <c r="R162" s="75"/>
      <c r="S162" s="75"/>
      <c r="T162" s="75"/>
      <c r="U162" s="75"/>
      <c r="V162" s="75"/>
      <c r="W162" s="75"/>
      <c r="X162" s="75"/>
      <c r="Y162" s="75"/>
      <c r="Z162" s="75"/>
      <c r="AA162" s="75"/>
      <c r="AC162" s="75"/>
      <c r="AD162" s="75"/>
      <c r="AE162" s="75"/>
      <c r="AF162" s="75"/>
      <c r="AG162" s="75"/>
      <c r="AH162" s="75"/>
      <c r="AI162" s="75"/>
      <c r="AJ162" s="75"/>
      <c r="AK162" s="75"/>
      <c r="AL162" s="75"/>
      <c r="AM162" s="75"/>
      <c r="AN162" s="75"/>
      <c r="AO162" s="60"/>
      <c r="AP162" s="60"/>
      <c r="AQ162" s="50"/>
    </row>
    <row r="163" spans="5:43">
      <c r="E163" s="75"/>
      <c r="F163" s="75"/>
      <c r="G163" s="75"/>
      <c r="H163" s="75"/>
      <c r="I163" s="75"/>
      <c r="J163" s="75"/>
      <c r="K163" s="75"/>
      <c r="L163" s="60"/>
      <c r="M163" s="75"/>
      <c r="N163" s="60"/>
      <c r="O163" s="75"/>
      <c r="Q163" s="75"/>
      <c r="R163" s="75"/>
      <c r="S163" s="75"/>
      <c r="T163" s="75"/>
      <c r="U163" s="75"/>
      <c r="V163" s="75"/>
      <c r="W163" s="75"/>
      <c r="X163" s="75"/>
      <c r="Y163" s="75"/>
      <c r="Z163" s="75"/>
      <c r="AA163" s="75"/>
      <c r="AC163" s="75"/>
      <c r="AD163" s="75"/>
      <c r="AE163" s="75"/>
      <c r="AF163" s="75"/>
      <c r="AG163" s="75"/>
      <c r="AH163" s="75"/>
      <c r="AI163" s="75"/>
      <c r="AJ163" s="75"/>
      <c r="AK163" s="75"/>
      <c r="AL163" s="75"/>
      <c r="AM163" s="75"/>
      <c r="AN163" s="75"/>
      <c r="AO163" s="60"/>
      <c r="AP163" s="60"/>
      <c r="AQ163" s="50"/>
    </row>
    <row r="164" spans="5:43">
      <c r="E164" s="75"/>
      <c r="F164" s="75"/>
      <c r="G164" s="75"/>
      <c r="H164" s="75"/>
      <c r="I164" s="75"/>
      <c r="J164" s="75"/>
      <c r="K164" s="75"/>
      <c r="L164" s="60"/>
      <c r="M164" s="75"/>
      <c r="N164" s="60"/>
      <c r="O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/>
      <c r="AN164" s="75"/>
      <c r="AO164" s="60"/>
      <c r="AP164" s="60"/>
      <c r="AQ164" s="50"/>
    </row>
    <row r="165" spans="5:43">
      <c r="E165" s="75"/>
      <c r="F165" s="75"/>
      <c r="G165" s="75"/>
      <c r="H165" s="75"/>
      <c r="I165" s="75"/>
      <c r="J165" s="75"/>
      <c r="K165" s="75"/>
      <c r="L165" s="60"/>
      <c r="M165" s="75"/>
      <c r="N165" s="60"/>
      <c r="O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60"/>
      <c r="AP165" s="60"/>
      <c r="AQ165" s="50"/>
    </row>
    <row r="166" spans="5:43">
      <c r="E166" s="75"/>
      <c r="F166" s="75"/>
      <c r="G166" s="75"/>
      <c r="H166" s="75"/>
      <c r="I166" s="75"/>
      <c r="J166" s="75"/>
      <c r="K166" s="75"/>
      <c r="L166" s="60"/>
      <c r="M166" s="75"/>
      <c r="N166" s="60"/>
      <c r="O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60"/>
      <c r="AP166" s="60"/>
      <c r="AQ166" s="50"/>
    </row>
    <row r="167" spans="5:43">
      <c r="E167" s="75"/>
      <c r="F167" s="75"/>
      <c r="G167" s="75"/>
      <c r="H167" s="75"/>
      <c r="I167" s="75"/>
      <c r="J167" s="75"/>
      <c r="K167" s="75"/>
      <c r="L167" s="60"/>
      <c r="M167" s="75"/>
      <c r="N167" s="60"/>
      <c r="O167" s="75"/>
      <c r="Q167" s="75"/>
      <c r="R167" s="75"/>
      <c r="S167" s="75"/>
      <c r="T167" s="75"/>
      <c r="U167" s="75"/>
      <c r="V167" s="75"/>
      <c r="W167" s="75"/>
      <c r="X167" s="75"/>
      <c r="Y167" s="75"/>
      <c r="Z167" s="75"/>
      <c r="AA167" s="75"/>
      <c r="AC167" s="75"/>
      <c r="AD167" s="75"/>
      <c r="AE167" s="75"/>
      <c r="AF167" s="75"/>
      <c r="AG167" s="75"/>
      <c r="AH167" s="75"/>
      <c r="AI167" s="75"/>
      <c r="AJ167" s="75"/>
      <c r="AK167" s="75"/>
      <c r="AL167" s="75"/>
      <c r="AM167" s="75"/>
      <c r="AN167" s="75"/>
      <c r="AO167" s="60"/>
      <c r="AP167" s="60"/>
      <c r="AQ167" s="50"/>
    </row>
    <row r="168" spans="5:43">
      <c r="E168" s="75"/>
      <c r="F168" s="75"/>
      <c r="G168" s="75"/>
      <c r="H168" s="75"/>
      <c r="I168" s="75"/>
      <c r="J168" s="75"/>
      <c r="K168" s="75"/>
      <c r="L168" s="60"/>
      <c r="M168" s="75"/>
      <c r="N168" s="60"/>
      <c r="O168" s="75"/>
      <c r="Q168" s="75"/>
      <c r="R168" s="75"/>
      <c r="S168" s="75"/>
      <c r="T168" s="75"/>
      <c r="U168" s="75"/>
      <c r="V168" s="75"/>
      <c r="W168" s="75"/>
      <c r="X168" s="75"/>
      <c r="Y168" s="75"/>
      <c r="Z168" s="75"/>
      <c r="AA168" s="75"/>
      <c r="AC168" s="75"/>
      <c r="AD168" s="75"/>
      <c r="AE168" s="75"/>
      <c r="AF168" s="75"/>
      <c r="AG168" s="75"/>
      <c r="AH168" s="75"/>
      <c r="AI168" s="75"/>
      <c r="AJ168" s="75"/>
      <c r="AK168" s="75"/>
      <c r="AL168" s="75"/>
      <c r="AM168" s="75"/>
      <c r="AN168" s="75"/>
      <c r="AO168" s="60"/>
      <c r="AP168" s="60"/>
      <c r="AQ168" s="50"/>
    </row>
    <row r="169" spans="5:43">
      <c r="E169" s="75"/>
      <c r="F169" s="75"/>
      <c r="G169" s="75"/>
      <c r="H169" s="75"/>
      <c r="I169" s="75"/>
      <c r="J169" s="75"/>
      <c r="K169" s="75"/>
      <c r="L169" s="60"/>
      <c r="M169" s="75"/>
      <c r="N169" s="60"/>
      <c r="O169" s="75"/>
      <c r="Q169" s="75"/>
      <c r="R169" s="75"/>
      <c r="S169" s="75"/>
      <c r="T169" s="75"/>
      <c r="U169" s="75"/>
      <c r="V169" s="75"/>
      <c r="W169" s="75"/>
      <c r="X169" s="75"/>
      <c r="Y169" s="75"/>
      <c r="Z169" s="75"/>
      <c r="AA169" s="75"/>
      <c r="AC169" s="75"/>
      <c r="AD169" s="75"/>
      <c r="AE169" s="75"/>
      <c r="AF169" s="75"/>
      <c r="AG169" s="75"/>
      <c r="AH169" s="75"/>
      <c r="AI169" s="75"/>
      <c r="AJ169" s="75"/>
      <c r="AK169" s="75"/>
      <c r="AL169" s="75"/>
      <c r="AM169" s="75"/>
      <c r="AN169" s="75"/>
      <c r="AO169" s="60"/>
      <c r="AP169" s="60"/>
      <c r="AQ169" s="50"/>
    </row>
    <row r="170" spans="5:43">
      <c r="E170" s="75"/>
      <c r="F170" s="75"/>
      <c r="G170" s="75"/>
      <c r="H170" s="75"/>
      <c r="I170" s="75"/>
      <c r="J170" s="75"/>
      <c r="K170" s="75"/>
      <c r="L170" s="60"/>
      <c r="M170" s="75"/>
      <c r="N170" s="60"/>
      <c r="O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60"/>
      <c r="AP170" s="60"/>
      <c r="AQ170" s="50"/>
    </row>
    <row r="171" spans="5:43">
      <c r="E171" s="75"/>
      <c r="F171" s="75"/>
      <c r="G171" s="75"/>
      <c r="H171" s="75"/>
      <c r="I171" s="75"/>
      <c r="J171" s="75"/>
      <c r="K171" s="75"/>
      <c r="L171" s="60"/>
      <c r="M171" s="75"/>
      <c r="N171" s="60"/>
      <c r="O171" s="75"/>
      <c r="Q171" s="75"/>
      <c r="R171" s="75"/>
      <c r="S171" s="75"/>
      <c r="T171" s="75"/>
      <c r="U171" s="75"/>
      <c r="V171" s="75"/>
      <c r="W171" s="75"/>
      <c r="X171" s="75"/>
      <c r="Y171" s="75"/>
      <c r="Z171" s="75"/>
      <c r="AA171" s="75"/>
      <c r="AC171" s="75"/>
      <c r="AD171" s="75"/>
      <c r="AE171" s="75"/>
      <c r="AF171" s="75"/>
      <c r="AG171" s="75"/>
      <c r="AH171" s="75"/>
      <c r="AI171" s="75"/>
      <c r="AJ171" s="75"/>
      <c r="AK171" s="75"/>
      <c r="AL171" s="75"/>
      <c r="AM171" s="75"/>
      <c r="AN171" s="75"/>
      <c r="AO171" s="60"/>
      <c r="AP171" s="60"/>
      <c r="AQ171" s="50"/>
    </row>
    <row r="172" spans="5:43">
      <c r="E172" s="75"/>
      <c r="F172" s="75"/>
      <c r="G172" s="75"/>
      <c r="H172" s="75"/>
      <c r="I172" s="75"/>
      <c r="J172" s="75"/>
      <c r="K172" s="75"/>
      <c r="L172" s="60"/>
      <c r="M172" s="75"/>
      <c r="N172" s="60"/>
      <c r="O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60"/>
      <c r="AP172" s="60"/>
      <c r="AQ172" s="50"/>
    </row>
    <row r="173" spans="5:43">
      <c r="E173" s="75"/>
      <c r="F173" s="75"/>
      <c r="G173" s="75"/>
      <c r="H173" s="75"/>
      <c r="I173" s="75"/>
      <c r="J173" s="75"/>
      <c r="K173" s="75"/>
      <c r="L173" s="60"/>
      <c r="M173" s="75"/>
      <c r="N173" s="60"/>
      <c r="O173" s="75"/>
      <c r="Q173" s="75"/>
      <c r="R173" s="75"/>
      <c r="S173" s="75"/>
      <c r="T173" s="75"/>
      <c r="U173" s="75"/>
      <c r="V173" s="75"/>
      <c r="W173" s="75"/>
      <c r="X173" s="75"/>
      <c r="Y173" s="75"/>
      <c r="Z173" s="75"/>
      <c r="AA173" s="75"/>
      <c r="AC173" s="75"/>
      <c r="AD173" s="75"/>
      <c r="AE173" s="75"/>
      <c r="AF173" s="75"/>
      <c r="AG173" s="75"/>
      <c r="AH173" s="75"/>
      <c r="AI173" s="75"/>
      <c r="AJ173" s="75"/>
      <c r="AK173" s="75"/>
      <c r="AL173" s="75"/>
      <c r="AM173" s="75"/>
      <c r="AN173" s="75"/>
      <c r="AO173" s="60"/>
      <c r="AP173" s="60"/>
      <c r="AQ173" s="50"/>
    </row>
    <row r="174" spans="5:43">
      <c r="E174" s="75"/>
      <c r="F174" s="75"/>
      <c r="G174" s="75"/>
      <c r="H174" s="75"/>
      <c r="I174" s="75"/>
      <c r="J174" s="75"/>
      <c r="K174" s="75"/>
      <c r="L174" s="60"/>
      <c r="M174" s="75"/>
      <c r="N174" s="60"/>
      <c r="O174" s="75"/>
      <c r="Q174" s="75"/>
      <c r="R174" s="75"/>
      <c r="S174" s="75"/>
      <c r="T174" s="75"/>
      <c r="U174" s="75"/>
      <c r="V174" s="75"/>
      <c r="W174" s="75"/>
      <c r="X174" s="75"/>
      <c r="Y174" s="75"/>
      <c r="Z174" s="75"/>
      <c r="AA174" s="75"/>
      <c r="AC174" s="75"/>
      <c r="AD174" s="75"/>
      <c r="AE174" s="75"/>
      <c r="AF174" s="75"/>
      <c r="AG174" s="75"/>
      <c r="AH174" s="75"/>
      <c r="AI174" s="75"/>
      <c r="AJ174" s="75"/>
      <c r="AK174" s="75"/>
      <c r="AL174" s="75"/>
      <c r="AM174" s="75"/>
      <c r="AN174" s="75"/>
      <c r="AO174" s="60"/>
      <c r="AP174" s="60"/>
      <c r="AQ174" s="50"/>
    </row>
    <row r="175" spans="5:43">
      <c r="E175" s="75"/>
      <c r="F175" s="75"/>
      <c r="G175" s="75"/>
      <c r="H175" s="75"/>
      <c r="I175" s="75"/>
      <c r="J175" s="75"/>
      <c r="K175" s="75"/>
      <c r="L175" s="60"/>
      <c r="M175" s="75"/>
      <c r="N175" s="60"/>
      <c r="O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60"/>
      <c r="AP175" s="60"/>
      <c r="AQ175" s="50"/>
    </row>
    <row r="176" spans="5:43">
      <c r="E176" s="75"/>
      <c r="F176" s="75"/>
      <c r="G176" s="75"/>
      <c r="H176" s="75"/>
      <c r="I176" s="75"/>
      <c r="J176" s="75"/>
      <c r="K176" s="75"/>
      <c r="L176" s="60"/>
      <c r="M176" s="75"/>
      <c r="N176" s="60"/>
      <c r="O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60"/>
      <c r="AP176" s="60"/>
      <c r="AQ176" s="50"/>
    </row>
    <row r="177" spans="5:43">
      <c r="E177" s="75"/>
      <c r="F177" s="75"/>
      <c r="G177" s="75"/>
      <c r="H177" s="75"/>
      <c r="I177" s="75"/>
      <c r="J177" s="75"/>
      <c r="K177" s="75"/>
      <c r="L177" s="60"/>
      <c r="M177" s="75"/>
      <c r="N177" s="60"/>
      <c r="O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60"/>
      <c r="AP177" s="60"/>
      <c r="AQ177" s="50"/>
    </row>
    <row r="178" spans="5:43">
      <c r="E178" s="75"/>
      <c r="F178" s="75"/>
      <c r="G178" s="75"/>
      <c r="H178" s="75"/>
      <c r="I178" s="75"/>
      <c r="J178" s="75"/>
      <c r="K178" s="75"/>
      <c r="L178" s="60"/>
      <c r="M178" s="75"/>
      <c r="N178" s="60"/>
      <c r="O178" s="75"/>
      <c r="Q178" s="75"/>
      <c r="R178" s="75"/>
      <c r="S178" s="75"/>
      <c r="T178" s="75"/>
      <c r="U178" s="75"/>
      <c r="V178" s="75"/>
      <c r="W178" s="75"/>
      <c r="X178" s="75"/>
      <c r="Y178" s="75"/>
      <c r="Z178" s="75"/>
      <c r="AA178" s="75"/>
      <c r="AC178" s="75"/>
      <c r="AD178" s="75"/>
      <c r="AE178" s="75"/>
      <c r="AF178" s="75"/>
      <c r="AG178" s="75"/>
      <c r="AH178" s="75"/>
      <c r="AI178" s="75"/>
      <c r="AJ178" s="75"/>
      <c r="AK178" s="75"/>
      <c r="AL178" s="75"/>
      <c r="AM178" s="75"/>
      <c r="AN178" s="75"/>
      <c r="AO178" s="60"/>
      <c r="AP178" s="60"/>
      <c r="AQ178" s="50"/>
    </row>
    <row r="179" spans="5:43">
      <c r="E179" s="75"/>
      <c r="F179" s="75"/>
      <c r="G179" s="75"/>
      <c r="H179" s="75"/>
      <c r="I179" s="75"/>
      <c r="J179" s="75"/>
      <c r="K179" s="75"/>
      <c r="L179" s="60"/>
      <c r="M179" s="75"/>
      <c r="N179" s="60"/>
      <c r="O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60"/>
      <c r="AP179" s="60"/>
      <c r="AQ179" s="50"/>
    </row>
    <row r="180" spans="5:43">
      <c r="E180" s="75"/>
      <c r="F180" s="75"/>
      <c r="G180" s="75"/>
      <c r="H180" s="75"/>
      <c r="I180" s="75"/>
      <c r="J180" s="75"/>
      <c r="K180" s="75"/>
      <c r="L180" s="60"/>
      <c r="M180" s="75"/>
      <c r="N180" s="60"/>
      <c r="O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60"/>
      <c r="AP180" s="60"/>
      <c r="AQ180" s="50"/>
    </row>
    <row r="181" spans="5:43">
      <c r="E181" s="75"/>
      <c r="F181" s="75"/>
      <c r="G181" s="75"/>
      <c r="H181" s="75"/>
      <c r="I181" s="75"/>
      <c r="J181" s="75"/>
      <c r="K181" s="75"/>
      <c r="L181" s="60"/>
      <c r="M181" s="75"/>
      <c r="N181" s="60"/>
      <c r="O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60"/>
      <c r="AP181" s="60"/>
      <c r="AQ181" s="50"/>
    </row>
    <row r="182" spans="5:43">
      <c r="E182" s="75"/>
      <c r="F182" s="75"/>
      <c r="G182" s="75"/>
      <c r="H182" s="75"/>
      <c r="I182" s="75"/>
      <c r="J182" s="75"/>
      <c r="K182" s="75"/>
      <c r="L182" s="60"/>
      <c r="M182" s="75"/>
      <c r="N182" s="60"/>
      <c r="O182" s="75"/>
      <c r="Q182" s="75"/>
      <c r="R182" s="75"/>
      <c r="S182" s="75"/>
      <c r="T182" s="75"/>
      <c r="U182" s="75"/>
      <c r="V182" s="75"/>
      <c r="W182" s="75"/>
      <c r="X182" s="75"/>
      <c r="Y182" s="75"/>
      <c r="Z182" s="75"/>
      <c r="AA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60"/>
      <c r="AP182" s="60"/>
      <c r="AQ182" s="50"/>
    </row>
    <row r="183" spans="5:43">
      <c r="E183" s="75"/>
      <c r="F183" s="75"/>
      <c r="G183" s="75"/>
      <c r="H183" s="75"/>
      <c r="I183" s="75"/>
      <c r="J183" s="75"/>
      <c r="K183" s="75"/>
      <c r="L183" s="60"/>
      <c r="M183" s="75"/>
      <c r="N183" s="60"/>
      <c r="O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60"/>
      <c r="AP183" s="60"/>
      <c r="AQ183" s="50"/>
    </row>
    <row r="184" spans="5:43">
      <c r="E184" s="75"/>
      <c r="F184" s="75"/>
      <c r="G184" s="75"/>
      <c r="H184" s="75"/>
      <c r="I184" s="75"/>
      <c r="J184" s="75"/>
      <c r="K184" s="75"/>
      <c r="L184" s="60"/>
      <c r="M184" s="75"/>
      <c r="N184" s="60"/>
      <c r="O184" s="75"/>
      <c r="Q184" s="75"/>
      <c r="R184" s="75"/>
      <c r="S184" s="75"/>
      <c r="T184" s="75"/>
      <c r="U184" s="75"/>
      <c r="V184" s="75"/>
      <c r="W184" s="75"/>
      <c r="X184" s="75"/>
      <c r="Y184" s="75"/>
      <c r="Z184" s="75"/>
      <c r="AA184" s="75"/>
      <c r="AC184" s="75"/>
      <c r="AD184" s="75"/>
      <c r="AE184" s="75"/>
      <c r="AF184" s="75"/>
      <c r="AG184" s="75"/>
      <c r="AH184" s="75"/>
      <c r="AI184" s="75"/>
      <c r="AJ184" s="75"/>
      <c r="AK184" s="75"/>
      <c r="AL184" s="75"/>
      <c r="AM184" s="75"/>
      <c r="AN184" s="75"/>
      <c r="AO184" s="60"/>
      <c r="AP184" s="60"/>
      <c r="AQ184" s="50"/>
    </row>
    <row r="185" spans="5:43">
      <c r="E185" s="75"/>
      <c r="F185" s="75"/>
      <c r="G185" s="75"/>
      <c r="H185" s="75"/>
      <c r="I185" s="75"/>
      <c r="J185" s="75"/>
      <c r="K185" s="75"/>
      <c r="L185" s="60"/>
      <c r="M185" s="75"/>
      <c r="N185" s="60"/>
      <c r="O185" s="75"/>
      <c r="Q185" s="75"/>
      <c r="R185" s="75"/>
      <c r="S185" s="75"/>
      <c r="T185" s="75"/>
      <c r="U185" s="75"/>
      <c r="V185" s="75"/>
      <c r="W185" s="75"/>
      <c r="X185" s="75"/>
      <c r="Y185" s="75"/>
      <c r="Z185" s="75"/>
      <c r="AA185" s="75"/>
      <c r="AC185" s="75"/>
      <c r="AD185" s="75"/>
      <c r="AE185" s="75"/>
      <c r="AF185" s="75"/>
      <c r="AG185" s="75"/>
      <c r="AH185" s="75"/>
      <c r="AI185" s="75"/>
      <c r="AJ185" s="75"/>
      <c r="AK185" s="75"/>
      <c r="AL185" s="75"/>
      <c r="AM185" s="75"/>
      <c r="AN185" s="75"/>
      <c r="AO185" s="60"/>
      <c r="AP185" s="60"/>
      <c r="AQ185" s="50"/>
    </row>
    <row r="186" spans="5:43">
      <c r="E186" s="75"/>
      <c r="F186" s="75"/>
      <c r="G186" s="75"/>
      <c r="H186" s="75"/>
      <c r="I186" s="75"/>
      <c r="J186" s="75"/>
      <c r="K186" s="75"/>
      <c r="L186" s="60"/>
      <c r="M186" s="75"/>
      <c r="N186" s="60"/>
      <c r="O186" s="75"/>
      <c r="Q186" s="75"/>
      <c r="R186" s="75"/>
      <c r="S186" s="75"/>
      <c r="T186" s="75"/>
      <c r="U186" s="75"/>
      <c r="V186" s="75"/>
      <c r="W186" s="75"/>
      <c r="X186" s="75"/>
      <c r="Y186" s="75"/>
      <c r="Z186" s="75"/>
      <c r="AA186" s="75"/>
      <c r="AC186" s="75"/>
      <c r="AD186" s="75"/>
      <c r="AE186" s="75"/>
      <c r="AF186" s="75"/>
      <c r="AG186" s="75"/>
      <c r="AH186" s="75"/>
      <c r="AI186" s="75"/>
      <c r="AJ186" s="75"/>
      <c r="AK186" s="75"/>
      <c r="AL186" s="75"/>
      <c r="AM186" s="75"/>
      <c r="AN186" s="75"/>
      <c r="AO186" s="60"/>
      <c r="AP186" s="60"/>
      <c r="AQ186" s="50"/>
    </row>
    <row r="187" spans="5:43">
      <c r="E187" s="75"/>
      <c r="F187" s="75"/>
      <c r="G187" s="75"/>
      <c r="H187" s="75"/>
      <c r="I187" s="75"/>
      <c r="J187" s="75"/>
      <c r="K187" s="75"/>
      <c r="L187" s="60"/>
      <c r="M187" s="75"/>
      <c r="N187" s="60"/>
      <c r="O187" s="75"/>
      <c r="Q187" s="75"/>
      <c r="R187" s="75"/>
      <c r="S187" s="75"/>
      <c r="T187" s="75"/>
      <c r="U187" s="75"/>
      <c r="V187" s="75"/>
      <c r="W187" s="75"/>
      <c r="X187" s="75"/>
      <c r="Y187" s="75"/>
      <c r="Z187" s="75"/>
      <c r="AA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60"/>
      <c r="AP187" s="60"/>
      <c r="AQ187" s="50"/>
    </row>
    <row r="188" spans="5:43">
      <c r="E188" s="75"/>
      <c r="F188" s="75"/>
      <c r="G188" s="75"/>
      <c r="H188" s="75"/>
      <c r="I188" s="75"/>
      <c r="J188" s="75"/>
      <c r="K188" s="75"/>
      <c r="L188" s="60"/>
      <c r="M188" s="75"/>
      <c r="N188" s="60"/>
      <c r="O188" s="75"/>
      <c r="Q188" s="75"/>
      <c r="R188" s="75"/>
      <c r="S188" s="75"/>
      <c r="T188" s="75"/>
      <c r="U188" s="75"/>
      <c r="V188" s="75"/>
      <c r="W188" s="75"/>
      <c r="X188" s="75"/>
      <c r="Y188" s="75"/>
      <c r="Z188" s="75"/>
      <c r="AA188" s="75"/>
      <c r="AC188" s="75"/>
      <c r="AD188" s="75"/>
      <c r="AE188" s="75"/>
      <c r="AF188" s="75"/>
      <c r="AG188" s="75"/>
      <c r="AH188" s="75"/>
      <c r="AI188" s="75"/>
      <c r="AJ188" s="75"/>
      <c r="AK188" s="75"/>
      <c r="AL188" s="75"/>
      <c r="AM188" s="75"/>
      <c r="AN188" s="75"/>
      <c r="AO188" s="60"/>
      <c r="AP188" s="60"/>
      <c r="AQ188" s="50"/>
    </row>
    <row r="189" spans="5:43">
      <c r="E189" s="75"/>
      <c r="F189" s="75"/>
      <c r="G189" s="75"/>
      <c r="H189" s="75"/>
      <c r="I189" s="75"/>
      <c r="J189" s="75"/>
      <c r="K189" s="75"/>
      <c r="L189" s="60"/>
      <c r="M189" s="75"/>
      <c r="N189" s="60"/>
      <c r="O189" s="75"/>
      <c r="Q189" s="75"/>
      <c r="R189" s="75"/>
      <c r="S189" s="75"/>
      <c r="T189" s="75"/>
      <c r="U189" s="75"/>
      <c r="V189" s="75"/>
      <c r="W189" s="75"/>
      <c r="X189" s="75"/>
      <c r="Y189" s="75"/>
      <c r="Z189" s="75"/>
      <c r="AA189" s="75"/>
      <c r="AC189" s="75"/>
      <c r="AD189" s="75"/>
      <c r="AE189" s="75"/>
      <c r="AF189" s="75"/>
      <c r="AG189" s="75"/>
      <c r="AH189" s="75"/>
      <c r="AI189" s="75"/>
      <c r="AJ189" s="75"/>
      <c r="AK189" s="75"/>
      <c r="AL189" s="75"/>
      <c r="AM189" s="75"/>
      <c r="AN189" s="75"/>
      <c r="AO189" s="60"/>
      <c r="AP189" s="60"/>
      <c r="AQ189" s="50"/>
    </row>
    <row r="190" spans="5:43">
      <c r="E190" s="75"/>
      <c r="F190" s="75"/>
      <c r="G190" s="75"/>
      <c r="H190" s="75"/>
      <c r="I190" s="75"/>
      <c r="J190" s="75"/>
      <c r="K190" s="75"/>
      <c r="L190" s="60"/>
      <c r="M190" s="75"/>
      <c r="N190" s="60"/>
      <c r="O190" s="75"/>
      <c r="Q190" s="75"/>
      <c r="R190" s="75"/>
      <c r="S190" s="75"/>
      <c r="T190" s="75"/>
      <c r="U190" s="75"/>
      <c r="V190" s="75"/>
      <c r="W190" s="75"/>
      <c r="X190" s="75"/>
      <c r="Y190" s="75"/>
      <c r="Z190" s="75"/>
      <c r="AA190" s="75"/>
      <c r="AC190" s="75"/>
      <c r="AD190" s="75"/>
      <c r="AE190" s="75"/>
      <c r="AF190" s="75"/>
      <c r="AG190" s="75"/>
      <c r="AH190" s="75"/>
      <c r="AI190" s="75"/>
      <c r="AJ190" s="75"/>
      <c r="AK190" s="75"/>
      <c r="AL190" s="75"/>
      <c r="AM190" s="75"/>
      <c r="AN190" s="75"/>
      <c r="AO190" s="60"/>
      <c r="AP190" s="60"/>
      <c r="AQ190" s="50"/>
    </row>
    <row r="191" spans="5:43">
      <c r="E191" s="75"/>
      <c r="F191" s="75"/>
      <c r="G191" s="75"/>
      <c r="H191" s="75"/>
      <c r="I191" s="75"/>
      <c r="J191" s="75"/>
      <c r="K191" s="75"/>
      <c r="L191" s="60"/>
      <c r="M191" s="75"/>
      <c r="N191" s="60"/>
      <c r="O191" s="75"/>
      <c r="Q191" s="75"/>
      <c r="R191" s="75"/>
      <c r="S191" s="75"/>
      <c r="T191" s="75"/>
      <c r="U191" s="75"/>
      <c r="V191" s="75"/>
      <c r="W191" s="75"/>
      <c r="X191" s="75"/>
      <c r="Y191" s="75"/>
      <c r="Z191" s="75"/>
      <c r="AA191" s="75"/>
      <c r="AC191" s="75"/>
      <c r="AD191" s="75"/>
      <c r="AE191" s="75"/>
      <c r="AF191" s="75"/>
      <c r="AG191" s="75"/>
      <c r="AH191" s="75"/>
      <c r="AI191" s="75"/>
      <c r="AJ191" s="75"/>
      <c r="AK191" s="75"/>
      <c r="AL191" s="75"/>
      <c r="AM191" s="75"/>
      <c r="AN191" s="75"/>
      <c r="AO191" s="60"/>
      <c r="AP191" s="60"/>
      <c r="AQ191" s="50"/>
    </row>
    <row r="192" spans="5:43">
      <c r="E192" s="75"/>
      <c r="F192" s="75"/>
      <c r="G192" s="75"/>
      <c r="H192" s="75"/>
      <c r="I192" s="75"/>
      <c r="J192" s="75"/>
      <c r="K192" s="75"/>
      <c r="L192" s="60"/>
      <c r="M192" s="75"/>
      <c r="N192" s="60"/>
      <c r="O192" s="75"/>
      <c r="Q192" s="75"/>
      <c r="R192" s="75"/>
      <c r="S192" s="75"/>
      <c r="T192" s="75"/>
      <c r="U192" s="75"/>
      <c r="V192" s="75"/>
      <c r="W192" s="75"/>
      <c r="X192" s="75"/>
      <c r="Y192" s="75"/>
      <c r="Z192" s="75"/>
      <c r="AA192" s="75"/>
      <c r="AC192" s="75"/>
      <c r="AD192" s="75"/>
      <c r="AE192" s="75"/>
      <c r="AF192" s="75"/>
      <c r="AG192" s="75"/>
      <c r="AH192" s="75"/>
      <c r="AI192" s="75"/>
      <c r="AJ192" s="75"/>
      <c r="AK192" s="75"/>
      <c r="AL192" s="75"/>
      <c r="AM192" s="75"/>
      <c r="AN192" s="75"/>
      <c r="AO192" s="60"/>
      <c r="AP192" s="60"/>
      <c r="AQ192" s="50"/>
    </row>
    <row r="193" spans="5:43">
      <c r="E193" s="75"/>
      <c r="F193" s="75"/>
      <c r="G193" s="75"/>
      <c r="H193" s="75"/>
      <c r="I193" s="75"/>
      <c r="J193" s="75"/>
      <c r="K193" s="75"/>
      <c r="L193" s="60"/>
      <c r="M193" s="75"/>
      <c r="N193" s="60"/>
      <c r="O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60"/>
      <c r="AP193" s="60"/>
      <c r="AQ193" s="50"/>
    </row>
    <row r="194" spans="5:43">
      <c r="E194" s="75"/>
      <c r="F194" s="75"/>
      <c r="G194" s="75"/>
      <c r="H194" s="75"/>
      <c r="I194" s="75"/>
      <c r="J194" s="75"/>
      <c r="K194" s="75"/>
      <c r="L194" s="60"/>
      <c r="M194" s="75"/>
      <c r="N194" s="60"/>
      <c r="O194" s="75"/>
      <c r="Q194" s="75"/>
      <c r="R194" s="75"/>
      <c r="S194" s="75"/>
      <c r="T194" s="75"/>
      <c r="U194" s="75"/>
      <c r="V194" s="75"/>
      <c r="W194" s="75"/>
      <c r="X194" s="75"/>
      <c r="Y194" s="75"/>
      <c r="Z194" s="75"/>
      <c r="AA194" s="75"/>
      <c r="AC194" s="75"/>
      <c r="AD194" s="75"/>
      <c r="AE194" s="75"/>
      <c r="AF194" s="75"/>
      <c r="AG194" s="75"/>
      <c r="AH194" s="75"/>
      <c r="AI194" s="75"/>
      <c r="AJ194" s="75"/>
      <c r="AK194" s="75"/>
      <c r="AL194" s="75"/>
      <c r="AM194" s="75"/>
      <c r="AN194" s="75"/>
      <c r="AO194" s="60"/>
      <c r="AP194" s="60"/>
      <c r="AQ194" s="50"/>
    </row>
    <row r="195" spans="5:43">
      <c r="E195" s="75"/>
      <c r="F195" s="75"/>
      <c r="G195" s="75"/>
      <c r="H195" s="75"/>
      <c r="I195" s="75"/>
      <c r="J195" s="75"/>
      <c r="K195" s="75"/>
      <c r="L195" s="60"/>
      <c r="M195" s="75"/>
      <c r="N195" s="60"/>
      <c r="O195" s="75"/>
      <c r="Q195" s="75"/>
      <c r="R195" s="75"/>
      <c r="S195" s="75"/>
      <c r="T195" s="75"/>
      <c r="U195" s="75"/>
      <c r="V195" s="75"/>
      <c r="W195" s="75"/>
      <c r="X195" s="75"/>
      <c r="Y195" s="75"/>
      <c r="Z195" s="75"/>
      <c r="AA195" s="75"/>
      <c r="AC195" s="75"/>
      <c r="AD195" s="75"/>
      <c r="AE195" s="75"/>
      <c r="AF195" s="75"/>
      <c r="AG195" s="75"/>
      <c r="AH195" s="75"/>
      <c r="AI195" s="75"/>
      <c r="AJ195" s="75"/>
      <c r="AK195" s="75"/>
      <c r="AL195" s="75"/>
      <c r="AM195" s="75"/>
      <c r="AN195" s="75"/>
      <c r="AO195" s="60"/>
      <c r="AP195" s="60"/>
      <c r="AQ195" s="50"/>
    </row>
    <row r="196" spans="5:43">
      <c r="E196" s="75"/>
      <c r="F196" s="75"/>
      <c r="G196" s="75"/>
      <c r="H196" s="75"/>
      <c r="I196" s="75"/>
      <c r="J196" s="75"/>
      <c r="K196" s="75"/>
      <c r="L196" s="60"/>
      <c r="M196" s="75"/>
      <c r="N196" s="60"/>
      <c r="O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60"/>
      <c r="AP196" s="60"/>
      <c r="AQ196" s="50"/>
    </row>
    <row r="197" spans="5:43">
      <c r="E197" s="75"/>
      <c r="F197" s="75"/>
      <c r="G197" s="75"/>
      <c r="H197" s="75"/>
      <c r="I197" s="75"/>
      <c r="J197" s="75"/>
      <c r="K197" s="75"/>
      <c r="L197" s="60"/>
      <c r="M197" s="75"/>
      <c r="N197" s="60"/>
      <c r="O197" s="75"/>
      <c r="Q197" s="75"/>
      <c r="R197" s="75"/>
      <c r="S197" s="75"/>
      <c r="T197" s="75"/>
      <c r="U197" s="75"/>
      <c r="V197" s="75"/>
      <c r="W197" s="75"/>
      <c r="X197" s="75"/>
      <c r="Y197" s="75"/>
      <c r="Z197" s="75"/>
      <c r="AA197" s="75"/>
      <c r="AC197" s="75"/>
      <c r="AD197" s="75"/>
      <c r="AE197" s="75"/>
      <c r="AF197" s="75"/>
      <c r="AG197" s="75"/>
      <c r="AH197" s="75"/>
      <c r="AI197" s="75"/>
      <c r="AJ197" s="75"/>
      <c r="AK197" s="75"/>
      <c r="AL197" s="75"/>
      <c r="AM197" s="75"/>
      <c r="AN197" s="75"/>
      <c r="AO197" s="60"/>
      <c r="AP197" s="60"/>
      <c r="AQ197" s="50"/>
    </row>
    <row r="198" spans="5:43">
      <c r="E198" s="75"/>
      <c r="F198" s="75"/>
      <c r="G198" s="75"/>
      <c r="H198" s="75"/>
      <c r="I198" s="75"/>
      <c r="J198" s="75"/>
      <c r="K198" s="75"/>
      <c r="L198" s="60"/>
      <c r="M198" s="75"/>
      <c r="N198" s="60"/>
      <c r="O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C198" s="75"/>
      <c r="AD198" s="75"/>
      <c r="AE198" s="75"/>
      <c r="AF198" s="75"/>
      <c r="AG198" s="75"/>
      <c r="AH198" s="75"/>
      <c r="AI198" s="75"/>
      <c r="AJ198" s="75"/>
      <c r="AK198" s="75"/>
      <c r="AL198" s="75"/>
      <c r="AM198" s="75"/>
      <c r="AN198" s="75"/>
      <c r="AO198" s="60"/>
      <c r="AP198" s="60"/>
      <c r="AQ198" s="50"/>
    </row>
    <row r="199" spans="5:43">
      <c r="E199" s="75"/>
      <c r="F199" s="75"/>
      <c r="G199" s="75"/>
      <c r="H199" s="75"/>
      <c r="I199" s="75"/>
      <c r="J199" s="75"/>
      <c r="K199" s="75"/>
      <c r="L199" s="60"/>
      <c r="M199" s="75"/>
      <c r="N199" s="60"/>
      <c r="O199" s="75"/>
      <c r="Q199" s="75"/>
      <c r="R199" s="75"/>
      <c r="S199" s="75"/>
      <c r="T199" s="75"/>
      <c r="U199" s="75"/>
      <c r="V199" s="75"/>
      <c r="W199" s="75"/>
      <c r="X199" s="75"/>
      <c r="Y199" s="75"/>
      <c r="Z199" s="75"/>
      <c r="AA199" s="75"/>
      <c r="AC199" s="75"/>
      <c r="AD199" s="75"/>
      <c r="AE199" s="75"/>
      <c r="AF199" s="75"/>
      <c r="AG199" s="75"/>
      <c r="AH199" s="75"/>
      <c r="AI199" s="75"/>
      <c r="AJ199" s="75"/>
      <c r="AK199" s="75"/>
      <c r="AL199" s="75"/>
      <c r="AM199" s="75"/>
      <c r="AN199" s="75"/>
      <c r="AO199" s="60"/>
      <c r="AP199" s="60"/>
      <c r="AQ199" s="50"/>
    </row>
    <row r="200" spans="5:43">
      <c r="E200" s="75"/>
      <c r="F200" s="75"/>
      <c r="G200" s="75"/>
      <c r="H200" s="75"/>
      <c r="I200" s="75"/>
      <c r="J200" s="75"/>
      <c r="K200" s="75"/>
      <c r="L200" s="60"/>
      <c r="M200" s="75"/>
      <c r="N200" s="60"/>
      <c r="O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60"/>
      <c r="AP200" s="60"/>
      <c r="AQ200" s="50"/>
    </row>
    <row r="201" spans="5:43">
      <c r="E201" s="75"/>
      <c r="F201" s="75"/>
      <c r="G201" s="75"/>
      <c r="H201" s="75"/>
      <c r="I201" s="75"/>
      <c r="J201" s="75"/>
      <c r="K201" s="75"/>
      <c r="L201" s="60"/>
      <c r="M201" s="75"/>
      <c r="N201" s="60"/>
      <c r="O201" s="75"/>
      <c r="Q201" s="75"/>
      <c r="R201" s="75"/>
      <c r="S201" s="75"/>
      <c r="T201" s="75"/>
      <c r="U201" s="75"/>
      <c r="V201" s="75"/>
      <c r="W201" s="75"/>
      <c r="X201" s="75"/>
      <c r="Y201" s="75"/>
      <c r="Z201" s="75"/>
      <c r="AA201" s="75"/>
      <c r="AC201" s="75"/>
      <c r="AD201" s="75"/>
      <c r="AE201" s="75"/>
      <c r="AF201" s="75"/>
      <c r="AG201" s="75"/>
      <c r="AH201" s="75"/>
      <c r="AI201" s="75"/>
      <c r="AJ201" s="75"/>
      <c r="AK201" s="75"/>
      <c r="AL201" s="75"/>
      <c r="AM201" s="75"/>
      <c r="AN201" s="75"/>
      <c r="AO201" s="60"/>
      <c r="AP201" s="60"/>
      <c r="AQ201" s="50"/>
    </row>
    <row r="202" spans="5:43">
      <c r="E202" s="75"/>
      <c r="F202" s="75"/>
      <c r="G202" s="75"/>
      <c r="H202" s="75"/>
      <c r="I202" s="75"/>
      <c r="J202" s="75"/>
      <c r="K202" s="75"/>
      <c r="L202" s="60"/>
      <c r="M202" s="75"/>
      <c r="N202" s="60"/>
      <c r="O202" s="75"/>
      <c r="Q202" s="75"/>
      <c r="R202" s="75"/>
      <c r="S202" s="75"/>
      <c r="T202" s="75"/>
      <c r="U202" s="75"/>
      <c r="V202" s="75"/>
      <c r="W202" s="75"/>
      <c r="X202" s="75"/>
      <c r="Y202" s="75"/>
      <c r="Z202" s="75"/>
      <c r="AA202" s="75"/>
      <c r="AC202" s="75"/>
      <c r="AD202" s="75"/>
      <c r="AE202" s="75"/>
      <c r="AF202" s="75"/>
      <c r="AG202" s="75"/>
      <c r="AH202" s="75"/>
      <c r="AI202" s="75"/>
      <c r="AJ202" s="75"/>
      <c r="AK202" s="75"/>
      <c r="AL202" s="75"/>
      <c r="AM202" s="75"/>
      <c r="AN202" s="75"/>
      <c r="AO202" s="60"/>
      <c r="AP202" s="60"/>
      <c r="AQ202" s="50"/>
    </row>
    <row r="203" spans="5:43">
      <c r="E203" s="75"/>
      <c r="F203" s="75"/>
      <c r="G203" s="75"/>
      <c r="H203" s="75"/>
      <c r="I203" s="75"/>
      <c r="J203" s="75"/>
      <c r="K203" s="75"/>
      <c r="L203" s="60"/>
      <c r="M203" s="75"/>
      <c r="N203" s="60"/>
      <c r="O203" s="75"/>
      <c r="Q203" s="75"/>
      <c r="R203" s="75"/>
      <c r="S203" s="75"/>
      <c r="T203" s="75"/>
      <c r="U203" s="75"/>
      <c r="V203" s="75"/>
      <c r="W203" s="75"/>
      <c r="X203" s="75"/>
      <c r="Y203" s="75"/>
      <c r="Z203" s="75"/>
      <c r="AA203" s="75"/>
      <c r="AC203" s="75"/>
      <c r="AD203" s="75"/>
      <c r="AE203" s="75"/>
      <c r="AF203" s="75"/>
      <c r="AG203" s="75"/>
      <c r="AH203" s="75"/>
      <c r="AI203" s="75"/>
      <c r="AJ203" s="75"/>
      <c r="AK203" s="75"/>
      <c r="AL203" s="75"/>
      <c r="AM203" s="75"/>
      <c r="AN203" s="75"/>
      <c r="AO203" s="60"/>
      <c r="AP203" s="60"/>
      <c r="AQ203" s="50"/>
    </row>
    <row r="204" spans="5:43">
      <c r="E204" s="75"/>
      <c r="F204" s="75"/>
      <c r="G204" s="75"/>
      <c r="H204" s="75"/>
      <c r="I204" s="75"/>
      <c r="J204" s="75"/>
      <c r="K204" s="75"/>
      <c r="L204" s="60"/>
      <c r="M204" s="75"/>
      <c r="N204" s="60"/>
      <c r="O204" s="75"/>
      <c r="Q204" s="75"/>
      <c r="R204" s="75"/>
      <c r="S204" s="75"/>
      <c r="T204" s="75"/>
      <c r="U204" s="75"/>
      <c r="V204" s="75"/>
      <c r="W204" s="75"/>
      <c r="X204" s="75"/>
      <c r="Y204" s="75"/>
      <c r="Z204" s="75"/>
      <c r="AA204" s="75"/>
      <c r="AC204" s="75"/>
      <c r="AD204" s="75"/>
      <c r="AE204" s="75"/>
      <c r="AF204" s="75"/>
      <c r="AG204" s="75"/>
      <c r="AH204" s="75"/>
      <c r="AI204" s="75"/>
      <c r="AJ204" s="75"/>
      <c r="AK204" s="75"/>
      <c r="AL204" s="75"/>
      <c r="AM204" s="75"/>
      <c r="AN204" s="75"/>
      <c r="AO204" s="60"/>
      <c r="AP204" s="60"/>
      <c r="AQ204" s="50"/>
    </row>
    <row r="205" spans="5:43">
      <c r="E205" s="75"/>
      <c r="F205" s="75"/>
      <c r="G205" s="75"/>
      <c r="H205" s="75"/>
      <c r="I205" s="75"/>
      <c r="J205" s="75"/>
      <c r="K205" s="75"/>
      <c r="L205" s="60"/>
      <c r="M205" s="75"/>
      <c r="N205" s="60"/>
      <c r="O205" s="75"/>
      <c r="Q205" s="75"/>
      <c r="R205" s="75"/>
      <c r="S205" s="75"/>
      <c r="T205" s="75"/>
      <c r="U205" s="75"/>
      <c r="V205" s="75"/>
      <c r="W205" s="75"/>
      <c r="X205" s="75"/>
      <c r="Y205" s="75"/>
      <c r="Z205" s="75"/>
      <c r="AA205" s="75"/>
      <c r="AC205" s="75"/>
      <c r="AD205" s="75"/>
      <c r="AE205" s="75"/>
      <c r="AF205" s="75"/>
      <c r="AG205" s="75"/>
      <c r="AH205" s="75"/>
      <c r="AI205" s="75"/>
      <c r="AJ205" s="75"/>
      <c r="AK205" s="75"/>
      <c r="AL205" s="75"/>
      <c r="AM205" s="75"/>
      <c r="AN205" s="75"/>
      <c r="AO205" s="60"/>
      <c r="AP205" s="60"/>
      <c r="AQ205" s="50"/>
    </row>
    <row r="206" spans="5:43">
      <c r="E206" s="75"/>
      <c r="F206" s="75"/>
      <c r="G206" s="75"/>
      <c r="H206" s="75"/>
      <c r="I206" s="75"/>
      <c r="J206" s="75"/>
      <c r="K206" s="75"/>
      <c r="L206" s="60"/>
      <c r="M206" s="75"/>
      <c r="N206" s="60"/>
      <c r="O206" s="75"/>
      <c r="Q206" s="75"/>
      <c r="R206" s="75"/>
      <c r="S206" s="75"/>
      <c r="T206" s="75"/>
      <c r="U206" s="75"/>
      <c r="V206" s="75"/>
      <c r="W206" s="75"/>
      <c r="X206" s="75"/>
      <c r="Y206" s="75"/>
      <c r="Z206" s="75"/>
      <c r="AA206" s="75"/>
      <c r="AC206" s="75"/>
      <c r="AD206" s="75"/>
      <c r="AE206" s="75"/>
      <c r="AF206" s="75"/>
      <c r="AG206" s="75"/>
      <c r="AH206" s="75"/>
      <c r="AI206" s="75"/>
      <c r="AJ206" s="75"/>
      <c r="AK206" s="75"/>
      <c r="AL206" s="75"/>
      <c r="AM206" s="75"/>
      <c r="AN206" s="75"/>
      <c r="AO206" s="60"/>
      <c r="AP206" s="60"/>
      <c r="AQ206" s="50"/>
    </row>
    <row r="207" spans="5:43">
      <c r="E207" s="75"/>
      <c r="F207" s="75"/>
      <c r="G207" s="75"/>
      <c r="H207" s="75"/>
      <c r="I207" s="75"/>
      <c r="J207" s="75"/>
      <c r="K207" s="75"/>
      <c r="L207" s="60"/>
      <c r="M207" s="75"/>
      <c r="N207" s="60"/>
      <c r="O207" s="75"/>
      <c r="Q207" s="75"/>
      <c r="R207" s="75"/>
      <c r="S207" s="75"/>
      <c r="T207" s="75"/>
      <c r="U207" s="75"/>
      <c r="V207" s="75"/>
      <c r="W207" s="75"/>
      <c r="X207" s="75"/>
      <c r="Y207" s="75"/>
      <c r="Z207" s="75"/>
      <c r="AA207" s="75"/>
      <c r="AC207" s="75"/>
      <c r="AD207" s="75"/>
      <c r="AE207" s="75"/>
      <c r="AF207" s="75"/>
      <c r="AG207" s="75"/>
      <c r="AH207" s="75"/>
      <c r="AI207" s="75"/>
      <c r="AJ207" s="75"/>
      <c r="AK207" s="75"/>
      <c r="AL207" s="75"/>
      <c r="AM207" s="75"/>
      <c r="AN207" s="75"/>
      <c r="AO207" s="60"/>
      <c r="AP207" s="60"/>
      <c r="AQ207" s="50"/>
    </row>
    <row r="208" spans="5:43">
      <c r="E208" s="75"/>
      <c r="F208" s="75"/>
      <c r="G208" s="75"/>
      <c r="H208" s="75"/>
      <c r="I208" s="75"/>
      <c r="J208" s="75"/>
      <c r="K208" s="75"/>
      <c r="L208" s="60"/>
      <c r="M208" s="75"/>
      <c r="N208" s="60"/>
      <c r="O208" s="75"/>
      <c r="Q208" s="75"/>
      <c r="R208" s="75"/>
      <c r="S208" s="75"/>
      <c r="T208" s="75"/>
      <c r="U208" s="75"/>
      <c r="V208" s="75"/>
      <c r="W208" s="75"/>
      <c r="X208" s="75"/>
      <c r="Y208" s="75"/>
      <c r="Z208" s="75"/>
      <c r="AA208" s="75"/>
      <c r="AC208" s="75"/>
      <c r="AD208" s="75"/>
      <c r="AE208" s="75"/>
      <c r="AF208" s="75"/>
      <c r="AG208" s="75"/>
      <c r="AH208" s="75"/>
      <c r="AI208" s="75"/>
      <c r="AJ208" s="75"/>
      <c r="AK208" s="75"/>
      <c r="AL208" s="75"/>
      <c r="AM208" s="75"/>
      <c r="AN208" s="75"/>
      <c r="AO208" s="60"/>
      <c r="AP208" s="60"/>
      <c r="AQ208" s="50"/>
    </row>
    <row r="209" spans="5:43">
      <c r="E209" s="75"/>
      <c r="F209" s="75"/>
      <c r="G209" s="75"/>
      <c r="H209" s="75"/>
      <c r="I209" s="75"/>
      <c r="J209" s="75"/>
      <c r="K209" s="75"/>
      <c r="L209" s="60"/>
      <c r="M209" s="75"/>
      <c r="N209" s="60"/>
      <c r="O209" s="75"/>
      <c r="Q209" s="75"/>
      <c r="R209" s="75"/>
      <c r="S209" s="75"/>
      <c r="T209" s="75"/>
      <c r="U209" s="75"/>
      <c r="V209" s="75"/>
      <c r="W209" s="75"/>
      <c r="X209" s="75"/>
      <c r="Y209" s="75"/>
      <c r="Z209" s="75"/>
      <c r="AA209" s="75"/>
      <c r="AC209" s="75"/>
      <c r="AD209" s="75"/>
      <c r="AE209" s="75"/>
      <c r="AF209" s="75"/>
      <c r="AG209" s="75"/>
      <c r="AH209" s="75"/>
      <c r="AI209" s="75"/>
      <c r="AJ209" s="75"/>
      <c r="AK209" s="75"/>
      <c r="AL209" s="75"/>
      <c r="AM209" s="75"/>
      <c r="AN209" s="75"/>
      <c r="AO209" s="60"/>
      <c r="AP209" s="60"/>
      <c r="AQ209" s="50"/>
    </row>
    <row r="210" spans="5:43">
      <c r="E210" s="75"/>
      <c r="F210" s="75"/>
      <c r="G210" s="75"/>
      <c r="H210" s="75"/>
      <c r="I210" s="75"/>
      <c r="J210" s="75"/>
      <c r="K210" s="75"/>
      <c r="L210" s="60"/>
      <c r="M210" s="75"/>
      <c r="N210" s="60"/>
      <c r="O210" s="75"/>
      <c r="Q210" s="75"/>
      <c r="R210" s="75"/>
      <c r="S210" s="75"/>
      <c r="T210" s="75"/>
      <c r="U210" s="75"/>
      <c r="V210" s="75"/>
      <c r="W210" s="75"/>
      <c r="X210" s="75"/>
      <c r="Y210" s="75"/>
      <c r="Z210" s="75"/>
      <c r="AA210" s="75"/>
      <c r="AC210" s="75"/>
      <c r="AD210" s="75"/>
      <c r="AE210" s="75"/>
      <c r="AF210" s="75"/>
      <c r="AG210" s="75"/>
      <c r="AH210" s="75"/>
      <c r="AI210" s="75"/>
      <c r="AJ210" s="75"/>
      <c r="AK210" s="75"/>
      <c r="AL210" s="75"/>
      <c r="AM210" s="75"/>
      <c r="AN210" s="75"/>
      <c r="AO210" s="60"/>
      <c r="AP210" s="60"/>
      <c r="AQ210" s="50"/>
    </row>
    <row r="211" spans="5:43">
      <c r="E211" s="75"/>
      <c r="F211" s="75"/>
      <c r="G211" s="75"/>
      <c r="H211" s="75"/>
      <c r="I211" s="75"/>
      <c r="J211" s="75"/>
      <c r="K211" s="75"/>
      <c r="L211" s="60"/>
      <c r="M211" s="75"/>
      <c r="N211" s="60"/>
      <c r="O211" s="75"/>
      <c r="Q211" s="75"/>
      <c r="R211" s="75"/>
      <c r="S211" s="75"/>
      <c r="T211" s="75"/>
      <c r="U211" s="75"/>
      <c r="V211" s="75"/>
      <c r="W211" s="75"/>
      <c r="X211" s="75"/>
      <c r="Y211" s="75"/>
      <c r="Z211" s="75"/>
      <c r="AA211" s="75"/>
      <c r="AC211" s="75"/>
      <c r="AD211" s="75"/>
      <c r="AE211" s="75"/>
      <c r="AF211" s="75"/>
      <c r="AG211" s="75"/>
      <c r="AH211" s="75"/>
      <c r="AI211" s="75"/>
      <c r="AJ211" s="75"/>
      <c r="AK211" s="75"/>
      <c r="AL211" s="75"/>
      <c r="AM211" s="75"/>
      <c r="AN211" s="75"/>
      <c r="AO211" s="60"/>
      <c r="AP211" s="60"/>
      <c r="AQ211" s="50"/>
    </row>
    <row r="212" spans="5:43">
      <c r="E212" s="75"/>
      <c r="F212" s="75"/>
      <c r="G212" s="75"/>
      <c r="H212" s="75"/>
      <c r="I212" s="75"/>
      <c r="J212" s="75"/>
      <c r="K212" s="75"/>
      <c r="L212" s="60"/>
      <c r="M212" s="75"/>
      <c r="N212" s="60"/>
      <c r="O212" s="75"/>
      <c r="Q212" s="75"/>
      <c r="R212" s="75"/>
      <c r="S212" s="75"/>
      <c r="T212" s="75"/>
      <c r="U212" s="75"/>
      <c r="V212" s="75"/>
      <c r="W212" s="75"/>
      <c r="X212" s="75"/>
      <c r="Y212" s="75"/>
      <c r="Z212" s="75"/>
      <c r="AA212" s="75"/>
      <c r="AC212" s="75"/>
      <c r="AD212" s="75"/>
      <c r="AE212" s="75"/>
      <c r="AF212" s="75"/>
      <c r="AG212" s="75"/>
      <c r="AH212" s="75"/>
      <c r="AI212" s="75"/>
      <c r="AJ212" s="75"/>
      <c r="AK212" s="75"/>
      <c r="AL212" s="75"/>
      <c r="AM212" s="75"/>
      <c r="AN212" s="75"/>
      <c r="AO212" s="60"/>
      <c r="AP212" s="60"/>
      <c r="AQ212" s="50"/>
    </row>
    <row r="213" spans="5:43">
      <c r="E213" s="75"/>
      <c r="F213" s="75"/>
      <c r="G213" s="75"/>
      <c r="H213" s="75"/>
      <c r="I213" s="75"/>
      <c r="J213" s="75"/>
      <c r="K213" s="75"/>
      <c r="L213" s="60"/>
      <c r="M213" s="75"/>
      <c r="N213" s="60"/>
      <c r="O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60"/>
      <c r="AP213" s="60"/>
      <c r="AQ213" s="50"/>
    </row>
    <row r="214" spans="5:43">
      <c r="E214" s="75"/>
      <c r="F214" s="75"/>
      <c r="G214" s="75"/>
      <c r="H214" s="75"/>
      <c r="I214" s="75"/>
      <c r="J214" s="75"/>
      <c r="K214" s="75"/>
      <c r="L214" s="60"/>
      <c r="M214" s="75"/>
      <c r="N214" s="60"/>
      <c r="O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60"/>
      <c r="AP214" s="60"/>
      <c r="AQ214" s="50"/>
    </row>
    <row r="215" spans="5:43">
      <c r="E215" s="75"/>
      <c r="F215" s="75"/>
      <c r="G215" s="75"/>
      <c r="H215" s="75"/>
      <c r="I215" s="75"/>
      <c r="J215" s="75"/>
      <c r="K215" s="75"/>
      <c r="L215" s="60"/>
      <c r="M215" s="75"/>
      <c r="N215" s="60"/>
      <c r="O215" s="75"/>
      <c r="Q215" s="75"/>
      <c r="R215" s="75"/>
      <c r="S215" s="75"/>
      <c r="T215" s="75"/>
      <c r="U215" s="75"/>
      <c r="V215" s="75"/>
      <c r="W215" s="75"/>
      <c r="X215" s="75"/>
      <c r="Y215" s="75"/>
      <c r="Z215" s="75"/>
      <c r="AA215" s="75"/>
      <c r="AC215" s="75"/>
      <c r="AD215" s="75"/>
      <c r="AE215" s="75"/>
      <c r="AF215" s="75"/>
      <c r="AG215" s="75"/>
      <c r="AH215" s="75"/>
      <c r="AI215" s="75"/>
      <c r="AJ215" s="75"/>
      <c r="AK215" s="75"/>
      <c r="AL215" s="75"/>
      <c r="AM215" s="75"/>
      <c r="AN215" s="75"/>
      <c r="AO215" s="60"/>
      <c r="AP215" s="60"/>
      <c r="AQ215" s="50"/>
    </row>
    <row r="216" spans="5:43">
      <c r="E216" s="75"/>
      <c r="F216" s="75"/>
      <c r="G216" s="75"/>
      <c r="H216" s="75"/>
      <c r="I216" s="75"/>
      <c r="J216" s="75"/>
      <c r="K216" s="75"/>
      <c r="L216" s="60"/>
      <c r="M216" s="75"/>
      <c r="N216" s="60"/>
      <c r="O216" s="75"/>
      <c r="Q216" s="75"/>
      <c r="R216" s="75"/>
      <c r="S216" s="75"/>
      <c r="T216" s="75"/>
      <c r="U216" s="75"/>
      <c r="V216" s="75"/>
      <c r="W216" s="75"/>
      <c r="X216" s="75"/>
      <c r="Y216" s="75"/>
      <c r="Z216" s="75"/>
      <c r="AA216" s="75"/>
      <c r="AC216" s="75"/>
      <c r="AD216" s="75"/>
      <c r="AE216" s="75"/>
      <c r="AF216" s="75"/>
      <c r="AG216" s="75"/>
      <c r="AH216" s="75"/>
      <c r="AI216" s="75"/>
      <c r="AJ216" s="75"/>
      <c r="AK216" s="75"/>
      <c r="AL216" s="75"/>
      <c r="AM216" s="75"/>
      <c r="AN216" s="75"/>
      <c r="AO216" s="60"/>
      <c r="AP216" s="60"/>
      <c r="AQ216" s="50"/>
    </row>
    <row r="217" spans="5:43">
      <c r="E217" s="75"/>
      <c r="F217" s="75"/>
      <c r="G217" s="75"/>
      <c r="H217" s="75"/>
      <c r="I217" s="75"/>
      <c r="J217" s="75"/>
      <c r="K217" s="75"/>
      <c r="L217" s="60"/>
      <c r="M217" s="75"/>
      <c r="N217" s="60"/>
      <c r="O217" s="75"/>
      <c r="Q217" s="75"/>
      <c r="R217" s="75"/>
      <c r="S217" s="75"/>
      <c r="T217" s="75"/>
      <c r="U217" s="75"/>
      <c r="V217" s="75"/>
      <c r="W217" s="75"/>
      <c r="X217" s="75"/>
      <c r="Y217" s="75"/>
      <c r="Z217" s="75"/>
      <c r="AA217" s="75"/>
      <c r="AC217" s="75"/>
      <c r="AD217" s="75"/>
      <c r="AE217" s="75"/>
      <c r="AF217" s="75"/>
      <c r="AG217" s="75"/>
      <c r="AH217" s="75"/>
      <c r="AI217" s="75"/>
      <c r="AJ217" s="75"/>
      <c r="AK217" s="75"/>
      <c r="AL217" s="75"/>
      <c r="AM217" s="75"/>
      <c r="AN217" s="75"/>
      <c r="AO217" s="60"/>
      <c r="AP217" s="60"/>
      <c r="AQ217" s="50"/>
    </row>
    <row r="218" spans="5:43">
      <c r="E218" s="75"/>
      <c r="F218" s="75"/>
      <c r="G218" s="75"/>
      <c r="H218" s="75"/>
      <c r="I218" s="75"/>
      <c r="J218" s="75"/>
      <c r="K218" s="75"/>
      <c r="L218" s="60"/>
      <c r="M218" s="75"/>
      <c r="N218" s="60"/>
      <c r="O218" s="75"/>
      <c r="Q218" s="75"/>
      <c r="R218" s="75"/>
      <c r="S218" s="75"/>
      <c r="T218" s="75"/>
      <c r="U218" s="75"/>
      <c r="V218" s="75"/>
      <c r="W218" s="75"/>
      <c r="X218" s="75"/>
      <c r="Y218" s="75"/>
      <c r="Z218" s="75"/>
      <c r="AA218" s="75"/>
      <c r="AC218" s="75"/>
      <c r="AD218" s="75"/>
      <c r="AE218" s="75"/>
      <c r="AF218" s="75"/>
      <c r="AG218" s="75"/>
      <c r="AH218" s="75"/>
      <c r="AI218" s="75"/>
      <c r="AJ218" s="75"/>
      <c r="AK218" s="75"/>
      <c r="AL218" s="75"/>
      <c r="AM218" s="75"/>
      <c r="AN218" s="75"/>
      <c r="AO218" s="60"/>
      <c r="AP218" s="60"/>
      <c r="AQ218" s="50"/>
    </row>
    <row r="219" spans="5:43">
      <c r="E219" s="75"/>
      <c r="F219" s="75"/>
      <c r="G219" s="75"/>
      <c r="H219" s="75"/>
      <c r="I219" s="75"/>
      <c r="J219" s="75"/>
      <c r="K219" s="75"/>
      <c r="L219" s="60"/>
      <c r="M219" s="75"/>
      <c r="N219" s="60"/>
      <c r="O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60"/>
      <c r="AP219" s="60"/>
      <c r="AQ219" s="50"/>
    </row>
    <row r="220" spans="5:43">
      <c r="E220" s="75"/>
      <c r="F220" s="75"/>
      <c r="G220" s="75"/>
      <c r="H220" s="75"/>
      <c r="I220" s="75"/>
      <c r="J220" s="75"/>
      <c r="K220" s="75"/>
      <c r="L220" s="60"/>
      <c r="M220" s="75"/>
      <c r="N220" s="60"/>
      <c r="O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60"/>
      <c r="AP220" s="60"/>
      <c r="AQ220" s="50"/>
    </row>
    <row r="221" spans="5:43">
      <c r="E221" s="75"/>
      <c r="F221" s="75"/>
      <c r="G221" s="75"/>
      <c r="H221" s="75"/>
      <c r="I221" s="75"/>
      <c r="J221" s="75"/>
      <c r="K221" s="75"/>
      <c r="L221" s="60"/>
      <c r="M221" s="75"/>
      <c r="N221" s="60"/>
      <c r="O221" s="75"/>
      <c r="Q221" s="75"/>
      <c r="R221" s="75"/>
      <c r="S221" s="75"/>
      <c r="T221" s="75"/>
      <c r="U221" s="75"/>
      <c r="V221" s="75"/>
      <c r="W221" s="75"/>
      <c r="X221" s="75"/>
      <c r="Y221" s="75"/>
      <c r="Z221" s="75"/>
      <c r="AA221" s="75"/>
      <c r="AC221" s="75"/>
      <c r="AD221" s="75"/>
      <c r="AE221" s="75"/>
      <c r="AF221" s="75"/>
      <c r="AG221" s="75"/>
      <c r="AH221" s="75"/>
      <c r="AI221" s="75"/>
      <c r="AJ221" s="75"/>
      <c r="AK221" s="75"/>
      <c r="AL221" s="75"/>
      <c r="AM221" s="75"/>
      <c r="AN221" s="75"/>
      <c r="AO221" s="60"/>
      <c r="AP221" s="60"/>
      <c r="AQ221" s="50"/>
    </row>
    <row r="222" spans="5:43">
      <c r="E222" s="75"/>
      <c r="F222" s="75"/>
      <c r="G222" s="75"/>
      <c r="H222" s="75"/>
      <c r="I222" s="75"/>
      <c r="J222" s="75"/>
      <c r="K222" s="75"/>
      <c r="L222" s="60"/>
      <c r="M222" s="75"/>
      <c r="N222" s="60"/>
      <c r="O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C222" s="75"/>
      <c r="AD222" s="75"/>
      <c r="AE222" s="75"/>
      <c r="AF222" s="75"/>
      <c r="AG222" s="75"/>
      <c r="AH222" s="75"/>
      <c r="AI222" s="75"/>
      <c r="AJ222" s="75"/>
      <c r="AK222" s="75"/>
      <c r="AL222" s="75"/>
      <c r="AM222" s="75"/>
      <c r="AN222" s="75"/>
      <c r="AO222" s="60"/>
      <c r="AP222" s="60"/>
      <c r="AQ222" s="50"/>
    </row>
    <row r="223" spans="5:43">
      <c r="E223" s="75"/>
      <c r="F223" s="75"/>
      <c r="G223" s="75"/>
      <c r="H223" s="75"/>
      <c r="I223" s="75"/>
      <c r="J223" s="75"/>
      <c r="K223" s="75"/>
      <c r="L223" s="60"/>
      <c r="M223" s="75"/>
      <c r="N223" s="60"/>
      <c r="O223" s="75"/>
      <c r="Q223" s="75"/>
      <c r="R223" s="75"/>
      <c r="S223" s="75"/>
      <c r="T223" s="75"/>
      <c r="U223" s="75"/>
      <c r="V223" s="75"/>
      <c r="W223" s="75"/>
      <c r="X223" s="75"/>
      <c r="Y223" s="75"/>
      <c r="Z223" s="75"/>
      <c r="AA223" s="75"/>
      <c r="AC223" s="75"/>
      <c r="AD223" s="75"/>
      <c r="AE223" s="75"/>
      <c r="AF223" s="75"/>
      <c r="AG223" s="75"/>
      <c r="AH223" s="75"/>
      <c r="AI223" s="75"/>
      <c r="AJ223" s="75"/>
      <c r="AK223" s="75"/>
      <c r="AL223" s="75"/>
      <c r="AM223" s="75"/>
      <c r="AN223" s="75"/>
      <c r="AO223" s="60"/>
      <c r="AP223" s="60"/>
      <c r="AQ223" s="50"/>
    </row>
    <row r="224" spans="5:43">
      <c r="E224" s="75"/>
      <c r="F224" s="75"/>
      <c r="G224" s="75"/>
      <c r="H224" s="75"/>
      <c r="I224" s="75"/>
      <c r="J224" s="75"/>
      <c r="K224" s="75"/>
      <c r="L224" s="60"/>
      <c r="M224" s="75"/>
      <c r="N224" s="60"/>
      <c r="O224" s="75"/>
      <c r="Q224" s="75"/>
      <c r="R224" s="75"/>
      <c r="S224" s="75"/>
      <c r="T224" s="75"/>
      <c r="U224" s="75"/>
      <c r="V224" s="75"/>
      <c r="W224" s="75"/>
      <c r="X224" s="75"/>
      <c r="Y224" s="75"/>
      <c r="Z224" s="75"/>
      <c r="AA224" s="75"/>
      <c r="AC224" s="75"/>
      <c r="AD224" s="75"/>
      <c r="AE224" s="75"/>
      <c r="AF224" s="75"/>
      <c r="AG224" s="75"/>
      <c r="AH224" s="75"/>
      <c r="AI224" s="75"/>
      <c r="AJ224" s="75"/>
      <c r="AK224" s="75"/>
      <c r="AL224" s="75"/>
      <c r="AM224" s="75"/>
      <c r="AN224" s="75"/>
      <c r="AO224" s="60"/>
      <c r="AP224" s="60"/>
      <c r="AQ224" s="50"/>
    </row>
    <row r="225" spans="5:43">
      <c r="E225" s="75"/>
      <c r="F225" s="75"/>
      <c r="G225" s="75"/>
      <c r="H225" s="75"/>
      <c r="I225" s="75"/>
      <c r="J225" s="75"/>
      <c r="K225" s="75"/>
      <c r="L225" s="60"/>
      <c r="M225" s="75"/>
      <c r="N225" s="60"/>
      <c r="O225" s="75"/>
      <c r="Q225" s="75"/>
      <c r="R225" s="75"/>
      <c r="S225" s="75"/>
      <c r="T225" s="75"/>
      <c r="U225" s="75"/>
      <c r="V225" s="75"/>
      <c r="W225" s="75"/>
      <c r="X225" s="75"/>
      <c r="Y225" s="75"/>
      <c r="Z225" s="75"/>
      <c r="AA225" s="75"/>
      <c r="AC225" s="75"/>
      <c r="AD225" s="75"/>
      <c r="AE225" s="75"/>
      <c r="AF225" s="75"/>
      <c r="AG225" s="75"/>
      <c r="AH225" s="75"/>
      <c r="AI225" s="75"/>
      <c r="AJ225" s="75"/>
      <c r="AK225" s="75"/>
      <c r="AL225" s="75"/>
      <c r="AM225" s="75"/>
      <c r="AN225" s="75"/>
      <c r="AO225" s="60"/>
      <c r="AP225" s="60"/>
      <c r="AQ225" s="50"/>
    </row>
    <row r="226" spans="5:43">
      <c r="E226" s="75"/>
      <c r="F226" s="75"/>
      <c r="G226" s="75"/>
      <c r="H226" s="75"/>
      <c r="I226" s="75"/>
      <c r="J226" s="75"/>
      <c r="K226" s="75"/>
      <c r="L226" s="60"/>
      <c r="M226" s="75"/>
      <c r="N226" s="60"/>
      <c r="O226" s="75"/>
      <c r="Q226" s="75"/>
      <c r="R226" s="75"/>
      <c r="S226" s="75"/>
      <c r="T226" s="75"/>
      <c r="U226" s="75"/>
      <c r="V226" s="75"/>
      <c r="W226" s="75"/>
      <c r="X226" s="75"/>
      <c r="Y226" s="75"/>
      <c r="Z226" s="75"/>
      <c r="AA226" s="75"/>
      <c r="AC226" s="75"/>
      <c r="AD226" s="75"/>
      <c r="AE226" s="75"/>
      <c r="AF226" s="75"/>
      <c r="AG226" s="75"/>
      <c r="AH226" s="75"/>
      <c r="AI226" s="75"/>
      <c r="AJ226" s="75"/>
      <c r="AK226" s="75"/>
      <c r="AL226" s="75"/>
      <c r="AM226" s="75"/>
      <c r="AN226" s="75"/>
      <c r="AO226" s="60"/>
      <c r="AP226" s="60"/>
      <c r="AQ226" s="50"/>
    </row>
    <row r="227" spans="5:43">
      <c r="E227" s="75"/>
      <c r="F227" s="75"/>
      <c r="G227" s="75"/>
      <c r="H227" s="75"/>
      <c r="I227" s="75"/>
      <c r="J227" s="75"/>
      <c r="K227" s="75"/>
      <c r="L227" s="60"/>
      <c r="M227" s="75"/>
      <c r="N227" s="60"/>
      <c r="O227" s="75"/>
      <c r="Q227" s="75"/>
      <c r="R227" s="75"/>
      <c r="S227" s="75"/>
      <c r="T227" s="75"/>
      <c r="U227" s="75"/>
      <c r="V227" s="75"/>
      <c r="W227" s="75"/>
      <c r="X227" s="75"/>
      <c r="Y227" s="75"/>
      <c r="Z227" s="75"/>
      <c r="AA227" s="75"/>
      <c r="AC227" s="75"/>
      <c r="AD227" s="75"/>
      <c r="AE227" s="75"/>
      <c r="AF227" s="75"/>
      <c r="AG227" s="75"/>
      <c r="AH227" s="75"/>
      <c r="AI227" s="75"/>
      <c r="AJ227" s="75"/>
      <c r="AK227" s="75"/>
      <c r="AL227" s="75"/>
      <c r="AM227" s="75"/>
      <c r="AN227" s="75"/>
      <c r="AO227" s="60"/>
      <c r="AP227" s="60"/>
      <c r="AQ227" s="50"/>
    </row>
    <row r="228" spans="5:43">
      <c r="E228" s="75"/>
      <c r="F228" s="75"/>
      <c r="G228" s="75"/>
      <c r="H228" s="75"/>
      <c r="I228" s="75"/>
      <c r="J228" s="75"/>
      <c r="K228" s="75"/>
      <c r="L228" s="60"/>
      <c r="M228" s="75"/>
      <c r="N228" s="60"/>
      <c r="O228" s="75"/>
      <c r="Q228" s="75"/>
      <c r="R228" s="75"/>
      <c r="S228" s="75"/>
      <c r="T228" s="75"/>
      <c r="U228" s="75"/>
      <c r="V228" s="75"/>
      <c r="W228" s="75"/>
      <c r="X228" s="75"/>
      <c r="Y228" s="75"/>
      <c r="Z228" s="75"/>
      <c r="AA228" s="75"/>
      <c r="AC228" s="75"/>
      <c r="AD228" s="75"/>
      <c r="AE228" s="75"/>
      <c r="AF228" s="75"/>
      <c r="AG228" s="75"/>
      <c r="AH228" s="75"/>
      <c r="AI228" s="75"/>
      <c r="AJ228" s="75"/>
      <c r="AK228" s="75"/>
      <c r="AL228" s="75"/>
      <c r="AM228" s="75"/>
      <c r="AN228" s="75"/>
      <c r="AO228" s="60"/>
      <c r="AP228" s="60"/>
      <c r="AQ228" s="50"/>
    </row>
    <row r="229" spans="5:43">
      <c r="E229" s="75"/>
      <c r="F229" s="75"/>
      <c r="G229" s="75"/>
      <c r="H229" s="75"/>
      <c r="I229" s="75"/>
      <c r="J229" s="75"/>
      <c r="K229" s="75"/>
      <c r="L229" s="60"/>
      <c r="M229" s="75"/>
      <c r="N229" s="60"/>
      <c r="O229" s="75"/>
      <c r="Q229" s="75"/>
      <c r="R229" s="75"/>
      <c r="S229" s="75"/>
      <c r="T229" s="75"/>
      <c r="U229" s="75"/>
      <c r="V229" s="75"/>
      <c r="W229" s="75"/>
      <c r="X229" s="75"/>
      <c r="Y229" s="75"/>
      <c r="Z229" s="75"/>
      <c r="AA229" s="75"/>
      <c r="AC229" s="75"/>
      <c r="AD229" s="75"/>
      <c r="AE229" s="75"/>
      <c r="AF229" s="75"/>
      <c r="AG229" s="75"/>
      <c r="AH229" s="75"/>
      <c r="AI229" s="75"/>
      <c r="AJ229" s="75"/>
      <c r="AK229" s="75"/>
      <c r="AL229" s="75"/>
      <c r="AM229" s="75"/>
      <c r="AN229" s="75"/>
      <c r="AO229" s="60"/>
      <c r="AP229" s="60"/>
      <c r="AQ229" s="50"/>
    </row>
    <row r="230" spans="5:43">
      <c r="AO230" s="50"/>
      <c r="AP230" s="50"/>
      <c r="AQ230" s="50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E0C30-C1E5-45FE-BA76-DBF5E60BA9F1}">
  <sheetPr>
    <tabColor theme="9" tint="0.59999389629810485"/>
  </sheetPr>
  <dimension ref="A1:AY167"/>
  <sheetViews>
    <sheetView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6" sqref="D6"/>
    </sheetView>
  </sheetViews>
  <sheetFormatPr defaultColWidth="8.85546875" defaultRowHeight="12.75" outlineLevelRow="1" outlineLevelCol="1"/>
  <cols>
    <col min="1" max="1" width="42.28515625" style="46" customWidth="1"/>
    <col min="2" max="2" width="22.140625" bestFit="1" customWidth="1"/>
    <col min="3" max="3" width="13" style="200" customWidth="1"/>
    <col min="4" max="4" width="10.42578125" customWidth="1"/>
    <col min="5" max="5" width="10.85546875" customWidth="1" outlineLevel="1"/>
    <col min="6" max="6" width="11.28515625" customWidth="1" outlineLevel="1"/>
    <col min="7" max="11" width="11.42578125" customWidth="1" outlineLevel="1"/>
    <col min="12" max="13" width="12.140625" bestFit="1" customWidth="1" outlineLevel="1"/>
    <col min="14" max="14" width="12.28515625" customWidth="1" outlineLevel="1"/>
    <col min="15" max="15" width="12.28515625" style="50" customWidth="1"/>
    <col min="16" max="16" width="12.28515625" style="56" customWidth="1"/>
    <col min="17" max="17" width="12.28515625" style="50" customWidth="1" outlineLevel="1"/>
    <col min="18" max="22" width="12.28515625" customWidth="1" outlineLevel="1"/>
    <col min="23" max="23" width="12.85546875" customWidth="1" outlineLevel="1"/>
    <col min="24" max="25" width="12.28515625" customWidth="1" outlineLevel="1"/>
    <col min="26" max="27" width="12.28515625" customWidth="1"/>
    <col min="28" max="28" width="12.28515625" style="56" customWidth="1"/>
    <col min="29" max="37" width="12.28515625" customWidth="1" outlineLevel="1"/>
    <col min="38" max="39" width="12.28515625" customWidth="1"/>
    <col min="40" max="41" width="2.7109375" customWidth="1"/>
    <col min="42" max="42" width="15.28515625" style="113" customWidth="1" outlineLevel="1"/>
    <col min="43" max="43" width="2.7109375" style="113" customWidth="1" outlineLevel="1"/>
    <col min="44" max="44" width="15.28515625" style="113" customWidth="1" outlineLevel="1"/>
    <col min="45" max="45" width="2.7109375" style="113" customWidth="1"/>
    <col min="46" max="46" width="15.28515625" style="113" customWidth="1" outlineLevel="1"/>
    <col min="47" max="47" width="2.7109375" style="113" customWidth="1" outlineLevel="1"/>
    <col min="48" max="48" width="15.28515625" style="113" customWidth="1" outlineLevel="1"/>
    <col min="49" max="49" width="2.7109375" style="113" customWidth="1"/>
    <col min="50" max="50" width="15.28515625" style="113" customWidth="1"/>
    <col min="51" max="16384" width="8.85546875" style="113"/>
  </cols>
  <sheetData>
    <row r="1" spans="1:50" customFormat="1">
      <c r="A1" s="46" t="s">
        <v>156</v>
      </c>
      <c r="C1" s="55"/>
      <c r="O1" s="50"/>
      <c r="P1" s="56"/>
      <c r="Q1" s="50"/>
      <c r="AB1" s="56"/>
    </row>
    <row r="2" spans="1:50" customFormat="1">
      <c r="A2" s="46" t="s">
        <v>1320</v>
      </c>
      <c r="C2" s="55"/>
      <c r="D2" s="75" t="s">
        <v>87</v>
      </c>
      <c r="E2" s="75"/>
      <c r="F2" s="75"/>
      <c r="G2" s="75"/>
      <c r="H2" s="75"/>
      <c r="I2" s="75"/>
      <c r="J2" s="75"/>
      <c r="K2" s="75"/>
      <c r="L2" s="60"/>
      <c r="M2" s="75"/>
      <c r="N2" s="60"/>
      <c r="O2" s="75"/>
      <c r="P2" s="56" t="s">
        <v>88</v>
      </c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56" t="s">
        <v>89</v>
      </c>
      <c r="AC2" s="75"/>
      <c r="AD2" s="75"/>
      <c r="AE2" s="75"/>
      <c r="AF2" s="75"/>
      <c r="AG2" s="75"/>
      <c r="AH2" s="75"/>
      <c r="AI2" s="75"/>
      <c r="AJ2" s="75"/>
      <c r="AK2" s="75"/>
      <c r="AL2" s="75"/>
      <c r="AX2" s="135"/>
    </row>
    <row r="3" spans="1:50" s="40" customFormat="1">
      <c r="A3" s="39"/>
      <c r="C3" s="41"/>
      <c r="D3" s="42"/>
      <c r="K3" s="43"/>
      <c r="O3" s="44"/>
      <c r="P3" s="45"/>
      <c r="Q3" s="44"/>
      <c r="X3" s="43"/>
      <c r="AB3" s="105"/>
      <c r="AP3" s="115"/>
      <c r="AQ3" s="115"/>
      <c r="AR3" s="115"/>
      <c r="AS3" s="115"/>
      <c r="AT3" s="115"/>
      <c r="AU3" s="115"/>
      <c r="AV3" s="115"/>
      <c r="AW3" s="115"/>
      <c r="AX3" s="115"/>
    </row>
    <row r="4" spans="1:50" s="46" customFormat="1" ht="51">
      <c r="B4" s="46" t="s">
        <v>45</v>
      </c>
      <c r="C4" s="47" t="s">
        <v>46</v>
      </c>
      <c r="D4" s="66">
        <v>44592</v>
      </c>
      <c r="E4" s="66">
        <f t="shared" ref="E4:L4" si="0">EOMONTH(D4,1)</f>
        <v>44620</v>
      </c>
      <c r="F4" s="66">
        <f t="shared" si="0"/>
        <v>44651</v>
      </c>
      <c r="G4" s="66">
        <f t="shared" si="0"/>
        <v>44681</v>
      </c>
      <c r="H4" s="66">
        <f t="shared" si="0"/>
        <v>44712</v>
      </c>
      <c r="I4" s="66">
        <f t="shared" si="0"/>
        <v>44742</v>
      </c>
      <c r="J4" s="66">
        <f t="shared" si="0"/>
        <v>44773</v>
      </c>
      <c r="K4" s="66">
        <f t="shared" si="0"/>
        <v>44804</v>
      </c>
      <c r="L4" s="66">
        <f t="shared" si="0"/>
        <v>44834</v>
      </c>
      <c r="M4" s="66">
        <f>EOMONTH(L4,1)</f>
        <v>44865</v>
      </c>
      <c r="N4" s="66">
        <f t="shared" ref="N4:AM4" si="1">EOMONTH(M4,1)</f>
        <v>44895</v>
      </c>
      <c r="O4" s="66">
        <f t="shared" si="1"/>
        <v>44926</v>
      </c>
      <c r="P4" s="48">
        <f t="shared" si="1"/>
        <v>44957</v>
      </c>
      <c r="Q4" s="66">
        <f t="shared" si="1"/>
        <v>44985</v>
      </c>
      <c r="R4" s="66">
        <f t="shared" si="1"/>
        <v>45016</v>
      </c>
      <c r="S4" s="66">
        <f t="shared" si="1"/>
        <v>45046</v>
      </c>
      <c r="T4" s="66">
        <f t="shared" si="1"/>
        <v>45077</v>
      </c>
      <c r="U4" s="66">
        <f t="shared" si="1"/>
        <v>45107</v>
      </c>
      <c r="V4" s="66">
        <f t="shared" si="1"/>
        <v>45138</v>
      </c>
      <c r="W4" s="66">
        <f t="shared" si="1"/>
        <v>45169</v>
      </c>
      <c r="X4" s="66">
        <f t="shared" si="1"/>
        <v>45199</v>
      </c>
      <c r="Y4" s="66">
        <f t="shared" si="1"/>
        <v>45230</v>
      </c>
      <c r="Z4" s="66">
        <f t="shared" si="1"/>
        <v>45260</v>
      </c>
      <c r="AA4" s="66">
        <f t="shared" si="1"/>
        <v>45291</v>
      </c>
      <c r="AB4" s="48">
        <f t="shared" si="1"/>
        <v>45322</v>
      </c>
      <c r="AC4" s="66">
        <f t="shared" si="1"/>
        <v>45351</v>
      </c>
      <c r="AD4" s="66">
        <f t="shared" si="1"/>
        <v>45382</v>
      </c>
      <c r="AE4" s="66">
        <f t="shared" si="1"/>
        <v>45412</v>
      </c>
      <c r="AF4" s="66">
        <f t="shared" si="1"/>
        <v>45443</v>
      </c>
      <c r="AG4" s="66">
        <f t="shared" si="1"/>
        <v>45473</v>
      </c>
      <c r="AH4" s="66">
        <f t="shared" si="1"/>
        <v>45504</v>
      </c>
      <c r="AI4" s="66">
        <f t="shared" si="1"/>
        <v>45535</v>
      </c>
      <c r="AJ4" s="66">
        <f t="shared" si="1"/>
        <v>45565</v>
      </c>
      <c r="AK4" s="66">
        <f t="shared" si="1"/>
        <v>45596</v>
      </c>
      <c r="AL4" s="66">
        <f t="shared" si="1"/>
        <v>45626</v>
      </c>
      <c r="AM4" s="66">
        <f t="shared" si="1"/>
        <v>45657</v>
      </c>
      <c r="AN4" s="66"/>
      <c r="AO4" s="66"/>
      <c r="AP4" s="121" t="s">
        <v>94</v>
      </c>
      <c r="AQ4" s="116"/>
      <c r="AR4" s="187" t="s">
        <v>166</v>
      </c>
      <c r="AS4" s="116"/>
      <c r="AT4" s="121" t="s">
        <v>95</v>
      </c>
      <c r="AU4" s="186"/>
      <c r="AV4" s="187" t="s">
        <v>167</v>
      </c>
      <c r="AX4" s="121" t="s">
        <v>165</v>
      </c>
    </row>
    <row r="5" spans="1:50" s="171" customFormat="1">
      <c r="A5" s="171" t="s">
        <v>47</v>
      </c>
      <c r="C5" s="201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2"/>
      <c r="O5" s="44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44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2"/>
      <c r="AN5" s="202"/>
      <c r="AO5" s="202"/>
      <c r="AP5" s="204"/>
      <c r="AR5" s="204"/>
      <c r="AT5" s="204"/>
      <c r="AU5" s="204"/>
      <c r="AV5" s="204"/>
      <c r="AX5" s="204"/>
    </row>
    <row r="6" spans="1:50" s="58" customFormat="1" outlineLevel="1">
      <c r="B6" s="108" t="s">
        <v>32</v>
      </c>
      <c r="C6" s="49">
        <v>1.5299999999999999E-2</v>
      </c>
      <c r="D6" s="81">
        <f>SUM('G - Short Lived Assets:G - Large and Distinct Adds'!D6)</f>
        <v>117943.95865979999</v>
      </c>
      <c r="E6" s="81">
        <f>SUM('G - Short Lived Assets:G - Large and Distinct Adds'!E6)</f>
        <v>117943.95865979999</v>
      </c>
      <c r="F6" s="81">
        <f>SUM('G - Short Lived Assets:G - Large and Distinct Adds'!F6)</f>
        <v>117943.95865979999</v>
      </c>
      <c r="G6" s="81">
        <f>SUM('G - Short Lived Assets:G - Large and Distinct Adds'!G6)</f>
        <v>117943.95865979999</v>
      </c>
      <c r="H6" s="81">
        <f>SUM('G - Short Lived Assets:G - Large and Distinct Adds'!H6)</f>
        <v>117943.95865979999</v>
      </c>
      <c r="I6" s="81">
        <f>SUM('G - Short Lived Assets:G - Large and Distinct Adds'!I6)</f>
        <v>117943.95865979999</v>
      </c>
      <c r="J6" s="81">
        <f>SUM('G - Short Lived Assets:G - Large and Distinct Adds'!J6)</f>
        <v>117943.95865979999</v>
      </c>
      <c r="K6" s="81">
        <f>SUM('G - Short Lived Assets:G - Large and Distinct Adds'!K6)</f>
        <v>117943.95865979999</v>
      </c>
      <c r="L6" s="81">
        <f>SUM('G - Short Lived Assets:G - Large and Distinct Adds'!L6)</f>
        <v>117943.95865979999</v>
      </c>
      <c r="M6" s="81">
        <f>SUM('G - Short Lived Assets:G - Large and Distinct Adds'!M6)</f>
        <v>117943.95865979999</v>
      </c>
      <c r="N6" s="81">
        <f>SUM('G - Short Lived Assets:G - Large and Distinct Adds'!N6)</f>
        <v>117943.95865979999</v>
      </c>
      <c r="O6" s="443">
        <f>SUM('G - Short Lived Assets:G - Large and Distinct Adds'!O6)</f>
        <v>117943.95865979999</v>
      </c>
      <c r="P6" s="81">
        <f>SUM('G - Short Lived Assets:G - Large and Distinct Adds'!P6)</f>
        <v>117529.58162107499</v>
      </c>
      <c r="Q6" s="81">
        <f>SUM('G - Short Lived Assets:G - Large and Distinct Adds'!Q6)</f>
        <v>117529.58162107499</v>
      </c>
      <c r="R6" s="81">
        <f>SUM('G - Short Lived Assets:G - Large and Distinct Adds'!R6)</f>
        <v>117529.58162107499</v>
      </c>
      <c r="S6" s="81">
        <f>SUM('G - Short Lived Assets:G - Large and Distinct Adds'!S6)</f>
        <v>117529.58162107499</v>
      </c>
      <c r="T6" s="81">
        <f>SUM('G - Short Lived Assets:G - Large and Distinct Adds'!T6)</f>
        <v>117529.58162107499</v>
      </c>
      <c r="U6" s="81">
        <f>SUM('G - Short Lived Assets:G - Large and Distinct Adds'!U6)</f>
        <v>117529.58162107499</v>
      </c>
      <c r="V6" s="81">
        <f>SUM('G - Short Lived Assets:G - Large and Distinct Adds'!V6)</f>
        <v>117529.58162107499</v>
      </c>
      <c r="W6" s="81">
        <f>SUM('G - Short Lived Assets:G - Large and Distinct Adds'!W6)</f>
        <v>117529.58162107499</v>
      </c>
      <c r="X6" s="81">
        <f>SUM('G - Short Lived Assets:G - Large and Distinct Adds'!X6)</f>
        <v>117529.58162107499</v>
      </c>
      <c r="Y6" s="81">
        <f>SUM('G - Short Lived Assets:G - Large and Distinct Adds'!Y6)</f>
        <v>117529.58162107499</v>
      </c>
      <c r="Z6" s="81">
        <f>SUM('G - Short Lived Assets:G - Large and Distinct Adds'!Z6)</f>
        <v>117529.58162107499</v>
      </c>
      <c r="AA6" s="443">
        <f>SUM('G - Short Lived Assets:G - Large and Distinct Adds'!AA6)</f>
        <v>117529.58162107499</v>
      </c>
      <c r="AB6" s="81">
        <f>SUM('G - Short Lived Assets:G - Large and Distinct Adds'!AB6)</f>
        <v>120092.92193534999</v>
      </c>
      <c r="AC6" s="81">
        <f>SUM('G - Short Lived Assets:G - Large and Distinct Adds'!AC6)</f>
        <v>120092.92193534999</v>
      </c>
      <c r="AD6" s="81">
        <f>SUM('G - Short Lived Assets:G - Large and Distinct Adds'!AD6)</f>
        <v>120092.92193534999</v>
      </c>
      <c r="AE6" s="81">
        <f>SUM('G - Short Lived Assets:G - Large and Distinct Adds'!AE6)</f>
        <v>120092.92193534999</v>
      </c>
      <c r="AF6" s="81">
        <f>SUM('G - Short Lived Assets:G - Large and Distinct Adds'!AF6)</f>
        <v>120092.92193534999</v>
      </c>
      <c r="AG6" s="81">
        <f>SUM('G - Short Lived Assets:G - Large and Distinct Adds'!AG6)</f>
        <v>120092.92193534999</v>
      </c>
      <c r="AH6" s="81">
        <f>SUM('G - Short Lived Assets:G - Large and Distinct Adds'!AH6)</f>
        <v>120092.92193534999</v>
      </c>
      <c r="AI6" s="81">
        <f>SUM('G - Short Lived Assets:G - Large and Distinct Adds'!AI6)</f>
        <v>120092.92193534999</v>
      </c>
      <c r="AJ6" s="81">
        <f>SUM('G - Short Lived Assets:G - Large and Distinct Adds'!AJ6)</f>
        <v>120092.92193534999</v>
      </c>
      <c r="AK6" s="81">
        <f>SUM('G - Short Lived Assets:G - Large and Distinct Adds'!AK6)</f>
        <v>120092.92193534999</v>
      </c>
      <c r="AL6" s="81">
        <f>SUM('G - Short Lived Assets:G - Large and Distinct Adds'!AL6)</f>
        <v>120092.92193534999</v>
      </c>
      <c r="AM6" s="81">
        <f>SUM('G - Short Lived Assets:G - Large and Distinct Adds'!AM6)</f>
        <v>120092.92193534999</v>
      </c>
      <c r="AN6" s="81"/>
      <c r="AO6" s="81"/>
      <c r="AR6" s="218"/>
      <c r="AV6" s="218"/>
    </row>
    <row r="7" spans="1:50" s="88" customFormat="1" outlineLevel="1">
      <c r="A7" s="46"/>
      <c r="B7"/>
      <c r="C7" s="49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209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209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1"/>
      <c r="AO7" s="81"/>
    </row>
    <row r="8" spans="1:50" s="88" customFormat="1" outlineLevel="1">
      <c r="A8" s="46"/>
      <c r="B8" t="s">
        <v>48</v>
      </c>
      <c r="C8" s="49">
        <v>2.3599999999999999E-2</v>
      </c>
      <c r="D8" s="81">
        <f>SUM('G - Short Lived Assets:G - Large and Distinct Adds'!D8)</f>
        <v>1558533</v>
      </c>
      <c r="E8" s="81">
        <f>SUM('G - Short Lived Assets:G - Large and Distinct Adds'!E8)</f>
        <v>1722323</v>
      </c>
      <c r="F8" s="81">
        <f>SUM('G - Short Lived Assets:G - Large and Distinct Adds'!F8)</f>
        <v>2423495</v>
      </c>
      <c r="G8" s="81">
        <f>SUM('G - Short Lived Assets:G - Large and Distinct Adds'!G8)</f>
        <v>2482824</v>
      </c>
      <c r="H8" s="81">
        <f>SUM('G - Short Lived Assets:G - Large and Distinct Adds'!H8)</f>
        <v>3637523</v>
      </c>
      <c r="I8" s="81">
        <f>SUM('G - Short Lived Assets:G - Large and Distinct Adds'!I8)</f>
        <v>4224081</v>
      </c>
      <c r="J8" s="81">
        <f>SUM('G - Short Lived Assets:G - Large and Distinct Adds'!J8)</f>
        <v>4043750</v>
      </c>
      <c r="K8" s="81">
        <f>SUM('G - Short Lived Assets:G - Large and Distinct Adds'!K8)</f>
        <v>4168951</v>
      </c>
      <c r="L8" s="81">
        <f>SUM('G - Short Lived Assets:G - Large and Distinct Adds'!L8)</f>
        <v>13778079</v>
      </c>
      <c r="M8" s="81">
        <f>SUM('G - Short Lived Assets:G - Large and Distinct Adds'!M8)</f>
        <v>4067674</v>
      </c>
      <c r="N8" s="81">
        <f>SUM('G - Short Lived Assets:G - Large and Distinct Adds'!N8)</f>
        <v>3479830</v>
      </c>
      <c r="O8" s="443">
        <f>SUM('G - Short Lived Assets:G - Large and Distinct Adds'!O8)</f>
        <v>3358700</v>
      </c>
      <c r="P8" s="81">
        <f>SUM('G - Short Lived Assets:G - Large and Distinct Adds'!P8)</f>
        <v>1551891</v>
      </c>
      <c r="Q8" s="81">
        <f>SUM('G - Short Lived Assets:G - Large and Distinct Adds'!Q8)</f>
        <v>1710000</v>
      </c>
      <c r="R8" s="81">
        <f>SUM('G - Short Lived Assets:G - Large and Distinct Adds'!R8)</f>
        <v>2286576</v>
      </c>
      <c r="S8" s="81">
        <f>SUM('G - Short Lived Assets:G - Large and Distinct Adds'!S8)</f>
        <v>2481016</v>
      </c>
      <c r="T8" s="81">
        <f>SUM('G - Short Lived Assets:G - Large and Distinct Adds'!T8)</f>
        <v>3606563</v>
      </c>
      <c r="U8" s="81">
        <f>SUM('G - Short Lived Assets:G - Large and Distinct Adds'!U8)</f>
        <v>4143123</v>
      </c>
      <c r="V8" s="81">
        <f>SUM('G - Short Lived Assets:G - Large and Distinct Adds'!V8)</f>
        <v>3911632</v>
      </c>
      <c r="W8" s="81">
        <f>SUM('G - Short Lived Assets:G - Large and Distinct Adds'!W8)</f>
        <v>4719390</v>
      </c>
      <c r="X8" s="81">
        <f>SUM('G - Short Lived Assets:G - Large and Distinct Adds'!X8)</f>
        <v>4159541</v>
      </c>
      <c r="Y8" s="81">
        <f>SUM('G - Short Lived Assets:G - Large and Distinct Adds'!Y8)</f>
        <v>4056377</v>
      </c>
      <c r="Z8" s="81">
        <f>SUM('G - Short Lived Assets:G - Large and Distinct Adds'!Z8)</f>
        <v>3542338</v>
      </c>
      <c r="AA8" s="443">
        <f>SUM('G - Short Lived Assets:G - Large and Distinct Adds'!AA8)</f>
        <v>3792578</v>
      </c>
      <c r="AB8" s="81">
        <f>SUM('G - Short Lived Assets:G - Large and Distinct Adds'!AB8)</f>
        <v>1430102</v>
      </c>
      <c r="AC8" s="81">
        <f>SUM('G - Short Lived Assets:G - Large and Distinct Adds'!AC8)</f>
        <v>1582081</v>
      </c>
      <c r="AD8" s="81">
        <f>SUM('G - Short Lived Assets:G - Large and Distinct Adds'!AD8)</f>
        <v>2062390</v>
      </c>
      <c r="AE8" s="81">
        <f>SUM('G - Short Lived Assets:G - Large and Distinct Adds'!AE8)</f>
        <v>2224315</v>
      </c>
      <c r="AF8" s="81">
        <f>SUM('G - Short Lived Assets:G - Large and Distinct Adds'!AF8)</f>
        <v>3333753</v>
      </c>
      <c r="AG8" s="81">
        <f>SUM('G - Short Lived Assets:G - Large and Distinct Adds'!AG8)</f>
        <v>3835140</v>
      </c>
      <c r="AH8" s="81">
        <f>SUM('G - Short Lived Assets:G - Large and Distinct Adds'!AH8)</f>
        <v>3557941</v>
      </c>
      <c r="AI8" s="81">
        <f>SUM('G - Short Lived Assets:G - Large and Distinct Adds'!AI8)</f>
        <v>6023556</v>
      </c>
      <c r="AJ8" s="81">
        <f>SUM('G - Short Lived Assets:G - Large and Distinct Adds'!AJ8)</f>
        <v>3717786</v>
      </c>
      <c r="AK8" s="81">
        <f>SUM('G - Short Lived Assets:G - Large and Distinct Adds'!AK8)</f>
        <v>3627040</v>
      </c>
      <c r="AL8" s="81">
        <f>SUM('G - Short Lived Assets:G - Large and Distinct Adds'!AL8)</f>
        <v>3272593</v>
      </c>
      <c r="AM8" s="81">
        <f>SUM('G - Short Lived Assets:G - Large and Distinct Adds'!AM8)</f>
        <v>3513739</v>
      </c>
      <c r="AN8" s="81"/>
      <c r="AO8" s="81"/>
    </row>
    <row r="9" spans="1:50" s="88" customFormat="1" outlineLevel="1">
      <c r="A9" s="46"/>
      <c r="B9" t="s">
        <v>49</v>
      </c>
      <c r="C9" s="49">
        <v>2.3599999999999999E-2</v>
      </c>
      <c r="D9" s="81">
        <f>SUM('G - Short Lived Assets:G - Large and Distinct Adds'!D9)</f>
        <v>0</v>
      </c>
      <c r="E9" s="81">
        <f>SUM('G - Short Lived Assets:G - Large and Distinct Adds'!E9)</f>
        <v>0</v>
      </c>
      <c r="F9" s="81">
        <f>SUM('G - Short Lived Assets:G - Large and Distinct Adds'!F9)</f>
        <v>0</v>
      </c>
      <c r="G9" s="81">
        <f>SUM('G - Short Lived Assets:G - Large and Distinct Adds'!G9)</f>
        <v>0</v>
      </c>
      <c r="H9" s="81">
        <f>SUM('G - Short Lived Assets:G - Large and Distinct Adds'!H9)</f>
        <v>0</v>
      </c>
      <c r="I9" s="81">
        <f>SUM('G - Short Lived Assets:G - Large and Distinct Adds'!I9)</f>
        <v>0</v>
      </c>
      <c r="J9" s="81">
        <f>SUM('G - Short Lived Assets:G - Large and Distinct Adds'!J9)</f>
        <v>0</v>
      </c>
      <c r="K9" s="81">
        <f>SUM('G - Short Lived Assets:G - Large and Distinct Adds'!K9)</f>
        <v>0</v>
      </c>
      <c r="L9" s="81">
        <f>SUM('G - Short Lived Assets:G - Large and Distinct Adds'!L9)</f>
        <v>0</v>
      </c>
      <c r="M9" s="81">
        <f>SUM('G - Short Lived Assets:G - Large and Distinct Adds'!M9)</f>
        <v>0</v>
      </c>
      <c r="N9" s="81">
        <f>SUM('G - Short Lived Assets:G - Large and Distinct Adds'!N9)</f>
        <v>0</v>
      </c>
      <c r="O9" s="443">
        <f>SUM('G - Short Lived Assets:G - Large and Distinct Adds'!O9)</f>
        <v>0</v>
      </c>
      <c r="P9" s="81">
        <f>SUM('G - Short Lived Assets:G - Large and Distinct Adds'!P9)</f>
        <v>0</v>
      </c>
      <c r="Q9" s="81">
        <f>SUM('G - Short Lived Assets:G - Large and Distinct Adds'!Q9)</f>
        <v>0</v>
      </c>
      <c r="R9" s="81">
        <f>SUM('G - Short Lived Assets:G - Large and Distinct Adds'!R9)</f>
        <v>0</v>
      </c>
      <c r="S9" s="81">
        <f>SUM('G - Short Lived Assets:G - Large and Distinct Adds'!S9)</f>
        <v>0</v>
      </c>
      <c r="T9" s="81">
        <f>SUM('G - Short Lived Assets:G - Large and Distinct Adds'!T9)</f>
        <v>0</v>
      </c>
      <c r="U9" s="81">
        <f>SUM('G - Short Lived Assets:G - Large and Distinct Adds'!U9)</f>
        <v>0</v>
      </c>
      <c r="V9" s="81">
        <f>SUM('G - Short Lived Assets:G - Large and Distinct Adds'!V9)</f>
        <v>0</v>
      </c>
      <c r="W9" s="81">
        <f>SUM('G - Short Lived Assets:G - Large and Distinct Adds'!W9)</f>
        <v>0</v>
      </c>
      <c r="X9" s="81">
        <f>SUM('G - Short Lived Assets:G - Large and Distinct Adds'!X9)</f>
        <v>0</v>
      </c>
      <c r="Y9" s="81">
        <f>SUM('G - Short Lived Assets:G - Large and Distinct Adds'!Y9)</f>
        <v>0</v>
      </c>
      <c r="Z9" s="81">
        <f>SUM('G - Short Lived Assets:G - Large and Distinct Adds'!Z9)</f>
        <v>0</v>
      </c>
      <c r="AA9" s="443">
        <f>SUM('G - Short Lived Assets:G - Large and Distinct Adds'!AA9)</f>
        <v>0</v>
      </c>
      <c r="AB9" s="81">
        <f>SUM('G - Short Lived Assets:G - Large and Distinct Adds'!AB9)</f>
        <v>0</v>
      </c>
      <c r="AC9" s="81">
        <f>SUM('G - Short Lived Assets:G - Large and Distinct Adds'!AC9)</f>
        <v>0</v>
      </c>
      <c r="AD9" s="81">
        <f>SUM('G - Short Lived Assets:G - Large and Distinct Adds'!AD9)</f>
        <v>0</v>
      </c>
      <c r="AE9" s="81">
        <f>SUM('G - Short Lived Assets:G - Large and Distinct Adds'!AE9)</f>
        <v>0</v>
      </c>
      <c r="AF9" s="81">
        <f>SUM('G - Short Lived Assets:G - Large and Distinct Adds'!AF9)</f>
        <v>0</v>
      </c>
      <c r="AG9" s="81">
        <f>SUM('G - Short Lived Assets:G - Large and Distinct Adds'!AG9)</f>
        <v>0</v>
      </c>
      <c r="AH9" s="81">
        <f>SUM('G - Short Lived Assets:G - Large and Distinct Adds'!AH9)</f>
        <v>0</v>
      </c>
      <c r="AI9" s="81">
        <f>SUM('G - Short Lived Assets:G - Large and Distinct Adds'!AI9)</f>
        <v>0</v>
      </c>
      <c r="AJ9" s="81">
        <f>SUM('G - Short Lived Assets:G - Large and Distinct Adds'!AJ9)</f>
        <v>0</v>
      </c>
      <c r="AK9" s="81">
        <f>SUM('G - Short Lived Assets:G - Large and Distinct Adds'!AK9)</f>
        <v>0</v>
      </c>
      <c r="AL9" s="81">
        <f>SUM('G - Short Lived Assets:G - Large and Distinct Adds'!AL9)</f>
        <v>0</v>
      </c>
      <c r="AM9" s="81">
        <f>SUM('G - Short Lived Assets:G - Large and Distinct Adds'!AM9)</f>
        <v>0</v>
      </c>
      <c r="AN9" s="81"/>
      <c r="AO9" s="81"/>
    </row>
    <row r="10" spans="1:50" s="88" customFormat="1" outlineLevel="1">
      <c r="A10" s="46"/>
      <c r="B10" s="52" t="s">
        <v>81</v>
      </c>
      <c r="C10" s="49">
        <v>2.3599999999999999E-2</v>
      </c>
      <c r="D10" s="81">
        <f>SUM('G - Short Lived Assets:G - Large and Distinct Adds'!D10)</f>
        <v>0</v>
      </c>
      <c r="E10" s="81">
        <f>SUM('G - Short Lived Assets:G - Large and Distinct Adds'!E10)</f>
        <v>0</v>
      </c>
      <c r="F10" s="81">
        <f>SUM('G - Short Lived Assets:G - Large and Distinct Adds'!F10)</f>
        <v>0</v>
      </c>
      <c r="G10" s="81">
        <f>SUM('G - Short Lived Assets:G - Large and Distinct Adds'!G10)</f>
        <v>0</v>
      </c>
      <c r="H10" s="81">
        <f>SUM('G - Short Lived Assets:G - Large and Distinct Adds'!H10)</f>
        <v>0</v>
      </c>
      <c r="I10" s="81">
        <f>SUM('G - Short Lived Assets:G - Large and Distinct Adds'!I10)</f>
        <v>0</v>
      </c>
      <c r="J10" s="81">
        <f>SUM('G - Short Lived Assets:G - Large and Distinct Adds'!J10)</f>
        <v>0</v>
      </c>
      <c r="K10" s="81">
        <f>SUM('G - Short Lived Assets:G - Large and Distinct Adds'!K10)</f>
        <v>0</v>
      </c>
      <c r="L10" s="81">
        <f>SUM('G - Short Lived Assets:G - Large and Distinct Adds'!L10)</f>
        <v>0</v>
      </c>
      <c r="M10" s="81">
        <f>SUM('G - Short Lived Assets:G - Large and Distinct Adds'!M10)</f>
        <v>0</v>
      </c>
      <c r="N10" s="81">
        <f>SUM('G - Short Lived Assets:G - Large and Distinct Adds'!N10)</f>
        <v>0</v>
      </c>
      <c r="O10" s="443">
        <f>SUM('G - Short Lived Assets:G - Large and Distinct Adds'!O10)</f>
        <v>0</v>
      </c>
      <c r="P10" s="81">
        <f>SUM('G - Short Lived Assets:G - Large and Distinct Adds'!P10)</f>
        <v>0</v>
      </c>
      <c r="Q10" s="81">
        <f>SUM('G - Short Lived Assets:G - Large and Distinct Adds'!Q10)</f>
        <v>0</v>
      </c>
      <c r="R10" s="81">
        <f>SUM('G - Short Lived Assets:G - Large and Distinct Adds'!R10)</f>
        <v>0</v>
      </c>
      <c r="S10" s="81">
        <f>SUM('G - Short Lived Assets:G - Large and Distinct Adds'!S10)</f>
        <v>0</v>
      </c>
      <c r="T10" s="81">
        <f>SUM('G - Short Lived Assets:G - Large and Distinct Adds'!T10)</f>
        <v>0</v>
      </c>
      <c r="U10" s="81">
        <f>SUM('G - Short Lived Assets:G - Large and Distinct Adds'!U10)</f>
        <v>0</v>
      </c>
      <c r="V10" s="81">
        <f>SUM('G - Short Lived Assets:G - Large and Distinct Adds'!V10)</f>
        <v>0</v>
      </c>
      <c r="W10" s="81">
        <f>SUM('G - Short Lived Assets:G - Large and Distinct Adds'!W10)</f>
        <v>0</v>
      </c>
      <c r="X10" s="81">
        <f>SUM('G - Short Lived Assets:G - Large and Distinct Adds'!X10)</f>
        <v>0</v>
      </c>
      <c r="Y10" s="81">
        <f>SUM('G - Short Lived Assets:G - Large and Distinct Adds'!Y10)</f>
        <v>0</v>
      </c>
      <c r="Z10" s="81">
        <f>SUM('G - Short Lived Assets:G - Large and Distinct Adds'!Z10)</f>
        <v>0</v>
      </c>
      <c r="AA10" s="443">
        <f>SUM('G - Short Lived Assets:G - Large and Distinct Adds'!AA10)</f>
        <v>0</v>
      </c>
      <c r="AB10" s="81">
        <f>SUM('G - Short Lived Assets:G - Large and Distinct Adds'!AB10)</f>
        <v>0</v>
      </c>
      <c r="AC10" s="81">
        <f>SUM('G - Short Lived Assets:G - Large and Distinct Adds'!AC10)</f>
        <v>0</v>
      </c>
      <c r="AD10" s="81">
        <f>SUM('G - Short Lived Assets:G - Large and Distinct Adds'!AD10)</f>
        <v>0</v>
      </c>
      <c r="AE10" s="81">
        <f>SUM('G - Short Lived Assets:G - Large and Distinct Adds'!AE10)</f>
        <v>0</v>
      </c>
      <c r="AF10" s="81">
        <f>SUM('G - Short Lived Assets:G - Large and Distinct Adds'!AF10)</f>
        <v>0</v>
      </c>
      <c r="AG10" s="81">
        <f>SUM('G - Short Lived Assets:G - Large and Distinct Adds'!AG10)</f>
        <v>0</v>
      </c>
      <c r="AH10" s="81">
        <f>SUM('G - Short Lived Assets:G - Large and Distinct Adds'!AH10)</f>
        <v>0</v>
      </c>
      <c r="AI10" s="81">
        <f>SUM('G - Short Lived Assets:G - Large and Distinct Adds'!AI10)</f>
        <v>0</v>
      </c>
      <c r="AJ10" s="81">
        <f>SUM('G - Short Lived Assets:G - Large and Distinct Adds'!AJ10)</f>
        <v>0</v>
      </c>
      <c r="AK10" s="81">
        <f>SUM('G - Short Lived Assets:G - Large and Distinct Adds'!AK10)</f>
        <v>0</v>
      </c>
      <c r="AL10" s="81">
        <f>SUM('G - Short Lived Assets:G - Large and Distinct Adds'!AL10)</f>
        <v>0</v>
      </c>
      <c r="AM10" s="81">
        <f>SUM('G - Short Lived Assets:G - Large and Distinct Adds'!AM10)</f>
        <v>0</v>
      </c>
      <c r="AN10" s="81"/>
      <c r="AO10" s="81"/>
    </row>
    <row r="11" spans="1:50" s="88" customFormat="1" outlineLevel="1">
      <c r="A11" s="46"/>
      <c r="B11" s="90" t="s">
        <v>82</v>
      </c>
      <c r="C11" s="49">
        <v>2.3599999999999999E-2</v>
      </c>
      <c r="D11" s="87">
        <f>SUBTOTAL(9,D8:D10)</f>
        <v>1558533</v>
      </c>
      <c r="E11" s="87">
        <f t="shared" ref="E11:AM11" si="2">SUBTOTAL(9,E8:E10)</f>
        <v>1722323</v>
      </c>
      <c r="F11" s="87">
        <f t="shared" si="2"/>
        <v>2423495</v>
      </c>
      <c r="G11" s="87">
        <f t="shared" si="2"/>
        <v>2482824</v>
      </c>
      <c r="H11" s="87">
        <f t="shared" si="2"/>
        <v>3637523</v>
      </c>
      <c r="I11" s="87">
        <f t="shared" si="2"/>
        <v>4224081</v>
      </c>
      <c r="J11" s="87">
        <f t="shared" si="2"/>
        <v>4043750</v>
      </c>
      <c r="K11" s="87">
        <f t="shared" si="2"/>
        <v>4168951</v>
      </c>
      <c r="L11" s="87">
        <f t="shared" si="2"/>
        <v>13778079</v>
      </c>
      <c r="M11" s="87">
        <f t="shared" si="2"/>
        <v>4067674</v>
      </c>
      <c r="N11" s="87">
        <f t="shared" si="2"/>
        <v>3479830</v>
      </c>
      <c r="O11" s="444">
        <f t="shared" si="2"/>
        <v>3358700</v>
      </c>
      <c r="P11" s="87">
        <f t="shared" si="2"/>
        <v>1551891</v>
      </c>
      <c r="Q11" s="87">
        <f t="shared" si="2"/>
        <v>1710000</v>
      </c>
      <c r="R11" s="87">
        <f t="shared" si="2"/>
        <v>2286576</v>
      </c>
      <c r="S11" s="87">
        <f t="shared" si="2"/>
        <v>2481016</v>
      </c>
      <c r="T11" s="87">
        <f t="shared" si="2"/>
        <v>3606563</v>
      </c>
      <c r="U11" s="87">
        <f t="shared" si="2"/>
        <v>4143123</v>
      </c>
      <c r="V11" s="87">
        <f t="shared" si="2"/>
        <v>3911632</v>
      </c>
      <c r="W11" s="87">
        <f t="shared" si="2"/>
        <v>4719390</v>
      </c>
      <c r="X11" s="87">
        <f t="shared" si="2"/>
        <v>4159541</v>
      </c>
      <c r="Y11" s="87">
        <f t="shared" si="2"/>
        <v>4056377</v>
      </c>
      <c r="Z11" s="87">
        <f t="shared" si="2"/>
        <v>3542338</v>
      </c>
      <c r="AA11" s="444">
        <f t="shared" si="2"/>
        <v>3792578</v>
      </c>
      <c r="AB11" s="87">
        <f t="shared" si="2"/>
        <v>1430102</v>
      </c>
      <c r="AC11" s="87">
        <f t="shared" si="2"/>
        <v>1582081</v>
      </c>
      <c r="AD11" s="87">
        <f t="shared" si="2"/>
        <v>2062390</v>
      </c>
      <c r="AE11" s="87">
        <f t="shared" si="2"/>
        <v>2224315</v>
      </c>
      <c r="AF11" s="87">
        <f t="shared" si="2"/>
        <v>3333753</v>
      </c>
      <c r="AG11" s="87">
        <f t="shared" si="2"/>
        <v>3835140</v>
      </c>
      <c r="AH11" s="87">
        <f t="shared" si="2"/>
        <v>3557941</v>
      </c>
      <c r="AI11" s="87">
        <f t="shared" si="2"/>
        <v>6023556</v>
      </c>
      <c r="AJ11" s="87">
        <f t="shared" si="2"/>
        <v>3717786</v>
      </c>
      <c r="AK11" s="87">
        <f t="shared" si="2"/>
        <v>3627040</v>
      </c>
      <c r="AL11" s="87">
        <f t="shared" si="2"/>
        <v>3272593</v>
      </c>
      <c r="AM11" s="87">
        <f t="shared" si="2"/>
        <v>3513739</v>
      </c>
      <c r="AN11" s="81"/>
      <c r="AO11" s="81"/>
    </row>
    <row r="12" spans="1:50" s="88" customFormat="1" outlineLevel="1">
      <c r="A12" s="46"/>
      <c r="B12" s="52"/>
      <c r="C12" s="49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209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209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1"/>
      <c r="AO12" s="81"/>
    </row>
    <row r="13" spans="1:50" s="88" customFormat="1" outlineLevel="1">
      <c r="A13" s="46"/>
      <c r="B13" t="s">
        <v>30</v>
      </c>
      <c r="C13" s="49">
        <v>4.2903504527257739E-2</v>
      </c>
      <c r="D13" s="81">
        <f>SUM('G - Short Lived Assets:G - Large and Distinct Adds'!D13)</f>
        <v>201357.04415267447</v>
      </c>
      <c r="E13" s="81">
        <f>SUM('G - Short Lived Assets:G - Large and Distinct Adds'!E13)</f>
        <v>109658.57338511848</v>
      </c>
      <c r="F13" s="81">
        <f>SUM('G - Short Lived Assets:G - Large and Distinct Adds'!F13)</f>
        <v>310008.07990396349</v>
      </c>
      <c r="G13" s="81">
        <f>SUM('G - Short Lived Assets:G - Large and Distinct Adds'!G13)</f>
        <v>169309.0783218765</v>
      </c>
      <c r="H13" s="81">
        <f>SUM('G - Short Lived Assets:G - Large and Distinct Adds'!H13)</f>
        <v>204839.8897105715</v>
      </c>
      <c r="I13" s="81">
        <f>SUM('G - Short Lived Assets:G - Large and Distinct Adds'!I13)</f>
        <v>244810.02197115999</v>
      </c>
      <c r="J13" s="81">
        <f>SUM('G - Short Lived Assets:G - Large and Distinct Adds'!J13)</f>
        <v>749234.82872853894</v>
      </c>
      <c r="K13" s="81">
        <f>SUM('G - Short Lived Assets:G - Large and Distinct Adds'!K13)</f>
        <v>381086.69874546392</v>
      </c>
      <c r="L13" s="81">
        <f>SUM('G - Short Lived Assets:G - Large and Distinct Adds'!L13)</f>
        <v>385572.62373814493</v>
      </c>
      <c r="M13" s="81">
        <f>SUM('G - Short Lived Assets:G - Large and Distinct Adds'!M13)</f>
        <v>588301.397071379</v>
      </c>
      <c r="N13" s="81">
        <f>SUM('G - Short Lived Assets:G - Large and Distinct Adds'!N13)</f>
        <v>168720.526698459</v>
      </c>
      <c r="O13" s="443">
        <f>SUM('G - Short Lived Assets:G - Large and Distinct Adds'!O13)</f>
        <v>1184774.3859369704</v>
      </c>
      <c r="P13" s="81">
        <f>SUM('G - Short Lived Assets:G - Large and Distinct Adds'!P13)</f>
        <v>107927.12885450399</v>
      </c>
      <c r="Q13" s="81">
        <f>SUM('G - Short Lived Assets:G - Large and Distinct Adds'!Q13)</f>
        <v>124110.583124029</v>
      </c>
      <c r="R13" s="81">
        <f>SUM('G - Short Lived Assets:G - Large and Distinct Adds'!R13)</f>
        <v>125637.51554640351</v>
      </c>
      <c r="S13" s="81">
        <f>SUM('G - Short Lived Assets:G - Large and Distinct Adds'!S13)</f>
        <v>145172.21800983901</v>
      </c>
      <c r="T13" s="81">
        <f>SUM('G - Short Lived Assets:G - Large and Distinct Adds'!T13)</f>
        <v>222513.84926046903</v>
      </c>
      <c r="U13" s="81">
        <f>SUM('G - Short Lived Assets:G - Large and Distinct Adds'!U13)</f>
        <v>595148.5145789698</v>
      </c>
      <c r="V13" s="81">
        <f>SUM('G - Short Lived Assets:G - Large and Distinct Adds'!V13)</f>
        <v>255318.23141305899</v>
      </c>
      <c r="W13" s="81">
        <f>SUM('G - Short Lived Assets:G - Large and Distinct Adds'!W13)</f>
        <v>169573.43932415149</v>
      </c>
      <c r="X13" s="81">
        <f>SUM('G - Short Lived Assets:G - Large and Distinct Adds'!X13)</f>
        <v>465650.43393040251</v>
      </c>
      <c r="Y13" s="81">
        <f>SUM('G - Short Lived Assets:G - Large and Distinct Adds'!Y13)</f>
        <v>318957.597653859</v>
      </c>
      <c r="Z13" s="81">
        <f>SUM('G - Short Lived Assets:G - Large and Distinct Adds'!Z13)</f>
        <v>252620.32788298145</v>
      </c>
      <c r="AA13" s="443">
        <f>SUM('G - Short Lived Assets:G - Large and Distinct Adds'!AA13)</f>
        <v>1654147.6132378478</v>
      </c>
      <c r="AB13" s="81">
        <f>SUM('G - Short Lived Assets:G - Large and Distinct Adds'!AB13)</f>
        <v>92293.469481086504</v>
      </c>
      <c r="AC13" s="81">
        <f>SUM('G - Short Lived Assets:G - Large and Distinct Adds'!AC13)</f>
        <v>93166.106995964001</v>
      </c>
      <c r="AD13" s="81">
        <f>SUM('G - Short Lived Assets:G - Large and Distinct Adds'!AD13)</f>
        <v>161729.17751827399</v>
      </c>
      <c r="AE13" s="81">
        <f>SUM('G - Short Lived Assets:G - Large and Distinct Adds'!AE13)</f>
        <v>254034.43962762598</v>
      </c>
      <c r="AF13" s="81">
        <f>SUM('G - Short Lived Assets:G - Large and Distinct Adds'!AF13)</f>
        <v>114305.675702664</v>
      </c>
      <c r="AG13" s="81">
        <f>SUM('G - Short Lived Assets:G - Large and Distinct Adds'!AG13)</f>
        <v>313427.70333826903</v>
      </c>
      <c r="AH13" s="81">
        <f>SUM('G - Short Lived Assets:G - Large and Distinct Adds'!AH13)</f>
        <v>257127.66876182245</v>
      </c>
      <c r="AI13" s="81">
        <f>SUM('G - Short Lived Assets:G - Large and Distinct Adds'!AI13)</f>
        <v>489465.36738986144</v>
      </c>
      <c r="AJ13" s="81">
        <f>SUM('G - Short Lived Assets:G - Large and Distinct Adds'!AJ13)</f>
        <v>339671.99385065003</v>
      </c>
      <c r="AK13" s="81">
        <f>SUM('G - Short Lived Assets:G - Large and Distinct Adds'!AK13)</f>
        <v>1046293.0662716795</v>
      </c>
      <c r="AL13" s="81">
        <f>SUM('G - Short Lived Assets:G - Large and Distinct Adds'!AL13)</f>
        <v>287151.19290070795</v>
      </c>
      <c r="AM13" s="81">
        <f>SUM('G - Short Lived Assets:G - Large and Distinct Adds'!AM13)</f>
        <v>1258823.6085144272</v>
      </c>
      <c r="AN13" s="81"/>
      <c r="AO13" s="81"/>
    </row>
    <row r="14" spans="1:50" s="81" customFormat="1" outlineLevel="1">
      <c r="A14" s="51"/>
      <c r="B14" t="s">
        <v>31</v>
      </c>
      <c r="C14" s="49">
        <v>5.7096000000000001E-2</v>
      </c>
      <c r="D14" s="81">
        <f>SUM('G - Short Lived Assets:G - Large and Distinct Adds'!D14)</f>
        <v>28.904001821999998</v>
      </c>
      <c r="E14" s="81">
        <f>SUM('G - Short Lived Assets:G - Large and Distinct Adds'!E14)</f>
        <v>210607.44824228101</v>
      </c>
      <c r="F14" s="81">
        <f>SUM('G - Short Lived Assets:G - Large and Distinct Adds'!F14)</f>
        <v>333779.94824228098</v>
      </c>
      <c r="G14" s="81">
        <f>SUM('G - Short Lived Assets:G - Large and Distinct Adds'!G14)</f>
        <v>101752.448242281</v>
      </c>
      <c r="H14" s="81">
        <f>SUM('G - Short Lived Assets:G - Large and Distinct Adds'!H14)</f>
        <v>31720.448242281</v>
      </c>
      <c r="I14" s="81">
        <f>SUM('G - Short Lived Assets:G - Large and Distinct Adds'!I14)</f>
        <v>31720.448242281</v>
      </c>
      <c r="J14" s="81">
        <f>SUM('G - Short Lived Assets:G - Large and Distinct Adds'!J14)</f>
        <v>31720.448242281</v>
      </c>
      <c r="K14" s="81">
        <f>SUM('G - Short Lived Assets:G - Large and Distinct Adds'!K14)</f>
        <v>31720.448242281</v>
      </c>
      <c r="L14" s="81">
        <f>SUM('G - Short Lived Assets:G - Large and Distinct Adds'!L14)</f>
        <v>31720.448242281</v>
      </c>
      <c r="M14" s="81">
        <f>SUM('G - Short Lived Assets:G - Large and Distinct Adds'!M14)</f>
        <v>31720.448242281</v>
      </c>
      <c r="N14" s="81">
        <f>SUM('G - Short Lived Assets:G - Large and Distinct Adds'!N14)</f>
        <v>31720.448242281</v>
      </c>
      <c r="O14" s="443">
        <f>SUM('G - Short Lived Assets:G - Large and Distinct Adds'!O14)</f>
        <v>97865.955221878496</v>
      </c>
      <c r="P14" s="81">
        <f>SUM('G - Short Lived Assets:G - Large and Distinct Adds'!P14)</f>
        <v>31792.028190505502</v>
      </c>
      <c r="Q14" s="81">
        <f>SUM('G - Short Lived Assets:G - Large and Distinct Adds'!Q14)</f>
        <v>2373.1415076089997</v>
      </c>
      <c r="R14" s="81">
        <f>SUM('G - Short Lived Assets:G - Large and Distinct Adds'!R14)</f>
        <v>229974.14150760899</v>
      </c>
      <c r="S14" s="81">
        <f>SUM('G - Short Lived Assets:G - Large and Distinct Adds'!S14)</f>
        <v>101328.14150760901</v>
      </c>
      <c r="T14" s="81">
        <f>SUM('G - Short Lived Assets:G - Large and Distinct Adds'!T14)</f>
        <v>2373.1415076089997</v>
      </c>
      <c r="U14" s="81">
        <f>SUM('G - Short Lived Assets:G - Large and Distinct Adds'!U14)</f>
        <v>2373.1415076089997</v>
      </c>
      <c r="V14" s="81">
        <f>SUM('G - Short Lived Assets:G - Large and Distinct Adds'!V14)</f>
        <v>368512.14150760899</v>
      </c>
      <c r="W14" s="81">
        <f>SUM('G - Short Lived Assets:G - Large and Distinct Adds'!W14)</f>
        <v>2373.1415076089997</v>
      </c>
      <c r="X14" s="81">
        <f>SUM('G - Short Lived Assets:G - Large and Distinct Adds'!X14)</f>
        <v>2373.1415076089997</v>
      </c>
      <c r="Y14" s="81">
        <f>SUM('G - Short Lived Assets:G - Large and Distinct Adds'!Y14)</f>
        <v>2373.1415076089997</v>
      </c>
      <c r="Z14" s="81">
        <f>SUM('G - Short Lived Assets:G - Large and Distinct Adds'!Z14)</f>
        <v>2373.1415076089997</v>
      </c>
      <c r="AA14" s="443">
        <f>SUM('G - Short Lived Assets:G - Large and Distinct Adds'!AA14)</f>
        <v>124336.12064573399</v>
      </c>
      <c r="AB14" s="81">
        <f>SUM('G - Short Lived Assets:G - Large and Distinct Adds'!AB14)</f>
        <v>0</v>
      </c>
      <c r="AC14" s="81">
        <f>SUM('G - Short Lived Assets:G - Large and Distinct Adds'!AC14)</f>
        <v>64638.142788636498</v>
      </c>
      <c r="AD14" s="81">
        <f>SUM('G - Short Lived Assets:G - Large and Distinct Adds'!AD14)</f>
        <v>64638.142788636498</v>
      </c>
      <c r="AE14" s="81">
        <f>SUM('G - Short Lived Assets:G - Large and Distinct Adds'!AE14)</f>
        <v>64638.142788636498</v>
      </c>
      <c r="AF14" s="81">
        <f>SUM('G - Short Lived Assets:G - Large and Distinct Adds'!AF14)</f>
        <v>64638.142788636498</v>
      </c>
      <c r="AG14" s="81">
        <f>SUM('G - Short Lived Assets:G - Large and Distinct Adds'!AG14)</f>
        <v>64638.142788636498</v>
      </c>
      <c r="AH14" s="81">
        <f>SUM('G - Short Lived Assets:G - Large and Distinct Adds'!AH14)</f>
        <v>64638.142788636498</v>
      </c>
      <c r="AI14" s="81">
        <f>SUM('G - Short Lived Assets:G - Large and Distinct Adds'!AI14)</f>
        <v>64638.142788636498</v>
      </c>
      <c r="AJ14" s="81">
        <f>SUM('G - Short Lived Assets:G - Large and Distinct Adds'!AJ14)</f>
        <v>64638.142788636498</v>
      </c>
      <c r="AK14" s="81">
        <f>SUM('G - Short Lived Assets:G - Large and Distinct Adds'!AK14)</f>
        <v>64638.142788636498</v>
      </c>
      <c r="AL14" s="81">
        <f>SUM('G - Short Lived Assets:G - Large and Distinct Adds'!AL14)</f>
        <v>64638.142788636498</v>
      </c>
      <c r="AM14" s="81">
        <f>SUM('G - Short Lived Assets:G - Large and Distinct Adds'!AM14)</f>
        <v>64638.142788636498</v>
      </c>
    </row>
    <row r="15" spans="1:50" s="81" customFormat="1" outlineLevel="1">
      <c r="A15" s="46"/>
      <c r="B15" t="s">
        <v>50</v>
      </c>
      <c r="C15" s="49">
        <v>0.2</v>
      </c>
      <c r="D15" s="81">
        <f>SUM('G - Short Lived Assets:G - Large and Distinct Adds'!D15)</f>
        <v>27274.292413287498</v>
      </c>
      <c r="E15" s="81">
        <f>SUM('G - Short Lived Assets:G - Large and Distinct Adds'!E15)</f>
        <v>69946.924391547494</v>
      </c>
      <c r="F15" s="81">
        <f>SUM('G - Short Lived Assets:G - Large and Distinct Adds'!F15)</f>
        <v>37222.367096442496</v>
      </c>
      <c r="G15" s="81">
        <f>SUM('G - Short Lived Assets:G - Large and Distinct Adds'!G15)</f>
        <v>37165.629601662498</v>
      </c>
      <c r="H15" s="81">
        <f>SUM('G - Short Lived Assets:G - Large and Distinct Adds'!H15)</f>
        <v>30127.464092277503</v>
      </c>
      <c r="I15" s="81">
        <f>SUM('G - Short Lived Assets:G - Large and Distinct Adds'!I15)</f>
        <v>59736.222763924998</v>
      </c>
      <c r="J15" s="81">
        <f>SUM('G - Short Lived Assets:G - Large and Distinct Adds'!J15)</f>
        <v>239317.70196058246</v>
      </c>
      <c r="K15" s="81">
        <f>SUM('G - Short Lived Assets:G - Large and Distinct Adds'!K15)</f>
        <v>48736.45699456249</v>
      </c>
      <c r="L15" s="81">
        <f>SUM('G - Short Lived Assets:G - Large and Distinct Adds'!L15)</f>
        <v>47732.001961112503</v>
      </c>
      <c r="M15" s="81">
        <f>SUM('G - Short Lived Assets:G - Large and Distinct Adds'!M15)</f>
        <v>222577.57574140999</v>
      </c>
      <c r="N15" s="81">
        <f>SUM('G - Short Lived Assets:G - Large and Distinct Adds'!N15)</f>
        <v>133611.22225766751</v>
      </c>
      <c r="O15" s="443">
        <f>SUM('G - Short Lived Assets:G - Large and Distinct Adds'!O15)</f>
        <v>76967.434882609989</v>
      </c>
      <c r="P15" s="81">
        <f>SUM('G - Short Lived Assets:G - Large and Distinct Adds'!P15)</f>
        <v>14319.734097162498</v>
      </c>
      <c r="Q15" s="81">
        <f>SUM('G - Short Lived Assets:G - Large and Distinct Adds'!Q15)</f>
        <v>46370.382744162496</v>
      </c>
      <c r="R15" s="81">
        <f>SUM('G - Short Lived Assets:G - Large and Distinct Adds'!R15)</f>
        <v>11761.869006695</v>
      </c>
      <c r="S15" s="81">
        <f>SUM('G - Short Lived Assets:G - Large and Distinct Adds'!S15)</f>
        <v>18714.626478725</v>
      </c>
      <c r="T15" s="81">
        <f>SUM('G - Short Lived Assets:G - Large and Distinct Adds'!T15)</f>
        <v>65593.076155144983</v>
      </c>
      <c r="U15" s="81">
        <f>SUM('G - Short Lived Assets:G - Large and Distinct Adds'!U15)</f>
        <v>47692.784111314992</v>
      </c>
      <c r="V15" s="81">
        <f>SUM('G - Short Lived Assets:G - Large and Distinct Adds'!V15)</f>
        <v>39962.516478649995</v>
      </c>
      <c r="W15" s="81">
        <f>SUM('G - Short Lived Assets:G - Large and Distinct Adds'!W15)</f>
        <v>39586.916846665001</v>
      </c>
      <c r="X15" s="81">
        <f>SUM('G - Short Lived Assets:G - Large and Distinct Adds'!X15)</f>
        <v>73929.499416882492</v>
      </c>
      <c r="Y15" s="81">
        <f>SUM('G - Short Lived Assets:G - Large and Distinct Adds'!Y15)</f>
        <v>335388.76679200248</v>
      </c>
      <c r="Z15" s="81">
        <f>SUM('G - Short Lived Assets:G - Large and Distinct Adds'!Z15)</f>
        <v>327181.14494074241</v>
      </c>
      <c r="AA15" s="443">
        <f>SUM('G - Short Lived Assets:G - Large and Distinct Adds'!AA15)</f>
        <v>166211.43993655246</v>
      </c>
      <c r="AB15" s="81">
        <f>SUM('G - Short Lived Assets:G - Large and Distinct Adds'!AB15)</f>
        <v>13331.0530711025</v>
      </c>
      <c r="AC15" s="81">
        <f>SUM('G - Short Lived Assets:G - Large and Distinct Adds'!AC15)</f>
        <v>32478.146788242495</v>
      </c>
      <c r="AD15" s="81">
        <f>SUM('G - Short Lived Assets:G - Large and Distinct Adds'!AD15)</f>
        <v>33928.876242537495</v>
      </c>
      <c r="AE15" s="81">
        <f>SUM('G - Short Lived Assets:G - Large and Distinct Adds'!AE15)</f>
        <v>54555.068161362498</v>
      </c>
      <c r="AF15" s="81">
        <f>SUM('G - Short Lived Assets:G - Large and Distinct Adds'!AF15)</f>
        <v>39032.836411257485</v>
      </c>
      <c r="AG15" s="81">
        <f>SUM('G - Short Lived Assets:G - Large and Distinct Adds'!AG15)</f>
        <v>37449.251942044997</v>
      </c>
      <c r="AH15" s="81">
        <f>SUM('G - Short Lived Assets:G - Large and Distinct Adds'!AH15)</f>
        <v>57704.300916837485</v>
      </c>
      <c r="AI15" s="81">
        <f>SUM('G - Short Lived Assets:G - Large and Distinct Adds'!AI15)</f>
        <v>90226.338118554995</v>
      </c>
      <c r="AJ15" s="81">
        <f>SUM('G - Short Lived Assets:G - Large and Distinct Adds'!AJ15)</f>
        <v>33844.00666203499</v>
      </c>
      <c r="AK15" s="81">
        <f>SUM('G - Short Lived Assets:G - Large and Distinct Adds'!AK15)</f>
        <v>408488.54021955491</v>
      </c>
      <c r="AL15" s="81">
        <f>SUM('G - Short Lived Assets:G - Large and Distinct Adds'!AL15)</f>
        <v>61764.955131012495</v>
      </c>
      <c r="AM15" s="81">
        <f>SUM('G - Short Lived Assets:G - Large and Distinct Adds'!AM15)</f>
        <v>512716.5253111549</v>
      </c>
    </row>
    <row r="16" spans="1:50" s="81" customFormat="1" outlineLevel="1">
      <c r="A16" s="46"/>
      <c r="B16" s="67" t="s">
        <v>169</v>
      </c>
      <c r="C16" s="49"/>
      <c r="D16" s="87">
        <f>SUBTOTAL(9,D13:D15)</f>
        <v>228660.24056778397</v>
      </c>
      <c r="E16" s="87">
        <f t="shared" ref="E16:AM16" si="3">SUBTOTAL(9,E13:E15)</f>
        <v>390212.946018947</v>
      </c>
      <c r="F16" s="87">
        <f t="shared" si="3"/>
        <v>681010.39524268697</v>
      </c>
      <c r="G16" s="87">
        <f t="shared" si="3"/>
        <v>308227.15616582002</v>
      </c>
      <c r="H16" s="87">
        <f t="shared" si="3"/>
        <v>266687.80204513</v>
      </c>
      <c r="I16" s="87">
        <f t="shared" si="3"/>
        <v>336266.69297736598</v>
      </c>
      <c r="J16" s="87">
        <f t="shared" si="3"/>
        <v>1020272.9789314023</v>
      </c>
      <c r="K16" s="87">
        <f t="shared" si="3"/>
        <v>461543.60398230737</v>
      </c>
      <c r="L16" s="87">
        <f t="shared" si="3"/>
        <v>465025.0739415384</v>
      </c>
      <c r="M16" s="87">
        <f t="shared" si="3"/>
        <v>842599.42105507001</v>
      </c>
      <c r="N16" s="87">
        <f t="shared" si="3"/>
        <v>334052.19719840749</v>
      </c>
      <c r="O16" s="444">
        <f t="shared" si="3"/>
        <v>1359607.7760414588</v>
      </c>
      <c r="P16" s="87">
        <f t="shared" si="3"/>
        <v>154038.89114217198</v>
      </c>
      <c r="Q16" s="87">
        <f t="shared" si="3"/>
        <v>172854.10737580049</v>
      </c>
      <c r="R16" s="87">
        <f t="shared" si="3"/>
        <v>367373.52606070752</v>
      </c>
      <c r="S16" s="87">
        <f t="shared" si="3"/>
        <v>265214.985996173</v>
      </c>
      <c r="T16" s="87">
        <f t="shared" si="3"/>
        <v>290480.06692322297</v>
      </c>
      <c r="U16" s="87">
        <f t="shared" si="3"/>
        <v>645214.44019789388</v>
      </c>
      <c r="V16" s="87">
        <f t="shared" si="3"/>
        <v>663792.88939931802</v>
      </c>
      <c r="W16" s="87">
        <f t="shared" si="3"/>
        <v>211533.49767842548</v>
      </c>
      <c r="X16" s="87">
        <f t="shared" si="3"/>
        <v>541953.07485489396</v>
      </c>
      <c r="Y16" s="87">
        <f t="shared" si="3"/>
        <v>656719.50595347048</v>
      </c>
      <c r="Z16" s="87">
        <f t="shared" si="3"/>
        <v>582174.61433133285</v>
      </c>
      <c r="AA16" s="444">
        <f t="shared" si="3"/>
        <v>1944695.1738201343</v>
      </c>
      <c r="AB16" s="87">
        <f t="shared" si="3"/>
        <v>105624.52255218901</v>
      </c>
      <c r="AC16" s="87">
        <f t="shared" si="3"/>
        <v>190282.39657284302</v>
      </c>
      <c r="AD16" s="87">
        <f t="shared" si="3"/>
        <v>260296.19654944798</v>
      </c>
      <c r="AE16" s="87">
        <f t="shared" si="3"/>
        <v>373227.65057762497</v>
      </c>
      <c r="AF16" s="87">
        <f t="shared" si="3"/>
        <v>217976.65490255799</v>
      </c>
      <c r="AG16" s="87">
        <f t="shared" si="3"/>
        <v>415515.09806895052</v>
      </c>
      <c r="AH16" s="87">
        <f t="shared" si="3"/>
        <v>379470.11246729642</v>
      </c>
      <c r="AI16" s="87">
        <f t="shared" si="3"/>
        <v>644329.84829705302</v>
      </c>
      <c r="AJ16" s="87">
        <f t="shared" si="3"/>
        <v>438154.14330132154</v>
      </c>
      <c r="AK16" s="87">
        <f t="shared" si="3"/>
        <v>1519419.7492798709</v>
      </c>
      <c r="AL16" s="87">
        <f t="shared" si="3"/>
        <v>413554.29082035692</v>
      </c>
      <c r="AM16" s="87">
        <f t="shared" si="3"/>
        <v>1836178.2766142185</v>
      </c>
    </row>
    <row r="17" spans="1:51" s="81" customFormat="1" outlineLevel="1">
      <c r="A17" s="46"/>
      <c r="B17"/>
      <c r="C17" s="49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209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209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</row>
    <row r="18" spans="1:51" s="81" customFormat="1" outlineLevel="1">
      <c r="A18" s="46"/>
      <c r="B18" s="52" t="s">
        <v>51</v>
      </c>
      <c r="C18" s="49">
        <v>0.2</v>
      </c>
      <c r="D18" s="81">
        <f>SUM('G - Short Lived Assets:G - Large and Distinct Adds'!D18)</f>
        <v>29636.266103900736</v>
      </c>
      <c r="E18" s="81">
        <f>SUM('G - Short Lived Assets:G - Large and Distinct Adds'!E18)</f>
        <v>145979.93320193872</v>
      </c>
      <c r="F18" s="81">
        <f>SUM('G - Short Lived Assets:G - Large and Distinct Adds'!F18)</f>
        <v>89169.270830297261</v>
      </c>
      <c r="G18" s="81">
        <f>SUM('G - Short Lived Assets:G - Large and Distinct Adds'!G18)</f>
        <v>64260.635279477603</v>
      </c>
      <c r="H18" s="81">
        <f>SUM('G - Short Lived Assets:G - Large and Distinct Adds'!H18)</f>
        <v>95926.220194221954</v>
      </c>
      <c r="I18" s="81">
        <f>SUM('G - Short Lived Assets:G - Large and Distinct Adds'!I18)</f>
        <v>576804.13560876879</v>
      </c>
      <c r="J18" s="81">
        <f>SUM('G - Short Lived Assets:G - Large and Distinct Adds'!J18)</f>
        <v>148404.73068612439</v>
      </c>
      <c r="K18" s="81">
        <f>SUM('G - Short Lived Assets:G - Large and Distinct Adds'!K18)</f>
        <v>35623.149055641596</v>
      </c>
      <c r="L18" s="81">
        <f>SUM('G - Short Lived Assets:G - Large and Distinct Adds'!L18)</f>
        <v>44499.984865526414</v>
      </c>
      <c r="M18" s="81">
        <f>SUM('G - Short Lived Assets:G - Large and Distinct Adds'!M18)</f>
        <v>231038.15793902794</v>
      </c>
      <c r="N18" s="81">
        <f>SUM('G - Short Lived Assets:G - Large and Distinct Adds'!N18)</f>
        <v>212001.80709231514</v>
      </c>
      <c r="O18" s="443">
        <f>SUM('G - Short Lived Assets:G - Large and Distinct Adds'!O18)</f>
        <v>1681231.0412800319</v>
      </c>
      <c r="P18" s="81">
        <f>SUM('G - Short Lived Assets:G - Large and Distinct Adds'!P18)</f>
        <v>207297.48261067065</v>
      </c>
      <c r="Q18" s="81">
        <f>SUM('G - Short Lived Assets:G - Large and Distinct Adds'!Q18)</f>
        <v>39018.469317735617</v>
      </c>
      <c r="R18" s="81">
        <f>SUM('G - Short Lived Assets:G - Large and Distinct Adds'!R18)</f>
        <v>12835.969789790737</v>
      </c>
      <c r="S18" s="81">
        <f>SUM('G - Short Lived Assets:G - Large and Distinct Adds'!S18)</f>
        <v>77103.005182149907</v>
      </c>
      <c r="T18" s="81">
        <f>SUM('G - Short Lived Assets:G - Large and Distinct Adds'!T18)</f>
        <v>128025.56370275092</v>
      </c>
      <c r="U18" s="81">
        <f>SUM('G - Short Lived Assets:G - Large and Distinct Adds'!U18)</f>
        <v>496021.79006079963</v>
      </c>
      <c r="V18" s="81">
        <f>SUM('G - Short Lived Assets:G - Large and Distinct Adds'!V18)</f>
        <v>43816.742626207561</v>
      </c>
      <c r="W18" s="81">
        <f>SUM('G - Short Lived Assets:G - Large and Distinct Adds'!W18)</f>
        <v>39682.994245797039</v>
      </c>
      <c r="X18" s="81">
        <f>SUM('G - Short Lived Assets:G - Large and Distinct Adds'!X18)</f>
        <v>124910.7615958244</v>
      </c>
      <c r="Y18" s="81">
        <f>SUM('G - Short Lived Assets:G - Large and Distinct Adds'!Y18)</f>
        <v>182764.8838808547</v>
      </c>
      <c r="Z18" s="81">
        <f>SUM('G - Short Lived Assets:G - Large and Distinct Adds'!Z18)</f>
        <v>523013.43218134064</v>
      </c>
      <c r="AA18" s="443">
        <f>SUM('G - Short Lived Assets:G - Large and Distinct Adds'!AA18)</f>
        <v>1940970.5795739682</v>
      </c>
      <c r="AB18" s="81">
        <f>SUM('G - Short Lived Assets:G - Large and Distinct Adds'!AB18)</f>
        <v>52338.191035895252</v>
      </c>
      <c r="AC18" s="81">
        <f>SUM('G - Short Lived Assets:G - Large and Distinct Adds'!AC18)</f>
        <v>31549.175314407956</v>
      </c>
      <c r="AD18" s="81">
        <f>SUM('G - Short Lived Assets:G - Large and Distinct Adds'!AD18)</f>
        <v>26725.060040716089</v>
      </c>
      <c r="AE18" s="81">
        <f>SUM('G - Short Lived Assets:G - Large and Distinct Adds'!AE18)</f>
        <v>49299.103471926115</v>
      </c>
      <c r="AF18" s="81">
        <f>SUM('G - Short Lived Assets:G - Large and Distinct Adds'!AF18)</f>
        <v>27896.522211736265</v>
      </c>
      <c r="AG18" s="81">
        <f>SUM('G - Short Lived Assets:G - Large and Distinct Adds'!AG18)</f>
        <v>464374.80170046585</v>
      </c>
      <c r="AH18" s="81">
        <f>SUM('G - Short Lived Assets:G - Large and Distinct Adds'!AH18)</f>
        <v>102670.36933238353</v>
      </c>
      <c r="AI18" s="81">
        <f>SUM('G - Short Lived Assets:G - Large and Distinct Adds'!AI18)</f>
        <v>60350.166308840955</v>
      </c>
      <c r="AJ18" s="81">
        <f>SUM('G - Short Lived Assets:G - Large and Distinct Adds'!AJ18)</f>
        <v>199448.52908093468</v>
      </c>
      <c r="AK18" s="81">
        <f>SUM('G - Short Lived Assets:G - Large and Distinct Adds'!AK18)</f>
        <v>231658.12359061209</v>
      </c>
      <c r="AL18" s="81">
        <f>SUM('G - Short Lived Assets:G - Large and Distinct Adds'!AL18)</f>
        <v>422123.43007961177</v>
      </c>
      <c r="AM18" s="81">
        <f>SUM('G - Short Lived Assets:G - Large and Distinct Adds'!AM18)</f>
        <v>2348117.0072105317</v>
      </c>
    </row>
    <row r="19" spans="1:51" s="81" customFormat="1" outlineLevel="1">
      <c r="A19" s="46"/>
      <c r="B19" s="52" t="s">
        <v>178</v>
      </c>
      <c r="C19" s="49">
        <v>0.33333333333333337</v>
      </c>
      <c r="D19" s="81">
        <f>SUM('G - Short Lived Assets:G - Large and Distinct Adds'!D19)</f>
        <v>6746.2707571659648</v>
      </c>
      <c r="E19" s="81">
        <f>SUM('G - Short Lived Assets:G - Large and Distinct Adds'!E19)</f>
        <v>33230.237272152786</v>
      </c>
      <c r="F19" s="81">
        <f>SUM('G - Short Lived Assets:G - Large and Distinct Adds'!F19)</f>
        <v>20298.10510309424</v>
      </c>
      <c r="G19" s="81">
        <f>SUM('G - Short Lived Assets:G - Large and Distinct Adds'!G19)</f>
        <v>14628.011609255571</v>
      </c>
      <c r="H19" s="81">
        <f>SUM('G - Short Lived Assets:G - Large and Distinct Adds'!H19)</f>
        <v>21836.227677027287</v>
      </c>
      <c r="I19" s="81">
        <f>SUM('G - Short Lived Assets:G - Large and Distinct Adds'!I19)</f>
        <v>131301.1854809084</v>
      </c>
      <c r="J19" s="81">
        <f>SUM('G - Short Lived Assets:G - Large and Distinct Adds'!J19)</f>
        <v>33782.207628413627</v>
      </c>
      <c r="K19" s="81">
        <f>SUM('G - Short Lived Assets:G - Large and Distinct Adds'!K19)</f>
        <v>8109.0987612844992</v>
      </c>
      <c r="L19" s="81">
        <f>SUM('G - Short Lived Assets:G - Large and Distinct Adds'!L19)</f>
        <v>10129.783068492397</v>
      </c>
      <c r="M19" s="81">
        <f>SUM('G - Short Lived Assets:G - Large and Distinct Adds'!M19)</f>
        <v>52592.521717450989</v>
      </c>
      <c r="N19" s="81">
        <f>SUM('G - Short Lived Assets:G - Large and Distinct Adds'!N19)</f>
        <v>48259.169580913549</v>
      </c>
      <c r="O19" s="443">
        <f>SUM('G - Short Lived Assets:G - Large and Distinct Adds'!O19)</f>
        <v>382708.12423074857</v>
      </c>
      <c r="P19" s="81">
        <f>SUM('G - Short Lived Assets:G - Large and Distinct Adds'!P19)</f>
        <v>47188.297610353104</v>
      </c>
      <c r="Q19" s="81">
        <f>SUM('G - Short Lived Assets:G - Large and Distinct Adds'!Q19)</f>
        <v>8881.9947028674742</v>
      </c>
      <c r="R19" s="81">
        <f>SUM('G - Short Lived Assets:G - Large and Distinct Adds'!R19)</f>
        <v>2921.9243520469458</v>
      </c>
      <c r="S19" s="81">
        <f>SUM('G - Short Lived Assets:G - Large and Distinct Adds'!S19)</f>
        <v>17551.392855171132</v>
      </c>
      <c r="T19" s="81">
        <f>SUM('G - Short Lived Assets:G - Large and Distinct Adds'!T19)</f>
        <v>29143.182665102242</v>
      </c>
      <c r="U19" s="81">
        <f>SUM('G - Short Lived Assets:G - Large and Distinct Adds'!U19)</f>
        <v>112912.24358266398</v>
      </c>
      <c r="V19" s="81">
        <f>SUM('G - Short Lived Assets:G - Large and Distinct Adds'!V19)</f>
        <v>9974.2527758766682</v>
      </c>
      <c r="W19" s="81">
        <f>SUM('G - Short Lived Assets:G - Large and Distinct Adds'!W19)</f>
        <v>9033.2642681315883</v>
      </c>
      <c r="X19" s="81">
        <f>SUM('G - Short Lived Assets:G - Large and Distinct Adds'!X19)</f>
        <v>28434.142656666372</v>
      </c>
      <c r="Y19" s="81">
        <f>SUM('G - Short Lived Assets:G - Large and Distinct Adds'!Y19)</f>
        <v>41603.80350343656</v>
      </c>
      <c r="Z19" s="81">
        <f>SUM('G - Short Lived Assets:G - Large and Distinct Adds'!Z19)</f>
        <v>119056.50363510453</v>
      </c>
      <c r="AA19" s="443">
        <f>SUM('G - Short Lived Assets:G - Large and Distinct Adds'!AA19)</f>
        <v>441834.10337835568</v>
      </c>
      <c r="AB19" s="81">
        <f>SUM('G - Short Lived Assets:G - Large and Distinct Adds'!AB19)</f>
        <v>11914.038240530997</v>
      </c>
      <c r="AC19" s="81">
        <f>SUM('G - Short Lived Assets:G - Large and Distinct Adds'!AC19)</f>
        <v>7181.7170925010269</v>
      </c>
      <c r="AD19" s="81">
        <f>SUM('G - Short Lived Assets:G - Large and Distinct Adds'!AD19)</f>
        <v>6083.5764668902475</v>
      </c>
      <c r="AE19" s="81">
        <f>SUM('G - Short Lived Assets:G - Large and Distinct Adds'!AE19)</f>
        <v>11222.233561446505</v>
      </c>
      <c r="AF19" s="81">
        <f>SUM('G - Short Lived Assets:G - Large and Distinct Adds'!AF19)</f>
        <v>6350.2430219742346</v>
      </c>
      <c r="AG19" s="81">
        <f>SUM('G - Short Lived Assets:G - Large and Distinct Adds'!AG19)</f>
        <v>105708.26075368033</v>
      </c>
      <c r="AH19" s="81">
        <f>SUM('G - Short Lived Assets:G - Large and Distinct Adds'!AH19)</f>
        <v>23371.436463223097</v>
      </c>
      <c r="AI19" s="81">
        <f>SUM('G - Short Lived Assets:G - Large and Distinct Adds'!AI19)</f>
        <v>13737.849455530724</v>
      </c>
      <c r="AJ19" s="81">
        <f>SUM('G - Short Lived Assets:G - Large and Distinct Adds'!AJ19)</f>
        <v>45401.595956157769</v>
      </c>
      <c r="AK19" s="81">
        <f>SUM('G - Short Lived Assets:G - Large and Distinct Adds'!AK19)</f>
        <v>52733.648002761904</v>
      </c>
      <c r="AL19" s="81">
        <f>SUM('G - Short Lived Assets:G - Large and Distinct Adds'!AL19)</f>
        <v>96090.342227216461</v>
      </c>
      <c r="AM19" s="81">
        <f>SUM('G - Short Lived Assets:G - Large and Distinct Adds'!AM19)</f>
        <v>534515.14588956512</v>
      </c>
    </row>
    <row r="20" spans="1:51" s="81" customFormat="1" outlineLevel="1">
      <c r="A20" s="46"/>
      <c r="B20" s="52" t="s">
        <v>159</v>
      </c>
      <c r="C20" s="49">
        <v>0.5</v>
      </c>
      <c r="D20" s="81">
        <f>SUM('G - Short Lived Assets:G - Large and Distinct Adds'!D20)</f>
        <v>650.90118787579752</v>
      </c>
      <c r="E20" s="81">
        <f>SUM('G - Short Lived Assets:G - Large and Distinct Adds'!E20)</f>
        <v>3206.1566593460011</v>
      </c>
      <c r="F20" s="81">
        <f>SUM('G - Short Lived Assets:G - Large and Distinct Adds'!F20)</f>
        <v>1958.4243204585036</v>
      </c>
      <c r="G20" s="81">
        <f>SUM('G - Short Lived Assets:G - Large and Distinct Adds'!G20)</f>
        <v>1411.3560625493244</v>
      </c>
      <c r="H20" s="81">
        <f>SUM('G - Short Lived Assets:G - Large and Distinct Adds'!H20)</f>
        <v>2106.8271709382516</v>
      </c>
      <c r="I20" s="81">
        <f>SUM('G - Short Lived Assets:G - Large and Distinct Adds'!I20)</f>
        <v>12668.346806010235</v>
      </c>
      <c r="J20" s="81">
        <f>SUM('G - Short Lived Assets:G - Large and Distinct Adds'!J20)</f>
        <v>3259.4124762995052</v>
      </c>
      <c r="K20" s="81">
        <f>SUM('G - Short Lived Assets:G - Large and Distinct Adds'!K20)</f>
        <v>782.39107298141744</v>
      </c>
      <c r="L20" s="81">
        <f>SUM('G - Short Lived Assets:G - Large and Distinct Adds'!L20)</f>
        <v>977.3529805636939</v>
      </c>
      <c r="M20" s="81">
        <f>SUM('G - Short Lived Assets:G - Large and Distinct Adds'!M20)</f>
        <v>5074.2900917385114</v>
      </c>
      <c r="N20" s="81">
        <f>SUM('G - Short Lived Assets:G - Large and Distinct Adds'!N20)</f>
        <v>4656.1947981038347</v>
      </c>
      <c r="O20" s="443">
        <f>SUM('G - Short Lived Assets:G - Large and Distinct Adds'!O20)</f>
        <v>36924.870293252046</v>
      </c>
      <c r="P20" s="81">
        <f>SUM('G - Short Lived Assets:G - Large and Distinct Adds'!P20)</f>
        <v>4552.8737392862204</v>
      </c>
      <c r="Q20" s="81">
        <f>SUM('G - Short Lived Assets:G - Large and Distinct Adds'!Q20)</f>
        <v>856.96247762691951</v>
      </c>
      <c r="R20" s="81">
        <f>SUM('G - Short Lived Assets:G - Large and Distinct Adds'!R20)</f>
        <v>281.9163505423162</v>
      </c>
      <c r="S20" s="81">
        <f>SUM('G - Short Lived Assets:G - Large and Distinct Adds'!S20)</f>
        <v>1693.4129787439581</v>
      </c>
      <c r="T20" s="81">
        <f>SUM('G - Short Lived Assets:G - Large and Distinct Adds'!T20)</f>
        <v>2811.8249174993398</v>
      </c>
      <c r="U20" s="81">
        <f>SUM('G - Short Lived Assets:G - Large and Distinct Adds'!U20)</f>
        <v>10894.124490276419</v>
      </c>
      <c r="V20" s="81">
        <f>SUM('G - Short Lived Assets:G - Large and Distinct Adds'!V20)</f>
        <v>962.3469341332692</v>
      </c>
      <c r="W20" s="81">
        <f>SUM('G - Short Lived Assets:G - Large and Distinct Adds'!W20)</f>
        <v>871.55743582886839</v>
      </c>
      <c r="X20" s="81">
        <f>SUM('G - Short Lived Assets:G - Large and Distinct Adds'!X20)</f>
        <v>2743.4145319167355</v>
      </c>
      <c r="Y20" s="81">
        <f>SUM('G - Short Lived Assets:G - Large and Distinct Adds'!Y20)</f>
        <v>4014.0643764962256</v>
      </c>
      <c r="Z20" s="81">
        <f>SUM('G - Short Lived Assets:G - Large and Distinct Adds'!Z20)</f>
        <v>11486.941812721305</v>
      </c>
      <c r="AA20" s="443">
        <f>SUM('G - Short Lived Assets:G - Large and Distinct Adds'!AA20)</f>
        <v>42629.528681090655</v>
      </c>
      <c r="AB20" s="81">
        <f>SUM('G - Short Lived Assets:G - Large and Distinct Adds'!AB20)</f>
        <v>1149.5034697387443</v>
      </c>
      <c r="AC20" s="81">
        <f>SUM('G - Short Lived Assets:G - Large and Distinct Adds'!AC20)</f>
        <v>692.9144048260199</v>
      </c>
      <c r="AD20" s="81">
        <f>SUM('G - Short Lived Assets:G - Large and Distinct Adds'!AD20)</f>
        <v>586.96238134616181</v>
      </c>
      <c r="AE20" s="81">
        <f>SUM('G - Short Lived Assets:G - Large and Distinct Adds'!AE20)</f>
        <v>1082.7560023448777</v>
      </c>
      <c r="AF20" s="81">
        <f>SUM('G - Short Lived Assets:G - Large and Distinct Adds'!AF20)</f>
        <v>612.69120008450591</v>
      </c>
      <c r="AG20" s="81">
        <f>SUM('G - Short Lived Assets:G - Large and Distinct Adds'!AG20)</f>
        <v>10199.061817933851</v>
      </c>
      <c r="AH20" s="81">
        <f>SUM('G - Short Lived Assets:G - Large and Distinct Adds'!AH20)</f>
        <v>2254.9488901133645</v>
      </c>
      <c r="AI20" s="81">
        <f>SUM('G - Short Lived Assets:G - Large and Distinct Adds'!AI20)</f>
        <v>1325.4704489833218</v>
      </c>
      <c r="AJ20" s="81">
        <f>SUM('G - Short Lived Assets:G - Large and Distinct Adds'!AJ20)</f>
        <v>4380.487205902562</v>
      </c>
      <c r="AK20" s="81">
        <f>SUM('G - Short Lived Assets:G - Large and Distinct Adds'!AK20)</f>
        <v>5087.9063947384766</v>
      </c>
      <c r="AL20" s="81">
        <f>SUM('G - Short Lived Assets:G - Large and Distinct Adds'!AL20)</f>
        <v>9271.0951206117479</v>
      </c>
      <c r="AM20" s="81">
        <f>SUM('G - Short Lived Assets:G - Large and Distinct Adds'!AM20)</f>
        <v>51571.683959995564</v>
      </c>
    </row>
    <row r="21" spans="1:51" s="81" customFormat="1" outlineLevel="1">
      <c r="A21" s="46"/>
      <c r="B21" s="90" t="s">
        <v>85</v>
      </c>
      <c r="C21" s="49"/>
      <c r="D21" s="130">
        <f>SUBTOTAL(9,D18:D20)</f>
        <v>37033.438048942495</v>
      </c>
      <c r="E21" s="130">
        <f t="shared" ref="E21:AM21" si="4">SUBTOTAL(9,E18:E20)</f>
        <v>182416.3271334375</v>
      </c>
      <c r="F21" s="130">
        <f t="shared" si="4"/>
        <v>111425.80025385001</v>
      </c>
      <c r="G21" s="130">
        <f t="shared" si="4"/>
        <v>80300.002951282499</v>
      </c>
      <c r="H21" s="130">
        <f t="shared" si="4"/>
        <v>119869.2750421875</v>
      </c>
      <c r="I21" s="130">
        <f t="shared" si="4"/>
        <v>720773.66789568739</v>
      </c>
      <c r="J21" s="130">
        <f t="shared" si="4"/>
        <v>185446.35079083752</v>
      </c>
      <c r="K21" s="130">
        <f t="shared" si="4"/>
        <v>44514.63888990751</v>
      </c>
      <c r="L21" s="130">
        <f t="shared" si="4"/>
        <v>55607.120914582505</v>
      </c>
      <c r="M21" s="130">
        <f t="shared" si="4"/>
        <v>288704.96974821744</v>
      </c>
      <c r="N21" s="130">
        <f t="shared" si="4"/>
        <v>264917.17147133255</v>
      </c>
      <c r="O21" s="445">
        <f t="shared" si="4"/>
        <v>2100864.0358040323</v>
      </c>
      <c r="P21" s="130">
        <f t="shared" si="4"/>
        <v>259038.65396030995</v>
      </c>
      <c r="Q21" s="130">
        <f t="shared" si="4"/>
        <v>48757.426498230008</v>
      </c>
      <c r="R21" s="130">
        <f t="shared" si="4"/>
        <v>16039.81049238</v>
      </c>
      <c r="S21" s="130">
        <f t="shared" si="4"/>
        <v>96347.811016064996</v>
      </c>
      <c r="T21" s="130">
        <f t="shared" si="4"/>
        <v>159980.57128535252</v>
      </c>
      <c r="U21" s="130">
        <f t="shared" si="4"/>
        <v>619828.15813374007</v>
      </c>
      <c r="V21" s="130">
        <f t="shared" si="4"/>
        <v>54753.342336217494</v>
      </c>
      <c r="W21" s="130">
        <f t="shared" si="4"/>
        <v>49587.815949757489</v>
      </c>
      <c r="X21" s="130">
        <f t="shared" si="4"/>
        <v>156088.31878440751</v>
      </c>
      <c r="Y21" s="130">
        <f t="shared" si="4"/>
        <v>228382.75176078748</v>
      </c>
      <c r="Z21" s="130">
        <f t="shared" si="4"/>
        <v>653556.87762916647</v>
      </c>
      <c r="AA21" s="445">
        <f t="shared" si="4"/>
        <v>2425434.2116334145</v>
      </c>
      <c r="AB21" s="130">
        <f t="shared" si="4"/>
        <v>65401.732746164998</v>
      </c>
      <c r="AC21" s="130">
        <f t="shared" si="4"/>
        <v>39423.806811735005</v>
      </c>
      <c r="AD21" s="130">
        <f t="shared" si="4"/>
        <v>33395.598888952496</v>
      </c>
      <c r="AE21" s="130">
        <f t="shared" si="4"/>
        <v>61604.093035717495</v>
      </c>
      <c r="AF21" s="130">
        <f t="shared" si="4"/>
        <v>34859.456433795</v>
      </c>
      <c r="AG21" s="130">
        <f t="shared" si="4"/>
        <v>580282.12427208002</v>
      </c>
      <c r="AH21" s="130">
        <f t="shared" si="4"/>
        <v>128296.75468571999</v>
      </c>
      <c r="AI21" s="130">
        <f t="shared" si="4"/>
        <v>75413.486213355005</v>
      </c>
      <c r="AJ21" s="130">
        <f t="shared" si="4"/>
        <v>249230.612242995</v>
      </c>
      <c r="AK21" s="130">
        <f t="shared" si="4"/>
        <v>289479.67798811244</v>
      </c>
      <c r="AL21" s="130">
        <f t="shared" si="4"/>
        <v>527484.86742744001</v>
      </c>
      <c r="AM21" s="130">
        <f t="shared" si="4"/>
        <v>2934203.837060092</v>
      </c>
    </row>
    <row r="22" spans="1:51" s="191" customFormat="1">
      <c r="A22" s="54" t="s">
        <v>54</v>
      </c>
      <c r="B22" s="67"/>
      <c r="C22" s="49"/>
      <c r="D22" s="133">
        <f>SUBTOTAL(9,D6:D21)</f>
        <v>1942170.6372765265</v>
      </c>
      <c r="E22" s="133">
        <f t="shared" ref="E22:AM22" si="5">SUBTOTAL(9,E6:E21)</f>
        <v>2412896.2318121847</v>
      </c>
      <c r="F22" s="133">
        <f t="shared" si="5"/>
        <v>3333875.154156337</v>
      </c>
      <c r="G22" s="133">
        <f t="shared" si="5"/>
        <v>2989295.1177769024</v>
      </c>
      <c r="H22" s="133">
        <f t="shared" si="5"/>
        <v>4142024.0357471174</v>
      </c>
      <c r="I22" s="133">
        <f t="shared" si="5"/>
        <v>5399065.3195328526</v>
      </c>
      <c r="J22" s="133">
        <f t="shared" si="5"/>
        <v>5367413.2883820394</v>
      </c>
      <c r="K22" s="133">
        <f t="shared" si="5"/>
        <v>4792953.2015320137</v>
      </c>
      <c r="L22" s="133">
        <f t="shared" si="5"/>
        <v>14416655.15351592</v>
      </c>
      <c r="M22" s="133">
        <f t="shared" si="5"/>
        <v>5316922.3494630866</v>
      </c>
      <c r="N22" s="133">
        <f t="shared" si="5"/>
        <v>4196743.3273295397</v>
      </c>
      <c r="O22" s="446">
        <f t="shared" si="5"/>
        <v>6937115.7705052914</v>
      </c>
      <c r="P22" s="133">
        <f t="shared" si="5"/>
        <v>2082498.1267235572</v>
      </c>
      <c r="Q22" s="133">
        <f t="shared" si="5"/>
        <v>2049141.1154951057</v>
      </c>
      <c r="R22" s="133">
        <f t="shared" si="5"/>
        <v>2787518.9181741625</v>
      </c>
      <c r="S22" s="133">
        <f t="shared" si="5"/>
        <v>2960108.3786333129</v>
      </c>
      <c r="T22" s="133">
        <f t="shared" si="5"/>
        <v>4174553.2198296506</v>
      </c>
      <c r="U22" s="133">
        <f t="shared" si="5"/>
        <v>5525695.179952709</v>
      </c>
      <c r="V22" s="133">
        <f t="shared" si="5"/>
        <v>4747707.8133566109</v>
      </c>
      <c r="W22" s="133">
        <f t="shared" si="5"/>
        <v>5098040.8952492587</v>
      </c>
      <c r="X22" s="133">
        <f t="shared" si="5"/>
        <v>4975111.975260376</v>
      </c>
      <c r="Y22" s="133">
        <f t="shared" si="5"/>
        <v>5059008.8393353326</v>
      </c>
      <c r="Z22" s="133">
        <f t="shared" si="5"/>
        <v>4895599.0735815745</v>
      </c>
      <c r="AA22" s="446">
        <f t="shared" si="5"/>
        <v>8280236.9670746233</v>
      </c>
      <c r="AB22" s="133">
        <f t="shared" si="5"/>
        <v>1721221.1772337039</v>
      </c>
      <c r="AC22" s="133">
        <f t="shared" si="5"/>
        <v>1931880.1253199279</v>
      </c>
      <c r="AD22" s="133">
        <f t="shared" si="5"/>
        <v>2476174.7173737506</v>
      </c>
      <c r="AE22" s="133">
        <f t="shared" si="5"/>
        <v>2779239.665548692</v>
      </c>
      <c r="AF22" s="133">
        <f t="shared" si="5"/>
        <v>3706682.0332717029</v>
      </c>
      <c r="AG22" s="133">
        <f t="shared" si="5"/>
        <v>4951030.1442763796</v>
      </c>
      <c r="AH22" s="133">
        <f t="shared" si="5"/>
        <v>4185800.7890883666</v>
      </c>
      <c r="AI22" s="133">
        <f t="shared" si="5"/>
        <v>6863392.2564457571</v>
      </c>
      <c r="AJ22" s="133">
        <f t="shared" si="5"/>
        <v>4525263.6774796667</v>
      </c>
      <c r="AK22" s="133">
        <f t="shared" si="5"/>
        <v>5556032.3492033333</v>
      </c>
      <c r="AL22" s="133">
        <f t="shared" si="5"/>
        <v>4333725.0801831475</v>
      </c>
      <c r="AM22" s="133">
        <f t="shared" si="5"/>
        <v>8404214.0356096625</v>
      </c>
      <c r="AN22" s="82"/>
      <c r="AO22" s="82"/>
      <c r="AP22" s="192"/>
      <c r="AQ22" s="192"/>
    </row>
    <row r="23" spans="1:51" ht="12.75" customHeight="1">
      <c r="C23" s="49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209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209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75"/>
      <c r="AO23" s="75"/>
      <c r="AP23" s="192"/>
      <c r="AQ23" s="192"/>
    </row>
    <row r="24" spans="1:51" s="171" customFormat="1" ht="25.5">
      <c r="A24" s="171" t="s">
        <v>72</v>
      </c>
      <c r="C24" s="201" t="s">
        <v>171</v>
      </c>
      <c r="D24" s="202"/>
      <c r="E24" s="202"/>
      <c r="F24" s="202"/>
      <c r="G24" s="202"/>
      <c r="H24" s="202"/>
      <c r="I24" s="202"/>
      <c r="J24" s="202"/>
      <c r="K24" s="202"/>
      <c r="L24" s="202"/>
      <c r="M24" s="202"/>
      <c r="N24" s="202"/>
      <c r="O24" s="442"/>
      <c r="P24" s="202"/>
      <c r="Q24" s="202"/>
      <c r="R24" s="202"/>
      <c r="S24" s="202"/>
      <c r="T24" s="202"/>
      <c r="U24" s="202"/>
      <c r="V24" s="202"/>
      <c r="W24" s="202"/>
      <c r="X24" s="202"/>
      <c r="Y24" s="202"/>
      <c r="Z24" s="202"/>
      <c r="AA24" s="442"/>
      <c r="AB24" s="202"/>
      <c r="AC24" s="202"/>
      <c r="AD24" s="202"/>
      <c r="AE24" s="202"/>
      <c r="AF24" s="202"/>
      <c r="AG24" s="202"/>
      <c r="AH24" s="202"/>
      <c r="AI24" s="202"/>
      <c r="AJ24" s="202"/>
      <c r="AK24" s="202"/>
      <c r="AL24" s="202"/>
      <c r="AM24" s="202"/>
      <c r="AN24" s="202"/>
      <c r="AO24" s="202"/>
      <c r="AP24" s="204"/>
      <c r="AR24" s="204"/>
      <c r="AT24" s="204"/>
      <c r="AU24" s="204"/>
      <c r="AV24" s="204"/>
      <c r="AX24" s="204"/>
    </row>
    <row r="25" spans="1:51" s="58" customFormat="1" outlineLevel="1">
      <c r="B25" s="108" t="s">
        <v>32</v>
      </c>
      <c r="C25" s="49">
        <v>2.0202263960969091E-3</v>
      </c>
      <c r="D25" s="83">
        <f>-D6*$C25</f>
        <v>-238.27349854469057</v>
      </c>
      <c r="E25" s="81">
        <f t="shared" ref="E25:AM25" si="6">-E6*$C25</f>
        <v>-238.27349854469057</v>
      </c>
      <c r="F25" s="81">
        <f t="shared" si="6"/>
        <v>-238.27349854469057</v>
      </c>
      <c r="G25" s="81">
        <f t="shared" si="6"/>
        <v>-238.27349854469057</v>
      </c>
      <c r="H25" s="81">
        <f t="shared" si="6"/>
        <v>-238.27349854469057</v>
      </c>
      <c r="I25" s="81">
        <f t="shared" si="6"/>
        <v>-238.27349854469057</v>
      </c>
      <c r="J25" s="81">
        <f t="shared" si="6"/>
        <v>-238.27349854469057</v>
      </c>
      <c r="K25" s="81">
        <f t="shared" si="6"/>
        <v>-238.27349854469057</v>
      </c>
      <c r="L25" s="81">
        <f t="shared" si="6"/>
        <v>-238.27349854469057</v>
      </c>
      <c r="M25" s="81">
        <f t="shared" si="6"/>
        <v>-238.27349854469057</v>
      </c>
      <c r="N25" s="81">
        <f t="shared" si="6"/>
        <v>-238.27349854469057</v>
      </c>
      <c r="O25" s="443">
        <f t="shared" si="6"/>
        <v>-238.27349854469057</v>
      </c>
      <c r="P25" s="81">
        <f t="shared" si="6"/>
        <v>-237.43636311312187</v>
      </c>
      <c r="Q25" s="81">
        <f t="shared" si="6"/>
        <v>-237.43636311312187</v>
      </c>
      <c r="R25" s="81">
        <f t="shared" si="6"/>
        <v>-237.43636311312187</v>
      </c>
      <c r="S25" s="81">
        <f t="shared" si="6"/>
        <v>-237.43636311312187</v>
      </c>
      <c r="T25" s="81">
        <f t="shared" si="6"/>
        <v>-237.43636311312187</v>
      </c>
      <c r="U25" s="81">
        <f t="shared" si="6"/>
        <v>-237.43636311312187</v>
      </c>
      <c r="V25" s="81">
        <f t="shared" si="6"/>
        <v>-237.43636311312187</v>
      </c>
      <c r="W25" s="81">
        <f t="shared" si="6"/>
        <v>-237.43636311312187</v>
      </c>
      <c r="X25" s="81">
        <f t="shared" si="6"/>
        <v>-237.43636311312187</v>
      </c>
      <c r="Y25" s="81">
        <f t="shared" si="6"/>
        <v>-237.43636311312187</v>
      </c>
      <c r="Z25" s="81">
        <f t="shared" si="6"/>
        <v>-237.43636311312187</v>
      </c>
      <c r="AA25" s="81">
        <f t="shared" si="6"/>
        <v>-237.43636311312187</v>
      </c>
      <c r="AB25" s="104">
        <f t="shared" si="6"/>
        <v>-242.61489087819956</v>
      </c>
      <c r="AC25" s="81">
        <f t="shared" si="6"/>
        <v>-242.61489087819956</v>
      </c>
      <c r="AD25" s="81">
        <f t="shared" si="6"/>
        <v>-242.61489087819956</v>
      </c>
      <c r="AE25" s="81">
        <f t="shared" si="6"/>
        <v>-242.61489087819956</v>
      </c>
      <c r="AF25" s="81">
        <f t="shared" si="6"/>
        <v>-242.61489087819956</v>
      </c>
      <c r="AG25" s="81">
        <f t="shared" si="6"/>
        <v>-242.61489087819956</v>
      </c>
      <c r="AH25" s="81">
        <f t="shared" si="6"/>
        <v>-242.61489087819956</v>
      </c>
      <c r="AI25" s="81">
        <f t="shared" si="6"/>
        <v>-242.61489087819956</v>
      </c>
      <c r="AJ25" s="81">
        <f t="shared" si="6"/>
        <v>-242.61489087819956</v>
      </c>
      <c r="AK25" s="81">
        <f t="shared" si="6"/>
        <v>-242.61489087819956</v>
      </c>
      <c r="AL25" s="81">
        <f t="shared" si="6"/>
        <v>-242.61489087819956</v>
      </c>
      <c r="AM25" s="81">
        <f t="shared" si="6"/>
        <v>-242.61489087819956</v>
      </c>
      <c r="AN25" s="81"/>
      <c r="AO25" s="81"/>
      <c r="AP25" s="60"/>
      <c r="AQ25" s="60"/>
      <c r="AR25" s="60"/>
      <c r="AS25" s="113"/>
      <c r="AT25" s="60"/>
      <c r="AU25" s="113"/>
      <c r="AV25" s="60"/>
      <c r="AW25" s="113"/>
      <c r="AX25" s="60"/>
      <c r="AY25" s="81"/>
    </row>
    <row r="26" spans="1:51" s="88" customFormat="1" outlineLevel="1">
      <c r="A26" s="46"/>
      <c r="B26"/>
      <c r="C26" s="49"/>
      <c r="D26" s="83"/>
      <c r="E26" s="83"/>
      <c r="F26" s="83"/>
      <c r="G26" s="83"/>
      <c r="H26" s="83"/>
      <c r="I26" s="83"/>
      <c r="J26" s="83"/>
      <c r="K26" s="81"/>
      <c r="L26" s="83"/>
      <c r="M26" s="83"/>
      <c r="N26" s="83"/>
      <c r="O26" s="81"/>
      <c r="P26" s="104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104"/>
      <c r="AC26" s="81"/>
      <c r="AD26" s="81"/>
      <c r="AE26" s="81"/>
      <c r="AF26" s="81"/>
      <c r="AG26" s="81"/>
      <c r="AH26" s="81"/>
      <c r="AI26" s="81"/>
      <c r="AJ26" s="81"/>
      <c r="AK26" s="81"/>
      <c r="AL26" s="81"/>
      <c r="AM26" s="81"/>
      <c r="AN26" s="81"/>
      <c r="AO26" s="81"/>
      <c r="AP26" s="81"/>
      <c r="AQ26" s="81"/>
      <c r="AR26" s="81"/>
      <c r="AS26" s="81"/>
      <c r="AT26" s="81"/>
      <c r="AU26" s="81"/>
      <c r="AV26" s="81"/>
      <c r="AW26" s="81"/>
      <c r="AX26" s="81"/>
      <c r="AY26" s="81"/>
    </row>
    <row r="27" spans="1:51" s="88" customFormat="1" outlineLevel="1">
      <c r="A27" s="46"/>
      <c r="B27" t="s">
        <v>48</v>
      </c>
      <c r="C27" s="49">
        <v>8.3064425026544556E-2</v>
      </c>
      <c r="D27" s="83">
        <f t="shared" ref="D27:AM27" si="7">-D8*$C27</f>
        <v>-129458.64752989556</v>
      </c>
      <c r="E27" s="83">
        <f t="shared" si="7"/>
        <v>-143063.76970499329</v>
      </c>
      <c r="F27" s="83">
        <f t="shared" si="7"/>
        <v>-201306.21872970561</v>
      </c>
      <c r="G27" s="83">
        <f t="shared" si="7"/>
        <v>-206234.34800210546</v>
      </c>
      <c r="H27" s="83">
        <f t="shared" si="7"/>
        <v>-302148.75651583145</v>
      </c>
      <c r="I27" s="83">
        <f t="shared" si="7"/>
        <v>-350870.85953055136</v>
      </c>
      <c r="J27" s="83">
        <f t="shared" si="7"/>
        <v>-335891.76870108955</v>
      </c>
      <c r="K27" s="81">
        <f t="shared" si="7"/>
        <v>-346291.51777883794</v>
      </c>
      <c r="L27" s="83">
        <f t="shared" si="7"/>
        <v>-1144468.2101053081</v>
      </c>
      <c r="M27" s="83">
        <f t="shared" si="7"/>
        <v>-337879.00200542458</v>
      </c>
      <c r="N27" s="83">
        <f t="shared" si="7"/>
        <v>-289050.07814012055</v>
      </c>
      <c r="O27" s="81">
        <f t="shared" si="7"/>
        <v>-278988.48433665518</v>
      </c>
      <c r="P27" s="104">
        <f t="shared" si="7"/>
        <v>-128906.93361886925</v>
      </c>
      <c r="Q27" s="81">
        <f t="shared" si="7"/>
        <v>-142040.16679539118</v>
      </c>
      <c r="R27" s="81">
        <f t="shared" si="7"/>
        <v>-189933.12071949613</v>
      </c>
      <c r="S27" s="81">
        <f t="shared" si="7"/>
        <v>-206084.16752165748</v>
      </c>
      <c r="T27" s="81">
        <f t="shared" si="7"/>
        <v>-299577.08191700961</v>
      </c>
      <c r="U27" s="81">
        <f t="shared" si="7"/>
        <v>-344146.12980925234</v>
      </c>
      <c r="V27" s="81">
        <f t="shared" si="7"/>
        <v>-324917.46299543255</v>
      </c>
      <c r="W27" s="81">
        <f t="shared" si="7"/>
        <v>-392013.41682602413</v>
      </c>
      <c r="X27" s="81">
        <f t="shared" si="7"/>
        <v>-345509.88153933815</v>
      </c>
      <c r="Y27" s="81">
        <f t="shared" si="7"/>
        <v>-336940.62319589971</v>
      </c>
      <c r="Z27" s="81">
        <f t="shared" si="7"/>
        <v>-294242.26921967982</v>
      </c>
      <c r="AA27" s="81">
        <f t="shared" si="7"/>
        <v>-315028.31093832228</v>
      </c>
      <c r="AB27" s="104">
        <f t="shared" si="7"/>
        <v>-118790.60035931141</v>
      </c>
      <c r="AC27" s="81">
        <f t="shared" si="7"/>
        <v>-131414.64861042064</v>
      </c>
      <c r="AD27" s="81">
        <f t="shared" si="7"/>
        <v>-171311.23953049522</v>
      </c>
      <c r="AE27" s="81">
        <f t="shared" si="7"/>
        <v>-184761.44655291847</v>
      </c>
      <c r="AF27" s="81">
        <f t="shared" si="7"/>
        <v>-276916.27612551796</v>
      </c>
      <c r="AG27" s="81">
        <f t="shared" si="7"/>
        <v>-318563.69899630209</v>
      </c>
      <c r="AH27" s="81">
        <f t="shared" si="7"/>
        <v>-295538.32344336895</v>
      </c>
      <c r="AI27" s="81">
        <f t="shared" si="7"/>
        <v>-500343.21575519262</v>
      </c>
      <c r="AJ27" s="81">
        <f t="shared" si="7"/>
        <v>-308815.75646173698</v>
      </c>
      <c r="AK27" s="81">
        <f t="shared" si="7"/>
        <v>-301277.99214827816</v>
      </c>
      <c r="AL27" s="81">
        <f t="shared" si="7"/>
        <v>-271836.05589089455</v>
      </c>
      <c r="AM27" s="81">
        <f t="shared" si="7"/>
        <v>-291866.70972834562</v>
      </c>
      <c r="AN27" s="81"/>
      <c r="AO27" s="81"/>
      <c r="AP27" s="60"/>
      <c r="AQ27" s="60"/>
      <c r="AR27" s="60"/>
      <c r="AS27" s="113"/>
      <c r="AT27" s="60"/>
      <c r="AU27" s="113"/>
      <c r="AV27" s="60"/>
      <c r="AW27" s="113"/>
      <c r="AX27" s="60"/>
      <c r="AY27" s="81"/>
    </row>
    <row r="28" spans="1:51" s="88" customFormat="1" outlineLevel="1">
      <c r="A28" s="46"/>
      <c r="B28" t="s">
        <v>49</v>
      </c>
      <c r="C28" s="49">
        <v>8.3064425026544556E-2</v>
      </c>
      <c r="D28" s="83">
        <f t="shared" ref="D28:AM28" si="8">-D9*$C28</f>
        <v>0</v>
      </c>
      <c r="E28" s="83">
        <f t="shared" si="8"/>
        <v>0</v>
      </c>
      <c r="F28" s="83">
        <f t="shared" si="8"/>
        <v>0</v>
      </c>
      <c r="G28" s="83">
        <f t="shared" si="8"/>
        <v>0</v>
      </c>
      <c r="H28" s="83">
        <f t="shared" si="8"/>
        <v>0</v>
      </c>
      <c r="I28" s="83">
        <f t="shared" si="8"/>
        <v>0</v>
      </c>
      <c r="J28" s="83">
        <f t="shared" si="8"/>
        <v>0</v>
      </c>
      <c r="K28" s="81">
        <f t="shared" si="8"/>
        <v>0</v>
      </c>
      <c r="L28" s="83">
        <f t="shared" si="8"/>
        <v>0</v>
      </c>
      <c r="M28" s="83">
        <f t="shared" si="8"/>
        <v>0</v>
      </c>
      <c r="N28" s="83">
        <f t="shared" si="8"/>
        <v>0</v>
      </c>
      <c r="O28" s="81">
        <f t="shared" si="8"/>
        <v>0</v>
      </c>
      <c r="P28" s="104">
        <f t="shared" si="8"/>
        <v>0</v>
      </c>
      <c r="Q28" s="81">
        <f t="shared" si="8"/>
        <v>0</v>
      </c>
      <c r="R28" s="81">
        <f t="shared" si="8"/>
        <v>0</v>
      </c>
      <c r="S28" s="81">
        <f t="shared" si="8"/>
        <v>0</v>
      </c>
      <c r="T28" s="81">
        <f t="shared" si="8"/>
        <v>0</v>
      </c>
      <c r="U28" s="81">
        <f t="shared" si="8"/>
        <v>0</v>
      </c>
      <c r="V28" s="81">
        <f t="shared" si="8"/>
        <v>0</v>
      </c>
      <c r="W28" s="81">
        <f t="shared" si="8"/>
        <v>0</v>
      </c>
      <c r="X28" s="81">
        <f t="shared" si="8"/>
        <v>0</v>
      </c>
      <c r="Y28" s="81">
        <f t="shared" si="8"/>
        <v>0</v>
      </c>
      <c r="Z28" s="81">
        <f t="shared" si="8"/>
        <v>0</v>
      </c>
      <c r="AA28" s="81">
        <f t="shared" si="8"/>
        <v>0</v>
      </c>
      <c r="AB28" s="104">
        <f t="shared" si="8"/>
        <v>0</v>
      </c>
      <c r="AC28" s="81">
        <f t="shared" si="8"/>
        <v>0</v>
      </c>
      <c r="AD28" s="81">
        <f t="shared" si="8"/>
        <v>0</v>
      </c>
      <c r="AE28" s="81">
        <f t="shared" si="8"/>
        <v>0</v>
      </c>
      <c r="AF28" s="81">
        <f t="shared" si="8"/>
        <v>0</v>
      </c>
      <c r="AG28" s="81">
        <f t="shared" si="8"/>
        <v>0</v>
      </c>
      <c r="AH28" s="81">
        <f t="shared" si="8"/>
        <v>0</v>
      </c>
      <c r="AI28" s="81">
        <f t="shared" si="8"/>
        <v>0</v>
      </c>
      <c r="AJ28" s="81">
        <f t="shared" si="8"/>
        <v>0</v>
      </c>
      <c r="AK28" s="81">
        <f t="shared" si="8"/>
        <v>0</v>
      </c>
      <c r="AL28" s="81">
        <f t="shared" si="8"/>
        <v>0</v>
      </c>
      <c r="AM28" s="81">
        <f t="shared" si="8"/>
        <v>0</v>
      </c>
      <c r="AN28" s="81"/>
      <c r="AO28" s="81"/>
      <c r="AP28" s="60"/>
      <c r="AQ28" s="60"/>
      <c r="AR28" s="60"/>
      <c r="AS28" s="113"/>
      <c r="AT28" s="60"/>
      <c r="AU28" s="113"/>
      <c r="AV28" s="60"/>
      <c r="AW28" s="113"/>
      <c r="AX28" s="60"/>
      <c r="AY28" s="81"/>
    </row>
    <row r="29" spans="1:51" s="88" customFormat="1" ht="15" outlineLevel="1">
      <c r="A29" s="46"/>
      <c r="B29" s="52" t="s">
        <v>81</v>
      </c>
      <c r="C29" s="49">
        <v>8.3064425026544556E-2</v>
      </c>
      <c r="D29" s="83">
        <f t="shared" ref="D29:AM29" si="9">-D10*$C29</f>
        <v>0</v>
      </c>
      <c r="E29" s="83">
        <f t="shared" si="9"/>
        <v>0</v>
      </c>
      <c r="F29" s="83">
        <f t="shared" si="9"/>
        <v>0</v>
      </c>
      <c r="G29" s="83">
        <f t="shared" si="9"/>
        <v>0</v>
      </c>
      <c r="H29" s="83">
        <f t="shared" si="9"/>
        <v>0</v>
      </c>
      <c r="I29" s="83">
        <f t="shared" si="9"/>
        <v>0</v>
      </c>
      <c r="J29" s="83">
        <f t="shared" si="9"/>
        <v>0</v>
      </c>
      <c r="K29" s="81">
        <f t="shared" si="9"/>
        <v>0</v>
      </c>
      <c r="L29" s="83">
        <f t="shared" si="9"/>
        <v>0</v>
      </c>
      <c r="M29" s="83">
        <f t="shared" si="9"/>
        <v>0</v>
      </c>
      <c r="N29" s="83">
        <f t="shared" si="9"/>
        <v>0</v>
      </c>
      <c r="O29" s="81">
        <f t="shared" si="9"/>
        <v>0</v>
      </c>
      <c r="P29" s="104">
        <f t="shared" si="9"/>
        <v>0</v>
      </c>
      <c r="Q29" s="81">
        <f t="shared" si="9"/>
        <v>0</v>
      </c>
      <c r="R29" s="81">
        <f t="shared" si="9"/>
        <v>0</v>
      </c>
      <c r="S29" s="81">
        <f t="shared" si="9"/>
        <v>0</v>
      </c>
      <c r="T29" s="81">
        <f t="shared" si="9"/>
        <v>0</v>
      </c>
      <c r="U29" s="81">
        <f t="shared" si="9"/>
        <v>0</v>
      </c>
      <c r="V29" s="81">
        <f t="shared" si="9"/>
        <v>0</v>
      </c>
      <c r="W29" s="81">
        <f t="shared" si="9"/>
        <v>0</v>
      </c>
      <c r="X29" s="81">
        <f t="shared" si="9"/>
        <v>0</v>
      </c>
      <c r="Y29" s="81">
        <f t="shared" si="9"/>
        <v>0</v>
      </c>
      <c r="Z29" s="81">
        <f t="shared" si="9"/>
        <v>0</v>
      </c>
      <c r="AA29" s="81">
        <f t="shared" si="9"/>
        <v>0</v>
      </c>
      <c r="AB29" s="104">
        <f t="shared" si="9"/>
        <v>0</v>
      </c>
      <c r="AC29" s="81">
        <f t="shared" si="9"/>
        <v>0</v>
      </c>
      <c r="AD29" s="81">
        <f t="shared" si="9"/>
        <v>0</v>
      </c>
      <c r="AE29" s="81">
        <f t="shared" si="9"/>
        <v>0</v>
      </c>
      <c r="AF29" s="81">
        <f t="shared" si="9"/>
        <v>0</v>
      </c>
      <c r="AG29" s="81">
        <f t="shared" si="9"/>
        <v>0</v>
      </c>
      <c r="AH29" s="81">
        <f t="shared" si="9"/>
        <v>0</v>
      </c>
      <c r="AI29" s="81">
        <f t="shared" si="9"/>
        <v>0</v>
      </c>
      <c r="AJ29" s="81">
        <f t="shared" si="9"/>
        <v>0</v>
      </c>
      <c r="AK29" s="81">
        <f t="shared" si="9"/>
        <v>0</v>
      </c>
      <c r="AL29" s="81">
        <f t="shared" si="9"/>
        <v>0</v>
      </c>
      <c r="AM29" s="81">
        <f t="shared" si="9"/>
        <v>0</v>
      </c>
      <c r="AN29" s="81"/>
      <c r="AO29" s="81"/>
      <c r="AP29" s="190"/>
      <c r="AQ29" s="60"/>
      <c r="AR29" s="190"/>
      <c r="AS29" s="113"/>
      <c r="AT29" s="190"/>
      <c r="AU29" s="113"/>
      <c r="AV29" s="190"/>
      <c r="AW29" s="113"/>
      <c r="AX29" s="190"/>
      <c r="AY29" s="81"/>
    </row>
    <row r="30" spans="1:51" s="88" customFormat="1" outlineLevel="1">
      <c r="A30" s="46"/>
      <c r="B30" s="90" t="s">
        <v>82</v>
      </c>
      <c r="C30" s="49">
        <v>8.3064425026544556E-2</v>
      </c>
      <c r="D30" s="87">
        <f>SUBTOTAL(9,D27:D29)</f>
        <v>-129458.64752989556</v>
      </c>
      <c r="E30" s="87">
        <f t="shared" ref="E30:AM30" si="10">SUBTOTAL(9,E27:E29)</f>
        <v>-143063.76970499329</v>
      </c>
      <c r="F30" s="87">
        <f t="shared" si="10"/>
        <v>-201306.21872970561</v>
      </c>
      <c r="G30" s="87">
        <f t="shared" si="10"/>
        <v>-206234.34800210546</v>
      </c>
      <c r="H30" s="87">
        <f t="shared" si="10"/>
        <v>-302148.75651583145</v>
      </c>
      <c r="I30" s="87">
        <f t="shared" si="10"/>
        <v>-350870.85953055136</v>
      </c>
      <c r="J30" s="87">
        <f t="shared" si="10"/>
        <v>-335891.76870108955</v>
      </c>
      <c r="K30" s="87">
        <f t="shared" si="10"/>
        <v>-346291.51777883794</v>
      </c>
      <c r="L30" s="87">
        <f t="shared" si="10"/>
        <v>-1144468.2101053081</v>
      </c>
      <c r="M30" s="87">
        <f t="shared" si="10"/>
        <v>-337879.00200542458</v>
      </c>
      <c r="N30" s="87">
        <f t="shared" si="10"/>
        <v>-289050.07814012055</v>
      </c>
      <c r="O30" s="87">
        <f t="shared" si="10"/>
        <v>-278988.48433665518</v>
      </c>
      <c r="P30" s="106">
        <f t="shared" si="10"/>
        <v>-128906.93361886925</v>
      </c>
      <c r="Q30" s="87">
        <f t="shared" si="10"/>
        <v>-142040.16679539118</v>
      </c>
      <c r="R30" s="87">
        <f t="shared" si="10"/>
        <v>-189933.12071949613</v>
      </c>
      <c r="S30" s="87">
        <f t="shared" si="10"/>
        <v>-206084.16752165748</v>
      </c>
      <c r="T30" s="87">
        <f t="shared" si="10"/>
        <v>-299577.08191700961</v>
      </c>
      <c r="U30" s="87">
        <f t="shared" si="10"/>
        <v>-344146.12980925234</v>
      </c>
      <c r="V30" s="87">
        <f t="shared" si="10"/>
        <v>-324917.46299543255</v>
      </c>
      <c r="W30" s="87">
        <f t="shared" si="10"/>
        <v>-392013.41682602413</v>
      </c>
      <c r="X30" s="87">
        <f t="shared" si="10"/>
        <v>-345509.88153933815</v>
      </c>
      <c r="Y30" s="87">
        <f t="shared" si="10"/>
        <v>-336940.62319589971</v>
      </c>
      <c r="Z30" s="87">
        <f t="shared" si="10"/>
        <v>-294242.26921967982</v>
      </c>
      <c r="AA30" s="87">
        <f t="shared" si="10"/>
        <v>-315028.31093832228</v>
      </c>
      <c r="AB30" s="106">
        <f t="shared" si="10"/>
        <v>-118790.60035931141</v>
      </c>
      <c r="AC30" s="87">
        <f t="shared" si="10"/>
        <v>-131414.64861042064</v>
      </c>
      <c r="AD30" s="87">
        <f t="shared" si="10"/>
        <v>-171311.23953049522</v>
      </c>
      <c r="AE30" s="87">
        <f t="shared" si="10"/>
        <v>-184761.44655291847</v>
      </c>
      <c r="AF30" s="87">
        <f t="shared" si="10"/>
        <v>-276916.27612551796</v>
      </c>
      <c r="AG30" s="87">
        <f t="shared" si="10"/>
        <v>-318563.69899630209</v>
      </c>
      <c r="AH30" s="87">
        <f t="shared" si="10"/>
        <v>-295538.32344336895</v>
      </c>
      <c r="AI30" s="87">
        <f t="shared" si="10"/>
        <v>-500343.21575519262</v>
      </c>
      <c r="AJ30" s="87">
        <f t="shared" si="10"/>
        <v>-308815.75646173698</v>
      </c>
      <c r="AK30" s="87">
        <f t="shared" si="10"/>
        <v>-301277.99214827816</v>
      </c>
      <c r="AL30" s="87">
        <f t="shared" si="10"/>
        <v>-271836.05589089455</v>
      </c>
      <c r="AM30" s="87">
        <f t="shared" si="10"/>
        <v>-291866.70972834562</v>
      </c>
      <c r="AN30" s="81"/>
      <c r="AO30" s="81"/>
      <c r="AP30" s="60"/>
      <c r="AQ30" s="81"/>
      <c r="AR30" s="60"/>
      <c r="AS30" s="81"/>
      <c r="AT30" s="60"/>
      <c r="AU30" s="81"/>
      <c r="AV30" s="60"/>
      <c r="AW30" s="81"/>
      <c r="AX30" s="60"/>
      <c r="AY30" s="81"/>
    </row>
    <row r="31" spans="1:51" s="88" customFormat="1" outlineLevel="1">
      <c r="A31" s="46"/>
      <c r="B31" s="52"/>
      <c r="C31" s="49"/>
      <c r="D31" s="83"/>
      <c r="E31" s="83"/>
      <c r="F31" s="83"/>
      <c r="G31" s="83"/>
      <c r="H31" s="83"/>
      <c r="I31" s="83"/>
      <c r="J31" s="83"/>
      <c r="K31" s="81"/>
      <c r="L31" s="83"/>
      <c r="M31" s="83"/>
      <c r="N31" s="83"/>
      <c r="O31" s="81"/>
      <c r="P31" s="104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104"/>
      <c r="AC31" s="81"/>
      <c r="AD31" s="81"/>
      <c r="AE31" s="81"/>
      <c r="AF31" s="81"/>
      <c r="AG31" s="81"/>
      <c r="AH31" s="81"/>
      <c r="AI31" s="81"/>
      <c r="AJ31" s="81"/>
      <c r="AK31" s="81"/>
      <c r="AL31" s="81"/>
      <c r="AM31" s="81"/>
      <c r="AN31" s="81"/>
      <c r="AO31" s="81"/>
      <c r="AP31" s="81"/>
      <c r="AQ31" s="81"/>
      <c r="AR31" s="81"/>
      <c r="AS31" s="81"/>
      <c r="AT31" s="81"/>
      <c r="AU31" s="81"/>
      <c r="AV31" s="81"/>
      <c r="AW31" s="81"/>
      <c r="AX31" s="81"/>
      <c r="AY31" s="81"/>
    </row>
    <row r="32" spans="1:51" s="88" customFormat="1" outlineLevel="1">
      <c r="A32" s="46"/>
      <c r="B32" t="s">
        <v>30</v>
      </c>
      <c r="C32" s="49">
        <v>0.17236000000000001</v>
      </c>
      <c r="D32" s="88">
        <f t="shared" ref="D32:AM32" si="11">-D13*$C32</f>
        <v>-34705.900130154972</v>
      </c>
      <c r="E32" s="88">
        <f t="shared" si="11"/>
        <v>-18900.751708659023</v>
      </c>
      <c r="F32" s="88">
        <f t="shared" si="11"/>
        <v>-53432.992652247151</v>
      </c>
      <c r="G32" s="88">
        <f t="shared" si="11"/>
        <v>-29182.112739558637</v>
      </c>
      <c r="H32" s="88">
        <f t="shared" si="11"/>
        <v>-35306.203390514107</v>
      </c>
      <c r="I32" s="88">
        <f t="shared" si="11"/>
        <v>-42195.455386949143</v>
      </c>
      <c r="J32" s="88">
        <f t="shared" si="11"/>
        <v>-129138.11507965098</v>
      </c>
      <c r="K32" s="88">
        <f t="shared" si="11"/>
        <v>-65684.103395768165</v>
      </c>
      <c r="L32" s="88">
        <f t="shared" si="11"/>
        <v>-66457.297427506666</v>
      </c>
      <c r="M32" s="88">
        <f t="shared" si="11"/>
        <v>-101399.62879922289</v>
      </c>
      <c r="N32" s="88">
        <f t="shared" si="11"/>
        <v>-29080.669981746396</v>
      </c>
      <c r="O32" s="88">
        <f t="shared" si="11"/>
        <v>-204207.71316009623</v>
      </c>
      <c r="P32" s="103">
        <f t="shared" si="11"/>
        <v>-18602.319929362307</v>
      </c>
      <c r="Q32" s="88">
        <f t="shared" si="11"/>
        <v>-21391.700107257639</v>
      </c>
      <c r="R32" s="88">
        <f t="shared" si="11"/>
        <v>-21654.882179578111</v>
      </c>
      <c r="S32" s="88">
        <f t="shared" si="11"/>
        <v>-25021.883496175855</v>
      </c>
      <c r="T32" s="88">
        <f t="shared" si="11"/>
        <v>-38352.487058534447</v>
      </c>
      <c r="U32" s="88">
        <f t="shared" si="11"/>
        <v>-102579.79797283125</v>
      </c>
      <c r="V32" s="88">
        <f t="shared" si="11"/>
        <v>-44006.65036635485</v>
      </c>
      <c r="W32" s="88">
        <f t="shared" si="11"/>
        <v>-29227.678001910754</v>
      </c>
      <c r="X32" s="88">
        <f t="shared" si="11"/>
        <v>-80259.508792244189</v>
      </c>
      <c r="Y32" s="88">
        <f t="shared" si="11"/>
        <v>-54975.531531619141</v>
      </c>
      <c r="Z32" s="88">
        <f t="shared" si="11"/>
        <v>-43541.639713910685</v>
      </c>
      <c r="AA32" s="88">
        <f t="shared" si="11"/>
        <v>-285108.88261767547</v>
      </c>
      <c r="AB32" s="103">
        <f t="shared" si="11"/>
        <v>-15907.702399760072</v>
      </c>
      <c r="AC32" s="88">
        <f t="shared" si="11"/>
        <v>-16058.110201824356</v>
      </c>
      <c r="AD32" s="88">
        <f t="shared" si="11"/>
        <v>-27875.641037049707</v>
      </c>
      <c r="AE32" s="88">
        <f t="shared" si="11"/>
        <v>-43785.376014217618</v>
      </c>
      <c r="AF32" s="88">
        <f t="shared" si="11"/>
        <v>-19701.726264111167</v>
      </c>
      <c r="AG32" s="88">
        <f t="shared" si="11"/>
        <v>-54022.398947384056</v>
      </c>
      <c r="AH32" s="88">
        <f t="shared" si="11"/>
        <v>-44318.524987787721</v>
      </c>
      <c r="AI32" s="88">
        <f t="shared" si="11"/>
        <v>-84364.250723316523</v>
      </c>
      <c r="AJ32" s="88">
        <f t="shared" si="11"/>
        <v>-58545.864860098045</v>
      </c>
      <c r="AK32" s="88">
        <f t="shared" si="11"/>
        <v>-180339.07290258669</v>
      </c>
      <c r="AL32" s="88">
        <f t="shared" si="11"/>
        <v>-49493.379608366027</v>
      </c>
      <c r="AM32" s="88">
        <f t="shared" si="11"/>
        <v>-216970.83716354668</v>
      </c>
      <c r="AN32" s="81"/>
      <c r="AO32" s="81"/>
      <c r="AP32" s="60"/>
      <c r="AQ32" s="60"/>
      <c r="AR32" s="60"/>
      <c r="AS32" s="113"/>
      <c r="AT32" s="60"/>
      <c r="AU32" s="113"/>
      <c r="AV32" s="60"/>
      <c r="AW32" s="113"/>
      <c r="AX32" s="60"/>
      <c r="AY32" s="81"/>
    </row>
    <row r="33" spans="1:50" s="81" customFormat="1" outlineLevel="1">
      <c r="A33" s="51"/>
      <c r="B33" t="s">
        <v>31</v>
      </c>
      <c r="C33" s="49">
        <v>0.36246</v>
      </c>
      <c r="D33" s="83">
        <f t="shared" ref="D33:AM33" si="12">-D14*$C33</f>
        <v>-10.476544500402118</v>
      </c>
      <c r="E33" s="83">
        <f t="shared" si="12"/>
        <v>-76336.775689897171</v>
      </c>
      <c r="F33" s="83">
        <f t="shared" si="12"/>
        <v>-120981.88003989717</v>
      </c>
      <c r="G33" s="83">
        <f t="shared" si="12"/>
        <v>-36881.192389897173</v>
      </c>
      <c r="H33" s="83">
        <f t="shared" si="12"/>
        <v>-11497.393669897172</v>
      </c>
      <c r="I33" s="83">
        <f t="shared" si="12"/>
        <v>-11497.393669897172</v>
      </c>
      <c r="J33" s="83">
        <f t="shared" si="12"/>
        <v>-11497.393669897172</v>
      </c>
      <c r="K33" s="81">
        <f t="shared" si="12"/>
        <v>-11497.393669897172</v>
      </c>
      <c r="L33" s="83">
        <f t="shared" si="12"/>
        <v>-11497.393669897172</v>
      </c>
      <c r="M33" s="83">
        <f t="shared" si="12"/>
        <v>-11497.393669897172</v>
      </c>
      <c r="N33" s="83">
        <f t="shared" si="12"/>
        <v>-11497.393669897172</v>
      </c>
      <c r="O33" s="81">
        <f t="shared" si="12"/>
        <v>-35472.494129722079</v>
      </c>
      <c r="P33" s="104">
        <f t="shared" si="12"/>
        <v>-11523.338537930624</v>
      </c>
      <c r="Q33" s="81">
        <f t="shared" si="12"/>
        <v>-860.16887084795803</v>
      </c>
      <c r="R33" s="81">
        <f t="shared" si="12"/>
        <v>-83356.427330847961</v>
      </c>
      <c r="S33" s="81">
        <f t="shared" si="12"/>
        <v>-36727.398170847962</v>
      </c>
      <c r="T33" s="81">
        <f t="shared" si="12"/>
        <v>-860.16887084795803</v>
      </c>
      <c r="U33" s="81">
        <f t="shared" si="12"/>
        <v>-860.16887084795803</v>
      </c>
      <c r="V33" s="81">
        <f t="shared" si="12"/>
        <v>-133570.91081084797</v>
      </c>
      <c r="W33" s="81">
        <f t="shared" si="12"/>
        <v>-860.16887084795803</v>
      </c>
      <c r="X33" s="81">
        <f t="shared" si="12"/>
        <v>-860.16887084795803</v>
      </c>
      <c r="Y33" s="81">
        <f t="shared" si="12"/>
        <v>-860.16887084795803</v>
      </c>
      <c r="Z33" s="81">
        <f t="shared" si="12"/>
        <v>-860.16887084795803</v>
      </c>
      <c r="AA33" s="81">
        <f t="shared" si="12"/>
        <v>-45066.870289252744</v>
      </c>
      <c r="AB33" s="104">
        <f t="shared" si="12"/>
        <v>0</v>
      </c>
      <c r="AC33" s="81">
        <f t="shared" si="12"/>
        <v>-23428.741235169186</v>
      </c>
      <c r="AD33" s="81">
        <f t="shared" si="12"/>
        <v>-23428.741235169186</v>
      </c>
      <c r="AE33" s="81">
        <f t="shared" si="12"/>
        <v>-23428.741235169186</v>
      </c>
      <c r="AF33" s="81">
        <f t="shared" si="12"/>
        <v>-23428.741235169186</v>
      </c>
      <c r="AG33" s="81">
        <f t="shared" si="12"/>
        <v>-23428.741235169186</v>
      </c>
      <c r="AH33" s="81">
        <f t="shared" si="12"/>
        <v>-23428.741235169186</v>
      </c>
      <c r="AI33" s="81">
        <f t="shared" si="12"/>
        <v>-23428.741235169186</v>
      </c>
      <c r="AJ33" s="81">
        <f t="shared" si="12"/>
        <v>-23428.741235169186</v>
      </c>
      <c r="AK33" s="81">
        <f t="shared" si="12"/>
        <v>-23428.741235169186</v>
      </c>
      <c r="AL33" s="81">
        <f t="shared" si="12"/>
        <v>-23428.741235169186</v>
      </c>
      <c r="AM33" s="81">
        <f t="shared" si="12"/>
        <v>-23428.741235169186</v>
      </c>
      <c r="AP33" s="60"/>
      <c r="AQ33" s="60"/>
      <c r="AR33" s="60"/>
      <c r="AS33" s="113"/>
      <c r="AT33" s="60"/>
      <c r="AU33" s="113"/>
      <c r="AV33" s="60"/>
      <c r="AW33" s="113"/>
      <c r="AX33" s="60"/>
    </row>
    <row r="34" spans="1:50" s="81" customFormat="1" ht="15" outlineLevel="1">
      <c r="A34" s="46"/>
      <c r="B34" t="s">
        <v>50</v>
      </c>
      <c r="C34" s="49" t="s">
        <v>173</v>
      </c>
      <c r="D34" s="83">
        <v>-55561.425896560759</v>
      </c>
      <c r="E34" s="83">
        <v>-1805384.9351930057</v>
      </c>
      <c r="F34" s="83">
        <v>-9045.6509096360005</v>
      </c>
      <c r="G34" s="83">
        <v>-18714.004778257033</v>
      </c>
      <c r="H34" s="83">
        <v>-6256.0308271016602</v>
      </c>
      <c r="I34" s="83">
        <v>-12466.5480211514</v>
      </c>
      <c r="J34" s="83">
        <v>-42306.834805393621</v>
      </c>
      <c r="K34" s="81">
        <v>18425.088711282551</v>
      </c>
      <c r="L34" s="83">
        <v>-372595.34944066283</v>
      </c>
      <c r="M34" s="83">
        <v>-378865.08549976838</v>
      </c>
      <c r="N34" s="83">
        <v>-32741.722967942453</v>
      </c>
      <c r="O34" s="81">
        <v>-739557.75245972374</v>
      </c>
      <c r="P34" s="104">
        <v>-29512.352977088085</v>
      </c>
      <c r="Q34" s="81">
        <v>-134412.17754323603</v>
      </c>
      <c r="R34" s="81">
        <v>-49088.828104242202</v>
      </c>
      <c r="S34" s="81">
        <v>-3887.8865392939001</v>
      </c>
      <c r="T34" s="81">
        <v>-17122.78651370298</v>
      </c>
      <c r="U34" s="81">
        <v>-294450.5903058835</v>
      </c>
      <c r="V34" s="81">
        <v>-26201.699559438264</v>
      </c>
      <c r="W34" s="81">
        <v>-27264.775456050989</v>
      </c>
      <c r="X34" s="81">
        <v>-681639.04643720575</v>
      </c>
      <c r="Y34" s="81">
        <v>-1385378.0754548919</v>
      </c>
      <c r="Z34" s="81">
        <v>-18070.936813670953</v>
      </c>
      <c r="AA34" s="81">
        <v>-756864.30153836228</v>
      </c>
      <c r="AB34" s="104">
        <v>-59833.643816619209</v>
      </c>
      <c r="AC34" s="81">
        <v>-2282233.5714847096</v>
      </c>
      <c r="AD34" s="81">
        <v>-151564.90054453426</v>
      </c>
      <c r="AE34" s="81">
        <v>-28843.509117448844</v>
      </c>
      <c r="AF34" s="81">
        <v>-35979.116050493547</v>
      </c>
      <c r="AG34" s="81">
        <v>-55837.46602451006</v>
      </c>
      <c r="AH34" s="81">
        <v>-25659.885865849952</v>
      </c>
      <c r="AI34" s="81">
        <v>-47685.311193081208</v>
      </c>
      <c r="AJ34" s="81">
        <v>-317332.08615715074</v>
      </c>
      <c r="AK34" s="81">
        <v>-90382.104421716576</v>
      </c>
      <c r="AL34" s="81">
        <v>-41356.513085820472</v>
      </c>
      <c r="AM34" s="81">
        <v>-421909.40475877508</v>
      </c>
      <c r="AP34" s="190"/>
      <c r="AQ34" s="60"/>
      <c r="AR34" s="190"/>
      <c r="AS34" s="113"/>
      <c r="AT34" s="190"/>
      <c r="AU34" s="113"/>
      <c r="AV34" s="190"/>
      <c r="AW34" s="113"/>
      <c r="AX34" s="190"/>
    </row>
    <row r="35" spans="1:50" s="81" customFormat="1" outlineLevel="1">
      <c r="A35" s="46"/>
      <c r="B35" s="67" t="s">
        <v>169</v>
      </c>
      <c r="C35" s="49"/>
      <c r="D35" s="87">
        <f>SUBTOTAL(9,D32:D34)</f>
        <v>-90277.802571216132</v>
      </c>
      <c r="E35" s="87">
        <f t="shared" ref="E35" si="13">SUBTOTAL(9,E32:E34)</f>
        <v>-1900622.462591562</v>
      </c>
      <c r="F35" s="87">
        <f t="shared" ref="F35" si="14">SUBTOTAL(9,F32:F34)</f>
        <v>-183460.5236017803</v>
      </c>
      <c r="G35" s="87">
        <f t="shared" ref="G35" si="15">SUBTOTAL(9,G32:G34)</f>
        <v>-84777.309907712843</v>
      </c>
      <c r="H35" s="87">
        <f t="shared" ref="H35" si="16">SUBTOTAL(9,H32:H34)</f>
        <v>-53059.627887512943</v>
      </c>
      <c r="I35" s="87">
        <f t="shared" ref="I35" si="17">SUBTOTAL(9,I32:I34)</f>
        <v>-66159.39707799771</v>
      </c>
      <c r="J35" s="87">
        <f t="shared" ref="J35" si="18">SUBTOTAL(9,J32:J34)</f>
        <v>-182942.34355494176</v>
      </c>
      <c r="K35" s="87">
        <f t="shared" ref="K35" si="19">SUBTOTAL(9,K32:K34)</f>
        <v>-58756.40835438278</v>
      </c>
      <c r="L35" s="87">
        <f t="shared" ref="L35" si="20">SUBTOTAL(9,L32:L34)</f>
        <v>-450550.04053806665</v>
      </c>
      <c r="M35" s="87">
        <f t="shared" ref="M35" si="21">SUBTOTAL(9,M32:M34)</f>
        <v>-491762.10796888842</v>
      </c>
      <c r="N35" s="87">
        <f t="shared" ref="N35" si="22">SUBTOTAL(9,N32:N34)</f>
        <v>-73319.786619586026</v>
      </c>
      <c r="O35" s="87">
        <f t="shared" ref="O35" si="23">SUBTOTAL(9,O32:O34)</f>
        <v>-979237.95974954206</v>
      </c>
      <c r="P35" s="106">
        <f t="shared" ref="P35" si="24">SUBTOTAL(9,P32:P34)</f>
        <v>-59638.011444381016</v>
      </c>
      <c r="Q35" s="87">
        <f t="shared" ref="Q35" si="25">SUBTOTAL(9,Q32:Q34)</f>
        <v>-156664.04652134163</v>
      </c>
      <c r="R35" s="87">
        <f t="shared" ref="R35" si="26">SUBTOTAL(9,R32:R34)</f>
        <v>-154100.13761466829</v>
      </c>
      <c r="S35" s="87">
        <f t="shared" ref="S35" si="27">SUBTOTAL(9,S32:S34)</f>
        <v>-65637.168206317714</v>
      </c>
      <c r="T35" s="87">
        <f t="shared" ref="T35" si="28">SUBTOTAL(9,T32:T34)</f>
        <v>-56335.442443085383</v>
      </c>
      <c r="U35" s="87">
        <f t="shared" ref="U35" si="29">SUBTOTAL(9,U32:U34)</f>
        <v>-397890.55714956269</v>
      </c>
      <c r="V35" s="87">
        <f t="shared" ref="V35" si="30">SUBTOTAL(9,V32:V34)</f>
        <v>-203779.2607366411</v>
      </c>
      <c r="W35" s="87">
        <f t="shared" ref="W35" si="31">SUBTOTAL(9,W32:W34)</f>
        <v>-57352.622328809703</v>
      </c>
      <c r="X35" s="87">
        <f t="shared" ref="X35" si="32">SUBTOTAL(9,X32:X34)</f>
        <v>-762758.7241002979</v>
      </c>
      <c r="Y35" s="87">
        <f t="shared" ref="Y35" si="33">SUBTOTAL(9,Y32:Y34)</f>
        <v>-1441213.7758573589</v>
      </c>
      <c r="Z35" s="87">
        <f t="shared" ref="Z35" si="34">SUBTOTAL(9,Z32:Z34)</f>
        <v>-62472.745398429593</v>
      </c>
      <c r="AA35" s="87">
        <f t="shared" ref="AA35" si="35">SUBTOTAL(9,AA32:AA34)</f>
        <v>-1087040.0544452905</v>
      </c>
      <c r="AB35" s="87">
        <f t="shared" ref="AB35" si="36">SUBTOTAL(9,AB32:AB34)</f>
        <v>-75741.346216379286</v>
      </c>
      <c r="AC35" s="87">
        <f t="shared" ref="AC35" si="37">SUBTOTAL(9,AC32:AC34)</f>
        <v>-2321720.4229217032</v>
      </c>
      <c r="AD35" s="87">
        <f t="shared" ref="AD35" si="38">SUBTOTAL(9,AD32:AD34)</f>
        <v>-202869.28281675314</v>
      </c>
      <c r="AE35" s="87">
        <f t="shared" ref="AE35" si="39">SUBTOTAL(9,AE32:AE34)</f>
        <v>-96057.626366835655</v>
      </c>
      <c r="AF35" s="87">
        <f t="shared" ref="AF35" si="40">SUBTOTAL(9,AF32:AF34)</f>
        <v>-79109.583549773903</v>
      </c>
      <c r="AG35" s="87">
        <f t="shared" ref="AG35" si="41">SUBTOTAL(9,AG32:AG34)</f>
        <v>-133288.60620706331</v>
      </c>
      <c r="AH35" s="87">
        <f t="shared" ref="AH35" si="42">SUBTOTAL(9,AH32:AH34)</f>
        <v>-93407.152088806863</v>
      </c>
      <c r="AI35" s="87">
        <f t="shared" ref="AI35" si="43">SUBTOTAL(9,AI32:AI34)</f>
        <v>-155478.30315156691</v>
      </c>
      <c r="AJ35" s="87">
        <f t="shared" ref="AJ35" si="44">SUBTOTAL(9,AJ32:AJ34)</f>
        <v>-399306.69225241797</v>
      </c>
      <c r="AK35" s="87">
        <f t="shared" ref="AK35" si="45">SUBTOTAL(9,AK32:AK34)</f>
        <v>-294149.91855947243</v>
      </c>
      <c r="AL35" s="87">
        <f t="shared" ref="AL35" si="46">SUBTOTAL(9,AL32:AL34)</f>
        <v>-114278.63392935568</v>
      </c>
      <c r="AM35" s="87">
        <f t="shared" ref="AM35" si="47">SUBTOTAL(9,AM32:AM34)</f>
        <v>-662308.98315749096</v>
      </c>
      <c r="AP35" s="60"/>
      <c r="AR35" s="60"/>
      <c r="AT35" s="60"/>
      <c r="AV35" s="60"/>
      <c r="AX35" s="60"/>
    </row>
    <row r="36" spans="1:50" s="81" customFormat="1" outlineLevel="1">
      <c r="A36" s="46"/>
      <c r="B36"/>
      <c r="C36" s="49"/>
      <c r="D36" s="83"/>
      <c r="E36" s="83"/>
      <c r="F36" s="83"/>
      <c r="G36" s="83"/>
      <c r="H36" s="83"/>
      <c r="I36" s="83"/>
      <c r="J36" s="83"/>
      <c r="L36" s="83"/>
      <c r="M36" s="83"/>
      <c r="N36" s="83"/>
      <c r="P36" s="104"/>
      <c r="AB36" s="104"/>
    </row>
    <row r="37" spans="1:50" s="81" customFormat="1" outlineLevel="1">
      <c r="A37" s="46"/>
      <c r="B37" s="52" t="s">
        <v>51</v>
      </c>
      <c r="C37" s="49" t="s">
        <v>173</v>
      </c>
      <c r="D37" s="83">
        <v>-600856.31198827294</v>
      </c>
      <c r="E37" s="83">
        <v>-88444.775717190976</v>
      </c>
      <c r="F37" s="83">
        <v>-301439.8856579315</v>
      </c>
      <c r="G37" s="83">
        <v>-64228.351276436391</v>
      </c>
      <c r="H37" s="83">
        <v>-1549815.6586015811</v>
      </c>
      <c r="I37" s="83">
        <v>-184083.27951417843</v>
      </c>
      <c r="J37" s="83">
        <v>-777438.12367655244</v>
      </c>
      <c r="K37" s="81">
        <v>-435082.72655079543</v>
      </c>
      <c r="L37" s="81">
        <v>-73745.440410426512</v>
      </c>
      <c r="M37" s="81">
        <v>-481064.88894420222</v>
      </c>
      <c r="N37" s="81">
        <v>-1505778.4453664091</v>
      </c>
      <c r="O37" s="81">
        <v>-113351.17191621565</v>
      </c>
      <c r="P37" s="104">
        <v>-597296.92294931621</v>
      </c>
      <c r="Q37" s="81">
        <v>-177215.08777955172</v>
      </c>
      <c r="R37" s="81">
        <v>-8696.3871784746007</v>
      </c>
      <c r="S37" s="81">
        <v>-640898.88734504452</v>
      </c>
      <c r="T37" s="81">
        <v>-84992.749744529996</v>
      </c>
      <c r="U37" s="81">
        <v>-427204.73993386311</v>
      </c>
      <c r="V37" s="81">
        <v>-165850.29291885902</v>
      </c>
      <c r="W37" s="81">
        <v>-81639.930946570152</v>
      </c>
      <c r="X37" s="81">
        <v>-2634283.8640927002</v>
      </c>
      <c r="Y37" s="81">
        <v>-230293.95379977801</v>
      </c>
      <c r="Z37" s="81">
        <v>-1056524.3182003545</v>
      </c>
      <c r="AA37" s="81">
        <v>-169828.98774570189</v>
      </c>
      <c r="AB37" s="104">
        <v>-381775.38960855757</v>
      </c>
      <c r="AC37" s="81">
        <v>-455189.0195850266</v>
      </c>
      <c r="AD37" s="81">
        <v>-143991.85216096713</v>
      </c>
      <c r="AE37" s="81">
        <v>-670347.64753703936</v>
      </c>
      <c r="AF37" s="81">
        <v>-789306.98032797757</v>
      </c>
      <c r="AG37" s="81">
        <v>-595555.25794099062</v>
      </c>
      <c r="AH37" s="81">
        <v>-245300.59372106488</v>
      </c>
      <c r="AI37" s="81">
        <v>-94341.616727154586</v>
      </c>
      <c r="AJ37" s="81">
        <v>-295884.95635074575</v>
      </c>
      <c r="AK37" s="81">
        <v>-610468.14395997499</v>
      </c>
      <c r="AL37" s="81">
        <v>-875528.94005400769</v>
      </c>
      <c r="AM37" s="81">
        <v>-438289.46263566741</v>
      </c>
      <c r="AP37" s="60"/>
      <c r="AQ37" s="60"/>
      <c r="AR37" s="60"/>
      <c r="AS37" s="113"/>
      <c r="AT37" s="60"/>
      <c r="AU37" s="113"/>
      <c r="AV37" s="60"/>
      <c r="AW37" s="113"/>
      <c r="AX37" s="60"/>
    </row>
    <row r="38" spans="1:50" s="81" customFormat="1" outlineLevel="1">
      <c r="A38" s="46"/>
      <c r="B38" s="52" t="s">
        <v>178</v>
      </c>
      <c r="C38" s="49" t="s">
        <v>173</v>
      </c>
      <c r="D38" s="83">
        <v>0</v>
      </c>
      <c r="E38" s="83">
        <v>0</v>
      </c>
      <c r="F38" s="83">
        <v>0</v>
      </c>
      <c r="G38" s="83">
        <v>0</v>
      </c>
      <c r="H38" s="83">
        <v>0</v>
      </c>
      <c r="I38" s="83">
        <v>0</v>
      </c>
      <c r="J38" s="83">
        <v>0</v>
      </c>
      <c r="K38" s="81">
        <v>0</v>
      </c>
      <c r="L38" s="81">
        <v>0</v>
      </c>
      <c r="M38" s="81">
        <v>0</v>
      </c>
      <c r="N38" s="81">
        <v>0</v>
      </c>
      <c r="O38" s="81">
        <v>0</v>
      </c>
      <c r="P38" s="104">
        <v>0</v>
      </c>
      <c r="Q38" s="81">
        <v>0</v>
      </c>
      <c r="R38" s="81">
        <v>0</v>
      </c>
      <c r="S38" s="81">
        <v>0</v>
      </c>
      <c r="T38" s="81">
        <v>0</v>
      </c>
      <c r="U38" s="81">
        <v>0</v>
      </c>
      <c r="V38" s="81">
        <v>0</v>
      </c>
      <c r="W38" s="81">
        <v>0</v>
      </c>
      <c r="X38" s="81">
        <v>0</v>
      </c>
      <c r="Y38" s="81">
        <v>0</v>
      </c>
      <c r="Z38" s="81">
        <v>0</v>
      </c>
      <c r="AA38" s="81">
        <v>0</v>
      </c>
      <c r="AB38" s="104">
        <v>0</v>
      </c>
      <c r="AC38" s="81">
        <v>0</v>
      </c>
      <c r="AD38" s="81">
        <v>0</v>
      </c>
      <c r="AE38" s="81">
        <v>0</v>
      </c>
      <c r="AF38" s="81">
        <v>-40822.650432920513</v>
      </c>
      <c r="AG38" s="81">
        <v>-258989.52241833508</v>
      </c>
      <c r="AH38" s="81">
        <v>-31972.680172663342</v>
      </c>
      <c r="AI38" s="81">
        <v>-67039.787274093265</v>
      </c>
      <c r="AJ38" s="81">
        <v>-124580.51794499706</v>
      </c>
      <c r="AK38" s="81">
        <v>-19848.994758056924</v>
      </c>
      <c r="AL38" s="81">
        <v>-21235.655037797431</v>
      </c>
      <c r="AM38" s="81">
        <v>-315825.39976093674</v>
      </c>
      <c r="AP38" s="60"/>
      <c r="AQ38" s="60"/>
      <c r="AR38" s="60"/>
      <c r="AS38" s="113"/>
      <c r="AT38" s="60"/>
      <c r="AU38" s="113"/>
      <c r="AV38" s="60"/>
      <c r="AW38" s="113"/>
      <c r="AX38" s="60"/>
    </row>
    <row r="39" spans="1:50" s="81" customFormat="1" ht="15" outlineLevel="1">
      <c r="A39" s="46"/>
      <c r="B39" s="52" t="s">
        <v>159</v>
      </c>
      <c r="C39" s="49" t="s">
        <v>173</v>
      </c>
      <c r="D39" s="83">
        <v>0</v>
      </c>
      <c r="E39" s="83">
        <v>0</v>
      </c>
      <c r="F39" s="83">
        <v>0</v>
      </c>
      <c r="G39" s="83">
        <v>0</v>
      </c>
      <c r="H39" s="83">
        <v>0</v>
      </c>
      <c r="I39" s="83">
        <v>0</v>
      </c>
      <c r="J39" s="83">
        <v>0</v>
      </c>
      <c r="K39" s="81">
        <v>0</v>
      </c>
      <c r="L39" s="81">
        <v>0</v>
      </c>
      <c r="M39" s="81">
        <v>0</v>
      </c>
      <c r="N39" s="81">
        <v>0</v>
      </c>
      <c r="O39" s="81">
        <v>0</v>
      </c>
      <c r="P39" s="104">
        <v>0</v>
      </c>
      <c r="Q39" s="81">
        <v>0</v>
      </c>
      <c r="R39" s="81">
        <v>0</v>
      </c>
      <c r="S39" s="81">
        <v>0</v>
      </c>
      <c r="T39" s="81">
        <v>-6864.2656610530203</v>
      </c>
      <c r="U39" s="81">
        <v>-1075.10841501052</v>
      </c>
      <c r="V39" s="81">
        <v>-1.1443395447</v>
      </c>
      <c r="W39" s="81">
        <v>-39920.54072730097</v>
      </c>
      <c r="X39" s="81">
        <v>-2638.6986497668499</v>
      </c>
      <c r="Y39" s="81">
        <v>-1915.0927573483825</v>
      </c>
      <c r="Z39" s="81">
        <v>-2048.8820545396575</v>
      </c>
      <c r="AA39" s="81">
        <v>-30471.816988279392</v>
      </c>
      <c r="AB39" s="104">
        <v>0</v>
      </c>
      <c r="AC39" s="81">
        <v>0</v>
      </c>
      <c r="AD39" s="81">
        <v>0</v>
      </c>
      <c r="AE39" s="81">
        <v>0</v>
      </c>
      <c r="AF39" s="81">
        <v>0</v>
      </c>
      <c r="AG39" s="81">
        <v>0</v>
      </c>
      <c r="AH39" s="81">
        <v>0</v>
      </c>
      <c r="AI39" s="81">
        <v>0</v>
      </c>
      <c r="AJ39" s="81">
        <v>0</v>
      </c>
      <c r="AK39" s="81">
        <v>0</v>
      </c>
      <c r="AL39" s="81">
        <v>0</v>
      </c>
      <c r="AM39" s="81">
        <v>0</v>
      </c>
      <c r="AP39" s="190"/>
      <c r="AQ39" s="60"/>
      <c r="AR39" s="190"/>
      <c r="AS39" s="113"/>
      <c r="AT39" s="190"/>
      <c r="AU39" s="113"/>
      <c r="AV39" s="190"/>
      <c r="AW39" s="113"/>
      <c r="AX39" s="190"/>
    </row>
    <row r="40" spans="1:50" s="81" customFormat="1" ht="15" outlineLevel="1">
      <c r="A40" s="46"/>
      <c r="B40" s="90" t="s">
        <v>85</v>
      </c>
      <c r="C40" s="49"/>
      <c r="D40" s="130">
        <f>SUBTOTAL(9,D37:D39)</f>
        <v>-600856.31198827294</v>
      </c>
      <c r="E40" s="130">
        <f t="shared" ref="E40:AM40" si="48">SUBTOTAL(9,E37:E39)</f>
        <v>-88444.775717190976</v>
      </c>
      <c r="F40" s="130">
        <f t="shared" si="48"/>
        <v>-301439.8856579315</v>
      </c>
      <c r="G40" s="130">
        <f t="shared" si="48"/>
        <v>-64228.351276436391</v>
      </c>
      <c r="H40" s="130">
        <f t="shared" si="48"/>
        <v>-1549815.6586015811</v>
      </c>
      <c r="I40" s="130">
        <f t="shared" si="48"/>
        <v>-184083.27951417843</v>
      </c>
      <c r="J40" s="130">
        <f t="shared" si="48"/>
        <v>-777438.12367655244</v>
      </c>
      <c r="K40" s="130">
        <f t="shared" si="48"/>
        <v>-435082.72655079543</v>
      </c>
      <c r="L40" s="130">
        <f t="shared" si="48"/>
        <v>-73745.440410426512</v>
      </c>
      <c r="M40" s="130">
        <f t="shared" si="48"/>
        <v>-481064.88894420222</v>
      </c>
      <c r="N40" s="130">
        <f t="shared" si="48"/>
        <v>-1505778.4453664091</v>
      </c>
      <c r="O40" s="130">
        <f t="shared" si="48"/>
        <v>-113351.17191621565</v>
      </c>
      <c r="P40" s="131">
        <f t="shared" si="48"/>
        <v>-597296.92294931621</v>
      </c>
      <c r="Q40" s="130">
        <f t="shared" si="48"/>
        <v>-177215.08777955172</v>
      </c>
      <c r="R40" s="130">
        <f t="shared" si="48"/>
        <v>-8696.3871784746007</v>
      </c>
      <c r="S40" s="130">
        <f t="shared" si="48"/>
        <v>-640898.88734504452</v>
      </c>
      <c r="T40" s="130">
        <f t="shared" si="48"/>
        <v>-91857.015405583021</v>
      </c>
      <c r="U40" s="130">
        <f t="shared" si="48"/>
        <v>-428279.84834887361</v>
      </c>
      <c r="V40" s="130">
        <f t="shared" si="48"/>
        <v>-165851.43725840372</v>
      </c>
      <c r="W40" s="130">
        <f t="shared" si="48"/>
        <v>-121560.47167387113</v>
      </c>
      <c r="X40" s="130">
        <f t="shared" si="48"/>
        <v>-2636922.562742467</v>
      </c>
      <c r="Y40" s="130">
        <f t="shared" si="48"/>
        <v>-232209.04655712639</v>
      </c>
      <c r="Z40" s="130">
        <f t="shared" si="48"/>
        <v>-1058573.2002548941</v>
      </c>
      <c r="AA40" s="130">
        <f t="shared" si="48"/>
        <v>-200300.80473398129</v>
      </c>
      <c r="AB40" s="131">
        <f t="shared" si="48"/>
        <v>-381775.38960855757</v>
      </c>
      <c r="AC40" s="130">
        <f t="shared" si="48"/>
        <v>-455189.0195850266</v>
      </c>
      <c r="AD40" s="130">
        <f t="shared" si="48"/>
        <v>-143991.85216096713</v>
      </c>
      <c r="AE40" s="130">
        <f t="shared" si="48"/>
        <v>-670347.64753703936</v>
      </c>
      <c r="AF40" s="130">
        <f t="shared" si="48"/>
        <v>-830129.63076089812</v>
      </c>
      <c r="AG40" s="130">
        <f t="shared" si="48"/>
        <v>-854544.7803593257</v>
      </c>
      <c r="AH40" s="130">
        <f t="shared" si="48"/>
        <v>-277273.27389372821</v>
      </c>
      <c r="AI40" s="130">
        <f t="shared" si="48"/>
        <v>-161381.40400124784</v>
      </c>
      <c r="AJ40" s="130">
        <f t="shared" si="48"/>
        <v>-420465.47429574281</v>
      </c>
      <c r="AK40" s="130">
        <f t="shared" si="48"/>
        <v>-630317.13871803193</v>
      </c>
      <c r="AL40" s="130">
        <f t="shared" si="48"/>
        <v>-896764.59509180509</v>
      </c>
      <c r="AM40" s="130">
        <f t="shared" si="48"/>
        <v>-754114.86239660415</v>
      </c>
      <c r="AP40" s="190"/>
      <c r="AR40" s="190"/>
      <c r="AT40" s="190"/>
      <c r="AV40" s="190"/>
      <c r="AX40" s="190"/>
    </row>
    <row r="41" spans="1:50" s="191" customFormat="1">
      <c r="A41" s="54" t="s">
        <v>54</v>
      </c>
      <c r="B41" s="67"/>
      <c r="C41" s="49"/>
      <c r="D41" s="133">
        <f>SUBTOTAL(9,D25:D40)</f>
        <v>-820831.03558792931</v>
      </c>
      <c r="E41" s="133">
        <f t="shared" ref="E41:AM41" si="49">SUBTOTAL(9,E25:E40)</f>
        <v>-2132369.2815122907</v>
      </c>
      <c r="F41" s="133">
        <f t="shared" si="49"/>
        <v>-686444.90148796211</v>
      </c>
      <c r="G41" s="133">
        <f t="shared" si="49"/>
        <v>-355478.28268479946</v>
      </c>
      <c r="H41" s="133">
        <f t="shared" si="49"/>
        <v>-1905262.3165034703</v>
      </c>
      <c r="I41" s="133">
        <f t="shared" si="49"/>
        <v>-601351.80962127214</v>
      </c>
      <c r="J41" s="133">
        <f t="shared" si="49"/>
        <v>-1296510.5094311284</v>
      </c>
      <c r="K41" s="133">
        <f t="shared" si="49"/>
        <v>-840368.92618256086</v>
      </c>
      <c r="L41" s="133">
        <f t="shared" si="49"/>
        <v>-1669001.9645523462</v>
      </c>
      <c r="M41" s="133">
        <f t="shared" si="49"/>
        <v>-1310944.2724170601</v>
      </c>
      <c r="N41" s="133">
        <f t="shared" si="49"/>
        <v>-1868386.5836246605</v>
      </c>
      <c r="O41" s="133">
        <f t="shared" si="49"/>
        <v>-1371815.8895009577</v>
      </c>
      <c r="P41" s="132">
        <f t="shared" si="49"/>
        <v>-786079.3043756797</v>
      </c>
      <c r="Q41" s="133">
        <f t="shared" si="49"/>
        <v>-476156.73745939764</v>
      </c>
      <c r="R41" s="133">
        <f t="shared" si="49"/>
        <v>-352967.08187575208</v>
      </c>
      <c r="S41" s="133">
        <f t="shared" si="49"/>
        <v>-912857.65943613288</v>
      </c>
      <c r="T41" s="133">
        <f t="shared" si="49"/>
        <v>-448006.97612879117</v>
      </c>
      <c r="U41" s="133">
        <f t="shared" si="49"/>
        <v>-1170553.9716708018</v>
      </c>
      <c r="V41" s="133">
        <f t="shared" si="49"/>
        <v>-694785.59735359054</v>
      </c>
      <c r="W41" s="133">
        <f t="shared" si="49"/>
        <v>-571163.94719181804</v>
      </c>
      <c r="X41" s="133">
        <f t="shared" si="49"/>
        <v>-3745428.6047452162</v>
      </c>
      <c r="Y41" s="133">
        <f t="shared" si="49"/>
        <v>-2010600.8819734985</v>
      </c>
      <c r="Z41" s="133">
        <f t="shared" si="49"/>
        <v>-1415525.6512361167</v>
      </c>
      <c r="AA41" s="133">
        <f t="shared" si="49"/>
        <v>-1602606.6064807069</v>
      </c>
      <c r="AB41" s="132">
        <f t="shared" si="49"/>
        <v>-576549.95107512642</v>
      </c>
      <c r="AC41" s="133">
        <f t="shared" si="49"/>
        <v>-2908566.7060080282</v>
      </c>
      <c r="AD41" s="133">
        <f t="shared" si="49"/>
        <v>-518414.98939909373</v>
      </c>
      <c r="AE41" s="133">
        <f t="shared" si="49"/>
        <v>-951409.33534767164</v>
      </c>
      <c r="AF41" s="133">
        <f t="shared" si="49"/>
        <v>-1186398.1053270681</v>
      </c>
      <c r="AG41" s="133">
        <f t="shared" si="49"/>
        <v>-1306639.7004535692</v>
      </c>
      <c r="AH41" s="133">
        <f t="shared" si="49"/>
        <v>-666461.36431678222</v>
      </c>
      <c r="AI41" s="133">
        <f t="shared" si="49"/>
        <v>-817445.53779888561</v>
      </c>
      <c r="AJ41" s="133">
        <f t="shared" si="49"/>
        <v>-1128830.5379007759</v>
      </c>
      <c r="AK41" s="133">
        <f t="shared" si="49"/>
        <v>-1225987.6643166607</v>
      </c>
      <c r="AL41" s="133">
        <f t="shared" si="49"/>
        <v>-1283121.8998029337</v>
      </c>
      <c r="AM41" s="133">
        <f t="shared" si="49"/>
        <v>-1708533.1701733191</v>
      </c>
      <c r="AN41" s="82"/>
      <c r="AO41" s="82"/>
      <c r="AP41" s="213"/>
      <c r="AQ41" s="192"/>
      <c r="AR41" s="213"/>
      <c r="AT41" s="213"/>
      <c r="AV41" s="213"/>
      <c r="AX41" s="213"/>
    </row>
    <row r="42" spans="1:50" ht="12.75" customHeight="1">
      <c r="C42" s="49"/>
      <c r="D42" s="83"/>
      <c r="E42" s="83"/>
      <c r="F42" s="83"/>
      <c r="G42" s="83"/>
      <c r="H42" s="83"/>
      <c r="I42" s="83"/>
      <c r="J42" s="83"/>
      <c r="K42" s="83"/>
      <c r="L42" s="83"/>
      <c r="M42" s="83"/>
      <c r="N42" s="83"/>
      <c r="O42" s="81"/>
      <c r="P42" s="103"/>
      <c r="Q42" s="81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10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75"/>
      <c r="AO42" s="75"/>
      <c r="AP42" s="192"/>
      <c r="AQ42" s="192"/>
    </row>
    <row r="43" spans="1:50" ht="12.75" customHeight="1">
      <c r="C43" s="49"/>
      <c r="D43" s="83"/>
      <c r="E43" s="83"/>
      <c r="F43" s="83"/>
      <c r="G43" s="83"/>
      <c r="H43" s="83"/>
      <c r="I43" s="83"/>
      <c r="J43" s="83"/>
      <c r="K43" s="83"/>
      <c r="L43" s="83"/>
      <c r="M43" s="83"/>
      <c r="N43" s="83"/>
      <c r="O43" s="81"/>
      <c r="P43" s="103"/>
      <c r="Q43" s="81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10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75"/>
      <c r="AO43" s="75"/>
      <c r="AP43" s="192"/>
      <c r="AQ43" s="192"/>
    </row>
    <row r="44" spans="1:50" s="176" customFormat="1" ht="12.75" customHeight="1">
      <c r="A44" s="141" t="s">
        <v>174</v>
      </c>
      <c r="B44" s="172"/>
      <c r="C44" s="173"/>
      <c r="D44" s="178"/>
      <c r="E44" s="178"/>
      <c r="F44" s="178"/>
      <c r="G44" s="178"/>
      <c r="H44" s="178"/>
      <c r="I44" s="178"/>
      <c r="J44" s="178"/>
      <c r="K44" s="178"/>
      <c r="L44" s="178"/>
      <c r="M44" s="178"/>
      <c r="N44" s="178"/>
      <c r="O44" s="178"/>
      <c r="P44" s="179"/>
      <c r="Q44" s="178"/>
      <c r="R44" s="178"/>
      <c r="S44" s="178"/>
      <c r="T44" s="178"/>
      <c r="U44" s="178"/>
      <c r="V44" s="178"/>
      <c r="W44" s="178"/>
      <c r="X44" s="178"/>
      <c r="Y44" s="178"/>
      <c r="Z44" s="178"/>
      <c r="AA44" s="178"/>
      <c r="AB44" s="179"/>
      <c r="AC44" s="178"/>
      <c r="AD44" s="178"/>
      <c r="AE44" s="178"/>
      <c r="AF44" s="178"/>
      <c r="AG44" s="178"/>
      <c r="AH44" s="178"/>
      <c r="AI44" s="178"/>
      <c r="AJ44" s="178"/>
      <c r="AK44" s="178"/>
      <c r="AL44" s="178"/>
      <c r="AM44" s="178"/>
      <c r="AP44" s="205"/>
      <c r="AQ44" s="205"/>
    </row>
    <row r="45" spans="1:50" s="196" customFormat="1" outlineLevel="1">
      <c r="B45" s="108" t="s">
        <v>32</v>
      </c>
      <c r="C45" s="49"/>
      <c r="D45" s="81">
        <f>D25</f>
        <v>-238.27349854469057</v>
      </c>
      <c r="E45" s="81">
        <f>D45+E25</f>
        <v>-476.54699708938114</v>
      </c>
      <c r="F45" s="81">
        <f t="shared" ref="F45:AL45" si="50">E45+F25</f>
        <v>-714.82049563407168</v>
      </c>
      <c r="G45" s="81">
        <f t="shared" si="50"/>
        <v>-953.09399417876227</v>
      </c>
      <c r="H45" s="81">
        <f t="shared" si="50"/>
        <v>-1191.3674927234529</v>
      </c>
      <c r="I45" s="81">
        <f t="shared" si="50"/>
        <v>-1429.6409912681434</v>
      </c>
      <c r="J45" s="81">
        <f t="shared" si="50"/>
        <v>-1667.9144898128338</v>
      </c>
      <c r="K45" s="81">
        <f t="shared" si="50"/>
        <v>-1906.1879883575243</v>
      </c>
      <c r="L45" s="81">
        <f t="shared" si="50"/>
        <v>-2144.4614869022148</v>
      </c>
      <c r="M45" s="81">
        <f t="shared" si="50"/>
        <v>-2382.7349854469053</v>
      </c>
      <c r="N45" s="81">
        <f t="shared" si="50"/>
        <v>-2621.0084839915958</v>
      </c>
      <c r="O45" s="81">
        <f t="shared" si="50"/>
        <v>-2859.2819825362863</v>
      </c>
      <c r="P45" s="104">
        <f t="shared" si="50"/>
        <v>-3096.7183456494081</v>
      </c>
      <c r="Q45" s="81">
        <f t="shared" si="50"/>
        <v>-3334.1547087625299</v>
      </c>
      <c r="R45" s="81">
        <f t="shared" si="50"/>
        <v>-3571.5910718756518</v>
      </c>
      <c r="S45" s="81">
        <f t="shared" si="50"/>
        <v>-3809.0274349887736</v>
      </c>
      <c r="T45" s="81">
        <f t="shared" si="50"/>
        <v>-4046.4637981018955</v>
      </c>
      <c r="U45" s="81">
        <f t="shared" si="50"/>
        <v>-4283.9001612150178</v>
      </c>
      <c r="V45" s="81">
        <f t="shared" si="50"/>
        <v>-4521.3365243281396</v>
      </c>
      <c r="W45" s="81">
        <f t="shared" si="50"/>
        <v>-4758.7728874412614</v>
      </c>
      <c r="X45" s="81">
        <f t="shared" si="50"/>
        <v>-4996.2092505543833</v>
      </c>
      <c r="Y45" s="81">
        <f t="shared" si="50"/>
        <v>-5233.6456136675051</v>
      </c>
      <c r="Z45" s="81">
        <f t="shared" si="50"/>
        <v>-5471.081976780627</v>
      </c>
      <c r="AA45" s="81">
        <f t="shared" si="50"/>
        <v>-5708.5183398937488</v>
      </c>
      <c r="AB45" s="104">
        <f t="shared" si="50"/>
        <v>-5951.1332307719485</v>
      </c>
      <c r="AC45" s="81">
        <f t="shared" si="50"/>
        <v>-6193.7481216501483</v>
      </c>
      <c r="AD45" s="81">
        <f t="shared" si="50"/>
        <v>-6436.363012528348</v>
      </c>
      <c r="AE45" s="81">
        <f t="shared" si="50"/>
        <v>-6678.9779034065477</v>
      </c>
      <c r="AF45" s="81">
        <f t="shared" si="50"/>
        <v>-6921.5927942847475</v>
      </c>
      <c r="AG45" s="81">
        <f t="shared" si="50"/>
        <v>-7164.2076851629472</v>
      </c>
      <c r="AH45" s="81">
        <f t="shared" si="50"/>
        <v>-7406.8225760411469</v>
      </c>
      <c r="AI45" s="81">
        <f t="shared" si="50"/>
        <v>-7649.4374669193467</v>
      </c>
      <c r="AJ45" s="81">
        <f t="shared" si="50"/>
        <v>-7892.0523577975464</v>
      </c>
      <c r="AK45" s="81">
        <f t="shared" si="50"/>
        <v>-8134.6672486757461</v>
      </c>
      <c r="AL45" s="81">
        <f t="shared" si="50"/>
        <v>-8377.2821395539449</v>
      </c>
      <c r="AM45" s="81">
        <f>AL45+AM25</f>
        <v>-8619.8970304321447</v>
      </c>
      <c r="AN45" s="198"/>
      <c r="AO45" s="198"/>
      <c r="AP45" s="119">
        <f>ROUND(O45/1000,0)</f>
        <v>-3</v>
      </c>
      <c r="AQ45" s="50"/>
      <c r="AR45" s="119">
        <f>ROUND(SUM(0.5*(SUM(O45,AA45)),(P45:Z45))/12/1000,0)</f>
        <v>-4</v>
      </c>
      <c r="AS45" s="108"/>
      <c r="AT45" s="119">
        <f>AR45-AP45</f>
        <v>-1</v>
      </c>
      <c r="AU45" s="108"/>
      <c r="AV45" s="119">
        <f>ROUND(SUM(0.5*(SUM(AA45,AM45)),(AB45:AL45))/12/1000,0)</f>
        <v>-7</v>
      </c>
      <c r="AW45"/>
      <c r="AX45" s="119">
        <f>AV45-AT45</f>
        <v>-6</v>
      </c>
    </row>
    <row r="46" spans="1:50" outlineLevel="1">
      <c r="C46" s="49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83"/>
      <c r="P46" s="10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10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127"/>
      <c r="AO46" s="127"/>
      <c r="AP46" s="195"/>
      <c r="AQ46" s="88"/>
      <c r="AR46" s="195"/>
      <c r="AS46" s="88"/>
      <c r="AT46" s="195"/>
      <c r="AU46" s="88"/>
      <c r="AV46" s="195"/>
      <c r="AW46" s="88"/>
      <c r="AX46" s="194"/>
    </row>
    <row r="47" spans="1:50" outlineLevel="1">
      <c r="B47" t="s">
        <v>48</v>
      </c>
      <c r="C47" s="49"/>
      <c r="D47" s="81">
        <f t="shared" ref="D47:D49" si="51">D27</f>
        <v>-129458.64752989556</v>
      </c>
      <c r="E47" s="83">
        <f t="shared" ref="E47:AL47" si="52">D47+E27</f>
        <v>-272522.41723488888</v>
      </c>
      <c r="F47" s="83">
        <f t="shared" si="52"/>
        <v>-473828.63596459449</v>
      </c>
      <c r="G47" s="83">
        <f t="shared" si="52"/>
        <v>-680062.98396669992</v>
      </c>
      <c r="H47" s="83">
        <f t="shared" si="52"/>
        <v>-982211.74048253137</v>
      </c>
      <c r="I47" s="83">
        <f t="shared" si="52"/>
        <v>-1333082.6000130828</v>
      </c>
      <c r="J47" s="83">
        <f t="shared" si="52"/>
        <v>-1668974.3687141724</v>
      </c>
      <c r="K47" s="83">
        <f t="shared" si="52"/>
        <v>-2015265.8864930104</v>
      </c>
      <c r="L47" s="83">
        <f t="shared" si="52"/>
        <v>-3159734.0965983188</v>
      </c>
      <c r="M47" s="83">
        <f t="shared" si="52"/>
        <v>-3497613.0986037431</v>
      </c>
      <c r="N47" s="83">
        <f t="shared" si="52"/>
        <v>-3786663.1767438636</v>
      </c>
      <c r="O47" s="83">
        <f t="shared" si="52"/>
        <v>-4065651.6610805187</v>
      </c>
      <c r="P47" s="103">
        <f t="shared" si="52"/>
        <v>-4194558.5946993884</v>
      </c>
      <c r="Q47" s="83">
        <f t="shared" si="52"/>
        <v>-4336598.76149478</v>
      </c>
      <c r="R47" s="83">
        <f t="shared" si="52"/>
        <v>-4526531.8822142761</v>
      </c>
      <c r="S47" s="83">
        <f t="shared" si="52"/>
        <v>-4732616.0497359335</v>
      </c>
      <c r="T47" s="83">
        <f t="shared" si="52"/>
        <v>-5032193.1316529429</v>
      </c>
      <c r="U47" s="83">
        <f t="shared" si="52"/>
        <v>-5376339.2614621948</v>
      </c>
      <c r="V47" s="83">
        <f t="shared" si="52"/>
        <v>-5701256.7244576272</v>
      </c>
      <c r="W47" s="83">
        <f t="shared" si="52"/>
        <v>-6093270.1412836509</v>
      </c>
      <c r="X47" s="83">
        <f t="shared" si="52"/>
        <v>-6438780.0228229892</v>
      </c>
      <c r="Y47" s="83">
        <f t="shared" si="52"/>
        <v>-6775720.6460188888</v>
      </c>
      <c r="Z47" s="83">
        <f t="shared" si="52"/>
        <v>-7069962.9152385686</v>
      </c>
      <c r="AA47" s="83">
        <f t="shared" si="52"/>
        <v>-7384991.2261768905</v>
      </c>
      <c r="AB47" s="103">
        <f t="shared" si="52"/>
        <v>-7503781.8265362019</v>
      </c>
      <c r="AC47" s="83">
        <f t="shared" si="52"/>
        <v>-7635196.4751466224</v>
      </c>
      <c r="AD47" s="83">
        <f t="shared" si="52"/>
        <v>-7806507.7146771178</v>
      </c>
      <c r="AE47" s="83">
        <f t="shared" si="52"/>
        <v>-7991269.1612300361</v>
      </c>
      <c r="AF47" s="83">
        <f t="shared" si="52"/>
        <v>-8268185.4373555537</v>
      </c>
      <c r="AG47" s="83">
        <f t="shared" si="52"/>
        <v>-8586749.1363518555</v>
      </c>
      <c r="AH47" s="83">
        <f t="shared" si="52"/>
        <v>-8882287.4597952235</v>
      </c>
      <c r="AI47" s="83">
        <f t="shared" si="52"/>
        <v>-9382630.6755504161</v>
      </c>
      <c r="AJ47" s="83">
        <f t="shared" si="52"/>
        <v>-9691446.4320121538</v>
      </c>
      <c r="AK47" s="83">
        <f t="shared" si="52"/>
        <v>-9992724.4241604321</v>
      </c>
      <c r="AL47" s="83">
        <f t="shared" si="52"/>
        <v>-10264560.480051327</v>
      </c>
      <c r="AM47" s="83">
        <f>AL47+AM27</f>
        <v>-10556427.189779673</v>
      </c>
      <c r="AN47" s="127"/>
      <c r="AO47" s="127"/>
      <c r="AP47" s="120">
        <f>ROUND(O47/1000,0)</f>
        <v>-4066</v>
      </c>
      <c r="AQ47" s="50"/>
      <c r="AR47" s="120">
        <f>ROUND(SUM(0.5*(SUM(O47,AA47)),(P47:Z47))/12/1000,0)</f>
        <v>-5500</v>
      </c>
      <c r="AS47" s="108"/>
      <c r="AT47" s="120">
        <f>AR47-AP47</f>
        <v>-1434</v>
      </c>
      <c r="AU47" s="108"/>
      <c r="AV47" s="120">
        <f>ROUND(SUM(0.5*(SUM(AA47,AM47)),(AB47:AL47))/12/1000,0)</f>
        <v>-8748</v>
      </c>
      <c r="AW47"/>
      <c r="AX47" s="120">
        <f>AV47-AR47</f>
        <v>-3248</v>
      </c>
    </row>
    <row r="48" spans="1:50" outlineLevel="1">
      <c r="B48" t="s">
        <v>49</v>
      </c>
      <c r="C48" s="49"/>
      <c r="D48" s="81">
        <f t="shared" si="51"/>
        <v>0</v>
      </c>
      <c r="E48" s="83">
        <f t="shared" ref="E48:AM48" si="53">D48+E28</f>
        <v>0</v>
      </c>
      <c r="F48" s="83">
        <f t="shared" si="53"/>
        <v>0</v>
      </c>
      <c r="G48" s="83">
        <f t="shared" si="53"/>
        <v>0</v>
      </c>
      <c r="H48" s="83">
        <f t="shared" si="53"/>
        <v>0</v>
      </c>
      <c r="I48" s="83">
        <f t="shared" si="53"/>
        <v>0</v>
      </c>
      <c r="J48" s="83">
        <f t="shared" si="53"/>
        <v>0</v>
      </c>
      <c r="K48" s="83">
        <f t="shared" si="53"/>
        <v>0</v>
      </c>
      <c r="L48" s="83">
        <f t="shared" si="53"/>
        <v>0</v>
      </c>
      <c r="M48" s="83">
        <f t="shared" si="53"/>
        <v>0</v>
      </c>
      <c r="N48" s="83">
        <f t="shared" si="53"/>
        <v>0</v>
      </c>
      <c r="O48" s="83">
        <f t="shared" si="53"/>
        <v>0</v>
      </c>
      <c r="P48" s="103">
        <f t="shared" si="53"/>
        <v>0</v>
      </c>
      <c r="Q48" s="83">
        <f t="shared" si="53"/>
        <v>0</v>
      </c>
      <c r="R48" s="83">
        <f t="shared" si="53"/>
        <v>0</v>
      </c>
      <c r="S48" s="83">
        <f t="shared" si="53"/>
        <v>0</v>
      </c>
      <c r="T48" s="83">
        <f t="shared" si="53"/>
        <v>0</v>
      </c>
      <c r="U48" s="83">
        <f t="shared" si="53"/>
        <v>0</v>
      </c>
      <c r="V48" s="83">
        <f t="shared" si="53"/>
        <v>0</v>
      </c>
      <c r="W48" s="83">
        <f t="shared" si="53"/>
        <v>0</v>
      </c>
      <c r="X48" s="83">
        <f t="shared" si="53"/>
        <v>0</v>
      </c>
      <c r="Y48" s="83">
        <f t="shared" si="53"/>
        <v>0</v>
      </c>
      <c r="Z48" s="83">
        <f t="shared" si="53"/>
        <v>0</v>
      </c>
      <c r="AA48" s="83">
        <f t="shared" si="53"/>
        <v>0</v>
      </c>
      <c r="AB48" s="103">
        <f t="shared" si="53"/>
        <v>0</v>
      </c>
      <c r="AC48" s="83">
        <f t="shared" si="53"/>
        <v>0</v>
      </c>
      <c r="AD48" s="83">
        <f t="shared" si="53"/>
        <v>0</v>
      </c>
      <c r="AE48" s="83">
        <f t="shared" si="53"/>
        <v>0</v>
      </c>
      <c r="AF48" s="83">
        <f t="shared" si="53"/>
        <v>0</v>
      </c>
      <c r="AG48" s="83">
        <f t="shared" si="53"/>
        <v>0</v>
      </c>
      <c r="AH48" s="83">
        <f t="shared" si="53"/>
        <v>0</v>
      </c>
      <c r="AI48" s="83">
        <f t="shared" si="53"/>
        <v>0</v>
      </c>
      <c r="AJ48" s="83">
        <f t="shared" si="53"/>
        <v>0</v>
      </c>
      <c r="AK48" s="83">
        <f t="shared" si="53"/>
        <v>0</v>
      </c>
      <c r="AL48" s="83">
        <f t="shared" si="53"/>
        <v>0</v>
      </c>
      <c r="AM48" s="83">
        <f t="shared" si="53"/>
        <v>0</v>
      </c>
      <c r="AN48" s="127"/>
      <c r="AO48" s="127"/>
      <c r="AP48" s="120">
        <f t="shared" ref="AP48:AP49" si="54">ROUND(O48/1000,0)</f>
        <v>0</v>
      </c>
      <c r="AQ48" s="50"/>
      <c r="AR48" s="120">
        <f>ROUND(SUM(0.5*(SUM(O48,AA48)),(P48:Z48))/12/1000,0)</f>
        <v>0</v>
      </c>
      <c r="AS48" s="108"/>
      <c r="AT48" s="120">
        <f t="shared" ref="AT48:AT49" si="55">AR48-AP48</f>
        <v>0</v>
      </c>
      <c r="AU48" s="108"/>
      <c r="AV48" s="120">
        <f t="shared" ref="AV48:AV49" si="56">ROUND(SUM(0.5*(SUM(AA48,AM48)),(AB48:AL48))/12/1000,0)</f>
        <v>0</v>
      </c>
      <c r="AW48"/>
      <c r="AX48" s="120">
        <f>AV48-AR48</f>
        <v>0</v>
      </c>
    </row>
    <row r="49" spans="1:50" ht="15" outlineLevel="1">
      <c r="B49" s="52" t="s">
        <v>81</v>
      </c>
      <c r="C49" s="49"/>
      <c r="D49" s="81">
        <f t="shared" si="51"/>
        <v>0</v>
      </c>
      <c r="E49" s="83">
        <f t="shared" ref="E49:AM49" si="57">D49+E29</f>
        <v>0</v>
      </c>
      <c r="F49" s="83">
        <f t="shared" si="57"/>
        <v>0</v>
      </c>
      <c r="G49" s="83">
        <f t="shared" si="57"/>
        <v>0</v>
      </c>
      <c r="H49" s="83">
        <f t="shared" si="57"/>
        <v>0</v>
      </c>
      <c r="I49" s="83">
        <f t="shared" si="57"/>
        <v>0</v>
      </c>
      <c r="J49" s="83">
        <f t="shared" si="57"/>
        <v>0</v>
      </c>
      <c r="K49" s="83">
        <f t="shared" si="57"/>
        <v>0</v>
      </c>
      <c r="L49" s="83">
        <f t="shared" si="57"/>
        <v>0</v>
      </c>
      <c r="M49" s="83">
        <f t="shared" si="57"/>
        <v>0</v>
      </c>
      <c r="N49" s="83">
        <f t="shared" si="57"/>
        <v>0</v>
      </c>
      <c r="O49" s="83">
        <f t="shared" si="57"/>
        <v>0</v>
      </c>
      <c r="P49" s="103">
        <f t="shared" si="57"/>
        <v>0</v>
      </c>
      <c r="Q49" s="83">
        <f t="shared" si="57"/>
        <v>0</v>
      </c>
      <c r="R49" s="83">
        <f t="shared" si="57"/>
        <v>0</v>
      </c>
      <c r="S49" s="83">
        <f t="shared" si="57"/>
        <v>0</v>
      </c>
      <c r="T49" s="83">
        <f t="shared" si="57"/>
        <v>0</v>
      </c>
      <c r="U49" s="83">
        <f t="shared" si="57"/>
        <v>0</v>
      </c>
      <c r="V49" s="83">
        <f t="shared" si="57"/>
        <v>0</v>
      </c>
      <c r="W49" s="83">
        <f t="shared" si="57"/>
        <v>0</v>
      </c>
      <c r="X49" s="83">
        <f t="shared" si="57"/>
        <v>0</v>
      </c>
      <c r="Y49" s="83">
        <f t="shared" si="57"/>
        <v>0</v>
      </c>
      <c r="Z49" s="83">
        <f t="shared" si="57"/>
        <v>0</v>
      </c>
      <c r="AA49" s="83">
        <f t="shared" si="57"/>
        <v>0</v>
      </c>
      <c r="AB49" s="103">
        <f t="shared" si="57"/>
        <v>0</v>
      </c>
      <c r="AC49" s="83">
        <f t="shared" si="57"/>
        <v>0</v>
      </c>
      <c r="AD49" s="83">
        <f t="shared" si="57"/>
        <v>0</v>
      </c>
      <c r="AE49" s="83">
        <f t="shared" si="57"/>
        <v>0</v>
      </c>
      <c r="AF49" s="83">
        <f t="shared" si="57"/>
        <v>0</v>
      </c>
      <c r="AG49" s="83">
        <f t="shared" si="57"/>
        <v>0</v>
      </c>
      <c r="AH49" s="83">
        <f t="shared" si="57"/>
        <v>0</v>
      </c>
      <c r="AI49" s="83">
        <f t="shared" si="57"/>
        <v>0</v>
      </c>
      <c r="AJ49" s="83">
        <f t="shared" si="57"/>
        <v>0</v>
      </c>
      <c r="AK49" s="83">
        <f t="shared" si="57"/>
        <v>0</v>
      </c>
      <c r="AL49" s="83">
        <f t="shared" si="57"/>
        <v>0</v>
      </c>
      <c r="AM49" s="83">
        <f t="shared" si="57"/>
        <v>0</v>
      </c>
      <c r="AN49" s="127"/>
      <c r="AO49" s="127"/>
      <c r="AP49" s="188">
        <f t="shared" si="54"/>
        <v>0</v>
      </c>
      <c r="AQ49" s="50"/>
      <c r="AR49" s="188">
        <f>ROUND(SUM(0.5*(SUM(O49,AA49)),(P49:Z49))/12/1000,0)</f>
        <v>0</v>
      </c>
      <c r="AS49" s="108"/>
      <c r="AT49" s="188">
        <f t="shared" si="55"/>
        <v>0</v>
      </c>
      <c r="AU49" s="108"/>
      <c r="AV49" s="188">
        <f t="shared" si="56"/>
        <v>0</v>
      </c>
      <c r="AW49"/>
      <c r="AX49" s="188">
        <f>AV49-AR49</f>
        <v>0</v>
      </c>
    </row>
    <row r="50" spans="1:50" outlineLevel="1">
      <c r="B50" s="90" t="s">
        <v>82</v>
      </c>
      <c r="C50" s="49"/>
      <c r="D50" s="87">
        <f>SUBTOTAL(9,D47:D49)</f>
        <v>-129458.64752989556</v>
      </c>
      <c r="E50" s="87">
        <f t="shared" ref="E50:AM50" si="58">SUBTOTAL(9,E47:E49)</f>
        <v>-272522.41723488888</v>
      </c>
      <c r="F50" s="87">
        <f t="shared" si="58"/>
        <v>-473828.63596459449</v>
      </c>
      <c r="G50" s="87">
        <f t="shared" si="58"/>
        <v>-680062.98396669992</v>
      </c>
      <c r="H50" s="87">
        <f t="shared" si="58"/>
        <v>-982211.74048253137</v>
      </c>
      <c r="I50" s="87">
        <f t="shared" si="58"/>
        <v>-1333082.6000130828</v>
      </c>
      <c r="J50" s="87">
        <f t="shared" si="58"/>
        <v>-1668974.3687141724</v>
      </c>
      <c r="K50" s="87">
        <f t="shared" si="58"/>
        <v>-2015265.8864930104</v>
      </c>
      <c r="L50" s="87">
        <f t="shared" si="58"/>
        <v>-3159734.0965983188</v>
      </c>
      <c r="M50" s="87">
        <f t="shared" si="58"/>
        <v>-3497613.0986037431</v>
      </c>
      <c r="N50" s="87">
        <f t="shared" si="58"/>
        <v>-3786663.1767438636</v>
      </c>
      <c r="O50" s="87">
        <f t="shared" si="58"/>
        <v>-4065651.6610805187</v>
      </c>
      <c r="P50" s="106">
        <f t="shared" si="58"/>
        <v>-4194558.5946993884</v>
      </c>
      <c r="Q50" s="87">
        <f t="shared" si="58"/>
        <v>-4336598.76149478</v>
      </c>
      <c r="R50" s="87">
        <f t="shared" si="58"/>
        <v>-4526531.8822142761</v>
      </c>
      <c r="S50" s="87">
        <f t="shared" si="58"/>
        <v>-4732616.0497359335</v>
      </c>
      <c r="T50" s="87">
        <f t="shared" si="58"/>
        <v>-5032193.1316529429</v>
      </c>
      <c r="U50" s="87">
        <f t="shared" si="58"/>
        <v>-5376339.2614621948</v>
      </c>
      <c r="V50" s="87">
        <f t="shared" si="58"/>
        <v>-5701256.7244576272</v>
      </c>
      <c r="W50" s="87">
        <f t="shared" si="58"/>
        <v>-6093270.1412836509</v>
      </c>
      <c r="X50" s="87">
        <f t="shared" si="58"/>
        <v>-6438780.0228229892</v>
      </c>
      <c r="Y50" s="87">
        <f t="shared" si="58"/>
        <v>-6775720.6460188888</v>
      </c>
      <c r="Z50" s="87">
        <f t="shared" si="58"/>
        <v>-7069962.9152385686</v>
      </c>
      <c r="AA50" s="87">
        <f t="shared" si="58"/>
        <v>-7384991.2261768905</v>
      </c>
      <c r="AB50" s="106">
        <f t="shared" si="58"/>
        <v>-7503781.8265362019</v>
      </c>
      <c r="AC50" s="87">
        <f t="shared" si="58"/>
        <v>-7635196.4751466224</v>
      </c>
      <c r="AD50" s="87">
        <f t="shared" si="58"/>
        <v>-7806507.7146771178</v>
      </c>
      <c r="AE50" s="87">
        <f t="shared" si="58"/>
        <v>-7991269.1612300361</v>
      </c>
      <c r="AF50" s="87">
        <f t="shared" si="58"/>
        <v>-8268185.4373555537</v>
      </c>
      <c r="AG50" s="87">
        <f t="shared" si="58"/>
        <v>-8586749.1363518555</v>
      </c>
      <c r="AH50" s="87">
        <f t="shared" si="58"/>
        <v>-8882287.4597952235</v>
      </c>
      <c r="AI50" s="87">
        <f t="shared" si="58"/>
        <v>-9382630.6755504161</v>
      </c>
      <c r="AJ50" s="87">
        <f t="shared" si="58"/>
        <v>-9691446.4320121538</v>
      </c>
      <c r="AK50" s="87">
        <f t="shared" si="58"/>
        <v>-9992724.4241604321</v>
      </c>
      <c r="AL50" s="87">
        <f t="shared" si="58"/>
        <v>-10264560.480051327</v>
      </c>
      <c r="AM50" s="87">
        <f t="shared" si="58"/>
        <v>-10556427.189779673</v>
      </c>
      <c r="AN50" s="127"/>
      <c r="AO50" s="127"/>
      <c r="AP50" s="120">
        <f>SUBTOTAL(9,AP47:AP49)</f>
        <v>-4066</v>
      </c>
      <c r="AQ50" s="88"/>
      <c r="AR50" s="120">
        <f>SUBTOTAL(9,AR47:AR49)</f>
        <v>-5500</v>
      </c>
      <c r="AS50" s="88"/>
      <c r="AT50" s="120">
        <f>SUBTOTAL(9,AT47:AT49)</f>
        <v>-1434</v>
      </c>
      <c r="AU50" s="88"/>
      <c r="AV50" s="120">
        <f>SUBTOTAL(9,AV47:AV49)</f>
        <v>-8748</v>
      </c>
      <c r="AW50" s="88"/>
      <c r="AX50" s="120">
        <f>SUBTOTAL(9,AX47:AX49)</f>
        <v>-3248</v>
      </c>
    </row>
    <row r="51" spans="1:50" outlineLevel="1">
      <c r="B51" s="52"/>
      <c r="C51" s="49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10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10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127"/>
      <c r="AO51" s="127"/>
      <c r="AP51" s="195"/>
      <c r="AQ51" s="88"/>
      <c r="AR51" s="195"/>
      <c r="AS51" s="88"/>
      <c r="AT51" s="195"/>
      <c r="AU51" s="88"/>
      <c r="AV51" s="195"/>
      <c r="AW51" s="88"/>
      <c r="AX51" s="194"/>
    </row>
    <row r="52" spans="1:50" outlineLevel="1">
      <c r="B52" t="s">
        <v>30</v>
      </c>
      <c r="C52" s="49"/>
      <c r="D52" s="81">
        <f t="shared" ref="D52:D54" si="59">D32</f>
        <v>-34705.900130154972</v>
      </c>
      <c r="E52" s="83">
        <f t="shared" ref="E52:AL52" si="60">D52+E32</f>
        <v>-53606.651838813996</v>
      </c>
      <c r="F52" s="83">
        <f t="shared" si="60"/>
        <v>-107039.64449106115</v>
      </c>
      <c r="G52" s="83">
        <f t="shared" si="60"/>
        <v>-136221.75723061978</v>
      </c>
      <c r="H52" s="83">
        <f t="shared" si="60"/>
        <v>-171527.96062113388</v>
      </c>
      <c r="I52" s="83">
        <f t="shared" si="60"/>
        <v>-213723.41600808303</v>
      </c>
      <c r="J52" s="83">
        <f t="shared" si="60"/>
        <v>-342861.53108773404</v>
      </c>
      <c r="K52" s="83">
        <f t="shared" si="60"/>
        <v>-408545.63448350219</v>
      </c>
      <c r="L52" s="83">
        <f t="shared" si="60"/>
        <v>-475002.93191100884</v>
      </c>
      <c r="M52" s="83">
        <f t="shared" si="60"/>
        <v>-576402.56071023177</v>
      </c>
      <c r="N52" s="83">
        <f t="shared" si="60"/>
        <v>-605483.23069197813</v>
      </c>
      <c r="O52" s="83">
        <f t="shared" si="60"/>
        <v>-809690.94385207433</v>
      </c>
      <c r="P52" s="103">
        <f t="shared" si="60"/>
        <v>-828293.2637814366</v>
      </c>
      <c r="Q52" s="83">
        <f t="shared" si="60"/>
        <v>-849684.9638886943</v>
      </c>
      <c r="R52" s="83">
        <f t="shared" si="60"/>
        <v>-871339.84606827237</v>
      </c>
      <c r="S52" s="83">
        <f t="shared" si="60"/>
        <v>-896361.72956444824</v>
      </c>
      <c r="T52" s="83">
        <f t="shared" si="60"/>
        <v>-934714.21662298264</v>
      </c>
      <c r="U52" s="83">
        <f t="shared" si="60"/>
        <v>-1037294.0145958139</v>
      </c>
      <c r="V52" s="83">
        <f t="shared" si="60"/>
        <v>-1081300.6649621688</v>
      </c>
      <c r="W52" s="83">
        <f t="shared" si="60"/>
        <v>-1110528.3429640795</v>
      </c>
      <c r="X52" s="83">
        <f t="shared" si="60"/>
        <v>-1190787.8517563236</v>
      </c>
      <c r="Y52" s="83">
        <f t="shared" si="60"/>
        <v>-1245763.3832879427</v>
      </c>
      <c r="Z52" s="83">
        <f t="shared" si="60"/>
        <v>-1289305.0230018534</v>
      </c>
      <c r="AA52" s="83">
        <f t="shared" si="60"/>
        <v>-1574413.9056195288</v>
      </c>
      <c r="AB52" s="103">
        <f t="shared" si="60"/>
        <v>-1590321.6080192889</v>
      </c>
      <c r="AC52" s="83">
        <f t="shared" si="60"/>
        <v>-1606379.7182211133</v>
      </c>
      <c r="AD52" s="83">
        <f t="shared" si="60"/>
        <v>-1634255.359258163</v>
      </c>
      <c r="AE52" s="83">
        <f t="shared" si="60"/>
        <v>-1678040.7352723805</v>
      </c>
      <c r="AF52" s="83">
        <f t="shared" si="60"/>
        <v>-1697742.4615364918</v>
      </c>
      <c r="AG52" s="83">
        <f t="shared" si="60"/>
        <v>-1751764.8604838757</v>
      </c>
      <c r="AH52" s="83">
        <f t="shared" si="60"/>
        <v>-1796083.3854716634</v>
      </c>
      <c r="AI52" s="83">
        <f t="shared" si="60"/>
        <v>-1880447.63619498</v>
      </c>
      <c r="AJ52" s="83">
        <f t="shared" si="60"/>
        <v>-1938993.5010550781</v>
      </c>
      <c r="AK52" s="83">
        <f t="shared" si="60"/>
        <v>-2119332.5739576649</v>
      </c>
      <c r="AL52" s="83">
        <f t="shared" si="60"/>
        <v>-2168825.9535660311</v>
      </c>
      <c r="AM52" s="83">
        <f>AL52+AM32</f>
        <v>-2385796.7907295777</v>
      </c>
      <c r="AN52" s="127"/>
      <c r="AO52" s="127"/>
      <c r="AP52" s="120">
        <f t="shared" ref="AP52:AP53" si="61">ROUND(O52/1000,0)</f>
        <v>-810</v>
      </c>
      <c r="AQ52" s="50"/>
      <c r="AR52" s="120">
        <f>ROUND(SUM(0.5*(SUM(O52,AA52)),(P52:Z52))/12/1000,0)</f>
        <v>-1044</v>
      </c>
      <c r="AS52" s="108"/>
      <c r="AT52" s="120">
        <f>AR52-AP52</f>
        <v>-234</v>
      </c>
      <c r="AU52" s="108"/>
      <c r="AV52" s="120">
        <f>ROUND(SUM(0.5*(SUM(AA52,AM52)),(AB52:AL52))/12/1000,0)</f>
        <v>-1820</v>
      </c>
      <c r="AW52"/>
      <c r="AX52" s="120">
        <f>AV52-AR52</f>
        <v>-776</v>
      </c>
    </row>
    <row r="53" spans="1:50" outlineLevel="1">
      <c r="B53" t="s">
        <v>31</v>
      </c>
      <c r="C53" s="49"/>
      <c r="D53" s="81">
        <f t="shared" si="59"/>
        <v>-10.476544500402118</v>
      </c>
      <c r="E53" s="83">
        <f t="shared" ref="E53:AM53" si="62">D53+E33</f>
        <v>-76347.252234397572</v>
      </c>
      <c r="F53" s="83">
        <f t="shared" si="62"/>
        <v>-197329.13227429474</v>
      </c>
      <c r="G53" s="83">
        <f t="shared" si="62"/>
        <v>-234210.32466419192</v>
      </c>
      <c r="H53" s="83">
        <f t="shared" si="62"/>
        <v>-245707.71833408909</v>
      </c>
      <c r="I53" s="83">
        <f t="shared" si="62"/>
        <v>-257205.11200398626</v>
      </c>
      <c r="J53" s="83">
        <f t="shared" si="62"/>
        <v>-268702.50567388342</v>
      </c>
      <c r="K53" s="83">
        <f t="shared" si="62"/>
        <v>-280199.89934378059</v>
      </c>
      <c r="L53" s="83">
        <f t="shared" si="62"/>
        <v>-291697.29301367776</v>
      </c>
      <c r="M53" s="83">
        <f t="shared" si="62"/>
        <v>-303194.68668357492</v>
      </c>
      <c r="N53" s="83">
        <f t="shared" si="62"/>
        <v>-314692.08035347209</v>
      </c>
      <c r="O53" s="83">
        <f t="shared" si="62"/>
        <v>-350164.57448319416</v>
      </c>
      <c r="P53" s="103">
        <f t="shared" si="62"/>
        <v>-361687.91302112478</v>
      </c>
      <c r="Q53" s="83">
        <f t="shared" si="62"/>
        <v>-362548.08189197275</v>
      </c>
      <c r="R53" s="83">
        <f t="shared" si="62"/>
        <v>-445904.50922282069</v>
      </c>
      <c r="S53" s="83">
        <f t="shared" si="62"/>
        <v>-482631.90739366866</v>
      </c>
      <c r="T53" s="83">
        <f t="shared" si="62"/>
        <v>-483492.07626451663</v>
      </c>
      <c r="U53" s="83">
        <f t="shared" si="62"/>
        <v>-484352.24513536459</v>
      </c>
      <c r="V53" s="83">
        <f t="shared" si="62"/>
        <v>-617923.15594621259</v>
      </c>
      <c r="W53" s="83">
        <f t="shared" si="62"/>
        <v>-618783.32481706049</v>
      </c>
      <c r="X53" s="83">
        <f t="shared" si="62"/>
        <v>-619643.4936879084</v>
      </c>
      <c r="Y53" s="83">
        <f t="shared" si="62"/>
        <v>-620503.6625587563</v>
      </c>
      <c r="Z53" s="83">
        <f t="shared" si="62"/>
        <v>-621363.83142960421</v>
      </c>
      <c r="AA53" s="83">
        <f t="shared" si="62"/>
        <v>-666430.70171885693</v>
      </c>
      <c r="AB53" s="103">
        <f t="shared" si="62"/>
        <v>-666430.70171885693</v>
      </c>
      <c r="AC53" s="83">
        <f t="shared" si="62"/>
        <v>-689859.44295402616</v>
      </c>
      <c r="AD53" s="83">
        <f t="shared" si="62"/>
        <v>-713288.1841891954</v>
      </c>
      <c r="AE53" s="83">
        <f t="shared" si="62"/>
        <v>-736716.92542436463</v>
      </c>
      <c r="AF53" s="83">
        <f t="shared" si="62"/>
        <v>-760145.66665953386</v>
      </c>
      <c r="AG53" s="83">
        <f t="shared" si="62"/>
        <v>-783574.40789470309</v>
      </c>
      <c r="AH53" s="83">
        <f t="shared" si="62"/>
        <v>-807003.14912987233</v>
      </c>
      <c r="AI53" s="83">
        <f t="shared" si="62"/>
        <v>-830431.89036504156</v>
      </c>
      <c r="AJ53" s="83">
        <f t="shared" si="62"/>
        <v>-853860.63160021079</v>
      </c>
      <c r="AK53" s="83">
        <f t="shared" si="62"/>
        <v>-877289.37283538003</v>
      </c>
      <c r="AL53" s="83">
        <f t="shared" si="62"/>
        <v>-900718.11407054926</v>
      </c>
      <c r="AM53" s="83">
        <f t="shared" si="62"/>
        <v>-924146.85530571849</v>
      </c>
      <c r="AN53" s="127"/>
      <c r="AO53" s="127"/>
      <c r="AP53" s="120">
        <f t="shared" si="61"/>
        <v>-350</v>
      </c>
      <c r="AQ53" s="50"/>
      <c r="AR53" s="120">
        <f>ROUND(SUM(0.5*(SUM(O53,AA53)),(P53:Z53))/12/1000,0)</f>
        <v>-519</v>
      </c>
      <c r="AS53" s="108"/>
      <c r="AT53" s="120">
        <f>AR53-AP53</f>
        <v>-169</v>
      </c>
      <c r="AU53" s="108"/>
      <c r="AV53" s="120">
        <f t="shared" ref="AV53:AV54" si="63">ROUND(SUM(0.5*(SUM(AA53,AM53)),(AB53:AL53))/12/1000,0)</f>
        <v>-785</v>
      </c>
      <c r="AW53"/>
      <c r="AX53" s="120">
        <f>AV53-AR53</f>
        <v>-266</v>
      </c>
    </row>
    <row r="54" spans="1:50" ht="15" outlineLevel="1">
      <c r="B54" t="s">
        <v>50</v>
      </c>
      <c r="C54" s="49"/>
      <c r="D54" s="81">
        <f t="shared" si="59"/>
        <v>-55561.425896560759</v>
      </c>
      <c r="E54" s="83">
        <f t="shared" ref="E54:AM54" si="64">D54+E34</f>
        <v>-1860946.3610895665</v>
      </c>
      <c r="F54" s="83">
        <f t="shared" si="64"/>
        <v>-1869992.0119992024</v>
      </c>
      <c r="G54" s="83">
        <f t="shared" si="64"/>
        <v>-1888706.0167774595</v>
      </c>
      <c r="H54" s="83">
        <f t="shared" si="64"/>
        <v>-1894962.0476045611</v>
      </c>
      <c r="I54" s="83">
        <f t="shared" si="64"/>
        <v>-1907428.5956257125</v>
      </c>
      <c r="J54" s="83">
        <f t="shared" si="64"/>
        <v>-1949735.4304311061</v>
      </c>
      <c r="K54" s="83">
        <f t="shared" si="64"/>
        <v>-1931310.3417198237</v>
      </c>
      <c r="L54" s="83">
        <f t="shared" si="64"/>
        <v>-2303905.6911604865</v>
      </c>
      <c r="M54" s="83">
        <f t="shared" si="64"/>
        <v>-2682770.7766602552</v>
      </c>
      <c r="N54" s="83">
        <f t="shared" si="64"/>
        <v>-2715512.4996281974</v>
      </c>
      <c r="O54" s="83">
        <f t="shared" si="64"/>
        <v>-3455070.2520879209</v>
      </c>
      <c r="P54" s="103">
        <f t="shared" si="64"/>
        <v>-3484582.6050650091</v>
      </c>
      <c r="Q54" s="83">
        <f t="shared" si="64"/>
        <v>-3618994.782608245</v>
      </c>
      <c r="R54" s="83">
        <f t="shared" si="64"/>
        <v>-3668083.6107124873</v>
      </c>
      <c r="S54" s="83">
        <f t="shared" si="64"/>
        <v>-3671971.4972517812</v>
      </c>
      <c r="T54" s="83">
        <f t="shared" si="64"/>
        <v>-3689094.2837654841</v>
      </c>
      <c r="U54" s="83">
        <f t="shared" si="64"/>
        <v>-3983544.8740713676</v>
      </c>
      <c r="V54" s="83">
        <f t="shared" si="64"/>
        <v>-4009746.5736308056</v>
      </c>
      <c r="W54" s="83">
        <f t="shared" si="64"/>
        <v>-4037011.3490868565</v>
      </c>
      <c r="X54" s="83">
        <f t="shared" si="64"/>
        <v>-4718650.3955240622</v>
      </c>
      <c r="Y54" s="83">
        <f t="shared" si="64"/>
        <v>-6104028.4709789539</v>
      </c>
      <c r="Z54" s="83">
        <f t="shared" si="64"/>
        <v>-6122099.407792625</v>
      </c>
      <c r="AA54" s="83">
        <f t="shared" si="64"/>
        <v>-6878963.7093309872</v>
      </c>
      <c r="AB54" s="103">
        <f t="shared" si="64"/>
        <v>-6938797.3531476064</v>
      </c>
      <c r="AC54" s="83">
        <f t="shared" si="64"/>
        <v>-9221030.9246323165</v>
      </c>
      <c r="AD54" s="83">
        <f t="shared" si="64"/>
        <v>-9372595.82517685</v>
      </c>
      <c r="AE54" s="83">
        <f t="shared" si="64"/>
        <v>-9401439.3342942987</v>
      </c>
      <c r="AF54" s="83">
        <f t="shared" si="64"/>
        <v>-9437418.4503447916</v>
      </c>
      <c r="AG54" s="83">
        <f t="shared" si="64"/>
        <v>-9493255.9163693022</v>
      </c>
      <c r="AH54" s="83">
        <f t="shared" si="64"/>
        <v>-9518915.8022351526</v>
      </c>
      <c r="AI54" s="83">
        <f t="shared" si="64"/>
        <v>-9566601.1134282332</v>
      </c>
      <c r="AJ54" s="83">
        <f t="shared" si="64"/>
        <v>-9883933.1995853838</v>
      </c>
      <c r="AK54" s="83">
        <f t="shared" si="64"/>
        <v>-9974315.3040070999</v>
      </c>
      <c r="AL54" s="83">
        <f t="shared" si="64"/>
        <v>-10015671.81709292</v>
      </c>
      <c r="AM54" s="83">
        <f t="shared" si="64"/>
        <v>-10437581.221851695</v>
      </c>
      <c r="AN54" s="127"/>
      <c r="AO54" s="127"/>
      <c r="AP54" s="188">
        <f>ROUND(O54/1000,0)</f>
        <v>-3455</v>
      </c>
      <c r="AQ54" s="50"/>
      <c r="AR54" s="188">
        <f>ROUND(SUM(0.5*(SUM(O54,AA54)),(P54:Z54))/12/1000,0)</f>
        <v>-4356</v>
      </c>
      <c r="AS54" s="108"/>
      <c r="AT54" s="188">
        <f t="shared" ref="AT54" si="65">AR54-AP54</f>
        <v>-901</v>
      </c>
      <c r="AU54" s="108"/>
      <c r="AV54" s="188">
        <f t="shared" si="63"/>
        <v>-9290</v>
      </c>
      <c r="AW54"/>
      <c r="AX54" s="188">
        <f>AV54-AR54</f>
        <v>-4934</v>
      </c>
    </row>
    <row r="55" spans="1:50" s="81" customFormat="1" outlineLevel="1">
      <c r="A55" s="46"/>
      <c r="B55" s="67" t="s">
        <v>169</v>
      </c>
      <c r="C55" s="49"/>
      <c r="D55" s="87">
        <f>SUBTOTAL(9,D52:D54)</f>
        <v>-90277.802571216132</v>
      </c>
      <c r="E55" s="87">
        <f t="shared" ref="E55:AM55" si="66">SUBTOTAL(9,E52:E54)</f>
        <v>-1990900.2651627781</v>
      </c>
      <c r="F55" s="87">
        <f t="shared" si="66"/>
        <v>-2174360.7887645583</v>
      </c>
      <c r="G55" s="87">
        <f t="shared" si="66"/>
        <v>-2259138.0986722712</v>
      </c>
      <c r="H55" s="87">
        <f t="shared" si="66"/>
        <v>-2312197.7265597843</v>
      </c>
      <c r="I55" s="87">
        <f t="shared" si="66"/>
        <v>-2378357.1236377819</v>
      </c>
      <c r="J55" s="87">
        <f t="shared" si="66"/>
        <v>-2561299.4671927234</v>
      </c>
      <c r="K55" s="87">
        <f t="shared" si="66"/>
        <v>-2620055.8755471064</v>
      </c>
      <c r="L55" s="87">
        <f t="shared" si="66"/>
        <v>-3070605.9160851734</v>
      </c>
      <c r="M55" s="87">
        <f t="shared" si="66"/>
        <v>-3562368.0240540616</v>
      </c>
      <c r="N55" s="87">
        <f t="shared" si="66"/>
        <v>-3635687.8106736476</v>
      </c>
      <c r="O55" s="87">
        <f t="shared" si="66"/>
        <v>-4614925.7704231888</v>
      </c>
      <c r="P55" s="106">
        <f t="shared" si="66"/>
        <v>-4674563.7818675702</v>
      </c>
      <c r="Q55" s="87">
        <f t="shared" si="66"/>
        <v>-4831227.8283889126</v>
      </c>
      <c r="R55" s="87">
        <f t="shared" si="66"/>
        <v>-4985327.96600358</v>
      </c>
      <c r="S55" s="87">
        <f t="shared" si="66"/>
        <v>-5050965.1342098983</v>
      </c>
      <c r="T55" s="87">
        <f t="shared" si="66"/>
        <v>-5107300.5766529832</v>
      </c>
      <c r="U55" s="87">
        <f t="shared" si="66"/>
        <v>-5505191.1338025462</v>
      </c>
      <c r="V55" s="87">
        <f t="shared" si="66"/>
        <v>-5708970.3945391867</v>
      </c>
      <c r="W55" s="87">
        <f t="shared" si="66"/>
        <v>-5766323.0168679962</v>
      </c>
      <c r="X55" s="87">
        <f t="shared" si="66"/>
        <v>-6529081.7409682944</v>
      </c>
      <c r="Y55" s="87">
        <f t="shared" si="66"/>
        <v>-7970295.5168256527</v>
      </c>
      <c r="Z55" s="87">
        <f t="shared" si="66"/>
        <v>-8032768.2622240828</v>
      </c>
      <c r="AA55" s="87">
        <f t="shared" si="66"/>
        <v>-9119808.3166693728</v>
      </c>
      <c r="AB55" s="87">
        <f t="shared" si="66"/>
        <v>-9195549.6628857516</v>
      </c>
      <c r="AC55" s="87">
        <f t="shared" si="66"/>
        <v>-11517270.085807456</v>
      </c>
      <c r="AD55" s="87">
        <f t="shared" si="66"/>
        <v>-11720139.368624208</v>
      </c>
      <c r="AE55" s="87">
        <f t="shared" si="66"/>
        <v>-11816196.994991044</v>
      </c>
      <c r="AF55" s="87">
        <f t="shared" si="66"/>
        <v>-11895306.578540817</v>
      </c>
      <c r="AG55" s="87">
        <f t="shared" si="66"/>
        <v>-12028595.184747882</v>
      </c>
      <c r="AH55" s="87">
        <f t="shared" si="66"/>
        <v>-12122002.336836688</v>
      </c>
      <c r="AI55" s="87">
        <f t="shared" si="66"/>
        <v>-12277480.639988255</v>
      </c>
      <c r="AJ55" s="87">
        <f t="shared" si="66"/>
        <v>-12676787.332240673</v>
      </c>
      <c r="AK55" s="87">
        <f t="shared" si="66"/>
        <v>-12970937.250800144</v>
      </c>
      <c r="AL55" s="87">
        <f t="shared" si="66"/>
        <v>-13085215.884729501</v>
      </c>
      <c r="AM55" s="87">
        <f t="shared" si="66"/>
        <v>-13747524.86788699</v>
      </c>
      <c r="AP55" s="120">
        <f>SUBTOTAL(9,AP52:AP54)</f>
        <v>-4615</v>
      </c>
      <c r="AR55" s="120">
        <f>SUBTOTAL(9,AR52:AR54)</f>
        <v>-5919</v>
      </c>
      <c r="AT55" s="120">
        <f>SUBTOTAL(9,AT52:AT54)</f>
        <v>-1304</v>
      </c>
      <c r="AV55" s="120">
        <f>SUBTOTAL(9,AV52:AV54)</f>
        <v>-11895</v>
      </c>
      <c r="AX55" s="120">
        <f>SUBTOTAL(9,AX52:AX54)</f>
        <v>-5976</v>
      </c>
    </row>
    <row r="56" spans="1:50" outlineLevel="1">
      <c r="C56" s="49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10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10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127"/>
      <c r="AO56" s="127"/>
      <c r="AP56" s="194"/>
      <c r="AQ56" s="81"/>
      <c r="AR56" s="194"/>
      <c r="AS56" s="81"/>
      <c r="AT56" s="194"/>
      <c r="AU56" s="81"/>
      <c r="AV56" s="194"/>
      <c r="AW56" s="81"/>
      <c r="AX56" s="194"/>
    </row>
    <row r="57" spans="1:50" outlineLevel="1">
      <c r="B57" s="52" t="s">
        <v>51</v>
      </c>
      <c r="C57" s="49"/>
      <c r="D57" s="81">
        <f t="shared" ref="D57:D59" si="67">D37</f>
        <v>-600856.31198827294</v>
      </c>
      <c r="E57" s="83">
        <f t="shared" ref="E57:AL57" si="68">D57+E37</f>
        <v>-689301.08770546387</v>
      </c>
      <c r="F57" s="83">
        <f t="shared" si="68"/>
        <v>-990740.97336339531</v>
      </c>
      <c r="G57" s="83">
        <f t="shared" si="68"/>
        <v>-1054969.3246398317</v>
      </c>
      <c r="H57" s="83">
        <f t="shared" si="68"/>
        <v>-2604784.9832414128</v>
      </c>
      <c r="I57" s="83">
        <f t="shared" si="68"/>
        <v>-2788868.2627555914</v>
      </c>
      <c r="J57" s="83">
        <f t="shared" si="68"/>
        <v>-3566306.3864321439</v>
      </c>
      <c r="K57" s="83">
        <f t="shared" si="68"/>
        <v>-4001389.1129829395</v>
      </c>
      <c r="L57" s="83">
        <f t="shared" si="68"/>
        <v>-4075134.5533933658</v>
      </c>
      <c r="M57" s="83">
        <f t="shared" si="68"/>
        <v>-4556199.4423375679</v>
      </c>
      <c r="N57" s="83">
        <f t="shared" si="68"/>
        <v>-6061977.8877039775</v>
      </c>
      <c r="O57" s="83">
        <f t="shared" si="68"/>
        <v>-6175329.0596201932</v>
      </c>
      <c r="P57" s="103">
        <f t="shared" si="68"/>
        <v>-6772625.9825695092</v>
      </c>
      <c r="Q57" s="83">
        <f t="shared" si="68"/>
        <v>-6949841.0703490609</v>
      </c>
      <c r="R57" s="83">
        <f t="shared" si="68"/>
        <v>-6958537.457527536</v>
      </c>
      <c r="S57" s="83">
        <f t="shared" si="68"/>
        <v>-7599436.3448725808</v>
      </c>
      <c r="T57" s="83">
        <f t="shared" si="68"/>
        <v>-7684429.0946171107</v>
      </c>
      <c r="U57" s="83">
        <f t="shared" si="68"/>
        <v>-8111633.834550974</v>
      </c>
      <c r="V57" s="83">
        <f t="shared" si="68"/>
        <v>-8277484.127469833</v>
      </c>
      <c r="W57" s="83">
        <f t="shared" si="68"/>
        <v>-8359124.0584164029</v>
      </c>
      <c r="X57" s="83">
        <f t="shared" si="68"/>
        <v>-10993407.922509104</v>
      </c>
      <c r="Y57" s="83">
        <f t="shared" si="68"/>
        <v>-11223701.876308883</v>
      </c>
      <c r="Z57" s="83">
        <f t="shared" si="68"/>
        <v>-12280226.194509238</v>
      </c>
      <c r="AA57" s="83">
        <f t="shared" si="68"/>
        <v>-12450055.18225494</v>
      </c>
      <c r="AB57" s="103">
        <f t="shared" si="68"/>
        <v>-12831830.571863499</v>
      </c>
      <c r="AC57" s="83">
        <f t="shared" si="68"/>
        <v>-13287019.591448525</v>
      </c>
      <c r="AD57" s="83">
        <f t="shared" si="68"/>
        <v>-13431011.443609493</v>
      </c>
      <c r="AE57" s="83">
        <f t="shared" si="68"/>
        <v>-14101359.091146532</v>
      </c>
      <c r="AF57" s="83">
        <f t="shared" si="68"/>
        <v>-14890666.071474509</v>
      </c>
      <c r="AG57" s="83">
        <f t="shared" si="68"/>
        <v>-15486221.3294155</v>
      </c>
      <c r="AH57" s="83">
        <f t="shared" si="68"/>
        <v>-15731521.923136566</v>
      </c>
      <c r="AI57" s="83">
        <f t="shared" si="68"/>
        <v>-15825863.539863721</v>
      </c>
      <c r="AJ57" s="83">
        <f t="shared" si="68"/>
        <v>-16121748.496214466</v>
      </c>
      <c r="AK57" s="83">
        <f t="shared" si="68"/>
        <v>-16732216.640174441</v>
      </c>
      <c r="AL57" s="83">
        <f t="shared" si="68"/>
        <v>-17607745.580228448</v>
      </c>
      <c r="AM57" s="83">
        <f>AL57+AM37</f>
        <v>-18046035.042864114</v>
      </c>
      <c r="AN57" s="127"/>
      <c r="AO57" s="127"/>
      <c r="AP57" s="120">
        <f t="shared" ref="AP57:AP59" si="69">ROUND(O57/1000,0)</f>
        <v>-6175</v>
      </c>
      <c r="AQ57" s="50"/>
      <c r="AR57" s="120">
        <f t="shared" ref="AR57:AR58" si="70">ROUND(SUM(0.5*(SUM(O57,AA57)),(P57:Z57))/12/1000,0)</f>
        <v>-8710</v>
      </c>
      <c r="AS57" s="108"/>
      <c r="AT57" s="120">
        <f t="shared" ref="AT57:AT59" si="71">AR57-AP57</f>
        <v>-2535</v>
      </c>
      <c r="AU57" s="108"/>
      <c r="AV57" s="120">
        <f t="shared" ref="AV57:AV59" si="72">ROUND(SUM(0.5*(SUM(AA57,AM57)),(AB57:AL57))/12/1000,0)</f>
        <v>-15108</v>
      </c>
      <c r="AW57"/>
      <c r="AX57" s="120">
        <f>AV57-AR57</f>
        <v>-6398</v>
      </c>
    </row>
    <row r="58" spans="1:50" outlineLevel="1">
      <c r="B58" s="52" t="s">
        <v>178</v>
      </c>
      <c r="C58" s="49"/>
      <c r="D58" s="81">
        <f t="shared" si="67"/>
        <v>0</v>
      </c>
      <c r="E58" s="83">
        <f t="shared" ref="E58:AM58" si="73">D58+E38</f>
        <v>0</v>
      </c>
      <c r="F58" s="83">
        <f t="shared" si="73"/>
        <v>0</v>
      </c>
      <c r="G58" s="83">
        <f t="shared" si="73"/>
        <v>0</v>
      </c>
      <c r="H58" s="83">
        <f t="shared" si="73"/>
        <v>0</v>
      </c>
      <c r="I58" s="83">
        <f t="shared" si="73"/>
        <v>0</v>
      </c>
      <c r="J58" s="83">
        <f t="shared" si="73"/>
        <v>0</v>
      </c>
      <c r="K58" s="83">
        <f t="shared" si="73"/>
        <v>0</v>
      </c>
      <c r="L58" s="83">
        <f t="shared" si="73"/>
        <v>0</v>
      </c>
      <c r="M58" s="83">
        <f t="shared" si="73"/>
        <v>0</v>
      </c>
      <c r="N58" s="83">
        <f t="shared" si="73"/>
        <v>0</v>
      </c>
      <c r="O58" s="83">
        <f t="shared" si="73"/>
        <v>0</v>
      </c>
      <c r="P58" s="103">
        <f t="shared" si="73"/>
        <v>0</v>
      </c>
      <c r="Q58" s="83">
        <f t="shared" si="73"/>
        <v>0</v>
      </c>
      <c r="R58" s="83">
        <f t="shared" si="73"/>
        <v>0</v>
      </c>
      <c r="S58" s="83">
        <f t="shared" si="73"/>
        <v>0</v>
      </c>
      <c r="T58" s="83">
        <f t="shared" si="73"/>
        <v>0</v>
      </c>
      <c r="U58" s="83">
        <f t="shared" si="73"/>
        <v>0</v>
      </c>
      <c r="V58" s="83">
        <f t="shared" si="73"/>
        <v>0</v>
      </c>
      <c r="W58" s="83">
        <f t="shared" si="73"/>
        <v>0</v>
      </c>
      <c r="X58" s="83">
        <f t="shared" si="73"/>
        <v>0</v>
      </c>
      <c r="Y58" s="83">
        <f t="shared" si="73"/>
        <v>0</v>
      </c>
      <c r="Z58" s="83">
        <f t="shared" si="73"/>
        <v>0</v>
      </c>
      <c r="AA58" s="83">
        <f t="shared" si="73"/>
        <v>0</v>
      </c>
      <c r="AB58" s="103">
        <f t="shared" si="73"/>
        <v>0</v>
      </c>
      <c r="AC58" s="83">
        <f t="shared" si="73"/>
        <v>0</v>
      </c>
      <c r="AD58" s="83">
        <f t="shared" si="73"/>
        <v>0</v>
      </c>
      <c r="AE58" s="83">
        <f t="shared" si="73"/>
        <v>0</v>
      </c>
      <c r="AF58" s="83">
        <f t="shared" si="73"/>
        <v>-40822.650432920513</v>
      </c>
      <c r="AG58" s="83">
        <f t="shared" si="73"/>
        <v>-299812.17285125557</v>
      </c>
      <c r="AH58" s="83">
        <f t="shared" si="73"/>
        <v>-331784.85302391893</v>
      </c>
      <c r="AI58" s="83">
        <f t="shared" si="73"/>
        <v>-398824.64029801218</v>
      </c>
      <c r="AJ58" s="83">
        <f t="shared" si="73"/>
        <v>-523405.15824300924</v>
      </c>
      <c r="AK58" s="83">
        <f t="shared" si="73"/>
        <v>-543254.15300106618</v>
      </c>
      <c r="AL58" s="83">
        <f t="shared" si="73"/>
        <v>-564489.80803886359</v>
      </c>
      <c r="AM58" s="83">
        <f t="shared" si="73"/>
        <v>-880315.20779980032</v>
      </c>
      <c r="AN58" s="60"/>
      <c r="AO58" s="60"/>
      <c r="AP58" s="120">
        <f t="shared" si="69"/>
        <v>0</v>
      </c>
      <c r="AQ58" s="50"/>
      <c r="AR58" s="120">
        <f t="shared" si="70"/>
        <v>0</v>
      </c>
      <c r="AS58" s="108"/>
      <c r="AT58" s="120">
        <f t="shared" si="71"/>
        <v>0</v>
      </c>
      <c r="AU58" s="108"/>
      <c r="AV58" s="120">
        <f>ROUND(SUM(0.5*(SUM(AA58,AM58)),(AB58:AL58))/12/1000,0)</f>
        <v>-262</v>
      </c>
      <c r="AW58"/>
      <c r="AX58" s="120">
        <f>AV58-AR58</f>
        <v>-262</v>
      </c>
    </row>
    <row r="59" spans="1:50" ht="15" outlineLevel="1">
      <c r="B59" s="52" t="s">
        <v>159</v>
      </c>
      <c r="C59" s="49"/>
      <c r="D59" s="81">
        <f t="shared" si="67"/>
        <v>0</v>
      </c>
      <c r="E59" s="83">
        <f t="shared" ref="E59:AM59" si="74">D59+E39</f>
        <v>0</v>
      </c>
      <c r="F59" s="83">
        <f t="shared" si="74"/>
        <v>0</v>
      </c>
      <c r="G59" s="83">
        <f t="shared" si="74"/>
        <v>0</v>
      </c>
      <c r="H59" s="83">
        <f t="shared" si="74"/>
        <v>0</v>
      </c>
      <c r="I59" s="83">
        <f t="shared" si="74"/>
        <v>0</v>
      </c>
      <c r="J59" s="83">
        <f t="shared" si="74"/>
        <v>0</v>
      </c>
      <c r="K59" s="83">
        <f t="shared" si="74"/>
        <v>0</v>
      </c>
      <c r="L59" s="83">
        <f t="shared" si="74"/>
        <v>0</v>
      </c>
      <c r="M59" s="83">
        <f t="shared" si="74"/>
        <v>0</v>
      </c>
      <c r="N59" s="83">
        <f t="shared" si="74"/>
        <v>0</v>
      </c>
      <c r="O59" s="83">
        <f t="shared" si="74"/>
        <v>0</v>
      </c>
      <c r="P59" s="103">
        <f t="shared" si="74"/>
        <v>0</v>
      </c>
      <c r="Q59" s="83">
        <f t="shared" si="74"/>
        <v>0</v>
      </c>
      <c r="R59" s="83">
        <f t="shared" si="74"/>
        <v>0</v>
      </c>
      <c r="S59" s="83">
        <f t="shared" si="74"/>
        <v>0</v>
      </c>
      <c r="T59" s="83">
        <f t="shared" si="74"/>
        <v>-6864.2656610530203</v>
      </c>
      <c r="U59" s="83">
        <f t="shared" si="74"/>
        <v>-7939.3740760635401</v>
      </c>
      <c r="V59" s="83">
        <f t="shared" si="74"/>
        <v>-7940.5184156082405</v>
      </c>
      <c r="W59" s="83">
        <f t="shared" si="74"/>
        <v>-47861.059142909209</v>
      </c>
      <c r="X59" s="83">
        <f t="shared" si="74"/>
        <v>-50499.757792676057</v>
      </c>
      <c r="Y59" s="83">
        <f t="shared" si="74"/>
        <v>-52414.850550024443</v>
      </c>
      <c r="Z59" s="83">
        <f t="shared" si="74"/>
        <v>-54463.732604564102</v>
      </c>
      <c r="AA59" s="83">
        <f t="shared" si="74"/>
        <v>-84935.549592843498</v>
      </c>
      <c r="AB59" s="103">
        <f t="shared" si="74"/>
        <v>-84935.549592843498</v>
      </c>
      <c r="AC59" s="83">
        <f t="shared" si="74"/>
        <v>-84935.549592843498</v>
      </c>
      <c r="AD59" s="83">
        <f t="shared" si="74"/>
        <v>-84935.549592843498</v>
      </c>
      <c r="AE59" s="83">
        <f t="shared" si="74"/>
        <v>-84935.549592843498</v>
      </c>
      <c r="AF59" s="83">
        <f t="shared" si="74"/>
        <v>-84935.549592843498</v>
      </c>
      <c r="AG59" s="83">
        <f t="shared" si="74"/>
        <v>-84935.549592843498</v>
      </c>
      <c r="AH59" s="83">
        <f t="shared" si="74"/>
        <v>-84935.549592843498</v>
      </c>
      <c r="AI59" s="83">
        <f t="shared" si="74"/>
        <v>-84935.549592843498</v>
      </c>
      <c r="AJ59" s="83">
        <f t="shared" si="74"/>
        <v>-84935.549592843498</v>
      </c>
      <c r="AK59" s="83">
        <f t="shared" si="74"/>
        <v>-84935.549592843498</v>
      </c>
      <c r="AL59" s="83">
        <f t="shared" si="74"/>
        <v>-84935.549592843498</v>
      </c>
      <c r="AM59" s="83">
        <f t="shared" si="74"/>
        <v>-84935.549592843498</v>
      </c>
      <c r="AN59" s="60"/>
      <c r="AO59" s="60"/>
      <c r="AP59" s="188">
        <f t="shared" si="69"/>
        <v>0</v>
      </c>
      <c r="AQ59" s="50"/>
      <c r="AR59" s="188">
        <f>ROUND(SUM(0.5*(SUM(O59,AA59)),(P59:Z59))/12/1000,0)</f>
        <v>-23</v>
      </c>
      <c r="AS59" s="108"/>
      <c r="AT59" s="188">
        <f t="shared" si="71"/>
        <v>-23</v>
      </c>
      <c r="AU59" s="108"/>
      <c r="AV59" s="188">
        <f t="shared" si="72"/>
        <v>-85</v>
      </c>
      <c r="AW59"/>
      <c r="AX59" s="188">
        <f>AV59-AR59</f>
        <v>-62</v>
      </c>
    </row>
    <row r="60" spans="1:50" ht="15" outlineLevel="1" collapsed="1">
      <c r="B60" s="90" t="s">
        <v>85</v>
      </c>
      <c r="C60" s="49"/>
      <c r="D60" s="130">
        <f>SUBTOTAL(9,D57:D59)</f>
        <v>-600856.31198827294</v>
      </c>
      <c r="E60" s="130">
        <f t="shared" ref="E60:AM60" si="75">SUBTOTAL(9,E57:E59)</f>
        <v>-689301.08770546387</v>
      </c>
      <c r="F60" s="130">
        <f t="shared" si="75"/>
        <v>-990740.97336339531</v>
      </c>
      <c r="G60" s="130">
        <f t="shared" si="75"/>
        <v>-1054969.3246398317</v>
      </c>
      <c r="H60" s="130">
        <f t="shared" si="75"/>
        <v>-2604784.9832414128</v>
      </c>
      <c r="I60" s="130">
        <f t="shared" si="75"/>
        <v>-2788868.2627555914</v>
      </c>
      <c r="J60" s="130">
        <f t="shared" si="75"/>
        <v>-3566306.3864321439</v>
      </c>
      <c r="K60" s="130">
        <f t="shared" si="75"/>
        <v>-4001389.1129829395</v>
      </c>
      <c r="L60" s="130">
        <f t="shared" si="75"/>
        <v>-4075134.5533933658</v>
      </c>
      <c r="M60" s="130">
        <f t="shared" si="75"/>
        <v>-4556199.4423375679</v>
      </c>
      <c r="N60" s="130">
        <f t="shared" si="75"/>
        <v>-6061977.8877039775</v>
      </c>
      <c r="O60" s="130">
        <f t="shared" si="75"/>
        <v>-6175329.0596201932</v>
      </c>
      <c r="P60" s="131">
        <f t="shared" si="75"/>
        <v>-6772625.9825695092</v>
      </c>
      <c r="Q60" s="130">
        <f t="shared" si="75"/>
        <v>-6949841.0703490609</v>
      </c>
      <c r="R60" s="130">
        <f t="shared" si="75"/>
        <v>-6958537.457527536</v>
      </c>
      <c r="S60" s="130">
        <f t="shared" si="75"/>
        <v>-7599436.3448725808</v>
      </c>
      <c r="T60" s="130">
        <f t="shared" si="75"/>
        <v>-7691293.360278164</v>
      </c>
      <c r="U60" s="130">
        <f t="shared" si="75"/>
        <v>-8119573.2086270377</v>
      </c>
      <c r="V60" s="130">
        <f t="shared" si="75"/>
        <v>-8285424.6458854415</v>
      </c>
      <c r="W60" s="130">
        <f t="shared" si="75"/>
        <v>-8406985.1175593119</v>
      </c>
      <c r="X60" s="130">
        <f t="shared" si="75"/>
        <v>-11043907.68030178</v>
      </c>
      <c r="Y60" s="130">
        <f t="shared" si="75"/>
        <v>-11276116.726858906</v>
      </c>
      <c r="Z60" s="130">
        <f t="shared" si="75"/>
        <v>-12334689.927113801</v>
      </c>
      <c r="AA60" s="130">
        <f t="shared" si="75"/>
        <v>-12534990.731847784</v>
      </c>
      <c r="AB60" s="131">
        <f t="shared" si="75"/>
        <v>-12916766.121456342</v>
      </c>
      <c r="AC60" s="130">
        <f t="shared" si="75"/>
        <v>-13371955.141041368</v>
      </c>
      <c r="AD60" s="130">
        <f t="shared" si="75"/>
        <v>-13515946.993202336</v>
      </c>
      <c r="AE60" s="130">
        <f t="shared" si="75"/>
        <v>-14186294.640739376</v>
      </c>
      <c r="AF60" s="130">
        <f t="shared" si="75"/>
        <v>-15016424.271500273</v>
      </c>
      <c r="AG60" s="130">
        <f t="shared" si="75"/>
        <v>-15870969.051859599</v>
      </c>
      <c r="AH60" s="130">
        <f t="shared" si="75"/>
        <v>-16148242.325753327</v>
      </c>
      <c r="AI60" s="130">
        <f t="shared" si="75"/>
        <v>-16309623.729754576</v>
      </c>
      <c r="AJ60" s="130">
        <f t="shared" si="75"/>
        <v>-16730089.204050319</v>
      </c>
      <c r="AK60" s="130">
        <f t="shared" si="75"/>
        <v>-17360406.342768352</v>
      </c>
      <c r="AL60" s="130">
        <f t="shared" si="75"/>
        <v>-18257170.937860157</v>
      </c>
      <c r="AM60" s="130">
        <f t="shared" si="75"/>
        <v>-19011285.800256759</v>
      </c>
      <c r="AN60" s="60"/>
      <c r="AO60" s="60"/>
      <c r="AP60" s="188">
        <f>SUBTOTAL(9,AP57:AP59)</f>
        <v>-6175</v>
      </c>
      <c r="AQ60" s="81"/>
      <c r="AR60" s="188">
        <f>SUBTOTAL(9,AR57:AR59)</f>
        <v>-8733</v>
      </c>
      <c r="AS60" s="81"/>
      <c r="AT60" s="188">
        <f>SUBTOTAL(9,AT57:AT59)</f>
        <v>-2558</v>
      </c>
      <c r="AU60" s="81"/>
      <c r="AV60" s="188">
        <f>SUBTOTAL(9,AV57:AV59)</f>
        <v>-15455</v>
      </c>
      <c r="AW60" s="81"/>
      <c r="AX60" s="188">
        <f>SUBTOTAL(9,AX57:AX59)</f>
        <v>-6722</v>
      </c>
    </row>
    <row r="61" spans="1:50" s="191" customFormat="1">
      <c r="A61" s="54" t="s">
        <v>54</v>
      </c>
      <c r="B61" s="67"/>
      <c r="C61" s="49"/>
      <c r="D61" s="133">
        <f>SUBTOTAL(9,D45:D60)</f>
        <v>-820831.03558792931</v>
      </c>
      <c r="E61" s="133">
        <f t="shared" ref="E61:AM61" si="76">SUBTOTAL(9,E45:E60)</f>
        <v>-2953200.3171002204</v>
      </c>
      <c r="F61" s="133">
        <f t="shared" si="76"/>
        <v>-3639645.2185881822</v>
      </c>
      <c r="G61" s="133">
        <f t="shared" si="76"/>
        <v>-3995123.5012729815</v>
      </c>
      <c r="H61" s="133">
        <f t="shared" si="76"/>
        <v>-5900385.8177764518</v>
      </c>
      <c r="I61" s="133">
        <f t="shared" si="76"/>
        <v>-6501737.6273977244</v>
      </c>
      <c r="J61" s="133">
        <f t="shared" si="76"/>
        <v>-7798248.1368288528</v>
      </c>
      <c r="K61" s="133">
        <f t="shared" si="76"/>
        <v>-8638617.0630114134</v>
      </c>
      <c r="L61" s="133">
        <f t="shared" si="76"/>
        <v>-10307619.02756376</v>
      </c>
      <c r="M61" s="133">
        <f t="shared" si="76"/>
        <v>-11618563.299980819</v>
      </c>
      <c r="N61" s="133">
        <f t="shared" si="76"/>
        <v>-13486949.88360548</v>
      </c>
      <c r="O61" s="133">
        <f t="shared" si="76"/>
        <v>-14858765.773106437</v>
      </c>
      <c r="P61" s="132">
        <f t="shared" si="76"/>
        <v>-15644845.077482119</v>
      </c>
      <c r="Q61" s="133">
        <f t="shared" si="76"/>
        <v>-16121001.814941514</v>
      </c>
      <c r="R61" s="133">
        <f t="shared" si="76"/>
        <v>-16473968.896817267</v>
      </c>
      <c r="S61" s="133">
        <f t="shared" si="76"/>
        <v>-17386826.556253403</v>
      </c>
      <c r="T61" s="133">
        <f t="shared" si="76"/>
        <v>-17834833.532382194</v>
      </c>
      <c r="U61" s="133">
        <f t="shared" si="76"/>
        <v>-19005387.504052993</v>
      </c>
      <c r="V61" s="133">
        <f t="shared" si="76"/>
        <v>-19700173.101406582</v>
      </c>
      <c r="W61" s="133">
        <f t="shared" si="76"/>
        <v>-20271337.048598401</v>
      </c>
      <c r="X61" s="133">
        <f t="shared" si="76"/>
        <v>-24016765.653343618</v>
      </c>
      <c r="Y61" s="133">
        <f t="shared" si="76"/>
        <v>-26027366.535317115</v>
      </c>
      <c r="Z61" s="133">
        <f t="shared" si="76"/>
        <v>-27442892.186553232</v>
      </c>
      <c r="AA61" s="133">
        <f t="shared" si="76"/>
        <v>-29045498.793033943</v>
      </c>
      <c r="AB61" s="132">
        <f t="shared" si="76"/>
        <v>-29622048.744109072</v>
      </c>
      <c r="AC61" s="133">
        <f t="shared" si="76"/>
        <v>-32530615.450117096</v>
      </c>
      <c r="AD61" s="133">
        <f t="shared" si="76"/>
        <v>-33049030.439516194</v>
      </c>
      <c r="AE61" s="133">
        <f t="shared" si="76"/>
        <v>-34000439.774863862</v>
      </c>
      <c r="AF61" s="133">
        <f t="shared" si="76"/>
        <v>-35186837.880190931</v>
      </c>
      <c r="AG61" s="133">
        <f t="shared" si="76"/>
        <v>-36493477.580644503</v>
      </c>
      <c r="AH61" s="133">
        <f t="shared" si="76"/>
        <v>-37159938.944961287</v>
      </c>
      <c r="AI61" s="133">
        <f t="shared" si="76"/>
        <v>-37977384.482760169</v>
      </c>
      <c r="AJ61" s="133">
        <f t="shared" si="76"/>
        <v>-39106215.020660944</v>
      </c>
      <c r="AK61" s="133">
        <f t="shared" si="76"/>
        <v>-40332202.684977598</v>
      </c>
      <c r="AL61" s="133">
        <f t="shared" si="76"/>
        <v>-41615324.584780537</v>
      </c>
      <c r="AM61" s="133">
        <f t="shared" si="76"/>
        <v>-43323857.754953854</v>
      </c>
      <c r="AN61" s="82"/>
      <c r="AO61" s="82"/>
      <c r="AP61" s="214">
        <f>SUBTOTAL(9,AP45:AP60)</f>
        <v>-14859</v>
      </c>
      <c r="AQ61" s="192"/>
      <c r="AR61" s="214">
        <f>SUBTOTAL(9,AR45:AR60)</f>
        <v>-20156</v>
      </c>
      <c r="AT61" s="214">
        <f>SUBTOTAL(9,AT45:AT60)</f>
        <v>-5297</v>
      </c>
      <c r="AV61" s="214">
        <f>SUBTOTAL(9,AV45:AV60)</f>
        <v>-36105</v>
      </c>
      <c r="AX61" s="214">
        <f>SUBTOTAL(9,AX45:AX60)</f>
        <v>-15952</v>
      </c>
    </row>
    <row r="62" spans="1:50">
      <c r="C62" s="49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10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10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75"/>
      <c r="AO62" s="75"/>
      <c r="AV62" s="198"/>
    </row>
    <row r="63" spans="1:50" s="176" customFormat="1">
      <c r="A63" s="141" t="s">
        <v>175</v>
      </c>
      <c r="B63" s="141"/>
      <c r="C63" s="173"/>
      <c r="D63" s="178"/>
      <c r="E63" s="178"/>
      <c r="F63" s="178"/>
      <c r="G63" s="178"/>
      <c r="H63" s="178"/>
      <c r="I63" s="178"/>
      <c r="J63" s="178"/>
      <c r="K63" s="178"/>
      <c r="L63" s="178"/>
      <c r="M63" s="178"/>
      <c r="N63" s="178"/>
      <c r="O63" s="178"/>
      <c r="P63" s="179"/>
      <c r="Q63" s="178"/>
      <c r="R63" s="178"/>
      <c r="S63" s="178"/>
      <c r="T63" s="178"/>
      <c r="U63" s="178"/>
      <c r="V63" s="178"/>
      <c r="W63" s="178"/>
      <c r="X63" s="178"/>
      <c r="Y63" s="178"/>
      <c r="Z63" s="178"/>
      <c r="AA63" s="178"/>
      <c r="AB63" s="179"/>
      <c r="AC63" s="178"/>
      <c r="AD63" s="178"/>
      <c r="AE63" s="178"/>
      <c r="AF63" s="178"/>
      <c r="AG63" s="178"/>
      <c r="AH63" s="178"/>
      <c r="AI63" s="178"/>
      <c r="AJ63" s="178"/>
      <c r="AK63" s="178"/>
      <c r="AL63" s="178"/>
      <c r="AM63" s="178"/>
    </row>
    <row r="64" spans="1:50" outlineLevel="1">
      <c r="A64" s="113"/>
      <c r="B64" s="108" t="s">
        <v>32</v>
      </c>
      <c r="C64" s="49"/>
      <c r="D64" s="81">
        <f>(0.5*D25)*C6/12</f>
        <v>-0.15189935532224022</v>
      </c>
      <c r="E64" s="81">
        <f>SUM(0.5*E25,D45)*$C6/12</f>
        <v>-0.45569806596672069</v>
      </c>
      <c r="F64" s="81">
        <f t="shared" ref="F64:AM64" si="77">SUM(0.5*F25,E45)*$C6/12</f>
        <v>-0.75949677661120119</v>
      </c>
      <c r="G64" s="81">
        <f t="shared" si="77"/>
        <v>-1.0632954872556815</v>
      </c>
      <c r="H64" s="81">
        <f t="shared" si="77"/>
        <v>-1.3670941979001621</v>
      </c>
      <c r="I64" s="81">
        <f t="shared" si="77"/>
        <v>-1.6708929085446425</v>
      </c>
      <c r="J64" s="81">
        <f t="shared" si="77"/>
        <v>-1.9746916191891228</v>
      </c>
      <c r="K64" s="81">
        <f t="shared" si="77"/>
        <v>-2.2784903298336032</v>
      </c>
      <c r="L64" s="81">
        <f t="shared" si="77"/>
        <v>-2.5822890404780838</v>
      </c>
      <c r="M64" s="81">
        <f t="shared" si="77"/>
        <v>-2.8860877511225635</v>
      </c>
      <c r="N64" s="81">
        <f t="shared" si="77"/>
        <v>-3.1898864617670442</v>
      </c>
      <c r="O64" s="81">
        <f t="shared" si="77"/>
        <v>-3.4936851724115248</v>
      </c>
      <c r="P64" s="104">
        <f t="shared" si="77"/>
        <v>-3.7969502092183802</v>
      </c>
      <c r="Q64" s="81">
        <f t="shared" si="77"/>
        <v>-4.0996815721876105</v>
      </c>
      <c r="R64" s="81">
        <f t="shared" si="77"/>
        <v>-4.4024129351568408</v>
      </c>
      <c r="S64" s="81">
        <f t="shared" si="77"/>
        <v>-4.7051442981260712</v>
      </c>
      <c r="T64" s="81">
        <f t="shared" si="77"/>
        <v>-5.0078756610953015</v>
      </c>
      <c r="U64" s="81">
        <f t="shared" si="77"/>
        <v>-5.3106070240645318</v>
      </c>
      <c r="V64" s="81">
        <f t="shared" si="77"/>
        <v>-5.613338387033763</v>
      </c>
      <c r="W64" s="81">
        <f t="shared" si="77"/>
        <v>-5.9160697500029933</v>
      </c>
      <c r="X64" s="81">
        <f t="shared" si="77"/>
        <v>-6.2188011129722227</v>
      </c>
      <c r="Y64" s="81">
        <f t="shared" si="77"/>
        <v>-6.521532475941453</v>
      </c>
      <c r="Z64" s="81">
        <f t="shared" si="77"/>
        <v>-6.8242638389106842</v>
      </c>
      <c r="AA64" s="81">
        <f t="shared" si="77"/>
        <v>-7.1269952018799145</v>
      </c>
      <c r="AB64" s="104">
        <f t="shared" si="77"/>
        <v>-7.4330278762993816</v>
      </c>
      <c r="AC64" s="81">
        <f t="shared" si="77"/>
        <v>-7.7423618621690862</v>
      </c>
      <c r="AD64" s="81">
        <f t="shared" si="77"/>
        <v>-8.0516958480387917</v>
      </c>
      <c r="AE64" s="81">
        <f t="shared" si="77"/>
        <v>-8.3610298339084945</v>
      </c>
      <c r="AF64" s="81">
        <f t="shared" si="77"/>
        <v>-8.6703638197782009</v>
      </c>
      <c r="AG64" s="81">
        <f t="shared" si="77"/>
        <v>-8.9796978056479055</v>
      </c>
      <c r="AH64" s="81">
        <f t="shared" si="77"/>
        <v>-9.2890317915176102</v>
      </c>
      <c r="AI64" s="81">
        <f t="shared" si="77"/>
        <v>-9.5983657773873148</v>
      </c>
      <c r="AJ64" s="81">
        <f t="shared" si="77"/>
        <v>-9.9076997632570194</v>
      </c>
      <c r="AK64" s="81">
        <f t="shared" si="77"/>
        <v>-10.217033749126724</v>
      </c>
      <c r="AL64" s="81">
        <f t="shared" si="77"/>
        <v>-10.526367734996429</v>
      </c>
      <c r="AM64" s="81">
        <f t="shared" si="77"/>
        <v>-10.835701720866131</v>
      </c>
      <c r="AN64" s="60"/>
      <c r="AO64" s="60"/>
      <c r="AP64" s="119">
        <f>ROUND(SUM(D64:O64)/1000,0)</f>
        <v>0</v>
      </c>
      <c r="AQ64" s="50"/>
      <c r="AR64" s="119">
        <f>ROUND(SUM(P64:AA64)/1000,0)</f>
        <v>0</v>
      </c>
      <c r="AS64" s="108"/>
      <c r="AT64" s="119">
        <f>AR64-AP64</f>
        <v>0</v>
      </c>
      <c r="AU64" s="108"/>
      <c r="AV64" s="119">
        <f>ROUND(SUM(AB64:AM64)/1000,0)</f>
        <v>0</v>
      </c>
      <c r="AW64"/>
      <c r="AX64" s="119">
        <f>AV64-AR64</f>
        <v>0</v>
      </c>
    </row>
    <row r="65" spans="1:50" outlineLevel="1">
      <c r="C65" s="49"/>
      <c r="D65" s="81"/>
      <c r="E65" s="81"/>
      <c r="F65" s="81"/>
      <c r="G65" s="81"/>
      <c r="H65" s="81"/>
      <c r="I65" s="81"/>
      <c r="J65" s="81"/>
      <c r="K65" s="81"/>
      <c r="L65" s="81"/>
      <c r="M65" s="81"/>
      <c r="N65" s="81"/>
      <c r="O65" s="443"/>
      <c r="P65" s="81"/>
      <c r="Q65" s="81"/>
      <c r="R65" s="81"/>
      <c r="S65" s="81"/>
      <c r="T65" s="81"/>
      <c r="U65" s="81"/>
      <c r="V65" s="81"/>
      <c r="W65" s="81"/>
      <c r="X65" s="81"/>
      <c r="Y65" s="81"/>
      <c r="Z65" s="81"/>
      <c r="AA65" s="443"/>
      <c r="AB65" s="81"/>
      <c r="AC65" s="81"/>
      <c r="AD65" s="81"/>
      <c r="AE65" s="81"/>
      <c r="AF65" s="81"/>
      <c r="AG65" s="81"/>
      <c r="AH65" s="81"/>
      <c r="AI65" s="81"/>
      <c r="AJ65" s="81"/>
      <c r="AK65" s="81"/>
      <c r="AL65" s="81"/>
      <c r="AM65" s="81"/>
      <c r="AN65" s="60"/>
      <c r="AO65" s="60"/>
      <c r="AP65" s="122"/>
      <c r="AR65" s="122"/>
      <c r="AT65" s="122"/>
      <c r="AV65" s="122"/>
      <c r="AX65" s="122"/>
    </row>
    <row r="66" spans="1:50" outlineLevel="1">
      <c r="B66" s="43" t="s">
        <v>56</v>
      </c>
      <c r="C66" s="49"/>
      <c r="D66" s="81">
        <f>(0.5*D27)*C8/12</f>
        <v>-127.30100340439731</v>
      </c>
      <c r="E66" s="81">
        <f>SUM(0.5*E27,D47)*$C8/12</f>
        <v>-395.28138035203801</v>
      </c>
      <c r="F66" s="81">
        <f t="shared" ref="F66:AM66" si="78">SUM(0.5*F27,E47)*$C8/12</f>
        <v>-733.91186897949194</v>
      </c>
      <c r="G66" s="83">
        <f t="shared" si="78"/>
        <v>-1134.6600929324393</v>
      </c>
      <c r="H66" s="83">
        <f t="shared" si="78"/>
        <v>-1634.5701457084108</v>
      </c>
      <c r="I66" s="83">
        <f t="shared" si="78"/>
        <v>-2276.7061014873539</v>
      </c>
      <c r="J66" s="83">
        <f t="shared" si="78"/>
        <v>-2952.0226859151339</v>
      </c>
      <c r="K66" s="83">
        <f t="shared" si="78"/>
        <v>-3622.8362509537296</v>
      </c>
      <c r="L66" s="83">
        <f t="shared" si="78"/>
        <v>-5088.7499833731408</v>
      </c>
      <c r="M66" s="83">
        <f t="shared" si="78"/>
        <v>-6546.3914086153609</v>
      </c>
      <c r="N66" s="83">
        <f t="shared" si="78"/>
        <v>-7162.8716707584799</v>
      </c>
      <c r="O66" s="209">
        <f t="shared" si="78"/>
        <v>-7721.4429238606426</v>
      </c>
      <c r="P66" s="83">
        <f t="shared" si="78"/>
        <v>-8122.5400848502422</v>
      </c>
      <c r="Q66" s="83">
        <f t="shared" si="78"/>
        <v>-8388.9714002575984</v>
      </c>
      <c r="R66" s="83">
        <f t="shared" si="78"/>
        <v>-8715.4117996472378</v>
      </c>
      <c r="S66" s="83">
        <f t="shared" si="78"/>
        <v>-9104.8287997510397</v>
      </c>
      <c r="T66" s="83">
        <f t="shared" si="78"/>
        <v>-9602.0623616990615</v>
      </c>
      <c r="U66" s="83">
        <f t="shared" si="78"/>
        <v>-10235.056853229886</v>
      </c>
      <c r="V66" s="83">
        <f t="shared" si="78"/>
        <v>-10892.969386154491</v>
      </c>
      <c r="W66" s="83">
        <f t="shared" si="78"/>
        <v>-11597.951417978924</v>
      </c>
      <c r="X66" s="83">
        <f t="shared" si="78"/>
        <v>-12323.182661371529</v>
      </c>
      <c r="Y66" s="83">
        <f t="shared" si="78"/>
        <v>-12994.258991027848</v>
      </c>
      <c r="Z66" s="83">
        <f t="shared" si="78"/>
        <v>-13614.922168569834</v>
      </c>
      <c r="AA66" s="209">
        <f t="shared" si="78"/>
        <v>-14214.038239058536</v>
      </c>
      <c r="AB66" s="83">
        <f t="shared" si="78"/>
        <v>-14640.626835167874</v>
      </c>
      <c r="AC66" s="83">
        <f t="shared" si="78"/>
        <v>-14886.661996654775</v>
      </c>
      <c r="AD66" s="83">
        <f t="shared" si="78"/>
        <v>-15184.342453326675</v>
      </c>
      <c r="AE66" s="83">
        <f t="shared" si="78"/>
        <v>-15534.480594642037</v>
      </c>
      <c r="AF66" s="83">
        <f t="shared" si="78"/>
        <v>-15988.463688609163</v>
      </c>
      <c r="AG66" s="83">
        <f t="shared" si="78"/>
        <v>-16574.01899747895</v>
      </c>
      <c r="AH66" s="83">
        <f t="shared" si="78"/>
        <v>-17177.885986211295</v>
      </c>
      <c r="AI66" s="83">
        <f t="shared" si="78"/>
        <v>-17960.502833089882</v>
      </c>
      <c r="AJ66" s="83">
        <f t="shared" si="78"/>
        <v>-18756.175822436526</v>
      </c>
      <c r="AK66" s="83">
        <f t="shared" si="78"/>
        <v>-19356.101341903039</v>
      </c>
      <c r="AL66" s="83">
        <f t="shared" si="78"/>
        <v>-19919.663489141563</v>
      </c>
      <c r="AM66" s="83">
        <f t="shared" si="78"/>
        <v>-20473.97120866715</v>
      </c>
      <c r="AN66" s="73"/>
      <c r="AO66" s="60"/>
      <c r="AP66" s="120">
        <f>ROUND(SUM(D66:O66)/1000,0)</f>
        <v>-39</v>
      </c>
      <c r="AQ66" s="50"/>
      <c r="AR66" s="120">
        <f>ROUND(SUM(P66:AA66)/1000,0)</f>
        <v>-130</v>
      </c>
      <c r="AS66" s="108"/>
      <c r="AT66" s="120">
        <f>AR66-AP66</f>
        <v>-91</v>
      </c>
      <c r="AU66" s="108"/>
      <c r="AV66" s="120">
        <f>ROUND(SUM(AB66:AM66)/1000,0)</f>
        <v>-206</v>
      </c>
      <c r="AW66"/>
      <c r="AX66" s="120">
        <f>AV66-AR66</f>
        <v>-76</v>
      </c>
    </row>
    <row r="67" spans="1:50" outlineLevel="1">
      <c r="B67" s="52"/>
      <c r="C67" s="49"/>
      <c r="D67" s="81"/>
      <c r="E67" s="81"/>
      <c r="F67" s="81"/>
      <c r="G67" s="81"/>
      <c r="H67" s="81"/>
      <c r="I67" s="81"/>
      <c r="J67" s="81"/>
      <c r="K67" s="81"/>
      <c r="L67" s="81"/>
      <c r="M67" s="81"/>
      <c r="N67" s="81"/>
      <c r="O67" s="443"/>
      <c r="P67" s="81"/>
      <c r="Q67" s="81"/>
      <c r="R67" s="81"/>
      <c r="S67" s="81"/>
      <c r="T67" s="81"/>
      <c r="U67" s="81"/>
      <c r="V67" s="81"/>
      <c r="W67" s="81"/>
      <c r="X67" s="81"/>
      <c r="Y67" s="81"/>
      <c r="Z67" s="81"/>
      <c r="AA67" s="443"/>
      <c r="AB67" s="81"/>
      <c r="AC67" s="81"/>
      <c r="AD67" s="81"/>
      <c r="AE67" s="81"/>
      <c r="AF67" s="81"/>
      <c r="AG67" s="81"/>
      <c r="AH67" s="81"/>
      <c r="AI67" s="81"/>
      <c r="AJ67" s="81"/>
      <c r="AK67" s="81"/>
      <c r="AL67" s="81"/>
      <c r="AM67" s="81"/>
      <c r="AN67" s="60"/>
      <c r="AO67" s="60"/>
      <c r="AP67" s="211"/>
      <c r="AQ67" s="197"/>
      <c r="AR67" s="211"/>
      <c r="AS67" s="196"/>
      <c r="AT67" s="211"/>
      <c r="AV67" s="211"/>
      <c r="AX67" s="211"/>
    </row>
    <row r="68" spans="1:50" outlineLevel="1">
      <c r="B68" t="s">
        <v>30</v>
      </c>
      <c r="C68" s="49"/>
      <c r="D68" s="81">
        <f>(0.5*D32)*C13/12</f>
        <v>-62.041864306527451</v>
      </c>
      <c r="E68" s="81">
        <f>SUM(0.5*E32,D52)*$C13/12</f>
        <v>-157.87158221726435</v>
      </c>
      <c r="F68" s="81">
        <f t="shared" ref="F68:AM68" si="79">SUM(0.5*F32,E52)*$C13/12</f>
        <v>-287.17871257816608</v>
      </c>
      <c r="G68" s="81">
        <f t="shared" si="79"/>
        <v>-434.8652770863834</v>
      </c>
      <c r="H68" s="81">
        <f t="shared" si="79"/>
        <v>-550.14755887979197</v>
      </c>
      <c r="I68" s="81">
        <f t="shared" si="79"/>
        <v>-688.69309088932857</v>
      </c>
      <c r="J68" s="81">
        <f t="shared" si="79"/>
        <v>-994.97686656370399</v>
      </c>
      <c r="K68" s="81">
        <f t="shared" si="79"/>
        <v>-1343.2500304124767</v>
      </c>
      <c r="L68" s="81">
        <f t="shared" si="79"/>
        <v>-1579.4720799316246</v>
      </c>
      <c r="M68" s="81">
        <f t="shared" si="79"/>
        <v>-1879.5408463607939</v>
      </c>
      <c r="N68" s="81">
        <f t="shared" si="79"/>
        <v>-2112.7934334219299</v>
      </c>
      <c r="O68" s="443">
        <f t="shared" si="79"/>
        <v>-2529.8304835170411</v>
      </c>
      <c r="P68" s="81">
        <f t="shared" si="79"/>
        <v>-2928.1359528242087</v>
      </c>
      <c r="Q68" s="81">
        <f t="shared" si="79"/>
        <v>-2999.6311036452239</v>
      </c>
      <c r="R68" s="81">
        <f t="shared" si="79"/>
        <v>-3076.5831552296509</v>
      </c>
      <c r="S68" s="81">
        <f t="shared" si="79"/>
        <v>-3160.0246897082943</v>
      </c>
      <c r="T68" s="81">
        <f t="shared" si="79"/>
        <v>-3273.3156311252164</v>
      </c>
      <c r="U68" s="81">
        <f t="shared" si="79"/>
        <v>-3525.2526698285487</v>
      </c>
      <c r="V68" s="81">
        <f t="shared" si="79"/>
        <v>-3787.2973510766697</v>
      </c>
      <c r="W68" s="81">
        <f t="shared" si="79"/>
        <v>-3918.2144068557768</v>
      </c>
      <c r="X68" s="81">
        <f t="shared" si="79"/>
        <v>-4113.9387407849326</v>
      </c>
      <c r="Y68" s="81">
        <f t="shared" si="79"/>
        <v>-4355.6911226507127</v>
      </c>
      <c r="Z68" s="81">
        <f t="shared" si="79"/>
        <v>-4531.804951923431</v>
      </c>
      <c r="AA68" s="443">
        <f t="shared" si="79"/>
        <v>-5119.3157507875485</v>
      </c>
      <c r="AB68" s="81">
        <f t="shared" si="79"/>
        <v>-5657.4268515406811</v>
      </c>
      <c r="AC68" s="81">
        <f t="shared" si="79"/>
        <v>-5714.5704092769129</v>
      </c>
      <c r="AD68" s="81">
        <f t="shared" si="79"/>
        <v>-5793.1084049092651</v>
      </c>
      <c r="AE68" s="81">
        <f t="shared" si="79"/>
        <v>-5921.2129369712211</v>
      </c>
      <c r="AF68" s="81">
        <f t="shared" si="79"/>
        <v>-6034.705402805419</v>
      </c>
      <c r="AG68" s="81">
        <f t="shared" si="79"/>
        <v>-6166.4980419628992</v>
      </c>
      <c r="AH68" s="81">
        <f t="shared" si="79"/>
        <v>-6342.2968034323712</v>
      </c>
      <c r="AI68" s="81">
        <f t="shared" si="79"/>
        <v>-6572.3360555282643</v>
      </c>
      <c r="AJ68" s="81">
        <f t="shared" si="79"/>
        <v>-6827.8087551500967</v>
      </c>
      <c r="AK68" s="81">
        <f t="shared" si="79"/>
        <v>-7254.8504638498898</v>
      </c>
      <c r="AL68" s="81">
        <f t="shared" si="79"/>
        <v>-7665.70953330049</v>
      </c>
      <c r="AM68" s="81">
        <f t="shared" si="79"/>
        <v>-8142.0532304099061</v>
      </c>
      <c r="AN68" s="60"/>
      <c r="AO68" s="60"/>
      <c r="AP68" s="120">
        <f>ROUND(SUM(D68:O68)/1000,0)</f>
        <v>-13</v>
      </c>
      <c r="AQ68" s="50"/>
      <c r="AR68" s="120">
        <f t="shared" ref="AR68:AR70" si="80">ROUND(SUM(P68:AA68)/1000,0)</f>
        <v>-45</v>
      </c>
      <c r="AS68" s="108"/>
      <c r="AT68" s="120">
        <f t="shared" ref="AT68:AT70" si="81">AR68-AP68</f>
        <v>-32</v>
      </c>
      <c r="AU68" s="108"/>
      <c r="AV68" s="120">
        <f t="shared" ref="AV68:AV70" si="82">ROUND(SUM(AB68:AM68)/1000,0)</f>
        <v>-78</v>
      </c>
      <c r="AW68"/>
      <c r="AX68" s="120">
        <f>AV68-AR68</f>
        <v>-33</v>
      </c>
    </row>
    <row r="69" spans="1:50" outlineLevel="1">
      <c r="B69" t="s">
        <v>31</v>
      </c>
      <c r="C69" s="49">
        <v>0.47</v>
      </c>
      <c r="D69" s="81">
        <f>(0.5*D33)*C14/12*C69</f>
        <v>-1.171413870223462E-2</v>
      </c>
      <c r="E69" s="81">
        <f>SUM(0.5*E33,D53)*$C14/12*$C$69</f>
        <v>-85.377867279549179</v>
      </c>
      <c r="F69" s="81">
        <f t="shared" ref="F69:AL69" si="83">SUM(0.5*F33,E53)*$C14/12*$C$69</f>
        <v>-306.00577581070416</v>
      </c>
      <c r="G69" s="81">
        <f t="shared" si="83"/>
        <v>-482.51721298663006</v>
      </c>
      <c r="H69" s="81">
        <f t="shared" si="83"/>
        <v>-536.61076141766796</v>
      </c>
      <c r="I69" s="81">
        <f t="shared" si="83"/>
        <v>-562.32192298591224</v>
      </c>
      <c r="J69" s="81">
        <f t="shared" si="83"/>
        <v>-588.03308455415652</v>
      </c>
      <c r="K69" s="81">
        <f t="shared" si="83"/>
        <v>-613.74424612240068</v>
      </c>
      <c r="L69" s="81">
        <f t="shared" si="83"/>
        <v>-639.45540769064496</v>
      </c>
      <c r="M69" s="81">
        <f t="shared" si="83"/>
        <v>-665.16656925888913</v>
      </c>
      <c r="N69" s="81">
        <f t="shared" si="83"/>
        <v>-690.87773082713341</v>
      </c>
      <c r="O69" s="443">
        <f t="shared" si="83"/>
        <v>-743.39617147252159</v>
      </c>
      <c r="P69" s="81">
        <f t="shared" si="83"/>
        <v>-795.94362185320415</v>
      </c>
      <c r="Q69" s="81">
        <f t="shared" si="83"/>
        <v>-809.78999299218162</v>
      </c>
      <c r="R69" s="81">
        <f t="shared" si="83"/>
        <v>-903.95509570318393</v>
      </c>
      <c r="S69" s="81">
        <f t="shared" si="83"/>
        <v>-1038.2244235113951</v>
      </c>
      <c r="T69" s="81">
        <f t="shared" si="83"/>
        <v>-1080.2522098477266</v>
      </c>
      <c r="U69" s="81">
        <f t="shared" si="83"/>
        <v>-1082.175771086849</v>
      </c>
      <c r="V69" s="81">
        <f t="shared" si="83"/>
        <v>-1232.4871942113439</v>
      </c>
      <c r="W69" s="81">
        <f t="shared" si="83"/>
        <v>-1382.7986173358386</v>
      </c>
      <c r="X69" s="81">
        <f t="shared" si="83"/>
        <v>-1384.7221785749607</v>
      </c>
      <c r="Y69" s="81">
        <f t="shared" si="83"/>
        <v>-1386.6457398140833</v>
      </c>
      <c r="Z69" s="81">
        <f t="shared" si="83"/>
        <v>-1388.5693010532054</v>
      </c>
      <c r="AA69" s="443">
        <f t="shared" si="83"/>
        <v>-1439.9217013492892</v>
      </c>
      <c r="AB69" s="81">
        <f t="shared" si="83"/>
        <v>-1490.3123210258109</v>
      </c>
      <c r="AC69" s="81">
        <f t="shared" si="83"/>
        <v>-1516.5086994630908</v>
      </c>
      <c r="AD69" s="81">
        <f t="shared" si="83"/>
        <v>-1568.9014563376504</v>
      </c>
      <c r="AE69" s="81">
        <f t="shared" si="83"/>
        <v>-1621.2942132122098</v>
      </c>
      <c r="AF69" s="81">
        <f t="shared" si="83"/>
        <v>-1673.686970086769</v>
      </c>
      <c r="AG69" s="81">
        <f t="shared" si="83"/>
        <v>-1726.0797269613286</v>
      </c>
      <c r="AH69" s="81">
        <f t="shared" si="83"/>
        <v>-1778.4724838358882</v>
      </c>
      <c r="AI69" s="81">
        <f t="shared" si="83"/>
        <v>-1830.8652407104478</v>
      </c>
      <c r="AJ69" s="81">
        <f t="shared" si="83"/>
        <v>-1883.2579975850072</v>
      </c>
      <c r="AK69" s="81">
        <f t="shared" si="83"/>
        <v>-1935.650754459567</v>
      </c>
      <c r="AL69" s="81">
        <f t="shared" si="83"/>
        <v>-1988.0435113341266</v>
      </c>
      <c r="AM69" s="81">
        <f>SUM(0.5*AM33,AL53)*$C14/12*$C$69</f>
        <v>-2040.4362682086862</v>
      </c>
      <c r="AN69" s="60"/>
      <c r="AO69" s="60"/>
      <c r="AP69" s="120">
        <f t="shared" ref="AP69:AP70" si="84">ROUND(SUM(D69:O69)/1000,0)</f>
        <v>-6</v>
      </c>
      <c r="AQ69" s="50"/>
      <c r="AR69" s="120">
        <f t="shared" si="80"/>
        <v>-14</v>
      </c>
      <c r="AS69" s="108"/>
      <c r="AT69" s="120">
        <f t="shared" si="81"/>
        <v>-8</v>
      </c>
      <c r="AU69" s="108"/>
      <c r="AV69" s="120">
        <f t="shared" si="82"/>
        <v>-21</v>
      </c>
      <c r="AW69"/>
      <c r="AX69" s="120">
        <f>AV69-AR69</f>
        <v>-7</v>
      </c>
    </row>
    <row r="70" spans="1:50" ht="15" outlineLevel="1">
      <c r="A70" s="59"/>
      <c r="B70" t="s">
        <v>50</v>
      </c>
      <c r="C70" s="49"/>
      <c r="D70" s="81">
        <f>(0.5*D34)*C15/12</f>
        <v>-463.01188247133967</v>
      </c>
      <c r="E70" s="81">
        <f>SUM(0.5*E34,D54)*$C15/12</f>
        <v>-15970.898224884395</v>
      </c>
      <c r="F70" s="81">
        <f t="shared" ref="F70:AM70" si="85">SUM(0.5*F34,E54)*$C15/12</f>
        <v>-31091.153109073075</v>
      </c>
      <c r="G70" s="81">
        <f t="shared" si="85"/>
        <v>-31322.483573138848</v>
      </c>
      <c r="H70" s="81">
        <f t="shared" si="85"/>
        <v>-31530.567203183509</v>
      </c>
      <c r="I70" s="81">
        <f t="shared" si="85"/>
        <v>-31686.588693585614</v>
      </c>
      <c r="J70" s="81">
        <f t="shared" si="85"/>
        <v>-32143.033550473494</v>
      </c>
      <c r="K70" s="81">
        <f t="shared" si="85"/>
        <v>-32342.048101257747</v>
      </c>
      <c r="L70" s="81">
        <f t="shared" si="85"/>
        <v>-35293.466940669248</v>
      </c>
      <c r="M70" s="81">
        <f t="shared" si="85"/>
        <v>-41555.637231839508</v>
      </c>
      <c r="N70" s="81">
        <f t="shared" si="85"/>
        <v>-44985.693969070438</v>
      </c>
      <c r="O70" s="443">
        <f t="shared" si="85"/>
        <v>-51421.522930967651</v>
      </c>
      <c r="P70" s="81">
        <f t="shared" si="85"/>
        <v>-57830.440476274416</v>
      </c>
      <c r="Q70" s="81">
        <f t="shared" si="85"/>
        <v>-59196.478230610453</v>
      </c>
      <c r="R70" s="81">
        <f t="shared" si="85"/>
        <v>-60725.653277672769</v>
      </c>
      <c r="S70" s="81">
        <f t="shared" si="85"/>
        <v>-61167.125899702231</v>
      </c>
      <c r="T70" s="81">
        <f t="shared" si="85"/>
        <v>-61342.21484181055</v>
      </c>
      <c r="U70" s="81">
        <f t="shared" si="85"/>
        <v>-63938.659648640431</v>
      </c>
      <c r="V70" s="81">
        <f t="shared" si="85"/>
        <v>-66610.762064184775</v>
      </c>
      <c r="W70" s="81">
        <f t="shared" si="85"/>
        <v>-67056.316022647195</v>
      </c>
      <c r="X70" s="81">
        <f t="shared" si="85"/>
        <v>-72963.847871757651</v>
      </c>
      <c r="Y70" s="81">
        <f t="shared" si="85"/>
        <v>-90188.990554191812</v>
      </c>
      <c r="Z70" s="81">
        <f t="shared" si="85"/>
        <v>-101884.39898976317</v>
      </c>
      <c r="AA70" s="443">
        <f t="shared" si="85"/>
        <v>-108342.19264269678</v>
      </c>
      <c r="AB70" s="81">
        <f t="shared" si="85"/>
        <v>-115148.0088539883</v>
      </c>
      <c r="AC70" s="81">
        <f t="shared" si="85"/>
        <v>-134665.23564816601</v>
      </c>
      <c r="AD70" s="81">
        <f t="shared" si="85"/>
        <v>-154946.88958174307</v>
      </c>
      <c r="AE70" s="81">
        <f t="shared" si="85"/>
        <v>-156450.29299559293</v>
      </c>
      <c r="AF70" s="81">
        <f t="shared" si="85"/>
        <v>-156990.48153865911</v>
      </c>
      <c r="AG70" s="81">
        <f t="shared" si="85"/>
        <v>-157755.61972261747</v>
      </c>
      <c r="AH70" s="81">
        <f t="shared" si="85"/>
        <v>-158434.76432170378</v>
      </c>
      <c r="AI70" s="81">
        <f t="shared" si="85"/>
        <v>-159045.97429719489</v>
      </c>
      <c r="AJ70" s="81">
        <f t="shared" si="85"/>
        <v>-162087.78594178017</v>
      </c>
      <c r="AK70" s="81">
        <f t="shared" si="85"/>
        <v>-165485.40419660404</v>
      </c>
      <c r="AL70" s="81">
        <f t="shared" si="85"/>
        <v>-166583.22600916683</v>
      </c>
      <c r="AM70" s="81">
        <f t="shared" si="85"/>
        <v>-170443.77532453844</v>
      </c>
      <c r="AN70" s="60"/>
      <c r="AO70" s="60"/>
      <c r="AP70" s="188">
        <f t="shared" si="84"/>
        <v>-380</v>
      </c>
      <c r="AQ70" s="50"/>
      <c r="AR70" s="188">
        <f t="shared" si="80"/>
        <v>-871</v>
      </c>
      <c r="AS70" s="108"/>
      <c r="AT70" s="188">
        <f t="shared" si="81"/>
        <v>-491</v>
      </c>
      <c r="AU70" s="108"/>
      <c r="AV70" s="188">
        <f t="shared" si="82"/>
        <v>-1858</v>
      </c>
      <c r="AW70"/>
      <c r="AX70" s="188">
        <f>AV70-AR70</f>
        <v>-987</v>
      </c>
    </row>
    <row r="71" spans="1:50" s="81" customFormat="1" outlineLevel="1">
      <c r="A71" s="46"/>
      <c r="B71" s="67" t="s">
        <v>169</v>
      </c>
      <c r="C71" s="49"/>
      <c r="D71" s="87">
        <f>SUBTOTAL(9,D68:D70)</f>
        <v>-525.06546091656935</v>
      </c>
      <c r="E71" s="87">
        <f t="shared" ref="E71" si="86">SUBTOTAL(9,E68:E70)</f>
        <v>-16214.147674381209</v>
      </c>
      <c r="F71" s="87">
        <f t="shared" ref="F71" si="87">SUBTOTAL(9,F68:F70)</f>
        <v>-31684.337597461945</v>
      </c>
      <c r="G71" s="87">
        <f t="shared" ref="G71" si="88">SUBTOTAL(9,G68:G70)</f>
        <v>-32239.866063211863</v>
      </c>
      <c r="H71" s="87">
        <f t="shared" ref="H71" si="89">SUBTOTAL(9,H68:H70)</f>
        <v>-32617.325523480969</v>
      </c>
      <c r="I71" s="87">
        <f t="shared" ref="I71" si="90">SUBTOTAL(9,I68:I70)</f>
        <v>-32937.603707460854</v>
      </c>
      <c r="J71" s="87">
        <f t="shared" ref="J71" si="91">SUBTOTAL(9,J68:J70)</f>
        <v>-33726.043501591354</v>
      </c>
      <c r="K71" s="87">
        <f t="shared" ref="K71" si="92">SUBTOTAL(9,K68:K70)</f>
        <v>-34299.042377792626</v>
      </c>
      <c r="L71" s="87">
        <f t="shared" ref="L71" si="93">SUBTOTAL(9,L68:L70)</f>
        <v>-37512.394428291518</v>
      </c>
      <c r="M71" s="87">
        <f t="shared" ref="M71" si="94">SUBTOTAL(9,M68:M70)</f>
        <v>-44100.344647459191</v>
      </c>
      <c r="N71" s="87">
        <f t="shared" ref="N71" si="95">SUBTOTAL(9,N68:N70)</f>
        <v>-47789.365133319501</v>
      </c>
      <c r="O71" s="444">
        <f t="shared" ref="O71" si="96">SUBTOTAL(9,O68:O70)</f>
        <v>-54694.749585957215</v>
      </c>
      <c r="P71" s="87">
        <f t="shared" ref="P71" si="97">SUBTOTAL(9,P68:P70)</f>
        <v>-61554.520050951833</v>
      </c>
      <c r="Q71" s="87">
        <f t="shared" ref="Q71" si="98">SUBTOTAL(9,Q68:Q70)</f>
        <v>-63005.899327247862</v>
      </c>
      <c r="R71" s="87">
        <f t="shared" ref="R71" si="99">SUBTOTAL(9,R68:R70)</f>
        <v>-64706.191528605603</v>
      </c>
      <c r="S71" s="87">
        <f t="shared" ref="S71" si="100">SUBTOTAL(9,S68:S70)</f>
        <v>-65365.375012921919</v>
      </c>
      <c r="T71" s="87">
        <f t="shared" ref="T71" si="101">SUBTOTAL(9,T68:T70)</f>
        <v>-65695.782682783494</v>
      </c>
      <c r="U71" s="87">
        <f t="shared" ref="U71" si="102">SUBTOTAL(9,U68:U70)</f>
        <v>-68546.088089555822</v>
      </c>
      <c r="V71" s="87">
        <f t="shared" ref="V71" si="103">SUBTOTAL(9,V68:V70)</f>
        <v>-71630.546609472789</v>
      </c>
      <c r="W71" s="87">
        <f t="shared" ref="W71" si="104">SUBTOTAL(9,W68:W70)</f>
        <v>-72357.329046838815</v>
      </c>
      <c r="X71" s="87">
        <f t="shared" ref="X71" si="105">SUBTOTAL(9,X68:X70)</f>
        <v>-78462.508791117551</v>
      </c>
      <c r="Y71" s="87">
        <f t="shared" ref="Y71" si="106">SUBTOTAL(9,Y68:Y70)</f>
        <v>-95931.327416656612</v>
      </c>
      <c r="Z71" s="87">
        <f t="shared" ref="Z71" si="107">SUBTOTAL(9,Z68:Z70)</f>
        <v>-107804.7732427398</v>
      </c>
      <c r="AA71" s="444">
        <f t="shared" ref="AA71" si="108">SUBTOTAL(9,AA68:AA70)</f>
        <v>-114901.43009483362</v>
      </c>
      <c r="AB71" s="87">
        <f t="shared" ref="AB71" si="109">SUBTOTAL(9,AB68:AB70)</f>
        <v>-122295.74802655479</v>
      </c>
      <c r="AC71" s="87">
        <f t="shared" ref="AC71" si="110">SUBTOTAL(9,AC68:AC70)</f>
        <v>-141896.31475690601</v>
      </c>
      <c r="AD71" s="87">
        <f t="shared" ref="AD71" si="111">SUBTOTAL(9,AD68:AD70)</f>
        <v>-162308.89944298999</v>
      </c>
      <c r="AE71" s="87">
        <f t="shared" ref="AE71" si="112">SUBTOTAL(9,AE68:AE70)</f>
        <v>-163992.80014577636</v>
      </c>
      <c r="AF71" s="87">
        <f t="shared" ref="AF71" si="113">SUBTOTAL(9,AF68:AF70)</f>
        <v>-164698.87391155129</v>
      </c>
      <c r="AG71" s="87">
        <f t="shared" ref="AG71" si="114">SUBTOTAL(9,AG68:AG70)</f>
        <v>-165648.19749154171</v>
      </c>
      <c r="AH71" s="87">
        <f t="shared" ref="AH71" si="115">SUBTOTAL(9,AH68:AH70)</f>
        <v>-166555.53360897204</v>
      </c>
      <c r="AI71" s="87">
        <f t="shared" ref="AI71" si="116">SUBTOTAL(9,AI68:AI70)</f>
        <v>-167449.17559343361</v>
      </c>
      <c r="AJ71" s="87">
        <f t="shared" ref="AJ71" si="117">SUBTOTAL(9,AJ68:AJ70)</f>
        <v>-170798.85269451526</v>
      </c>
      <c r="AK71" s="87">
        <f t="shared" ref="AK71" si="118">SUBTOTAL(9,AK68:AK70)</f>
        <v>-174675.90541491349</v>
      </c>
      <c r="AL71" s="87">
        <f t="shared" ref="AL71" si="119">SUBTOTAL(9,AL68:AL70)</f>
        <v>-176236.97905380145</v>
      </c>
      <c r="AM71" s="87">
        <f t="shared" ref="AM71" si="120">SUBTOTAL(9,AM68:AM70)</f>
        <v>-180626.26482315702</v>
      </c>
      <c r="AP71" s="120">
        <f>SUBTOTAL(9,AP68:AP70)</f>
        <v>-399</v>
      </c>
      <c r="AR71" s="120">
        <f>SUBTOTAL(9,AR68:AR70)</f>
        <v>-930</v>
      </c>
      <c r="AT71" s="120">
        <f>SUBTOTAL(9,AT68:AT70)</f>
        <v>-531</v>
      </c>
      <c r="AV71" s="120">
        <f>SUBTOTAL(9,AV68:AV70)</f>
        <v>-1957</v>
      </c>
      <c r="AX71" s="120">
        <f>SUBTOTAL(9,AX68:AX70)</f>
        <v>-1027</v>
      </c>
    </row>
    <row r="72" spans="1:50" outlineLevel="1">
      <c r="C72" s="49"/>
      <c r="D72" s="81"/>
      <c r="E72" s="81"/>
      <c r="F72" s="81"/>
      <c r="G72" s="81"/>
      <c r="H72" s="81"/>
      <c r="I72" s="81"/>
      <c r="J72" s="81"/>
      <c r="K72" s="81"/>
      <c r="L72" s="81"/>
      <c r="M72" s="81"/>
      <c r="N72" s="81"/>
      <c r="O72" s="443"/>
      <c r="P72" s="81"/>
      <c r="Q72" s="81"/>
      <c r="R72" s="81"/>
      <c r="S72" s="81"/>
      <c r="T72" s="81"/>
      <c r="U72" s="81"/>
      <c r="V72" s="81"/>
      <c r="W72" s="81"/>
      <c r="X72" s="81"/>
      <c r="Y72" s="81"/>
      <c r="Z72" s="81"/>
      <c r="AA72" s="443"/>
      <c r="AB72" s="81"/>
      <c r="AC72" s="81"/>
      <c r="AD72" s="81"/>
      <c r="AE72" s="81"/>
      <c r="AF72" s="81"/>
      <c r="AG72" s="81"/>
      <c r="AH72" s="81"/>
      <c r="AI72" s="81"/>
      <c r="AJ72" s="81"/>
      <c r="AK72" s="81"/>
      <c r="AL72" s="81"/>
      <c r="AM72" s="81"/>
      <c r="AN72" s="60"/>
      <c r="AO72" s="60"/>
      <c r="AP72" s="211"/>
      <c r="AR72" s="211"/>
      <c r="AT72" s="211"/>
      <c r="AV72" s="211"/>
      <c r="AX72" s="211"/>
    </row>
    <row r="73" spans="1:50" outlineLevel="1">
      <c r="B73" s="52" t="s">
        <v>51</v>
      </c>
      <c r="C73" s="49"/>
      <c r="D73" s="81">
        <f>(0.5*D37)*C18/12</f>
        <v>-5007.1359332356078</v>
      </c>
      <c r="E73" s="81">
        <f>SUM(0.5*E37,D57)*$C$18/12</f>
        <v>-10751.311664114473</v>
      </c>
      <c r="F73" s="81">
        <f t="shared" ref="F73:AL73" si="121">SUM(0.5*F37,E57)*$C$18/12</f>
        <v>-14000.35050890716</v>
      </c>
      <c r="G73" s="81">
        <f t="shared" si="121"/>
        <v>-17047.585816693561</v>
      </c>
      <c r="H73" s="81">
        <f t="shared" si="121"/>
        <v>-30497.952565677038</v>
      </c>
      <c r="I73" s="81">
        <f t="shared" si="121"/>
        <v>-44947.110383308369</v>
      </c>
      <c r="J73" s="81">
        <f t="shared" si="121"/>
        <v>-52959.788743231133</v>
      </c>
      <c r="K73" s="81">
        <f t="shared" si="121"/>
        <v>-63064.129161792363</v>
      </c>
      <c r="L73" s="81">
        <f t="shared" si="121"/>
        <v>-67304.363886469218</v>
      </c>
      <c r="M73" s="81">
        <f t="shared" si="121"/>
        <v>-71927.783297757793</v>
      </c>
      <c r="N73" s="81">
        <f t="shared" si="121"/>
        <v>-88484.811083679539</v>
      </c>
      <c r="O73" s="443">
        <f t="shared" si="121"/>
        <v>-101977.55789436809</v>
      </c>
      <c r="P73" s="81">
        <f t="shared" si="121"/>
        <v>-107899.62535158086</v>
      </c>
      <c r="Q73" s="81">
        <f t="shared" si="121"/>
        <v>-114353.89210765476</v>
      </c>
      <c r="R73" s="81">
        <f t="shared" si="121"/>
        <v>-115903.15439897164</v>
      </c>
      <c r="S73" s="81">
        <f t="shared" si="121"/>
        <v>-121316.44835333432</v>
      </c>
      <c r="T73" s="81">
        <f t="shared" si="121"/>
        <v>-127365.54532908078</v>
      </c>
      <c r="U73" s="81">
        <f t="shared" si="121"/>
        <v>-131633.85774306738</v>
      </c>
      <c r="V73" s="81">
        <f t="shared" si="121"/>
        <v>-136575.98301684007</v>
      </c>
      <c r="W73" s="81">
        <f t="shared" si="121"/>
        <v>-138638.40154905198</v>
      </c>
      <c r="X73" s="81">
        <f t="shared" si="121"/>
        <v>-161271.09984104591</v>
      </c>
      <c r="Y73" s="81">
        <f t="shared" si="121"/>
        <v>-185142.58165681653</v>
      </c>
      <c r="Z73" s="81">
        <f t="shared" si="121"/>
        <v>-195866.06725681768</v>
      </c>
      <c r="AA73" s="443">
        <f t="shared" si="121"/>
        <v>-206085.67813970149</v>
      </c>
      <c r="AB73" s="81">
        <f t="shared" si="121"/>
        <v>-210682.38128432035</v>
      </c>
      <c r="AC73" s="81">
        <f t="shared" si="121"/>
        <v>-217657.0846942669</v>
      </c>
      <c r="AD73" s="81">
        <f t="shared" si="121"/>
        <v>-222650.25862548349</v>
      </c>
      <c r="AE73" s="81">
        <f t="shared" si="121"/>
        <v>-229436.42112296689</v>
      </c>
      <c r="AF73" s="81">
        <f t="shared" si="121"/>
        <v>-241600.20968850874</v>
      </c>
      <c r="AG73" s="81">
        <f t="shared" si="121"/>
        <v>-253140.72834075009</v>
      </c>
      <c r="AH73" s="81">
        <f t="shared" si="121"/>
        <v>-260147.86043793391</v>
      </c>
      <c r="AI73" s="81">
        <f t="shared" si="121"/>
        <v>-262978.2121916691</v>
      </c>
      <c r="AJ73" s="81">
        <f t="shared" si="121"/>
        <v>-266230.10030065157</v>
      </c>
      <c r="AK73" s="81">
        <f t="shared" si="121"/>
        <v>-273783.04280324094</v>
      </c>
      <c r="AL73" s="81">
        <f t="shared" si="121"/>
        <v>-286166.35183669074</v>
      </c>
      <c r="AM73" s="81">
        <f>SUM(0.5*AM37,AL57)*$C$18/12</f>
        <v>-297114.83852577134</v>
      </c>
      <c r="AN73" s="60"/>
      <c r="AO73" s="60"/>
      <c r="AP73" s="120">
        <f>ROUND(SUM(D73:O73)/1000,0)</f>
        <v>-568</v>
      </c>
      <c r="AQ73" s="50"/>
      <c r="AR73" s="120">
        <f t="shared" ref="AR73:AR75" si="122">ROUND(SUM(P73:AA73)/1000,0)</f>
        <v>-1742</v>
      </c>
      <c r="AS73" s="108"/>
      <c r="AT73" s="120">
        <f t="shared" ref="AT73:AT75" si="123">AR73-AP73</f>
        <v>-1174</v>
      </c>
      <c r="AU73" s="108"/>
      <c r="AV73" s="120">
        <f>ROUND(SUM(AB73:AM73)/1000,0)</f>
        <v>-3022</v>
      </c>
      <c r="AW73"/>
      <c r="AX73" s="120">
        <f>AV73-AR73</f>
        <v>-1280</v>
      </c>
    </row>
    <row r="74" spans="1:50" outlineLevel="1">
      <c r="B74" s="52" t="s">
        <v>178</v>
      </c>
      <c r="C74" s="49"/>
      <c r="D74" s="81">
        <f>(0.5*D38)*C19/12</f>
        <v>0</v>
      </c>
      <c r="E74" s="81">
        <f>SUM(0.5*E38,D58)*$C$19/12</f>
        <v>0</v>
      </c>
      <c r="F74" s="81">
        <f t="shared" ref="F74:AM74" si="124">SUM(0.5*F38,E58)*$C$19/12</f>
        <v>0</v>
      </c>
      <c r="G74" s="81">
        <f t="shared" si="124"/>
        <v>0</v>
      </c>
      <c r="H74" s="81">
        <f t="shared" si="124"/>
        <v>0</v>
      </c>
      <c r="I74" s="81">
        <f t="shared" si="124"/>
        <v>0</v>
      </c>
      <c r="J74" s="81">
        <f t="shared" si="124"/>
        <v>0</v>
      </c>
      <c r="K74" s="81">
        <f t="shared" si="124"/>
        <v>0</v>
      </c>
      <c r="L74" s="81">
        <f t="shared" si="124"/>
        <v>0</v>
      </c>
      <c r="M74" s="81">
        <f t="shared" si="124"/>
        <v>0</v>
      </c>
      <c r="N74" s="81">
        <f t="shared" si="124"/>
        <v>0</v>
      </c>
      <c r="O74" s="443">
        <f t="shared" si="124"/>
        <v>0</v>
      </c>
      <c r="P74" s="81">
        <f t="shared" si="124"/>
        <v>0</v>
      </c>
      <c r="Q74" s="81">
        <f t="shared" si="124"/>
        <v>0</v>
      </c>
      <c r="R74" s="81">
        <f t="shared" si="124"/>
        <v>0</v>
      </c>
      <c r="S74" s="81">
        <f t="shared" si="124"/>
        <v>0</v>
      </c>
      <c r="T74" s="81">
        <f t="shared" si="124"/>
        <v>0</v>
      </c>
      <c r="U74" s="81">
        <f t="shared" si="124"/>
        <v>0</v>
      </c>
      <c r="V74" s="81">
        <f t="shared" si="124"/>
        <v>0</v>
      </c>
      <c r="W74" s="81">
        <f t="shared" si="124"/>
        <v>0</v>
      </c>
      <c r="X74" s="81">
        <f t="shared" si="124"/>
        <v>0</v>
      </c>
      <c r="Y74" s="81">
        <f t="shared" si="124"/>
        <v>0</v>
      </c>
      <c r="Z74" s="81">
        <f t="shared" si="124"/>
        <v>0</v>
      </c>
      <c r="AA74" s="443">
        <f t="shared" si="124"/>
        <v>0</v>
      </c>
      <c r="AB74" s="81">
        <f t="shared" si="124"/>
        <v>0</v>
      </c>
      <c r="AC74" s="81">
        <f t="shared" si="124"/>
        <v>0</v>
      </c>
      <c r="AD74" s="81">
        <f t="shared" si="124"/>
        <v>0</v>
      </c>
      <c r="AE74" s="81">
        <f t="shared" si="124"/>
        <v>0</v>
      </c>
      <c r="AF74" s="81">
        <f t="shared" si="124"/>
        <v>-566.98125601278491</v>
      </c>
      <c r="AG74" s="81">
        <f t="shared" si="124"/>
        <v>-4731.039212280225</v>
      </c>
      <c r="AH74" s="81">
        <f t="shared" si="124"/>
        <v>-8772.1809149329802</v>
      </c>
      <c r="AI74" s="81">
        <f t="shared" si="124"/>
        <v>-10147.354073915711</v>
      </c>
      <c r="AJ74" s="81">
        <f t="shared" si="124"/>
        <v>-12808.747201958633</v>
      </c>
      <c r="AK74" s="81">
        <f t="shared" si="124"/>
        <v>-14814.712656167716</v>
      </c>
      <c r="AL74" s="81">
        <f t="shared" si="124"/>
        <v>-15385.33279222125</v>
      </c>
      <c r="AM74" s="81">
        <f t="shared" si="124"/>
        <v>-20066.736331092558</v>
      </c>
      <c r="AN74" s="60"/>
      <c r="AO74" s="60"/>
      <c r="AP74" s="120">
        <f>ROUND(SUM(D74:O74)/1000,0)</f>
        <v>0</v>
      </c>
      <c r="AQ74" s="50"/>
      <c r="AR74" s="120">
        <f>ROUND(SUM(P74:AA74)/1000,0)</f>
        <v>0</v>
      </c>
      <c r="AS74" s="108"/>
      <c r="AT74" s="120">
        <f t="shared" si="123"/>
        <v>0</v>
      </c>
      <c r="AU74" s="108"/>
      <c r="AV74" s="120">
        <f t="shared" ref="AV74:AV75" si="125">ROUND(SUM(AB74:AM74)/1000,0)</f>
        <v>-87</v>
      </c>
      <c r="AW74"/>
      <c r="AX74" s="120">
        <f>AV74-AR74</f>
        <v>-87</v>
      </c>
    </row>
    <row r="75" spans="1:50" ht="15" outlineLevel="1">
      <c r="B75" s="52" t="s">
        <v>159</v>
      </c>
      <c r="C75" s="49"/>
      <c r="D75" s="81">
        <f>(0.5*D39)*C20/12</f>
        <v>0</v>
      </c>
      <c r="E75" s="81">
        <f>SUM(0.5*E39,D59)*$C$20/12</f>
        <v>0</v>
      </c>
      <c r="F75" s="81">
        <f t="shared" ref="F75:AM75" si="126">SUM(0.5*F39,E59)*$C$20/12</f>
        <v>0</v>
      </c>
      <c r="G75" s="81">
        <f t="shared" si="126"/>
        <v>0</v>
      </c>
      <c r="H75" s="81">
        <f t="shared" si="126"/>
        <v>0</v>
      </c>
      <c r="I75" s="81">
        <f t="shared" si="126"/>
        <v>0</v>
      </c>
      <c r="J75" s="81">
        <f t="shared" si="126"/>
        <v>0</v>
      </c>
      <c r="K75" s="81">
        <f t="shared" si="126"/>
        <v>0</v>
      </c>
      <c r="L75" s="81">
        <f t="shared" si="126"/>
        <v>0</v>
      </c>
      <c r="M75" s="81">
        <f t="shared" si="126"/>
        <v>0</v>
      </c>
      <c r="N75" s="81">
        <f t="shared" si="126"/>
        <v>0</v>
      </c>
      <c r="O75" s="443">
        <f t="shared" si="126"/>
        <v>0</v>
      </c>
      <c r="P75" s="81">
        <f t="shared" si="126"/>
        <v>0</v>
      </c>
      <c r="Q75" s="81">
        <f t="shared" si="126"/>
        <v>0</v>
      </c>
      <c r="R75" s="81">
        <f t="shared" si="126"/>
        <v>0</v>
      </c>
      <c r="S75" s="81">
        <f t="shared" si="126"/>
        <v>0</v>
      </c>
      <c r="T75" s="81">
        <f t="shared" si="126"/>
        <v>-143.00553460527127</v>
      </c>
      <c r="U75" s="81">
        <f t="shared" si="126"/>
        <v>-308.40916118992834</v>
      </c>
      <c r="V75" s="81">
        <f t="shared" si="126"/>
        <v>-330.83109357649545</v>
      </c>
      <c r="W75" s="81">
        <f t="shared" si="126"/>
        <v>-1162.5328658024468</v>
      </c>
      <c r="X75" s="81">
        <f t="shared" si="126"/>
        <v>-2049.1836861580264</v>
      </c>
      <c r="Y75" s="81">
        <f t="shared" si="126"/>
        <v>-2144.0543404729269</v>
      </c>
      <c r="Z75" s="81">
        <f t="shared" si="126"/>
        <v>-2226.6371490539282</v>
      </c>
      <c r="AA75" s="443">
        <f t="shared" si="126"/>
        <v>-2904.1517124459915</v>
      </c>
      <c r="AB75" s="81">
        <f t="shared" si="126"/>
        <v>-3538.9812330351456</v>
      </c>
      <c r="AC75" s="81">
        <f t="shared" si="126"/>
        <v>-3538.9812330351456</v>
      </c>
      <c r="AD75" s="81">
        <f t="shared" si="126"/>
        <v>-3538.9812330351456</v>
      </c>
      <c r="AE75" s="81">
        <f t="shared" si="126"/>
        <v>-3538.9812330351456</v>
      </c>
      <c r="AF75" s="81">
        <f t="shared" si="126"/>
        <v>-3538.9812330351456</v>
      </c>
      <c r="AG75" s="81">
        <f t="shared" si="126"/>
        <v>-3538.9812330351456</v>
      </c>
      <c r="AH75" s="81">
        <f t="shared" si="126"/>
        <v>-3538.9812330351456</v>
      </c>
      <c r="AI75" s="81">
        <f t="shared" si="126"/>
        <v>-3538.9812330351456</v>
      </c>
      <c r="AJ75" s="81">
        <f t="shared" si="126"/>
        <v>-3538.9812330351456</v>
      </c>
      <c r="AK75" s="81">
        <f t="shared" si="126"/>
        <v>-3538.9812330351456</v>
      </c>
      <c r="AL75" s="81">
        <f t="shared" si="126"/>
        <v>-3538.9812330351456</v>
      </c>
      <c r="AM75" s="81">
        <f t="shared" si="126"/>
        <v>-3538.9812330351456</v>
      </c>
      <c r="AN75" s="60"/>
      <c r="AO75" s="60"/>
      <c r="AP75" s="188">
        <f t="shared" ref="AP75" si="127">ROUND(SUM(D75:O75)/1000,0)</f>
        <v>0</v>
      </c>
      <c r="AQ75" s="50"/>
      <c r="AR75" s="188">
        <f t="shared" si="122"/>
        <v>-11</v>
      </c>
      <c r="AS75" s="108"/>
      <c r="AT75" s="188">
        <f t="shared" si="123"/>
        <v>-11</v>
      </c>
      <c r="AU75" s="108"/>
      <c r="AV75" s="188">
        <f t="shared" si="125"/>
        <v>-42</v>
      </c>
      <c r="AW75"/>
      <c r="AX75" s="188">
        <f>AV75-AR75</f>
        <v>-31</v>
      </c>
    </row>
    <row r="76" spans="1:50" ht="15" outlineLevel="1" collapsed="1">
      <c r="A76" s="54"/>
      <c r="B76" s="90" t="s">
        <v>85</v>
      </c>
      <c r="C76" s="49"/>
      <c r="D76" s="130">
        <f>SUBTOTAL(9,D73:D75)</f>
        <v>-5007.1359332356078</v>
      </c>
      <c r="E76" s="130">
        <f t="shared" ref="E76" si="128">SUBTOTAL(9,E73:E75)</f>
        <v>-10751.311664114473</v>
      </c>
      <c r="F76" s="130">
        <f t="shared" ref="F76:AM76" si="129">SUBTOTAL(9,F73:F75)</f>
        <v>-14000.35050890716</v>
      </c>
      <c r="G76" s="130">
        <f t="shared" si="129"/>
        <v>-17047.585816693561</v>
      </c>
      <c r="H76" s="130">
        <f t="shared" si="129"/>
        <v>-30497.952565677038</v>
      </c>
      <c r="I76" s="130">
        <f t="shared" si="129"/>
        <v>-44947.110383308369</v>
      </c>
      <c r="J76" s="130">
        <f t="shared" si="129"/>
        <v>-52959.788743231133</v>
      </c>
      <c r="K76" s="130">
        <f t="shared" si="129"/>
        <v>-63064.129161792363</v>
      </c>
      <c r="L76" s="130">
        <f t="shared" si="129"/>
        <v>-67304.363886469218</v>
      </c>
      <c r="M76" s="130">
        <f t="shared" si="129"/>
        <v>-71927.783297757793</v>
      </c>
      <c r="N76" s="130">
        <f t="shared" si="129"/>
        <v>-88484.811083679539</v>
      </c>
      <c r="O76" s="445">
        <f t="shared" si="129"/>
        <v>-101977.55789436809</v>
      </c>
      <c r="P76" s="130">
        <f t="shared" si="129"/>
        <v>-107899.62535158086</v>
      </c>
      <c r="Q76" s="130">
        <f t="shared" si="129"/>
        <v>-114353.89210765476</v>
      </c>
      <c r="R76" s="130">
        <f t="shared" si="129"/>
        <v>-115903.15439897164</v>
      </c>
      <c r="S76" s="130">
        <f t="shared" si="129"/>
        <v>-121316.44835333432</v>
      </c>
      <c r="T76" s="130">
        <f t="shared" si="129"/>
        <v>-127508.55086368605</v>
      </c>
      <c r="U76" s="130">
        <f t="shared" si="129"/>
        <v>-131942.2669042573</v>
      </c>
      <c r="V76" s="130">
        <f t="shared" si="129"/>
        <v>-136906.81411041657</v>
      </c>
      <c r="W76" s="130">
        <f t="shared" si="129"/>
        <v>-139800.93441485442</v>
      </c>
      <c r="X76" s="130">
        <f t="shared" si="129"/>
        <v>-163320.28352720395</v>
      </c>
      <c r="Y76" s="130">
        <f t="shared" si="129"/>
        <v>-187286.63599728947</v>
      </c>
      <c r="Z76" s="130">
        <f t="shared" si="129"/>
        <v>-198092.7044058716</v>
      </c>
      <c r="AA76" s="445">
        <f t="shared" si="129"/>
        <v>-208989.82985214746</v>
      </c>
      <c r="AB76" s="130">
        <f t="shared" si="129"/>
        <v>-214221.3625173555</v>
      </c>
      <c r="AC76" s="130">
        <f t="shared" si="129"/>
        <v>-221196.06592730206</v>
      </c>
      <c r="AD76" s="130">
        <f t="shared" si="129"/>
        <v>-226189.23985851865</v>
      </c>
      <c r="AE76" s="130">
        <f t="shared" si="129"/>
        <v>-232975.40235600204</v>
      </c>
      <c r="AF76" s="130">
        <f t="shared" si="129"/>
        <v>-245706.17217755667</v>
      </c>
      <c r="AG76" s="130">
        <f t="shared" si="129"/>
        <v>-261410.74878606547</v>
      </c>
      <c r="AH76" s="130">
        <f t="shared" si="129"/>
        <v>-272459.02258590207</v>
      </c>
      <c r="AI76" s="130">
        <f t="shared" si="129"/>
        <v>-276664.54749861994</v>
      </c>
      <c r="AJ76" s="130">
        <f t="shared" si="129"/>
        <v>-282577.82873564534</v>
      </c>
      <c r="AK76" s="130">
        <f t="shared" si="129"/>
        <v>-292136.73669244384</v>
      </c>
      <c r="AL76" s="130">
        <f t="shared" si="129"/>
        <v>-305090.66586194717</v>
      </c>
      <c r="AM76" s="130">
        <f t="shared" si="129"/>
        <v>-320720.55608989904</v>
      </c>
      <c r="AN76" s="60"/>
      <c r="AO76" s="60"/>
      <c r="AP76" s="188">
        <f>SUBTOTAL(9,AP73:AP75)</f>
        <v>-568</v>
      </c>
      <c r="AQ76" s="81"/>
      <c r="AR76" s="188">
        <f>SUBTOTAL(9,AR73:AR75)</f>
        <v>-1753</v>
      </c>
      <c r="AS76" s="81"/>
      <c r="AT76" s="188">
        <f>SUBTOTAL(9,AT73:AT75)</f>
        <v>-1185</v>
      </c>
      <c r="AU76" s="81"/>
      <c r="AV76" s="188">
        <f>SUBTOTAL(9,AV73:AV75)</f>
        <v>-3151</v>
      </c>
      <c r="AW76" s="81"/>
      <c r="AX76" s="188">
        <f>SUBTOTAL(9,AX73:AX75)</f>
        <v>-1398</v>
      </c>
    </row>
    <row r="77" spans="1:50" s="191" customFormat="1">
      <c r="A77" s="54" t="s">
        <v>54</v>
      </c>
      <c r="B77" s="90"/>
      <c r="C77" s="49"/>
      <c r="D77" s="133">
        <f>SUBTOTAL(9,D64:D76)</f>
        <v>-5659.6542969118964</v>
      </c>
      <c r="E77" s="133">
        <f t="shared" ref="E77:AM77" si="130">SUBTOTAL(9,E64:E76)</f>
        <v>-27361.196416913688</v>
      </c>
      <c r="F77" s="133">
        <f t="shared" si="130"/>
        <v>-46419.359472125208</v>
      </c>
      <c r="G77" s="133">
        <f t="shared" si="130"/>
        <v>-50423.175268325125</v>
      </c>
      <c r="H77" s="133">
        <f t="shared" si="130"/>
        <v>-64751.215329064318</v>
      </c>
      <c r="I77" s="133">
        <f t="shared" si="130"/>
        <v>-80163.091085165128</v>
      </c>
      <c r="J77" s="133">
        <f t="shared" si="130"/>
        <v>-89639.829622356803</v>
      </c>
      <c r="K77" s="133">
        <f t="shared" si="130"/>
        <v>-100988.28628086855</v>
      </c>
      <c r="L77" s="133">
        <f t="shared" si="130"/>
        <v>-109908.09058717435</v>
      </c>
      <c r="M77" s="133">
        <f t="shared" si="130"/>
        <v>-122577.40544158347</v>
      </c>
      <c r="N77" s="133">
        <f t="shared" si="130"/>
        <v>-143440.23777421928</v>
      </c>
      <c r="O77" s="446">
        <f t="shared" si="130"/>
        <v>-164397.24408935837</v>
      </c>
      <c r="P77" s="133">
        <f t="shared" si="130"/>
        <v>-177580.48243759217</v>
      </c>
      <c r="Q77" s="133">
        <f t="shared" si="130"/>
        <v>-185752.86251673242</v>
      </c>
      <c r="R77" s="133">
        <f t="shared" si="130"/>
        <v>-189329.16014015966</v>
      </c>
      <c r="S77" s="133">
        <f t="shared" si="130"/>
        <v>-195791.35731030541</v>
      </c>
      <c r="T77" s="133">
        <f t="shared" si="130"/>
        <v>-202811.40378382968</v>
      </c>
      <c r="U77" s="133">
        <f t="shared" si="130"/>
        <v>-210728.72245406709</v>
      </c>
      <c r="V77" s="133">
        <f t="shared" si="130"/>
        <v>-219435.94344443089</v>
      </c>
      <c r="W77" s="133">
        <f t="shared" si="130"/>
        <v>-223762.13094942216</v>
      </c>
      <c r="X77" s="133">
        <f t="shared" si="130"/>
        <v>-254112.193780806</v>
      </c>
      <c r="Y77" s="133">
        <f t="shared" si="130"/>
        <v>-296218.74393744988</v>
      </c>
      <c r="Z77" s="133">
        <f t="shared" si="130"/>
        <v>-319519.22408102016</v>
      </c>
      <c r="AA77" s="446">
        <f t="shared" si="130"/>
        <v>-338112.42518124153</v>
      </c>
      <c r="AB77" s="133">
        <f t="shared" si="130"/>
        <v>-351165.17040695448</v>
      </c>
      <c r="AC77" s="133">
        <f t="shared" si="130"/>
        <v>-377986.78504272498</v>
      </c>
      <c r="AD77" s="133">
        <f t="shared" si="130"/>
        <v>-403690.53345068335</v>
      </c>
      <c r="AE77" s="133">
        <f t="shared" si="130"/>
        <v>-412511.04412625433</v>
      </c>
      <c r="AF77" s="133">
        <f t="shared" si="130"/>
        <v>-426402.18014153693</v>
      </c>
      <c r="AG77" s="133">
        <f t="shared" si="130"/>
        <v>-443641.94497289183</v>
      </c>
      <c r="AH77" s="133">
        <f t="shared" si="130"/>
        <v>-456201.73121287691</v>
      </c>
      <c r="AI77" s="133">
        <f t="shared" si="130"/>
        <v>-462083.82429092081</v>
      </c>
      <c r="AJ77" s="133">
        <f t="shared" si="130"/>
        <v>-472142.76495236042</v>
      </c>
      <c r="AK77" s="133">
        <f t="shared" si="130"/>
        <v>-486178.96048300946</v>
      </c>
      <c r="AL77" s="133">
        <f t="shared" si="130"/>
        <v>-501257.83477262518</v>
      </c>
      <c r="AM77" s="133">
        <f t="shared" si="130"/>
        <v>-521831.62782344408</v>
      </c>
      <c r="AN77" s="82"/>
      <c r="AO77" s="82"/>
      <c r="AP77" s="214">
        <f>SUBTOTAL(9,AP64:AP76)</f>
        <v>-1006</v>
      </c>
      <c r="AQ77" s="192"/>
      <c r="AR77" s="214">
        <f>SUBTOTAL(9,AR64:AR76)</f>
        <v>-2813</v>
      </c>
      <c r="AT77" s="214">
        <f>SUBTOTAL(9,AT64:AT76)</f>
        <v>-1807</v>
      </c>
      <c r="AV77" s="214">
        <f>SUBTOTAL(9,AV64:AV76)</f>
        <v>-5314</v>
      </c>
      <c r="AX77" s="214">
        <f>SUBTOTAL(9,AX64:AX76)</f>
        <v>-2501</v>
      </c>
    </row>
    <row r="78" spans="1:50">
      <c r="C78" s="49"/>
      <c r="D78" s="83"/>
      <c r="E78" s="83"/>
      <c r="F78" s="83"/>
      <c r="G78" s="83"/>
      <c r="H78" s="83"/>
      <c r="I78" s="83"/>
      <c r="J78" s="83"/>
      <c r="K78" s="83"/>
      <c r="L78" s="83"/>
      <c r="M78" s="83"/>
      <c r="N78" s="83"/>
      <c r="O78" s="83"/>
      <c r="P78" s="10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209"/>
      <c r="AB78" s="83"/>
      <c r="AC78" s="83"/>
      <c r="AD78" s="83"/>
      <c r="AE78" s="83"/>
      <c r="AF78" s="84"/>
      <c r="AG78" s="84"/>
      <c r="AH78" s="84"/>
      <c r="AI78" s="84"/>
      <c r="AJ78" s="84"/>
      <c r="AK78" s="84"/>
      <c r="AL78" s="84"/>
      <c r="AM78" s="84"/>
      <c r="AN78" s="128"/>
      <c r="AO78" s="128"/>
      <c r="AR78" s="81"/>
    </row>
    <row r="79" spans="1:50" s="176" customFormat="1">
      <c r="A79" s="141" t="s">
        <v>176</v>
      </c>
      <c r="B79" s="141"/>
      <c r="C79" s="173"/>
      <c r="D79" s="178"/>
      <c r="E79" s="178"/>
      <c r="F79" s="178"/>
      <c r="G79" s="178"/>
      <c r="H79" s="178"/>
      <c r="I79" s="178"/>
      <c r="J79" s="178"/>
      <c r="K79" s="178"/>
      <c r="L79" s="178"/>
      <c r="M79" s="178"/>
      <c r="N79" s="178"/>
      <c r="O79" s="178"/>
      <c r="P79" s="179"/>
      <c r="Q79" s="178"/>
      <c r="R79" s="178"/>
      <c r="S79" s="178"/>
      <c r="T79" s="178"/>
      <c r="U79" s="178"/>
      <c r="V79" s="178"/>
      <c r="W79" s="178"/>
      <c r="X79" s="178"/>
      <c r="Y79" s="178"/>
      <c r="Z79" s="178"/>
      <c r="AA79" s="457"/>
      <c r="AB79" s="178"/>
      <c r="AC79" s="178"/>
      <c r="AD79" s="178"/>
      <c r="AE79" s="178"/>
      <c r="AF79" s="208"/>
      <c r="AG79" s="208"/>
      <c r="AH79" s="208"/>
      <c r="AI79" s="208"/>
      <c r="AJ79" s="208"/>
      <c r="AK79" s="208"/>
      <c r="AL79" s="208"/>
      <c r="AM79" s="208"/>
      <c r="AN79" s="206"/>
      <c r="AO79" s="206"/>
    </row>
    <row r="80" spans="1:50" outlineLevel="1">
      <c r="A80" s="113"/>
      <c r="B80" s="108" t="s">
        <v>32</v>
      </c>
      <c r="C80" s="49"/>
      <c r="D80" s="81">
        <f>-D45</f>
        <v>238.27349854469057</v>
      </c>
      <c r="E80" s="81">
        <f t="shared" ref="E80:AM80" si="131">-E45</f>
        <v>476.54699708938114</v>
      </c>
      <c r="F80" s="81">
        <f t="shared" si="131"/>
        <v>714.82049563407168</v>
      </c>
      <c r="G80" s="81">
        <f t="shared" si="131"/>
        <v>953.09399417876227</v>
      </c>
      <c r="H80" s="81">
        <f t="shared" si="131"/>
        <v>1191.3674927234529</v>
      </c>
      <c r="I80" s="81">
        <f t="shared" si="131"/>
        <v>1429.6409912681434</v>
      </c>
      <c r="J80" s="81">
        <f t="shared" si="131"/>
        <v>1667.9144898128338</v>
      </c>
      <c r="K80" s="81">
        <f t="shared" si="131"/>
        <v>1906.1879883575243</v>
      </c>
      <c r="L80" s="81">
        <f t="shared" si="131"/>
        <v>2144.4614869022148</v>
      </c>
      <c r="M80" s="81">
        <f t="shared" si="131"/>
        <v>2382.7349854469053</v>
      </c>
      <c r="N80" s="81">
        <f t="shared" si="131"/>
        <v>2621.0084839915958</v>
      </c>
      <c r="O80" s="81">
        <f t="shared" si="131"/>
        <v>2859.2819825362863</v>
      </c>
      <c r="P80" s="104">
        <f t="shared" si="131"/>
        <v>3096.7183456494081</v>
      </c>
      <c r="Q80" s="81">
        <f t="shared" si="131"/>
        <v>3334.1547087625299</v>
      </c>
      <c r="R80" s="81">
        <f t="shared" si="131"/>
        <v>3571.5910718756518</v>
      </c>
      <c r="S80" s="81">
        <f t="shared" si="131"/>
        <v>3809.0274349887736</v>
      </c>
      <c r="T80" s="81">
        <f t="shared" si="131"/>
        <v>4046.4637981018955</v>
      </c>
      <c r="U80" s="81">
        <f t="shared" si="131"/>
        <v>4283.9001612150178</v>
      </c>
      <c r="V80" s="81">
        <f t="shared" si="131"/>
        <v>4521.3365243281396</v>
      </c>
      <c r="W80" s="81">
        <f t="shared" si="131"/>
        <v>4758.7728874412614</v>
      </c>
      <c r="X80" s="81">
        <f t="shared" si="131"/>
        <v>4996.2092505543833</v>
      </c>
      <c r="Y80" s="81">
        <f t="shared" si="131"/>
        <v>5233.6456136675051</v>
      </c>
      <c r="Z80" s="81">
        <f t="shared" si="131"/>
        <v>5471.081976780627</v>
      </c>
      <c r="AA80" s="443">
        <f t="shared" si="131"/>
        <v>5708.5183398937488</v>
      </c>
      <c r="AB80" s="81">
        <f t="shared" si="131"/>
        <v>5951.1332307719485</v>
      </c>
      <c r="AC80" s="81">
        <f t="shared" si="131"/>
        <v>6193.7481216501483</v>
      </c>
      <c r="AD80" s="81">
        <f t="shared" si="131"/>
        <v>6436.363012528348</v>
      </c>
      <c r="AE80" s="81">
        <f t="shared" si="131"/>
        <v>6678.9779034065477</v>
      </c>
      <c r="AF80" s="81">
        <f t="shared" si="131"/>
        <v>6921.5927942847475</v>
      </c>
      <c r="AG80" s="81">
        <f t="shared" si="131"/>
        <v>7164.2076851629472</v>
      </c>
      <c r="AH80" s="81">
        <f t="shared" si="131"/>
        <v>7406.8225760411469</v>
      </c>
      <c r="AI80" s="81">
        <f t="shared" si="131"/>
        <v>7649.4374669193467</v>
      </c>
      <c r="AJ80" s="81">
        <f t="shared" si="131"/>
        <v>7892.0523577975464</v>
      </c>
      <c r="AK80" s="81">
        <f t="shared" si="131"/>
        <v>8134.6672486757461</v>
      </c>
      <c r="AL80" s="81">
        <f t="shared" si="131"/>
        <v>8377.2821395539449</v>
      </c>
      <c r="AM80" s="81">
        <f t="shared" si="131"/>
        <v>8619.8970304321447</v>
      </c>
      <c r="AN80" s="60"/>
      <c r="AO80" s="60"/>
      <c r="AP80" s="119">
        <f>ROUND(O80/1000,0)</f>
        <v>3</v>
      </c>
      <c r="AQ80" s="50"/>
      <c r="AR80" s="119">
        <f>ROUND(((SUM(O80,AA80)/2)+SUM(P80:Z80))/12/1000,0)</f>
        <v>4</v>
      </c>
      <c r="AS80" s="58"/>
      <c r="AT80" s="119">
        <f>AR80-AP80</f>
        <v>1</v>
      </c>
      <c r="AU80" s="81"/>
      <c r="AV80" s="119">
        <f>ROUND(((SUM(AA80,AM80)/2)+SUM(AB80:AL80))/12/1000,0)</f>
        <v>7</v>
      </c>
      <c r="AW80" s="88"/>
      <c r="AX80" s="119">
        <f t="shared" ref="AX80" si="132">AV80-AT80</f>
        <v>6</v>
      </c>
    </row>
    <row r="81" spans="1:50" outlineLevel="1">
      <c r="C81" s="49"/>
      <c r="D81" s="81"/>
      <c r="E81" s="81"/>
      <c r="F81" s="81"/>
      <c r="G81" s="81"/>
      <c r="H81" s="81"/>
      <c r="I81" s="81"/>
      <c r="J81" s="81"/>
      <c r="K81" s="81"/>
      <c r="L81" s="81"/>
      <c r="M81" s="81"/>
      <c r="N81" s="81"/>
      <c r="O81" s="81"/>
      <c r="P81" s="104"/>
      <c r="Q81" s="81"/>
      <c r="R81" s="81"/>
      <c r="S81" s="81"/>
      <c r="T81" s="81"/>
      <c r="U81" s="81"/>
      <c r="V81" s="81"/>
      <c r="W81" s="81"/>
      <c r="X81" s="81"/>
      <c r="Y81" s="81"/>
      <c r="Z81" s="81"/>
      <c r="AA81" s="443"/>
      <c r="AB81" s="81"/>
      <c r="AC81" s="81"/>
      <c r="AD81" s="81"/>
      <c r="AE81" s="81"/>
      <c r="AF81" s="81"/>
      <c r="AG81" s="81"/>
      <c r="AH81" s="81"/>
      <c r="AI81" s="81"/>
      <c r="AJ81" s="81"/>
      <c r="AK81" s="81"/>
      <c r="AL81" s="81"/>
      <c r="AM81" s="81"/>
      <c r="AN81" s="60"/>
      <c r="AO81" s="60"/>
      <c r="AP81" s="122"/>
      <c r="AR81" s="122"/>
      <c r="AT81" s="122"/>
      <c r="AV81" s="122"/>
      <c r="AX81" s="122"/>
    </row>
    <row r="82" spans="1:50" outlineLevel="1">
      <c r="B82" s="43" t="s">
        <v>56</v>
      </c>
      <c r="C82" s="49"/>
      <c r="D82" s="81">
        <f>-D50</f>
        <v>129458.64752989556</v>
      </c>
      <c r="E82" s="83">
        <f t="shared" ref="E82:AL82" si="133">-E50</f>
        <v>272522.41723488888</v>
      </c>
      <c r="F82" s="83">
        <f t="shared" si="133"/>
        <v>473828.63596459449</v>
      </c>
      <c r="G82" s="83">
        <f t="shared" si="133"/>
        <v>680062.98396669992</v>
      </c>
      <c r="H82" s="83">
        <f t="shared" si="133"/>
        <v>982211.74048253137</v>
      </c>
      <c r="I82" s="83">
        <f t="shared" si="133"/>
        <v>1333082.6000130828</v>
      </c>
      <c r="J82" s="83">
        <f t="shared" si="133"/>
        <v>1668974.3687141724</v>
      </c>
      <c r="K82" s="83">
        <f t="shared" si="133"/>
        <v>2015265.8864930104</v>
      </c>
      <c r="L82" s="83">
        <f t="shared" si="133"/>
        <v>3159734.0965983188</v>
      </c>
      <c r="M82" s="83">
        <f t="shared" si="133"/>
        <v>3497613.0986037431</v>
      </c>
      <c r="N82" s="83">
        <f t="shared" si="133"/>
        <v>3786663.1767438636</v>
      </c>
      <c r="O82" s="83">
        <f t="shared" si="133"/>
        <v>4065651.6610805187</v>
      </c>
      <c r="P82" s="103">
        <f t="shared" si="133"/>
        <v>4194558.5946993884</v>
      </c>
      <c r="Q82" s="83">
        <f t="shared" si="133"/>
        <v>4336598.76149478</v>
      </c>
      <c r="R82" s="83">
        <f t="shared" si="133"/>
        <v>4526531.8822142761</v>
      </c>
      <c r="S82" s="83">
        <f t="shared" si="133"/>
        <v>4732616.0497359335</v>
      </c>
      <c r="T82" s="83">
        <f t="shared" si="133"/>
        <v>5032193.1316529429</v>
      </c>
      <c r="U82" s="83">
        <f t="shared" si="133"/>
        <v>5376339.2614621948</v>
      </c>
      <c r="V82" s="83">
        <f t="shared" si="133"/>
        <v>5701256.7244576272</v>
      </c>
      <c r="W82" s="83">
        <f t="shared" si="133"/>
        <v>6093270.1412836509</v>
      </c>
      <c r="X82" s="83">
        <f t="shared" si="133"/>
        <v>6438780.0228229892</v>
      </c>
      <c r="Y82" s="83">
        <f t="shared" si="133"/>
        <v>6775720.6460188888</v>
      </c>
      <c r="Z82" s="83">
        <f t="shared" si="133"/>
        <v>7069962.9152385686</v>
      </c>
      <c r="AA82" s="83">
        <f t="shared" si="133"/>
        <v>7384991.2261768905</v>
      </c>
      <c r="AB82" s="103">
        <f t="shared" si="133"/>
        <v>7503781.8265362019</v>
      </c>
      <c r="AC82" s="83">
        <f t="shared" si="133"/>
        <v>7635196.4751466224</v>
      </c>
      <c r="AD82" s="83">
        <f t="shared" si="133"/>
        <v>7806507.7146771178</v>
      </c>
      <c r="AE82" s="83">
        <f t="shared" si="133"/>
        <v>7991269.1612300361</v>
      </c>
      <c r="AF82" s="83">
        <f t="shared" si="133"/>
        <v>8268185.4373555537</v>
      </c>
      <c r="AG82" s="83">
        <f t="shared" si="133"/>
        <v>8586749.1363518555</v>
      </c>
      <c r="AH82" s="83">
        <f t="shared" si="133"/>
        <v>8882287.4597952235</v>
      </c>
      <c r="AI82" s="83">
        <f t="shared" si="133"/>
        <v>9382630.6755504161</v>
      </c>
      <c r="AJ82" s="83">
        <f t="shared" si="133"/>
        <v>9691446.4320121538</v>
      </c>
      <c r="AK82" s="83">
        <f t="shared" si="133"/>
        <v>9992724.4241604321</v>
      </c>
      <c r="AL82" s="83">
        <f t="shared" si="133"/>
        <v>10264560.480051327</v>
      </c>
      <c r="AM82" s="83">
        <f>-AM50</f>
        <v>10556427.189779673</v>
      </c>
      <c r="AN82" s="60"/>
      <c r="AO82" s="60"/>
      <c r="AP82" s="120">
        <f>ROUND(O82/1000,0)</f>
        <v>4066</v>
      </c>
      <c r="AQ82" s="50"/>
      <c r="AR82" s="120">
        <f>ROUND(((SUM(O82,AA82)/2)+SUM(P82:Z82))/12/1000,0)</f>
        <v>5500</v>
      </c>
      <c r="AS82" s="58"/>
      <c r="AT82" s="120">
        <f>AR82-AP82</f>
        <v>1434</v>
      </c>
      <c r="AU82" s="81"/>
      <c r="AV82" s="120">
        <f>ROUND(((SUM(AA82,AM82)/2)+SUM(AB82:AL82))/12/1000,0)</f>
        <v>8748</v>
      </c>
      <c r="AW82" s="88"/>
      <c r="AX82" s="120">
        <f>AV82-AR82</f>
        <v>3248</v>
      </c>
    </row>
    <row r="83" spans="1:50" outlineLevel="1">
      <c r="B83" s="52"/>
      <c r="C83" s="49"/>
      <c r="D83" s="81"/>
      <c r="E83" s="81"/>
      <c r="F83" s="81"/>
      <c r="G83" s="81"/>
      <c r="H83" s="81"/>
      <c r="I83" s="81"/>
      <c r="J83" s="81"/>
      <c r="K83" s="81"/>
      <c r="L83" s="81"/>
      <c r="M83" s="81"/>
      <c r="N83" s="81"/>
      <c r="O83" s="81"/>
      <c r="P83" s="104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104"/>
      <c r="AC83" s="81"/>
      <c r="AD83" s="81"/>
      <c r="AE83" s="81"/>
      <c r="AF83" s="81"/>
      <c r="AG83" s="81"/>
      <c r="AH83" s="81"/>
      <c r="AI83" s="81"/>
      <c r="AJ83" s="81"/>
      <c r="AK83" s="81"/>
      <c r="AL83" s="81"/>
      <c r="AM83" s="81"/>
      <c r="AN83" s="60"/>
      <c r="AO83" s="60"/>
      <c r="AP83" s="211"/>
      <c r="AQ83" s="197"/>
      <c r="AR83" s="211"/>
      <c r="AT83" s="211"/>
      <c r="AV83" s="211"/>
      <c r="AX83" s="211"/>
    </row>
    <row r="84" spans="1:50" outlineLevel="1">
      <c r="B84" t="s">
        <v>30</v>
      </c>
      <c r="C84" s="49"/>
      <c r="D84" s="81">
        <f>-D52</f>
        <v>34705.900130154972</v>
      </c>
      <c r="E84" s="81">
        <f t="shared" ref="E84:AM84" si="134">-E52</f>
        <v>53606.651838813996</v>
      </c>
      <c r="F84" s="81">
        <f t="shared" si="134"/>
        <v>107039.64449106115</v>
      </c>
      <c r="G84" s="81">
        <f t="shared" si="134"/>
        <v>136221.75723061978</v>
      </c>
      <c r="H84" s="81">
        <f t="shared" si="134"/>
        <v>171527.96062113388</v>
      </c>
      <c r="I84" s="81">
        <f t="shared" si="134"/>
        <v>213723.41600808303</v>
      </c>
      <c r="J84" s="81">
        <f t="shared" si="134"/>
        <v>342861.53108773404</v>
      </c>
      <c r="K84" s="81">
        <f t="shared" si="134"/>
        <v>408545.63448350219</v>
      </c>
      <c r="L84" s="81">
        <f t="shared" si="134"/>
        <v>475002.93191100884</v>
      </c>
      <c r="M84" s="81">
        <f t="shared" si="134"/>
        <v>576402.56071023177</v>
      </c>
      <c r="N84" s="81">
        <f t="shared" si="134"/>
        <v>605483.23069197813</v>
      </c>
      <c r="O84" s="81">
        <f t="shared" si="134"/>
        <v>809690.94385207433</v>
      </c>
      <c r="P84" s="104">
        <f t="shared" si="134"/>
        <v>828293.2637814366</v>
      </c>
      <c r="Q84" s="81">
        <f t="shared" si="134"/>
        <v>849684.9638886943</v>
      </c>
      <c r="R84" s="81">
        <f t="shared" si="134"/>
        <v>871339.84606827237</v>
      </c>
      <c r="S84" s="81">
        <f t="shared" si="134"/>
        <v>896361.72956444824</v>
      </c>
      <c r="T84" s="81">
        <f t="shared" si="134"/>
        <v>934714.21662298264</v>
      </c>
      <c r="U84" s="81">
        <f t="shared" si="134"/>
        <v>1037294.0145958139</v>
      </c>
      <c r="V84" s="81">
        <f t="shared" si="134"/>
        <v>1081300.6649621688</v>
      </c>
      <c r="W84" s="81">
        <f t="shared" si="134"/>
        <v>1110528.3429640795</v>
      </c>
      <c r="X84" s="81">
        <f t="shared" si="134"/>
        <v>1190787.8517563236</v>
      </c>
      <c r="Y84" s="81">
        <f t="shared" si="134"/>
        <v>1245763.3832879427</v>
      </c>
      <c r="Z84" s="81">
        <f t="shared" si="134"/>
        <v>1289305.0230018534</v>
      </c>
      <c r="AA84" s="81">
        <f t="shared" si="134"/>
        <v>1574413.9056195288</v>
      </c>
      <c r="AB84" s="104">
        <f t="shared" si="134"/>
        <v>1590321.6080192889</v>
      </c>
      <c r="AC84" s="81">
        <f t="shared" si="134"/>
        <v>1606379.7182211133</v>
      </c>
      <c r="AD84" s="81">
        <f t="shared" si="134"/>
        <v>1634255.359258163</v>
      </c>
      <c r="AE84" s="81">
        <f t="shared" si="134"/>
        <v>1678040.7352723805</v>
      </c>
      <c r="AF84" s="81">
        <f t="shared" si="134"/>
        <v>1697742.4615364918</v>
      </c>
      <c r="AG84" s="81">
        <f t="shared" si="134"/>
        <v>1751764.8604838757</v>
      </c>
      <c r="AH84" s="81">
        <f t="shared" si="134"/>
        <v>1796083.3854716634</v>
      </c>
      <c r="AI84" s="81">
        <f t="shared" si="134"/>
        <v>1880447.63619498</v>
      </c>
      <c r="AJ84" s="81">
        <f t="shared" si="134"/>
        <v>1938993.5010550781</v>
      </c>
      <c r="AK84" s="81">
        <f t="shared" si="134"/>
        <v>2119332.5739576649</v>
      </c>
      <c r="AL84" s="81">
        <f t="shared" si="134"/>
        <v>2168825.9535660311</v>
      </c>
      <c r="AM84" s="81">
        <f t="shared" si="134"/>
        <v>2385796.7907295777</v>
      </c>
      <c r="AN84" s="60"/>
      <c r="AO84" s="60"/>
      <c r="AP84" s="120">
        <f>ROUND(O84/1000,0)</f>
        <v>810</v>
      </c>
      <c r="AQ84" s="50"/>
      <c r="AR84" s="120">
        <f>ROUND(((SUM(O84,AA84)/2)+SUM(P84:Z84))/12/1000,0)</f>
        <v>1044</v>
      </c>
      <c r="AS84" s="58"/>
      <c r="AT84" s="120">
        <f>AR84-AP84</f>
        <v>234</v>
      </c>
      <c r="AU84" s="81"/>
      <c r="AV84" s="120">
        <f>ROUND(((SUM(AA84,AM84)/2)+SUM(AB84:AL84))/12/1000,0)</f>
        <v>1820</v>
      </c>
      <c r="AW84" s="88"/>
      <c r="AX84" s="120">
        <f>AV84-AR84</f>
        <v>776</v>
      </c>
    </row>
    <row r="85" spans="1:50" outlineLevel="1">
      <c r="B85" t="s">
        <v>31</v>
      </c>
      <c r="C85" s="49"/>
      <c r="D85" s="81">
        <f t="shared" ref="D85:AK85" si="135">-D53</f>
        <v>10.476544500402118</v>
      </c>
      <c r="E85" s="81">
        <f t="shared" si="135"/>
        <v>76347.252234397572</v>
      </c>
      <c r="F85" s="81">
        <f t="shared" si="135"/>
        <v>197329.13227429474</v>
      </c>
      <c r="G85" s="81">
        <f t="shared" si="135"/>
        <v>234210.32466419192</v>
      </c>
      <c r="H85" s="81">
        <f t="shared" si="135"/>
        <v>245707.71833408909</v>
      </c>
      <c r="I85" s="81">
        <f t="shared" si="135"/>
        <v>257205.11200398626</v>
      </c>
      <c r="J85" s="81">
        <f t="shared" si="135"/>
        <v>268702.50567388342</v>
      </c>
      <c r="K85" s="81">
        <f t="shared" si="135"/>
        <v>280199.89934378059</v>
      </c>
      <c r="L85" s="81">
        <f t="shared" si="135"/>
        <v>291697.29301367776</v>
      </c>
      <c r="M85" s="81">
        <f t="shared" si="135"/>
        <v>303194.68668357492</v>
      </c>
      <c r="N85" s="81">
        <f t="shared" si="135"/>
        <v>314692.08035347209</v>
      </c>
      <c r="O85" s="81">
        <f t="shared" si="135"/>
        <v>350164.57448319416</v>
      </c>
      <c r="P85" s="104">
        <f t="shared" si="135"/>
        <v>361687.91302112478</v>
      </c>
      <c r="Q85" s="81">
        <f t="shared" si="135"/>
        <v>362548.08189197275</v>
      </c>
      <c r="R85" s="81">
        <f t="shared" si="135"/>
        <v>445904.50922282069</v>
      </c>
      <c r="S85" s="81">
        <f t="shared" si="135"/>
        <v>482631.90739366866</v>
      </c>
      <c r="T85" s="81">
        <f t="shared" si="135"/>
        <v>483492.07626451663</v>
      </c>
      <c r="U85" s="81">
        <f t="shared" si="135"/>
        <v>484352.24513536459</v>
      </c>
      <c r="V85" s="81">
        <f t="shared" si="135"/>
        <v>617923.15594621259</v>
      </c>
      <c r="W85" s="81">
        <f t="shared" si="135"/>
        <v>618783.32481706049</v>
      </c>
      <c r="X85" s="81">
        <f t="shared" si="135"/>
        <v>619643.4936879084</v>
      </c>
      <c r="Y85" s="81">
        <f t="shared" si="135"/>
        <v>620503.6625587563</v>
      </c>
      <c r="Z85" s="81">
        <f t="shared" si="135"/>
        <v>621363.83142960421</v>
      </c>
      <c r="AA85" s="81">
        <f t="shared" si="135"/>
        <v>666430.70171885693</v>
      </c>
      <c r="AB85" s="104">
        <f>-AB53</f>
        <v>666430.70171885693</v>
      </c>
      <c r="AC85" s="81">
        <f t="shared" si="135"/>
        <v>689859.44295402616</v>
      </c>
      <c r="AD85" s="81">
        <f t="shared" si="135"/>
        <v>713288.1841891954</v>
      </c>
      <c r="AE85" s="81">
        <f t="shared" si="135"/>
        <v>736716.92542436463</v>
      </c>
      <c r="AF85" s="81">
        <f t="shared" si="135"/>
        <v>760145.66665953386</v>
      </c>
      <c r="AG85" s="81">
        <f t="shared" si="135"/>
        <v>783574.40789470309</v>
      </c>
      <c r="AH85" s="81">
        <f t="shared" si="135"/>
        <v>807003.14912987233</v>
      </c>
      <c r="AI85" s="81">
        <f t="shared" si="135"/>
        <v>830431.89036504156</v>
      </c>
      <c r="AJ85" s="81">
        <f t="shared" si="135"/>
        <v>853860.63160021079</v>
      </c>
      <c r="AK85" s="81">
        <f t="shared" si="135"/>
        <v>877289.37283538003</v>
      </c>
      <c r="AL85" s="81">
        <f>-AL53</f>
        <v>900718.11407054926</v>
      </c>
      <c r="AM85" s="81">
        <f>-AM53</f>
        <v>924146.85530571849</v>
      </c>
      <c r="AN85" s="60"/>
      <c r="AO85" s="60"/>
      <c r="AP85" s="120">
        <f>ROUND(O85/1000,0)</f>
        <v>350</v>
      </c>
      <c r="AQ85" s="50"/>
      <c r="AR85" s="120">
        <f t="shared" ref="AR85:AR86" si="136">ROUND(((SUM(O85,AA85)/2)+SUM(P85:Z85))/12/1000,0)</f>
        <v>519</v>
      </c>
      <c r="AS85" s="58"/>
      <c r="AT85" s="120">
        <f>AR85-AP85</f>
        <v>169</v>
      </c>
      <c r="AU85" s="81"/>
      <c r="AV85" s="120">
        <f>ROUND(((SUM(AA85,AM85)/2)+SUM(AB85:AL85))/12/1000,0)</f>
        <v>785</v>
      </c>
      <c r="AW85" s="88"/>
      <c r="AX85" s="120">
        <f>AV85-AR85</f>
        <v>266</v>
      </c>
    </row>
    <row r="86" spans="1:50" ht="15" outlineLevel="1">
      <c r="B86" t="s">
        <v>50</v>
      </c>
      <c r="C86" s="49"/>
      <c r="D86" s="81">
        <f t="shared" ref="D86:AM86" si="137">-D54</f>
        <v>55561.425896560759</v>
      </c>
      <c r="E86" s="81">
        <f t="shared" si="137"/>
        <v>1860946.3610895665</v>
      </c>
      <c r="F86" s="81">
        <f t="shared" si="137"/>
        <v>1869992.0119992024</v>
      </c>
      <c r="G86" s="81">
        <f t="shared" si="137"/>
        <v>1888706.0167774595</v>
      </c>
      <c r="H86" s="81">
        <f t="shared" si="137"/>
        <v>1894962.0476045611</v>
      </c>
      <c r="I86" s="81">
        <f t="shared" si="137"/>
        <v>1907428.5956257125</v>
      </c>
      <c r="J86" s="81">
        <f t="shared" si="137"/>
        <v>1949735.4304311061</v>
      </c>
      <c r="K86" s="81">
        <f t="shared" si="137"/>
        <v>1931310.3417198237</v>
      </c>
      <c r="L86" s="81">
        <f t="shared" si="137"/>
        <v>2303905.6911604865</v>
      </c>
      <c r="M86" s="81">
        <f t="shared" si="137"/>
        <v>2682770.7766602552</v>
      </c>
      <c r="N86" s="81">
        <f t="shared" si="137"/>
        <v>2715512.4996281974</v>
      </c>
      <c r="O86" s="81">
        <f t="shared" si="137"/>
        <v>3455070.2520879209</v>
      </c>
      <c r="P86" s="104">
        <f t="shared" si="137"/>
        <v>3484582.6050650091</v>
      </c>
      <c r="Q86" s="81">
        <f t="shared" si="137"/>
        <v>3618994.782608245</v>
      </c>
      <c r="R86" s="81">
        <f t="shared" si="137"/>
        <v>3668083.6107124873</v>
      </c>
      <c r="S86" s="81">
        <f t="shared" si="137"/>
        <v>3671971.4972517812</v>
      </c>
      <c r="T86" s="81">
        <f t="shared" si="137"/>
        <v>3689094.2837654841</v>
      </c>
      <c r="U86" s="81">
        <f t="shared" si="137"/>
        <v>3983544.8740713676</v>
      </c>
      <c r="V86" s="81">
        <f t="shared" si="137"/>
        <v>4009746.5736308056</v>
      </c>
      <c r="W86" s="81">
        <f t="shared" si="137"/>
        <v>4037011.3490868565</v>
      </c>
      <c r="X86" s="81">
        <f t="shared" si="137"/>
        <v>4718650.3955240622</v>
      </c>
      <c r="Y86" s="81">
        <f t="shared" si="137"/>
        <v>6104028.4709789539</v>
      </c>
      <c r="Z86" s="81">
        <f t="shared" si="137"/>
        <v>6122099.407792625</v>
      </c>
      <c r="AA86" s="81">
        <f t="shared" si="137"/>
        <v>6878963.7093309872</v>
      </c>
      <c r="AB86" s="104">
        <f t="shared" si="137"/>
        <v>6938797.3531476064</v>
      </c>
      <c r="AC86" s="81">
        <f t="shared" si="137"/>
        <v>9221030.9246323165</v>
      </c>
      <c r="AD86" s="81">
        <f t="shared" si="137"/>
        <v>9372595.82517685</v>
      </c>
      <c r="AE86" s="81">
        <f t="shared" si="137"/>
        <v>9401439.3342942987</v>
      </c>
      <c r="AF86" s="81">
        <f t="shared" si="137"/>
        <v>9437418.4503447916</v>
      </c>
      <c r="AG86" s="81">
        <f t="shared" si="137"/>
        <v>9493255.9163693022</v>
      </c>
      <c r="AH86" s="81">
        <f t="shared" si="137"/>
        <v>9518915.8022351526</v>
      </c>
      <c r="AI86" s="81">
        <f t="shared" si="137"/>
        <v>9566601.1134282332</v>
      </c>
      <c r="AJ86" s="81">
        <f t="shared" si="137"/>
        <v>9883933.1995853838</v>
      </c>
      <c r="AK86" s="81">
        <f t="shared" si="137"/>
        <v>9974315.3040070999</v>
      </c>
      <c r="AL86" s="81">
        <f t="shared" si="137"/>
        <v>10015671.81709292</v>
      </c>
      <c r="AM86" s="81">
        <f t="shared" si="137"/>
        <v>10437581.221851695</v>
      </c>
      <c r="AN86" s="60"/>
      <c r="AO86" s="60"/>
      <c r="AP86" s="188">
        <f>ROUND(O86/1000,0)</f>
        <v>3455</v>
      </c>
      <c r="AQ86" s="50"/>
      <c r="AR86" s="188">
        <f t="shared" si="136"/>
        <v>4356</v>
      </c>
      <c r="AS86" s="58"/>
      <c r="AT86" s="188">
        <f>AR86-AP86</f>
        <v>901</v>
      </c>
      <c r="AU86" s="81"/>
      <c r="AV86" s="188">
        <f>ROUND(((SUM(AA86,AM86)/2)+SUM(AB86:AL86))/12/1000,0)</f>
        <v>9290</v>
      </c>
      <c r="AW86" s="88"/>
      <c r="AX86" s="188">
        <f>AV86-AR86</f>
        <v>4934</v>
      </c>
    </row>
    <row r="87" spans="1:50" s="81" customFormat="1" outlineLevel="1">
      <c r="A87" s="46"/>
      <c r="B87" s="67" t="s">
        <v>169</v>
      </c>
      <c r="C87" s="49"/>
      <c r="D87" s="87">
        <f>SUBTOTAL(9,D84:D86)</f>
        <v>90277.802571216132</v>
      </c>
      <c r="E87" s="87">
        <f t="shared" ref="E87:AM87" si="138">SUBTOTAL(9,E84:E86)</f>
        <v>1990900.2651627781</v>
      </c>
      <c r="F87" s="87">
        <f t="shared" si="138"/>
        <v>2174360.7887645583</v>
      </c>
      <c r="G87" s="87">
        <f t="shared" si="138"/>
        <v>2259138.0986722712</v>
      </c>
      <c r="H87" s="87">
        <f t="shared" si="138"/>
        <v>2312197.7265597843</v>
      </c>
      <c r="I87" s="87">
        <f t="shared" si="138"/>
        <v>2378357.1236377819</v>
      </c>
      <c r="J87" s="87">
        <f t="shared" si="138"/>
        <v>2561299.4671927234</v>
      </c>
      <c r="K87" s="87">
        <f t="shared" si="138"/>
        <v>2620055.8755471064</v>
      </c>
      <c r="L87" s="87">
        <f t="shared" si="138"/>
        <v>3070605.9160851734</v>
      </c>
      <c r="M87" s="87">
        <f t="shared" si="138"/>
        <v>3562368.0240540616</v>
      </c>
      <c r="N87" s="87">
        <f t="shared" si="138"/>
        <v>3635687.8106736476</v>
      </c>
      <c r="O87" s="87">
        <f t="shared" si="138"/>
        <v>4614925.7704231888</v>
      </c>
      <c r="P87" s="106">
        <f t="shared" si="138"/>
        <v>4674563.7818675702</v>
      </c>
      <c r="Q87" s="87">
        <f t="shared" si="138"/>
        <v>4831227.8283889126</v>
      </c>
      <c r="R87" s="87">
        <f t="shared" si="138"/>
        <v>4985327.96600358</v>
      </c>
      <c r="S87" s="87">
        <f t="shared" si="138"/>
        <v>5050965.1342098983</v>
      </c>
      <c r="T87" s="87">
        <f t="shared" si="138"/>
        <v>5107300.5766529832</v>
      </c>
      <c r="U87" s="87">
        <f t="shared" si="138"/>
        <v>5505191.1338025462</v>
      </c>
      <c r="V87" s="87">
        <f t="shared" si="138"/>
        <v>5708970.3945391867</v>
      </c>
      <c r="W87" s="87">
        <f t="shared" si="138"/>
        <v>5766323.0168679962</v>
      </c>
      <c r="X87" s="87">
        <f t="shared" si="138"/>
        <v>6529081.7409682944</v>
      </c>
      <c r="Y87" s="87">
        <f t="shared" si="138"/>
        <v>7970295.5168256527</v>
      </c>
      <c r="Z87" s="87">
        <f t="shared" si="138"/>
        <v>8032768.2622240828</v>
      </c>
      <c r="AA87" s="87">
        <f t="shared" si="138"/>
        <v>9119808.3166693728</v>
      </c>
      <c r="AB87" s="106">
        <f t="shared" si="138"/>
        <v>9195549.6628857516</v>
      </c>
      <c r="AC87" s="87">
        <f t="shared" si="138"/>
        <v>11517270.085807456</v>
      </c>
      <c r="AD87" s="87">
        <f t="shared" si="138"/>
        <v>11720139.368624208</v>
      </c>
      <c r="AE87" s="87">
        <f t="shared" si="138"/>
        <v>11816196.994991044</v>
      </c>
      <c r="AF87" s="87">
        <f t="shared" si="138"/>
        <v>11895306.578540817</v>
      </c>
      <c r="AG87" s="87">
        <f t="shared" si="138"/>
        <v>12028595.184747882</v>
      </c>
      <c r="AH87" s="87">
        <f t="shared" si="138"/>
        <v>12122002.336836688</v>
      </c>
      <c r="AI87" s="87">
        <f t="shared" si="138"/>
        <v>12277480.639988255</v>
      </c>
      <c r="AJ87" s="87">
        <f t="shared" si="138"/>
        <v>12676787.332240673</v>
      </c>
      <c r="AK87" s="87">
        <f t="shared" si="138"/>
        <v>12970937.250800144</v>
      </c>
      <c r="AL87" s="87">
        <f t="shared" si="138"/>
        <v>13085215.884729501</v>
      </c>
      <c r="AM87" s="87">
        <f t="shared" si="138"/>
        <v>13747524.86788699</v>
      </c>
      <c r="AP87" s="120">
        <f>SUBTOTAL(9,AP84:AP86)</f>
        <v>4615</v>
      </c>
      <c r="AR87" s="120">
        <f>SUBTOTAL(9,AR84:AR86)</f>
        <v>5919</v>
      </c>
      <c r="AT87" s="120">
        <f>SUBTOTAL(9,AT84:AT86)</f>
        <v>1304</v>
      </c>
      <c r="AV87" s="120">
        <f>SUBTOTAL(9,AV84:AV86)</f>
        <v>11895</v>
      </c>
      <c r="AX87" s="120">
        <f>SUBTOTAL(9,AX84:AX86)</f>
        <v>5976</v>
      </c>
    </row>
    <row r="88" spans="1:50" outlineLevel="1">
      <c r="C88" s="49"/>
      <c r="D88" s="81"/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104"/>
      <c r="Q88" s="81"/>
      <c r="R88" s="81"/>
      <c r="S88" s="81"/>
      <c r="T88" s="81"/>
      <c r="U88" s="81"/>
      <c r="V88" s="81"/>
      <c r="W88" s="81"/>
      <c r="X88" s="81"/>
      <c r="Y88" s="81"/>
      <c r="Z88" s="81"/>
      <c r="AA88" s="81"/>
      <c r="AB88" s="104"/>
      <c r="AC88" s="81"/>
      <c r="AD88" s="81"/>
      <c r="AE88" s="81"/>
      <c r="AF88" s="81"/>
      <c r="AG88" s="81"/>
      <c r="AH88" s="81"/>
      <c r="AI88" s="81"/>
      <c r="AJ88" s="81"/>
      <c r="AK88" s="81"/>
      <c r="AL88" s="81"/>
      <c r="AM88" s="81"/>
      <c r="AN88" s="60"/>
      <c r="AO88" s="60"/>
      <c r="AP88" s="211"/>
      <c r="AQ88" s="197"/>
      <c r="AR88" s="211"/>
      <c r="AT88" s="211"/>
      <c r="AV88" s="211"/>
      <c r="AX88" s="211"/>
    </row>
    <row r="89" spans="1:50" outlineLevel="1">
      <c r="A89" s="59"/>
      <c r="B89" s="52" t="s">
        <v>51</v>
      </c>
      <c r="C89" s="49"/>
      <c r="D89" s="81">
        <f>-D57</f>
        <v>600856.31198827294</v>
      </c>
      <c r="E89" s="81">
        <f t="shared" ref="E89:AL89" si="139">-E57</f>
        <v>689301.08770546387</v>
      </c>
      <c r="F89" s="81">
        <f t="shared" si="139"/>
        <v>990740.97336339531</v>
      </c>
      <c r="G89" s="81">
        <f t="shared" si="139"/>
        <v>1054969.3246398317</v>
      </c>
      <c r="H89" s="81">
        <f t="shared" si="139"/>
        <v>2604784.9832414128</v>
      </c>
      <c r="I89" s="81">
        <f t="shared" si="139"/>
        <v>2788868.2627555914</v>
      </c>
      <c r="J89" s="81">
        <f t="shared" si="139"/>
        <v>3566306.3864321439</v>
      </c>
      <c r="K89" s="81">
        <f t="shared" si="139"/>
        <v>4001389.1129829395</v>
      </c>
      <c r="L89" s="81">
        <f t="shared" si="139"/>
        <v>4075134.5533933658</v>
      </c>
      <c r="M89" s="81">
        <f t="shared" si="139"/>
        <v>4556199.4423375679</v>
      </c>
      <c r="N89" s="81">
        <f t="shared" si="139"/>
        <v>6061977.8877039775</v>
      </c>
      <c r="O89" s="81">
        <f t="shared" si="139"/>
        <v>6175329.0596201932</v>
      </c>
      <c r="P89" s="104">
        <f t="shared" si="139"/>
        <v>6772625.9825695092</v>
      </c>
      <c r="Q89" s="81">
        <f t="shared" si="139"/>
        <v>6949841.0703490609</v>
      </c>
      <c r="R89" s="81">
        <f t="shared" si="139"/>
        <v>6958537.457527536</v>
      </c>
      <c r="S89" s="81">
        <f t="shared" si="139"/>
        <v>7599436.3448725808</v>
      </c>
      <c r="T89" s="81">
        <f t="shared" si="139"/>
        <v>7684429.0946171107</v>
      </c>
      <c r="U89" s="81">
        <f t="shared" si="139"/>
        <v>8111633.834550974</v>
      </c>
      <c r="V89" s="81">
        <f t="shared" si="139"/>
        <v>8277484.127469833</v>
      </c>
      <c r="W89" s="81">
        <f t="shared" si="139"/>
        <v>8359124.0584164029</v>
      </c>
      <c r="X89" s="81">
        <f t="shared" si="139"/>
        <v>10993407.922509104</v>
      </c>
      <c r="Y89" s="81">
        <f t="shared" si="139"/>
        <v>11223701.876308883</v>
      </c>
      <c r="Z89" s="81">
        <f>-Z57</f>
        <v>12280226.194509238</v>
      </c>
      <c r="AA89" s="81">
        <f t="shared" si="139"/>
        <v>12450055.18225494</v>
      </c>
      <c r="AB89" s="104">
        <f t="shared" si="139"/>
        <v>12831830.571863499</v>
      </c>
      <c r="AC89" s="81">
        <f t="shared" si="139"/>
        <v>13287019.591448525</v>
      </c>
      <c r="AD89" s="81">
        <f t="shared" si="139"/>
        <v>13431011.443609493</v>
      </c>
      <c r="AE89" s="81">
        <f t="shared" si="139"/>
        <v>14101359.091146532</v>
      </c>
      <c r="AF89" s="81">
        <f t="shared" si="139"/>
        <v>14890666.071474509</v>
      </c>
      <c r="AG89" s="81">
        <f t="shared" si="139"/>
        <v>15486221.3294155</v>
      </c>
      <c r="AH89" s="81">
        <f t="shared" si="139"/>
        <v>15731521.923136566</v>
      </c>
      <c r="AI89" s="81">
        <f t="shared" si="139"/>
        <v>15825863.539863721</v>
      </c>
      <c r="AJ89" s="81">
        <f t="shared" si="139"/>
        <v>16121748.496214466</v>
      </c>
      <c r="AK89" s="81">
        <f t="shared" si="139"/>
        <v>16732216.640174441</v>
      </c>
      <c r="AL89" s="81">
        <f t="shared" si="139"/>
        <v>17607745.580228448</v>
      </c>
      <c r="AM89" s="81">
        <f>-AM57</f>
        <v>18046035.042864114</v>
      </c>
      <c r="AN89" s="60"/>
      <c r="AO89" s="60"/>
      <c r="AP89" s="120">
        <f>ROUND(O89/1000,0)</f>
        <v>6175</v>
      </c>
      <c r="AQ89" s="50"/>
      <c r="AR89" s="120">
        <f>ROUND(((SUM(O89,AA89)/2)+SUM(P89:Z89))/12/1000,0)</f>
        <v>8710</v>
      </c>
      <c r="AS89" s="58"/>
      <c r="AT89" s="120">
        <f>AR89-AP89</f>
        <v>2535</v>
      </c>
      <c r="AU89" s="81"/>
      <c r="AV89" s="120">
        <f>ROUND(((SUM(AA89,AM89)/2)+SUM(AB89:AL89))/12/1000,0)</f>
        <v>15108</v>
      </c>
      <c r="AW89" s="88"/>
      <c r="AX89" s="120">
        <f>AV89-AR89</f>
        <v>6398</v>
      </c>
    </row>
    <row r="90" spans="1:50" outlineLevel="1">
      <c r="B90" s="52" t="s">
        <v>178</v>
      </c>
      <c r="C90" s="49"/>
      <c r="D90" s="81">
        <f t="shared" ref="D90:AM90" si="140">-D58</f>
        <v>0</v>
      </c>
      <c r="E90" s="81">
        <f t="shared" si="140"/>
        <v>0</v>
      </c>
      <c r="F90" s="81">
        <f t="shared" si="140"/>
        <v>0</v>
      </c>
      <c r="G90" s="81">
        <f t="shared" si="140"/>
        <v>0</v>
      </c>
      <c r="H90" s="81">
        <f t="shared" si="140"/>
        <v>0</v>
      </c>
      <c r="I90" s="81">
        <f t="shared" si="140"/>
        <v>0</v>
      </c>
      <c r="J90" s="81">
        <f t="shared" si="140"/>
        <v>0</v>
      </c>
      <c r="K90" s="81">
        <f t="shared" si="140"/>
        <v>0</v>
      </c>
      <c r="L90" s="81">
        <f t="shared" si="140"/>
        <v>0</v>
      </c>
      <c r="M90" s="81">
        <f t="shared" si="140"/>
        <v>0</v>
      </c>
      <c r="N90" s="81">
        <f t="shared" si="140"/>
        <v>0</v>
      </c>
      <c r="O90" s="81">
        <f t="shared" si="140"/>
        <v>0</v>
      </c>
      <c r="P90" s="104">
        <f t="shared" si="140"/>
        <v>0</v>
      </c>
      <c r="Q90" s="81">
        <f t="shared" si="140"/>
        <v>0</v>
      </c>
      <c r="R90" s="81">
        <f t="shared" si="140"/>
        <v>0</v>
      </c>
      <c r="S90" s="81">
        <f t="shared" si="140"/>
        <v>0</v>
      </c>
      <c r="T90" s="81">
        <f t="shared" si="140"/>
        <v>0</v>
      </c>
      <c r="U90" s="81">
        <f t="shared" si="140"/>
        <v>0</v>
      </c>
      <c r="V90" s="81">
        <f t="shared" si="140"/>
        <v>0</v>
      </c>
      <c r="W90" s="81">
        <f t="shared" si="140"/>
        <v>0</v>
      </c>
      <c r="X90" s="81">
        <f t="shared" si="140"/>
        <v>0</v>
      </c>
      <c r="Y90" s="81">
        <f t="shared" si="140"/>
        <v>0</v>
      </c>
      <c r="Z90" s="81">
        <f t="shared" si="140"/>
        <v>0</v>
      </c>
      <c r="AA90" s="81">
        <f t="shared" si="140"/>
        <v>0</v>
      </c>
      <c r="AB90" s="104">
        <f t="shared" si="140"/>
        <v>0</v>
      </c>
      <c r="AC90" s="81">
        <f t="shared" si="140"/>
        <v>0</v>
      </c>
      <c r="AD90" s="81">
        <f t="shared" si="140"/>
        <v>0</v>
      </c>
      <c r="AE90" s="81">
        <f t="shared" si="140"/>
        <v>0</v>
      </c>
      <c r="AF90" s="81">
        <f t="shared" si="140"/>
        <v>40822.650432920513</v>
      </c>
      <c r="AG90" s="81">
        <f t="shared" si="140"/>
        <v>299812.17285125557</v>
      </c>
      <c r="AH90" s="81">
        <f t="shared" si="140"/>
        <v>331784.85302391893</v>
      </c>
      <c r="AI90" s="81">
        <f t="shared" si="140"/>
        <v>398824.64029801218</v>
      </c>
      <c r="AJ90" s="81">
        <f t="shared" si="140"/>
        <v>523405.15824300924</v>
      </c>
      <c r="AK90" s="81">
        <f t="shared" si="140"/>
        <v>543254.15300106618</v>
      </c>
      <c r="AL90" s="81">
        <f t="shared" si="140"/>
        <v>564489.80803886359</v>
      </c>
      <c r="AM90" s="81">
        <f t="shared" si="140"/>
        <v>880315.20779980032</v>
      </c>
      <c r="AN90" s="60"/>
      <c r="AO90" s="60"/>
      <c r="AP90" s="120">
        <f>ROUND(O90/1000,0)</f>
        <v>0</v>
      </c>
      <c r="AQ90" s="50"/>
      <c r="AR90" s="120">
        <f t="shared" ref="AR90:AR91" si="141">ROUND(((SUM(O90,AA90)/2)+SUM(P90:Z90))/12/1000,0)</f>
        <v>0</v>
      </c>
      <c r="AS90" s="58"/>
      <c r="AT90" s="120">
        <f>AR90-AP90</f>
        <v>0</v>
      </c>
      <c r="AU90" s="81"/>
      <c r="AV90" s="120">
        <f>ROUND(((SUM(AA90,AM90)/2)+SUM(AB90:AL90))/12/1000,0)</f>
        <v>262</v>
      </c>
      <c r="AW90" s="88"/>
      <c r="AX90" s="120">
        <f>AV90-AR90</f>
        <v>262</v>
      </c>
    </row>
    <row r="91" spans="1:50" ht="15" outlineLevel="1">
      <c r="B91" s="52" t="s">
        <v>159</v>
      </c>
      <c r="C91" s="49"/>
      <c r="D91" s="81">
        <f t="shared" ref="D91:AM91" si="142">-D59</f>
        <v>0</v>
      </c>
      <c r="E91" s="81">
        <f t="shared" si="142"/>
        <v>0</v>
      </c>
      <c r="F91" s="81">
        <f t="shared" si="142"/>
        <v>0</v>
      </c>
      <c r="G91" s="81">
        <f t="shared" si="142"/>
        <v>0</v>
      </c>
      <c r="H91" s="81">
        <f t="shared" si="142"/>
        <v>0</v>
      </c>
      <c r="I91" s="81">
        <f t="shared" si="142"/>
        <v>0</v>
      </c>
      <c r="J91" s="81">
        <f t="shared" si="142"/>
        <v>0</v>
      </c>
      <c r="K91" s="81">
        <f t="shared" si="142"/>
        <v>0</v>
      </c>
      <c r="L91" s="81">
        <f t="shared" si="142"/>
        <v>0</v>
      </c>
      <c r="M91" s="81">
        <f t="shared" si="142"/>
        <v>0</v>
      </c>
      <c r="N91" s="81">
        <f t="shared" si="142"/>
        <v>0</v>
      </c>
      <c r="O91" s="81">
        <f t="shared" si="142"/>
        <v>0</v>
      </c>
      <c r="P91" s="104">
        <f t="shared" si="142"/>
        <v>0</v>
      </c>
      <c r="Q91" s="81">
        <f t="shared" si="142"/>
        <v>0</v>
      </c>
      <c r="R91" s="81">
        <f t="shared" si="142"/>
        <v>0</v>
      </c>
      <c r="S91" s="81">
        <f t="shared" si="142"/>
        <v>0</v>
      </c>
      <c r="T91" s="81">
        <f t="shared" si="142"/>
        <v>6864.2656610530203</v>
      </c>
      <c r="U91" s="81">
        <f t="shared" si="142"/>
        <v>7939.3740760635401</v>
      </c>
      <c r="V91" s="81">
        <f t="shared" si="142"/>
        <v>7940.5184156082405</v>
      </c>
      <c r="W91" s="81">
        <f t="shared" si="142"/>
        <v>47861.059142909209</v>
      </c>
      <c r="X91" s="81">
        <f t="shared" si="142"/>
        <v>50499.757792676057</v>
      </c>
      <c r="Y91" s="81">
        <f t="shared" si="142"/>
        <v>52414.850550024443</v>
      </c>
      <c r="Z91" s="81">
        <f t="shared" si="142"/>
        <v>54463.732604564102</v>
      </c>
      <c r="AA91" s="81">
        <f t="shared" si="142"/>
        <v>84935.549592843498</v>
      </c>
      <c r="AB91" s="104">
        <f t="shared" si="142"/>
        <v>84935.549592843498</v>
      </c>
      <c r="AC91" s="81">
        <f t="shared" si="142"/>
        <v>84935.549592843498</v>
      </c>
      <c r="AD91" s="81">
        <f t="shared" si="142"/>
        <v>84935.549592843498</v>
      </c>
      <c r="AE91" s="81">
        <f t="shared" si="142"/>
        <v>84935.549592843498</v>
      </c>
      <c r="AF91" s="81">
        <f t="shared" si="142"/>
        <v>84935.549592843498</v>
      </c>
      <c r="AG91" s="81">
        <f t="shared" si="142"/>
        <v>84935.549592843498</v>
      </c>
      <c r="AH91" s="81">
        <f t="shared" si="142"/>
        <v>84935.549592843498</v>
      </c>
      <c r="AI91" s="81">
        <f t="shared" si="142"/>
        <v>84935.549592843498</v>
      </c>
      <c r="AJ91" s="81">
        <f t="shared" si="142"/>
        <v>84935.549592843498</v>
      </c>
      <c r="AK91" s="81">
        <f t="shared" si="142"/>
        <v>84935.549592843498</v>
      </c>
      <c r="AL91" s="81">
        <f t="shared" si="142"/>
        <v>84935.549592843498</v>
      </c>
      <c r="AM91" s="81">
        <f t="shared" si="142"/>
        <v>84935.549592843498</v>
      </c>
      <c r="AN91" s="60"/>
      <c r="AO91" s="60"/>
      <c r="AP91" s="188">
        <f>ROUND(O91/1000,0)</f>
        <v>0</v>
      </c>
      <c r="AQ91" s="50"/>
      <c r="AR91" s="188">
        <f t="shared" si="141"/>
        <v>23</v>
      </c>
      <c r="AS91" s="58"/>
      <c r="AT91" s="188">
        <f>AR91-AP91</f>
        <v>23</v>
      </c>
      <c r="AU91" s="81"/>
      <c r="AV91" s="188">
        <f>ROUND(((SUM(AA91,AM91)/2)+SUM(AB91:AL91))/12/1000,0)</f>
        <v>85</v>
      </c>
      <c r="AW91" s="88"/>
      <c r="AX91" s="188">
        <f>AV91-AR91</f>
        <v>62</v>
      </c>
    </row>
    <row r="92" spans="1:50" ht="15" outlineLevel="1">
      <c r="B92" s="90" t="s">
        <v>85</v>
      </c>
      <c r="C92" s="49"/>
      <c r="D92" s="130">
        <f>SUBTOTAL(9,D89:D91)</f>
        <v>600856.31198827294</v>
      </c>
      <c r="E92" s="130">
        <f t="shared" ref="E92:AM92" si="143">SUBTOTAL(9,E89:E91)</f>
        <v>689301.08770546387</v>
      </c>
      <c r="F92" s="130">
        <f t="shared" si="143"/>
        <v>990740.97336339531</v>
      </c>
      <c r="G92" s="130">
        <f t="shared" si="143"/>
        <v>1054969.3246398317</v>
      </c>
      <c r="H92" s="130">
        <f t="shared" si="143"/>
        <v>2604784.9832414128</v>
      </c>
      <c r="I92" s="130">
        <f t="shared" si="143"/>
        <v>2788868.2627555914</v>
      </c>
      <c r="J92" s="130">
        <f t="shared" si="143"/>
        <v>3566306.3864321439</v>
      </c>
      <c r="K92" s="130">
        <f t="shared" si="143"/>
        <v>4001389.1129829395</v>
      </c>
      <c r="L92" s="130">
        <f t="shared" si="143"/>
        <v>4075134.5533933658</v>
      </c>
      <c r="M92" s="130">
        <f t="shared" si="143"/>
        <v>4556199.4423375679</v>
      </c>
      <c r="N92" s="130">
        <f t="shared" si="143"/>
        <v>6061977.8877039775</v>
      </c>
      <c r="O92" s="130">
        <f t="shared" si="143"/>
        <v>6175329.0596201932</v>
      </c>
      <c r="P92" s="131">
        <f t="shared" si="143"/>
        <v>6772625.9825695092</v>
      </c>
      <c r="Q92" s="130">
        <f t="shared" si="143"/>
        <v>6949841.0703490609</v>
      </c>
      <c r="R92" s="130">
        <f t="shared" si="143"/>
        <v>6958537.457527536</v>
      </c>
      <c r="S92" s="130">
        <f t="shared" si="143"/>
        <v>7599436.3448725808</v>
      </c>
      <c r="T92" s="130">
        <f t="shared" si="143"/>
        <v>7691293.360278164</v>
      </c>
      <c r="U92" s="130">
        <f t="shared" si="143"/>
        <v>8119573.2086270377</v>
      </c>
      <c r="V92" s="130">
        <f t="shared" si="143"/>
        <v>8285424.6458854415</v>
      </c>
      <c r="W92" s="130">
        <f t="shared" si="143"/>
        <v>8406985.1175593119</v>
      </c>
      <c r="X92" s="130">
        <f t="shared" si="143"/>
        <v>11043907.68030178</v>
      </c>
      <c r="Y92" s="130">
        <f t="shared" si="143"/>
        <v>11276116.726858906</v>
      </c>
      <c r="Z92" s="130">
        <f>SUBTOTAL(9,Z89:Z91)</f>
        <v>12334689.927113801</v>
      </c>
      <c r="AA92" s="130">
        <f t="shared" si="143"/>
        <v>12534990.731847784</v>
      </c>
      <c r="AB92" s="131">
        <f t="shared" si="143"/>
        <v>12916766.121456342</v>
      </c>
      <c r="AC92" s="130">
        <f t="shared" si="143"/>
        <v>13371955.141041368</v>
      </c>
      <c r="AD92" s="130">
        <f t="shared" si="143"/>
        <v>13515946.993202336</v>
      </c>
      <c r="AE92" s="130">
        <f t="shared" si="143"/>
        <v>14186294.640739376</v>
      </c>
      <c r="AF92" s="130">
        <f t="shared" si="143"/>
        <v>15016424.271500273</v>
      </c>
      <c r="AG92" s="130">
        <f t="shared" si="143"/>
        <v>15870969.051859599</v>
      </c>
      <c r="AH92" s="130">
        <f t="shared" si="143"/>
        <v>16148242.325753327</v>
      </c>
      <c r="AI92" s="130">
        <f t="shared" si="143"/>
        <v>16309623.729754576</v>
      </c>
      <c r="AJ92" s="130">
        <f t="shared" si="143"/>
        <v>16730089.204050319</v>
      </c>
      <c r="AK92" s="130">
        <f t="shared" si="143"/>
        <v>17360406.342768352</v>
      </c>
      <c r="AL92" s="130">
        <f t="shared" si="143"/>
        <v>18257170.937860157</v>
      </c>
      <c r="AM92" s="130">
        <f t="shared" si="143"/>
        <v>19011285.800256759</v>
      </c>
      <c r="AN92" s="60"/>
      <c r="AO92" s="60"/>
      <c r="AP92" s="188">
        <f>SUBTOTAL(9,AP89:AP91)</f>
        <v>6175</v>
      </c>
      <c r="AQ92" s="81"/>
      <c r="AR92" s="188">
        <f>SUBTOTAL(9,AR89:AR91)</f>
        <v>8733</v>
      </c>
      <c r="AS92" s="81"/>
      <c r="AT92" s="188">
        <f>SUBTOTAL(9,AT89:AT91)</f>
        <v>2558</v>
      </c>
      <c r="AU92" s="81"/>
      <c r="AV92" s="188">
        <f>SUBTOTAL(9,AV89:AV91)</f>
        <v>15455</v>
      </c>
      <c r="AW92" s="81"/>
      <c r="AX92" s="188">
        <f>SUBTOTAL(9,AX89:AX91)</f>
        <v>6722</v>
      </c>
    </row>
    <row r="93" spans="1:50" s="191" customFormat="1">
      <c r="A93" s="54" t="s">
        <v>54</v>
      </c>
      <c r="B93" s="90"/>
      <c r="C93" s="49"/>
      <c r="D93" s="133">
        <f>SUBTOTAL(9,D80:D92)</f>
        <v>820831.03558792931</v>
      </c>
      <c r="E93" s="133">
        <f t="shared" ref="E93:AM93" si="144">SUBTOTAL(9,E80:E92)</f>
        <v>2953200.3171002204</v>
      </c>
      <c r="F93" s="133">
        <f t="shared" si="144"/>
        <v>3639645.2185881822</v>
      </c>
      <c r="G93" s="133">
        <f t="shared" si="144"/>
        <v>3995123.5012729815</v>
      </c>
      <c r="H93" s="133">
        <f t="shared" si="144"/>
        <v>5900385.8177764518</v>
      </c>
      <c r="I93" s="133">
        <f t="shared" si="144"/>
        <v>6501737.6273977244</v>
      </c>
      <c r="J93" s="133">
        <f t="shared" si="144"/>
        <v>7798248.1368288528</v>
      </c>
      <c r="K93" s="133">
        <f t="shared" si="144"/>
        <v>8638617.0630114134</v>
      </c>
      <c r="L93" s="133">
        <f t="shared" si="144"/>
        <v>10307619.02756376</v>
      </c>
      <c r="M93" s="133">
        <f t="shared" si="144"/>
        <v>11618563.299980819</v>
      </c>
      <c r="N93" s="133">
        <f t="shared" si="144"/>
        <v>13486949.88360548</v>
      </c>
      <c r="O93" s="133">
        <f t="shared" si="144"/>
        <v>14858765.773106437</v>
      </c>
      <c r="P93" s="132">
        <f t="shared" si="144"/>
        <v>15644845.077482119</v>
      </c>
      <c r="Q93" s="133">
        <f t="shared" si="144"/>
        <v>16121001.814941514</v>
      </c>
      <c r="R93" s="133">
        <f t="shared" si="144"/>
        <v>16473968.896817267</v>
      </c>
      <c r="S93" s="133">
        <f t="shared" si="144"/>
        <v>17386826.556253403</v>
      </c>
      <c r="T93" s="133">
        <f t="shared" si="144"/>
        <v>17834833.532382194</v>
      </c>
      <c r="U93" s="133">
        <f t="shared" si="144"/>
        <v>19005387.504052993</v>
      </c>
      <c r="V93" s="133">
        <f t="shared" si="144"/>
        <v>19700173.101406582</v>
      </c>
      <c r="W93" s="133">
        <f t="shared" si="144"/>
        <v>20271337.048598401</v>
      </c>
      <c r="X93" s="133">
        <f t="shared" si="144"/>
        <v>24016765.653343618</v>
      </c>
      <c r="Y93" s="133">
        <f t="shared" si="144"/>
        <v>26027366.535317115</v>
      </c>
      <c r="Z93" s="133">
        <f t="shared" si="144"/>
        <v>27442892.186553232</v>
      </c>
      <c r="AA93" s="133">
        <f t="shared" si="144"/>
        <v>29045498.793033943</v>
      </c>
      <c r="AB93" s="132">
        <f t="shared" si="144"/>
        <v>29622048.744109072</v>
      </c>
      <c r="AC93" s="133">
        <f t="shared" si="144"/>
        <v>32530615.450117096</v>
      </c>
      <c r="AD93" s="133">
        <f t="shared" si="144"/>
        <v>33049030.439516194</v>
      </c>
      <c r="AE93" s="133">
        <f t="shared" si="144"/>
        <v>34000439.774863862</v>
      </c>
      <c r="AF93" s="133">
        <f t="shared" si="144"/>
        <v>35186837.880190931</v>
      </c>
      <c r="AG93" s="133">
        <f t="shared" si="144"/>
        <v>36493477.580644503</v>
      </c>
      <c r="AH93" s="133">
        <f t="shared" si="144"/>
        <v>37159938.944961287</v>
      </c>
      <c r="AI93" s="133">
        <f t="shared" si="144"/>
        <v>37977384.482760169</v>
      </c>
      <c r="AJ93" s="133">
        <f t="shared" si="144"/>
        <v>39106215.020660944</v>
      </c>
      <c r="AK93" s="133">
        <f t="shared" si="144"/>
        <v>40332202.684977598</v>
      </c>
      <c r="AL93" s="133">
        <f t="shared" si="144"/>
        <v>41615324.584780537</v>
      </c>
      <c r="AM93" s="133">
        <f t="shared" si="144"/>
        <v>43323857.754953854</v>
      </c>
      <c r="AN93" s="82"/>
      <c r="AO93" s="82"/>
      <c r="AP93" s="214">
        <f>SUBTOTAL(9,AP80:AP92)</f>
        <v>14859</v>
      </c>
      <c r="AQ93" s="192"/>
      <c r="AR93" s="214">
        <f>SUBTOTAL(9,AR77:AR92)</f>
        <v>20156</v>
      </c>
      <c r="AT93" s="214">
        <f>SUBTOTAL(9,AT77:AT92)</f>
        <v>5297</v>
      </c>
      <c r="AV93" s="214">
        <f>SUBTOTAL(9,AV77:AV92)</f>
        <v>36105</v>
      </c>
      <c r="AX93" s="214">
        <f>SUBTOTAL(9,AX77:AX92)</f>
        <v>15952</v>
      </c>
    </row>
    <row r="94" spans="1:50">
      <c r="C94" s="49"/>
      <c r="D94" s="83"/>
      <c r="E94" s="83"/>
      <c r="F94" s="83"/>
      <c r="G94" s="83"/>
      <c r="H94" s="83"/>
      <c r="I94" s="83"/>
      <c r="J94" s="83"/>
      <c r="K94" s="83"/>
      <c r="L94" s="83"/>
      <c r="M94" s="83"/>
      <c r="N94" s="83"/>
      <c r="O94" s="209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  <c r="AA94" s="209"/>
      <c r="AB94" s="83"/>
      <c r="AC94" s="83"/>
      <c r="AD94" s="83"/>
      <c r="AE94" s="83"/>
      <c r="AF94" s="84"/>
      <c r="AG94" s="84"/>
      <c r="AH94" s="84"/>
      <c r="AI94" s="84"/>
      <c r="AJ94" s="84"/>
      <c r="AK94" s="84"/>
      <c r="AL94" s="84"/>
      <c r="AM94" s="84"/>
      <c r="AN94" s="129"/>
      <c r="AO94" s="129"/>
    </row>
    <row r="95" spans="1:50">
      <c r="D95" s="127"/>
      <c r="E95" s="127"/>
      <c r="F95" s="127"/>
      <c r="G95" s="127"/>
      <c r="H95" s="127"/>
      <c r="I95" s="127"/>
      <c r="J95" s="127"/>
      <c r="K95" s="127"/>
      <c r="L95" s="127"/>
      <c r="M95" s="127"/>
      <c r="N95" s="127"/>
      <c r="O95" s="447"/>
      <c r="P95" s="127"/>
      <c r="Q95" s="127"/>
      <c r="R95" s="127"/>
      <c r="S95" s="127"/>
      <c r="T95" s="127"/>
      <c r="U95" s="127"/>
      <c r="V95" s="127"/>
      <c r="W95" s="127"/>
      <c r="X95" s="127"/>
      <c r="Y95" s="127"/>
      <c r="Z95" s="127"/>
      <c r="AA95" s="447"/>
      <c r="AB95" s="127"/>
      <c r="AC95" s="127"/>
      <c r="AD95" s="127"/>
      <c r="AE95" s="127"/>
      <c r="AF95" s="127"/>
      <c r="AG95" s="127"/>
      <c r="AH95" s="127"/>
      <c r="AI95" s="127"/>
      <c r="AJ95" s="127"/>
      <c r="AK95" s="127"/>
      <c r="AL95" s="127"/>
      <c r="AM95" s="127"/>
      <c r="AN95" s="75"/>
      <c r="AO95" s="75"/>
    </row>
    <row r="96" spans="1:50">
      <c r="A96" s="63" t="s">
        <v>70</v>
      </c>
      <c r="D96" s="75"/>
      <c r="E96" s="75"/>
      <c r="F96" s="75"/>
      <c r="G96" s="75"/>
      <c r="H96" s="75"/>
      <c r="I96" s="75"/>
      <c r="J96" s="75"/>
      <c r="K96" s="75"/>
      <c r="L96" s="75"/>
      <c r="M96" s="75"/>
      <c r="N96" s="75"/>
      <c r="O96" s="448"/>
      <c r="P96" s="75"/>
      <c r="Q96" s="60"/>
      <c r="R96" s="75"/>
      <c r="S96" s="75"/>
      <c r="T96" s="75"/>
      <c r="U96" s="75"/>
      <c r="V96" s="75"/>
      <c r="W96" s="75"/>
      <c r="X96" s="75"/>
      <c r="Y96" s="75"/>
      <c r="Z96" s="75"/>
      <c r="AA96" s="449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</row>
    <row r="97" spans="1:40">
      <c r="AA97" s="449"/>
      <c r="AB97" s="75"/>
      <c r="AN97" s="75"/>
    </row>
    <row r="98" spans="1:40">
      <c r="A98" s="210" t="s">
        <v>177</v>
      </c>
      <c r="AN98" s="75"/>
    </row>
    <row r="99" spans="1:40">
      <c r="AN99" s="75"/>
    </row>
    <row r="100" spans="1:40">
      <c r="AN100" s="75"/>
    </row>
    <row r="101" spans="1:40">
      <c r="AN101" s="75"/>
    </row>
    <row r="102" spans="1:40">
      <c r="AN102" s="75"/>
    </row>
    <row r="103" spans="1:40">
      <c r="AN103" s="75"/>
    </row>
    <row r="104" spans="1:40">
      <c r="AN104" s="75"/>
    </row>
    <row r="105" spans="1:40">
      <c r="AN105" s="75"/>
    </row>
    <row r="106" spans="1:40">
      <c r="AN106" s="75"/>
    </row>
    <row r="107" spans="1:40">
      <c r="AN107" s="75"/>
    </row>
    <row r="108" spans="1:40">
      <c r="AN108" s="75"/>
    </row>
    <row r="109" spans="1:40">
      <c r="AN109" s="75"/>
    </row>
    <row r="110" spans="1:40">
      <c r="AN110" s="75"/>
    </row>
    <row r="111" spans="1:40">
      <c r="AN111" s="75"/>
    </row>
    <row r="112" spans="1:40">
      <c r="AN112" s="75"/>
    </row>
    <row r="113" spans="40:40">
      <c r="AN113" s="75"/>
    </row>
    <row r="114" spans="40:40">
      <c r="AN114" s="75"/>
    </row>
    <row r="115" spans="40:40">
      <c r="AN115" s="75"/>
    </row>
    <row r="116" spans="40:40">
      <c r="AN116" s="75"/>
    </row>
    <row r="117" spans="40:40">
      <c r="AN117" s="75"/>
    </row>
    <row r="118" spans="40:40">
      <c r="AN118" s="75"/>
    </row>
    <row r="119" spans="40:40">
      <c r="AN119" s="75"/>
    </row>
    <row r="120" spans="40:40">
      <c r="AN120" s="75"/>
    </row>
    <row r="121" spans="40:40">
      <c r="AN121" s="75"/>
    </row>
    <row r="122" spans="40:40">
      <c r="AN122" s="75"/>
    </row>
    <row r="123" spans="40:40">
      <c r="AN123" s="75"/>
    </row>
    <row r="124" spans="40:40">
      <c r="AN124" s="75"/>
    </row>
    <row r="125" spans="40:40">
      <c r="AN125" s="75"/>
    </row>
    <row r="126" spans="40:40">
      <c r="AN126" s="75"/>
    </row>
    <row r="127" spans="40:40">
      <c r="AN127" s="75"/>
    </row>
    <row r="128" spans="40:40">
      <c r="AN128" s="75"/>
    </row>
    <row r="129" spans="40:40">
      <c r="AN129" s="75"/>
    </row>
    <row r="130" spans="40:40">
      <c r="AN130" s="75"/>
    </row>
    <row r="131" spans="40:40">
      <c r="AN131" s="75"/>
    </row>
    <row r="132" spans="40:40">
      <c r="AN132" s="75"/>
    </row>
    <row r="133" spans="40:40">
      <c r="AN133" s="75"/>
    </row>
    <row r="134" spans="40:40">
      <c r="AN134" s="75"/>
    </row>
    <row r="135" spans="40:40">
      <c r="AN135" s="75"/>
    </row>
    <row r="136" spans="40:40">
      <c r="AN136" s="75"/>
    </row>
    <row r="137" spans="40:40">
      <c r="AN137" s="75"/>
    </row>
    <row r="138" spans="40:40">
      <c r="AN138" s="75"/>
    </row>
    <row r="139" spans="40:40">
      <c r="AN139" s="75"/>
    </row>
    <row r="140" spans="40:40">
      <c r="AN140" s="75"/>
    </row>
    <row r="141" spans="40:40">
      <c r="AN141" s="75"/>
    </row>
    <row r="142" spans="40:40">
      <c r="AN142" s="75"/>
    </row>
    <row r="143" spans="40:40">
      <c r="AN143" s="75"/>
    </row>
    <row r="144" spans="40:40">
      <c r="AN144" s="75"/>
    </row>
    <row r="145" spans="40:40">
      <c r="AN145" s="75"/>
    </row>
    <row r="146" spans="40:40">
      <c r="AN146" s="75"/>
    </row>
    <row r="147" spans="40:40">
      <c r="AN147" s="75"/>
    </row>
    <row r="148" spans="40:40">
      <c r="AN148" s="75"/>
    </row>
    <row r="149" spans="40:40">
      <c r="AN149" s="75"/>
    </row>
    <row r="150" spans="40:40">
      <c r="AN150" s="75"/>
    </row>
    <row r="151" spans="40:40">
      <c r="AN151" s="75"/>
    </row>
    <row r="152" spans="40:40">
      <c r="AN152" s="75"/>
    </row>
    <row r="153" spans="40:40">
      <c r="AN153" s="75"/>
    </row>
    <row r="154" spans="40:40">
      <c r="AN154" s="75"/>
    </row>
    <row r="155" spans="40:40">
      <c r="AN155" s="75"/>
    </row>
    <row r="156" spans="40:40">
      <c r="AN156" s="75"/>
    </row>
    <row r="157" spans="40:40">
      <c r="AN157" s="75"/>
    </row>
    <row r="158" spans="40:40">
      <c r="AN158" s="75"/>
    </row>
    <row r="159" spans="40:40">
      <c r="AN159" s="75"/>
    </row>
    <row r="160" spans="40:40">
      <c r="AN160" s="75"/>
    </row>
    <row r="161" spans="40:40">
      <c r="AN161" s="75"/>
    </row>
    <row r="162" spans="40:40">
      <c r="AN162" s="75"/>
    </row>
    <row r="163" spans="40:40">
      <c r="AN163" s="75"/>
    </row>
    <row r="164" spans="40:40">
      <c r="AN164" s="75"/>
    </row>
    <row r="165" spans="40:40">
      <c r="AN165" s="75"/>
    </row>
    <row r="166" spans="40:40">
      <c r="AN166" s="75"/>
    </row>
    <row r="167" spans="40:40">
      <c r="AN167" s="7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730D4-D2B6-4971-987F-4F1C22946A74}">
  <dimension ref="A1:BL479"/>
  <sheetViews>
    <sheetView workbookViewId="0">
      <pane xSplit="2" ySplit="6" topLeftCell="O351" activePane="bottomRight" state="frozen"/>
      <selection pane="topRight" activeCell="E1" sqref="E1"/>
      <selection pane="bottomLeft" activeCell="A7" sqref="A7"/>
      <selection pane="bottomRight" activeCell="E351" sqref="E351"/>
    </sheetView>
  </sheetViews>
  <sheetFormatPr defaultRowHeight="12.75" outlineLevelRow="1" outlineLevelCol="1"/>
  <cols>
    <col min="1" max="1" width="19.85546875" bestFit="1" customWidth="1"/>
    <col min="2" max="2" width="14.140625" bestFit="1" customWidth="1"/>
    <col min="3" max="3" width="11.7109375" customWidth="1"/>
    <col min="4" max="4" width="20.28515625" customWidth="1"/>
    <col min="5" max="15" width="12.28515625" customWidth="1" outlineLevel="1"/>
    <col min="16" max="16" width="14.140625" bestFit="1" customWidth="1"/>
    <col min="17" max="17" width="16.140625" customWidth="1"/>
    <col min="18" max="26" width="11.85546875" customWidth="1" outlineLevel="1"/>
    <col min="27" max="28" width="14.5703125" customWidth="1" outlineLevel="1"/>
    <col min="29" max="29" width="16.5703125" bestFit="1" customWidth="1"/>
    <col min="30" max="30" width="12" customWidth="1"/>
    <col min="31" max="40" width="12" customWidth="1" outlineLevel="1"/>
    <col min="41" max="41" width="12" customWidth="1"/>
    <col min="42" max="42" width="20.7109375" bestFit="1" customWidth="1"/>
    <col min="43" max="43" width="13.85546875" customWidth="1"/>
    <col min="44" max="46" width="13.85546875" style="62" customWidth="1"/>
    <col min="47" max="47" width="17.28515625" style="62" bestFit="1" customWidth="1"/>
    <col min="48" max="48" width="14.85546875" customWidth="1" outlineLevel="1"/>
    <col min="49" max="49" width="15.42578125" bestFit="1" customWidth="1"/>
    <col min="50" max="50" width="13.5703125" customWidth="1"/>
    <col min="51" max="51" width="16.85546875" bestFit="1" customWidth="1"/>
    <col min="52" max="52" width="16.28515625" customWidth="1"/>
    <col min="53" max="53" width="17.42578125" customWidth="1"/>
    <col min="54" max="54" width="16" customWidth="1"/>
    <col min="55" max="55" width="19.140625" customWidth="1"/>
    <col min="56" max="56" width="2.7109375" customWidth="1"/>
    <col min="57" max="58" width="19.140625" customWidth="1"/>
    <col min="59" max="59" width="19.5703125" customWidth="1"/>
    <col min="60" max="60" width="3" customWidth="1"/>
    <col min="61" max="61" width="13.28515625" customWidth="1"/>
    <col min="62" max="62" width="14.42578125" customWidth="1"/>
    <col min="63" max="63" width="13.28515625" bestFit="1" customWidth="1"/>
    <col min="64" max="64" width="10.28515625" bestFit="1" customWidth="1"/>
  </cols>
  <sheetData>
    <row r="1" spans="1:63">
      <c r="A1" s="1" t="s">
        <v>0</v>
      </c>
      <c r="AZ1" s="108"/>
      <c r="BA1" s="108"/>
      <c r="BB1" s="108"/>
      <c r="BC1" s="108"/>
      <c r="BD1" s="108"/>
      <c r="BE1" s="108"/>
      <c r="BF1" s="108"/>
      <c r="BG1" s="108"/>
    </row>
    <row r="2" spans="1:63">
      <c r="A2" s="1" t="s">
        <v>659</v>
      </c>
    </row>
    <row r="3" spans="1:63">
      <c r="A3" s="233" t="s">
        <v>164</v>
      </c>
      <c r="AZ3" s="276">
        <v>0</v>
      </c>
    </row>
    <row r="4" spans="1:63" ht="13.5" thickBot="1">
      <c r="C4" s="261"/>
      <c r="D4" s="126"/>
      <c r="P4" s="126">
        <f>SUBTOTAL(9,P7:P426)</f>
        <v>3455627368.7849627</v>
      </c>
      <c r="Q4" s="261"/>
      <c r="R4" s="261"/>
      <c r="S4" s="261"/>
      <c r="T4" s="261"/>
      <c r="U4" s="261"/>
      <c r="V4" s="261"/>
      <c r="W4" s="261"/>
      <c r="X4" s="261"/>
      <c r="Y4" s="261"/>
      <c r="Z4" s="261"/>
      <c r="AA4" s="261"/>
      <c r="AB4" s="261"/>
      <c r="AC4" s="126">
        <f>SUBTOTAL(9,AC7:AC426)</f>
        <v>-1196463038.8748603</v>
      </c>
      <c r="AD4" s="261"/>
      <c r="AE4" s="261"/>
      <c r="AF4" s="261"/>
      <c r="AG4" s="261"/>
      <c r="AH4" s="261"/>
      <c r="AI4" s="261"/>
      <c r="AJ4" s="261"/>
      <c r="AK4" s="261"/>
      <c r="AL4" s="261"/>
      <c r="AM4" s="261"/>
      <c r="AN4" s="261"/>
      <c r="AO4" s="261"/>
      <c r="AP4" s="260">
        <f>SUBTOTAL(9,AP7:AP426)</f>
        <v>122388575.09791568</v>
      </c>
      <c r="AQ4" s="261"/>
      <c r="AV4" s="261"/>
      <c r="AW4" s="260">
        <f>SUBTOTAL(9,AW7:AW426)</f>
        <v>28913726.393672574</v>
      </c>
    </row>
    <row r="5" spans="1:63" ht="13.5" thickBot="1">
      <c r="D5" s="237" t="s">
        <v>189</v>
      </c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81" t="s">
        <v>190</v>
      </c>
      <c r="R5" s="238"/>
      <c r="S5" s="238"/>
      <c r="T5" s="238"/>
      <c r="U5" s="238"/>
      <c r="V5" s="238"/>
      <c r="W5" s="238"/>
      <c r="X5" s="238"/>
      <c r="Y5" s="238"/>
      <c r="Z5" s="238"/>
      <c r="AA5" s="238"/>
      <c r="AB5" s="238"/>
      <c r="AC5" s="238"/>
      <c r="AD5" s="237" t="s">
        <v>191</v>
      </c>
      <c r="AE5" s="238"/>
      <c r="AF5" s="238"/>
      <c r="AG5" s="238"/>
      <c r="AH5" s="238"/>
      <c r="AI5" s="238"/>
      <c r="AJ5" s="238"/>
      <c r="AK5" s="238"/>
      <c r="AL5" s="238"/>
      <c r="AM5" s="238"/>
      <c r="AN5" s="238"/>
      <c r="AO5" s="238"/>
      <c r="AP5" s="266"/>
      <c r="AV5" s="108"/>
      <c r="AW5" s="269"/>
      <c r="AX5" s="269"/>
      <c r="BA5" s="269"/>
    </row>
    <row r="6" spans="1:63" s="267" customFormat="1" ht="64.5" thickBot="1">
      <c r="A6" s="268" t="s">
        <v>192</v>
      </c>
      <c r="B6" s="268" t="s">
        <v>193</v>
      </c>
      <c r="C6" s="268" t="s">
        <v>640</v>
      </c>
      <c r="D6" s="268" t="s">
        <v>194</v>
      </c>
      <c r="E6" s="268" t="s">
        <v>195</v>
      </c>
      <c r="F6" s="268" t="s">
        <v>196</v>
      </c>
      <c r="G6" s="268" t="s">
        <v>197</v>
      </c>
      <c r="H6" s="268" t="s">
        <v>198</v>
      </c>
      <c r="I6" s="268" t="s">
        <v>199</v>
      </c>
      <c r="J6" s="268" t="s">
        <v>200</v>
      </c>
      <c r="K6" s="268" t="s">
        <v>201</v>
      </c>
      <c r="L6" s="268" t="s">
        <v>202</v>
      </c>
      <c r="M6" s="268" t="s">
        <v>203</v>
      </c>
      <c r="N6" s="268" t="s">
        <v>204</v>
      </c>
      <c r="O6" s="268" t="s">
        <v>205</v>
      </c>
      <c r="P6" s="268" t="s">
        <v>206</v>
      </c>
      <c r="Q6" s="282" t="s">
        <v>194</v>
      </c>
      <c r="R6" s="268" t="s">
        <v>195</v>
      </c>
      <c r="S6" s="268" t="s">
        <v>196</v>
      </c>
      <c r="T6" s="268" t="s">
        <v>197</v>
      </c>
      <c r="U6" s="268" t="s">
        <v>198</v>
      </c>
      <c r="V6" s="268" t="s">
        <v>199</v>
      </c>
      <c r="W6" s="268" t="s">
        <v>200</v>
      </c>
      <c r="X6" s="268" t="s">
        <v>201</v>
      </c>
      <c r="Y6" s="268" t="s">
        <v>202</v>
      </c>
      <c r="Z6" s="268" t="s">
        <v>203</v>
      </c>
      <c r="AA6" s="268" t="s">
        <v>204</v>
      </c>
      <c r="AB6" s="268" t="s">
        <v>205</v>
      </c>
      <c r="AC6" s="268" t="s">
        <v>206</v>
      </c>
      <c r="AD6" s="284" t="s">
        <v>195</v>
      </c>
      <c r="AE6" s="268" t="s">
        <v>196</v>
      </c>
      <c r="AF6" s="268" t="s">
        <v>197</v>
      </c>
      <c r="AG6" s="268" t="s">
        <v>198</v>
      </c>
      <c r="AH6" s="268" t="s">
        <v>199</v>
      </c>
      <c r="AI6" s="268" t="s">
        <v>200</v>
      </c>
      <c r="AJ6" s="268" t="s">
        <v>201</v>
      </c>
      <c r="AK6" s="268" t="s">
        <v>202</v>
      </c>
      <c r="AL6" s="268" t="s">
        <v>203</v>
      </c>
      <c r="AM6" s="268" t="s">
        <v>204</v>
      </c>
      <c r="AN6" s="268" t="s">
        <v>205</v>
      </c>
      <c r="AO6" s="268" t="s">
        <v>206</v>
      </c>
      <c r="AP6" s="282" t="s">
        <v>1359</v>
      </c>
      <c r="AQ6" s="268" t="s">
        <v>1358</v>
      </c>
      <c r="AR6" s="307" t="s">
        <v>1357</v>
      </c>
      <c r="AS6" s="307" t="s">
        <v>1365</v>
      </c>
      <c r="AT6" s="307" t="s">
        <v>754</v>
      </c>
      <c r="AU6" s="307" t="s">
        <v>755</v>
      </c>
      <c r="AV6" s="268" t="s">
        <v>648</v>
      </c>
      <c r="AW6" s="268" t="s">
        <v>650</v>
      </c>
      <c r="AX6" s="268" t="s">
        <v>651</v>
      </c>
      <c r="AY6" s="268" t="s">
        <v>649</v>
      </c>
      <c r="AZ6" s="270" t="s">
        <v>644</v>
      </c>
      <c r="BA6" s="270" t="s">
        <v>647</v>
      </c>
      <c r="BB6" s="268" t="s">
        <v>749</v>
      </c>
      <c r="BC6" s="268" t="s">
        <v>1344</v>
      </c>
      <c r="BD6" s="268"/>
      <c r="BE6" s="268" t="s">
        <v>1346</v>
      </c>
      <c r="BF6" s="270" t="s">
        <v>1348</v>
      </c>
      <c r="BG6" s="268" t="s">
        <v>1349</v>
      </c>
      <c r="BH6" s="268"/>
      <c r="BI6" s="458" t="s">
        <v>1421</v>
      </c>
      <c r="BJ6" s="458" t="s">
        <v>1422</v>
      </c>
      <c r="BK6" s="458" t="s">
        <v>1423</v>
      </c>
    </row>
    <row r="7" spans="1:63" ht="13.5" thickBot="1">
      <c r="A7" s="240" t="s">
        <v>207</v>
      </c>
      <c r="B7" s="240" t="s">
        <v>208</v>
      </c>
      <c r="C7" s="108" t="str">
        <f t="shared" ref="C7:C70" si="0">RIGHT(B7,6)</f>
        <v>303000</v>
      </c>
      <c r="D7" s="241">
        <v>2973476.7315092599</v>
      </c>
      <c r="E7" s="241">
        <v>2973476.7315092599</v>
      </c>
      <c r="F7" s="241">
        <v>2973476.7315092599</v>
      </c>
      <c r="G7" s="241">
        <v>2973476.7315092599</v>
      </c>
      <c r="H7" s="241">
        <v>2973476.7315092599</v>
      </c>
      <c r="I7" s="241">
        <v>2973476.7315092599</v>
      </c>
      <c r="J7" s="241">
        <v>2973476.7315092599</v>
      </c>
      <c r="K7" s="241">
        <v>2973476.7315092599</v>
      </c>
      <c r="L7" s="241">
        <v>2973476.7315092599</v>
      </c>
      <c r="M7" s="241">
        <v>2973476.7315092599</v>
      </c>
      <c r="N7" s="241">
        <v>2973476.7315092599</v>
      </c>
      <c r="O7" s="241">
        <v>2973407.9213473205</v>
      </c>
      <c r="P7" s="280">
        <v>2973407.9213473205</v>
      </c>
      <c r="Q7" s="283">
        <v>-1961495.7529125961</v>
      </c>
      <c r="R7" s="241">
        <v>-1978019.2326687253</v>
      </c>
      <c r="S7" s="241">
        <v>-1994542.7124248547</v>
      </c>
      <c r="T7" s="241">
        <v>-2011066.1921809844</v>
      </c>
      <c r="U7" s="241">
        <v>-2027589.6719371139</v>
      </c>
      <c r="V7" s="241">
        <v>-2044113.1516932433</v>
      </c>
      <c r="W7" s="241">
        <v>-2060636.6314493727</v>
      </c>
      <c r="X7" s="241">
        <v>-2077160.1112055022</v>
      </c>
      <c r="Y7" s="241">
        <v>-2093683.5909616316</v>
      </c>
      <c r="Z7" s="241">
        <v>-2110207.0707177608</v>
      </c>
      <c r="AA7" s="241">
        <v>-2126730.5504738903</v>
      </c>
      <c r="AB7" s="241">
        <v>-2142040.4817900034</v>
      </c>
      <c r="AC7" s="280">
        <v>-2158559.4172083545</v>
      </c>
      <c r="AD7" s="283">
        <v>16523.479756129458</v>
      </c>
      <c r="AE7" s="241">
        <v>16523.479756129458</v>
      </c>
      <c r="AF7" s="241">
        <v>16523.479756129458</v>
      </c>
      <c r="AG7" s="241">
        <v>16523.479756129458</v>
      </c>
      <c r="AH7" s="241">
        <v>16523.479756129458</v>
      </c>
      <c r="AI7" s="241">
        <v>16523.479756129458</v>
      </c>
      <c r="AJ7" s="241">
        <v>16523.479756129458</v>
      </c>
      <c r="AK7" s="241">
        <v>16523.479756129458</v>
      </c>
      <c r="AL7" s="241">
        <v>16523.479756129458</v>
      </c>
      <c r="AM7" s="241">
        <v>16523.479756129458</v>
      </c>
      <c r="AN7" s="241">
        <v>16518.93541835139</v>
      </c>
      <c r="AO7" s="241">
        <v>16518.93541835139</v>
      </c>
      <c r="AP7" s="242">
        <f t="shared" ref="AP7:AP70" si="1">SUM(AD7:AO7)</f>
        <v>198272.66839799736</v>
      </c>
      <c r="AQ7" s="301">
        <v>6.6666669999999997E-2</v>
      </c>
      <c r="AR7" s="302">
        <f>IFERROR(AP7/(((SUM(0.5*SUM(P7,D7),E7:O7)/12))),0)</f>
        <v>6.6680609885016492E-2</v>
      </c>
      <c r="AS7" s="308">
        <f>AQ7-AR7</f>
        <v>-1.3939885016495124E-5</v>
      </c>
      <c r="AT7" s="312">
        <f>P7+AC7</f>
        <v>814848.50413896609</v>
      </c>
      <c r="AU7" s="312">
        <f>P7-D7</f>
        <v>-68.810161939356476</v>
      </c>
      <c r="AV7" s="169">
        <f t="shared" ref="AV7:AV70" si="2">IF(A7="Transportation",0.47,1)</f>
        <v>1</v>
      </c>
      <c r="AW7" s="57">
        <f>IF(A7="Transportation",0,SUM(AD7:AF7))</f>
        <v>49570.439268388378</v>
      </c>
      <c r="AX7" s="57">
        <f>IF(A7="Transportation",0,P7*(AQ7*AV7)/12*3)</f>
        <v>49556.801166961945</v>
      </c>
      <c r="AY7" s="57">
        <f>AP7-AW7+AX7</f>
        <v>198259.03029657091</v>
      </c>
      <c r="AZ7" s="57">
        <f>AY7-AP7</f>
        <v>-13.638101426447975</v>
      </c>
      <c r="BA7" s="57">
        <f t="shared" ref="BA7:BA70" si="3">-P7*AQ7/12*3</f>
        <v>-49556.801166961945</v>
      </c>
      <c r="BB7" s="57">
        <f t="shared" ref="BB7:BB70" si="4">P7*AQ7*AV7</f>
        <v>198227.20466784778</v>
      </c>
      <c r="BC7" s="57">
        <f>BB7-AY7</f>
        <v>-31.825628723134287</v>
      </c>
      <c r="BD7" s="57"/>
      <c r="BE7" s="57"/>
      <c r="BF7" s="57"/>
      <c r="BG7" s="88">
        <f>-P7*AQ7</f>
        <v>-198227.20466784778</v>
      </c>
      <c r="BH7" s="88"/>
    </row>
    <row r="8" spans="1:63" ht="13.5" thickBot="1">
      <c r="A8" s="240" t="s">
        <v>64</v>
      </c>
      <c r="B8" s="239" t="s">
        <v>209</v>
      </c>
      <c r="C8" s="108" t="str">
        <f t="shared" si="0"/>
        <v>303100</v>
      </c>
      <c r="D8" s="241">
        <v>64825328.318148941</v>
      </c>
      <c r="E8" s="241">
        <v>63701700.357437551</v>
      </c>
      <c r="F8" s="241">
        <v>64388612.645743743</v>
      </c>
      <c r="G8" s="241">
        <v>70355333.447685197</v>
      </c>
      <c r="H8" s="241">
        <v>69302062.353220418</v>
      </c>
      <c r="I8" s="241">
        <v>68327376.816888645</v>
      </c>
      <c r="J8" s="241">
        <v>69053647.810608521</v>
      </c>
      <c r="K8" s="241">
        <v>69279140.211727083</v>
      </c>
      <c r="L8" s="241">
        <v>68654991.875006497</v>
      </c>
      <c r="M8" s="241">
        <v>69802064.609505087</v>
      </c>
      <c r="N8" s="241">
        <v>68806651.32597208</v>
      </c>
      <c r="O8" s="241">
        <v>70369186.863790885</v>
      </c>
      <c r="P8" s="280">
        <v>69678360.820720509</v>
      </c>
      <c r="Q8" s="283">
        <v>-31622766.403626271</v>
      </c>
      <c r="R8" s="241">
        <v>-31041020.642396063</v>
      </c>
      <c r="S8" s="241">
        <v>-32063986.5039156</v>
      </c>
      <c r="T8" s="241">
        <v>-32947075.082580581</v>
      </c>
      <c r="U8" s="241">
        <v>-32394315.243680999</v>
      </c>
      <c r="V8" s="241">
        <v>-31559804.962097395</v>
      </c>
      <c r="W8" s="241">
        <v>-32721558.229962107</v>
      </c>
      <c r="X8" s="241">
        <v>-33801014.572818443</v>
      </c>
      <c r="Y8" s="241">
        <v>-34064514.644384317</v>
      </c>
      <c r="Z8" s="241">
        <v>-34536404.83394561</v>
      </c>
      <c r="AA8" s="241">
        <v>-34946851.233105943</v>
      </c>
      <c r="AB8" s="241">
        <v>-35517947.173895568</v>
      </c>
      <c r="AC8" s="280">
        <v>-35663487.33238142</v>
      </c>
      <c r="AD8" s="283">
        <v>1082989.2668235614</v>
      </c>
      <c r="AE8" s="241">
        <v>1082316.1791992257</v>
      </c>
      <c r="AF8" s="241">
        <v>1108823.1485472254</v>
      </c>
      <c r="AG8" s="241">
        <v>1138946.9520321544</v>
      </c>
      <c r="AH8" s="241">
        <v>1162553.9696685446</v>
      </c>
      <c r="AI8" s="241">
        <v>1161753.2678647125</v>
      </c>
      <c r="AJ8" s="241">
        <v>1167788.3873581602</v>
      </c>
      <c r="AK8" s="241">
        <v>1169868.6141232515</v>
      </c>
      <c r="AL8" s="241">
        <v>1180566.2767403151</v>
      </c>
      <c r="AM8" s="241">
        <v>1286473.5452095815</v>
      </c>
      <c r="AN8" s="241">
        <v>1322174.2355157945</v>
      </c>
      <c r="AO8" s="241">
        <v>1335965.9327290037</v>
      </c>
      <c r="AP8" s="242">
        <f t="shared" si="1"/>
        <v>14200219.775811529</v>
      </c>
      <c r="AQ8" s="169">
        <v>0.2</v>
      </c>
      <c r="AR8" s="302">
        <f t="shared" ref="AR8:AR71" si="5">IFERROR(AP8/(((SUM(0.5*SUM(P8,D8),E8:O8)/12))),0)</f>
        <v>0.20798751829248666</v>
      </c>
      <c r="AS8" s="308">
        <f t="shared" ref="AS8:AS71" si="6">AQ8-AR8</f>
        <v>-7.987518292486645E-3</v>
      </c>
      <c r="AT8" s="312">
        <f t="shared" ref="AT8:AT71" si="7">P8+AC8</f>
        <v>34014873.488339089</v>
      </c>
      <c r="AU8" s="312">
        <f t="shared" ref="AU8:AU71" si="8">P8-D8</f>
        <v>4853032.5025715679</v>
      </c>
      <c r="AV8" s="169">
        <f t="shared" si="2"/>
        <v>1</v>
      </c>
      <c r="AW8" s="57">
        <f t="shared" ref="AW8:AW71" si="9">IF(A8="Transportation",0,SUM(AD8:AF8))</f>
        <v>3274128.5945700128</v>
      </c>
      <c r="AX8" s="57">
        <f t="shared" ref="AX8:AX71" si="10">IF(A8="Transportation",0,P8*(AQ8*AV8)/12*3)</f>
        <v>3483918.0410360256</v>
      </c>
      <c r="AY8" s="57">
        <f t="shared" ref="AY8:AY71" si="11">AP8-AW8+AX8</f>
        <v>14410009.222277541</v>
      </c>
      <c r="AZ8" s="57">
        <f>AY8-AP8</f>
        <v>209789.44646601193</v>
      </c>
      <c r="BA8" s="57">
        <f t="shared" si="3"/>
        <v>-3483918.0410360256</v>
      </c>
      <c r="BB8" s="57">
        <f t="shared" si="4"/>
        <v>13935672.164144102</v>
      </c>
      <c r="BC8" s="57">
        <f t="shared" ref="BC8:BC70" si="12">BB8-AY8</f>
        <v>-474337.05813343823</v>
      </c>
      <c r="BD8" s="57"/>
      <c r="BE8" s="57"/>
      <c r="BF8" s="57"/>
      <c r="BG8" s="88">
        <f t="shared" ref="BG8:BG38" si="13">-P8*AQ8</f>
        <v>-13935672.164144102</v>
      </c>
      <c r="BH8" s="88"/>
    </row>
    <row r="9" spans="1:63" ht="15.75" thickBot="1">
      <c r="A9" s="240" t="s">
        <v>64</v>
      </c>
      <c r="B9" s="239" t="s">
        <v>210</v>
      </c>
      <c r="C9" s="108" t="str">
        <f t="shared" si="0"/>
        <v>303101</v>
      </c>
      <c r="D9" s="241">
        <v>0</v>
      </c>
      <c r="E9" s="241">
        <v>0</v>
      </c>
      <c r="F9" s="241">
        <v>0</v>
      </c>
      <c r="G9" s="241">
        <v>0</v>
      </c>
      <c r="H9" s="241">
        <v>0</v>
      </c>
      <c r="I9" s="241">
        <v>0</v>
      </c>
      <c r="J9" s="241">
        <v>0</v>
      </c>
      <c r="K9" s="241">
        <v>0</v>
      </c>
      <c r="L9" s="241">
        <v>0</v>
      </c>
      <c r="M9" s="241">
        <v>0</v>
      </c>
      <c r="N9" s="241">
        <v>0</v>
      </c>
      <c r="O9" s="241">
        <v>0</v>
      </c>
      <c r="P9" s="280">
        <v>0</v>
      </c>
      <c r="Q9" s="283">
        <v>0</v>
      </c>
      <c r="R9" s="241">
        <v>0</v>
      </c>
      <c r="S9" s="241">
        <v>0</v>
      </c>
      <c r="T9" s="241">
        <v>0</v>
      </c>
      <c r="U9" s="241">
        <v>0</v>
      </c>
      <c r="V9" s="241">
        <v>0</v>
      </c>
      <c r="W9" s="241">
        <v>0</v>
      </c>
      <c r="X9" s="241">
        <v>0</v>
      </c>
      <c r="Y9" s="241">
        <v>0</v>
      </c>
      <c r="Z9" s="241">
        <v>-6085.2696774443648</v>
      </c>
      <c r="AA9" s="241">
        <v>-5767.3237229340484</v>
      </c>
      <c r="AB9" s="241">
        <v>-5524.1323637971245</v>
      </c>
      <c r="AC9" s="280">
        <v>-5355.6812645831887</v>
      </c>
      <c r="AD9" s="283">
        <v>0</v>
      </c>
      <c r="AE9" s="241">
        <v>0</v>
      </c>
      <c r="AF9" s="241">
        <v>0</v>
      </c>
      <c r="AG9" s="241">
        <v>0</v>
      </c>
      <c r="AH9" s="241">
        <v>0</v>
      </c>
      <c r="AI9" s="241">
        <v>0</v>
      </c>
      <c r="AJ9" s="241">
        <v>0</v>
      </c>
      <c r="AK9" s="241">
        <v>0</v>
      </c>
      <c r="AL9" s="241">
        <v>-317.93639754338005</v>
      </c>
      <c r="AM9" s="241">
        <v>-317.94595451031603</v>
      </c>
      <c r="AN9" s="241">
        <v>-243.19135913692404</v>
      </c>
      <c r="AO9" s="241">
        <v>-168.451099213936</v>
      </c>
      <c r="AP9" s="242">
        <f t="shared" si="1"/>
        <v>-1047.5248104045561</v>
      </c>
      <c r="AQ9" s="243">
        <v>1</v>
      </c>
      <c r="AR9" s="302">
        <f t="shared" si="5"/>
        <v>0</v>
      </c>
      <c r="AS9" s="308">
        <f t="shared" si="6"/>
        <v>1</v>
      </c>
      <c r="AT9" s="312">
        <f t="shared" si="7"/>
        <v>-5355.6812645831887</v>
      </c>
      <c r="AU9" s="312">
        <f t="shared" si="8"/>
        <v>0</v>
      </c>
      <c r="AV9" s="169">
        <f t="shared" si="2"/>
        <v>1</v>
      </c>
      <c r="AW9" s="57">
        <f t="shared" si="9"/>
        <v>0</v>
      </c>
      <c r="AX9" s="57">
        <f t="shared" si="10"/>
        <v>0</v>
      </c>
      <c r="AY9" s="57">
        <f t="shared" si="11"/>
        <v>-1047.5248104045561</v>
      </c>
      <c r="AZ9" s="57">
        <f t="shared" ref="AZ9:AZ70" si="14">AY9-AP9</f>
        <v>0</v>
      </c>
      <c r="BA9" s="57">
        <f t="shared" si="3"/>
        <v>0</v>
      </c>
      <c r="BB9" s="57">
        <f t="shared" si="4"/>
        <v>0</v>
      </c>
      <c r="BC9" s="57">
        <f t="shared" si="12"/>
        <v>1047.5248104045561</v>
      </c>
      <c r="BD9" s="57"/>
      <c r="BE9" s="57"/>
      <c r="BF9" s="57"/>
      <c r="BG9" s="88">
        <f t="shared" si="13"/>
        <v>0</v>
      </c>
      <c r="BH9" s="88"/>
    </row>
    <row r="10" spans="1:63" ht="13.5" thickBot="1">
      <c r="A10" s="240" t="s">
        <v>64</v>
      </c>
      <c r="B10" s="239" t="s">
        <v>211</v>
      </c>
      <c r="C10" s="108" t="str">
        <f t="shared" si="0"/>
        <v>303102</v>
      </c>
      <c r="D10" s="241">
        <v>0</v>
      </c>
      <c r="E10" s="241">
        <v>0</v>
      </c>
      <c r="F10" s="241">
        <v>0</v>
      </c>
      <c r="G10" s="241">
        <v>0</v>
      </c>
      <c r="H10" s="241">
        <v>0</v>
      </c>
      <c r="I10" s="241">
        <v>0</v>
      </c>
      <c r="J10" s="241">
        <v>0</v>
      </c>
      <c r="K10" s="241">
        <v>0</v>
      </c>
      <c r="L10" s="241">
        <v>0</v>
      </c>
      <c r="M10" s="241">
        <v>0</v>
      </c>
      <c r="N10" s="241">
        <v>0</v>
      </c>
      <c r="O10" s="241">
        <v>129140.55613514085</v>
      </c>
      <c r="P10" s="280">
        <v>137808.02270902306</v>
      </c>
      <c r="Q10" s="283">
        <v>0</v>
      </c>
      <c r="R10" s="241">
        <v>0</v>
      </c>
      <c r="S10" s="241">
        <v>0</v>
      </c>
      <c r="T10" s="241">
        <v>0</v>
      </c>
      <c r="U10" s="241">
        <v>0</v>
      </c>
      <c r="V10" s="241">
        <v>0</v>
      </c>
      <c r="W10" s="241">
        <v>0</v>
      </c>
      <c r="X10" s="241">
        <v>0</v>
      </c>
      <c r="Y10" s="241">
        <v>0</v>
      </c>
      <c r="Z10" s="241">
        <v>0</v>
      </c>
      <c r="AA10" s="241">
        <v>0</v>
      </c>
      <c r="AB10" s="241">
        <v>-2690.4295469880403</v>
      </c>
      <c r="AC10" s="280">
        <v>-8255.6998749611776</v>
      </c>
      <c r="AD10" s="283">
        <v>0</v>
      </c>
      <c r="AE10" s="241">
        <v>0</v>
      </c>
      <c r="AF10" s="241">
        <v>0</v>
      </c>
      <c r="AG10" s="241">
        <v>0</v>
      </c>
      <c r="AH10" s="241">
        <v>0</v>
      </c>
      <c r="AI10" s="241">
        <v>0</v>
      </c>
      <c r="AJ10" s="241">
        <v>0</v>
      </c>
      <c r="AK10" s="241">
        <v>0</v>
      </c>
      <c r="AL10" s="241">
        <v>0</v>
      </c>
      <c r="AM10" s="241">
        <v>0</v>
      </c>
      <c r="AN10" s="241">
        <v>2690.4295469880403</v>
      </c>
      <c r="AO10" s="241">
        <v>5565.2703279731368</v>
      </c>
      <c r="AP10" s="242">
        <f t="shared" si="1"/>
        <v>8255.6998749611776</v>
      </c>
      <c r="AQ10" s="169">
        <v>0.5</v>
      </c>
      <c r="AR10" s="302">
        <f t="shared" si="5"/>
        <v>0.5002328503896496</v>
      </c>
      <c r="AS10" s="308">
        <f t="shared" si="6"/>
        <v>-2.3285038964959703E-4</v>
      </c>
      <c r="AT10" s="312">
        <f t="shared" si="7"/>
        <v>129552.32283406188</v>
      </c>
      <c r="AU10" s="312">
        <f t="shared" si="8"/>
        <v>137808.02270902306</v>
      </c>
      <c r="AV10" s="169">
        <f t="shared" si="2"/>
        <v>1</v>
      </c>
      <c r="AW10" s="57">
        <f>IF(A10="Transportation",0,SUM(AD10:AF10))</f>
        <v>0</v>
      </c>
      <c r="AX10" s="57">
        <f t="shared" si="10"/>
        <v>17226.002838627883</v>
      </c>
      <c r="AY10" s="57">
        <f t="shared" si="11"/>
        <v>25481.70271358906</v>
      </c>
      <c r="AZ10" s="57">
        <f t="shared" si="14"/>
        <v>17226.002838627883</v>
      </c>
      <c r="BA10" s="57">
        <f t="shared" si="3"/>
        <v>-17226.002838627883</v>
      </c>
      <c r="BB10" s="57">
        <f t="shared" si="4"/>
        <v>68904.011354511531</v>
      </c>
      <c r="BC10" s="57">
        <f t="shared" si="12"/>
        <v>43422.308640922471</v>
      </c>
      <c r="BD10" s="57"/>
      <c r="BE10" s="57"/>
      <c r="BF10" s="57"/>
      <c r="BG10" s="88">
        <f t="shared" si="13"/>
        <v>-68904.011354511531</v>
      </c>
      <c r="BH10" s="88"/>
    </row>
    <row r="11" spans="1:63" ht="13.5" thickBot="1">
      <c r="A11" s="240" t="s">
        <v>64</v>
      </c>
      <c r="B11" s="239" t="s">
        <v>212</v>
      </c>
      <c r="C11" s="108" t="str">
        <f t="shared" si="0"/>
        <v>303103</v>
      </c>
      <c r="D11" s="241">
        <v>0</v>
      </c>
      <c r="E11" s="241">
        <v>0</v>
      </c>
      <c r="F11" s="241">
        <v>0</v>
      </c>
      <c r="G11" s="241">
        <v>0</v>
      </c>
      <c r="H11" s="241">
        <v>0</v>
      </c>
      <c r="I11" s="241">
        <v>0</v>
      </c>
      <c r="J11" s="241">
        <v>0</v>
      </c>
      <c r="K11" s="241">
        <v>0</v>
      </c>
      <c r="L11" s="241">
        <v>137315.47574707548</v>
      </c>
      <c r="M11" s="241">
        <v>1008064.796362882</v>
      </c>
      <c r="N11" s="241">
        <v>1116146.9820256415</v>
      </c>
      <c r="O11" s="241">
        <v>1161861.3332683414</v>
      </c>
      <c r="P11" s="280">
        <v>1523480.9972133148</v>
      </c>
      <c r="Q11" s="283">
        <v>0</v>
      </c>
      <c r="R11" s="241">
        <v>0</v>
      </c>
      <c r="S11" s="241">
        <v>0</v>
      </c>
      <c r="T11" s="241">
        <v>0</v>
      </c>
      <c r="U11" s="241">
        <v>0</v>
      </c>
      <c r="V11" s="241">
        <v>0</v>
      </c>
      <c r="W11" s="241">
        <v>0</v>
      </c>
      <c r="X11" s="241">
        <v>0</v>
      </c>
      <c r="Y11" s="241">
        <v>-1907.1596508473522</v>
      </c>
      <c r="Z11" s="241">
        <v>-17815.357097153661</v>
      </c>
      <c r="AA11" s="241">
        <v>-47323.314411210158</v>
      </c>
      <c r="AB11" s="241">
        <v>-78985.173148467671</v>
      </c>
      <c r="AC11" s="280">
        <v>-116327.4780007275</v>
      </c>
      <c r="AD11" s="283">
        <v>0</v>
      </c>
      <c r="AE11" s="241">
        <v>0</v>
      </c>
      <c r="AF11" s="241">
        <v>0</v>
      </c>
      <c r="AG11" s="241">
        <v>0</v>
      </c>
      <c r="AH11" s="241">
        <v>0</v>
      </c>
      <c r="AI11" s="241">
        <v>0</v>
      </c>
      <c r="AJ11" s="241">
        <v>0</v>
      </c>
      <c r="AK11" s="241">
        <v>1907.1596508473522</v>
      </c>
      <c r="AL11" s="241">
        <v>15908.197446306309</v>
      </c>
      <c r="AM11" s="241">
        <v>29507.957314056501</v>
      </c>
      <c r="AN11" s="241">
        <v>31661.858737257498</v>
      </c>
      <c r="AO11" s="241">
        <v>37342.30485225984</v>
      </c>
      <c r="AP11" s="242">
        <f t="shared" si="1"/>
        <v>116327.4780007275</v>
      </c>
      <c r="AQ11" s="169">
        <v>0.33329999999999999</v>
      </c>
      <c r="AR11" s="302">
        <f t="shared" si="5"/>
        <v>0.33354520429843565</v>
      </c>
      <c r="AS11" s="308">
        <f t="shared" si="6"/>
        <v>-2.4520429843566394E-4</v>
      </c>
      <c r="AT11" s="312">
        <f t="shared" si="7"/>
        <v>1407153.5192125873</v>
      </c>
      <c r="AU11" s="312">
        <f t="shared" si="8"/>
        <v>1523480.9972133148</v>
      </c>
      <c r="AV11" s="169">
        <f t="shared" si="2"/>
        <v>1</v>
      </c>
      <c r="AW11" s="57">
        <f t="shared" si="9"/>
        <v>0</v>
      </c>
      <c r="AX11" s="57">
        <f t="shared" si="10"/>
        <v>126944.05409279943</v>
      </c>
      <c r="AY11" s="57">
        <f t="shared" si="11"/>
        <v>243271.53209352691</v>
      </c>
      <c r="AZ11" s="57">
        <f t="shared" si="14"/>
        <v>126944.05409279942</v>
      </c>
      <c r="BA11" s="57">
        <f t="shared" si="3"/>
        <v>-126944.05409279943</v>
      </c>
      <c r="BB11" s="57">
        <f t="shared" si="4"/>
        <v>507776.21637119778</v>
      </c>
      <c r="BC11" s="57">
        <f t="shared" si="12"/>
        <v>264504.68427767087</v>
      </c>
      <c r="BD11" s="57"/>
      <c r="BE11" s="57"/>
      <c r="BF11" s="57"/>
      <c r="BG11" s="88">
        <f t="shared" si="13"/>
        <v>-507776.21637119778</v>
      </c>
      <c r="BH11" s="88"/>
    </row>
    <row r="12" spans="1:63" ht="13.5" thickBot="1">
      <c r="A12" s="240" t="s">
        <v>64</v>
      </c>
      <c r="B12" s="239" t="s">
        <v>213</v>
      </c>
      <c r="C12" s="108" t="str">
        <f t="shared" si="0"/>
        <v>303105</v>
      </c>
      <c r="D12" s="241">
        <v>0</v>
      </c>
      <c r="E12" s="241">
        <v>0</v>
      </c>
      <c r="F12" s="241">
        <v>0</v>
      </c>
      <c r="G12" s="241">
        <v>0</v>
      </c>
      <c r="H12" s="241">
        <v>0</v>
      </c>
      <c r="I12" s="241">
        <v>0</v>
      </c>
      <c r="J12" s="241">
        <v>0</v>
      </c>
      <c r="K12" s="241">
        <v>0</v>
      </c>
      <c r="L12" s="241">
        <v>0</v>
      </c>
      <c r="M12" s="241">
        <v>101847.93242774995</v>
      </c>
      <c r="N12" s="241">
        <v>101867.10848190704</v>
      </c>
      <c r="O12" s="241">
        <v>102404.45372636711</v>
      </c>
      <c r="P12" s="280">
        <v>102404.45372636711</v>
      </c>
      <c r="Q12" s="283">
        <v>0</v>
      </c>
      <c r="R12" s="241">
        <v>0</v>
      </c>
      <c r="S12" s="241">
        <v>0</v>
      </c>
      <c r="T12" s="241">
        <v>0</v>
      </c>
      <c r="U12" s="241">
        <v>0</v>
      </c>
      <c r="V12" s="241">
        <v>0</v>
      </c>
      <c r="W12" s="241">
        <v>0</v>
      </c>
      <c r="X12" s="241">
        <v>0</v>
      </c>
      <c r="Y12" s="241">
        <v>0</v>
      </c>
      <c r="Z12" s="241">
        <v>-848.73511965228818</v>
      </c>
      <c r="AA12" s="241">
        <v>-2546.3630489113084</v>
      </c>
      <c r="AB12" s="241">
        <v>-4248.7455692209887</v>
      </c>
      <c r="AC12" s="280">
        <v>-5955.8014463623731</v>
      </c>
      <c r="AD12" s="283">
        <v>0</v>
      </c>
      <c r="AE12" s="241">
        <v>0</v>
      </c>
      <c r="AF12" s="241">
        <v>0</v>
      </c>
      <c r="AG12" s="241">
        <v>0</v>
      </c>
      <c r="AH12" s="241">
        <v>0</v>
      </c>
      <c r="AI12" s="241">
        <v>0</v>
      </c>
      <c r="AJ12" s="241">
        <v>0</v>
      </c>
      <c r="AK12" s="241">
        <v>0</v>
      </c>
      <c r="AL12" s="241">
        <v>848.73511965228818</v>
      </c>
      <c r="AM12" s="241">
        <v>1697.6279292590202</v>
      </c>
      <c r="AN12" s="241">
        <v>1702.3825203096801</v>
      </c>
      <c r="AO12" s="241">
        <v>1707.0558771413841</v>
      </c>
      <c r="AP12" s="242">
        <f t="shared" si="1"/>
        <v>5955.8014463623731</v>
      </c>
      <c r="AQ12" s="169">
        <v>0.2</v>
      </c>
      <c r="AR12" s="302">
        <f t="shared" si="5"/>
        <v>0.20001475716753189</v>
      </c>
      <c r="AS12" s="308">
        <f t="shared" si="6"/>
        <v>-1.4757167531881388E-5</v>
      </c>
      <c r="AT12" s="312">
        <f t="shared" si="7"/>
        <v>96448.652280004739</v>
      </c>
      <c r="AU12" s="312">
        <f t="shared" si="8"/>
        <v>102404.45372636711</v>
      </c>
      <c r="AV12" s="169">
        <f t="shared" si="2"/>
        <v>1</v>
      </c>
      <c r="AW12" s="57">
        <f t="shared" si="9"/>
        <v>0</v>
      </c>
      <c r="AX12" s="57">
        <f t="shared" si="10"/>
        <v>5120.222686318356</v>
      </c>
      <c r="AY12" s="57">
        <f t="shared" si="11"/>
        <v>11076.02413268073</v>
      </c>
      <c r="AZ12" s="57">
        <f t="shared" si="14"/>
        <v>5120.2226863183569</v>
      </c>
      <c r="BA12" s="57">
        <f t="shared" si="3"/>
        <v>-5120.222686318356</v>
      </c>
      <c r="BB12" s="57">
        <f t="shared" si="4"/>
        <v>20480.890745273424</v>
      </c>
      <c r="BC12" s="57">
        <f t="shared" si="12"/>
        <v>9404.8666125926939</v>
      </c>
      <c r="BD12" s="57"/>
      <c r="BE12" s="57"/>
      <c r="BF12" s="57"/>
      <c r="BG12" s="88">
        <f t="shared" si="13"/>
        <v>-20480.890745273424</v>
      </c>
      <c r="BH12" s="88"/>
    </row>
    <row r="13" spans="1:63" ht="13.5" outlineLevel="1" thickBot="1">
      <c r="A13" s="240" t="s">
        <v>64</v>
      </c>
      <c r="B13" s="239" t="s">
        <v>214</v>
      </c>
      <c r="C13" s="108" t="str">
        <f t="shared" si="0"/>
        <v>303115</v>
      </c>
      <c r="D13" s="241">
        <v>48182023.764531843</v>
      </c>
      <c r="E13" s="241">
        <v>48182023.764531843</v>
      </c>
      <c r="F13" s="241">
        <v>48182023.764531843</v>
      </c>
      <c r="G13" s="241">
        <v>48182023.764531843</v>
      </c>
      <c r="H13" s="241">
        <v>48182023.764531843</v>
      </c>
      <c r="I13" s="241">
        <v>48182023.764531843</v>
      </c>
      <c r="J13" s="241">
        <v>48182023.764531843</v>
      </c>
      <c r="K13" s="241">
        <v>48182023.764531843</v>
      </c>
      <c r="L13" s="241">
        <v>48182023.764531843</v>
      </c>
      <c r="M13" s="241">
        <v>48182023.764531843</v>
      </c>
      <c r="N13" s="241">
        <v>48182023.764531843</v>
      </c>
      <c r="O13" s="241">
        <v>46905811.730639264</v>
      </c>
      <c r="P13" s="280">
        <v>46905811.730639264</v>
      </c>
      <c r="Q13" s="283">
        <v>-18712636.849471293</v>
      </c>
      <c r="R13" s="241">
        <v>-18978407.83796354</v>
      </c>
      <c r="S13" s="241">
        <v>-19244178.802563366</v>
      </c>
      <c r="T13" s="241">
        <v>-19509949.681150489</v>
      </c>
      <c r="U13" s="241">
        <v>-19775720.640971832</v>
      </c>
      <c r="V13" s="241">
        <v>-20041491.605571661</v>
      </c>
      <c r="W13" s="241">
        <v>-20307262.680076607</v>
      </c>
      <c r="X13" s="241">
        <v>-20573033.601670079</v>
      </c>
      <c r="Y13" s="241">
        <v>-20838804.504149623</v>
      </c>
      <c r="Z13" s="241">
        <v>-21104575.516534284</v>
      </c>
      <c r="AA13" s="241">
        <v>-21370346.581482265</v>
      </c>
      <c r="AB13" s="241">
        <v>-21076653.81981378</v>
      </c>
      <c r="AC13" s="280">
        <v>-21335363.308791518</v>
      </c>
      <c r="AD13" s="283">
        <v>265770.98849224381</v>
      </c>
      <c r="AE13" s="241">
        <v>265770.96459982655</v>
      </c>
      <c r="AF13" s="241">
        <v>265770.87858712405</v>
      </c>
      <c r="AG13" s="241">
        <v>265770.95982134307</v>
      </c>
      <c r="AH13" s="241">
        <v>265770.96459982655</v>
      </c>
      <c r="AI13" s="241">
        <v>265771.0745049463</v>
      </c>
      <c r="AJ13" s="241">
        <v>265770.92159347527</v>
      </c>
      <c r="AK13" s="241">
        <v>265770.90247954143</v>
      </c>
      <c r="AL13" s="241">
        <v>265771.01238466118</v>
      </c>
      <c r="AM13" s="241">
        <v>265771.06494797935</v>
      </c>
      <c r="AN13" s="241">
        <v>258709.47464228707</v>
      </c>
      <c r="AO13" s="241">
        <v>258709.48897773749</v>
      </c>
      <c r="AP13" s="242">
        <f t="shared" si="1"/>
        <v>3175128.6956309918</v>
      </c>
      <c r="AQ13" s="169">
        <v>6.6699999999999995E-2</v>
      </c>
      <c r="AR13" s="302">
        <f t="shared" si="5"/>
        <v>6.6117525675953762E-2</v>
      </c>
      <c r="AS13" s="308">
        <f t="shared" si="6"/>
        <v>5.8247432404623378E-4</v>
      </c>
      <c r="AT13" s="312">
        <f t="shared" si="7"/>
        <v>25570448.421847746</v>
      </c>
      <c r="AU13" s="312">
        <f t="shared" si="8"/>
        <v>-1276212.0338925794</v>
      </c>
      <c r="AV13" s="169">
        <f t="shared" si="2"/>
        <v>1</v>
      </c>
      <c r="AW13" s="57">
        <f t="shared" si="9"/>
        <v>797312.83167919435</v>
      </c>
      <c r="AX13" s="57">
        <f t="shared" si="10"/>
        <v>782154.41060840967</v>
      </c>
      <c r="AY13" s="57">
        <f t="shared" si="11"/>
        <v>3159970.2745602075</v>
      </c>
      <c r="AZ13" s="57">
        <f t="shared" si="14"/>
        <v>-15158.42107078433</v>
      </c>
      <c r="BA13" s="57">
        <f t="shared" si="3"/>
        <v>-782154.41060840967</v>
      </c>
      <c r="BB13" s="57">
        <f t="shared" si="4"/>
        <v>3128617.6424336387</v>
      </c>
      <c r="BC13" s="57">
        <f t="shared" si="12"/>
        <v>-31352.632126568817</v>
      </c>
      <c r="BD13" s="57"/>
      <c r="BE13" s="57"/>
      <c r="BF13" s="57"/>
      <c r="BG13" s="88">
        <f t="shared" si="13"/>
        <v>-3128617.6424336387</v>
      </c>
      <c r="BH13" s="88"/>
    </row>
    <row r="14" spans="1:63" ht="13.5" outlineLevel="1" thickBot="1">
      <c r="A14" s="240" t="s">
        <v>64</v>
      </c>
      <c r="B14" s="239" t="s">
        <v>215</v>
      </c>
      <c r="C14" s="108" t="str">
        <f t="shared" si="0"/>
        <v>303120</v>
      </c>
      <c r="D14" s="241">
        <v>13887582.883681085</v>
      </c>
      <c r="E14" s="241">
        <v>13887582.883681085</v>
      </c>
      <c r="F14" s="241">
        <v>13887582.883681085</v>
      </c>
      <c r="G14" s="241">
        <v>13887582.883681085</v>
      </c>
      <c r="H14" s="241">
        <v>13887582.883681085</v>
      </c>
      <c r="I14" s="241">
        <v>13887582.883681085</v>
      </c>
      <c r="J14" s="241">
        <v>13887582.883681085</v>
      </c>
      <c r="K14" s="241">
        <v>13887582.883681085</v>
      </c>
      <c r="L14" s="241">
        <v>13887582.883681085</v>
      </c>
      <c r="M14" s="241">
        <v>13887582.883681085</v>
      </c>
      <c r="N14" s="241">
        <v>13887582.883681085</v>
      </c>
      <c r="O14" s="241">
        <v>13949774.917694356</v>
      </c>
      <c r="P14" s="280">
        <v>13949774.917694356</v>
      </c>
      <c r="Q14" s="283">
        <v>-3327590.1051415587</v>
      </c>
      <c r="R14" s="241">
        <v>-3422658.7361744884</v>
      </c>
      <c r="S14" s="241">
        <v>-3517727.3863213523</v>
      </c>
      <c r="T14" s="241">
        <v>-3612796.079474567</v>
      </c>
      <c r="U14" s="241">
        <v>-3707864.7630708148</v>
      </c>
      <c r="V14" s="241">
        <v>-3802933.4036607118</v>
      </c>
      <c r="W14" s="241">
        <v>-3898002.0872569596</v>
      </c>
      <c r="X14" s="241">
        <v>-3993070.7708532079</v>
      </c>
      <c r="Y14" s="241">
        <v>-4088139.4974558069</v>
      </c>
      <c r="Z14" s="241">
        <v>-4183208.166716604</v>
      </c>
      <c r="AA14" s="241">
        <v>-4278276.8168634679</v>
      </c>
      <c r="AB14" s="241">
        <v>-4314107.4197997255</v>
      </c>
      <c r="AC14" s="280">
        <v>-4407205.6957379431</v>
      </c>
      <c r="AD14" s="283">
        <v>95068.631032929799</v>
      </c>
      <c r="AE14" s="241">
        <v>95068.650146863685</v>
      </c>
      <c r="AF14" s="241">
        <v>95068.693153214888</v>
      </c>
      <c r="AG14" s="241">
        <v>95068.683596247953</v>
      </c>
      <c r="AH14" s="241">
        <v>95068.640589896735</v>
      </c>
      <c r="AI14" s="241">
        <v>95068.683596247953</v>
      </c>
      <c r="AJ14" s="241">
        <v>95068.683596247953</v>
      </c>
      <c r="AK14" s="241">
        <v>95068.72660259917</v>
      </c>
      <c r="AL14" s="241">
        <v>95068.669260797542</v>
      </c>
      <c r="AM14" s="241">
        <v>95068.650146863685</v>
      </c>
      <c r="AN14" s="241">
        <v>93098.256824284283</v>
      </c>
      <c r="AO14" s="241">
        <v>93098.275938218154</v>
      </c>
      <c r="AP14" s="242">
        <f t="shared" si="1"/>
        <v>1136883.2444844118</v>
      </c>
      <c r="AQ14" s="169">
        <v>0.08</v>
      </c>
      <c r="AR14" s="302">
        <f t="shared" si="5"/>
        <v>8.1817491529974612E-2</v>
      </c>
      <c r="AS14" s="308">
        <f t="shared" si="6"/>
        <v>-1.8174915299746103E-3</v>
      </c>
      <c r="AT14" s="312">
        <f t="shared" si="7"/>
        <v>9542569.2219564132</v>
      </c>
      <c r="AU14" s="312">
        <f t="shared" si="8"/>
        <v>62192.034013271332</v>
      </c>
      <c r="AV14" s="169">
        <f t="shared" si="2"/>
        <v>1</v>
      </c>
      <c r="AW14" s="57">
        <f t="shared" si="9"/>
        <v>285205.97433300834</v>
      </c>
      <c r="AX14" s="57">
        <f t="shared" si="10"/>
        <v>278995.49835388712</v>
      </c>
      <c r="AY14" s="57">
        <f t="shared" si="11"/>
        <v>1130672.7685052906</v>
      </c>
      <c r="AZ14" s="57">
        <f t="shared" si="14"/>
        <v>-6210.4759791211691</v>
      </c>
      <c r="BA14" s="57">
        <f t="shared" si="3"/>
        <v>-278995.49835388712</v>
      </c>
      <c r="BB14" s="57">
        <f t="shared" si="4"/>
        <v>1115981.9934155485</v>
      </c>
      <c r="BC14" s="57">
        <f t="shared" si="12"/>
        <v>-14690.77508974215</v>
      </c>
      <c r="BD14" s="57"/>
      <c r="BE14" s="57"/>
      <c r="BF14" s="57"/>
      <c r="BG14" s="88">
        <f t="shared" si="13"/>
        <v>-1115981.9934155485</v>
      </c>
      <c r="BH14" s="88"/>
    </row>
    <row r="15" spans="1:63" ht="13.5" outlineLevel="1" thickBot="1">
      <c r="A15" s="240" t="s">
        <v>64</v>
      </c>
      <c r="B15" s="239" t="s">
        <v>216</v>
      </c>
      <c r="C15" s="108" t="str">
        <f t="shared" si="0"/>
        <v>303121</v>
      </c>
      <c r="D15" s="241">
        <v>666800.85078873765</v>
      </c>
      <c r="E15" s="241">
        <v>667255.21288929239</v>
      </c>
      <c r="F15" s="241">
        <v>667300.85696337873</v>
      </c>
      <c r="G15" s="241">
        <v>667300.85696337873</v>
      </c>
      <c r="H15" s="241">
        <v>667300.85696337873</v>
      </c>
      <c r="I15" s="241">
        <v>667300.85696337873</v>
      </c>
      <c r="J15" s="241">
        <v>667300.85696337873</v>
      </c>
      <c r="K15" s="241">
        <v>667300.85696337873</v>
      </c>
      <c r="L15" s="241">
        <v>667300.85696337873</v>
      </c>
      <c r="M15" s="241">
        <v>667300.85696337873</v>
      </c>
      <c r="N15" s="241">
        <v>667300.85696337873</v>
      </c>
      <c r="O15" s="241">
        <v>667305.37740873941</v>
      </c>
      <c r="P15" s="280">
        <v>1024959.134220963</v>
      </c>
      <c r="Q15" s="283">
        <v>-461174.27791586</v>
      </c>
      <c r="R15" s="241">
        <v>-472160.87631429976</v>
      </c>
      <c r="S15" s="241">
        <v>-483154.51341888786</v>
      </c>
      <c r="T15" s="241">
        <v>-494148.80995419447</v>
      </c>
      <c r="U15" s="241">
        <v>-505143.11126798455</v>
      </c>
      <c r="V15" s="241">
        <v>-516137.40780329128</v>
      </c>
      <c r="W15" s="241">
        <v>-527131.70433859795</v>
      </c>
      <c r="X15" s="241">
        <v>-538126.00087390456</v>
      </c>
      <c r="Y15" s="241">
        <v>-549120.3021876947</v>
      </c>
      <c r="Z15" s="241">
        <v>-560114.60350148485</v>
      </c>
      <c r="AA15" s="241">
        <v>-571108.90003679146</v>
      </c>
      <c r="AB15" s="241">
        <v>-582074.3249749844</v>
      </c>
      <c r="AC15" s="280">
        <v>-596048.73228207638</v>
      </c>
      <c r="AD15" s="283">
        <v>10987.07624678651</v>
      </c>
      <c r="AE15" s="241">
        <v>10994.114952934873</v>
      </c>
      <c r="AF15" s="241">
        <v>10994.774383653456</v>
      </c>
      <c r="AG15" s="241">
        <v>10994.779162136925</v>
      </c>
      <c r="AH15" s="241">
        <v>10994.774383653456</v>
      </c>
      <c r="AI15" s="241">
        <v>10994.774383653456</v>
      </c>
      <c r="AJ15" s="241">
        <v>10994.774383653456</v>
      </c>
      <c r="AK15" s="241">
        <v>10994.779162136925</v>
      </c>
      <c r="AL15" s="241">
        <v>10994.779162136925</v>
      </c>
      <c r="AM15" s="241">
        <v>10994.774383653456</v>
      </c>
      <c r="AN15" s="241">
        <v>10993.957262980428</v>
      </c>
      <c r="AO15" s="241">
        <v>13974.407307091793</v>
      </c>
      <c r="AP15" s="242">
        <f t="shared" si="1"/>
        <v>134907.76517447166</v>
      </c>
      <c r="AQ15" s="169">
        <v>0.2</v>
      </c>
      <c r="AR15" s="302">
        <f t="shared" si="5"/>
        <v>0.19776006049009184</v>
      </c>
      <c r="AS15" s="308">
        <f t="shared" si="6"/>
        <v>2.2399395099081676E-3</v>
      </c>
      <c r="AT15" s="312">
        <f t="shared" si="7"/>
        <v>428910.40193888661</v>
      </c>
      <c r="AU15" s="312">
        <f t="shared" si="8"/>
        <v>358158.28343222535</v>
      </c>
      <c r="AV15" s="169">
        <f t="shared" si="2"/>
        <v>1</v>
      </c>
      <c r="AW15" s="57">
        <f t="shared" si="9"/>
        <v>32975.96558337484</v>
      </c>
      <c r="AX15" s="57">
        <f t="shared" si="10"/>
        <v>51247.956711048144</v>
      </c>
      <c r="AY15" s="57">
        <f t="shared" si="11"/>
        <v>153179.75630214496</v>
      </c>
      <c r="AZ15" s="57">
        <f t="shared" si="14"/>
        <v>18271.991127673304</v>
      </c>
      <c r="BA15" s="57">
        <f t="shared" si="3"/>
        <v>-51247.956711048144</v>
      </c>
      <c r="BB15" s="57">
        <f t="shared" si="4"/>
        <v>204991.8268441926</v>
      </c>
      <c r="BC15" s="57">
        <f t="shared" si="12"/>
        <v>51812.070542047644</v>
      </c>
      <c r="BD15" s="57"/>
      <c r="BE15" s="57"/>
      <c r="BF15" s="57"/>
      <c r="BG15" s="88">
        <f t="shared" si="13"/>
        <v>-204991.8268441926</v>
      </c>
      <c r="BH15" s="88"/>
    </row>
    <row r="16" spans="1:63" ht="13.5" outlineLevel="1" thickBot="1">
      <c r="A16" s="240" t="s">
        <v>64</v>
      </c>
      <c r="B16" s="239" t="s">
        <v>217</v>
      </c>
      <c r="C16" s="108" t="str">
        <f t="shared" si="0"/>
        <v>303132</v>
      </c>
      <c r="D16" s="241">
        <v>0</v>
      </c>
      <c r="E16" s="241">
        <v>0</v>
      </c>
      <c r="F16" s="241">
        <v>0</v>
      </c>
      <c r="G16" s="241">
        <v>0</v>
      </c>
      <c r="H16" s="241">
        <v>0</v>
      </c>
      <c r="I16" s="241">
        <v>0</v>
      </c>
      <c r="J16" s="241">
        <v>0</v>
      </c>
      <c r="K16" s="241">
        <v>0</v>
      </c>
      <c r="L16" s="241">
        <v>22918.710542209108</v>
      </c>
      <c r="M16" s="241">
        <v>26555.117347423238</v>
      </c>
      <c r="N16" s="241">
        <v>26558.987919032319</v>
      </c>
      <c r="O16" s="241">
        <v>27895.639650151683</v>
      </c>
      <c r="P16" s="280">
        <v>28153.20946604382</v>
      </c>
      <c r="Q16" s="283">
        <v>0</v>
      </c>
      <c r="R16" s="241">
        <v>0</v>
      </c>
      <c r="S16" s="241">
        <v>0</v>
      </c>
      <c r="T16" s="241">
        <v>0</v>
      </c>
      <c r="U16" s="241">
        <v>0</v>
      </c>
      <c r="V16" s="241">
        <v>0</v>
      </c>
      <c r="W16" s="241">
        <v>0</v>
      </c>
      <c r="X16" s="241">
        <v>0</v>
      </c>
      <c r="Y16" s="241">
        <v>-477.47562508949608</v>
      </c>
      <c r="Z16" s="241">
        <v>-1509.790522615408</v>
      </c>
      <c r="AA16" s="241">
        <v>-2623.0003667710921</v>
      </c>
      <c r="AB16" s="241">
        <v>-3767.3850370720083</v>
      </c>
      <c r="AC16" s="280">
        <v>-4950.6570058355082</v>
      </c>
      <c r="AD16" s="283">
        <v>0</v>
      </c>
      <c r="AE16" s="241">
        <v>0</v>
      </c>
      <c r="AF16" s="241">
        <v>0</v>
      </c>
      <c r="AG16" s="241">
        <v>0</v>
      </c>
      <c r="AH16" s="241">
        <v>0</v>
      </c>
      <c r="AI16" s="241">
        <v>0</v>
      </c>
      <c r="AJ16" s="241">
        <v>0</v>
      </c>
      <c r="AK16" s="241">
        <v>477.47562508949608</v>
      </c>
      <c r="AL16" s="241">
        <v>1032.3148975259121</v>
      </c>
      <c r="AM16" s="241">
        <v>1113.2098441556841</v>
      </c>
      <c r="AN16" s="241">
        <v>1144.384670300916</v>
      </c>
      <c r="AO16" s="241">
        <v>1183.2719687635001</v>
      </c>
      <c r="AP16" s="242">
        <f t="shared" si="1"/>
        <v>4950.6570058355082</v>
      </c>
      <c r="AQ16" s="169">
        <v>0.5</v>
      </c>
      <c r="AR16" s="302">
        <f t="shared" si="5"/>
        <v>0.50343505586496029</v>
      </c>
      <c r="AS16" s="308">
        <f t="shared" si="6"/>
        <v>-3.4350558649602903E-3</v>
      </c>
      <c r="AT16" s="312">
        <f t="shared" si="7"/>
        <v>23202.55246020831</v>
      </c>
      <c r="AU16" s="312">
        <f t="shared" si="8"/>
        <v>28153.20946604382</v>
      </c>
      <c r="AV16" s="169">
        <f t="shared" si="2"/>
        <v>1</v>
      </c>
      <c r="AW16" s="57">
        <f t="shared" si="9"/>
        <v>0</v>
      </c>
      <c r="AX16" s="57">
        <f t="shared" si="10"/>
        <v>3519.1511832554775</v>
      </c>
      <c r="AY16" s="57">
        <f t="shared" si="11"/>
        <v>8469.8081890909853</v>
      </c>
      <c r="AZ16" s="57">
        <f t="shared" si="14"/>
        <v>3519.151183255477</v>
      </c>
      <c r="BA16" s="57">
        <f t="shared" si="3"/>
        <v>-3519.1511832554775</v>
      </c>
      <c r="BB16" s="57">
        <f t="shared" si="4"/>
        <v>14076.60473302191</v>
      </c>
      <c r="BC16" s="57">
        <f t="shared" si="12"/>
        <v>5606.7965439309246</v>
      </c>
      <c r="BD16" s="57"/>
      <c r="BE16" s="57"/>
      <c r="BF16" s="57"/>
      <c r="BG16" s="88">
        <f t="shared" si="13"/>
        <v>-14076.60473302191</v>
      </c>
      <c r="BH16" s="88"/>
    </row>
    <row r="17" spans="1:60" ht="13.5" outlineLevel="1" thickBot="1">
      <c r="A17" s="240" t="s">
        <v>64</v>
      </c>
      <c r="B17" s="239" t="s">
        <v>218</v>
      </c>
      <c r="C17" s="108" t="str">
        <f t="shared" si="0"/>
        <v>303133</v>
      </c>
      <c r="D17" s="241">
        <v>0</v>
      </c>
      <c r="E17" s="241">
        <v>0</v>
      </c>
      <c r="F17" s="241">
        <v>0</v>
      </c>
      <c r="G17" s="241">
        <v>0</v>
      </c>
      <c r="H17" s="241">
        <v>0</v>
      </c>
      <c r="I17" s="241">
        <v>0</v>
      </c>
      <c r="J17" s="241">
        <v>0</v>
      </c>
      <c r="K17" s="241">
        <v>0</v>
      </c>
      <c r="L17" s="241">
        <v>0</v>
      </c>
      <c r="M17" s="241">
        <v>0</v>
      </c>
      <c r="N17" s="241">
        <v>0</v>
      </c>
      <c r="O17" s="241">
        <v>174597.66727730789</v>
      </c>
      <c r="P17" s="280">
        <v>194963.84574844848</v>
      </c>
      <c r="Q17" s="283">
        <v>0</v>
      </c>
      <c r="R17" s="241">
        <v>0</v>
      </c>
      <c r="S17" s="241">
        <v>0</v>
      </c>
      <c r="T17" s="241">
        <v>0</v>
      </c>
      <c r="U17" s="241">
        <v>0</v>
      </c>
      <c r="V17" s="241">
        <v>0</v>
      </c>
      <c r="W17" s="241">
        <v>0</v>
      </c>
      <c r="X17" s="241">
        <v>0</v>
      </c>
      <c r="Y17" s="241">
        <v>0</v>
      </c>
      <c r="Z17" s="241">
        <v>0</v>
      </c>
      <c r="AA17" s="241">
        <v>0</v>
      </c>
      <c r="AB17" s="241">
        <v>-2424.9656764067681</v>
      </c>
      <c r="AC17" s="280">
        <v>-7561.7493918043447</v>
      </c>
      <c r="AD17" s="283">
        <v>0</v>
      </c>
      <c r="AE17" s="241">
        <v>0</v>
      </c>
      <c r="AF17" s="241">
        <v>0</v>
      </c>
      <c r="AG17" s="241">
        <v>0</v>
      </c>
      <c r="AH17" s="241">
        <v>0</v>
      </c>
      <c r="AI17" s="241">
        <v>0</v>
      </c>
      <c r="AJ17" s="241">
        <v>0</v>
      </c>
      <c r="AK17" s="241">
        <v>0</v>
      </c>
      <c r="AL17" s="241">
        <v>0</v>
      </c>
      <c r="AM17" s="241">
        <v>0</v>
      </c>
      <c r="AN17" s="241">
        <v>2424.9656764067681</v>
      </c>
      <c r="AO17" s="241">
        <v>5136.7837153975761</v>
      </c>
      <c r="AP17" s="242">
        <f t="shared" si="1"/>
        <v>7561.7493918043438</v>
      </c>
      <c r="AQ17" s="169">
        <v>0.33329999999999999</v>
      </c>
      <c r="AR17" s="302">
        <f t="shared" si="5"/>
        <v>0.33350900246179727</v>
      </c>
      <c r="AS17" s="308">
        <f t="shared" si="6"/>
        <v>-2.0900246179728077E-4</v>
      </c>
      <c r="AT17" s="312">
        <f t="shared" si="7"/>
        <v>187402.09635664415</v>
      </c>
      <c r="AU17" s="312">
        <f t="shared" si="8"/>
        <v>194963.84574844848</v>
      </c>
      <c r="AV17" s="169">
        <f t="shared" si="2"/>
        <v>1</v>
      </c>
      <c r="AW17" s="57">
        <f t="shared" si="9"/>
        <v>0</v>
      </c>
      <c r="AX17" s="57">
        <f t="shared" si="10"/>
        <v>16245.362446989469</v>
      </c>
      <c r="AY17" s="57">
        <f t="shared" si="11"/>
        <v>23807.111838793811</v>
      </c>
      <c r="AZ17" s="57">
        <f t="shared" si="14"/>
        <v>16245.362446989468</v>
      </c>
      <c r="BA17" s="57">
        <f t="shared" si="3"/>
        <v>-16245.362446989469</v>
      </c>
      <c r="BB17" s="57">
        <f t="shared" si="4"/>
        <v>64981.449787957878</v>
      </c>
      <c r="BC17" s="57">
        <f t="shared" si="12"/>
        <v>41174.337949164066</v>
      </c>
      <c r="BD17" s="57"/>
      <c r="BE17" s="57"/>
      <c r="BF17" s="57"/>
      <c r="BG17" s="88">
        <f t="shared" si="13"/>
        <v>-64981.449787957878</v>
      </c>
      <c r="BH17" s="88"/>
    </row>
    <row r="18" spans="1:60" ht="13.5" outlineLevel="1" thickBot="1">
      <c r="A18" s="240" t="s">
        <v>64</v>
      </c>
      <c r="B18" s="239" t="s">
        <v>219</v>
      </c>
      <c r="C18" s="108" t="str">
        <f t="shared" si="0"/>
        <v>303135</v>
      </c>
      <c r="D18" s="241">
        <v>0</v>
      </c>
      <c r="E18" s="241">
        <v>0</v>
      </c>
      <c r="F18" s="241">
        <v>0</v>
      </c>
      <c r="G18" s="241">
        <v>0</v>
      </c>
      <c r="H18" s="241">
        <v>0</v>
      </c>
      <c r="I18" s="241">
        <v>0</v>
      </c>
      <c r="J18" s="241">
        <v>0</v>
      </c>
      <c r="K18" s="241">
        <v>0</v>
      </c>
      <c r="L18" s="241">
        <v>0</v>
      </c>
      <c r="M18" s="241">
        <v>2009753.4233102382</v>
      </c>
      <c r="N18" s="241">
        <v>2067862.9313017235</v>
      </c>
      <c r="O18" s="241">
        <v>2092709.62134725</v>
      </c>
      <c r="P18" s="280">
        <v>2099993.5019253902</v>
      </c>
      <c r="Q18" s="283">
        <v>0</v>
      </c>
      <c r="R18" s="241">
        <v>0</v>
      </c>
      <c r="S18" s="241">
        <v>0</v>
      </c>
      <c r="T18" s="241">
        <v>0</v>
      </c>
      <c r="U18" s="241">
        <v>0</v>
      </c>
      <c r="V18" s="241">
        <v>0</v>
      </c>
      <c r="W18" s="241">
        <v>0</v>
      </c>
      <c r="X18" s="241">
        <v>0</v>
      </c>
      <c r="Y18" s="241">
        <v>0</v>
      </c>
      <c r="Z18" s="241">
        <v>-16747.949017038758</v>
      </c>
      <c r="AA18" s="241">
        <v>-50732.150719744255</v>
      </c>
      <c r="AB18" s="241">
        <v>-85425.388577915073</v>
      </c>
      <c r="AC18" s="280">
        <v>-120398.01002900943</v>
      </c>
      <c r="AD18" s="283">
        <v>0</v>
      </c>
      <c r="AE18" s="241">
        <v>0</v>
      </c>
      <c r="AF18" s="241">
        <v>0</v>
      </c>
      <c r="AG18" s="241">
        <v>0</v>
      </c>
      <c r="AH18" s="241">
        <v>0</v>
      </c>
      <c r="AI18" s="241">
        <v>0</v>
      </c>
      <c r="AJ18" s="241">
        <v>0</v>
      </c>
      <c r="AK18" s="241">
        <v>0</v>
      </c>
      <c r="AL18" s="241">
        <v>16747.949017038758</v>
      </c>
      <c r="AM18" s="241">
        <v>33984.201702705497</v>
      </c>
      <c r="AN18" s="241">
        <v>34693.237858170804</v>
      </c>
      <c r="AO18" s="241">
        <v>34972.621451094361</v>
      </c>
      <c r="AP18" s="242">
        <f t="shared" si="1"/>
        <v>120398.01002900943</v>
      </c>
      <c r="AQ18" s="169">
        <v>0.2</v>
      </c>
      <c r="AR18" s="302">
        <f t="shared" si="5"/>
        <v>0.20009855168399587</v>
      </c>
      <c r="AS18" s="308">
        <f t="shared" si="6"/>
        <v>-9.8551683995862227E-5</v>
      </c>
      <c r="AT18" s="312">
        <f t="shared" si="7"/>
        <v>1979595.4918963807</v>
      </c>
      <c r="AU18" s="312">
        <f t="shared" si="8"/>
        <v>2099993.5019253902</v>
      </c>
      <c r="AV18" s="169">
        <f t="shared" si="2"/>
        <v>1</v>
      </c>
      <c r="AW18" s="57">
        <f t="shared" si="9"/>
        <v>0</v>
      </c>
      <c r="AX18" s="57">
        <f t="shared" si="10"/>
        <v>104999.67509626952</v>
      </c>
      <c r="AY18" s="57">
        <f t="shared" si="11"/>
        <v>225397.68512527895</v>
      </c>
      <c r="AZ18" s="57">
        <f t="shared" si="14"/>
        <v>104999.67509626952</v>
      </c>
      <c r="BA18" s="57">
        <f t="shared" si="3"/>
        <v>-104999.67509626952</v>
      </c>
      <c r="BB18" s="57">
        <f t="shared" si="4"/>
        <v>419998.70038507809</v>
      </c>
      <c r="BC18" s="57">
        <f t="shared" si="12"/>
        <v>194601.01525979914</v>
      </c>
      <c r="BD18" s="57"/>
      <c r="BE18" s="57"/>
      <c r="BF18" s="57"/>
      <c r="BG18" s="88">
        <f t="shared" si="13"/>
        <v>-419998.70038507809</v>
      </c>
      <c r="BH18" s="88"/>
    </row>
    <row r="19" spans="1:60" ht="15.75" outlineLevel="1" thickBot="1">
      <c r="A19" s="240" t="s">
        <v>6</v>
      </c>
      <c r="B19" s="239" t="s">
        <v>220</v>
      </c>
      <c r="C19" s="108" t="str">
        <f t="shared" si="0"/>
        <v>350200</v>
      </c>
      <c r="D19" s="241">
        <v>5381253.8426859993</v>
      </c>
      <c r="E19" s="241">
        <v>5382581.0014699996</v>
      </c>
      <c r="F19" s="241">
        <v>5384719.0801200001</v>
      </c>
      <c r="G19" s="241">
        <v>5375914.4823979996</v>
      </c>
      <c r="H19" s="241">
        <v>5376341.5017139995</v>
      </c>
      <c r="I19" s="241">
        <v>5373185.9407799998</v>
      </c>
      <c r="J19" s="241">
        <v>5367286.7705819998</v>
      </c>
      <c r="K19" s="241">
        <v>5367286.7705819998</v>
      </c>
      <c r="L19" s="241">
        <v>4703170.2782819998</v>
      </c>
      <c r="M19" s="241">
        <v>4703170.2782819998</v>
      </c>
      <c r="N19" s="241">
        <v>4703170.2782819998</v>
      </c>
      <c r="O19" s="241">
        <v>4703170.2782819998</v>
      </c>
      <c r="P19" s="280">
        <v>4703170.2782819998</v>
      </c>
      <c r="Q19" s="283">
        <v>0</v>
      </c>
      <c r="R19" s="241">
        <v>0</v>
      </c>
      <c r="S19" s="241">
        <v>0</v>
      </c>
      <c r="T19" s="241">
        <v>0</v>
      </c>
      <c r="U19" s="241">
        <v>0</v>
      </c>
      <c r="V19" s="241">
        <v>0</v>
      </c>
      <c r="W19" s="241">
        <v>0</v>
      </c>
      <c r="X19" s="241">
        <v>0</v>
      </c>
      <c r="Y19" s="241">
        <v>0</v>
      </c>
      <c r="Z19" s="241">
        <v>0</v>
      </c>
      <c r="AA19" s="241">
        <v>0</v>
      </c>
      <c r="AB19" s="241">
        <v>0</v>
      </c>
      <c r="AC19" s="280">
        <v>0</v>
      </c>
      <c r="AD19" s="283">
        <v>0</v>
      </c>
      <c r="AE19" s="241">
        <v>0</v>
      </c>
      <c r="AF19" s="241">
        <v>0</v>
      </c>
      <c r="AG19" s="241">
        <v>0</v>
      </c>
      <c r="AH19" s="241">
        <v>0</v>
      </c>
      <c r="AI19" s="241">
        <v>0</v>
      </c>
      <c r="AJ19" s="241">
        <v>0</v>
      </c>
      <c r="AK19" s="241">
        <v>0</v>
      </c>
      <c r="AL19" s="241">
        <v>0</v>
      </c>
      <c r="AM19" s="241">
        <v>0</v>
      </c>
      <c r="AN19" s="241">
        <v>0</v>
      </c>
      <c r="AO19" s="241">
        <v>0</v>
      </c>
      <c r="AP19" s="242">
        <f t="shared" si="1"/>
        <v>0</v>
      </c>
      <c r="AQ19" s="243">
        <v>0</v>
      </c>
      <c r="AR19" s="302">
        <f t="shared" si="5"/>
        <v>0</v>
      </c>
      <c r="AS19" s="308">
        <f t="shared" si="6"/>
        <v>0</v>
      </c>
      <c r="AT19" s="312">
        <f t="shared" si="7"/>
        <v>4703170.2782819998</v>
      </c>
      <c r="AU19" s="312">
        <f t="shared" si="8"/>
        <v>-678083.5644039996</v>
      </c>
      <c r="AV19" s="169">
        <f t="shared" si="2"/>
        <v>1</v>
      </c>
      <c r="AW19" s="57">
        <f t="shared" si="9"/>
        <v>0</v>
      </c>
      <c r="AX19" s="57">
        <f t="shared" si="10"/>
        <v>0</v>
      </c>
      <c r="AY19" s="57">
        <f t="shared" si="11"/>
        <v>0</v>
      </c>
      <c r="AZ19" s="57">
        <f t="shared" si="14"/>
        <v>0</v>
      </c>
      <c r="BA19" s="57">
        <f t="shared" si="3"/>
        <v>0</v>
      </c>
      <c r="BB19" s="57">
        <f t="shared" si="4"/>
        <v>0</v>
      </c>
      <c r="BC19" s="57">
        <f t="shared" si="12"/>
        <v>0</v>
      </c>
      <c r="BD19" s="57"/>
      <c r="BE19" s="57"/>
      <c r="BF19" s="57"/>
      <c r="BG19" s="88">
        <f t="shared" si="13"/>
        <v>0</v>
      </c>
      <c r="BH19" s="88"/>
    </row>
    <row r="20" spans="1:60" ht="15.75" outlineLevel="1" thickBot="1">
      <c r="A20" s="240" t="s">
        <v>6</v>
      </c>
      <c r="B20" s="239" t="s">
        <v>221</v>
      </c>
      <c r="C20" s="108" t="str">
        <f t="shared" si="0"/>
        <v>350200</v>
      </c>
      <c r="D20" s="241">
        <v>21284.66</v>
      </c>
      <c r="E20" s="241">
        <v>21284.66</v>
      </c>
      <c r="F20" s="241">
        <v>21284.66</v>
      </c>
      <c r="G20" s="241">
        <v>21284.66</v>
      </c>
      <c r="H20" s="241">
        <v>21284.66</v>
      </c>
      <c r="I20" s="241">
        <v>21284.66</v>
      </c>
      <c r="J20" s="241">
        <v>21284.66</v>
      </c>
      <c r="K20" s="241">
        <v>21284.66</v>
      </c>
      <c r="L20" s="241">
        <v>21284.66</v>
      </c>
      <c r="M20" s="241">
        <v>21284.66</v>
      </c>
      <c r="N20" s="241">
        <v>21284.66</v>
      </c>
      <c r="O20" s="241">
        <v>21284.66</v>
      </c>
      <c r="P20" s="280">
        <v>21284.66</v>
      </c>
      <c r="Q20" s="283">
        <v>0</v>
      </c>
      <c r="R20" s="241">
        <v>0</v>
      </c>
      <c r="S20" s="241">
        <v>0</v>
      </c>
      <c r="T20" s="241">
        <v>0</v>
      </c>
      <c r="U20" s="241">
        <v>0</v>
      </c>
      <c r="V20" s="241">
        <v>0</v>
      </c>
      <c r="W20" s="241">
        <v>0</v>
      </c>
      <c r="X20" s="241">
        <v>0</v>
      </c>
      <c r="Y20" s="241">
        <v>0</v>
      </c>
      <c r="Z20" s="241">
        <v>0</v>
      </c>
      <c r="AA20" s="241">
        <v>0</v>
      </c>
      <c r="AB20" s="241">
        <v>0</v>
      </c>
      <c r="AC20" s="280">
        <v>0</v>
      </c>
      <c r="AD20" s="283">
        <v>0</v>
      </c>
      <c r="AE20" s="241">
        <v>0</v>
      </c>
      <c r="AF20" s="241">
        <v>0</v>
      </c>
      <c r="AG20" s="241">
        <v>0</v>
      </c>
      <c r="AH20" s="241">
        <v>0</v>
      </c>
      <c r="AI20" s="241">
        <v>0</v>
      </c>
      <c r="AJ20" s="241">
        <v>0</v>
      </c>
      <c r="AK20" s="241">
        <v>0</v>
      </c>
      <c r="AL20" s="241">
        <v>0</v>
      </c>
      <c r="AM20" s="241">
        <v>0</v>
      </c>
      <c r="AN20" s="241">
        <v>0</v>
      </c>
      <c r="AO20" s="241">
        <v>0</v>
      </c>
      <c r="AP20" s="242">
        <f t="shared" si="1"/>
        <v>0</v>
      </c>
      <c r="AQ20" s="243">
        <v>0</v>
      </c>
      <c r="AR20" s="302">
        <f t="shared" si="5"/>
        <v>0</v>
      </c>
      <c r="AS20" s="308">
        <f t="shared" si="6"/>
        <v>0</v>
      </c>
      <c r="AT20" s="312">
        <f t="shared" si="7"/>
        <v>21284.66</v>
      </c>
      <c r="AU20" s="312">
        <f t="shared" si="8"/>
        <v>0</v>
      </c>
      <c r="AV20" s="169">
        <f t="shared" si="2"/>
        <v>1</v>
      </c>
      <c r="AW20" s="57">
        <f t="shared" si="9"/>
        <v>0</v>
      </c>
      <c r="AX20" s="57">
        <f t="shared" si="10"/>
        <v>0</v>
      </c>
      <c r="AY20" s="57">
        <f t="shared" si="11"/>
        <v>0</v>
      </c>
      <c r="AZ20" s="57">
        <f t="shared" si="14"/>
        <v>0</v>
      </c>
      <c r="BA20" s="57">
        <f t="shared" si="3"/>
        <v>0</v>
      </c>
      <c r="BB20" s="57">
        <f t="shared" si="4"/>
        <v>0</v>
      </c>
      <c r="BC20" s="57">
        <f t="shared" si="12"/>
        <v>0</v>
      </c>
      <c r="BD20" s="57"/>
      <c r="BE20" s="57"/>
      <c r="BF20" s="57"/>
      <c r="BG20" s="88">
        <f t="shared" si="13"/>
        <v>0</v>
      </c>
      <c r="BH20" s="88"/>
    </row>
    <row r="21" spans="1:60" ht="13.5" outlineLevel="1" thickBot="1">
      <c r="A21" s="240" t="s">
        <v>6</v>
      </c>
      <c r="B21" s="239" t="s">
        <v>222</v>
      </c>
      <c r="C21" s="108" t="str">
        <f t="shared" si="0"/>
        <v>350300</v>
      </c>
      <c r="D21" s="241">
        <v>974950.69741399994</v>
      </c>
      <c r="E21" s="241">
        <v>974950.69741399994</v>
      </c>
      <c r="F21" s="241">
        <v>974950.69741399994</v>
      </c>
      <c r="G21" s="241">
        <v>974950.69741399994</v>
      </c>
      <c r="H21" s="241">
        <v>974950.69741399994</v>
      </c>
      <c r="I21" s="241">
        <v>974950.69741399994</v>
      </c>
      <c r="J21" s="241">
        <v>974950.69741399994</v>
      </c>
      <c r="K21" s="241">
        <v>974950.69741399994</v>
      </c>
      <c r="L21" s="241">
        <v>974950.69741399994</v>
      </c>
      <c r="M21" s="241">
        <v>974950.69741399994</v>
      </c>
      <c r="N21" s="241">
        <v>974950.69741399994</v>
      </c>
      <c r="O21" s="241">
        <v>974950.69741399994</v>
      </c>
      <c r="P21" s="280">
        <v>974950.69741399994</v>
      </c>
      <c r="Q21" s="283">
        <v>-516868.10855399998</v>
      </c>
      <c r="R21" s="241">
        <v>-517737.437668</v>
      </c>
      <c r="S21" s="241">
        <v>-518606.76678199996</v>
      </c>
      <c r="T21" s="241">
        <v>-519476.09589599998</v>
      </c>
      <c r="U21" s="241">
        <v>-520345.42501000001</v>
      </c>
      <c r="V21" s="241">
        <v>-521214.75412400003</v>
      </c>
      <c r="W21" s="241">
        <v>-522084.08323799999</v>
      </c>
      <c r="X21" s="241">
        <v>-522953.41235200001</v>
      </c>
      <c r="Y21" s="241">
        <v>-523822.74146600004</v>
      </c>
      <c r="Z21" s="241">
        <v>-524692.07057999994</v>
      </c>
      <c r="AA21" s="241">
        <v>-525561.39969400002</v>
      </c>
      <c r="AB21" s="241">
        <v>-526430.72880799999</v>
      </c>
      <c r="AC21" s="280">
        <v>-527300.05792200007</v>
      </c>
      <c r="AD21" s="283">
        <v>869.329114</v>
      </c>
      <c r="AE21" s="241">
        <v>869.329114</v>
      </c>
      <c r="AF21" s="241">
        <v>869.329114</v>
      </c>
      <c r="AG21" s="241">
        <v>869.329114</v>
      </c>
      <c r="AH21" s="241">
        <v>869.329114</v>
      </c>
      <c r="AI21" s="241">
        <v>869.329114</v>
      </c>
      <c r="AJ21" s="241">
        <v>869.329114</v>
      </c>
      <c r="AK21" s="241">
        <v>869.329114</v>
      </c>
      <c r="AL21" s="241">
        <v>869.329114</v>
      </c>
      <c r="AM21" s="241">
        <v>869.329114</v>
      </c>
      <c r="AN21" s="241">
        <v>869.329114</v>
      </c>
      <c r="AO21" s="241">
        <v>869.329114</v>
      </c>
      <c r="AP21" s="242">
        <f t="shared" si="1"/>
        <v>10431.949368</v>
      </c>
      <c r="AQ21" s="169">
        <v>1.0699999999999999E-2</v>
      </c>
      <c r="AR21" s="302">
        <f t="shared" si="5"/>
        <v>1.0699976312310091E-2</v>
      </c>
      <c r="AS21" s="308">
        <f t="shared" si="6"/>
        <v>2.3687689908527543E-8</v>
      </c>
      <c r="AT21" s="312">
        <f t="shared" si="7"/>
        <v>447650.63949199987</v>
      </c>
      <c r="AU21" s="312">
        <f t="shared" si="8"/>
        <v>0</v>
      </c>
      <c r="AV21" s="169">
        <f t="shared" si="2"/>
        <v>1</v>
      </c>
      <c r="AW21" s="57">
        <f t="shared" si="9"/>
        <v>2607.9873419999999</v>
      </c>
      <c r="AX21" s="57">
        <f t="shared" si="10"/>
        <v>2607.9931155824497</v>
      </c>
      <c r="AY21" s="57">
        <f t="shared" si="11"/>
        <v>10431.95514158245</v>
      </c>
      <c r="AZ21" s="57">
        <f t="shared" si="14"/>
        <v>5.7735824502742616E-3</v>
      </c>
      <c r="BA21" s="57">
        <f t="shared" si="3"/>
        <v>-2607.9931155824497</v>
      </c>
      <c r="BB21" s="57">
        <f t="shared" si="4"/>
        <v>10431.972462329799</v>
      </c>
      <c r="BC21" s="57">
        <f t="shared" si="12"/>
        <v>1.7320747349003796E-2</v>
      </c>
      <c r="BD21" s="57"/>
      <c r="BE21" s="57"/>
      <c r="BF21" s="57"/>
      <c r="BG21" s="88">
        <f t="shared" si="13"/>
        <v>-10431.972462329799</v>
      </c>
      <c r="BH21" s="88"/>
    </row>
    <row r="22" spans="1:60" ht="13.5" outlineLevel="1" thickBot="1">
      <c r="A22" s="240" t="s">
        <v>6</v>
      </c>
      <c r="B22" s="239" t="s">
        <v>223</v>
      </c>
      <c r="C22" s="108" t="str">
        <f t="shared" si="0"/>
        <v>350400</v>
      </c>
      <c r="D22" s="241">
        <v>13435289.450886</v>
      </c>
      <c r="E22" s="241">
        <v>13541272.094159998</v>
      </c>
      <c r="F22" s="241">
        <v>13565993.513445999</v>
      </c>
      <c r="G22" s="241">
        <v>13576364.038726</v>
      </c>
      <c r="H22" s="241">
        <v>13576364.038726</v>
      </c>
      <c r="I22" s="241">
        <v>13576364.038726</v>
      </c>
      <c r="J22" s="241">
        <v>13576608.044145999</v>
      </c>
      <c r="K22" s="241">
        <v>13576608.044145999</v>
      </c>
      <c r="L22" s="241">
        <v>13576608.044145999</v>
      </c>
      <c r="M22" s="241">
        <v>13576608.044145999</v>
      </c>
      <c r="N22" s="241">
        <v>13576608.044145999</v>
      </c>
      <c r="O22" s="241">
        <v>13579840.398298001</v>
      </c>
      <c r="P22" s="280">
        <v>13579884.860634001</v>
      </c>
      <c r="Q22" s="283">
        <v>-3593123.263452</v>
      </c>
      <c r="R22" s="241">
        <v>-3606499.3679300002</v>
      </c>
      <c r="S22" s="241">
        <v>-3619940.481534</v>
      </c>
      <c r="T22" s="241">
        <v>-3633399.1860739999</v>
      </c>
      <c r="U22" s="241">
        <v>-3646863.0355039998</v>
      </c>
      <c r="V22" s="241">
        <v>-3660326.8849339997</v>
      </c>
      <c r="W22" s="241">
        <v>-3673790.8523359997</v>
      </c>
      <c r="X22" s="241">
        <v>-3687254.9442639998</v>
      </c>
      <c r="Y22" s="241">
        <v>-3700719.0361920004</v>
      </c>
      <c r="Z22" s="241">
        <v>-3714183.12812</v>
      </c>
      <c r="AA22" s="241">
        <v>-3727647.2200480001</v>
      </c>
      <c r="AB22" s="241">
        <v>-3741112.9242600002</v>
      </c>
      <c r="AC22" s="280">
        <v>-3754580.2604179997</v>
      </c>
      <c r="AD22" s="283">
        <v>13376.104477999999</v>
      </c>
      <c r="AE22" s="241">
        <v>13441.113603999998</v>
      </c>
      <c r="AF22" s="241">
        <v>13458.704539999999</v>
      </c>
      <c r="AG22" s="241">
        <v>13463.84943</v>
      </c>
      <c r="AH22" s="241">
        <v>13463.84943</v>
      </c>
      <c r="AI22" s="241">
        <v>13463.967402</v>
      </c>
      <c r="AJ22" s="241">
        <v>13464.091928</v>
      </c>
      <c r="AK22" s="241">
        <v>13464.091928</v>
      </c>
      <c r="AL22" s="241">
        <v>13464.091928</v>
      </c>
      <c r="AM22" s="241">
        <v>13464.091928</v>
      </c>
      <c r="AN22" s="241">
        <v>13465.704211999999</v>
      </c>
      <c r="AO22" s="241">
        <v>13467.336158</v>
      </c>
      <c r="AP22" s="242">
        <f t="shared" si="1"/>
        <v>161456.99696599998</v>
      </c>
      <c r="AQ22" s="169">
        <v>1.1900000000000001E-2</v>
      </c>
      <c r="AR22" s="302">
        <f t="shared" si="5"/>
        <v>1.1900508210627776E-2</v>
      </c>
      <c r="AS22" s="308">
        <f t="shared" si="6"/>
        <v>-5.0821062777539616E-7</v>
      </c>
      <c r="AT22" s="312">
        <f t="shared" si="7"/>
        <v>9825304.6002160013</v>
      </c>
      <c r="AU22" s="312">
        <f t="shared" si="8"/>
        <v>144595.40974800102</v>
      </c>
      <c r="AV22" s="169">
        <f t="shared" si="2"/>
        <v>1</v>
      </c>
      <c r="AW22" s="57">
        <f t="shared" si="9"/>
        <v>40275.922621999998</v>
      </c>
      <c r="AX22" s="57">
        <f t="shared" si="10"/>
        <v>40400.157460386159</v>
      </c>
      <c r="AY22" s="57">
        <f t="shared" si="11"/>
        <v>161581.23180438613</v>
      </c>
      <c r="AZ22" s="57">
        <f t="shared" si="14"/>
        <v>124.23483838615357</v>
      </c>
      <c r="BA22" s="57">
        <f t="shared" si="3"/>
        <v>-40400.157460386159</v>
      </c>
      <c r="BB22" s="57">
        <f t="shared" si="4"/>
        <v>161600.62984154464</v>
      </c>
      <c r="BC22" s="57">
        <f t="shared" si="12"/>
        <v>19.398037158505758</v>
      </c>
      <c r="BD22" s="57"/>
      <c r="BE22" s="57"/>
      <c r="BF22" s="57"/>
      <c r="BG22" s="88">
        <f t="shared" si="13"/>
        <v>-161600.62984154464</v>
      </c>
      <c r="BH22" s="88"/>
    </row>
    <row r="23" spans="1:60" ht="13.5" outlineLevel="1" thickBot="1">
      <c r="A23" s="240" t="s">
        <v>6</v>
      </c>
      <c r="B23" s="239" t="s">
        <v>224</v>
      </c>
      <c r="C23" s="108" t="str">
        <f t="shared" si="0"/>
        <v>350400</v>
      </c>
      <c r="D23" s="241">
        <v>389347.79</v>
      </c>
      <c r="E23" s="241">
        <v>389347.79</v>
      </c>
      <c r="F23" s="241">
        <v>389347.79</v>
      </c>
      <c r="G23" s="241">
        <v>389347.79</v>
      </c>
      <c r="H23" s="241">
        <v>389347.79</v>
      </c>
      <c r="I23" s="241">
        <v>389347.79</v>
      </c>
      <c r="J23" s="241">
        <v>389347.79</v>
      </c>
      <c r="K23" s="241">
        <v>389347.79</v>
      </c>
      <c r="L23" s="241">
        <v>389347.79</v>
      </c>
      <c r="M23" s="241">
        <v>389347.79</v>
      </c>
      <c r="N23" s="241">
        <v>389347.79</v>
      </c>
      <c r="O23" s="241">
        <v>389347.79</v>
      </c>
      <c r="P23" s="280">
        <v>389347.79</v>
      </c>
      <c r="Q23" s="283">
        <v>-186984.05</v>
      </c>
      <c r="R23" s="241">
        <v>-187370.15</v>
      </c>
      <c r="S23" s="241">
        <v>-187756.25</v>
      </c>
      <c r="T23" s="241">
        <v>-188142.35</v>
      </c>
      <c r="U23" s="241">
        <v>-188528.45</v>
      </c>
      <c r="V23" s="241">
        <v>-188914.55</v>
      </c>
      <c r="W23" s="241">
        <v>-189300.65</v>
      </c>
      <c r="X23" s="241">
        <v>-189686.75</v>
      </c>
      <c r="Y23" s="241">
        <v>-190072.85</v>
      </c>
      <c r="Z23" s="241">
        <v>-190458.95</v>
      </c>
      <c r="AA23" s="241">
        <v>-190845.05</v>
      </c>
      <c r="AB23" s="241">
        <v>-191231.15</v>
      </c>
      <c r="AC23" s="280">
        <v>-191617.25</v>
      </c>
      <c r="AD23" s="283">
        <v>386.1</v>
      </c>
      <c r="AE23" s="241">
        <v>386.1</v>
      </c>
      <c r="AF23" s="241">
        <v>386.1</v>
      </c>
      <c r="AG23" s="241">
        <v>386.1</v>
      </c>
      <c r="AH23" s="241">
        <v>386.1</v>
      </c>
      <c r="AI23" s="241">
        <v>386.1</v>
      </c>
      <c r="AJ23" s="241">
        <v>386.1</v>
      </c>
      <c r="AK23" s="241">
        <v>386.1</v>
      </c>
      <c r="AL23" s="241">
        <v>386.1</v>
      </c>
      <c r="AM23" s="241">
        <v>386.1</v>
      </c>
      <c r="AN23" s="241">
        <v>386.1</v>
      </c>
      <c r="AO23" s="241">
        <v>386.1</v>
      </c>
      <c r="AP23" s="242">
        <f t="shared" si="1"/>
        <v>4633.2</v>
      </c>
      <c r="AQ23" s="169">
        <v>1.1900000000000001E-2</v>
      </c>
      <c r="AR23" s="302">
        <f t="shared" si="5"/>
        <v>1.1899900600437465E-2</v>
      </c>
      <c r="AS23" s="308">
        <f t="shared" si="6"/>
        <v>9.9399562535767982E-8</v>
      </c>
      <c r="AT23" s="312">
        <f t="shared" si="7"/>
        <v>197730.53999999998</v>
      </c>
      <c r="AU23" s="312">
        <f t="shared" si="8"/>
        <v>0</v>
      </c>
      <c r="AV23" s="169">
        <f t="shared" si="2"/>
        <v>1</v>
      </c>
      <c r="AW23" s="57">
        <f t="shared" si="9"/>
        <v>1158.3000000000002</v>
      </c>
      <c r="AX23" s="57">
        <f t="shared" si="10"/>
        <v>1158.3096752500001</v>
      </c>
      <c r="AY23" s="57">
        <f t="shared" si="11"/>
        <v>4633.2096752500001</v>
      </c>
      <c r="AZ23" s="57">
        <f t="shared" si="14"/>
        <v>9.6752500003276509E-3</v>
      </c>
      <c r="BA23" s="57">
        <f t="shared" si="3"/>
        <v>-1158.3096752500001</v>
      </c>
      <c r="BB23" s="57">
        <f t="shared" si="4"/>
        <v>4633.2387010000002</v>
      </c>
      <c r="BC23" s="57">
        <f t="shared" si="12"/>
        <v>2.9025750000073458E-2</v>
      </c>
      <c r="BD23" s="57"/>
      <c r="BE23" s="57"/>
      <c r="BF23" s="57"/>
      <c r="BG23" s="88">
        <f t="shared" si="13"/>
        <v>-4633.2387010000002</v>
      </c>
      <c r="BH23" s="88"/>
    </row>
    <row r="24" spans="1:60" ht="13.5" outlineLevel="1" thickBot="1">
      <c r="A24" s="240" t="s">
        <v>6</v>
      </c>
      <c r="B24" s="239" t="s">
        <v>225</v>
      </c>
      <c r="C24" s="108" t="str">
        <f t="shared" si="0"/>
        <v>352000</v>
      </c>
      <c r="D24" s="241">
        <v>18493468.064686</v>
      </c>
      <c r="E24" s="241">
        <v>18375852.261477999</v>
      </c>
      <c r="F24" s="241">
        <v>18476010.050359998</v>
      </c>
      <c r="G24" s="241">
        <v>18740419.488024</v>
      </c>
      <c r="H24" s="241">
        <v>18742596.549865998</v>
      </c>
      <c r="I24" s="241">
        <v>18711845.194973998</v>
      </c>
      <c r="J24" s="241">
        <v>18703851.825156</v>
      </c>
      <c r="K24" s="241">
        <v>19345805.822268002</v>
      </c>
      <c r="L24" s="241">
        <v>19129761.981520001</v>
      </c>
      <c r="M24" s="241">
        <v>19129372.333112001</v>
      </c>
      <c r="N24" s="241">
        <v>19118846.504248001</v>
      </c>
      <c r="O24" s="241">
        <v>18971007.165984001</v>
      </c>
      <c r="P24" s="280">
        <v>19694558.902213998</v>
      </c>
      <c r="Q24" s="283">
        <v>-4630760.8408159995</v>
      </c>
      <c r="R24" s="241">
        <v>-4655374.1322100004</v>
      </c>
      <c r="S24" s="241">
        <v>-4679849.0752179995</v>
      </c>
      <c r="T24" s="241">
        <v>-4704698.113992</v>
      </c>
      <c r="U24" s="241">
        <v>-4729330.6020519994</v>
      </c>
      <c r="V24" s="241">
        <v>-4754341.2952359999</v>
      </c>
      <c r="W24" s="241">
        <v>-4779325.67411</v>
      </c>
      <c r="X24" s="241">
        <v>-4804740.6114600003</v>
      </c>
      <c r="Y24" s="241">
        <v>-4830444.8161539994</v>
      </c>
      <c r="Z24" s="241">
        <v>-4855595.7059519999</v>
      </c>
      <c r="AA24" s="241">
        <v>-4881145.5049600005</v>
      </c>
      <c r="AB24" s="241">
        <v>-4928571.6842860002</v>
      </c>
      <c r="AC24" s="280">
        <v>-4954832.048312</v>
      </c>
      <c r="AD24" s="283">
        <v>24613.291394</v>
      </c>
      <c r="AE24" s="241">
        <v>24601.435207999999</v>
      </c>
      <c r="AF24" s="241">
        <v>24849.038773999997</v>
      </c>
      <c r="AG24" s="241">
        <v>25030.093023999998</v>
      </c>
      <c r="AH24" s="241">
        <v>25010.693184</v>
      </c>
      <c r="AI24" s="241">
        <v>24984.378873999998</v>
      </c>
      <c r="AJ24" s="241">
        <v>25414.93735</v>
      </c>
      <c r="AK24" s="241">
        <v>25704.204694</v>
      </c>
      <c r="AL24" s="241">
        <v>25557.211582</v>
      </c>
      <c r="AM24" s="241">
        <v>25549.799007999998</v>
      </c>
      <c r="AN24" s="241">
        <v>25858.322004000001</v>
      </c>
      <c r="AO24" s="241">
        <v>26260.364025999999</v>
      </c>
      <c r="AP24" s="242">
        <f t="shared" si="1"/>
        <v>303433.76912199997</v>
      </c>
      <c r="AQ24" s="169">
        <v>1.6300000000000002E-2</v>
      </c>
      <c r="AR24" s="302">
        <f t="shared" si="5"/>
        <v>1.6073166558071734E-2</v>
      </c>
      <c r="AS24" s="308">
        <f t="shared" si="6"/>
        <v>2.2683344192826749E-4</v>
      </c>
      <c r="AT24" s="312">
        <f t="shared" si="7"/>
        <v>14739726.853901997</v>
      </c>
      <c r="AU24" s="312">
        <f t="shared" si="8"/>
        <v>1201090.8375279978</v>
      </c>
      <c r="AV24" s="169">
        <f t="shared" si="2"/>
        <v>1</v>
      </c>
      <c r="AW24" s="57">
        <f t="shared" si="9"/>
        <v>74063.765375999996</v>
      </c>
      <c r="AX24" s="57">
        <f t="shared" si="10"/>
        <v>80255.327526522058</v>
      </c>
      <c r="AY24" s="57">
        <f t="shared" si="11"/>
        <v>309625.33127252205</v>
      </c>
      <c r="AZ24" s="57">
        <f t="shared" si="14"/>
        <v>6191.562150522077</v>
      </c>
      <c r="BA24" s="57">
        <f t="shared" si="3"/>
        <v>-80255.327526522058</v>
      </c>
      <c r="BB24" s="57">
        <f t="shared" si="4"/>
        <v>321021.31010608823</v>
      </c>
      <c r="BC24" s="57">
        <f t="shared" si="12"/>
        <v>11395.978833566187</v>
      </c>
      <c r="BD24" s="57"/>
      <c r="BE24" s="57"/>
      <c r="BF24" s="57"/>
      <c r="BG24" s="88">
        <f t="shared" si="13"/>
        <v>-321021.31010608823</v>
      </c>
      <c r="BH24" s="88"/>
    </row>
    <row r="25" spans="1:60" ht="13.5" outlineLevel="1" thickBot="1">
      <c r="A25" s="240" t="s">
        <v>6</v>
      </c>
      <c r="B25" s="239" t="s">
        <v>226</v>
      </c>
      <c r="C25" s="108" t="str">
        <f t="shared" si="0"/>
        <v>352000</v>
      </c>
      <c r="D25" s="241">
        <v>50745</v>
      </c>
      <c r="E25" s="241">
        <v>54939.75</v>
      </c>
      <c r="F25" s="241">
        <v>57258.12</v>
      </c>
      <c r="G25" s="241">
        <v>61145.06</v>
      </c>
      <c r="H25" s="241">
        <v>1145.32</v>
      </c>
      <c r="I25" s="241">
        <v>5413.36</v>
      </c>
      <c r="J25" s="241">
        <v>11191.13</v>
      </c>
      <c r="K25" s="241">
        <v>13460.15</v>
      </c>
      <c r="L25" s="241">
        <v>28612.94</v>
      </c>
      <c r="M25" s="241">
        <v>36646.76</v>
      </c>
      <c r="N25" s="241">
        <v>37952.42</v>
      </c>
      <c r="O25" s="241">
        <v>44229.13</v>
      </c>
      <c r="P25" s="280">
        <v>54070.7</v>
      </c>
      <c r="Q25" s="283">
        <v>-234.77</v>
      </c>
      <c r="R25" s="241">
        <v>-306.55</v>
      </c>
      <c r="S25" s="241">
        <v>-382.75</v>
      </c>
      <c r="T25" s="241">
        <v>-463.17</v>
      </c>
      <c r="U25" s="241">
        <v>-505.47</v>
      </c>
      <c r="V25" s="241">
        <v>-509.93</v>
      </c>
      <c r="W25" s="241">
        <v>-521.21</v>
      </c>
      <c r="X25" s="241">
        <v>-537.95000000000005</v>
      </c>
      <c r="Y25" s="241">
        <v>-566.52</v>
      </c>
      <c r="Z25" s="241">
        <v>-610.85</v>
      </c>
      <c r="AA25" s="241">
        <v>-661.51</v>
      </c>
      <c r="AB25" s="241">
        <v>-717.32</v>
      </c>
      <c r="AC25" s="280">
        <v>-784.08</v>
      </c>
      <c r="AD25" s="283">
        <v>71.78</v>
      </c>
      <c r="AE25" s="241">
        <v>76.2</v>
      </c>
      <c r="AF25" s="241">
        <v>80.42</v>
      </c>
      <c r="AG25" s="241">
        <v>42.3</v>
      </c>
      <c r="AH25" s="241">
        <v>4.46</v>
      </c>
      <c r="AI25" s="241">
        <v>11.28</v>
      </c>
      <c r="AJ25" s="241">
        <v>16.739999999999998</v>
      </c>
      <c r="AK25" s="241">
        <v>28.57</v>
      </c>
      <c r="AL25" s="241">
        <v>44.33</v>
      </c>
      <c r="AM25" s="241">
        <v>50.66</v>
      </c>
      <c r="AN25" s="241">
        <v>55.81</v>
      </c>
      <c r="AO25" s="241">
        <v>66.760000000000005</v>
      </c>
      <c r="AP25" s="242">
        <f t="shared" si="1"/>
        <v>549.31000000000006</v>
      </c>
      <c r="AQ25" s="169">
        <v>1.6300000000000002E-2</v>
      </c>
      <c r="AR25" s="302">
        <f t="shared" si="5"/>
        <v>1.6299919790206771E-2</v>
      </c>
      <c r="AS25" s="308">
        <f t="shared" si="6"/>
        <v>8.0209793230923143E-8</v>
      </c>
      <c r="AT25" s="312">
        <f t="shared" si="7"/>
        <v>53286.619999999995</v>
      </c>
      <c r="AU25" s="312">
        <f t="shared" si="8"/>
        <v>3325.6999999999971</v>
      </c>
      <c r="AV25" s="169">
        <f t="shared" si="2"/>
        <v>1</v>
      </c>
      <c r="AW25" s="57">
        <f t="shared" si="9"/>
        <v>228.40000000000003</v>
      </c>
      <c r="AX25" s="57">
        <f t="shared" si="10"/>
        <v>220.33810250000005</v>
      </c>
      <c r="AY25" s="57">
        <f t="shared" si="11"/>
        <v>541.24810250000007</v>
      </c>
      <c r="AZ25" s="57">
        <f t="shared" si="14"/>
        <v>-8.0618974999999864</v>
      </c>
      <c r="BA25" s="57">
        <f t="shared" si="3"/>
        <v>-220.33810250000005</v>
      </c>
      <c r="BB25" s="57">
        <f t="shared" si="4"/>
        <v>881.35241000000008</v>
      </c>
      <c r="BC25" s="57">
        <f t="shared" si="12"/>
        <v>340.1043075</v>
      </c>
      <c r="BD25" s="57"/>
      <c r="BE25" s="57"/>
      <c r="BF25" s="57"/>
      <c r="BG25" s="88">
        <f t="shared" si="13"/>
        <v>-881.35241000000008</v>
      </c>
      <c r="BH25" s="88"/>
    </row>
    <row r="26" spans="1:60" ht="15.75" outlineLevel="1" thickBot="1">
      <c r="A26" s="240" t="s">
        <v>6</v>
      </c>
      <c r="B26" s="239" t="s">
        <v>227</v>
      </c>
      <c r="C26" s="108" t="str">
        <f t="shared" si="0"/>
        <v>352000</v>
      </c>
      <c r="D26" s="241">
        <v>-8947</v>
      </c>
      <c r="E26" s="241">
        <v>-8947</v>
      </c>
      <c r="F26" s="241">
        <v>-8947</v>
      </c>
      <c r="G26" s="241">
        <v>-8947</v>
      </c>
      <c r="H26" s="241">
        <v>-8947</v>
      </c>
      <c r="I26" s="241">
        <v>-8947</v>
      </c>
      <c r="J26" s="241">
        <v>-8947</v>
      </c>
      <c r="K26" s="241">
        <v>-8947</v>
      </c>
      <c r="L26" s="241">
        <v>-8947</v>
      </c>
      <c r="M26" s="241">
        <v>-8947</v>
      </c>
      <c r="N26" s="241">
        <v>-8947</v>
      </c>
      <c r="O26" s="241">
        <v>0</v>
      </c>
      <c r="P26" s="280">
        <v>0</v>
      </c>
      <c r="Q26" s="283">
        <v>1673</v>
      </c>
      <c r="R26" s="241">
        <v>1697</v>
      </c>
      <c r="S26" s="241">
        <v>1721</v>
      </c>
      <c r="T26" s="241">
        <v>1745</v>
      </c>
      <c r="U26" s="241">
        <v>1769</v>
      </c>
      <c r="V26" s="241">
        <v>1793</v>
      </c>
      <c r="W26" s="241">
        <v>1817</v>
      </c>
      <c r="X26" s="241">
        <v>1841</v>
      </c>
      <c r="Y26" s="241">
        <v>1865</v>
      </c>
      <c r="Z26" s="241">
        <v>1889</v>
      </c>
      <c r="AA26" s="241">
        <v>1913</v>
      </c>
      <c r="AB26" s="241">
        <v>0</v>
      </c>
      <c r="AC26" s="280">
        <v>0</v>
      </c>
      <c r="AD26" s="283">
        <v>-24</v>
      </c>
      <c r="AE26" s="241">
        <v>-24</v>
      </c>
      <c r="AF26" s="241">
        <v>-24</v>
      </c>
      <c r="AG26" s="241">
        <v>-24</v>
      </c>
      <c r="AH26" s="241">
        <v>-24</v>
      </c>
      <c r="AI26" s="241">
        <v>-24</v>
      </c>
      <c r="AJ26" s="241">
        <v>-24</v>
      </c>
      <c r="AK26" s="241">
        <v>-24</v>
      </c>
      <c r="AL26" s="241">
        <v>-24</v>
      </c>
      <c r="AM26" s="241">
        <v>-24</v>
      </c>
      <c r="AN26" s="241">
        <v>0</v>
      </c>
      <c r="AO26" s="241">
        <v>0</v>
      </c>
      <c r="AP26" s="242">
        <f t="shared" si="1"/>
        <v>-240</v>
      </c>
      <c r="AQ26" s="314">
        <v>0</v>
      </c>
      <c r="AR26" s="302">
        <f t="shared" si="5"/>
        <v>3.0656724520589502E-2</v>
      </c>
      <c r="AS26" s="308">
        <f t="shared" si="6"/>
        <v>-3.0656724520589502E-2</v>
      </c>
      <c r="AT26" s="312">
        <f t="shared" si="7"/>
        <v>0</v>
      </c>
      <c r="AU26" s="312">
        <f t="shared" si="8"/>
        <v>8947</v>
      </c>
      <c r="AV26" s="169">
        <f t="shared" si="2"/>
        <v>1</v>
      </c>
      <c r="AW26" s="57">
        <f t="shared" si="9"/>
        <v>-72</v>
      </c>
      <c r="AX26" s="57">
        <f t="shared" si="10"/>
        <v>0</v>
      </c>
      <c r="AY26" s="57">
        <f t="shared" si="11"/>
        <v>-168</v>
      </c>
      <c r="AZ26" s="57">
        <f t="shared" si="14"/>
        <v>72</v>
      </c>
      <c r="BA26" s="57">
        <f t="shared" si="3"/>
        <v>0</v>
      </c>
      <c r="BB26" s="57">
        <f t="shared" si="4"/>
        <v>0</v>
      </c>
      <c r="BC26" s="57">
        <f t="shared" si="12"/>
        <v>168</v>
      </c>
      <c r="BD26" s="57"/>
      <c r="BE26" s="57"/>
      <c r="BF26" s="57"/>
      <c r="BG26" s="88">
        <f t="shared" si="13"/>
        <v>0</v>
      </c>
      <c r="BH26" s="88"/>
    </row>
    <row r="27" spans="1:60" ht="13.5" outlineLevel="1" thickBot="1">
      <c r="A27" s="240" t="s">
        <v>31</v>
      </c>
      <c r="B27" s="239" t="s">
        <v>228</v>
      </c>
      <c r="C27" s="108" t="str">
        <f t="shared" si="0"/>
        <v>392000</v>
      </c>
      <c r="D27" s="241">
        <v>590762.98890153074</v>
      </c>
      <c r="E27" s="241">
        <v>590762.98890153074</v>
      </c>
      <c r="F27" s="241">
        <v>590762.98890153074</v>
      </c>
      <c r="G27" s="241">
        <v>590762.98890153074</v>
      </c>
      <c r="H27" s="241">
        <v>590762.98890153074</v>
      </c>
      <c r="I27" s="241">
        <v>590762.98890153074</v>
      </c>
      <c r="J27" s="241">
        <v>590762.98890153074</v>
      </c>
      <c r="K27" s="241">
        <v>590762.98890153074</v>
      </c>
      <c r="L27" s="241">
        <v>590762.98890153074</v>
      </c>
      <c r="M27" s="241">
        <v>590762.98890153074</v>
      </c>
      <c r="N27" s="241">
        <v>590762.98890153074</v>
      </c>
      <c r="O27" s="241">
        <v>590762.98890153074</v>
      </c>
      <c r="P27" s="280">
        <v>590762.98890153074</v>
      </c>
      <c r="Q27" s="283">
        <v>-119394.97767817542</v>
      </c>
      <c r="R27" s="241">
        <v>-121987.18071899525</v>
      </c>
      <c r="S27" s="241">
        <v>-124635.76986473749</v>
      </c>
      <c r="T27" s="241">
        <v>-122553.66037715971</v>
      </c>
      <c r="U27" s="241">
        <v>-125202.24952290196</v>
      </c>
      <c r="V27" s="241">
        <v>-127907.22477356659</v>
      </c>
      <c r="W27" s="241">
        <v>-130536.22213709001</v>
      </c>
      <c r="X27" s="241">
        <v>-97170.337081209844</v>
      </c>
      <c r="Y27" s="241">
        <v>-135760.28963151408</v>
      </c>
      <c r="Z27" s="241">
        <v>-138408.87877725629</v>
      </c>
      <c r="AA27" s="241">
        <v>-140653.20822160575</v>
      </c>
      <c r="AB27" s="241">
        <v>-143227.73087359397</v>
      </c>
      <c r="AC27" s="280">
        <v>-145876.32001933621</v>
      </c>
      <c r="AD27" s="283">
        <v>2648.5891457422322</v>
      </c>
      <c r="AE27" s="241">
        <v>2648.5891457422322</v>
      </c>
      <c r="AF27" s="241">
        <v>2648.5891457422322</v>
      </c>
      <c r="AG27" s="241">
        <v>2648.5891457422322</v>
      </c>
      <c r="AH27" s="241">
        <v>2648.5891457422322</v>
      </c>
      <c r="AI27" s="241">
        <v>2648.5891457422322</v>
      </c>
      <c r="AJ27" s="241">
        <v>2648.5891457422322</v>
      </c>
      <c r="AK27" s="241">
        <v>2648.5891457422322</v>
      </c>
      <c r="AL27" s="241">
        <v>2648.5891457422322</v>
      </c>
      <c r="AM27" s="241">
        <v>2648.5891457422322</v>
      </c>
      <c r="AN27" s="241">
        <v>2648.5891457422322</v>
      </c>
      <c r="AO27" s="241">
        <v>2648.5891457422322</v>
      </c>
      <c r="AP27" s="242">
        <f t="shared" si="1"/>
        <v>31783.069748906793</v>
      </c>
      <c r="AQ27" s="169">
        <v>5.3800000000000001E-2</v>
      </c>
      <c r="AR27" s="302">
        <f t="shared" si="5"/>
        <v>5.3800035455850888E-2</v>
      </c>
      <c r="AS27" s="308">
        <f t="shared" si="6"/>
        <v>-3.5455850887211593E-8</v>
      </c>
      <c r="AT27" s="312">
        <f t="shared" si="7"/>
        <v>444886.66888219456</v>
      </c>
      <c r="AU27" s="312">
        <f t="shared" si="8"/>
        <v>0</v>
      </c>
      <c r="AV27" s="169">
        <f t="shared" si="2"/>
        <v>0.47</v>
      </c>
      <c r="AW27" s="57">
        <f t="shared" si="9"/>
        <v>0</v>
      </c>
      <c r="AX27" s="57">
        <f t="shared" si="10"/>
        <v>0</v>
      </c>
      <c r="AY27" s="57">
        <f t="shared" si="11"/>
        <v>31783.069748906793</v>
      </c>
      <c r="AZ27" s="57">
        <f t="shared" si="14"/>
        <v>0</v>
      </c>
      <c r="BA27" s="57">
        <f t="shared" si="3"/>
        <v>-7945.7622007255886</v>
      </c>
      <c r="BB27" s="57">
        <f t="shared" si="4"/>
        <v>14938.032937364105</v>
      </c>
      <c r="BC27" s="57">
        <f t="shared" si="12"/>
        <v>-16845.03681154269</v>
      </c>
      <c r="BD27" s="57"/>
      <c r="BE27" s="57"/>
      <c r="BF27" s="57"/>
      <c r="BG27" s="88">
        <f t="shared" si="13"/>
        <v>-31783.048802902355</v>
      </c>
      <c r="BH27" s="88"/>
    </row>
    <row r="28" spans="1:60" ht="13.5" outlineLevel="1" thickBot="1">
      <c r="A28" s="240" t="s">
        <v>31</v>
      </c>
      <c r="B28" s="244" t="s">
        <v>229</v>
      </c>
      <c r="C28" s="108" t="str">
        <f t="shared" si="0"/>
        <v>392002</v>
      </c>
      <c r="D28" s="241">
        <v>2631935.0652544387</v>
      </c>
      <c r="E28" s="241">
        <v>2631935.0652544387</v>
      </c>
      <c r="F28" s="241">
        <v>2631935.0652544387</v>
      </c>
      <c r="G28" s="241">
        <v>2631935.0652544387</v>
      </c>
      <c r="H28" s="241">
        <v>2631935.0652544387</v>
      </c>
      <c r="I28" s="241">
        <v>2631935.0652544387</v>
      </c>
      <c r="J28" s="241">
        <v>2631935.0652544387</v>
      </c>
      <c r="K28" s="241">
        <v>2631935.0652544387</v>
      </c>
      <c r="L28" s="241">
        <v>2631935.0652544387</v>
      </c>
      <c r="M28" s="241">
        <v>2631935.0652544387</v>
      </c>
      <c r="N28" s="241">
        <v>2631935.0652544387</v>
      </c>
      <c r="O28" s="241">
        <v>2631935.0652544387</v>
      </c>
      <c r="P28" s="280">
        <v>2631935.0652544387</v>
      </c>
      <c r="Q28" s="283">
        <v>-1714512.6719222972</v>
      </c>
      <c r="R28" s="241">
        <v>-1722043.0840195185</v>
      </c>
      <c r="S28" s="241">
        <v>-1729573.4961167397</v>
      </c>
      <c r="T28" s="241">
        <v>-1737103.9082139609</v>
      </c>
      <c r="U28" s="241">
        <v>-1744634.3203111822</v>
      </c>
      <c r="V28" s="241">
        <v>-1752164.7324084034</v>
      </c>
      <c r="W28" s="241">
        <v>-1759695.1445056244</v>
      </c>
      <c r="X28" s="241">
        <v>-1767225.5566028457</v>
      </c>
      <c r="Y28" s="241">
        <v>-1774755.9687000669</v>
      </c>
      <c r="Z28" s="241">
        <v>-1782286.3807972881</v>
      </c>
      <c r="AA28" s="241">
        <v>-1789816.7928945094</v>
      </c>
      <c r="AB28" s="241">
        <v>-1797347.2049917306</v>
      </c>
      <c r="AC28" s="280">
        <v>-1804877.6170889516</v>
      </c>
      <c r="AD28" s="283">
        <v>7530.4120972212004</v>
      </c>
      <c r="AE28" s="241">
        <v>7530.4120972212004</v>
      </c>
      <c r="AF28" s="241">
        <v>7530.4120972212004</v>
      </c>
      <c r="AG28" s="241">
        <v>7530.4120972212004</v>
      </c>
      <c r="AH28" s="241">
        <v>7530.4120972212004</v>
      </c>
      <c r="AI28" s="241">
        <v>7530.4120972212004</v>
      </c>
      <c r="AJ28" s="241">
        <v>7530.4120972212004</v>
      </c>
      <c r="AK28" s="241">
        <v>7530.4120972212004</v>
      </c>
      <c r="AL28" s="241">
        <v>7530.4120972212004</v>
      </c>
      <c r="AM28" s="241">
        <v>7530.4120972212004</v>
      </c>
      <c r="AN28" s="241">
        <v>7530.4120972212004</v>
      </c>
      <c r="AO28" s="241">
        <v>7530.4120972212004</v>
      </c>
      <c r="AP28" s="242">
        <f t="shared" si="1"/>
        <v>90364.945166654375</v>
      </c>
      <c r="AQ28" s="169">
        <v>0.23300969999999999</v>
      </c>
      <c r="AR28" s="302">
        <f t="shared" si="5"/>
        <v>3.4334032917304691E-2</v>
      </c>
      <c r="AS28" s="308">
        <f t="shared" si="6"/>
        <v>0.1986756670826953</v>
      </c>
      <c r="AT28" s="312">
        <f t="shared" si="7"/>
        <v>827057.44816548703</v>
      </c>
      <c r="AU28" s="312">
        <f t="shared" si="8"/>
        <v>0</v>
      </c>
      <c r="AV28" s="169">
        <f t="shared" si="2"/>
        <v>0.47</v>
      </c>
      <c r="AW28" s="57">
        <f t="shared" si="9"/>
        <v>0</v>
      </c>
      <c r="AX28" s="57">
        <f t="shared" si="10"/>
        <v>0</v>
      </c>
      <c r="AY28" s="57">
        <f t="shared" si="11"/>
        <v>90364.945166654375</v>
      </c>
      <c r="AZ28" s="57">
        <f t="shared" si="14"/>
        <v>0</v>
      </c>
      <c r="BA28" s="57">
        <f t="shared" si="3"/>
        <v>-153316.59999360429</v>
      </c>
      <c r="BB28" s="57">
        <f t="shared" si="4"/>
        <v>288235.20798797603</v>
      </c>
      <c r="BC28" s="57">
        <f t="shared" si="12"/>
        <v>197870.26282132167</v>
      </c>
      <c r="BD28" s="57"/>
      <c r="BE28" s="57"/>
      <c r="BF28" s="57"/>
      <c r="BG28" s="88">
        <f t="shared" si="13"/>
        <v>-613266.39997441717</v>
      </c>
      <c r="BH28" s="88"/>
    </row>
    <row r="29" spans="1:60" ht="13.5" outlineLevel="1" thickBot="1">
      <c r="A29" s="240" t="s">
        <v>31</v>
      </c>
      <c r="B29" s="239" t="s">
        <v>230</v>
      </c>
      <c r="C29" s="108" t="str">
        <f t="shared" si="0"/>
        <v>392032</v>
      </c>
      <c r="D29" s="241">
        <v>20484.388595171997</v>
      </c>
      <c r="E29" s="241">
        <v>20484.388595171997</v>
      </c>
      <c r="F29" s="241">
        <v>20484.388595171997</v>
      </c>
      <c r="G29" s="241">
        <v>20484.388595171997</v>
      </c>
      <c r="H29" s="241">
        <v>20484.388595171997</v>
      </c>
      <c r="I29" s="241">
        <v>20484.388595171997</v>
      </c>
      <c r="J29" s="241">
        <v>20484.388595171997</v>
      </c>
      <c r="K29" s="241">
        <v>20484.388595171997</v>
      </c>
      <c r="L29" s="241">
        <v>20484.388595171997</v>
      </c>
      <c r="M29" s="241">
        <v>20484.388595171997</v>
      </c>
      <c r="N29" s="241">
        <v>20484.388595171997</v>
      </c>
      <c r="O29" s="241">
        <v>20484.388595171997</v>
      </c>
      <c r="P29" s="280">
        <v>20484.388595171997</v>
      </c>
      <c r="Q29" s="283">
        <v>-359.58565945046803</v>
      </c>
      <c r="R29" s="241">
        <v>-424.96487025964404</v>
      </c>
      <c r="S29" s="241">
        <v>-490.34408106882012</v>
      </c>
      <c r="T29" s="241">
        <v>-555.72329187799608</v>
      </c>
      <c r="U29" s="241">
        <v>-621.10250268717209</v>
      </c>
      <c r="V29" s="241">
        <v>-686.48171349634799</v>
      </c>
      <c r="W29" s="241">
        <v>-751.86092430552412</v>
      </c>
      <c r="X29" s="241">
        <v>-817.24013511470002</v>
      </c>
      <c r="Y29" s="241">
        <v>-882.61934592387604</v>
      </c>
      <c r="Z29" s="241">
        <v>-947.99855673305217</v>
      </c>
      <c r="AA29" s="241">
        <v>-1013.3777675422281</v>
      </c>
      <c r="AB29" s="241">
        <v>-1078.7569783514041</v>
      </c>
      <c r="AC29" s="280">
        <v>-1144.13618916058</v>
      </c>
      <c r="AD29" s="283">
        <v>65.379210809176001</v>
      </c>
      <c r="AE29" s="241">
        <v>65.379210809176001</v>
      </c>
      <c r="AF29" s="241">
        <v>65.379210809176001</v>
      </c>
      <c r="AG29" s="241">
        <v>65.379210809176001</v>
      </c>
      <c r="AH29" s="241">
        <v>65.379210809176001</v>
      </c>
      <c r="AI29" s="241">
        <v>65.379210809176001</v>
      </c>
      <c r="AJ29" s="241">
        <v>65.379210809176001</v>
      </c>
      <c r="AK29" s="241">
        <v>65.379210809176001</v>
      </c>
      <c r="AL29" s="241">
        <v>65.379210809176001</v>
      </c>
      <c r="AM29" s="241">
        <v>65.379210809176001</v>
      </c>
      <c r="AN29" s="241">
        <v>65.379210809176001</v>
      </c>
      <c r="AO29" s="241">
        <v>65.379210809176001</v>
      </c>
      <c r="AP29" s="242">
        <f t="shared" si="1"/>
        <v>784.55052971011207</v>
      </c>
      <c r="AQ29" s="169">
        <v>3.8300000000000001E-2</v>
      </c>
      <c r="AR29" s="302">
        <f t="shared" si="5"/>
        <v>3.8299924162492421E-2</v>
      </c>
      <c r="AS29" s="308">
        <f t="shared" si="6"/>
        <v>7.583750757933494E-8</v>
      </c>
      <c r="AT29" s="312">
        <f t="shared" si="7"/>
        <v>19340.252406011416</v>
      </c>
      <c r="AU29" s="312">
        <f t="shared" si="8"/>
        <v>0</v>
      </c>
      <c r="AV29" s="169">
        <f t="shared" si="2"/>
        <v>0.47</v>
      </c>
      <c r="AW29" s="57">
        <f t="shared" si="9"/>
        <v>0</v>
      </c>
      <c r="AX29" s="57">
        <f t="shared" si="10"/>
        <v>0</v>
      </c>
      <c r="AY29" s="57">
        <f t="shared" si="11"/>
        <v>784.55052971011207</v>
      </c>
      <c r="AZ29" s="57">
        <f t="shared" si="14"/>
        <v>0</v>
      </c>
      <c r="BA29" s="57">
        <f t="shared" si="3"/>
        <v>-196.13802079877186</v>
      </c>
      <c r="BB29" s="57">
        <f t="shared" si="4"/>
        <v>368.73947910169107</v>
      </c>
      <c r="BC29" s="57">
        <f t="shared" si="12"/>
        <v>-415.811050608421</v>
      </c>
      <c r="BD29" s="57"/>
      <c r="BE29" s="57"/>
      <c r="BF29" s="57"/>
      <c r="BG29" s="88">
        <f t="shared" si="13"/>
        <v>-784.55208319508745</v>
      </c>
      <c r="BH29" s="88"/>
    </row>
    <row r="30" spans="1:60" ht="13.5" outlineLevel="1" thickBot="1">
      <c r="A30" s="240" t="s">
        <v>31</v>
      </c>
      <c r="B30" s="239" t="s">
        <v>231</v>
      </c>
      <c r="C30" s="108" t="str">
        <f t="shared" si="0"/>
        <v>392046</v>
      </c>
      <c r="D30" s="241">
        <v>101213.71776642659</v>
      </c>
      <c r="E30" s="241">
        <v>101213.71776642659</v>
      </c>
      <c r="F30" s="241">
        <v>101213.71776642659</v>
      </c>
      <c r="G30" s="241">
        <v>101213.71776642659</v>
      </c>
      <c r="H30" s="241">
        <v>101213.71776642659</v>
      </c>
      <c r="I30" s="241">
        <v>101213.71776642659</v>
      </c>
      <c r="J30" s="241">
        <v>101213.71776642659</v>
      </c>
      <c r="K30" s="241">
        <v>183285.30382990852</v>
      </c>
      <c r="L30" s="241">
        <v>225503.59710533291</v>
      </c>
      <c r="M30" s="241">
        <v>225761.07135155567</v>
      </c>
      <c r="N30" s="241">
        <v>225889.80847466705</v>
      </c>
      <c r="O30" s="241">
        <v>225889.80847466705</v>
      </c>
      <c r="P30" s="280">
        <v>225889.81325315053</v>
      </c>
      <c r="Q30" s="283">
        <v>-47684.634660159514</v>
      </c>
      <c r="R30" s="241">
        <v>-47984.059212747859</v>
      </c>
      <c r="S30" s="241">
        <v>-48283.483765336205</v>
      </c>
      <c r="T30" s="241">
        <v>-48582.908317924557</v>
      </c>
      <c r="U30" s="241">
        <v>-48882.332870512902</v>
      </c>
      <c r="V30" s="241">
        <v>-49181.757423101255</v>
      </c>
      <c r="W30" s="241">
        <v>-49481.1819756896</v>
      </c>
      <c r="X30" s="241">
        <v>-49902.003900782489</v>
      </c>
      <c r="Y30" s="241">
        <v>-50506.673198823206</v>
      </c>
      <c r="Z30" s="241">
        <v>-51174.169997501194</v>
      </c>
      <c r="AA30" s="241">
        <v>-51842.235435711867</v>
      </c>
      <c r="AB30" s="241">
        <v>-52510.492013261261</v>
      </c>
      <c r="AC30" s="280">
        <v>-53178.748590810661</v>
      </c>
      <c r="AD30" s="283">
        <v>299.42455258834804</v>
      </c>
      <c r="AE30" s="241">
        <v>299.42455258834804</v>
      </c>
      <c r="AF30" s="241">
        <v>299.42455258834804</v>
      </c>
      <c r="AG30" s="241">
        <v>299.42455258834804</v>
      </c>
      <c r="AH30" s="241">
        <v>299.42455258834804</v>
      </c>
      <c r="AI30" s="241">
        <v>299.42455258834804</v>
      </c>
      <c r="AJ30" s="241">
        <v>420.82192509288802</v>
      </c>
      <c r="AK30" s="241">
        <v>604.66929804072015</v>
      </c>
      <c r="AL30" s="241">
        <v>667.49679867798409</v>
      </c>
      <c r="AM30" s="241">
        <v>668.06543821067601</v>
      </c>
      <c r="AN30" s="241">
        <v>668.25657754939607</v>
      </c>
      <c r="AO30" s="241">
        <v>668.25657754939607</v>
      </c>
      <c r="AP30" s="242">
        <f t="shared" si="1"/>
        <v>5494.1139306511477</v>
      </c>
      <c r="AQ30" s="169">
        <v>3.5499999999999997E-2</v>
      </c>
      <c r="AR30" s="302">
        <f t="shared" si="5"/>
        <v>3.5500030794316052E-2</v>
      </c>
      <c r="AS30" s="308">
        <f t="shared" si="6"/>
        <v>-3.0794316055460236E-8</v>
      </c>
      <c r="AT30" s="312">
        <f t="shared" si="7"/>
        <v>172711.06466233986</v>
      </c>
      <c r="AU30" s="312">
        <f t="shared" si="8"/>
        <v>124676.09548672393</v>
      </c>
      <c r="AV30" s="169">
        <f t="shared" si="2"/>
        <v>0.47</v>
      </c>
      <c r="AW30" s="57">
        <f t="shared" si="9"/>
        <v>0</v>
      </c>
      <c r="AX30" s="57">
        <f t="shared" si="10"/>
        <v>0</v>
      </c>
      <c r="AY30" s="57">
        <f t="shared" si="11"/>
        <v>5494.1139306511477</v>
      </c>
      <c r="AZ30" s="57">
        <f t="shared" si="14"/>
        <v>0</v>
      </c>
      <c r="BA30" s="57">
        <f t="shared" si="3"/>
        <v>-2004.7720926217107</v>
      </c>
      <c r="BB30" s="57">
        <f t="shared" si="4"/>
        <v>3768.9715341288161</v>
      </c>
      <c r="BC30" s="57">
        <f t="shared" si="12"/>
        <v>-1725.1423965223316</v>
      </c>
      <c r="BD30" s="57"/>
      <c r="BE30" s="57"/>
      <c r="BF30" s="57"/>
      <c r="BG30" s="88">
        <f t="shared" si="13"/>
        <v>-8019.0883704868429</v>
      </c>
      <c r="BH30" s="88"/>
    </row>
    <row r="31" spans="1:60" ht="13.5" outlineLevel="1" thickBot="1">
      <c r="A31" s="240" t="s">
        <v>31</v>
      </c>
      <c r="B31" s="239" t="s">
        <v>232</v>
      </c>
      <c r="C31" s="108" t="str">
        <f t="shared" si="0"/>
        <v>392048</v>
      </c>
      <c r="D31" s="241">
        <v>0</v>
      </c>
      <c r="E31" s="241">
        <v>0</v>
      </c>
      <c r="F31" s="241">
        <v>0</v>
      </c>
      <c r="G31" s="241">
        <v>0</v>
      </c>
      <c r="H31" s="241">
        <v>0</v>
      </c>
      <c r="I31" s="241">
        <v>0</v>
      </c>
      <c r="J31" s="241">
        <v>0</v>
      </c>
      <c r="K31" s="241">
        <v>0</v>
      </c>
      <c r="L31" s="241">
        <v>0</v>
      </c>
      <c r="M31" s="241">
        <v>0</v>
      </c>
      <c r="N31" s="241">
        <v>0</v>
      </c>
      <c r="O31" s="241">
        <v>0</v>
      </c>
      <c r="P31" s="280">
        <v>0</v>
      </c>
      <c r="Q31" s="283">
        <v>2992.0904298394125</v>
      </c>
      <c r="R31" s="241">
        <v>2992.0904298394125</v>
      </c>
      <c r="S31" s="241">
        <v>2992.0904298394125</v>
      </c>
      <c r="T31" s="241">
        <v>2992.0904298394125</v>
      </c>
      <c r="U31" s="241">
        <v>2992.0904298394125</v>
      </c>
      <c r="V31" s="241">
        <v>2992.0904298394125</v>
      </c>
      <c r="W31" s="241">
        <v>2992.0904298394125</v>
      </c>
      <c r="X31" s="241">
        <v>2992.0904298394125</v>
      </c>
      <c r="Y31" s="241">
        <v>2992.0904298394125</v>
      </c>
      <c r="Z31" s="241">
        <v>2992.0904298394125</v>
      </c>
      <c r="AA31" s="241">
        <v>2992.0904298394125</v>
      </c>
      <c r="AB31" s="241">
        <v>2992.0904298394125</v>
      </c>
      <c r="AC31" s="280">
        <v>2992.0904298394125</v>
      </c>
      <c r="AD31" s="283">
        <v>0</v>
      </c>
      <c r="AE31" s="241">
        <v>0</v>
      </c>
      <c r="AF31" s="241">
        <v>0</v>
      </c>
      <c r="AG31" s="241">
        <v>0</v>
      </c>
      <c r="AH31" s="241">
        <v>0</v>
      </c>
      <c r="AI31" s="241">
        <v>0</v>
      </c>
      <c r="AJ31" s="241">
        <v>0</v>
      </c>
      <c r="AK31" s="241">
        <v>0</v>
      </c>
      <c r="AL31" s="241">
        <v>0</v>
      </c>
      <c r="AM31" s="241">
        <v>0</v>
      </c>
      <c r="AN31" s="241">
        <v>0</v>
      </c>
      <c r="AO31" s="241">
        <v>0</v>
      </c>
      <c r="AP31" s="242">
        <f t="shared" si="1"/>
        <v>0</v>
      </c>
      <c r="AQ31" s="169">
        <v>3.5499999999999997E-2</v>
      </c>
      <c r="AR31" s="302">
        <f t="shared" si="5"/>
        <v>0</v>
      </c>
      <c r="AS31" s="308">
        <f t="shared" si="6"/>
        <v>3.5499999999999997E-2</v>
      </c>
      <c r="AT31" s="312">
        <f t="shared" si="7"/>
        <v>2992.0904298394125</v>
      </c>
      <c r="AU31" s="312">
        <f t="shared" si="8"/>
        <v>0</v>
      </c>
      <c r="AV31" s="169">
        <f t="shared" si="2"/>
        <v>0.47</v>
      </c>
      <c r="AW31" s="57">
        <f t="shared" si="9"/>
        <v>0</v>
      </c>
      <c r="AX31" s="57">
        <f t="shared" si="10"/>
        <v>0</v>
      </c>
      <c r="AY31" s="57">
        <f t="shared" si="11"/>
        <v>0</v>
      </c>
      <c r="AZ31" s="57">
        <f t="shared" si="14"/>
        <v>0</v>
      </c>
      <c r="BA31" s="57">
        <f t="shared" si="3"/>
        <v>0</v>
      </c>
      <c r="BB31" s="57">
        <f t="shared" si="4"/>
        <v>0</v>
      </c>
      <c r="BC31" s="57">
        <f t="shared" si="12"/>
        <v>0</v>
      </c>
      <c r="BD31" s="57"/>
      <c r="BE31" s="57"/>
      <c r="BF31" s="57"/>
      <c r="BG31" s="88">
        <f t="shared" si="13"/>
        <v>0</v>
      </c>
      <c r="BH31" s="88"/>
    </row>
    <row r="32" spans="1:60" ht="13.5" outlineLevel="1" thickBot="1">
      <c r="A32" s="240" t="s">
        <v>31</v>
      </c>
      <c r="B32" s="239" t="s">
        <v>233</v>
      </c>
      <c r="C32" s="108" t="str">
        <f t="shared" si="0"/>
        <v>392056</v>
      </c>
      <c r="D32" s="241">
        <v>61178.570233027371</v>
      </c>
      <c r="E32" s="241">
        <v>61178.570233027371</v>
      </c>
      <c r="F32" s="241">
        <v>61178.570233027371</v>
      </c>
      <c r="G32" s="241">
        <v>61178.570233027371</v>
      </c>
      <c r="H32" s="241">
        <v>61178.570233027371</v>
      </c>
      <c r="I32" s="241">
        <v>61178.570233027371</v>
      </c>
      <c r="J32" s="241">
        <v>61178.570233027371</v>
      </c>
      <c r="K32" s="241">
        <v>61178.570233027371</v>
      </c>
      <c r="L32" s="241">
        <v>61178.570233027371</v>
      </c>
      <c r="M32" s="241">
        <v>61178.570233027371</v>
      </c>
      <c r="N32" s="241">
        <v>61178.570233027371</v>
      </c>
      <c r="O32" s="241">
        <v>61178.570233027371</v>
      </c>
      <c r="P32" s="280">
        <v>61178.570233027371</v>
      </c>
      <c r="Q32" s="283">
        <v>-15413.820325190498</v>
      </c>
      <c r="R32" s="241">
        <v>-15511.707559032477</v>
      </c>
      <c r="S32" s="241">
        <v>-15609.594792874457</v>
      </c>
      <c r="T32" s="241">
        <v>-15707.482026716436</v>
      </c>
      <c r="U32" s="241">
        <v>-15805.369260558418</v>
      </c>
      <c r="V32" s="241">
        <v>-15903.256494400399</v>
      </c>
      <c r="W32" s="241">
        <v>-16001.143728242378</v>
      </c>
      <c r="X32" s="241">
        <v>-16099.030962084356</v>
      </c>
      <c r="Y32" s="241">
        <v>-16196.918195926337</v>
      </c>
      <c r="Z32" s="241">
        <v>-16294.805429768319</v>
      </c>
      <c r="AA32" s="241">
        <v>-16392.692663610298</v>
      </c>
      <c r="AB32" s="241">
        <v>-16490.579897452277</v>
      </c>
      <c r="AC32" s="280">
        <v>-16588.467131294256</v>
      </c>
      <c r="AD32" s="283">
        <v>97.887233841980006</v>
      </c>
      <c r="AE32" s="241">
        <v>97.887233841980006</v>
      </c>
      <c r="AF32" s="241">
        <v>97.887233841980006</v>
      </c>
      <c r="AG32" s="241">
        <v>97.887233841980006</v>
      </c>
      <c r="AH32" s="241">
        <v>97.887233841980006</v>
      </c>
      <c r="AI32" s="241">
        <v>97.887233841980006</v>
      </c>
      <c r="AJ32" s="241">
        <v>97.887233841980006</v>
      </c>
      <c r="AK32" s="241">
        <v>97.887233841980006</v>
      </c>
      <c r="AL32" s="241">
        <v>97.887233841980006</v>
      </c>
      <c r="AM32" s="241">
        <v>97.887233841980006</v>
      </c>
      <c r="AN32" s="241">
        <v>97.887233841980006</v>
      </c>
      <c r="AO32" s="241">
        <v>97.887233841980006</v>
      </c>
      <c r="AP32" s="242">
        <f t="shared" si="1"/>
        <v>1174.6468061037601</v>
      </c>
      <c r="AQ32" s="169">
        <v>1.9199999999999998E-2</v>
      </c>
      <c r="AR32" s="302">
        <f t="shared" si="5"/>
        <v>1.9200298431780363E-2</v>
      </c>
      <c r="AS32" s="308">
        <f t="shared" si="6"/>
        <v>-2.9843178036420559E-7</v>
      </c>
      <c r="AT32" s="312">
        <f t="shared" si="7"/>
        <v>44590.103101733112</v>
      </c>
      <c r="AU32" s="312">
        <f t="shared" si="8"/>
        <v>0</v>
      </c>
      <c r="AV32" s="169">
        <f t="shared" si="2"/>
        <v>0.47</v>
      </c>
      <c r="AW32" s="57">
        <f t="shared" si="9"/>
        <v>0</v>
      </c>
      <c r="AX32" s="57">
        <f t="shared" si="10"/>
        <v>0</v>
      </c>
      <c r="AY32" s="57">
        <f t="shared" si="11"/>
        <v>1174.6468061037601</v>
      </c>
      <c r="AZ32" s="57">
        <f t="shared" si="14"/>
        <v>0</v>
      </c>
      <c r="BA32" s="57">
        <f t="shared" si="3"/>
        <v>-293.65713711853135</v>
      </c>
      <c r="BB32" s="57">
        <f t="shared" si="4"/>
        <v>552.07541778283894</v>
      </c>
      <c r="BC32" s="57">
        <f t="shared" si="12"/>
        <v>-622.57138832092119</v>
      </c>
      <c r="BD32" s="57"/>
      <c r="BE32" s="57"/>
      <c r="BF32" s="57"/>
      <c r="BG32" s="88">
        <f t="shared" si="13"/>
        <v>-1174.6285484741254</v>
      </c>
      <c r="BH32" s="88"/>
    </row>
    <row r="33" spans="1:60" ht="13.5" outlineLevel="1" thickBot="1">
      <c r="A33" s="240" t="s">
        <v>31</v>
      </c>
      <c r="B33" s="239" t="s">
        <v>234</v>
      </c>
      <c r="C33" s="108" t="str">
        <f t="shared" si="0"/>
        <v>392058</v>
      </c>
      <c r="D33" s="241">
        <v>65102.273799788069</v>
      </c>
      <c r="E33" s="241">
        <v>65102.273799788069</v>
      </c>
      <c r="F33" s="241">
        <v>65102.273799788069</v>
      </c>
      <c r="G33" s="241">
        <v>65102.273799788069</v>
      </c>
      <c r="H33" s="241">
        <v>65102.273799788069</v>
      </c>
      <c r="I33" s="241">
        <v>65102.273799788069</v>
      </c>
      <c r="J33" s="241">
        <v>65102.273799788069</v>
      </c>
      <c r="K33" s="241">
        <v>65102.273799788069</v>
      </c>
      <c r="L33" s="241">
        <v>65102.273799788069</v>
      </c>
      <c r="M33" s="241">
        <v>65102.273799788069</v>
      </c>
      <c r="N33" s="241">
        <v>65102.273799788069</v>
      </c>
      <c r="O33" s="241">
        <v>65102.273799788069</v>
      </c>
      <c r="P33" s="280">
        <v>65102.273799788069</v>
      </c>
      <c r="Q33" s="283">
        <v>-6301.9213394000171</v>
      </c>
      <c r="R33" s="241">
        <v>-6683.8559660303208</v>
      </c>
      <c r="S33" s="241">
        <v>-7065.7905926606245</v>
      </c>
      <c r="T33" s="241">
        <v>-7447.7252192909282</v>
      </c>
      <c r="U33" s="241">
        <v>-7829.6598459212337</v>
      </c>
      <c r="V33" s="241">
        <v>-8211.5944725515365</v>
      </c>
      <c r="W33" s="241">
        <v>-8593.5290991818401</v>
      </c>
      <c r="X33" s="241">
        <v>-8975.4637258121456</v>
      </c>
      <c r="Y33" s="241">
        <v>-9357.3983524424493</v>
      </c>
      <c r="Z33" s="241">
        <v>-9739.332979072753</v>
      </c>
      <c r="AA33" s="241">
        <v>-10121.267605703057</v>
      </c>
      <c r="AB33" s="241">
        <v>-10503.202232333362</v>
      </c>
      <c r="AC33" s="280">
        <v>-10885.136858963664</v>
      </c>
      <c r="AD33" s="283">
        <v>381.93462663030402</v>
      </c>
      <c r="AE33" s="241">
        <v>381.93462663030402</v>
      </c>
      <c r="AF33" s="241">
        <v>381.93462663030402</v>
      </c>
      <c r="AG33" s="241">
        <v>381.93462663030402</v>
      </c>
      <c r="AH33" s="241">
        <v>381.93462663030402</v>
      </c>
      <c r="AI33" s="241">
        <v>381.93462663030402</v>
      </c>
      <c r="AJ33" s="241">
        <v>381.93462663030402</v>
      </c>
      <c r="AK33" s="241">
        <v>381.93462663030402</v>
      </c>
      <c r="AL33" s="241">
        <v>381.93462663030402</v>
      </c>
      <c r="AM33" s="241">
        <v>381.93462663030402</v>
      </c>
      <c r="AN33" s="241">
        <v>381.93462663030402</v>
      </c>
      <c r="AO33" s="241">
        <v>381.93462663030402</v>
      </c>
      <c r="AP33" s="242">
        <f t="shared" si="1"/>
        <v>4583.2155195636487</v>
      </c>
      <c r="AQ33" s="169">
        <v>7.0400000000000004E-2</v>
      </c>
      <c r="AR33" s="302">
        <f t="shared" si="5"/>
        <v>7.0400237227636858E-2</v>
      </c>
      <c r="AS33" s="308">
        <f t="shared" si="6"/>
        <v>-2.3722763685396497E-7</v>
      </c>
      <c r="AT33" s="312">
        <f t="shared" si="7"/>
        <v>54217.136940824406</v>
      </c>
      <c r="AU33" s="312">
        <f t="shared" si="8"/>
        <v>0</v>
      </c>
      <c r="AV33" s="169">
        <f t="shared" si="2"/>
        <v>0.47</v>
      </c>
      <c r="AW33" s="57">
        <f t="shared" si="9"/>
        <v>0</v>
      </c>
      <c r="AX33" s="57">
        <f t="shared" si="10"/>
        <v>0</v>
      </c>
      <c r="AY33" s="57">
        <f t="shared" si="11"/>
        <v>4583.2155195636487</v>
      </c>
      <c r="AZ33" s="57">
        <f t="shared" si="14"/>
        <v>0</v>
      </c>
      <c r="BA33" s="57">
        <f t="shared" si="3"/>
        <v>-1145.8000188762701</v>
      </c>
      <c r="BB33" s="57">
        <f t="shared" si="4"/>
        <v>2154.1040354873876</v>
      </c>
      <c r="BC33" s="57">
        <f t="shared" si="12"/>
        <v>-2429.1114840762611</v>
      </c>
      <c r="BD33" s="57"/>
      <c r="BE33" s="57"/>
      <c r="BF33" s="57"/>
      <c r="BG33" s="88">
        <f t="shared" si="13"/>
        <v>-4583.2000755050803</v>
      </c>
      <c r="BH33" s="88"/>
    </row>
    <row r="34" spans="1:60" ht="13.5" outlineLevel="1" thickBot="1">
      <c r="A34" s="240" t="s">
        <v>31</v>
      </c>
      <c r="B34" s="239" t="s">
        <v>235</v>
      </c>
      <c r="C34" s="108" t="str">
        <f t="shared" si="0"/>
        <v>392065</v>
      </c>
      <c r="D34" s="241">
        <v>57495.448973430073</v>
      </c>
      <c r="E34" s="241">
        <v>57495.448973430073</v>
      </c>
      <c r="F34" s="241">
        <v>57495.448973430073</v>
      </c>
      <c r="G34" s="241">
        <v>57495.448973430073</v>
      </c>
      <c r="H34" s="241">
        <v>57495.448973430073</v>
      </c>
      <c r="I34" s="241">
        <v>57495.448973430073</v>
      </c>
      <c r="J34" s="241">
        <v>57495.448973430073</v>
      </c>
      <c r="K34" s="241">
        <v>57495.448973430073</v>
      </c>
      <c r="L34" s="241">
        <v>57495.448973430073</v>
      </c>
      <c r="M34" s="241">
        <v>57495.448973430073</v>
      </c>
      <c r="N34" s="241">
        <v>57495.448973430073</v>
      </c>
      <c r="O34" s="241">
        <v>57495.448973430073</v>
      </c>
      <c r="P34" s="280">
        <v>57495.448973430073</v>
      </c>
      <c r="Q34" s="283">
        <v>-19851.163079926508</v>
      </c>
      <c r="R34" s="241">
        <v>-20188.47144944916</v>
      </c>
      <c r="S34" s="241">
        <v>-20525.779818971812</v>
      </c>
      <c r="T34" s="241">
        <v>-20863.088188494468</v>
      </c>
      <c r="U34" s="241">
        <v>-21200.396558017121</v>
      </c>
      <c r="V34" s="241">
        <v>-21537.704927539769</v>
      </c>
      <c r="W34" s="241">
        <v>-21875.013297062422</v>
      </c>
      <c r="X34" s="241">
        <v>-22212.321666585074</v>
      </c>
      <c r="Y34" s="241">
        <v>-22549.630036107726</v>
      </c>
      <c r="Z34" s="241">
        <v>-22886.938405630379</v>
      </c>
      <c r="AA34" s="241">
        <v>-23224.246775153031</v>
      </c>
      <c r="AB34" s="241">
        <v>-23561.55514467568</v>
      </c>
      <c r="AC34" s="280">
        <v>-23898.863514198332</v>
      </c>
      <c r="AD34" s="283">
        <v>337.30836952265201</v>
      </c>
      <c r="AE34" s="241">
        <v>337.30836952265201</v>
      </c>
      <c r="AF34" s="241">
        <v>337.30836952265201</v>
      </c>
      <c r="AG34" s="241">
        <v>337.30836952265201</v>
      </c>
      <c r="AH34" s="241">
        <v>337.30836952265201</v>
      </c>
      <c r="AI34" s="241">
        <v>337.30836952265201</v>
      </c>
      <c r="AJ34" s="241">
        <v>337.30836952265201</v>
      </c>
      <c r="AK34" s="241">
        <v>337.30836952265201</v>
      </c>
      <c r="AL34" s="241">
        <v>337.30836952265201</v>
      </c>
      <c r="AM34" s="241">
        <v>337.30836952265201</v>
      </c>
      <c r="AN34" s="241">
        <v>337.30836952265201</v>
      </c>
      <c r="AO34" s="241">
        <v>337.30836952265201</v>
      </c>
      <c r="AP34" s="242">
        <f t="shared" si="1"/>
        <v>4047.7004342718233</v>
      </c>
      <c r="AQ34" s="169">
        <v>7.0400000000000004E-2</v>
      </c>
      <c r="AR34" s="302">
        <f t="shared" si="5"/>
        <v>7.040036222940628E-2</v>
      </c>
      <c r="AS34" s="308">
        <f t="shared" si="6"/>
        <v>-3.6222940627550493E-7</v>
      </c>
      <c r="AT34" s="312">
        <f t="shared" si="7"/>
        <v>33596.585459231741</v>
      </c>
      <c r="AU34" s="312">
        <f t="shared" si="8"/>
        <v>0</v>
      </c>
      <c r="AV34" s="169">
        <f t="shared" si="2"/>
        <v>0.47</v>
      </c>
      <c r="AW34" s="57">
        <f t="shared" si="9"/>
        <v>0</v>
      </c>
      <c r="AX34" s="57">
        <f t="shared" si="10"/>
        <v>0</v>
      </c>
      <c r="AY34" s="57">
        <f t="shared" si="11"/>
        <v>4047.7004342718233</v>
      </c>
      <c r="AZ34" s="57">
        <f t="shared" si="14"/>
        <v>0</v>
      </c>
      <c r="BA34" s="57">
        <f t="shared" si="3"/>
        <v>-1011.9199019323694</v>
      </c>
      <c r="BB34" s="57">
        <f t="shared" si="4"/>
        <v>1902.4094156328542</v>
      </c>
      <c r="BC34" s="57">
        <f t="shared" si="12"/>
        <v>-2145.291018638969</v>
      </c>
      <c r="BD34" s="57"/>
      <c r="BE34" s="57"/>
      <c r="BF34" s="57"/>
      <c r="BG34" s="88">
        <f t="shared" si="13"/>
        <v>-4047.6796077294775</v>
      </c>
      <c r="BH34" s="88"/>
    </row>
    <row r="35" spans="1:60" ht="13.5" outlineLevel="1" thickBot="1">
      <c r="A35" s="240" t="s">
        <v>6</v>
      </c>
      <c r="B35" s="239" t="s">
        <v>236</v>
      </c>
      <c r="C35" s="108" t="str">
        <f t="shared" si="0"/>
        <v>353000</v>
      </c>
      <c r="D35" s="241">
        <v>180834947.248292</v>
      </c>
      <c r="E35" s="241">
        <v>186538236.32459</v>
      </c>
      <c r="F35" s="241">
        <v>185401331.7387</v>
      </c>
      <c r="G35" s="241">
        <v>193367494.39527997</v>
      </c>
      <c r="H35" s="241">
        <v>198722231.009572</v>
      </c>
      <c r="I35" s="241">
        <v>198078251.197276</v>
      </c>
      <c r="J35" s="241">
        <v>197970466.63001198</v>
      </c>
      <c r="K35" s="241">
        <v>197547290.70413801</v>
      </c>
      <c r="L35" s="241">
        <v>198970657.53513598</v>
      </c>
      <c r="M35" s="241">
        <v>207248636.80210599</v>
      </c>
      <c r="N35" s="241">
        <v>205797428.63809401</v>
      </c>
      <c r="O35" s="241">
        <v>206518467.45930597</v>
      </c>
      <c r="P35" s="280">
        <v>213365640.03697598</v>
      </c>
      <c r="Q35" s="283">
        <v>-53205401.86657799</v>
      </c>
      <c r="R35" s="241">
        <v>-53507495.644183993</v>
      </c>
      <c r="S35" s="241">
        <v>-54276572.585147999</v>
      </c>
      <c r="T35" s="241">
        <v>-54652961.621963993</v>
      </c>
      <c r="U35" s="241">
        <v>-55386194.874562003</v>
      </c>
      <c r="V35" s="241">
        <v>-55856842.713574</v>
      </c>
      <c r="W35" s="241">
        <v>-56001676.485748</v>
      </c>
      <c r="X35" s="241">
        <v>-56358136.060377993</v>
      </c>
      <c r="Y35" s="241">
        <v>-56746610.129211999</v>
      </c>
      <c r="Z35" s="241">
        <v>-54641940.507319994</v>
      </c>
      <c r="AA35" s="241">
        <v>-54833918.846547998</v>
      </c>
      <c r="AB35" s="241">
        <v>-54921301.113295995</v>
      </c>
      <c r="AC35" s="280">
        <v>-53361947.105877995</v>
      </c>
      <c r="AD35" s="283">
        <v>367239.47585799999</v>
      </c>
      <c r="AE35" s="241">
        <v>371824.89020199998</v>
      </c>
      <c r="AF35" s="241">
        <v>378664.22514599998</v>
      </c>
      <c r="AG35" s="241">
        <v>392059.008524</v>
      </c>
      <c r="AH35" s="241">
        <v>396789.38423999998</v>
      </c>
      <c r="AI35" s="241">
        <v>396034.49452000001</v>
      </c>
      <c r="AJ35" s="241">
        <v>395501.32006599999</v>
      </c>
      <c r="AK35" s="241">
        <v>396505.674688</v>
      </c>
      <c r="AL35" s="241">
        <v>406247.44197799993</v>
      </c>
      <c r="AM35" s="241">
        <v>413102.663818</v>
      </c>
      <c r="AN35" s="241">
        <v>414325.27974799997</v>
      </c>
      <c r="AO35" s="241">
        <v>421633.62548599998</v>
      </c>
      <c r="AP35" s="242">
        <f t="shared" si="1"/>
        <v>4749927.4842739999</v>
      </c>
      <c r="AQ35" s="169">
        <v>2.41E-2</v>
      </c>
      <c r="AR35" s="302">
        <f t="shared" si="5"/>
        <v>2.4017221430398011E-2</v>
      </c>
      <c r="AS35" s="308">
        <f t="shared" si="6"/>
        <v>8.2778569601989205E-5</v>
      </c>
      <c r="AT35" s="312">
        <f t="shared" si="7"/>
        <v>160003692.93109798</v>
      </c>
      <c r="AU35" s="312">
        <f t="shared" si="8"/>
        <v>32530692.788683981</v>
      </c>
      <c r="AV35" s="169">
        <f t="shared" si="2"/>
        <v>1</v>
      </c>
      <c r="AW35" s="57">
        <f t="shared" si="9"/>
        <v>1117728.591206</v>
      </c>
      <c r="AX35" s="57">
        <f t="shared" si="10"/>
        <v>1285527.9812227802</v>
      </c>
      <c r="AY35" s="57">
        <f t="shared" si="11"/>
        <v>4917726.8742907802</v>
      </c>
      <c r="AZ35" s="57">
        <f t="shared" si="14"/>
        <v>167799.39001678023</v>
      </c>
      <c r="BA35" s="57">
        <f t="shared" si="3"/>
        <v>-1285527.9812227802</v>
      </c>
      <c r="BB35" s="57">
        <f t="shared" si="4"/>
        <v>5142111.9248911208</v>
      </c>
      <c r="BC35" s="57">
        <f t="shared" si="12"/>
        <v>224385.05060034059</v>
      </c>
      <c r="BD35" s="57"/>
      <c r="BE35" s="57"/>
      <c r="BF35" s="57"/>
      <c r="BG35" s="88">
        <f t="shared" si="13"/>
        <v>-5142111.9248911208</v>
      </c>
      <c r="BH35" s="88"/>
    </row>
    <row r="36" spans="1:60" ht="13.5" outlineLevel="1" thickBot="1">
      <c r="A36" s="240" t="s">
        <v>6</v>
      </c>
      <c r="B36" s="239" t="s">
        <v>237</v>
      </c>
      <c r="C36" s="108" t="str">
        <f t="shared" si="0"/>
        <v>353000</v>
      </c>
      <c r="D36" s="241">
        <v>7945186.6699999999</v>
      </c>
      <c r="E36" s="241">
        <v>7949381.4199999999</v>
      </c>
      <c r="F36" s="241">
        <v>7951699.79</v>
      </c>
      <c r="G36" s="241">
        <v>7942062.5700000003</v>
      </c>
      <c r="H36" s="241">
        <v>8125659.8300000001</v>
      </c>
      <c r="I36" s="241">
        <v>8129927.8700000001</v>
      </c>
      <c r="J36" s="241">
        <v>8135705.6399999997</v>
      </c>
      <c r="K36" s="241">
        <v>8137974.6600000001</v>
      </c>
      <c r="L36" s="241">
        <v>8153127.4500000002</v>
      </c>
      <c r="M36" s="241">
        <v>8161161.2699999996</v>
      </c>
      <c r="N36" s="241">
        <v>8162466.9299999997</v>
      </c>
      <c r="O36" s="241">
        <v>8016402.96</v>
      </c>
      <c r="P36" s="280">
        <v>8026244.5300000003</v>
      </c>
      <c r="Q36" s="283">
        <v>-4663870.25</v>
      </c>
      <c r="R36" s="241">
        <v>-4679831.05</v>
      </c>
      <c r="S36" s="241">
        <v>-4695798.38</v>
      </c>
      <c r="T36" s="241">
        <v>-4698234.21</v>
      </c>
      <c r="U36" s="241">
        <v>-4714368.88</v>
      </c>
      <c r="V36" s="241">
        <v>-4730692.2</v>
      </c>
      <c r="W36" s="241">
        <v>-4747025.6100000003</v>
      </c>
      <c r="X36" s="241">
        <v>-4763367.0999999996</v>
      </c>
      <c r="Y36" s="241">
        <v>-4779726.08</v>
      </c>
      <c r="Z36" s="241">
        <v>-4796108.34</v>
      </c>
      <c r="AA36" s="241">
        <v>-4812499.9800000004</v>
      </c>
      <c r="AB36" s="241">
        <v>-4813617.99</v>
      </c>
      <c r="AC36" s="280">
        <v>-4829727.4800000004</v>
      </c>
      <c r="AD36" s="283">
        <v>15960.8</v>
      </c>
      <c r="AE36" s="241">
        <v>15967.33</v>
      </c>
      <c r="AF36" s="241">
        <v>15959.99</v>
      </c>
      <c r="AG36" s="241">
        <v>16134.67</v>
      </c>
      <c r="AH36" s="241">
        <v>16323.32</v>
      </c>
      <c r="AI36" s="241">
        <v>16333.41</v>
      </c>
      <c r="AJ36" s="241">
        <v>16341.49</v>
      </c>
      <c r="AK36" s="241">
        <v>16358.98</v>
      </c>
      <c r="AL36" s="241">
        <v>16382.26</v>
      </c>
      <c r="AM36" s="241">
        <v>16391.64</v>
      </c>
      <c r="AN36" s="241">
        <v>16093.31</v>
      </c>
      <c r="AO36" s="241">
        <v>16109.49</v>
      </c>
      <c r="AP36" s="242">
        <f t="shared" si="1"/>
        <v>194356.69</v>
      </c>
      <c r="AQ36" s="169">
        <v>2.41E-2</v>
      </c>
      <c r="AR36" s="302">
        <f t="shared" si="5"/>
        <v>2.408104607140488E-2</v>
      </c>
      <c r="AS36" s="308">
        <f t="shared" si="6"/>
        <v>1.8953928595119574E-5</v>
      </c>
      <c r="AT36" s="312">
        <f t="shared" si="7"/>
        <v>3196517.05</v>
      </c>
      <c r="AU36" s="312">
        <f t="shared" si="8"/>
        <v>81057.860000000335</v>
      </c>
      <c r="AV36" s="169">
        <f t="shared" si="2"/>
        <v>1</v>
      </c>
      <c r="AW36" s="57">
        <f t="shared" si="9"/>
        <v>47888.119999999995</v>
      </c>
      <c r="AX36" s="57">
        <f t="shared" si="10"/>
        <v>48358.123293249999</v>
      </c>
      <c r="AY36" s="57">
        <f t="shared" si="11"/>
        <v>194826.69329324999</v>
      </c>
      <c r="AZ36" s="57">
        <f t="shared" si="14"/>
        <v>470.00329324998893</v>
      </c>
      <c r="BA36" s="57">
        <f t="shared" si="3"/>
        <v>-48358.123293249999</v>
      </c>
      <c r="BB36" s="57">
        <f t="shared" si="4"/>
        <v>193432.493173</v>
      </c>
      <c r="BC36" s="57">
        <f t="shared" si="12"/>
        <v>-1394.200120249996</v>
      </c>
      <c r="BD36" s="57"/>
      <c r="BE36" s="57"/>
      <c r="BF36" s="57"/>
      <c r="BG36" s="88">
        <f t="shared" si="13"/>
        <v>-193432.493173</v>
      </c>
      <c r="BH36" s="88"/>
    </row>
    <row r="37" spans="1:60" ht="13.5" outlineLevel="1" thickBot="1">
      <c r="A37" s="240" t="s">
        <v>31</v>
      </c>
      <c r="B37" s="239" t="s">
        <v>238</v>
      </c>
      <c r="C37" s="108" t="str">
        <f t="shared" si="0"/>
        <v>396000</v>
      </c>
      <c r="D37" s="241">
        <v>252532.64922159584</v>
      </c>
      <c r="E37" s="241">
        <v>252532.64922159584</v>
      </c>
      <c r="F37" s="241">
        <v>252532.64922159584</v>
      </c>
      <c r="G37" s="241">
        <v>252532.64922159584</v>
      </c>
      <c r="H37" s="241">
        <v>252532.64922159584</v>
      </c>
      <c r="I37" s="241">
        <v>252532.64922159584</v>
      </c>
      <c r="J37" s="241">
        <v>252532.64922159584</v>
      </c>
      <c r="K37" s="241">
        <v>252532.64922159584</v>
      </c>
      <c r="L37" s="241">
        <v>252532.64922159584</v>
      </c>
      <c r="M37" s="241">
        <v>252532.64922159584</v>
      </c>
      <c r="N37" s="241">
        <v>252532.64922159584</v>
      </c>
      <c r="O37" s="241">
        <v>252532.64922159584</v>
      </c>
      <c r="P37" s="280">
        <v>252532.64922159584</v>
      </c>
      <c r="Q37" s="283">
        <v>-247709.26234444705</v>
      </c>
      <c r="R37" s="241">
        <v>-248142.77592163096</v>
      </c>
      <c r="S37" s="241">
        <v>-248576.28949881485</v>
      </c>
      <c r="T37" s="241">
        <v>-249009.80307599876</v>
      </c>
      <c r="U37" s="241">
        <v>-249443.31665318264</v>
      </c>
      <c r="V37" s="241">
        <v>-249876.83023036656</v>
      </c>
      <c r="W37" s="241">
        <v>-250310.34380755044</v>
      </c>
      <c r="X37" s="241">
        <v>-250743.85738473429</v>
      </c>
      <c r="Y37" s="241">
        <v>-251177.37096191818</v>
      </c>
      <c r="Z37" s="241">
        <v>-251610.88453910212</v>
      </c>
      <c r="AA37" s="241">
        <v>-252044.398116286</v>
      </c>
      <c r="AB37" s="241">
        <v>-252477.91169346988</v>
      </c>
      <c r="AC37" s="280">
        <v>-252532.64922159584</v>
      </c>
      <c r="AD37" s="283">
        <v>433.51357718389607</v>
      </c>
      <c r="AE37" s="241">
        <v>433.51357718389607</v>
      </c>
      <c r="AF37" s="241">
        <v>433.51357718389607</v>
      </c>
      <c r="AG37" s="241">
        <v>433.51357718389607</v>
      </c>
      <c r="AH37" s="241">
        <v>433.51357718389607</v>
      </c>
      <c r="AI37" s="241">
        <v>433.51357718389607</v>
      </c>
      <c r="AJ37" s="241">
        <v>433.51357718389607</v>
      </c>
      <c r="AK37" s="241">
        <v>433.51357718389607</v>
      </c>
      <c r="AL37" s="241">
        <v>433.51357718389607</v>
      </c>
      <c r="AM37" s="241">
        <v>433.51357718389607</v>
      </c>
      <c r="AN37" s="241">
        <v>433.51357718389607</v>
      </c>
      <c r="AO37" s="241">
        <v>54.737528125940003</v>
      </c>
      <c r="AP37" s="242">
        <f t="shared" si="1"/>
        <v>4823.386877148796</v>
      </c>
      <c r="AQ37" s="169">
        <v>2.06E-2</v>
      </c>
      <c r="AR37" s="302">
        <f t="shared" si="5"/>
        <v>1.9100052575444625E-2</v>
      </c>
      <c r="AS37" s="308">
        <f t="shared" si="6"/>
        <v>1.499947424555375E-3</v>
      </c>
      <c r="AT37" s="312">
        <f t="shared" si="7"/>
        <v>0</v>
      </c>
      <c r="AU37" s="312">
        <f t="shared" si="8"/>
        <v>0</v>
      </c>
      <c r="AV37" s="169">
        <f t="shared" si="2"/>
        <v>0.47</v>
      </c>
      <c r="AW37" s="57">
        <f t="shared" si="9"/>
        <v>0</v>
      </c>
      <c r="AX37" s="57">
        <f t="shared" si="10"/>
        <v>0</v>
      </c>
      <c r="AY37" s="57">
        <f t="shared" si="11"/>
        <v>4823.386877148796</v>
      </c>
      <c r="AZ37" s="57">
        <f t="shared" si="14"/>
        <v>0</v>
      </c>
      <c r="BA37" s="57">
        <f t="shared" si="3"/>
        <v>-1300.5431434912186</v>
      </c>
      <c r="BB37" s="57">
        <f t="shared" si="4"/>
        <v>2445.021109763491</v>
      </c>
      <c r="BC37" s="57">
        <f t="shared" si="12"/>
        <v>-2378.3657673853049</v>
      </c>
      <c r="BD37" s="57"/>
      <c r="BE37" s="57"/>
      <c r="BF37" s="57"/>
      <c r="BG37" s="88">
        <f t="shared" si="13"/>
        <v>-5202.1725739648746</v>
      </c>
      <c r="BH37" s="88"/>
    </row>
    <row r="38" spans="1:60" ht="15.75" outlineLevel="1" thickBot="1">
      <c r="A38" s="240" t="s">
        <v>6</v>
      </c>
      <c r="B38" s="239" t="s">
        <v>239</v>
      </c>
      <c r="C38" s="108" t="str">
        <f t="shared" si="0"/>
        <v>353000</v>
      </c>
      <c r="D38" s="241">
        <v>-12583</v>
      </c>
      <c r="E38" s="241">
        <v>-12583</v>
      </c>
      <c r="F38" s="241">
        <v>-12583</v>
      </c>
      <c r="G38" s="241">
        <v>-12583</v>
      </c>
      <c r="H38" s="241">
        <v>-12583</v>
      </c>
      <c r="I38" s="241">
        <v>-12583</v>
      </c>
      <c r="J38" s="241">
        <v>-12583</v>
      </c>
      <c r="K38" s="241">
        <v>-12583</v>
      </c>
      <c r="L38" s="241">
        <v>-12583</v>
      </c>
      <c r="M38" s="241">
        <v>-12583</v>
      </c>
      <c r="N38" s="241">
        <v>-12583</v>
      </c>
      <c r="O38" s="241">
        <v>0</v>
      </c>
      <c r="P38" s="280">
        <v>0</v>
      </c>
      <c r="Q38" s="283">
        <v>2354</v>
      </c>
      <c r="R38" s="241">
        <v>2388</v>
      </c>
      <c r="S38" s="241">
        <v>2422</v>
      </c>
      <c r="T38" s="241">
        <v>2456</v>
      </c>
      <c r="U38" s="241">
        <v>2490</v>
      </c>
      <c r="V38" s="241">
        <v>2524</v>
      </c>
      <c r="W38" s="241">
        <v>2558</v>
      </c>
      <c r="X38" s="241">
        <v>2592</v>
      </c>
      <c r="Y38" s="241">
        <v>2626</v>
      </c>
      <c r="Z38" s="241">
        <v>2660</v>
      </c>
      <c r="AA38" s="241">
        <v>2694</v>
      </c>
      <c r="AB38" s="241">
        <v>0</v>
      </c>
      <c r="AC38" s="280">
        <v>0</v>
      </c>
      <c r="AD38" s="283">
        <v>-34</v>
      </c>
      <c r="AE38" s="241">
        <v>-34</v>
      </c>
      <c r="AF38" s="241">
        <v>-34</v>
      </c>
      <c r="AG38" s="241">
        <v>-34</v>
      </c>
      <c r="AH38" s="241">
        <v>-34</v>
      </c>
      <c r="AI38" s="241">
        <v>-34</v>
      </c>
      <c r="AJ38" s="241">
        <v>-34</v>
      </c>
      <c r="AK38" s="241">
        <v>-34</v>
      </c>
      <c r="AL38" s="241">
        <v>-34</v>
      </c>
      <c r="AM38" s="241">
        <v>-34</v>
      </c>
      <c r="AN38" s="241">
        <v>0</v>
      </c>
      <c r="AO38" s="241">
        <v>0</v>
      </c>
      <c r="AP38" s="242">
        <f t="shared" si="1"/>
        <v>-340</v>
      </c>
      <c r="AQ38" s="314">
        <v>0</v>
      </c>
      <c r="AR38" s="302">
        <f t="shared" si="5"/>
        <v>3.0880666659097875E-2</v>
      </c>
      <c r="AS38" s="308">
        <f t="shared" si="6"/>
        <v>-3.0880666659097875E-2</v>
      </c>
      <c r="AT38" s="312">
        <f t="shared" si="7"/>
        <v>0</v>
      </c>
      <c r="AU38" s="312">
        <f t="shared" si="8"/>
        <v>12583</v>
      </c>
      <c r="AV38" s="169">
        <f t="shared" si="2"/>
        <v>1</v>
      </c>
      <c r="AW38" s="57">
        <f t="shared" si="9"/>
        <v>-102</v>
      </c>
      <c r="AX38" s="57">
        <f t="shared" si="10"/>
        <v>0</v>
      </c>
      <c r="AY38" s="57">
        <f t="shared" si="11"/>
        <v>-238</v>
      </c>
      <c r="AZ38" s="57">
        <f t="shared" si="14"/>
        <v>102</v>
      </c>
      <c r="BA38" s="57">
        <f t="shared" si="3"/>
        <v>0</v>
      </c>
      <c r="BB38" s="57">
        <f t="shared" si="4"/>
        <v>0</v>
      </c>
      <c r="BC38" s="57">
        <f t="shared" si="12"/>
        <v>238</v>
      </c>
      <c r="BD38" s="57"/>
      <c r="BE38" s="57"/>
      <c r="BF38" s="57"/>
      <c r="BG38" s="88">
        <f t="shared" si="13"/>
        <v>0</v>
      </c>
      <c r="BH38" s="88"/>
    </row>
    <row r="39" spans="1:60" ht="13.5" outlineLevel="1" thickBot="1">
      <c r="A39" s="240" t="s">
        <v>6</v>
      </c>
      <c r="B39" s="239" t="s">
        <v>240</v>
      </c>
      <c r="C39" s="108" t="str">
        <f t="shared" si="0"/>
        <v>353100</v>
      </c>
      <c r="D39" s="241">
        <v>927254.72923200007</v>
      </c>
      <c r="E39" s="241">
        <v>927254.72923200007</v>
      </c>
      <c r="F39" s="241">
        <v>2604985.1118959999</v>
      </c>
      <c r="G39" s="241">
        <v>2602893.4879979999</v>
      </c>
      <c r="H39" s="241">
        <v>2602893.4879979999</v>
      </c>
      <c r="I39" s="241">
        <v>3079070.7729600002</v>
      </c>
      <c r="J39" s="241">
        <v>3079070.7729600002</v>
      </c>
      <c r="K39" s="241">
        <v>3079070.7729600002</v>
      </c>
      <c r="L39" s="241">
        <v>3159511.2002039999</v>
      </c>
      <c r="M39" s="241">
        <v>3159518.1343359998</v>
      </c>
      <c r="N39" s="241">
        <v>3159518.1343359998</v>
      </c>
      <c r="O39" s="241">
        <v>3159518.1343359998</v>
      </c>
      <c r="P39" s="280">
        <v>3159518.1343359998</v>
      </c>
      <c r="Q39" s="283">
        <v>-74737.575561999998</v>
      </c>
      <c r="R39" s="241">
        <v>-76599.816013999996</v>
      </c>
      <c r="S39" s="241">
        <v>-80146.775274</v>
      </c>
      <c r="T39" s="241">
        <v>-85376.3364</v>
      </c>
      <c r="U39" s="241">
        <v>-90603.813353999998</v>
      </c>
      <c r="V39" s="241">
        <v>-8894.9708279999995</v>
      </c>
      <c r="W39" s="241">
        <v>-15078.774691999999</v>
      </c>
      <c r="X39" s="241">
        <v>-21262.578556</v>
      </c>
      <c r="Y39" s="241">
        <v>-27527.153915999999</v>
      </c>
      <c r="Z39" s="241">
        <v>-33872.513879999999</v>
      </c>
      <c r="AA39" s="241">
        <v>-22845.454757999996</v>
      </c>
      <c r="AB39" s="241">
        <v>-29190.821276000002</v>
      </c>
      <c r="AC39" s="280">
        <v>-35536.187793999998</v>
      </c>
      <c r="AD39" s="283">
        <v>1862.240452</v>
      </c>
      <c r="AE39" s="241">
        <v>3546.9592599999996</v>
      </c>
      <c r="AF39" s="241">
        <v>5229.5742339999997</v>
      </c>
      <c r="AG39" s="241">
        <v>5227.4769539999998</v>
      </c>
      <c r="AH39" s="241">
        <v>5705.6371319999998</v>
      </c>
      <c r="AI39" s="241">
        <v>6183.8038639999995</v>
      </c>
      <c r="AJ39" s="241">
        <v>6183.8038639999995</v>
      </c>
      <c r="AK39" s="241">
        <v>6264.5753599999998</v>
      </c>
      <c r="AL39" s="241">
        <v>6345.3599639999993</v>
      </c>
      <c r="AM39" s="241">
        <v>6345.3665179999998</v>
      </c>
      <c r="AN39" s="241">
        <v>6345.3665179999998</v>
      </c>
      <c r="AO39" s="241">
        <v>6345.3665179999998</v>
      </c>
      <c r="AP39" s="242">
        <f t="shared" si="1"/>
        <v>65585.530637999997</v>
      </c>
      <c r="AQ39" s="169">
        <v>2.41E-2</v>
      </c>
      <c r="AR39" s="302">
        <f t="shared" si="5"/>
        <v>2.4100003381692884E-2</v>
      </c>
      <c r="AS39" s="308">
        <f t="shared" si="6"/>
        <v>-3.3816928840524341E-9</v>
      </c>
      <c r="AT39" s="312">
        <f t="shared" si="7"/>
        <v>3123981.9465419999</v>
      </c>
      <c r="AU39" s="312">
        <f t="shared" si="8"/>
        <v>2232263.4051039997</v>
      </c>
      <c r="AV39" s="169">
        <f t="shared" si="2"/>
        <v>1</v>
      </c>
      <c r="AW39" s="57">
        <f t="shared" si="9"/>
        <v>10638.773945999999</v>
      </c>
      <c r="AX39" s="57">
        <f t="shared" si="10"/>
        <v>19036.096759374399</v>
      </c>
      <c r="AY39" s="57">
        <f t="shared" si="11"/>
        <v>73982.853451374394</v>
      </c>
      <c r="AZ39" s="57">
        <f t="shared" si="14"/>
        <v>8397.3228133743978</v>
      </c>
      <c r="BA39" s="57">
        <f t="shared" si="3"/>
        <v>-19036.096759374399</v>
      </c>
      <c r="BB39" s="57">
        <f t="shared" si="4"/>
        <v>76144.387037497596</v>
      </c>
      <c r="BC39" s="57">
        <f t="shared" si="12"/>
        <v>2161.5335861232015</v>
      </c>
      <c r="BD39" s="57"/>
      <c r="BE39" s="57"/>
      <c r="BF39" s="57"/>
      <c r="BG39" s="88">
        <f t="shared" ref="BG39:BG70" si="15">-P39*AQ39</f>
        <v>-76144.387037497596</v>
      </c>
      <c r="BH39" s="88"/>
    </row>
    <row r="40" spans="1:60" ht="13.5" outlineLevel="1" thickBot="1">
      <c r="A40" s="240" t="s">
        <v>6</v>
      </c>
      <c r="B40" s="239" t="s">
        <v>241</v>
      </c>
      <c r="C40" s="108" t="str">
        <f t="shared" si="0"/>
        <v>354000</v>
      </c>
      <c r="D40" s="241">
        <v>765103.79474599997</v>
      </c>
      <c r="E40" s="241">
        <v>765103.79474599997</v>
      </c>
      <c r="F40" s="241">
        <v>765103.79474599997</v>
      </c>
      <c r="G40" s="241">
        <v>765103.79474599997</v>
      </c>
      <c r="H40" s="241">
        <v>765103.79474599997</v>
      </c>
      <c r="I40" s="241">
        <v>765103.79474599997</v>
      </c>
      <c r="J40" s="241">
        <v>765103.79474599997</v>
      </c>
      <c r="K40" s="241">
        <v>765103.79474599997</v>
      </c>
      <c r="L40" s="241">
        <v>765103.79474599997</v>
      </c>
      <c r="M40" s="241">
        <v>765103.79474599997</v>
      </c>
      <c r="N40" s="241">
        <v>765103.79474599997</v>
      </c>
      <c r="O40" s="241">
        <v>765103.79474599997</v>
      </c>
      <c r="P40" s="280">
        <v>765103.79474599997</v>
      </c>
      <c r="Q40" s="283">
        <v>-558124.59477799991</v>
      </c>
      <c r="R40" s="241">
        <v>-559087.34460800001</v>
      </c>
      <c r="S40" s="241">
        <v>-560050.094438</v>
      </c>
      <c r="T40" s="241">
        <v>-561012.84426799999</v>
      </c>
      <c r="U40" s="241">
        <v>-478356.99462000001</v>
      </c>
      <c r="V40" s="241">
        <v>-479319.74445</v>
      </c>
      <c r="W40" s="241">
        <v>-480282.49427999998</v>
      </c>
      <c r="X40" s="241">
        <v>-481245.24411000003</v>
      </c>
      <c r="Y40" s="241">
        <v>-482207.99393999996</v>
      </c>
      <c r="Z40" s="241">
        <v>-483170.74377</v>
      </c>
      <c r="AA40" s="241">
        <v>-484133.49359999999</v>
      </c>
      <c r="AB40" s="241">
        <v>-485096.24342999997</v>
      </c>
      <c r="AC40" s="280">
        <v>-486058.99326000002</v>
      </c>
      <c r="AD40" s="283">
        <v>962.74982999999997</v>
      </c>
      <c r="AE40" s="241">
        <v>962.74982999999997</v>
      </c>
      <c r="AF40" s="241">
        <v>962.74982999999997</v>
      </c>
      <c r="AG40" s="241">
        <v>962.74982999999997</v>
      </c>
      <c r="AH40" s="241">
        <v>962.74982999999997</v>
      </c>
      <c r="AI40" s="241">
        <v>962.74982999999997</v>
      </c>
      <c r="AJ40" s="241">
        <v>962.74982999999997</v>
      </c>
      <c r="AK40" s="241">
        <v>962.74982999999997</v>
      </c>
      <c r="AL40" s="241">
        <v>962.74982999999997</v>
      </c>
      <c r="AM40" s="241">
        <v>962.74982999999997</v>
      </c>
      <c r="AN40" s="241">
        <v>962.74982999999997</v>
      </c>
      <c r="AO40" s="241">
        <v>962.74982999999997</v>
      </c>
      <c r="AP40" s="242">
        <f t="shared" si="1"/>
        <v>11552.997960000001</v>
      </c>
      <c r="AQ40" s="169">
        <v>1.5099999999999999E-2</v>
      </c>
      <c r="AR40" s="302">
        <f t="shared" si="5"/>
        <v>1.5099909370904864E-2</v>
      </c>
      <c r="AS40" s="308">
        <f t="shared" si="6"/>
        <v>9.0629095134825421E-8</v>
      </c>
      <c r="AT40" s="312">
        <f t="shared" si="7"/>
        <v>279044.80148599995</v>
      </c>
      <c r="AU40" s="312">
        <f t="shared" si="8"/>
        <v>0</v>
      </c>
      <c r="AV40" s="169">
        <f t="shared" si="2"/>
        <v>1</v>
      </c>
      <c r="AW40" s="57">
        <f t="shared" si="9"/>
        <v>2888.2494900000002</v>
      </c>
      <c r="AX40" s="57">
        <f t="shared" si="10"/>
        <v>2888.2668251661498</v>
      </c>
      <c r="AY40" s="57">
        <f t="shared" si="11"/>
        <v>11553.015295166151</v>
      </c>
      <c r="AZ40" s="57">
        <f t="shared" si="14"/>
        <v>1.7335166150587611E-2</v>
      </c>
      <c r="BA40" s="57">
        <f t="shared" si="3"/>
        <v>-2888.2668251661498</v>
      </c>
      <c r="BB40" s="57">
        <f t="shared" si="4"/>
        <v>11553.067300664599</v>
      </c>
      <c r="BC40" s="57">
        <f t="shared" si="12"/>
        <v>5.2005498448124854E-2</v>
      </c>
      <c r="BD40" s="57"/>
      <c r="BE40" s="57"/>
      <c r="BF40" s="57"/>
      <c r="BG40" s="88">
        <f t="shared" si="15"/>
        <v>-11553.067300664599</v>
      </c>
      <c r="BH40" s="88"/>
    </row>
    <row r="41" spans="1:60" ht="13.5" outlineLevel="1" thickBot="1">
      <c r="A41" s="240" t="s">
        <v>207</v>
      </c>
      <c r="B41" s="239" t="s">
        <v>242</v>
      </c>
      <c r="C41" s="108" t="str">
        <f t="shared" si="0"/>
        <v>303000</v>
      </c>
      <c r="D41" s="241">
        <v>98210.156435569676</v>
      </c>
      <c r="E41" s="241">
        <v>98210.156435569676</v>
      </c>
      <c r="F41" s="241">
        <v>98210.156435569676</v>
      </c>
      <c r="G41" s="241">
        <v>98210.156435569676</v>
      </c>
      <c r="H41" s="241">
        <v>98210.156435569676</v>
      </c>
      <c r="I41" s="241">
        <v>98210.156435569676</v>
      </c>
      <c r="J41" s="241">
        <v>98210.156435569676</v>
      </c>
      <c r="K41" s="241">
        <v>98210.156435569676</v>
      </c>
      <c r="L41" s="241">
        <v>98210.156435569676</v>
      </c>
      <c r="M41" s="241">
        <v>98210.156435569676</v>
      </c>
      <c r="N41" s="241">
        <v>98210.156435569676</v>
      </c>
      <c r="O41" s="241">
        <v>98210.156435569676</v>
      </c>
      <c r="P41" s="280">
        <v>98210.156435569676</v>
      </c>
      <c r="Q41" s="283">
        <v>-62513.280424740202</v>
      </c>
      <c r="R41" s="241">
        <v>-62923.590275139199</v>
      </c>
      <c r="S41" s="241">
        <v>-63333.900125538195</v>
      </c>
      <c r="T41" s="241">
        <v>-63744.209975937199</v>
      </c>
      <c r="U41" s="241">
        <v>-64154.519826336196</v>
      </c>
      <c r="V41" s="241">
        <v>-64564.8296767352</v>
      </c>
      <c r="W41" s="241">
        <v>-64975.139527134197</v>
      </c>
      <c r="X41" s="241">
        <v>-65385.449377533201</v>
      </c>
      <c r="Y41" s="241">
        <v>-65795.759227932198</v>
      </c>
      <c r="Z41" s="241">
        <v>-66206.069078331202</v>
      </c>
      <c r="AA41" s="241">
        <v>-66616.378928730192</v>
      </c>
      <c r="AB41" s="241">
        <v>-67026.688779129196</v>
      </c>
      <c r="AC41" s="280">
        <v>-67436.9986295282</v>
      </c>
      <c r="AD41" s="283">
        <v>410.30985039899997</v>
      </c>
      <c r="AE41" s="241">
        <v>410.30985039899997</v>
      </c>
      <c r="AF41" s="241">
        <v>410.30985039899997</v>
      </c>
      <c r="AG41" s="241">
        <v>410.30985039899997</v>
      </c>
      <c r="AH41" s="241">
        <v>410.30985039899997</v>
      </c>
      <c r="AI41" s="241">
        <v>410.30985039899997</v>
      </c>
      <c r="AJ41" s="241">
        <v>410.30985039899997</v>
      </c>
      <c r="AK41" s="241">
        <v>410.30985039899997</v>
      </c>
      <c r="AL41" s="241">
        <v>410.30985039899997</v>
      </c>
      <c r="AM41" s="241">
        <v>410.30985039899997</v>
      </c>
      <c r="AN41" s="241">
        <v>410.30985039899997</v>
      </c>
      <c r="AO41" s="241">
        <v>410.30985039899997</v>
      </c>
      <c r="AP41" s="242">
        <f t="shared" si="1"/>
        <v>4923.7182047879996</v>
      </c>
      <c r="AQ41" s="169">
        <v>1.8181820000000001E-2</v>
      </c>
      <c r="AR41" s="302">
        <f t="shared" si="5"/>
        <v>5.0134511373252748E-2</v>
      </c>
      <c r="AS41" s="308">
        <f t="shared" si="6"/>
        <v>-3.1952691373252746E-2</v>
      </c>
      <c r="AT41" s="312">
        <f t="shared" si="7"/>
        <v>30773.157806041476</v>
      </c>
      <c r="AU41" s="312">
        <f t="shared" si="8"/>
        <v>0</v>
      </c>
      <c r="AV41" s="169">
        <f t="shared" si="2"/>
        <v>1</v>
      </c>
      <c r="AW41" s="57">
        <f t="shared" si="9"/>
        <v>1230.9295511969999</v>
      </c>
      <c r="AX41" s="57">
        <f t="shared" si="10"/>
        <v>446.40984662084242</v>
      </c>
      <c r="AY41" s="57">
        <f t="shared" si="11"/>
        <v>4139.1985002118417</v>
      </c>
      <c r="AZ41" s="57">
        <f t="shared" si="14"/>
        <v>-784.51970457615789</v>
      </c>
      <c r="BA41" s="57">
        <f t="shared" si="3"/>
        <v>-446.40984662084242</v>
      </c>
      <c r="BB41" s="57">
        <f t="shared" si="4"/>
        <v>1785.6393864833697</v>
      </c>
      <c r="BC41" s="57">
        <f t="shared" si="12"/>
        <v>-2353.5591137284719</v>
      </c>
      <c r="BD41" s="57"/>
      <c r="BE41" s="57"/>
      <c r="BF41" s="57"/>
      <c r="BG41" s="88">
        <f t="shared" si="15"/>
        <v>-1785.6393864833697</v>
      </c>
      <c r="BH41" s="88"/>
    </row>
    <row r="42" spans="1:60" ht="13.5" outlineLevel="1" thickBot="1">
      <c r="A42" s="240" t="s">
        <v>64</v>
      </c>
      <c r="B42" s="239" t="s">
        <v>243</v>
      </c>
      <c r="C42" s="108" t="str">
        <f t="shared" si="0"/>
        <v>303100</v>
      </c>
      <c r="D42" s="241">
        <v>357443.91754397657</v>
      </c>
      <c r="E42" s="241">
        <v>357443.91754397657</v>
      </c>
      <c r="F42" s="241">
        <v>357443.91754397657</v>
      </c>
      <c r="G42" s="241">
        <v>357443.91754397657</v>
      </c>
      <c r="H42" s="241">
        <v>357443.91754397657</v>
      </c>
      <c r="I42" s="241">
        <v>357443.91754397657</v>
      </c>
      <c r="J42" s="241">
        <v>357443.91754397657</v>
      </c>
      <c r="K42" s="241">
        <v>357443.91754397657</v>
      </c>
      <c r="L42" s="241">
        <v>357443.91754397657</v>
      </c>
      <c r="M42" s="241">
        <v>357443.91754397657</v>
      </c>
      <c r="N42" s="241">
        <v>357443.91754397657</v>
      </c>
      <c r="O42" s="241">
        <v>358015.83417985466</v>
      </c>
      <c r="P42" s="280">
        <v>358015.83417985466</v>
      </c>
      <c r="Q42" s="283">
        <v>-92423.931788041489</v>
      </c>
      <c r="R42" s="241">
        <v>-98685.479330275382</v>
      </c>
      <c r="S42" s="241">
        <v>-104947.02687250929</v>
      </c>
      <c r="T42" s="241">
        <v>-111208.56914337919</v>
      </c>
      <c r="U42" s="241">
        <v>-117470.11668561309</v>
      </c>
      <c r="V42" s="241">
        <v>-123731.65895648299</v>
      </c>
      <c r="W42" s="241">
        <v>-129993.2064987169</v>
      </c>
      <c r="X42" s="241">
        <v>-136254.74876958682</v>
      </c>
      <c r="Y42" s="241">
        <v>-142516.29631182071</v>
      </c>
      <c r="Z42" s="241">
        <v>-148777.83858269063</v>
      </c>
      <c r="AA42" s="241">
        <v>-155039.38612492452</v>
      </c>
      <c r="AB42" s="241">
        <v>-161292.12521793443</v>
      </c>
      <c r="AC42" s="280">
        <v>-167551.71181276481</v>
      </c>
      <c r="AD42" s="283">
        <v>6261.5475422338968</v>
      </c>
      <c r="AE42" s="241">
        <v>6261.5475422338968</v>
      </c>
      <c r="AF42" s="241">
        <v>6261.5422708699089</v>
      </c>
      <c r="AG42" s="241">
        <v>6261.5475422338968</v>
      </c>
      <c r="AH42" s="241">
        <v>6261.5422708699089</v>
      </c>
      <c r="AI42" s="241">
        <v>6261.5475422338968</v>
      </c>
      <c r="AJ42" s="241">
        <v>6261.5422708699089</v>
      </c>
      <c r="AK42" s="241">
        <v>6261.5475422338968</v>
      </c>
      <c r="AL42" s="241">
        <v>6261.5422708699089</v>
      </c>
      <c r="AM42" s="241">
        <v>6261.5475422338968</v>
      </c>
      <c r="AN42" s="241">
        <v>6259.5865948303608</v>
      </c>
      <c r="AO42" s="241">
        <v>6259.5865948303608</v>
      </c>
      <c r="AP42" s="242">
        <f t="shared" si="1"/>
        <v>75134.627526543729</v>
      </c>
      <c r="AQ42" s="169">
        <v>0.2</v>
      </c>
      <c r="AR42" s="302">
        <f t="shared" si="5"/>
        <v>0.21015773314797975</v>
      </c>
      <c r="AS42" s="308">
        <f t="shared" si="6"/>
        <v>-1.0157733147979742E-2</v>
      </c>
      <c r="AT42" s="312">
        <f t="shared" si="7"/>
        <v>190464.12236708985</v>
      </c>
      <c r="AU42" s="312">
        <f t="shared" si="8"/>
        <v>571.91663587809308</v>
      </c>
      <c r="AV42" s="169">
        <f t="shared" si="2"/>
        <v>1</v>
      </c>
      <c r="AW42" s="57">
        <f t="shared" si="9"/>
        <v>18784.637355337702</v>
      </c>
      <c r="AX42" s="57">
        <f t="shared" si="10"/>
        <v>17900.791708992732</v>
      </c>
      <c r="AY42" s="57">
        <f t="shared" si="11"/>
        <v>74250.78188019876</v>
      </c>
      <c r="AZ42" s="57">
        <f t="shared" si="14"/>
        <v>-883.84564634496928</v>
      </c>
      <c r="BA42" s="57">
        <f t="shared" si="3"/>
        <v>-17900.791708992732</v>
      </c>
      <c r="BB42" s="57">
        <f t="shared" si="4"/>
        <v>71603.166835970929</v>
      </c>
      <c r="BC42" s="57">
        <f t="shared" si="12"/>
        <v>-2647.6150442278304</v>
      </c>
      <c r="BD42" s="57"/>
      <c r="BE42" s="57"/>
      <c r="BF42" s="57"/>
      <c r="BG42" s="88">
        <f t="shared" si="15"/>
        <v>-71603.166835970929</v>
      </c>
      <c r="BH42" s="88"/>
    </row>
    <row r="43" spans="1:60" ht="13.5" outlineLevel="1" thickBot="1">
      <c r="A43" s="240" t="s">
        <v>6</v>
      </c>
      <c r="B43" s="239" t="s">
        <v>244</v>
      </c>
      <c r="C43" s="108" t="str">
        <f t="shared" si="0"/>
        <v>354000</v>
      </c>
      <c r="D43" s="241">
        <v>10502169.17</v>
      </c>
      <c r="E43" s="241">
        <v>10506363.91</v>
      </c>
      <c r="F43" s="241">
        <v>10508682.26</v>
      </c>
      <c r="G43" s="241">
        <v>10512569.189999999</v>
      </c>
      <c r="H43" s="241">
        <v>10452569.619999999</v>
      </c>
      <c r="I43" s="241">
        <v>10456837.65</v>
      </c>
      <c r="J43" s="241">
        <v>10462615.4</v>
      </c>
      <c r="K43" s="241">
        <v>10464884.41</v>
      </c>
      <c r="L43" s="241">
        <v>10480037.140000001</v>
      </c>
      <c r="M43" s="241">
        <v>10488070.93</v>
      </c>
      <c r="N43" s="241">
        <v>10489376.57</v>
      </c>
      <c r="O43" s="241">
        <v>10495653.25</v>
      </c>
      <c r="P43" s="280">
        <v>10505494.779999999</v>
      </c>
      <c r="Q43" s="283">
        <v>-5989647.9699999997</v>
      </c>
      <c r="R43" s="241">
        <v>-6002865.8399999999</v>
      </c>
      <c r="S43" s="241">
        <v>-6016087.7999999998</v>
      </c>
      <c r="T43" s="241">
        <v>-6029313.6699999999</v>
      </c>
      <c r="U43" s="241">
        <v>-6042504.2300000004</v>
      </c>
      <c r="V43" s="241">
        <v>-6055659.7400000002</v>
      </c>
      <c r="W43" s="241">
        <v>-6068821.5599999996</v>
      </c>
      <c r="X43" s="241">
        <v>-6081988.4400000004</v>
      </c>
      <c r="Y43" s="241">
        <v>-6095166.29</v>
      </c>
      <c r="Z43" s="241">
        <v>-6108358.7300000004</v>
      </c>
      <c r="AA43" s="241">
        <v>-6121557.04</v>
      </c>
      <c r="AB43" s="241">
        <v>-6134760.1200000001</v>
      </c>
      <c r="AC43" s="280">
        <v>-6147973.3399999999</v>
      </c>
      <c r="AD43" s="283">
        <v>13217.87</v>
      </c>
      <c r="AE43" s="241">
        <v>13221.96</v>
      </c>
      <c r="AF43" s="241">
        <v>13225.87</v>
      </c>
      <c r="AG43" s="241">
        <v>13190.56</v>
      </c>
      <c r="AH43" s="241">
        <v>13155.51</v>
      </c>
      <c r="AI43" s="241">
        <v>13161.82</v>
      </c>
      <c r="AJ43" s="241">
        <v>13166.88</v>
      </c>
      <c r="AK43" s="241">
        <v>13177.85</v>
      </c>
      <c r="AL43" s="241">
        <v>13192.44</v>
      </c>
      <c r="AM43" s="241">
        <v>13198.31</v>
      </c>
      <c r="AN43" s="241">
        <v>13203.08</v>
      </c>
      <c r="AO43" s="241">
        <v>13213.22</v>
      </c>
      <c r="AP43" s="242">
        <f t="shared" si="1"/>
        <v>158325.37</v>
      </c>
      <c r="AQ43" s="169">
        <v>1.5099999999999999E-2</v>
      </c>
      <c r="AR43" s="302">
        <f t="shared" si="5"/>
        <v>1.5099999254455673E-2</v>
      </c>
      <c r="AS43" s="308">
        <f t="shared" si="6"/>
        <v>7.4554432592799369E-10</v>
      </c>
      <c r="AT43" s="312">
        <f t="shared" si="7"/>
        <v>4357521.4399999995</v>
      </c>
      <c r="AU43" s="312">
        <f t="shared" si="8"/>
        <v>3325.609999999404</v>
      </c>
      <c r="AV43" s="169">
        <f t="shared" si="2"/>
        <v>1</v>
      </c>
      <c r="AW43" s="57">
        <f t="shared" si="9"/>
        <v>39665.700000000004</v>
      </c>
      <c r="AX43" s="57">
        <f t="shared" si="10"/>
        <v>39658.242794499994</v>
      </c>
      <c r="AY43" s="57">
        <f t="shared" si="11"/>
        <v>158317.91279449998</v>
      </c>
      <c r="AZ43" s="57">
        <f t="shared" si="14"/>
        <v>-7.4572055000171531</v>
      </c>
      <c r="BA43" s="57">
        <f t="shared" si="3"/>
        <v>-39658.242794499994</v>
      </c>
      <c r="BB43" s="57">
        <f t="shared" si="4"/>
        <v>158632.97117799998</v>
      </c>
      <c r="BC43" s="57">
        <f t="shared" si="12"/>
        <v>315.05838349999976</v>
      </c>
      <c r="BD43" s="57"/>
      <c r="BE43" s="57"/>
      <c r="BF43" s="57"/>
      <c r="BG43" s="88">
        <f t="shared" si="15"/>
        <v>-158632.97117799998</v>
      </c>
      <c r="BH43" s="88"/>
    </row>
    <row r="44" spans="1:60" ht="13.5" outlineLevel="1" thickBot="1">
      <c r="A44" s="240" t="s">
        <v>6</v>
      </c>
      <c r="B44" s="239" t="s">
        <v>245</v>
      </c>
      <c r="C44" s="108" t="str">
        <f t="shared" si="0"/>
        <v>355000</v>
      </c>
      <c r="D44" s="241">
        <v>191298224.74939999</v>
      </c>
      <c r="E44" s="241">
        <v>193390388.96571401</v>
      </c>
      <c r="F44" s="241">
        <v>194667702.07608598</v>
      </c>
      <c r="G44" s="241">
        <v>196289613.01729599</v>
      </c>
      <c r="H44" s="241">
        <v>197806751.71450597</v>
      </c>
      <c r="I44" s="241">
        <v>198505818.99132001</v>
      </c>
      <c r="J44" s="241">
        <v>198557121.28489399</v>
      </c>
      <c r="K44" s="241">
        <v>198838798.41527799</v>
      </c>
      <c r="L44" s="241">
        <v>203410158.76802599</v>
      </c>
      <c r="M44" s="241">
        <v>205189828.03494999</v>
      </c>
      <c r="N44" s="241">
        <v>205365565.758798</v>
      </c>
      <c r="O44" s="241">
        <v>209813816.16223198</v>
      </c>
      <c r="P44" s="280">
        <v>211356018.91529399</v>
      </c>
      <c r="Q44" s="283">
        <v>-46816012.589357994</v>
      </c>
      <c r="R44" s="241">
        <v>-47107768.945937999</v>
      </c>
      <c r="S44" s="241">
        <v>-47204554.865669996</v>
      </c>
      <c r="T44" s="241">
        <v>-47513406.138422005</v>
      </c>
      <c r="U44" s="241">
        <v>-47389390.871980004</v>
      </c>
      <c r="V44" s="241">
        <v>-47685183.981348</v>
      </c>
      <c r="W44" s="241">
        <v>-48003320.921976</v>
      </c>
      <c r="X44" s="241">
        <v>-48321725.639381997</v>
      </c>
      <c r="Y44" s="241">
        <v>-48635191.983327992</v>
      </c>
      <c r="Z44" s="241">
        <v>-48958571.986322001</v>
      </c>
      <c r="AA44" s="241">
        <v>-49287559.106719993</v>
      </c>
      <c r="AB44" s="241">
        <v>-49677506.128068</v>
      </c>
      <c r="AC44" s="280">
        <v>-49780105.760392003</v>
      </c>
      <c r="AD44" s="283">
        <v>308185.92378000001</v>
      </c>
      <c r="AE44" s="241">
        <v>310895.54399999999</v>
      </c>
      <c r="AF44" s="241">
        <v>313226.99841999996</v>
      </c>
      <c r="AG44" s="241">
        <v>315751.31739799998</v>
      </c>
      <c r="AH44" s="241">
        <v>317533.52040199999</v>
      </c>
      <c r="AI44" s="241">
        <v>318136.94062800001</v>
      </c>
      <c r="AJ44" s="241">
        <v>318404.71740600001</v>
      </c>
      <c r="AK44" s="241">
        <v>322307.36224599998</v>
      </c>
      <c r="AL44" s="241">
        <v>327414.64539399999</v>
      </c>
      <c r="AM44" s="241">
        <v>328987.120398</v>
      </c>
      <c r="AN44" s="241">
        <v>333753.45791200001</v>
      </c>
      <c r="AO44" s="241">
        <v>338690.74340799998</v>
      </c>
      <c r="AP44" s="242">
        <f t="shared" si="1"/>
        <v>3853288.2913920004</v>
      </c>
      <c r="AQ44" s="169">
        <v>1.9300000000000001E-2</v>
      </c>
      <c r="AR44" s="302">
        <f t="shared" si="5"/>
        <v>1.924108583447456E-2</v>
      </c>
      <c r="AS44" s="308">
        <f t="shared" si="6"/>
        <v>5.8914165525440765E-5</v>
      </c>
      <c r="AT44" s="312">
        <f t="shared" si="7"/>
        <v>161575913.15490198</v>
      </c>
      <c r="AU44" s="312">
        <f t="shared" si="8"/>
        <v>20057794.165894002</v>
      </c>
      <c r="AV44" s="169">
        <f t="shared" si="2"/>
        <v>1</v>
      </c>
      <c r="AW44" s="57">
        <f t="shared" si="9"/>
        <v>932308.46620000002</v>
      </c>
      <c r="AX44" s="57">
        <f t="shared" si="10"/>
        <v>1019792.7912662935</v>
      </c>
      <c r="AY44" s="57">
        <f t="shared" si="11"/>
        <v>3940772.616458294</v>
      </c>
      <c r="AZ44" s="57">
        <f t="shared" si="14"/>
        <v>87484.32506629359</v>
      </c>
      <c r="BA44" s="57">
        <f t="shared" si="3"/>
        <v>-1019792.7912662935</v>
      </c>
      <c r="BB44" s="57">
        <f t="shared" si="4"/>
        <v>4079171.1650651745</v>
      </c>
      <c r="BC44" s="57">
        <f t="shared" si="12"/>
        <v>138398.54860688047</v>
      </c>
      <c r="BD44" s="57"/>
      <c r="BE44" s="57"/>
      <c r="BF44" s="57"/>
      <c r="BG44" s="88">
        <f t="shared" si="15"/>
        <v>-4079171.1650651745</v>
      </c>
      <c r="BH44" s="88"/>
    </row>
    <row r="45" spans="1:60" ht="13.5" outlineLevel="1" thickBot="1">
      <c r="A45" s="240" t="s">
        <v>6</v>
      </c>
      <c r="B45" s="239" t="s">
        <v>246</v>
      </c>
      <c r="C45" s="108" t="str">
        <f t="shared" si="0"/>
        <v>355000</v>
      </c>
      <c r="D45" s="241">
        <v>3540.51</v>
      </c>
      <c r="E45" s="241">
        <v>3540.51</v>
      </c>
      <c r="F45" s="241">
        <v>3540.51</v>
      </c>
      <c r="G45" s="241">
        <v>3540.51</v>
      </c>
      <c r="H45" s="241">
        <v>3540.51</v>
      </c>
      <c r="I45" s="241">
        <v>3540.51</v>
      </c>
      <c r="J45" s="241">
        <v>3540.51</v>
      </c>
      <c r="K45" s="241">
        <v>3540.51</v>
      </c>
      <c r="L45" s="241">
        <v>3540.51</v>
      </c>
      <c r="M45" s="241">
        <v>3540.51</v>
      </c>
      <c r="N45" s="241">
        <v>3540.51</v>
      </c>
      <c r="O45" s="241">
        <v>3540.51</v>
      </c>
      <c r="P45" s="280">
        <v>3540.51</v>
      </c>
      <c r="Q45" s="283">
        <v>-2003.52</v>
      </c>
      <c r="R45" s="241">
        <v>-2009.22</v>
      </c>
      <c r="S45" s="241">
        <v>-2014.92</v>
      </c>
      <c r="T45" s="241">
        <v>-2020.62</v>
      </c>
      <c r="U45" s="241">
        <v>-2026.32</v>
      </c>
      <c r="V45" s="241">
        <v>-2032.02</v>
      </c>
      <c r="W45" s="241">
        <v>-2037.72</v>
      </c>
      <c r="X45" s="241">
        <v>-2043.42</v>
      </c>
      <c r="Y45" s="241">
        <v>-2049.12</v>
      </c>
      <c r="Z45" s="241">
        <v>-2054.8200000000002</v>
      </c>
      <c r="AA45" s="241">
        <v>-2060.52</v>
      </c>
      <c r="AB45" s="241">
        <v>-2066.2199999999998</v>
      </c>
      <c r="AC45" s="280">
        <v>-2071.92</v>
      </c>
      <c r="AD45" s="283">
        <v>5.7</v>
      </c>
      <c r="AE45" s="241">
        <v>5.7</v>
      </c>
      <c r="AF45" s="241">
        <v>5.7</v>
      </c>
      <c r="AG45" s="241">
        <v>5.7</v>
      </c>
      <c r="AH45" s="241">
        <v>5.7</v>
      </c>
      <c r="AI45" s="241">
        <v>5.7</v>
      </c>
      <c r="AJ45" s="241">
        <v>5.7</v>
      </c>
      <c r="AK45" s="241">
        <v>5.7</v>
      </c>
      <c r="AL45" s="241">
        <v>5.7</v>
      </c>
      <c r="AM45" s="241">
        <v>5.7</v>
      </c>
      <c r="AN45" s="241">
        <v>5.7</v>
      </c>
      <c r="AO45" s="241">
        <v>5.7</v>
      </c>
      <c r="AP45" s="242">
        <f t="shared" si="1"/>
        <v>68.40000000000002</v>
      </c>
      <c r="AQ45" s="169">
        <v>1.9300000000000001E-2</v>
      </c>
      <c r="AR45" s="302">
        <f t="shared" si="5"/>
        <v>1.9319250616436613E-2</v>
      </c>
      <c r="AS45" s="308">
        <f t="shared" si="6"/>
        <v>-1.9250616436611995E-5</v>
      </c>
      <c r="AT45" s="312">
        <f t="shared" si="7"/>
        <v>1468.5900000000001</v>
      </c>
      <c r="AU45" s="312">
        <f t="shared" si="8"/>
        <v>0</v>
      </c>
      <c r="AV45" s="169">
        <f t="shared" si="2"/>
        <v>1</v>
      </c>
      <c r="AW45" s="57">
        <f t="shared" si="9"/>
        <v>17.100000000000001</v>
      </c>
      <c r="AX45" s="57">
        <f t="shared" si="10"/>
        <v>17.082960750000002</v>
      </c>
      <c r="AY45" s="57">
        <f t="shared" si="11"/>
        <v>68.382960750000024</v>
      </c>
      <c r="AZ45" s="57">
        <f t="shared" si="14"/>
        <v>-1.7039249999996287E-2</v>
      </c>
      <c r="BA45" s="57">
        <f t="shared" si="3"/>
        <v>-17.082960750000002</v>
      </c>
      <c r="BB45" s="57">
        <f t="shared" si="4"/>
        <v>68.331843000000006</v>
      </c>
      <c r="BC45" s="57">
        <f t="shared" si="12"/>
        <v>-5.1117750000017281E-2</v>
      </c>
      <c r="BD45" s="57"/>
      <c r="BE45" s="57"/>
      <c r="BF45" s="57"/>
      <c r="BG45" s="88">
        <f t="shared" si="15"/>
        <v>-68.331843000000006</v>
      </c>
      <c r="BH45" s="88"/>
    </row>
    <row r="46" spans="1:60" ht="13.5" outlineLevel="1" thickBot="1">
      <c r="A46" s="240" t="s">
        <v>31</v>
      </c>
      <c r="B46" s="239" t="s">
        <v>247</v>
      </c>
      <c r="C46" s="108" t="str">
        <f t="shared" si="0"/>
        <v>392000</v>
      </c>
      <c r="D46" s="241">
        <v>276405.69444680412</v>
      </c>
      <c r="E46" s="241">
        <v>276405.69444680412</v>
      </c>
      <c r="F46" s="241">
        <v>276405.69444680412</v>
      </c>
      <c r="G46" s="241">
        <v>281228.97141036816</v>
      </c>
      <c r="H46" s="241">
        <v>281278.81742823869</v>
      </c>
      <c r="I46" s="241">
        <v>301683.11826843728</v>
      </c>
      <c r="J46" s="241">
        <v>301683.11826843728</v>
      </c>
      <c r="K46" s="241">
        <v>301683.11826843728</v>
      </c>
      <c r="L46" s="241">
        <v>301683.11826843728</v>
      </c>
      <c r="M46" s="241">
        <v>301683.11826843728</v>
      </c>
      <c r="N46" s="241">
        <v>301683.11826843728</v>
      </c>
      <c r="O46" s="241">
        <v>301682.13252337155</v>
      </c>
      <c r="P46" s="280">
        <v>301682.13252337155</v>
      </c>
      <c r="Q46" s="283">
        <v>-84793.184349472518</v>
      </c>
      <c r="R46" s="241">
        <v>-86032.402952591496</v>
      </c>
      <c r="S46" s="241">
        <v>-87271.621555710473</v>
      </c>
      <c r="T46" s="241">
        <v>-88521.651726368844</v>
      </c>
      <c r="U46" s="241">
        <v>-89782.604163210359</v>
      </c>
      <c r="V46" s="241">
        <v>-91089.412195383455</v>
      </c>
      <c r="W46" s="241">
        <v>-92441.959852880449</v>
      </c>
      <c r="X46" s="241">
        <v>-93794.507510377458</v>
      </c>
      <c r="Y46" s="241">
        <v>-95147.055167874438</v>
      </c>
      <c r="Z46" s="241">
        <v>-97253.407875655437</v>
      </c>
      <c r="AA46" s="241">
        <v>-98605.955533152417</v>
      </c>
      <c r="AB46" s="241">
        <v>-99958.503190649411</v>
      </c>
      <c r="AC46" s="280">
        <v>-101311.05084814641</v>
      </c>
      <c r="AD46" s="283">
        <v>1239.2186031189801</v>
      </c>
      <c r="AE46" s="241">
        <v>1239.2186031189801</v>
      </c>
      <c r="AF46" s="241">
        <v>1250.0301706583682</v>
      </c>
      <c r="AG46" s="241">
        <v>1260.9524368415041</v>
      </c>
      <c r="AH46" s="241">
        <v>1306.8080321731163</v>
      </c>
      <c r="AI46" s="241">
        <v>1352.5476574969923</v>
      </c>
      <c r="AJ46" s="241">
        <v>1352.5476574969923</v>
      </c>
      <c r="AK46" s="241">
        <v>1352.5476574969923</v>
      </c>
      <c r="AL46" s="241">
        <v>1352.5476574969923</v>
      </c>
      <c r="AM46" s="241">
        <v>1352.5476574969923</v>
      </c>
      <c r="AN46" s="241">
        <v>1352.5476574969923</v>
      </c>
      <c r="AO46" s="241">
        <v>1352.5476574969923</v>
      </c>
      <c r="AP46" s="242">
        <f t="shared" si="1"/>
        <v>15764.061448389897</v>
      </c>
      <c r="AQ46" s="169">
        <v>5.3800000000000001E-2</v>
      </c>
      <c r="AR46" s="302">
        <f t="shared" si="5"/>
        <v>5.3800055107635698E-2</v>
      </c>
      <c r="AS46" s="308">
        <f t="shared" si="6"/>
        <v>-5.5107635697770885E-8</v>
      </c>
      <c r="AT46" s="312">
        <f t="shared" si="7"/>
        <v>200371.08167522514</v>
      </c>
      <c r="AU46" s="312">
        <f t="shared" si="8"/>
        <v>25276.438076567429</v>
      </c>
      <c r="AV46" s="169">
        <f t="shared" si="2"/>
        <v>0.47</v>
      </c>
      <c r="AW46" s="57">
        <f t="shared" si="9"/>
        <v>0</v>
      </c>
      <c r="AX46" s="57">
        <f t="shared" si="10"/>
        <v>0</v>
      </c>
      <c r="AY46" s="57">
        <f t="shared" si="11"/>
        <v>15764.061448389897</v>
      </c>
      <c r="AZ46" s="57">
        <f t="shared" si="14"/>
        <v>0</v>
      </c>
      <c r="BA46" s="57">
        <f t="shared" si="3"/>
        <v>-4057.6246824393475</v>
      </c>
      <c r="BB46" s="57">
        <f t="shared" si="4"/>
        <v>7628.3344029859727</v>
      </c>
      <c r="BC46" s="57">
        <f t="shared" si="12"/>
        <v>-8135.7270454039244</v>
      </c>
      <c r="BD46" s="57"/>
      <c r="BE46" s="57"/>
      <c r="BF46" s="57"/>
      <c r="BG46" s="88">
        <f t="shared" si="15"/>
        <v>-16230.49872975739</v>
      </c>
      <c r="BH46" s="88"/>
    </row>
    <row r="47" spans="1:60" ht="13.5" outlineLevel="1" thickBot="1">
      <c r="A47" s="240" t="s">
        <v>31</v>
      </c>
      <c r="B47" s="239" t="s">
        <v>248</v>
      </c>
      <c r="C47" s="108" t="str">
        <f t="shared" si="0"/>
        <v>392032</v>
      </c>
      <c r="D47" s="241">
        <v>43089.020098425979</v>
      </c>
      <c r="E47" s="241">
        <v>43089.020098425979</v>
      </c>
      <c r="F47" s="241">
        <v>43089.020098425979</v>
      </c>
      <c r="G47" s="241">
        <v>22072.223662369677</v>
      </c>
      <c r="H47" s="241">
        <v>22072.223662369677</v>
      </c>
      <c r="I47" s="241">
        <v>22072.223662369677</v>
      </c>
      <c r="J47" s="241">
        <v>22072.223662369677</v>
      </c>
      <c r="K47" s="241">
        <v>22072.223662369677</v>
      </c>
      <c r="L47" s="241">
        <v>22072.223662369677</v>
      </c>
      <c r="M47" s="241">
        <v>22072.223662369677</v>
      </c>
      <c r="N47" s="241">
        <v>22072.223662369677</v>
      </c>
      <c r="O47" s="241">
        <v>22072.223662369677</v>
      </c>
      <c r="P47" s="280">
        <v>22072.223662369677</v>
      </c>
      <c r="Q47" s="283">
        <v>-38247.224833172091</v>
      </c>
      <c r="R47" s="241">
        <v>-38384.749448255017</v>
      </c>
      <c r="S47" s="241">
        <v>-38522.274063337951</v>
      </c>
      <c r="T47" s="241">
        <v>-17609.465824672923</v>
      </c>
      <c r="U47" s="241">
        <v>-17679.912333008553</v>
      </c>
      <c r="V47" s="241">
        <v>-17750.358841344187</v>
      </c>
      <c r="W47" s="241">
        <v>-17820.805349679817</v>
      </c>
      <c r="X47" s="241">
        <v>-17891.25185801545</v>
      </c>
      <c r="Y47" s="241">
        <v>-17961.69836635108</v>
      </c>
      <c r="Z47" s="241">
        <v>-18032.144874686714</v>
      </c>
      <c r="AA47" s="241">
        <v>-18102.591383022344</v>
      </c>
      <c r="AB47" s="241">
        <v>-18173.037891357977</v>
      </c>
      <c r="AC47" s="280">
        <v>-18243.484399693611</v>
      </c>
      <c r="AD47" s="283">
        <v>137.524615082932</v>
      </c>
      <c r="AE47" s="241">
        <v>137.524615082932</v>
      </c>
      <c r="AF47" s="241">
        <v>103.98819739127602</v>
      </c>
      <c r="AG47" s="241">
        <v>70.446508335632004</v>
      </c>
      <c r="AH47" s="241">
        <v>70.446508335632004</v>
      </c>
      <c r="AI47" s="241">
        <v>70.446508335632004</v>
      </c>
      <c r="AJ47" s="241">
        <v>70.446508335632004</v>
      </c>
      <c r="AK47" s="241">
        <v>70.446508335632004</v>
      </c>
      <c r="AL47" s="241">
        <v>70.446508335632004</v>
      </c>
      <c r="AM47" s="241">
        <v>70.446508335632004</v>
      </c>
      <c r="AN47" s="241">
        <v>70.446508335632004</v>
      </c>
      <c r="AO47" s="241">
        <v>70.446508335632004</v>
      </c>
      <c r="AP47" s="242">
        <f t="shared" si="1"/>
        <v>1013.0560025778277</v>
      </c>
      <c r="AQ47" s="169">
        <v>3.8300000000000001E-2</v>
      </c>
      <c r="AR47" s="302">
        <f t="shared" si="5"/>
        <v>3.8299747256298054E-2</v>
      </c>
      <c r="AS47" s="308">
        <f t="shared" si="6"/>
        <v>2.5274370194644513E-7</v>
      </c>
      <c r="AT47" s="312">
        <f t="shared" si="7"/>
        <v>3828.7392626760666</v>
      </c>
      <c r="AU47" s="312">
        <f t="shared" si="8"/>
        <v>-21016.796436056302</v>
      </c>
      <c r="AV47" s="169">
        <f t="shared" si="2"/>
        <v>0.47</v>
      </c>
      <c r="AW47" s="57">
        <f t="shared" si="9"/>
        <v>0</v>
      </c>
      <c r="AX47" s="57">
        <f t="shared" si="10"/>
        <v>0</v>
      </c>
      <c r="AY47" s="57">
        <f t="shared" si="11"/>
        <v>1013.0560025778277</v>
      </c>
      <c r="AZ47" s="57">
        <f t="shared" si="14"/>
        <v>0</v>
      </c>
      <c r="BA47" s="57">
        <f t="shared" si="3"/>
        <v>-211.34154156718967</v>
      </c>
      <c r="BB47" s="57">
        <f t="shared" si="4"/>
        <v>397.32209814631653</v>
      </c>
      <c r="BC47" s="57">
        <f t="shared" si="12"/>
        <v>-615.73390443151118</v>
      </c>
      <c r="BD47" s="57"/>
      <c r="BE47" s="57"/>
      <c r="BF47" s="57"/>
      <c r="BG47" s="88">
        <f t="shared" si="15"/>
        <v>-845.36616626875866</v>
      </c>
      <c r="BH47" s="88"/>
    </row>
    <row r="48" spans="1:60" ht="13.5" outlineLevel="1" thickBot="1">
      <c r="A48" s="240" t="s">
        <v>31</v>
      </c>
      <c r="B48" s="239" t="s">
        <v>249</v>
      </c>
      <c r="C48" s="108" t="str">
        <f t="shared" si="0"/>
        <v>392046</v>
      </c>
      <c r="D48" s="241">
        <v>945966.62565432186</v>
      </c>
      <c r="E48" s="241">
        <v>945966.62565432186</v>
      </c>
      <c r="F48" s="241">
        <v>945966.62565432186</v>
      </c>
      <c r="G48" s="241">
        <v>1008468.3766699837</v>
      </c>
      <c r="H48" s="241">
        <v>1008955.4928733867</v>
      </c>
      <c r="I48" s="241">
        <v>1008955.4928733867</v>
      </c>
      <c r="J48" s="241">
        <v>1008955.4928733867</v>
      </c>
      <c r="K48" s="241">
        <v>985883.21239203366</v>
      </c>
      <c r="L48" s="241">
        <v>985883.21239203366</v>
      </c>
      <c r="M48" s="241">
        <v>985883.21239203366</v>
      </c>
      <c r="N48" s="241">
        <v>950053.62485286198</v>
      </c>
      <c r="O48" s="241">
        <v>950003.96860409493</v>
      </c>
      <c r="P48" s="280">
        <v>950003.96860409493</v>
      </c>
      <c r="Q48" s="283">
        <v>-710404.52947343118</v>
      </c>
      <c r="R48" s="241">
        <v>-713203.01227283664</v>
      </c>
      <c r="S48" s="241">
        <v>-716001.49507224211</v>
      </c>
      <c r="T48" s="241">
        <v>-718892.432324633</v>
      </c>
      <c r="U48" s="241">
        <v>-721876.54093551182</v>
      </c>
      <c r="V48" s="241">
        <v>-724861.366451893</v>
      </c>
      <c r="W48" s="241">
        <v>-727846.19196827419</v>
      </c>
      <c r="X48" s="241">
        <v>-707724.61019284395</v>
      </c>
      <c r="Y48" s="241">
        <v>-710641.1820883085</v>
      </c>
      <c r="Z48" s="241">
        <v>-713557.75398377306</v>
      </c>
      <c r="AA48" s="241">
        <v>-680591.74004653061</v>
      </c>
      <c r="AB48" s="241">
        <v>-683402.31535492442</v>
      </c>
      <c r="AC48" s="280">
        <v>-686212.89066331834</v>
      </c>
      <c r="AD48" s="283">
        <v>2798.4827994053926</v>
      </c>
      <c r="AE48" s="241">
        <v>2798.4827994053926</v>
      </c>
      <c r="AF48" s="241">
        <v>2890.9372523909242</v>
      </c>
      <c r="AG48" s="241">
        <v>2984.108610878824</v>
      </c>
      <c r="AH48" s="241">
        <v>2984.8255163811923</v>
      </c>
      <c r="AI48" s="241">
        <v>2984.8255163811923</v>
      </c>
      <c r="AJ48" s="241">
        <v>2950.6987059228804</v>
      </c>
      <c r="AK48" s="241">
        <v>2916.5718954645681</v>
      </c>
      <c r="AL48" s="241">
        <v>2916.5718954645681</v>
      </c>
      <c r="AM48" s="241">
        <v>2863.5736019292162</v>
      </c>
      <c r="AN48" s="241">
        <v>2810.5753083938644</v>
      </c>
      <c r="AO48" s="241">
        <v>2810.5753083938644</v>
      </c>
      <c r="AP48" s="242">
        <f t="shared" si="1"/>
        <v>34710.229210411882</v>
      </c>
      <c r="AQ48" s="169">
        <v>3.5499999999999997E-2</v>
      </c>
      <c r="AR48" s="302">
        <f t="shared" si="5"/>
        <v>3.5500225689423806E-2</v>
      </c>
      <c r="AS48" s="308">
        <f t="shared" si="6"/>
        <v>-2.2568942380923884E-7</v>
      </c>
      <c r="AT48" s="312">
        <f t="shared" si="7"/>
        <v>263791.07794077659</v>
      </c>
      <c r="AU48" s="312">
        <f t="shared" si="8"/>
        <v>4037.3429497730685</v>
      </c>
      <c r="AV48" s="169">
        <f t="shared" si="2"/>
        <v>0.47</v>
      </c>
      <c r="AW48" s="57">
        <f t="shared" si="9"/>
        <v>0</v>
      </c>
      <c r="AX48" s="57">
        <f t="shared" si="10"/>
        <v>0</v>
      </c>
      <c r="AY48" s="57">
        <f t="shared" si="11"/>
        <v>34710.229210411882</v>
      </c>
      <c r="AZ48" s="57">
        <f t="shared" si="14"/>
        <v>0</v>
      </c>
      <c r="BA48" s="57">
        <f t="shared" si="3"/>
        <v>-8431.2852213613423</v>
      </c>
      <c r="BB48" s="57">
        <f t="shared" si="4"/>
        <v>15850.816216159323</v>
      </c>
      <c r="BC48" s="57">
        <f t="shared" si="12"/>
        <v>-18859.412994252561</v>
      </c>
      <c r="BD48" s="57"/>
      <c r="BE48" s="57"/>
      <c r="BF48" s="57"/>
      <c r="BG48" s="88">
        <f t="shared" si="15"/>
        <v>-33725.140885445369</v>
      </c>
      <c r="BH48" s="88"/>
    </row>
    <row r="49" spans="1:60" ht="13.5" outlineLevel="1" thickBot="1">
      <c r="A49" s="240" t="s">
        <v>31</v>
      </c>
      <c r="B49" s="239" t="s">
        <v>250</v>
      </c>
      <c r="C49" s="108" t="str">
        <f t="shared" si="0"/>
        <v>392047</v>
      </c>
      <c r="D49" s="241">
        <v>27080.56240146044</v>
      </c>
      <c r="E49" s="241">
        <v>27080.56240146044</v>
      </c>
      <c r="F49" s="241">
        <v>27080.56240146044</v>
      </c>
      <c r="G49" s="241">
        <v>27080.56240146044</v>
      </c>
      <c r="H49" s="241">
        <v>27080.56240146044</v>
      </c>
      <c r="I49" s="241">
        <v>27080.56240146044</v>
      </c>
      <c r="J49" s="241">
        <v>27080.56240146044</v>
      </c>
      <c r="K49" s="241">
        <v>27080.56240146044</v>
      </c>
      <c r="L49" s="241">
        <v>27080.56240146044</v>
      </c>
      <c r="M49" s="241">
        <v>27080.56240146044</v>
      </c>
      <c r="N49" s="241">
        <v>27080.56240146044</v>
      </c>
      <c r="O49" s="241">
        <v>27080.56240146044</v>
      </c>
      <c r="P49" s="280">
        <v>27080.56240146044</v>
      </c>
      <c r="Q49" s="283">
        <v>-1081.5415635099241</v>
      </c>
      <c r="R49" s="241">
        <v>-1161.6557533995481</v>
      </c>
      <c r="S49" s="241">
        <v>-1241.7699432891723</v>
      </c>
      <c r="T49" s="241">
        <v>-1321.8841331787962</v>
      </c>
      <c r="U49" s="241">
        <v>-1401.9983230684202</v>
      </c>
      <c r="V49" s="241">
        <v>-1482.1125129580444</v>
      </c>
      <c r="W49" s="241">
        <v>-1562.2267028476683</v>
      </c>
      <c r="X49" s="241">
        <v>-1642.3408927372923</v>
      </c>
      <c r="Y49" s="241">
        <v>-1722.4550826269162</v>
      </c>
      <c r="Z49" s="241">
        <v>-1802.5692725165404</v>
      </c>
      <c r="AA49" s="241">
        <v>-1882.6834624061644</v>
      </c>
      <c r="AB49" s="241">
        <v>-1962.7976522957883</v>
      </c>
      <c r="AC49" s="280">
        <v>-2042.9118421854121</v>
      </c>
      <c r="AD49" s="283">
        <v>80.114189889624001</v>
      </c>
      <c r="AE49" s="241">
        <v>80.114189889624001</v>
      </c>
      <c r="AF49" s="241">
        <v>80.114189889624001</v>
      </c>
      <c r="AG49" s="241">
        <v>80.114189889624001</v>
      </c>
      <c r="AH49" s="241">
        <v>80.114189889624001</v>
      </c>
      <c r="AI49" s="241">
        <v>80.114189889624001</v>
      </c>
      <c r="AJ49" s="241">
        <v>80.114189889624001</v>
      </c>
      <c r="AK49" s="241">
        <v>80.114189889624001</v>
      </c>
      <c r="AL49" s="241">
        <v>80.114189889624001</v>
      </c>
      <c r="AM49" s="241">
        <v>80.114189889624001</v>
      </c>
      <c r="AN49" s="241">
        <v>80.114189889624001</v>
      </c>
      <c r="AO49" s="241">
        <v>80.114189889624001</v>
      </c>
      <c r="AP49" s="242">
        <f t="shared" si="1"/>
        <v>961.37027867548784</v>
      </c>
      <c r="AQ49" s="169">
        <v>3.5499999999999997E-2</v>
      </c>
      <c r="AR49" s="302">
        <f t="shared" si="5"/>
        <v>3.5500380842298979E-2</v>
      </c>
      <c r="AS49" s="308">
        <f t="shared" si="6"/>
        <v>-3.8084229898177613E-7</v>
      </c>
      <c r="AT49" s="312">
        <f t="shared" si="7"/>
        <v>25037.650559275029</v>
      </c>
      <c r="AU49" s="312">
        <f t="shared" si="8"/>
        <v>0</v>
      </c>
      <c r="AV49" s="169">
        <f t="shared" si="2"/>
        <v>0.47</v>
      </c>
      <c r="AW49" s="57">
        <f t="shared" si="9"/>
        <v>0</v>
      </c>
      <c r="AX49" s="57">
        <f t="shared" si="10"/>
        <v>0</v>
      </c>
      <c r="AY49" s="57">
        <f t="shared" si="11"/>
        <v>961.37027867548784</v>
      </c>
      <c r="AZ49" s="57">
        <f t="shared" si="14"/>
        <v>0</v>
      </c>
      <c r="BA49" s="57">
        <f t="shared" si="3"/>
        <v>-240.33999131296139</v>
      </c>
      <c r="BB49" s="57">
        <f t="shared" si="4"/>
        <v>451.83918366836741</v>
      </c>
      <c r="BC49" s="57">
        <f t="shared" si="12"/>
        <v>-509.53109500712043</v>
      </c>
      <c r="BD49" s="57"/>
      <c r="BE49" s="57"/>
      <c r="BF49" s="57"/>
      <c r="BG49" s="88">
        <f t="shared" si="15"/>
        <v>-961.35996525184555</v>
      </c>
      <c r="BH49" s="88"/>
    </row>
    <row r="50" spans="1:60" ht="13.5" outlineLevel="1" thickBot="1">
      <c r="A50" s="240" t="s">
        <v>31</v>
      </c>
      <c r="B50" s="239" t="s">
        <v>251</v>
      </c>
      <c r="C50" s="108" t="str">
        <f t="shared" si="0"/>
        <v>392048</v>
      </c>
      <c r="D50" s="241">
        <v>131039.07147075604</v>
      </c>
      <c r="E50" s="241">
        <v>131039.07147075604</v>
      </c>
      <c r="F50" s="241">
        <v>131039.07147075604</v>
      </c>
      <c r="G50" s="241">
        <v>131039.07147075604</v>
      </c>
      <c r="H50" s="241">
        <v>131039.07147075604</v>
      </c>
      <c r="I50" s="241">
        <v>131039.07147075604</v>
      </c>
      <c r="J50" s="241">
        <v>131039.07147075604</v>
      </c>
      <c r="K50" s="241">
        <v>131039.07147075604</v>
      </c>
      <c r="L50" s="241">
        <v>131039.07147075604</v>
      </c>
      <c r="M50" s="241">
        <v>164109.43205814101</v>
      </c>
      <c r="N50" s="241">
        <v>165110.97540176904</v>
      </c>
      <c r="O50" s="241">
        <v>165099.25715962372</v>
      </c>
      <c r="P50" s="280">
        <v>165099.25715962372</v>
      </c>
      <c r="Q50" s="283">
        <v>-51894.875811291888</v>
      </c>
      <c r="R50" s="241">
        <v>-52282.531918969406</v>
      </c>
      <c r="S50" s="241">
        <v>-52670.188026646923</v>
      </c>
      <c r="T50" s="241">
        <v>-53057.844134324441</v>
      </c>
      <c r="U50" s="241">
        <v>-53445.500242001959</v>
      </c>
      <c r="V50" s="241">
        <v>-53833.156349679484</v>
      </c>
      <c r="W50" s="241">
        <v>-54220.812457357002</v>
      </c>
      <c r="X50" s="241">
        <v>-54608.468565034527</v>
      </c>
      <c r="Y50" s="241">
        <v>-54996.124672712045</v>
      </c>
      <c r="Z50" s="241">
        <v>-55432.699038198203</v>
      </c>
      <c r="AA50" s="241">
        <v>-55919.672914773626</v>
      </c>
      <c r="AB50" s="241">
        <v>-56408.128044629688</v>
      </c>
      <c r="AC50" s="280">
        <v>-56896.583174485742</v>
      </c>
      <c r="AD50" s="283">
        <v>387.65610767752003</v>
      </c>
      <c r="AE50" s="241">
        <v>387.65610767752003</v>
      </c>
      <c r="AF50" s="241">
        <v>387.65610767752003</v>
      </c>
      <c r="AG50" s="241">
        <v>387.65610767752003</v>
      </c>
      <c r="AH50" s="241">
        <v>387.65610767752003</v>
      </c>
      <c r="AI50" s="241">
        <v>387.65610767752003</v>
      </c>
      <c r="AJ50" s="241">
        <v>387.65610767752003</v>
      </c>
      <c r="AK50" s="241">
        <v>387.65610767752003</v>
      </c>
      <c r="AL50" s="241">
        <v>436.5743654861601</v>
      </c>
      <c r="AM50" s="241">
        <v>486.97387657542805</v>
      </c>
      <c r="AN50" s="241">
        <v>488.45512985605609</v>
      </c>
      <c r="AO50" s="241">
        <v>488.45512985605609</v>
      </c>
      <c r="AP50" s="242">
        <f t="shared" si="1"/>
        <v>5001.707363193862</v>
      </c>
      <c r="AQ50" s="169">
        <v>3.5499999999999997E-2</v>
      </c>
      <c r="AR50" s="302">
        <f t="shared" si="5"/>
        <v>3.5500348159319378E-2</v>
      </c>
      <c r="AS50" s="308">
        <f t="shared" si="6"/>
        <v>-3.4815931938131373E-7</v>
      </c>
      <c r="AT50" s="312">
        <f t="shared" si="7"/>
        <v>108202.67398513798</v>
      </c>
      <c r="AU50" s="312">
        <f t="shared" si="8"/>
        <v>34060.185688867685</v>
      </c>
      <c r="AV50" s="169">
        <f t="shared" si="2"/>
        <v>0.47</v>
      </c>
      <c r="AW50" s="57">
        <f t="shared" si="9"/>
        <v>0</v>
      </c>
      <c r="AX50" s="57">
        <f t="shared" si="10"/>
        <v>0</v>
      </c>
      <c r="AY50" s="57">
        <f t="shared" si="11"/>
        <v>5001.707363193862</v>
      </c>
      <c r="AZ50" s="57">
        <f t="shared" si="14"/>
        <v>0</v>
      </c>
      <c r="BA50" s="57">
        <f t="shared" si="3"/>
        <v>-1465.2559072916604</v>
      </c>
      <c r="BB50" s="57">
        <f t="shared" si="4"/>
        <v>2754.6811057083214</v>
      </c>
      <c r="BC50" s="57">
        <f t="shared" si="12"/>
        <v>-2247.0262574855406</v>
      </c>
      <c r="BD50" s="57"/>
      <c r="BE50" s="57"/>
      <c r="BF50" s="57"/>
      <c r="BG50" s="88">
        <f t="shared" si="15"/>
        <v>-5861.0236291666415</v>
      </c>
      <c r="BH50" s="88"/>
    </row>
    <row r="51" spans="1:60" ht="13.5" outlineLevel="1" thickBot="1">
      <c r="A51" s="240" t="s">
        <v>31</v>
      </c>
      <c r="B51" s="239" t="s">
        <v>252</v>
      </c>
      <c r="C51" s="108" t="str">
        <f t="shared" si="0"/>
        <v>392056</v>
      </c>
      <c r="D51" s="241">
        <v>400330.30113933986</v>
      </c>
      <c r="E51" s="241">
        <v>400330.30113933986</v>
      </c>
      <c r="F51" s="241">
        <v>400330.30113933986</v>
      </c>
      <c r="G51" s="241">
        <v>400330.30113933986</v>
      </c>
      <c r="H51" s="241">
        <v>400330.30113933986</v>
      </c>
      <c r="I51" s="241">
        <v>400330.30113933986</v>
      </c>
      <c r="J51" s="241">
        <v>400330.30113933986</v>
      </c>
      <c r="K51" s="241">
        <v>400330.30113933986</v>
      </c>
      <c r="L51" s="241">
        <v>400330.30113933986</v>
      </c>
      <c r="M51" s="241">
        <v>400330.30113933986</v>
      </c>
      <c r="N51" s="241">
        <v>400330.30113933986</v>
      </c>
      <c r="O51" s="241">
        <v>400330.30113933986</v>
      </c>
      <c r="P51" s="280">
        <v>400330.30113933986</v>
      </c>
      <c r="Q51" s="283">
        <v>-211501.0606849443</v>
      </c>
      <c r="R51" s="241">
        <v>-212141.58939449018</v>
      </c>
      <c r="S51" s="241">
        <v>-212782.11810403602</v>
      </c>
      <c r="T51" s="241">
        <v>-213422.6468135819</v>
      </c>
      <c r="U51" s="241">
        <v>-214063.17552312778</v>
      </c>
      <c r="V51" s="241">
        <v>-214703.70423267363</v>
      </c>
      <c r="W51" s="241">
        <v>-215344.2329422195</v>
      </c>
      <c r="X51" s="241">
        <v>-215984.76165176538</v>
      </c>
      <c r="Y51" s="241">
        <v>-216625.29036131126</v>
      </c>
      <c r="Z51" s="241">
        <v>-217265.81907085711</v>
      </c>
      <c r="AA51" s="241">
        <v>-217906.34778040298</v>
      </c>
      <c r="AB51" s="241">
        <v>-218546.87648994886</v>
      </c>
      <c r="AC51" s="280">
        <v>-219187.40519949474</v>
      </c>
      <c r="AD51" s="283">
        <v>640.52870954586808</v>
      </c>
      <c r="AE51" s="241">
        <v>640.52870954586808</v>
      </c>
      <c r="AF51" s="241">
        <v>640.52870954586808</v>
      </c>
      <c r="AG51" s="241">
        <v>640.52870954586808</v>
      </c>
      <c r="AH51" s="241">
        <v>640.52870954586808</v>
      </c>
      <c r="AI51" s="241">
        <v>640.52870954586808</v>
      </c>
      <c r="AJ51" s="241">
        <v>640.52870954586808</v>
      </c>
      <c r="AK51" s="241">
        <v>640.52870954586808</v>
      </c>
      <c r="AL51" s="241">
        <v>640.52870954586808</v>
      </c>
      <c r="AM51" s="241">
        <v>640.52870954586808</v>
      </c>
      <c r="AN51" s="241">
        <v>640.52870954586808</v>
      </c>
      <c r="AO51" s="241">
        <v>640.52870954586808</v>
      </c>
      <c r="AP51" s="242">
        <f t="shared" si="1"/>
        <v>7686.3445145504165</v>
      </c>
      <c r="AQ51" s="169">
        <v>1.9199999999999998E-2</v>
      </c>
      <c r="AR51" s="302">
        <f t="shared" si="5"/>
        <v>1.9200006826051098E-2</v>
      </c>
      <c r="AS51" s="308">
        <f t="shared" si="6"/>
        <v>-6.8260510993622958E-9</v>
      </c>
      <c r="AT51" s="312">
        <f t="shared" si="7"/>
        <v>181142.89593984513</v>
      </c>
      <c r="AU51" s="312">
        <f t="shared" si="8"/>
        <v>0</v>
      </c>
      <c r="AV51" s="169">
        <f t="shared" si="2"/>
        <v>0.47</v>
      </c>
      <c r="AW51" s="57">
        <f t="shared" si="9"/>
        <v>0</v>
      </c>
      <c r="AX51" s="57">
        <f t="shared" si="10"/>
        <v>0</v>
      </c>
      <c r="AY51" s="57">
        <f t="shared" si="11"/>
        <v>7686.3445145504165</v>
      </c>
      <c r="AZ51" s="57">
        <f t="shared" si="14"/>
        <v>0</v>
      </c>
      <c r="BA51" s="57">
        <f t="shared" si="3"/>
        <v>-1921.585445468831</v>
      </c>
      <c r="BB51" s="57">
        <f t="shared" si="4"/>
        <v>3612.5806374814024</v>
      </c>
      <c r="BC51" s="57">
        <f t="shared" si="12"/>
        <v>-4073.7638770690141</v>
      </c>
      <c r="BD51" s="57"/>
      <c r="BE51" s="57"/>
      <c r="BF51" s="57"/>
      <c r="BG51" s="88">
        <f t="shared" si="15"/>
        <v>-7686.3417818753251</v>
      </c>
      <c r="BH51" s="88"/>
    </row>
    <row r="52" spans="1:60" ht="13.5" outlineLevel="1" thickBot="1">
      <c r="A52" s="240" t="s">
        <v>31</v>
      </c>
      <c r="B52" s="239" t="s">
        <v>253</v>
      </c>
      <c r="C52" s="108" t="str">
        <f t="shared" si="0"/>
        <v>392057</v>
      </c>
      <c r="D52" s="241">
        <v>88600.653658456999</v>
      </c>
      <c r="E52" s="241">
        <v>88600.653658456999</v>
      </c>
      <c r="F52" s="241">
        <v>88600.653658456999</v>
      </c>
      <c r="G52" s="241">
        <v>88600.653658456999</v>
      </c>
      <c r="H52" s="241">
        <v>88600.653658456999</v>
      </c>
      <c r="I52" s="241">
        <v>88600.653658456999</v>
      </c>
      <c r="J52" s="241">
        <v>88600.653658456999</v>
      </c>
      <c r="K52" s="241">
        <v>88600.653658456999</v>
      </c>
      <c r="L52" s="241">
        <v>88600.653658456999</v>
      </c>
      <c r="M52" s="241">
        <v>88600.653658456999</v>
      </c>
      <c r="N52" s="241">
        <v>88600.653658456999</v>
      </c>
      <c r="O52" s="241">
        <v>88600.653658456999</v>
      </c>
      <c r="P52" s="280">
        <v>88600.653658456999</v>
      </c>
      <c r="Q52" s="283">
        <v>-79740.587238338499</v>
      </c>
      <c r="R52" s="241">
        <v>-79740.587238338499</v>
      </c>
      <c r="S52" s="241">
        <v>-79740.587238338499</v>
      </c>
      <c r="T52" s="241">
        <v>-79740.587238338499</v>
      </c>
      <c r="U52" s="241">
        <v>-79740.587238338499</v>
      </c>
      <c r="V52" s="241">
        <v>-79740.587238338499</v>
      </c>
      <c r="W52" s="241">
        <v>-79740.587238338499</v>
      </c>
      <c r="X52" s="241">
        <v>-79740.587238338499</v>
      </c>
      <c r="Y52" s="241">
        <v>-79740.587238338499</v>
      </c>
      <c r="Z52" s="241">
        <v>-79740.587238338499</v>
      </c>
      <c r="AA52" s="241">
        <v>-79740.587238338499</v>
      </c>
      <c r="AB52" s="241">
        <v>-79740.587238338499</v>
      </c>
      <c r="AC52" s="280">
        <v>-79740.587238338499</v>
      </c>
      <c r="AD52" s="283">
        <v>0</v>
      </c>
      <c r="AE52" s="241">
        <v>0</v>
      </c>
      <c r="AF52" s="241">
        <v>0</v>
      </c>
      <c r="AG52" s="241">
        <v>0</v>
      </c>
      <c r="AH52" s="241">
        <v>0</v>
      </c>
      <c r="AI52" s="241">
        <v>0</v>
      </c>
      <c r="AJ52" s="241">
        <v>0</v>
      </c>
      <c r="AK52" s="241">
        <v>0</v>
      </c>
      <c r="AL52" s="241">
        <v>0</v>
      </c>
      <c r="AM52" s="241">
        <v>0</v>
      </c>
      <c r="AN52" s="241">
        <v>0</v>
      </c>
      <c r="AO52" s="241">
        <v>0</v>
      </c>
      <c r="AP52" s="242">
        <f t="shared" si="1"/>
        <v>0</v>
      </c>
      <c r="AQ52" s="169">
        <v>1.9199999999999998E-2</v>
      </c>
      <c r="AR52" s="302">
        <f t="shared" si="5"/>
        <v>0</v>
      </c>
      <c r="AS52" s="308">
        <f t="shared" si="6"/>
        <v>1.9199999999999998E-2</v>
      </c>
      <c r="AT52" s="312">
        <f t="shared" si="7"/>
        <v>8860.0664201184991</v>
      </c>
      <c r="AU52" s="312">
        <f t="shared" si="8"/>
        <v>0</v>
      </c>
      <c r="AV52" s="169">
        <f t="shared" si="2"/>
        <v>0.47</v>
      </c>
      <c r="AW52" s="57">
        <f t="shared" si="9"/>
        <v>0</v>
      </c>
      <c r="AX52" s="57">
        <f t="shared" si="10"/>
        <v>0</v>
      </c>
      <c r="AY52" s="57">
        <f t="shared" si="11"/>
        <v>0</v>
      </c>
      <c r="AZ52" s="57">
        <f t="shared" si="14"/>
        <v>0</v>
      </c>
      <c r="BA52" s="57">
        <f t="shared" si="3"/>
        <v>-425.28313756059356</v>
      </c>
      <c r="BB52" s="57">
        <f t="shared" si="4"/>
        <v>799.53229861391583</v>
      </c>
      <c r="BC52" s="57">
        <f t="shared" si="12"/>
        <v>799.53229861391583</v>
      </c>
      <c r="BD52" s="57"/>
      <c r="BE52" s="57"/>
      <c r="BF52" s="57"/>
      <c r="BG52" s="88">
        <f t="shared" si="15"/>
        <v>-1701.1325502423742</v>
      </c>
      <c r="BH52" s="88"/>
    </row>
    <row r="53" spans="1:60" ht="13.5" outlineLevel="1" thickBot="1">
      <c r="A53" s="240" t="s">
        <v>31</v>
      </c>
      <c r="B53" s="239" t="s">
        <v>254</v>
      </c>
      <c r="C53" s="108" t="str">
        <f t="shared" si="0"/>
        <v>392065</v>
      </c>
      <c r="D53" s="241">
        <v>89510.027202754849</v>
      </c>
      <c r="E53" s="241">
        <v>89510.027202754849</v>
      </c>
      <c r="F53" s="241">
        <v>89510.027202754849</v>
      </c>
      <c r="G53" s="241">
        <v>89510.027202754849</v>
      </c>
      <c r="H53" s="241">
        <v>89510.027202754849</v>
      </c>
      <c r="I53" s="241">
        <v>89510.027202754849</v>
      </c>
      <c r="J53" s="241">
        <v>89510.027202754849</v>
      </c>
      <c r="K53" s="241">
        <v>89510.027202754849</v>
      </c>
      <c r="L53" s="241">
        <v>89510.027202754849</v>
      </c>
      <c r="M53" s="241">
        <v>89510.027202754849</v>
      </c>
      <c r="N53" s="241">
        <v>89510.027202754849</v>
      </c>
      <c r="O53" s="241">
        <v>89510.027202754849</v>
      </c>
      <c r="P53" s="280">
        <v>89510.027202754849</v>
      </c>
      <c r="Q53" s="283">
        <v>-10578.736663402031</v>
      </c>
      <c r="R53" s="241">
        <v>-11103.864672522601</v>
      </c>
      <c r="S53" s="241">
        <v>-11628.992681643173</v>
      </c>
      <c r="T53" s="241">
        <v>-12154.120690763746</v>
      </c>
      <c r="U53" s="241">
        <v>-12679.248699884318</v>
      </c>
      <c r="V53" s="241">
        <v>-13204.37670900489</v>
      </c>
      <c r="W53" s="241">
        <v>-13729.504718125463</v>
      </c>
      <c r="X53" s="241">
        <v>-14254.632727246033</v>
      </c>
      <c r="Y53" s="241">
        <v>-14779.760736366607</v>
      </c>
      <c r="Z53" s="241">
        <v>-15304.888745487178</v>
      </c>
      <c r="AA53" s="241">
        <v>-15830.01675460775</v>
      </c>
      <c r="AB53" s="241">
        <v>-16355.144763728324</v>
      </c>
      <c r="AC53" s="280">
        <v>-16880.272772848894</v>
      </c>
      <c r="AD53" s="283">
        <v>525.12800912057207</v>
      </c>
      <c r="AE53" s="241">
        <v>525.12800912057207</v>
      </c>
      <c r="AF53" s="241">
        <v>525.12800912057207</v>
      </c>
      <c r="AG53" s="241">
        <v>525.12800912057207</v>
      </c>
      <c r="AH53" s="241">
        <v>525.12800912057207</v>
      </c>
      <c r="AI53" s="241">
        <v>525.12800912057207</v>
      </c>
      <c r="AJ53" s="241">
        <v>525.12800912057207</v>
      </c>
      <c r="AK53" s="241">
        <v>525.12800912057207</v>
      </c>
      <c r="AL53" s="241">
        <v>525.12800912057207</v>
      </c>
      <c r="AM53" s="241">
        <v>525.12800912057207</v>
      </c>
      <c r="AN53" s="241">
        <v>525.12800912057207</v>
      </c>
      <c r="AO53" s="241">
        <v>525.12800912057207</v>
      </c>
      <c r="AP53" s="242">
        <f t="shared" si="1"/>
        <v>6301.5361094468635</v>
      </c>
      <c r="AQ53" s="169">
        <v>7.0400000000000004E-2</v>
      </c>
      <c r="AR53" s="302">
        <f t="shared" si="5"/>
        <v>7.0400337329502238E-2</v>
      </c>
      <c r="AS53" s="308">
        <f t="shared" si="6"/>
        <v>-3.3732950223408498E-7</v>
      </c>
      <c r="AT53" s="312">
        <f t="shared" si="7"/>
        <v>72629.754429905952</v>
      </c>
      <c r="AU53" s="312">
        <f t="shared" si="8"/>
        <v>0</v>
      </c>
      <c r="AV53" s="169">
        <f t="shared" si="2"/>
        <v>0.47</v>
      </c>
      <c r="AW53" s="57">
        <f t="shared" si="9"/>
        <v>0</v>
      </c>
      <c r="AX53" s="57">
        <f t="shared" si="10"/>
        <v>0</v>
      </c>
      <c r="AY53" s="57">
        <f t="shared" si="11"/>
        <v>6301.5361094468635</v>
      </c>
      <c r="AZ53" s="57">
        <f t="shared" si="14"/>
        <v>0</v>
      </c>
      <c r="BA53" s="57">
        <f t="shared" si="3"/>
        <v>-1575.3764787684854</v>
      </c>
      <c r="BB53" s="57">
        <f t="shared" si="4"/>
        <v>2961.7077800847524</v>
      </c>
      <c r="BC53" s="57">
        <f t="shared" si="12"/>
        <v>-3339.8283293621112</v>
      </c>
      <c r="BD53" s="57"/>
      <c r="BE53" s="57"/>
      <c r="BF53" s="57"/>
      <c r="BG53" s="88">
        <f t="shared" si="15"/>
        <v>-6301.5059150739417</v>
      </c>
      <c r="BH53" s="88"/>
    </row>
    <row r="54" spans="1:60" ht="15.75" outlineLevel="1" thickBot="1">
      <c r="A54" s="240" t="s">
        <v>6</v>
      </c>
      <c r="B54" s="239" t="s">
        <v>255</v>
      </c>
      <c r="C54" s="108" t="str">
        <f t="shared" si="0"/>
        <v>355000</v>
      </c>
      <c r="D54" s="241">
        <v>-823</v>
      </c>
      <c r="E54" s="241">
        <v>-823</v>
      </c>
      <c r="F54" s="241">
        <v>-823</v>
      </c>
      <c r="G54" s="241">
        <v>-823</v>
      </c>
      <c r="H54" s="241">
        <v>-823</v>
      </c>
      <c r="I54" s="241">
        <v>-823</v>
      </c>
      <c r="J54" s="241">
        <v>-823</v>
      </c>
      <c r="K54" s="241">
        <v>-823</v>
      </c>
      <c r="L54" s="241">
        <v>-823</v>
      </c>
      <c r="M54" s="241">
        <v>-823</v>
      </c>
      <c r="N54" s="241">
        <v>-823</v>
      </c>
      <c r="O54" s="241">
        <v>0</v>
      </c>
      <c r="P54" s="280">
        <v>0</v>
      </c>
      <c r="Q54" s="283">
        <v>152</v>
      </c>
      <c r="R54" s="241">
        <v>154</v>
      </c>
      <c r="S54" s="241">
        <v>156</v>
      </c>
      <c r="T54" s="241">
        <v>158</v>
      </c>
      <c r="U54" s="241">
        <v>160</v>
      </c>
      <c r="V54" s="241">
        <v>162</v>
      </c>
      <c r="W54" s="241">
        <v>164</v>
      </c>
      <c r="X54" s="241">
        <v>166</v>
      </c>
      <c r="Y54" s="241">
        <v>168</v>
      </c>
      <c r="Z54" s="241">
        <v>170</v>
      </c>
      <c r="AA54" s="241">
        <v>172</v>
      </c>
      <c r="AB54" s="241">
        <v>0</v>
      </c>
      <c r="AC54" s="280">
        <v>0</v>
      </c>
      <c r="AD54" s="283">
        <v>-2</v>
      </c>
      <c r="AE54" s="241">
        <v>-2</v>
      </c>
      <c r="AF54" s="241">
        <v>-2</v>
      </c>
      <c r="AG54" s="241">
        <v>-2</v>
      </c>
      <c r="AH54" s="241">
        <v>-2</v>
      </c>
      <c r="AI54" s="241">
        <v>-2</v>
      </c>
      <c r="AJ54" s="241">
        <v>-2</v>
      </c>
      <c r="AK54" s="241">
        <v>-2</v>
      </c>
      <c r="AL54" s="241">
        <v>-2</v>
      </c>
      <c r="AM54" s="241">
        <v>-2</v>
      </c>
      <c r="AN54" s="241">
        <v>0</v>
      </c>
      <c r="AO54" s="241">
        <v>0</v>
      </c>
      <c r="AP54" s="242">
        <f t="shared" si="1"/>
        <v>-20</v>
      </c>
      <c r="AQ54" s="314">
        <v>0</v>
      </c>
      <c r="AR54" s="302">
        <f t="shared" si="5"/>
        <v>2.7772956084013194E-2</v>
      </c>
      <c r="AS54" s="308">
        <f t="shared" si="6"/>
        <v>-2.7772956084013194E-2</v>
      </c>
      <c r="AT54" s="312">
        <f t="shared" si="7"/>
        <v>0</v>
      </c>
      <c r="AU54" s="312">
        <f t="shared" si="8"/>
        <v>823</v>
      </c>
      <c r="AV54" s="169">
        <f t="shared" si="2"/>
        <v>1</v>
      </c>
      <c r="AW54" s="57">
        <f t="shared" si="9"/>
        <v>-6</v>
      </c>
      <c r="AX54" s="57">
        <f t="shared" si="10"/>
        <v>0</v>
      </c>
      <c r="AY54" s="57">
        <f t="shared" si="11"/>
        <v>-14</v>
      </c>
      <c r="AZ54" s="57">
        <f t="shared" si="14"/>
        <v>6</v>
      </c>
      <c r="BA54" s="57">
        <f t="shared" si="3"/>
        <v>0</v>
      </c>
      <c r="BB54" s="57">
        <f t="shared" si="4"/>
        <v>0</v>
      </c>
      <c r="BC54" s="57">
        <f t="shared" si="12"/>
        <v>14</v>
      </c>
      <c r="BD54" s="57"/>
      <c r="BE54" s="57"/>
      <c r="BF54" s="57"/>
      <c r="BG54" s="88">
        <f t="shared" si="15"/>
        <v>0</v>
      </c>
      <c r="BH54" s="88"/>
    </row>
    <row r="55" spans="1:60" ht="13.5" outlineLevel="1" thickBot="1">
      <c r="A55" s="240" t="s">
        <v>6</v>
      </c>
      <c r="B55" s="239" t="s">
        <v>256</v>
      </c>
      <c r="C55" s="108" t="str">
        <f t="shared" si="0"/>
        <v>356000</v>
      </c>
      <c r="D55" s="241">
        <v>99118539.302458003</v>
      </c>
      <c r="E55" s="241">
        <v>99700998.892682001</v>
      </c>
      <c r="F55" s="241">
        <v>100385753.05929999</v>
      </c>
      <c r="G55" s="241">
        <v>100420085.72952001</v>
      </c>
      <c r="H55" s="241">
        <v>100966835.77865</v>
      </c>
      <c r="I55" s="241">
        <v>100956517.285576</v>
      </c>
      <c r="J55" s="241">
        <v>101013319.886016</v>
      </c>
      <c r="K55" s="241">
        <v>100959294.831452</v>
      </c>
      <c r="L55" s="241">
        <v>103043638.74942599</v>
      </c>
      <c r="M55" s="241">
        <v>103566665.927048</v>
      </c>
      <c r="N55" s="241">
        <v>103623560.40146001</v>
      </c>
      <c r="O55" s="241">
        <v>104812467.50372998</v>
      </c>
      <c r="P55" s="280">
        <v>104677946.35879999</v>
      </c>
      <c r="Q55" s="283">
        <v>-27680499.282772001</v>
      </c>
      <c r="R55" s="241">
        <v>-27829379.140630003</v>
      </c>
      <c r="S55" s="241">
        <v>-27722295.798934001</v>
      </c>
      <c r="T55" s="241">
        <v>-27880069.618303999</v>
      </c>
      <c r="U55" s="241">
        <v>-27899642.785388</v>
      </c>
      <c r="V55" s="241">
        <v>-28045687.671221998</v>
      </c>
      <c r="W55" s="241">
        <v>-28205170.780346002</v>
      </c>
      <c r="X55" s="241">
        <v>-28364656.085059997</v>
      </c>
      <c r="Y55" s="241">
        <v>-28525493.119503997</v>
      </c>
      <c r="Z55" s="241">
        <v>-28684227.565208003</v>
      </c>
      <c r="AA55" s="241">
        <v>-28847843.475990001</v>
      </c>
      <c r="AB55" s="241">
        <v>-28681989.597043999</v>
      </c>
      <c r="AC55" s="280">
        <v>-28512981.848096002</v>
      </c>
      <c r="AD55" s="283">
        <v>156989.12205799998</v>
      </c>
      <c r="AE55" s="241">
        <v>157992.33628399999</v>
      </c>
      <c r="AF55" s="241">
        <v>158561.61017</v>
      </c>
      <c r="AG55" s="241">
        <v>159021.628876</v>
      </c>
      <c r="AH55" s="241">
        <v>159446.308414</v>
      </c>
      <c r="AI55" s="241">
        <v>159483.10912399998</v>
      </c>
      <c r="AJ55" s="241">
        <v>159485.304714</v>
      </c>
      <c r="AK55" s="241">
        <v>161092.64044399999</v>
      </c>
      <c r="AL55" s="241">
        <v>163156.81619000001</v>
      </c>
      <c r="AM55" s="241">
        <v>163615.91078199999</v>
      </c>
      <c r="AN55" s="241">
        <v>164971.43527799999</v>
      </c>
      <c r="AO55" s="241">
        <v>165846.57779000001</v>
      </c>
      <c r="AP55" s="242">
        <f t="shared" si="1"/>
        <v>1929662.8001240001</v>
      </c>
      <c r="AQ55" s="169">
        <v>1.9E-2</v>
      </c>
      <c r="AR55" s="302">
        <f t="shared" si="5"/>
        <v>1.8959350930027211E-2</v>
      </c>
      <c r="AS55" s="308">
        <f t="shared" si="6"/>
        <v>4.0649069972788221E-5</v>
      </c>
      <c r="AT55" s="312">
        <f t="shared" si="7"/>
        <v>76164964.510703996</v>
      </c>
      <c r="AU55" s="312">
        <f t="shared" si="8"/>
        <v>5559407.0563419908</v>
      </c>
      <c r="AV55" s="169">
        <f t="shared" si="2"/>
        <v>1</v>
      </c>
      <c r="AW55" s="57">
        <f t="shared" si="9"/>
        <v>473543.06851199997</v>
      </c>
      <c r="AX55" s="57">
        <f t="shared" si="10"/>
        <v>497220.24520429998</v>
      </c>
      <c r="AY55" s="57">
        <f t="shared" si="11"/>
        <v>1953339.9768163001</v>
      </c>
      <c r="AZ55" s="57">
        <f t="shared" si="14"/>
        <v>23677.17669230001</v>
      </c>
      <c r="BA55" s="57">
        <f t="shared" si="3"/>
        <v>-497220.24520429998</v>
      </c>
      <c r="BB55" s="57">
        <f t="shared" si="4"/>
        <v>1988880.9808171999</v>
      </c>
      <c r="BC55" s="57">
        <f t="shared" si="12"/>
        <v>35541.004000899848</v>
      </c>
      <c r="BD55" s="57"/>
      <c r="BE55" s="57"/>
      <c r="BF55" s="57"/>
      <c r="BG55" s="88">
        <f t="shared" si="15"/>
        <v>-1988880.9808171999</v>
      </c>
      <c r="BH55" s="88"/>
    </row>
    <row r="56" spans="1:60" ht="13.5" outlineLevel="1" thickBot="1">
      <c r="A56" s="240" t="s">
        <v>31</v>
      </c>
      <c r="B56" s="239" t="s">
        <v>257</v>
      </c>
      <c r="C56" s="108" t="str">
        <f t="shared" si="0"/>
        <v>396000</v>
      </c>
      <c r="D56" s="241">
        <v>313896.81591499341</v>
      </c>
      <c r="E56" s="241">
        <v>313896.81591499341</v>
      </c>
      <c r="F56" s="241">
        <v>313896.81591499341</v>
      </c>
      <c r="G56" s="241">
        <v>313896.81591499341</v>
      </c>
      <c r="H56" s="241">
        <v>313896.81591499341</v>
      </c>
      <c r="I56" s="241">
        <v>313896.81591499341</v>
      </c>
      <c r="J56" s="241">
        <v>333362.06016027776</v>
      </c>
      <c r="K56" s="241">
        <v>333362.06016027776</v>
      </c>
      <c r="L56" s="241">
        <v>333362.06016027776</v>
      </c>
      <c r="M56" s="241">
        <v>333362.06016027776</v>
      </c>
      <c r="N56" s="241">
        <v>333362.06016027776</v>
      </c>
      <c r="O56" s="241">
        <v>333362.06016027776</v>
      </c>
      <c r="P56" s="280">
        <v>333362.06016027776</v>
      </c>
      <c r="Q56" s="283">
        <v>-149150.07067933923</v>
      </c>
      <c r="R56" s="241">
        <v>-149688.92532028459</v>
      </c>
      <c r="S56" s="241">
        <v>-150227.77996122988</v>
      </c>
      <c r="T56" s="241">
        <v>-150766.63460217521</v>
      </c>
      <c r="U56" s="241">
        <v>-151305.48924312057</v>
      </c>
      <c r="V56" s="241">
        <v>-151844.34388406586</v>
      </c>
      <c r="W56" s="241">
        <v>-152399.90874885314</v>
      </c>
      <c r="X56" s="241">
        <v>-152972.17856611841</v>
      </c>
      <c r="Y56" s="241">
        <v>-153544.44838338366</v>
      </c>
      <c r="Z56" s="241">
        <v>-154116.7182006489</v>
      </c>
      <c r="AA56" s="241">
        <v>-154688.98801791418</v>
      </c>
      <c r="AB56" s="241">
        <v>-155261.25783517942</v>
      </c>
      <c r="AC56" s="280">
        <v>-155833.5276524447</v>
      </c>
      <c r="AD56" s="283">
        <v>538.85464094532404</v>
      </c>
      <c r="AE56" s="241">
        <v>538.85464094532404</v>
      </c>
      <c r="AF56" s="241">
        <v>538.85464094532404</v>
      </c>
      <c r="AG56" s="241">
        <v>538.85464094532404</v>
      </c>
      <c r="AH56" s="241">
        <v>538.85464094532404</v>
      </c>
      <c r="AI56" s="241">
        <v>555.56486478728414</v>
      </c>
      <c r="AJ56" s="241">
        <v>572.26981726525605</v>
      </c>
      <c r="AK56" s="241">
        <v>572.26981726525605</v>
      </c>
      <c r="AL56" s="241">
        <v>572.26981726525605</v>
      </c>
      <c r="AM56" s="241">
        <v>572.26981726525605</v>
      </c>
      <c r="AN56" s="241">
        <v>572.26981726525605</v>
      </c>
      <c r="AO56" s="241">
        <v>572.26981726525605</v>
      </c>
      <c r="AP56" s="242">
        <f t="shared" si="1"/>
        <v>6683.4569731054416</v>
      </c>
      <c r="AQ56" s="169">
        <v>2.06E-2</v>
      </c>
      <c r="AR56" s="302">
        <f t="shared" si="5"/>
        <v>2.0599947237020074E-2</v>
      </c>
      <c r="AS56" s="308">
        <f t="shared" si="6"/>
        <v>5.2762979926151976E-8</v>
      </c>
      <c r="AT56" s="312">
        <f t="shared" si="7"/>
        <v>177528.53250783306</v>
      </c>
      <c r="AU56" s="312">
        <f t="shared" si="8"/>
        <v>19465.244245284353</v>
      </c>
      <c r="AV56" s="169">
        <f t="shared" si="2"/>
        <v>0.47</v>
      </c>
      <c r="AW56" s="57">
        <f t="shared" si="9"/>
        <v>0</v>
      </c>
      <c r="AX56" s="57">
        <f t="shared" si="10"/>
        <v>0</v>
      </c>
      <c r="AY56" s="57">
        <f t="shared" si="11"/>
        <v>6683.4569731054416</v>
      </c>
      <c r="AZ56" s="57">
        <f t="shared" si="14"/>
        <v>0</v>
      </c>
      <c r="BA56" s="57">
        <f t="shared" si="3"/>
        <v>-1716.8146098254306</v>
      </c>
      <c r="BB56" s="57">
        <f t="shared" si="4"/>
        <v>3227.6114664718093</v>
      </c>
      <c r="BC56" s="57">
        <f t="shared" si="12"/>
        <v>-3455.8455066336323</v>
      </c>
      <c r="BD56" s="57"/>
      <c r="BE56" s="57"/>
      <c r="BF56" s="57"/>
      <c r="BG56" s="88">
        <f t="shared" si="15"/>
        <v>-6867.2584393017223</v>
      </c>
      <c r="BH56" s="88"/>
    </row>
    <row r="57" spans="1:60" ht="13.5" outlineLevel="1" thickBot="1">
      <c r="A57" s="240" t="s">
        <v>6</v>
      </c>
      <c r="B57" s="239" t="s">
        <v>258</v>
      </c>
      <c r="C57" s="108" t="str">
        <f t="shared" si="0"/>
        <v>356000</v>
      </c>
      <c r="D57" s="241">
        <v>8233986.1500000004</v>
      </c>
      <c r="E57" s="241">
        <v>8238180.9100000001</v>
      </c>
      <c r="F57" s="241">
        <v>8240499.2800000003</v>
      </c>
      <c r="G57" s="241">
        <v>8244386.2199999997</v>
      </c>
      <c r="H57" s="241">
        <v>8184888.1299999999</v>
      </c>
      <c r="I57" s="241">
        <v>8189156.25</v>
      </c>
      <c r="J57" s="241">
        <v>8194934.1200000001</v>
      </c>
      <c r="K57" s="241">
        <v>8197203.1799999997</v>
      </c>
      <c r="L57" s="241">
        <v>8212356.2400000002</v>
      </c>
      <c r="M57" s="241">
        <v>8220390.2000000002</v>
      </c>
      <c r="N57" s="241">
        <v>8221695.8799999999</v>
      </c>
      <c r="O57" s="241">
        <v>8227972.7000000002</v>
      </c>
      <c r="P57" s="280">
        <v>8237814.4400000004</v>
      </c>
      <c r="Q57" s="283">
        <v>-4738092.63</v>
      </c>
      <c r="R57" s="241">
        <v>-4751133.0999999996</v>
      </c>
      <c r="S57" s="241">
        <v>-4764178.7300000004</v>
      </c>
      <c r="T57" s="241">
        <v>-4777229.26</v>
      </c>
      <c r="U57" s="241">
        <v>-4790235.7699999996</v>
      </c>
      <c r="V57" s="241">
        <v>-4803198.5599999996</v>
      </c>
      <c r="W57" s="241">
        <v>-4816169.3</v>
      </c>
      <c r="X57" s="241">
        <v>-4829146.41</v>
      </c>
      <c r="Y57" s="241">
        <v>-4842137.3099999996</v>
      </c>
      <c r="Z57" s="241">
        <v>-4855146.57</v>
      </c>
      <c r="AA57" s="241">
        <v>-4868163.22</v>
      </c>
      <c r="AB57" s="241">
        <v>-4881185.87</v>
      </c>
      <c r="AC57" s="280">
        <v>-4894221.28</v>
      </c>
      <c r="AD57" s="283">
        <v>13040.47</v>
      </c>
      <c r="AE57" s="241">
        <v>13045.63</v>
      </c>
      <c r="AF57" s="241">
        <v>13050.53</v>
      </c>
      <c r="AG57" s="241">
        <v>13006.51</v>
      </c>
      <c r="AH57" s="241">
        <v>12962.79</v>
      </c>
      <c r="AI57" s="241">
        <v>12970.74</v>
      </c>
      <c r="AJ57" s="241">
        <v>12977.11</v>
      </c>
      <c r="AK57" s="241">
        <v>12990.9</v>
      </c>
      <c r="AL57" s="241">
        <v>13009.26</v>
      </c>
      <c r="AM57" s="241">
        <v>13016.65</v>
      </c>
      <c r="AN57" s="241">
        <v>13022.65</v>
      </c>
      <c r="AO57" s="241">
        <v>13035.41</v>
      </c>
      <c r="AP57" s="242">
        <f t="shared" si="1"/>
        <v>156128.65</v>
      </c>
      <c r="AQ57" s="169">
        <v>1.9E-2</v>
      </c>
      <c r="AR57" s="302">
        <f t="shared" si="5"/>
        <v>1.9000000966508012E-2</v>
      </c>
      <c r="AS57" s="308">
        <f t="shared" si="6"/>
        <v>-9.6650801251207952E-10</v>
      </c>
      <c r="AT57" s="312">
        <f t="shared" si="7"/>
        <v>3343593.16</v>
      </c>
      <c r="AU57" s="312">
        <f t="shared" si="8"/>
        <v>3828.2900000000373</v>
      </c>
      <c r="AV57" s="169">
        <f t="shared" si="2"/>
        <v>1</v>
      </c>
      <c r="AW57" s="57">
        <f t="shared" si="9"/>
        <v>39136.629999999997</v>
      </c>
      <c r="AX57" s="57">
        <f t="shared" si="10"/>
        <v>39129.618589999998</v>
      </c>
      <c r="AY57" s="57">
        <f t="shared" si="11"/>
        <v>156121.63858999999</v>
      </c>
      <c r="AZ57" s="57">
        <f t="shared" si="14"/>
        <v>-7.0114100000064354</v>
      </c>
      <c r="BA57" s="57">
        <f t="shared" si="3"/>
        <v>-39129.618589999998</v>
      </c>
      <c r="BB57" s="57">
        <f t="shared" si="4"/>
        <v>156518.47435999999</v>
      </c>
      <c r="BC57" s="57">
        <f t="shared" si="12"/>
        <v>396.83577000000514</v>
      </c>
      <c r="BD57" s="57"/>
      <c r="BE57" s="57"/>
      <c r="BF57" s="57"/>
      <c r="BG57" s="88">
        <f t="shared" si="15"/>
        <v>-156518.47435999999</v>
      </c>
      <c r="BH57" s="88"/>
    </row>
    <row r="58" spans="1:60" ht="15.75" outlineLevel="1" thickBot="1">
      <c r="A58" s="240" t="s">
        <v>6</v>
      </c>
      <c r="B58" s="239" t="s">
        <v>259</v>
      </c>
      <c r="C58" s="108" t="str">
        <f t="shared" si="0"/>
        <v>356000</v>
      </c>
      <c r="D58" s="241">
        <v>-1742</v>
      </c>
      <c r="E58" s="241">
        <v>-1742</v>
      </c>
      <c r="F58" s="241">
        <v>-1742</v>
      </c>
      <c r="G58" s="241">
        <v>-1742</v>
      </c>
      <c r="H58" s="241">
        <v>-1742</v>
      </c>
      <c r="I58" s="241">
        <v>-1742</v>
      </c>
      <c r="J58" s="241">
        <v>-1742</v>
      </c>
      <c r="K58" s="241">
        <v>-1742</v>
      </c>
      <c r="L58" s="241">
        <v>-1742</v>
      </c>
      <c r="M58" s="241">
        <v>-1742</v>
      </c>
      <c r="N58" s="241">
        <v>-1742</v>
      </c>
      <c r="O58" s="241">
        <v>0</v>
      </c>
      <c r="P58" s="280">
        <v>0</v>
      </c>
      <c r="Q58" s="283">
        <v>328</v>
      </c>
      <c r="R58" s="241">
        <v>333</v>
      </c>
      <c r="S58" s="241">
        <v>338</v>
      </c>
      <c r="T58" s="241">
        <v>343</v>
      </c>
      <c r="U58" s="241">
        <v>348</v>
      </c>
      <c r="V58" s="241">
        <v>353</v>
      </c>
      <c r="W58" s="241">
        <v>358</v>
      </c>
      <c r="X58" s="241">
        <v>363</v>
      </c>
      <c r="Y58" s="241">
        <v>368</v>
      </c>
      <c r="Z58" s="241">
        <v>373</v>
      </c>
      <c r="AA58" s="241">
        <v>378</v>
      </c>
      <c r="AB58" s="241">
        <v>0</v>
      </c>
      <c r="AC58" s="280">
        <v>0</v>
      </c>
      <c r="AD58" s="283">
        <v>-5</v>
      </c>
      <c r="AE58" s="241">
        <v>-5</v>
      </c>
      <c r="AF58" s="241">
        <v>-5</v>
      </c>
      <c r="AG58" s="241">
        <v>-5</v>
      </c>
      <c r="AH58" s="241">
        <v>-5</v>
      </c>
      <c r="AI58" s="241">
        <v>-5</v>
      </c>
      <c r="AJ58" s="241">
        <v>-5</v>
      </c>
      <c r="AK58" s="241">
        <v>-5</v>
      </c>
      <c r="AL58" s="241">
        <v>-5</v>
      </c>
      <c r="AM58" s="241">
        <v>-5</v>
      </c>
      <c r="AN58" s="241">
        <v>0</v>
      </c>
      <c r="AO58" s="241">
        <v>0</v>
      </c>
      <c r="AP58" s="242">
        <f t="shared" si="1"/>
        <v>-50</v>
      </c>
      <c r="AQ58" s="314">
        <v>0</v>
      </c>
      <c r="AR58" s="302">
        <f t="shared" si="5"/>
        <v>3.2803017877644745E-2</v>
      </c>
      <c r="AS58" s="308">
        <f t="shared" si="6"/>
        <v>-3.2803017877644745E-2</v>
      </c>
      <c r="AT58" s="312">
        <f t="shared" si="7"/>
        <v>0</v>
      </c>
      <c r="AU58" s="312">
        <f t="shared" si="8"/>
        <v>1742</v>
      </c>
      <c r="AV58" s="169">
        <f t="shared" si="2"/>
        <v>1</v>
      </c>
      <c r="AW58" s="57">
        <f t="shared" si="9"/>
        <v>-15</v>
      </c>
      <c r="AX58" s="57">
        <f t="shared" si="10"/>
        <v>0</v>
      </c>
      <c r="AY58" s="57">
        <f t="shared" si="11"/>
        <v>-35</v>
      </c>
      <c r="AZ58" s="57">
        <f t="shared" si="14"/>
        <v>15</v>
      </c>
      <c r="BA58" s="57">
        <f t="shared" si="3"/>
        <v>0</v>
      </c>
      <c r="BB58" s="57">
        <f t="shared" si="4"/>
        <v>0</v>
      </c>
      <c r="BC58" s="57">
        <f t="shared" si="12"/>
        <v>35</v>
      </c>
      <c r="BD58" s="57"/>
      <c r="BE58" s="57"/>
      <c r="BF58" s="57"/>
      <c r="BG58" s="88">
        <f t="shared" si="15"/>
        <v>0</v>
      </c>
      <c r="BH58" s="88"/>
    </row>
    <row r="59" spans="1:60" ht="13.5" outlineLevel="1" thickBot="1">
      <c r="A59" s="240" t="s">
        <v>6</v>
      </c>
      <c r="B59" s="239" t="s">
        <v>260</v>
      </c>
      <c r="C59" s="108" t="str">
        <f t="shared" si="0"/>
        <v>357000</v>
      </c>
      <c r="D59" s="241">
        <v>2320919.9267480001</v>
      </c>
      <c r="E59" s="241">
        <v>2474018.3912320002</v>
      </c>
      <c r="F59" s="241">
        <v>2498445.136124</v>
      </c>
      <c r="G59" s="241">
        <v>2510589.4097480001</v>
      </c>
      <c r="H59" s="241">
        <v>2133199.3477420001</v>
      </c>
      <c r="I59" s="241">
        <v>1983598.831706</v>
      </c>
      <c r="J59" s="241">
        <v>2015007.0415859998</v>
      </c>
      <c r="K59" s="241">
        <v>2035123.0371659999</v>
      </c>
      <c r="L59" s="241">
        <v>2042849.25939</v>
      </c>
      <c r="M59" s="241">
        <v>2093942.060908</v>
      </c>
      <c r="N59" s="241">
        <v>2138910.51645</v>
      </c>
      <c r="O59" s="241">
        <v>2213137.4436559998</v>
      </c>
      <c r="P59" s="280">
        <v>2253581.9613740002</v>
      </c>
      <c r="Q59" s="283">
        <v>-560578.76629399997</v>
      </c>
      <c r="R59" s="241">
        <v>-563855.30751399999</v>
      </c>
      <c r="S59" s="241">
        <v>-567253.15671999997</v>
      </c>
      <c r="T59" s="241">
        <v>-570675.99632799998</v>
      </c>
      <c r="U59" s="241">
        <v>-573849.25306200003</v>
      </c>
      <c r="V59" s="241">
        <v>-576662.40026599995</v>
      </c>
      <c r="W59" s="241">
        <v>-579394.78252799995</v>
      </c>
      <c r="X59" s="241">
        <v>-582162.37287799991</v>
      </c>
      <c r="Y59" s="241">
        <v>-584948.98948999995</v>
      </c>
      <c r="Z59" s="241">
        <v>-587775.79522999993</v>
      </c>
      <c r="AA59" s="241">
        <v>-590668.24583399994</v>
      </c>
      <c r="AB59" s="241">
        <v>-593642.14299600001</v>
      </c>
      <c r="AC59" s="280">
        <v>-596694.39978199999</v>
      </c>
      <c r="AD59" s="283">
        <v>3276.5412200000001</v>
      </c>
      <c r="AE59" s="241">
        <v>3397.8492060000003</v>
      </c>
      <c r="AF59" s="241">
        <v>3422.8396080000002</v>
      </c>
      <c r="AG59" s="241">
        <v>3173.2567340000001</v>
      </c>
      <c r="AH59" s="241">
        <v>2813.1472039999999</v>
      </c>
      <c r="AI59" s="241">
        <v>2732.3822619999996</v>
      </c>
      <c r="AJ59" s="241">
        <v>2767.5903499999999</v>
      </c>
      <c r="AK59" s="241">
        <v>2786.6166119999998</v>
      </c>
      <c r="AL59" s="241">
        <v>2826.8057400000002</v>
      </c>
      <c r="AM59" s="241">
        <v>2892.4506040000001</v>
      </c>
      <c r="AN59" s="241">
        <v>2973.8971619999998</v>
      </c>
      <c r="AO59" s="241">
        <v>3052.2567859999999</v>
      </c>
      <c r="AP59" s="242">
        <f t="shared" si="1"/>
        <v>36115.633487999999</v>
      </c>
      <c r="AQ59" s="169">
        <v>1.6400000000000001E-2</v>
      </c>
      <c r="AR59" s="302">
        <f t="shared" si="5"/>
        <v>1.6400001156879805E-2</v>
      </c>
      <c r="AS59" s="308">
        <f t="shared" si="6"/>
        <v>-1.1568798037597805E-9</v>
      </c>
      <c r="AT59" s="312">
        <f t="shared" si="7"/>
        <v>1656887.5615920001</v>
      </c>
      <c r="AU59" s="312">
        <f t="shared" si="8"/>
        <v>-67337.965373999905</v>
      </c>
      <c r="AV59" s="169">
        <f t="shared" si="2"/>
        <v>1</v>
      </c>
      <c r="AW59" s="57">
        <f t="shared" si="9"/>
        <v>10097.230034</v>
      </c>
      <c r="AX59" s="57">
        <f t="shared" si="10"/>
        <v>9239.6860416334021</v>
      </c>
      <c r="AY59" s="57">
        <f t="shared" si="11"/>
        <v>35258.089495633401</v>
      </c>
      <c r="AZ59" s="57">
        <f t="shared" si="14"/>
        <v>-857.5439923665981</v>
      </c>
      <c r="BA59" s="57">
        <f t="shared" si="3"/>
        <v>-9239.6860416334021</v>
      </c>
      <c r="BB59" s="57">
        <f t="shared" si="4"/>
        <v>36958.744166533608</v>
      </c>
      <c r="BC59" s="57">
        <f t="shared" si="12"/>
        <v>1700.6546709002068</v>
      </c>
      <c r="BD59" s="57"/>
      <c r="BE59" s="57"/>
      <c r="BF59" s="57"/>
      <c r="BG59" s="88">
        <f t="shared" si="15"/>
        <v>-36958.744166533608</v>
      </c>
      <c r="BH59" s="88"/>
    </row>
    <row r="60" spans="1:60" ht="13.5" outlineLevel="1" thickBot="1">
      <c r="A60" s="240" t="s">
        <v>6</v>
      </c>
      <c r="B60" s="239" t="s">
        <v>261</v>
      </c>
      <c r="C60" s="108" t="str">
        <f t="shared" si="0"/>
        <v>358000</v>
      </c>
      <c r="D60" s="241">
        <v>1894032.647632</v>
      </c>
      <c r="E60" s="241">
        <v>2047131.1121159999</v>
      </c>
      <c r="F60" s="241">
        <v>2071557.8570079999</v>
      </c>
      <c r="G60" s="241">
        <v>2083702.130632</v>
      </c>
      <c r="H60" s="241">
        <v>1706312.0686259998</v>
      </c>
      <c r="I60" s="241">
        <v>1556711.55259</v>
      </c>
      <c r="J60" s="241">
        <v>1588119.7624699997</v>
      </c>
      <c r="K60" s="241">
        <v>1608235.7580500001</v>
      </c>
      <c r="L60" s="241">
        <v>4852500.8743819995</v>
      </c>
      <c r="M60" s="241">
        <v>4903593.6759000001</v>
      </c>
      <c r="N60" s="241">
        <v>4948562.1314420002</v>
      </c>
      <c r="O60" s="241">
        <v>4697461.6984040001</v>
      </c>
      <c r="P60" s="280">
        <v>4866126.39133</v>
      </c>
      <c r="Q60" s="283">
        <v>-731869.08337599994</v>
      </c>
      <c r="R60" s="241">
        <v>-735251.91736799991</v>
      </c>
      <c r="S60" s="241">
        <v>-738787.12530599989</v>
      </c>
      <c r="T60" s="241">
        <v>-742353.72034999996</v>
      </c>
      <c r="U60" s="241">
        <v>-745606.817912</v>
      </c>
      <c r="V60" s="241">
        <v>-748407.57805599994</v>
      </c>
      <c r="W60" s="241">
        <v>-751106.88883399998</v>
      </c>
      <c r="X60" s="241">
        <v>-753850.42600400001</v>
      </c>
      <c r="Y60" s="241">
        <v>-759395.88992999995</v>
      </c>
      <c r="Z60" s="241">
        <v>-767769.87019000005</v>
      </c>
      <c r="AA60" s="241">
        <v>-776226.306324</v>
      </c>
      <c r="AB60" s="241">
        <v>-784505.81067400007</v>
      </c>
      <c r="AC60" s="280">
        <v>-792714.55804000003</v>
      </c>
      <c r="AD60" s="283">
        <v>3382.8339919999994</v>
      </c>
      <c r="AE60" s="241">
        <v>3535.207938</v>
      </c>
      <c r="AF60" s="241">
        <v>3566.5950439999997</v>
      </c>
      <c r="AG60" s="241">
        <v>3253.0975619999999</v>
      </c>
      <c r="AH60" s="241">
        <v>2800.7601439999999</v>
      </c>
      <c r="AI60" s="241">
        <v>2699.3107779999996</v>
      </c>
      <c r="AJ60" s="241">
        <v>2743.5371700000001</v>
      </c>
      <c r="AK60" s="241">
        <v>5545.4639260000004</v>
      </c>
      <c r="AL60" s="241">
        <v>8373.9802600000003</v>
      </c>
      <c r="AM60" s="241">
        <v>8456.4361339999996</v>
      </c>
      <c r="AN60" s="241">
        <v>8279.5043499999992</v>
      </c>
      <c r="AO60" s="241">
        <v>8208.7473659999996</v>
      </c>
      <c r="AP60" s="242">
        <f t="shared" si="1"/>
        <v>60845.474663999994</v>
      </c>
      <c r="AQ60" s="169">
        <v>2.06E-2</v>
      </c>
      <c r="AR60" s="302">
        <f t="shared" si="5"/>
        <v>2.0599998653122571E-2</v>
      </c>
      <c r="AS60" s="308">
        <f t="shared" si="6"/>
        <v>1.3468774290315011E-9</v>
      </c>
      <c r="AT60" s="312">
        <f t="shared" si="7"/>
        <v>4073411.83329</v>
      </c>
      <c r="AU60" s="312">
        <f t="shared" si="8"/>
        <v>2972093.743698</v>
      </c>
      <c r="AV60" s="169">
        <f t="shared" si="2"/>
        <v>1</v>
      </c>
      <c r="AW60" s="57">
        <f t="shared" si="9"/>
        <v>10484.636973999999</v>
      </c>
      <c r="AX60" s="57">
        <f t="shared" si="10"/>
        <v>25060.5509153495</v>
      </c>
      <c r="AY60" s="57">
        <f t="shared" si="11"/>
        <v>75421.388605349493</v>
      </c>
      <c r="AZ60" s="57">
        <f t="shared" si="14"/>
        <v>14575.9139413495</v>
      </c>
      <c r="BA60" s="57">
        <f t="shared" si="3"/>
        <v>-25060.5509153495</v>
      </c>
      <c r="BB60" s="57">
        <f t="shared" si="4"/>
        <v>100242.203661398</v>
      </c>
      <c r="BC60" s="57">
        <f t="shared" si="12"/>
        <v>24820.815056048508</v>
      </c>
      <c r="BD60" s="57"/>
      <c r="BE60" s="57"/>
      <c r="BF60" s="57"/>
      <c r="BG60" s="88">
        <f t="shared" si="15"/>
        <v>-100242.203661398</v>
      </c>
      <c r="BH60" s="88"/>
    </row>
    <row r="61" spans="1:60" ht="13.5" outlineLevel="1" thickBot="1">
      <c r="A61" s="240" t="s">
        <v>6</v>
      </c>
      <c r="B61" s="239" t="s">
        <v>262</v>
      </c>
      <c r="C61" s="108" t="str">
        <f t="shared" si="0"/>
        <v>359000</v>
      </c>
      <c r="D61" s="241">
        <v>1329656.1725919999</v>
      </c>
      <c r="E61" s="241">
        <v>1329656.1725919999</v>
      </c>
      <c r="F61" s="241">
        <v>1360416.2639659999</v>
      </c>
      <c r="G61" s="241">
        <v>1360083.62225</v>
      </c>
      <c r="H61" s="241">
        <v>1360083.62225</v>
      </c>
      <c r="I61" s="241">
        <v>1360083.62225</v>
      </c>
      <c r="J61" s="241">
        <v>1360083.62225</v>
      </c>
      <c r="K61" s="241">
        <v>1360083.62225</v>
      </c>
      <c r="L61" s="241">
        <v>1360083.62225</v>
      </c>
      <c r="M61" s="241">
        <v>1360083.62225</v>
      </c>
      <c r="N61" s="241">
        <v>1360083.62225</v>
      </c>
      <c r="O61" s="241">
        <v>1573858.219146</v>
      </c>
      <c r="P61" s="280">
        <v>1573858.219146</v>
      </c>
      <c r="Q61" s="283">
        <v>-595689.04895199998</v>
      </c>
      <c r="R61" s="241">
        <v>-597245.79435600003</v>
      </c>
      <c r="S61" s="241">
        <v>-598820.60913799994</v>
      </c>
      <c r="T61" s="241">
        <v>-600413.30323199998</v>
      </c>
      <c r="U61" s="241">
        <v>-602005.80070599995</v>
      </c>
      <c r="V61" s="241">
        <v>-603598.29817999993</v>
      </c>
      <c r="W61" s="241">
        <v>-605190.79565400002</v>
      </c>
      <c r="X61" s="241">
        <v>-606783.29312799999</v>
      </c>
      <c r="Y61" s="241">
        <v>-608375.79060199996</v>
      </c>
      <c r="Z61" s="241">
        <v>-609968.28807599994</v>
      </c>
      <c r="AA61" s="241">
        <v>-611560.78555000003</v>
      </c>
      <c r="AB61" s="241">
        <v>-613571.04153799999</v>
      </c>
      <c r="AC61" s="280">
        <v>-615420.32473200001</v>
      </c>
      <c r="AD61" s="283">
        <v>1556.745404</v>
      </c>
      <c r="AE61" s="241">
        <v>1574.8147819999999</v>
      </c>
      <c r="AF61" s="241">
        <v>1592.694094</v>
      </c>
      <c r="AG61" s="241">
        <v>1592.497474</v>
      </c>
      <c r="AH61" s="241">
        <v>1592.497474</v>
      </c>
      <c r="AI61" s="241">
        <v>1592.497474</v>
      </c>
      <c r="AJ61" s="241">
        <v>1592.497474</v>
      </c>
      <c r="AK61" s="241">
        <v>1592.497474</v>
      </c>
      <c r="AL61" s="241">
        <v>1592.497474</v>
      </c>
      <c r="AM61" s="241">
        <v>1592.497474</v>
      </c>
      <c r="AN61" s="241">
        <v>1723.5905819999998</v>
      </c>
      <c r="AO61" s="241">
        <v>1849.2831940000001</v>
      </c>
      <c r="AP61" s="242">
        <f t="shared" si="1"/>
        <v>19444.610373999996</v>
      </c>
      <c r="AQ61" s="169">
        <v>1.41E-2</v>
      </c>
      <c r="AR61" s="302">
        <f t="shared" si="5"/>
        <v>1.4059430445133622E-2</v>
      </c>
      <c r="AS61" s="308">
        <f t="shared" si="6"/>
        <v>4.0569554866377519E-5</v>
      </c>
      <c r="AT61" s="312">
        <f t="shared" si="7"/>
        <v>958437.89441399998</v>
      </c>
      <c r="AU61" s="312">
        <f t="shared" si="8"/>
        <v>244202.04655400012</v>
      </c>
      <c r="AV61" s="169">
        <f t="shared" si="2"/>
        <v>1</v>
      </c>
      <c r="AW61" s="57">
        <f t="shared" si="9"/>
        <v>4724.2542799999992</v>
      </c>
      <c r="AX61" s="57">
        <f t="shared" si="10"/>
        <v>5547.8502224896502</v>
      </c>
      <c r="AY61" s="57">
        <f t="shared" si="11"/>
        <v>20268.206316489646</v>
      </c>
      <c r="AZ61" s="57">
        <f t="shared" si="14"/>
        <v>823.59594248965004</v>
      </c>
      <c r="BA61" s="57">
        <f t="shared" si="3"/>
        <v>-5547.8502224896502</v>
      </c>
      <c r="BB61" s="57">
        <f t="shared" si="4"/>
        <v>22191.400889958601</v>
      </c>
      <c r="BC61" s="57">
        <f t="shared" si="12"/>
        <v>1923.1945734689543</v>
      </c>
      <c r="BD61" s="57"/>
      <c r="BE61" s="57"/>
      <c r="BF61" s="57"/>
      <c r="BG61" s="88">
        <f t="shared" si="15"/>
        <v>-22191.400889958601</v>
      </c>
      <c r="BH61" s="88"/>
    </row>
    <row r="62" spans="1:60" ht="13.5" outlineLevel="1" thickBot="1">
      <c r="A62" s="240" t="s">
        <v>6</v>
      </c>
      <c r="B62" s="239" t="s">
        <v>263</v>
      </c>
      <c r="C62" s="108" t="str">
        <f t="shared" si="0"/>
        <v>359000</v>
      </c>
      <c r="D62" s="241">
        <v>51517.61</v>
      </c>
      <c r="E62" s="241">
        <v>51517.61</v>
      </c>
      <c r="F62" s="241">
        <v>51517.61</v>
      </c>
      <c r="G62" s="241">
        <v>51517.61</v>
      </c>
      <c r="H62" s="241">
        <v>51517.61</v>
      </c>
      <c r="I62" s="241">
        <v>51517.61</v>
      </c>
      <c r="J62" s="241">
        <v>51517.61</v>
      </c>
      <c r="K62" s="241">
        <v>51517.61</v>
      </c>
      <c r="L62" s="241">
        <v>51517.61</v>
      </c>
      <c r="M62" s="241">
        <v>51517.61</v>
      </c>
      <c r="N62" s="241">
        <v>51517.61</v>
      </c>
      <c r="O62" s="241">
        <v>51517.61</v>
      </c>
      <c r="P62" s="280">
        <v>51517.61</v>
      </c>
      <c r="Q62" s="283">
        <v>-26969.73</v>
      </c>
      <c r="R62" s="241">
        <v>-27030.26</v>
      </c>
      <c r="S62" s="241">
        <v>-27090.79</v>
      </c>
      <c r="T62" s="241">
        <v>-27151.32</v>
      </c>
      <c r="U62" s="241">
        <v>-27211.85</v>
      </c>
      <c r="V62" s="241">
        <v>-27272.38</v>
      </c>
      <c r="W62" s="241">
        <v>-27332.91</v>
      </c>
      <c r="X62" s="241">
        <v>-27393.439999999999</v>
      </c>
      <c r="Y62" s="241">
        <v>-27453.97</v>
      </c>
      <c r="Z62" s="241">
        <v>-27514.5</v>
      </c>
      <c r="AA62" s="241">
        <v>-27575.03</v>
      </c>
      <c r="AB62" s="241">
        <v>-27635.56</v>
      </c>
      <c r="AC62" s="280">
        <v>-27696.09</v>
      </c>
      <c r="AD62" s="283">
        <v>60.53</v>
      </c>
      <c r="AE62" s="241">
        <v>60.53</v>
      </c>
      <c r="AF62" s="241">
        <v>60.53</v>
      </c>
      <c r="AG62" s="241">
        <v>60.53</v>
      </c>
      <c r="AH62" s="241">
        <v>60.53</v>
      </c>
      <c r="AI62" s="241">
        <v>60.53</v>
      </c>
      <c r="AJ62" s="241">
        <v>60.53</v>
      </c>
      <c r="AK62" s="241">
        <v>60.53</v>
      </c>
      <c r="AL62" s="241">
        <v>60.53</v>
      </c>
      <c r="AM62" s="241">
        <v>60.53</v>
      </c>
      <c r="AN62" s="241">
        <v>60.53</v>
      </c>
      <c r="AO62" s="241">
        <v>60.53</v>
      </c>
      <c r="AP62" s="242">
        <f t="shared" si="1"/>
        <v>726.35999999999979</v>
      </c>
      <c r="AQ62" s="169">
        <v>1.41E-2</v>
      </c>
      <c r="AR62" s="302">
        <f t="shared" si="5"/>
        <v>1.4099256545480271E-2</v>
      </c>
      <c r="AS62" s="308">
        <f t="shared" si="6"/>
        <v>7.4345451972837595E-7</v>
      </c>
      <c r="AT62" s="312">
        <f t="shared" si="7"/>
        <v>23821.52</v>
      </c>
      <c r="AU62" s="312">
        <f t="shared" si="8"/>
        <v>0</v>
      </c>
      <c r="AV62" s="169">
        <f t="shared" si="2"/>
        <v>1</v>
      </c>
      <c r="AW62" s="57">
        <f t="shared" si="9"/>
        <v>181.59</v>
      </c>
      <c r="AX62" s="57">
        <f t="shared" si="10"/>
        <v>181.59957524999999</v>
      </c>
      <c r="AY62" s="57">
        <f t="shared" si="11"/>
        <v>726.3695752499998</v>
      </c>
      <c r="AZ62" s="57">
        <f t="shared" si="14"/>
        <v>9.5752500000116925E-3</v>
      </c>
      <c r="BA62" s="57">
        <f t="shared" si="3"/>
        <v>-181.59957524999999</v>
      </c>
      <c r="BB62" s="57">
        <f t="shared" si="4"/>
        <v>726.39830099999995</v>
      </c>
      <c r="BC62" s="57">
        <f t="shared" si="12"/>
        <v>2.8725750000148764E-2</v>
      </c>
      <c r="BD62" s="57"/>
      <c r="BE62" s="57"/>
      <c r="BF62" s="57"/>
      <c r="BG62" s="88">
        <f t="shared" si="15"/>
        <v>-726.39830099999995</v>
      </c>
      <c r="BH62" s="88"/>
    </row>
    <row r="63" spans="1:60" ht="15.75" outlineLevel="1" thickBot="1">
      <c r="A63" s="240" t="s">
        <v>8</v>
      </c>
      <c r="B63" s="239" t="s">
        <v>264</v>
      </c>
      <c r="C63" s="108" t="str">
        <f t="shared" si="0"/>
        <v>389200</v>
      </c>
      <c r="D63" s="241">
        <v>3931339.162836011</v>
      </c>
      <c r="E63" s="241">
        <v>3931339.162836011</v>
      </c>
      <c r="F63" s="241">
        <v>3931339.162836011</v>
      </c>
      <c r="G63" s="241">
        <v>3931339.162836011</v>
      </c>
      <c r="H63" s="241">
        <v>3931339.162836011</v>
      </c>
      <c r="I63" s="241">
        <v>3931339.162836011</v>
      </c>
      <c r="J63" s="241">
        <v>3931339.162836011</v>
      </c>
      <c r="K63" s="241">
        <v>3931339.162836011</v>
      </c>
      <c r="L63" s="241">
        <v>3931339.162836011</v>
      </c>
      <c r="M63" s="241">
        <v>3931339.162836011</v>
      </c>
      <c r="N63" s="241">
        <v>3931339.162836011</v>
      </c>
      <c r="O63" s="241">
        <v>3931339.162836011</v>
      </c>
      <c r="P63" s="280">
        <v>3929454.0319939512</v>
      </c>
      <c r="Q63" s="283">
        <v>0</v>
      </c>
      <c r="R63" s="241">
        <v>0</v>
      </c>
      <c r="S63" s="241">
        <v>0</v>
      </c>
      <c r="T63" s="241">
        <v>0</v>
      </c>
      <c r="U63" s="241">
        <v>0</v>
      </c>
      <c r="V63" s="241">
        <v>0</v>
      </c>
      <c r="W63" s="241">
        <v>0</v>
      </c>
      <c r="X63" s="241">
        <v>0</v>
      </c>
      <c r="Y63" s="241">
        <v>0</v>
      </c>
      <c r="Z63" s="241">
        <v>0</v>
      </c>
      <c r="AA63" s="241">
        <v>0</v>
      </c>
      <c r="AB63" s="241">
        <v>0</v>
      </c>
      <c r="AC63" s="280">
        <v>0</v>
      </c>
      <c r="AD63" s="283">
        <v>0</v>
      </c>
      <c r="AE63" s="241">
        <v>0</v>
      </c>
      <c r="AF63" s="241">
        <v>0</v>
      </c>
      <c r="AG63" s="241">
        <v>0</v>
      </c>
      <c r="AH63" s="241">
        <v>0</v>
      </c>
      <c r="AI63" s="241">
        <v>0</v>
      </c>
      <c r="AJ63" s="241">
        <v>0</v>
      </c>
      <c r="AK63" s="241">
        <v>0</v>
      </c>
      <c r="AL63" s="241">
        <v>0</v>
      </c>
      <c r="AM63" s="241">
        <v>0</v>
      </c>
      <c r="AN63" s="241">
        <v>0</v>
      </c>
      <c r="AO63" s="241">
        <v>0</v>
      </c>
      <c r="AP63" s="242">
        <f t="shared" si="1"/>
        <v>0</v>
      </c>
      <c r="AQ63" s="243">
        <v>0</v>
      </c>
      <c r="AR63" s="302">
        <f t="shared" si="5"/>
        <v>0</v>
      </c>
      <c r="AS63" s="308">
        <f t="shared" si="6"/>
        <v>0</v>
      </c>
      <c r="AT63" s="312">
        <f t="shared" si="7"/>
        <v>3929454.0319939512</v>
      </c>
      <c r="AU63" s="312">
        <f t="shared" si="8"/>
        <v>-1885.1308420598507</v>
      </c>
      <c r="AV63" s="169">
        <f t="shared" si="2"/>
        <v>1</v>
      </c>
      <c r="AW63" s="57">
        <f t="shared" si="9"/>
        <v>0</v>
      </c>
      <c r="AX63" s="57">
        <f t="shared" si="10"/>
        <v>0</v>
      </c>
      <c r="AY63" s="57">
        <f t="shared" si="11"/>
        <v>0</v>
      </c>
      <c r="AZ63" s="57">
        <f t="shared" si="14"/>
        <v>0</v>
      </c>
      <c r="BA63" s="57">
        <f t="shared" si="3"/>
        <v>0</v>
      </c>
      <c r="BB63" s="57">
        <f t="shared" si="4"/>
        <v>0</v>
      </c>
      <c r="BC63" s="57">
        <f t="shared" si="12"/>
        <v>0</v>
      </c>
      <c r="BD63" s="57"/>
      <c r="BE63" s="57"/>
      <c r="BF63" s="57"/>
      <c r="BG63" s="88">
        <f t="shared" si="15"/>
        <v>0</v>
      </c>
      <c r="BH63" s="88"/>
    </row>
    <row r="64" spans="1:60" ht="15.75" outlineLevel="1" thickBot="1">
      <c r="A64" s="240" t="s">
        <v>8</v>
      </c>
      <c r="B64" s="239" t="s">
        <v>265</v>
      </c>
      <c r="C64" s="108" t="str">
        <f t="shared" si="0"/>
        <v>389200</v>
      </c>
      <c r="D64" s="241">
        <v>316469.34169705317</v>
      </c>
      <c r="E64" s="241">
        <v>316469.34169705317</v>
      </c>
      <c r="F64" s="241">
        <v>316469.34169705317</v>
      </c>
      <c r="G64" s="241">
        <v>316469.34169705317</v>
      </c>
      <c r="H64" s="241">
        <v>316469.34169705317</v>
      </c>
      <c r="I64" s="241">
        <v>316469.34169705317</v>
      </c>
      <c r="J64" s="241">
        <v>316469.34169705317</v>
      </c>
      <c r="K64" s="241">
        <v>316469.34169705317</v>
      </c>
      <c r="L64" s="241">
        <v>316469.34169705317</v>
      </c>
      <c r="M64" s="241">
        <v>316469.34169705317</v>
      </c>
      <c r="N64" s="241">
        <v>316469.34169705317</v>
      </c>
      <c r="O64" s="241">
        <v>316469.34169705311</v>
      </c>
      <c r="P64" s="280">
        <v>26699.996278346727</v>
      </c>
      <c r="Q64" s="283">
        <v>0</v>
      </c>
      <c r="R64" s="241">
        <v>0</v>
      </c>
      <c r="S64" s="241">
        <v>0</v>
      </c>
      <c r="T64" s="241">
        <v>0</v>
      </c>
      <c r="U64" s="241">
        <v>0</v>
      </c>
      <c r="V64" s="241">
        <v>0</v>
      </c>
      <c r="W64" s="241">
        <v>0</v>
      </c>
      <c r="X64" s="241">
        <v>0</v>
      </c>
      <c r="Y64" s="241">
        <v>0</v>
      </c>
      <c r="Z64" s="241">
        <v>0</v>
      </c>
      <c r="AA64" s="241">
        <v>0</v>
      </c>
      <c r="AB64" s="241">
        <v>0</v>
      </c>
      <c r="AC64" s="280">
        <v>0</v>
      </c>
      <c r="AD64" s="283">
        <v>0</v>
      </c>
      <c r="AE64" s="241">
        <v>0</v>
      </c>
      <c r="AF64" s="241">
        <v>0</v>
      </c>
      <c r="AG64" s="241">
        <v>0</v>
      </c>
      <c r="AH64" s="241">
        <v>0</v>
      </c>
      <c r="AI64" s="241">
        <v>0</v>
      </c>
      <c r="AJ64" s="241">
        <v>0</v>
      </c>
      <c r="AK64" s="241">
        <v>0</v>
      </c>
      <c r="AL64" s="241">
        <v>0</v>
      </c>
      <c r="AM64" s="241">
        <v>0</v>
      </c>
      <c r="AN64" s="241">
        <v>0</v>
      </c>
      <c r="AO64" s="241">
        <v>0</v>
      </c>
      <c r="AP64" s="242">
        <f t="shared" si="1"/>
        <v>0</v>
      </c>
      <c r="AQ64" s="243">
        <v>0</v>
      </c>
      <c r="AR64" s="302">
        <f t="shared" si="5"/>
        <v>0</v>
      </c>
      <c r="AS64" s="308">
        <f>AQ64-AR64</f>
        <v>0</v>
      </c>
      <c r="AT64" s="312">
        <f t="shared" si="7"/>
        <v>26699.996278346727</v>
      </c>
      <c r="AU64" s="312">
        <f t="shared" si="8"/>
        <v>-289769.34541870642</v>
      </c>
      <c r="AV64" s="169">
        <f t="shared" si="2"/>
        <v>1</v>
      </c>
      <c r="AW64" s="57">
        <f t="shared" si="9"/>
        <v>0</v>
      </c>
      <c r="AX64" s="57">
        <f t="shared" si="10"/>
        <v>0</v>
      </c>
      <c r="AY64" s="57">
        <f t="shared" si="11"/>
        <v>0</v>
      </c>
      <c r="AZ64" s="57">
        <f t="shared" si="14"/>
        <v>0</v>
      </c>
      <c r="BA64" s="57">
        <f t="shared" si="3"/>
        <v>0</v>
      </c>
      <c r="BB64" s="57">
        <f t="shared" si="4"/>
        <v>0</v>
      </c>
      <c r="BC64" s="57">
        <f t="shared" si="12"/>
        <v>0</v>
      </c>
      <c r="BD64" s="57"/>
      <c r="BE64" s="57"/>
      <c r="BF64" s="57"/>
      <c r="BG64" s="88">
        <f t="shared" si="15"/>
        <v>0</v>
      </c>
      <c r="BH64" s="88"/>
    </row>
    <row r="65" spans="1:60" ht="15.75" outlineLevel="1" thickBot="1">
      <c r="A65" s="240" t="s">
        <v>8</v>
      </c>
      <c r="B65" s="239" t="s">
        <v>266</v>
      </c>
      <c r="C65" s="108" t="str">
        <f t="shared" si="0"/>
        <v>389200</v>
      </c>
      <c r="D65" s="241">
        <v>685506.91071939992</v>
      </c>
      <c r="E65" s="241">
        <v>685506.91071939992</v>
      </c>
      <c r="F65" s="241">
        <v>685506.91071939992</v>
      </c>
      <c r="G65" s="241">
        <v>685506.91071939992</v>
      </c>
      <c r="H65" s="241">
        <v>685506.91071939992</v>
      </c>
      <c r="I65" s="241">
        <v>685506.91071939992</v>
      </c>
      <c r="J65" s="241">
        <v>685506.91071939992</v>
      </c>
      <c r="K65" s="241">
        <v>685506.91071939992</v>
      </c>
      <c r="L65" s="241">
        <v>685506.91071939992</v>
      </c>
      <c r="M65" s="241">
        <v>685506.91071939992</v>
      </c>
      <c r="N65" s="241">
        <v>685506.91071939992</v>
      </c>
      <c r="O65" s="241">
        <v>685506.91071939992</v>
      </c>
      <c r="P65" s="280">
        <v>685506.91071939992</v>
      </c>
      <c r="Q65" s="283">
        <v>0</v>
      </c>
      <c r="R65" s="241">
        <v>0</v>
      </c>
      <c r="S65" s="241">
        <v>0</v>
      </c>
      <c r="T65" s="241">
        <v>0</v>
      </c>
      <c r="U65" s="241">
        <v>0</v>
      </c>
      <c r="V65" s="241">
        <v>0</v>
      </c>
      <c r="W65" s="241">
        <v>0</v>
      </c>
      <c r="X65" s="241">
        <v>0</v>
      </c>
      <c r="Y65" s="241">
        <v>0</v>
      </c>
      <c r="Z65" s="241">
        <v>0</v>
      </c>
      <c r="AA65" s="241">
        <v>0</v>
      </c>
      <c r="AB65" s="241">
        <v>0</v>
      </c>
      <c r="AC65" s="280">
        <v>0</v>
      </c>
      <c r="AD65" s="283">
        <v>0</v>
      </c>
      <c r="AE65" s="241">
        <v>0</v>
      </c>
      <c r="AF65" s="241">
        <v>0</v>
      </c>
      <c r="AG65" s="241">
        <v>0</v>
      </c>
      <c r="AH65" s="241">
        <v>0</v>
      </c>
      <c r="AI65" s="241">
        <v>0</v>
      </c>
      <c r="AJ65" s="241">
        <v>0</v>
      </c>
      <c r="AK65" s="241">
        <v>0</v>
      </c>
      <c r="AL65" s="241">
        <v>0</v>
      </c>
      <c r="AM65" s="241">
        <v>0</v>
      </c>
      <c r="AN65" s="241">
        <v>0</v>
      </c>
      <c r="AO65" s="241">
        <v>0</v>
      </c>
      <c r="AP65" s="242">
        <f t="shared" si="1"/>
        <v>0</v>
      </c>
      <c r="AQ65" s="243">
        <v>0</v>
      </c>
      <c r="AR65" s="302">
        <f t="shared" si="5"/>
        <v>0</v>
      </c>
      <c r="AS65" s="308">
        <f t="shared" si="6"/>
        <v>0</v>
      </c>
      <c r="AT65" s="312">
        <f t="shared" si="7"/>
        <v>685506.91071939992</v>
      </c>
      <c r="AU65" s="312">
        <f t="shared" si="8"/>
        <v>0</v>
      </c>
      <c r="AV65" s="169">
        <f t="shared" si="2"/>
        <v>1</v>
      </c>
      <c r="AW65" s="57">
        <f t="shared" si="9"/>
        <v>0</v>
      </c>
      <c r="AX65" s="57">
        <f t="shared" si="10"/>
        <v>0</v>
      </c>
      <c r="AY65" s="57">
        <f t="shared" si="11"/>
        <v>0</v>
      </c>
      <c r="AZ65" s="57">
        <f t="shared" si="14"/>
        <v>0</v>
      </c>
      <c r="BA65" s="57">
        <f t="shared" si="3"/>
        <v>0</v>
      </c>
      <c r="BB65" s="57">
        <f t="shared" si="4"/>
        <v>0</v>
      </c>
      <c r="BC65" s="57">
        <f t="shared" si="12"/>
        <v>0</v>
      </c>
      <c r="BD65" s="57"/>
      <c r="BE65" s="57"/>
      <c r="BF65" s="57"/>
      <c r="BG65" s="88">
        <f t="shared" si="15"/>
        <v>0</v>
      </c>
      <c r="BH65" s="88"/>
    </row>
    <row r="66" spans="1:60" ht="15.75" outlineLevel="1" thickBot="1">
      <c r="A66" s="240" t="s">
        <v>8</v>
      </c>
      <c r="B66" s="239" t="s">
        <v>267</v>
      </c>
      <c r="C66" s="108" t="str">
        <f t="shared" si="0"/>
        <v>389200</v>
      </c>
      <c r="D66" s="241">
        <v>-242765.78793720005</v>
      </c>
      <c r="E66" s="241">
        <v>-242765.78793720005</v>
      </c>
      <c r="F66" s="241">
        <v>-242765.78793720005</v>
      </c>
      <c r="G66" s="241">
        <v>-242765.78793720005</v>
      </c>
      <c r="H66" s="241">
        <v>-242765.78793720005</v>
      </c>
      <c r="I66" s="241">
        <v>-242765.78793720005</v>
      </c>
      <c r="J66" s="241">
        <v>-242765.78793720005</v>
      </c>
      <c r="K66" s="241">
        <v>-242765.78793720005</v>
      </c>
      <c r="L66" s="241">
        <v>273859.88598760002</v>
      </c>
      <c r="M66" s="241">
        <v>273859.88598760002</v>
      </c>
      <c r="N66" s="241">
        <v>273859.88598760002</v>
      </c>
      <c r="O66" s="241">
        <v>273859.88598760002</v>
      </c>
      <c r="P66" s="280">
        <v>273859.88598760002</v>
      </c>
      <c r="Q66" s="283">
        <v>0</v>
      </c>
      <c r="R66" s="241">
        <v>0</v>
      </c>
      <c r="S66" s="241">
        <v>0</v>
      </c>
      <c r="T66" s="241">
        <v>0</v>
      </c>
      <c r="U66" s="241">
        <v>0</v>
      </c>
      <c r="V66" s="241">
        <v>0</v>
      </c>
      <c r="W66" s="241">
        <v>0</v>
      </c>
      <c r="X66" s="241">
        <v>0</v>
      </c>
      <c r="Y66" s="241">
        <v>0</v>
      </c>
      <c r="Z66" s="241">
        <v>0</v>
      </c>
      <c r="AA66" s="241">
        <v>0</v>
      </c>
      <c r="AB66" s="241">
        <v>0</v>
      </c>
      <c r="AC66" s="280">
        <v>0</v>
      </c>
      <c r="AD66" s="283">
        <v>0</v>
      </c>
      <c r="AE66" s="241">
        <v>0</v>
      </c>
      <c r="AF66" s="241">
        <v>0</v>
      </c>
      <c r="AG66" s="241">
        <v>0</v>
      </c>
      <c r="AH66" s="241">
        <v>0</v>
      </c>
      <c r="AI66" s="241">
        <v>0</v>
      </c>
      <c r="AJ66" s="241">
        <v>0</v>
      </c>
      <c r="AK66" s="241">
        <v>0</v>
      </c>
      <c r="AL66" s="241">
        <v>0</v>
      </c>
      <c r="AM66" s="241">
        <v>0</v>
      </c>
      <c r="AN66" s="241">
        <v>0</v>
      </c>
      <c r="AO66" s="241">
        <v>0</v>
      </c>
      <c r="AP66" s="242">
        <f t="shared" si="1"/>
        <v>0</v>
      </c>
      <c r="AQ66" s="243">
        <v>0</v>
      </c>
      <c r="AR66" s="302">
        <f t="shared" si="5"/>
        <v>0</v>
      </c>
      <c r="AS66" s="308">
        <f t="shared" si="6"/>
        <v>0</v>
      </c>
      <c r="AT66" s="312">
        <f t="shared" si="7"/>
        <v>273859.88598760002</v>
      </c>
      <c r="AU66" s="312">
        <f t="shared" si="8"/>
        <v>516625.67392480007</v>
      </c>
      <c r="AV66" s="169">
        <f t="shared" si="2"/>
        <v>1</v>
      </c>
      <c r="AW66" s="57">
        <f t="shared" si="9"/>
        <v>0</v>
      </c>
      <c r="AX66" s="57">
        <f t="shared" si="10"/>
        <v>0</v>
      </c>
      <c r="AY66" s="57">
        <f t="shared" si="11"/>
        <v>0</v>
      </c>
      <c r="AZ66" s="57">
        <f t="shared" si="14"/>
        <v>0</v>
      </c>
      <c r="BA66" s="57">
        <f t="shared" si="3"/>
        <v>0</v>
      </c>
      <c r="BB66" s="57">
        <f t="shared" si="4"/>
        <v>0</v>
      </c>
      <c r="BC66" s="57">
        <f t="shared" si="12"/>
        <v>0</v>
      </c>
      <c r="BD66" s="57"/>
      <c r="BE66" s="57"/>
      <c r="BF66" s="57"/>
      <c r="BG66" s="88">
        <f t="shared" si="15"/>
        <v>0</v>
      </c>
      <c r="BH66" s="88"/>
    </row>
    <row r="67" spans="1:60" ht="13.5" outlineLevel="1" thickBot="1">
      <c r="A67" s="240" t="s">
        <v>64</v>
      </c>
      <c r="B67" s="239" t="s">
        <v>268</v>
      </c>
      <c r="C67" s="108" t="str">
        <f t="shared" si="0"/>
        <v>303121</v>
      </c>
      <c r="D67" s="241">
        <v>14294080.675797399</v>
      </c>
      <c r="E67" s="241">
        <v>14294080.675797399</v>
      </c>
      <c r="F67" s="241">
        <v>14294080.675797399</v>
      </c>
      <c r="G67" s="241">
        <v>14301160.910044398</v>
      </c>
      <c r="H67" s="241">
        <v>14291335.321078001</v>
      </c>
      <c r="I67" s="241">
        <v>14291335.321078001</v>
      </c>
      <c r="J67" s="241">
        <v>14291335.321078001</v>
      </c>
      <c r="K67" s="241">
        <v>14291335.321078001</v>
      </c>
      <c r="L67" s="241">
        <v>14291335.321078001</v>
      </c>
      <c r="M67" s="241">
        <v>14291335.321078001</v>
      </c>
      <c r="N67" s="241">
        <v>14291335.321078001</v>
      </c>
      <c r="O67" s="241">
        <v>14349752.931069201</v>
      </c>
      <c r="P67" s="280">
        <v>14349752.931069201</v>
      </c>
      <c r="Q67" s="283">
        <v>-5683271.7413601996</v>
      </c>
      <c r="R67" s="241">
        <v>-5925501.8120685993</v>
      </c>
      <c r="S67" s="241">
        <v>-6167731.9291078001</v>
      </c>
      <c r="T67" s="241">
        <v>-6410061.2403897997</v>
      </c>
      <c r="U67" s="241">
        <v>-6652276.0605432</v>
      </c>
      <c r="V67" s="241">
        <v>-6894359.8649159996</v>
      </c>
      <c r="W67" s="241">
        <v>-7136443.7156196004</v>
      </c>
      <c r="X67" s="241">
        <v>-7378527.5586013999</v>
      </c>
      <c r="Y67" s="241">
        <v>-7620611.3784178002</v>
      </c>
      <c r="Z67" s="241">
        <v>-7862695.205955999</v>
      </c>
      <c r="AA67" s="241">
        <v>-8104779.0257723993</v>
      </c>
      <c r="AB67" s="241">
        <v>-8182543.8064303994</v>
      </c>
      <c r="AC67" s="280">
        <v>-8419333.4211743996</v>
      </c>
      <c r="AD67" s="283">
        <v>242230.07070839999</v>
      </c>
      <c r="AE67" s="241">
        <v>242230.11703920001</v>
      </c>
      <c r="AF67" s="241">
        <v>242329.31128200001</v>
      </c>
      <c r="AG67" s="241">
        <v>242214.82015340001</v>
      </c>
      <c r="AH67" s="241">
        <v>242083.80437280002</v>
      </c>
      <c r="AI67" s="241">
        <v>242083.85070360001</v>
      </c>
      <c r="AJ67" s="241">
        <v>242083.8429818</v>
      </c>
      <c r="AK67" s="241">
        <v>242083.81981639998</v>
      </c>
      <c r="AL67" s="241">
        <v>242083.82753819998</v>
      </c>
      <c r="AM67" s="241">
        <v>242083.81981639998</v>
      </c>
      <c r="AN67" s="241">
        <v>236789.61474399999</v>
      </c>
      <c r="AO67" s="241">
        <v>236789.61474399999</v>
      </c>
      <c r="AP67" s="242">
        <f t="shared" si="1"/>
        <v>2895086.5139002004</v>
      </c>
      <c r="AQ67" s="169">
        <v>0.2</v>
      </c>
      <c r="AR67" s="302">
        <f t="shared" si="5"/>
        <v>0.20245320213188536</v>
      </c>
      <c r="AS67" s="308">
        <f t="shared" si="6"/>
        <v>-2.4532021318853514E-3</v>
      </c>
      <c r="AT67" s="312">
        <f t="shared" si="7"/>
        <v>5930419.5098948013</v>
      </c>
      <c r="AU67" s="312">
        <f t="shared" si="8"/>
        <v>55672.255271801725</v>
      </c>
      <c r="AV67" s="169">
        <f t="shared" si="2"/>
        <v>1</v>
      </c>
      <c r="AW67" s="57">
        <f t="shared" si="9"/>
        <v>726789.49902960006</v>
      </c>
      <c r="AX67" s="57">
        <f t="shared" si="10"/>
        <v>717487.64655346004</v>
      </c>
      <c r="AY67" s="57">
        <f t="shared" si="11"/>
        <v>2885784.6614240604</v>
      </c>
      <c r="AZ67" s="57">
        <f t="shared" si="14"/>
        <v>-9301.8524761400186</v>
      </c>
      <c r="BA67" s="57">
        <f t="shared" si="3"/>
        <v>-717487.64655346004</v>
      </c>
      <c r="BB67" s="57">
        <f t="shared" si="4"/>
        <v>2869950.5862138402</v>
      </c>
      <c r="BC67" s="57">
        <f t="shared" si="12"/>
        <v>-15834.07521022018</v>
      </c>
      <c r="BD67" s="57"/>
      <c r="BE67" s="57"/>
      <c r="BF67" s="57"/>
      <c r="BG67" s="88">
        <f t="shared" si="15"/>
        <v>-2869950.5862138402</v>
      </c>
      <c r="BH67" s="88"/>
    </row>
    <row r="68" spans="1:60" ht="15.75" outlineLevel="1" thickBot="1">
      <c r="A68" s="240" t="s">
        <v>8</v>
      </c>
      <c r="B68" s="239" t="s">
        <v>269</v>
      </c>
      <c r="C68" s="108" t="str">
        <f t="shared" si="0"/>
        <v>389200</v>
      </c>
      <c r="D68" s="241">
        <v>122312.8</v>
      </c>
      <c r="E68" s="241">
        <v>122312.8</v>
      </c>
      <c r="F68" s="241">
        <v>122312.8</v>
      </c>
      <c r="G68" s="241">
        <v>122312.8</v>
      </c>
      <c r="H68" s="241">
        <v>122312.8</v>
      </c>
      <c r="I68" s="241">
        <v>122312.8</v>
      </c>
      <c r="J68" s="241">
        <v>122312.8</v>
      </c>
      <c r="K68" s="241">
        <v>122312.8</v>
      </c>
      <c r="L68" s="241">
        <v>122312.8</v>
      </c>
      <c r="M68" s="241">
        <v>122312.8</v>
      </c>
      <c r="N68" s="241">
        <v>122312.8</v>
      </c>
      <c r="O68" s="241">
        <v>122220.05</v>
      </c>
      <c r="P68" s="280">
        <v>122220.05</v>
      </c>
      <c r="Q68" s="283">
        <v>0</v>
      </c>
      <c r="R68" s="241">
        <v>0</v>
      </c>
      <c r="S68" s="241">
        <v>0</v>
      </c>
      <c r="T68" s="241">
        <v>0</v>
      </c>
      <c r="U68" s="241">
        <v>0</v>
      </c>
      <c r="V68" s="241">
        <v>0</v>
      </c>
      <c r="W68" s="241">
        <v>0</v>
      </c>
      <c r="X68" s="241">
        <v>0</v>
      </c>
      <c r="Y68" s="241">
        <v>0</v>
      </c>
      <c r="Z68" s="241">
        <v>0</v>
      </c>
      <c r="AA68" s="241">
        <v>0</v>
      </c>
      <c r="AB68" s="241">
        <v>0</v>
      </c>
      <c r="AC68" s="280">
        <v>0</v>
      </c>
      <c r="AD68" s="283">
        <v>0</v>
      </c>
      <c r="AE68" s="241">
        <v>0</v>
      </c>
      <c r="AF68" s="241">
        <v>0</v>
      </c>
      <c r="AG68" s="241">
        <v>0</v>
      </c>
      <c r="AH68" s="241">
        <v>0</v>
      </c>
      <c r="AI68" s="241">
        <v>0</v>
      </c>
      <c r="AJ68" s="241">
        <v>0</v>
      </c>
      <c r="AK68" s="241">
        <v>0</v>
      </c>
      <c r="AL68" s="241">
        <v>0</v>
      </c>
      <c r="AM68" s="241">
        <v>0</v>
      </c>
      <c r="AN68" s="241">
        <v>0</v>
      </c>
      <c r="AO68" s="241">
        <v>0</v>
      </c>
      <c r="AP68" s="242">
        <f t="shared" si="1"/>
        <v>0</v>
      </c>
      <c r="AQ68" s="243">
        <v>0</v>
      </c>
      <c r="AR68" s="302">
        <f t="shared" si="5"/>
        <v>0</v>
      </c>
      <c r="AS68" s="308">
        <f t="shared" si="6"/>
        <v>0</v>
      </c>
      <c r="AT68" s="312">
        <f t="shared" si="7"/>
        <v>122220.05</v>
      </c>
      <c r="AU68" s="312">
        <f t="shared" si="8"/>
        <v>-92.75</v>
      </c>
      <c r="AV68" s="169">
        <f t="shared" si="2"/>
        <v>1</v>
      </c>
      <c r="AW68" s="57">
        <f t="shared" si="9"/>
        <v>0</v>
      </c>
      <c r="AX68" s="57">
        <f t="shared" si="10"/>
        <v>0</v>
      </c>
      <c r="AY68" s="57">
        <f t="shared" si="11"/>
        <v>0</v>
      </c>
      <c r="AZ68" s="57">
        <f t="shared" si="14"/>
        <v>0</v>
      </c>
      <c r="BA68" s="57">
        <f t="shared" si="3"/>
        <v>0</v>
      </c>
      <c r="BB68" s="57">
        <f t="shared" si="4"/>
        <v>0</v>
      </c>
      <c r="BC68" s="57">
        <f t="shared" si="12"/>
        <v>0</v>
      </c>
      <c r="BD68" s="57"/>
      <c r="BE68" s="57"/>
      <c r="BF68" s="57"/>
      <c r="BG68" s="88">
        <f t="shared" si="15"/>
        <v>0</v>
      </c>
      <c r="BH68" s="88"/>
    </row>
    <row r="69" spans="1:60" ht="13.5" outlineLevel="1" thickBot="1">
      <c r="A69" s="240" t="s">
        <v>31</v>
      </c>
      <c r="B69" s="239" t="s">
        <v>270</v>
      </c>
      <c r="C69" s="108" t="str">
        <f t="shared" si="0"/>
        <v>392000</v>
      </c>
      <c r="D69" s="241">
        <v>132960.863411</v>
      </c>
      <c r="E69" s="241">
        <v>132960.863411</v>
      </c>
      <c r="F69" s="241">
        <v>132960.863411</v>
      </c>
      <c r="G69" s="241">
        <v>132960.863411</v>
      </c>
      <c r="H69" s="241">
        <v>132960.863411</v>
      </c>
      <c r="I69" s="241">
        <v>132960.863411</v>
      </c>
      <c r="J69" s="241">
        <v>132960.863411</v>
      </c>
      <c r="K69" s="241">
        <v>132960.863411</v>
      </c>
      <c r="L69" s="241">
        <v>132960.863411</v>
      </c>
      <c r="M69" s="241">
        <v>132960.863411</v>
      </c>
      <c r="N69" s="241">
        <v>132960.863411</v>
      </c>
      <c r="O69" s="241">
        <v>132960.863411</v>
      </c>
      <c r="P69" s="280">
        <v>132960.863411</v>
      </c>
      <c r="Q69" s="283">
        <v>-51619.792857399996</v>
      </c>
      <c r="R69" s="241">
        <v>-52215.900373800003</v>
      </c>
      <c r="S69" s="241">
        <v>-52812.007890199995</v>
      </c>
      <c r="T69" s="241">
        <v>-53408.115406599994</v>
      </c>
      <c r="U69" s="241">
        <v>-54004.222923000001</v>
      </c>
      <c r="V69" s="241">
        <v>-104887.0085794</v>
      </c>
      <c r="W69" s="241">
        <v>-105483.1160958</v>
      </c>
      <c r="X69" s="241">
        <v>-106079.22361219997</v>
      </c>
      <c r="Y69" s="241">
        <v>-106675.33112860001</v>
      </c>
      <c r="Z69" s="241">
        <v>-56984.760504999998</v>
      </c>
      <c r="AA69" s="241">
        <v>-57580.868021399998</v>
      </c>
      <c r="AB69" s="241">
        <v>-58176.975537800005</v>
      </c>
      <c r="AC69" s="280">
        <v>-58773.083054199997</v>
      </c>
      <c r="AD69" s="283">
        <v>596.10751640000001</v>
      </c>
      <c r="AE69" s="241">
        <v>596.10751640000001</v>
      </c>
      <c r="AF69" s="241">
        <v>596.10751640000001</v>
      </c>
      <c r="AG69" s="241">
        <v>596.10751640000001</v>
      </c>
      <c r="AH69" s="241">
        <v>596.10751640000001</v>
      </c>
      <c r="AI69" s="241">
        <v>596.10751640000001</v>
      </c>
      <c r="AJ69" s="241">
        <v>596.10751640000001</v>
      </c>
      <c r="AK69" s="241">
        <v>596.10751640000001</v>
      </c>
      <c r="AL69" s="241">
        <v>596.10751640000001</v>
      </c>
      <c r="AM69" s="241">
        <v>596.10751640000001</v>
      </c>
      <c r="AN69" s="241">
        <v>596.10751640000001</v>
      </c>
      <c r="AO69" s="241">
        <v>596.10751640000001</v>
      </c>
      <c r="AP69" s="242">
        <f t="shared" si="1"/>
        <v>7153.2901968000015</v>
      </c>
      <c r="AQ69" s="169">
        <v>5.3800000000000001E-2</v>
      </c>
      <c r="AR69" s="302">
        <f t="shared" si="5"/>
        <v>5.3799968000269482E-2</v>
      </c>
      <c r="AS69" s="308">
        <f t="shared" si="6"/>
        <v>3.1999730518150749E-8</v>
      </c>
      <c r="AT69" s="312">
        <f t="shared" si="7"/>
        <v>74187.780356800009</v>
      </c>
      <c r="AU69" s="312">
        <f t="shared" si="8"/>
        <v>0</v>
      </c>
      <c r="AV69" s="169">
        <f t="shared" si="2"/>
        <v>0.47</v>
      </c>
      <c r="AW69" s="57">
        <f t="shared" si="9"/>
        <v>0</v>
      </c>
      <c r="AX69" s="57">
        <f t="shared" si="10"/>
        <v>0</v>
      </c>
      <c r="AY69" s="57">
        <f t="shared" si="11"/>
        <v>7153.2901968000015</v>
      </c>
      <c r="AZ69" s="57">
        <f t="shared" si="14"/>
        <v>0</v>
      </c>
      <c r="BA69" s="57">
        <f t="shared" si="3"/>
        <v>-1788.3236128779499</v>
      </c>
      <c r="BB69" s="57">
        <f t="shared" si="4"/>
        <v>3362.0483922105459</v>
      </c>
      <c r="BC69" s="57">
        <f t="shared" si="12"/>
        <v>-3791.2418045894556</v>
      </c>
      <c r="BD69" s="57"/>
      <c r="BE69" s="57"/>
      <c r="BF69" s="57"/>
      <c r="BG69" s="88">
        <f t="shared" si="15"/>
        <v>-7153.2944515117997</v>
      </c>
      <c r="BH69" s="88"/>
    </row>
    <row r="70" spans="1:60" ht="13.5" outlineLevel="1" thickBot="1">
      <c r="A70" s="240" t="s">
        <v>31</v>
      </c>
      <c r="B70" s="239" t="s">
        <v>271</v>
      </c>
      <c r="C70" s="108" t="str">
        <f t="shared" si="0"/>
        <v>392046</v>
      </c>
      <c r="D70" s="241">
        <v>1394471.5301778</v>
      </c>
      <c r="E70" s="241">
        <v>1394471.5301778</v>
      </c>
      <c r="F70" s="241">
        <v>1394471.5301778</v>
      </c>
      <c r="G70" s="241">
        <v>1308219.8890194001</v>
      </c>
      <c r="H70" s="241">
        <v>1275122.5168144</v>
      </c>
      <c r="I70" s="241">
        <v>1275122.5168144</v>
      </c>
      <c r="J70" s="241">
        <v>1225725.6525756</v>
      </c>
      <c r="K70" s="241">
        <v>1225725.6525756</v>
      </c>
      <c r="L70" s="241">
        <v>1225725.6525756</v>
      </c>
      <c r="M70" s="241">
        <v>1225725.6525756</v>
      </c>
      <c r="N70" s="241">
        <v>1225725.6525756</v>
      </c>
      <c r="O70" s="241">
        <v>1225724.903561</v>
      </c>
      <c r="P70" s="280">
        <v>1225724.903561</v>
      </c>
      <c r="Q70" s="283">
        <v>-1109275.1944436</v>
      </c>
      <c r="R70" s="241">
        <v>-1113400.5043191998</v>
      </c>
      <c r="S70" s="241">
        <v>-1117525.8141948001</v>
      </c>
      <c r="T70" s="241">
        <v>-1035271.9033323999</v>
      </c>
      <c r="U70" s="241">
        <v>-1005995.7256318</v>
      </c>
      <c r="V70" s="241">
        <v>-1009767.9639241999</v>
      </c>
      <c r="W70" s="241">
        <v>-970568.09178819996</v>
      </c>
      <c r="X70" s="241">
        <v>-974194.19501559995</v>
      </c>
      <c r="Y70" s="241">
        <v>-977820.29824300006</v>
      </c>
      <c r="Z70" s="241">
        <v>-981446.40147040004</v>
      </c>
      <c r="AA70" s="241">
        <v>-985072.50469779992</v>
      </c>
      <c r="AB70" s="241">
        <v>-988698.6079251999</v>
      </c>
      <c r="AC70" s="280">
        <v>-992324.71115260001</v>
      </c>
      <c r="AD70" s="283">
        <v>4125.3098755999999</v>
      </c>
      <c r="AE70" s="241">
        <v>4125.3098755999999</v>
      </c>
      <c r="AF70" s="241">
        <v>3997.7302959999997</v>
      </c>
      <c r="AG70" s="241">
        <v>3821.1945043999999</v>
      </c>
      <c r="AH70" s="241">
        <v>3772.2382924000003</v>
      </c>
      <c r="AI70" s="241">
        <v>3661.2760263999994</v>
      </c>
      <c r="AJ70" s="241">
        <v>3626.1032273999999</v>
      </c>
      <c r="AK70" s="241">
        <v>3626.1032273999999</v>
      </c>
      <c r="AL70" s="241">
        <v>3626.1032273999999</v>
      </c>
      <c r="AM70" s="241">
        <v>3626.1032273999999</v>
      </c>
      <c r="AN70" s="241">
        <v>3626.1032273999999</v>
      </c>
      <c r="AO70" s="241">
        <v>3626.1032273999999</v>
      </c>
      <c r="AP70" s="242">
        <f t="shared" si="1"/>
        <v>45259.678234800005</v>
      </c>
      <c r="AQ70" s="169">
        <v>3.5499999999999997E-2</v>
      </c>
      <c r="AR70" s="302">
        <f t="shared" si="5"/>
        <v>3.5470293047003561E-2</v>
      </c>
      <c r="AS70" s="308">
        <f t="shared" si="6"/>
        <v>2.9706952996436109E-5</v>
      </c>
      <c r="AT70" s="312">
        <f t="shared" si="7"/>
        <v>233400.19240840001</v>
      </c>
      <c r="AU70" s="312">
        <f t="shared" si="8"/>
        <v>-168746.62661679997</v>
      </c>
      <c r="AV70" s="169">
        <f t="shared" si="2"/>
        <v>0.47</v>
      </c>
      <c r="AW70" s="57">
        <f t="shared" si="9"/>
        <v>0</v>
      </c>
      <c r="AX70" s="57">
        <f t="shared" si="10"/>
        <v>0</v>
      </c>
      <c r="AY70" s="57">
        <f t="shared" si="11"/>
        <v>45259.678234800005</v>
      </c>
      <c r="AZ70" s="57">
        <f t="shared" si="14"/>
        <v>0</v>
      </c>
      <c r="BA70" s="57">
        <f t="shared" si="3"/>
        <v>-10878.308519103874</v>
      </c>
      <c r="BB70" s="57">
        <f t="shared" si="4"/>
        <v>20451.220015915282</v>
      </c>
      <c r="BC70" s="57">
        <f t="shared" si="12"/>
        <v>-24808.458218884723</v>
      </c>
      <c r="BD70" s="57"/>
      <c r="BE70" s="57"/>
      <c r="BF70" s="57"/>
      <c r="BG70" s="88">
        <f t="shared" si="15"/>
        <v>-43513.234076415494</v>
      </c>
      <c r="BH70" s="88"/>
    </row>
    <row r="71" spans="1:60" ht="13.5" outlineLevel="1" thickBot="1">
      <c r="A71" s="240" t="s">
        <v>31</v>
      </c>
      <c r="B71" s="239" t="s">
        <v>272</v>
      </c>
      <c r="C71" s="108" t="str">
        <f t="shared" ref="C71:C134" si="16">RIGHT(B71,6)</f>
        <v>392048</v>
      </c>
      <c r="D71" s="241">
        <v>118323.1259026</v>
      </c>
      <c r="E71" s="241">
        <v>118323.1259026</v>
      </c>
      <c r="F71" s="241">
        <v>118323.1259026</v>
      </c>
      <c r="G71" s="241">
        <v>118323.1259026</v>
      </c>
      <c r="H71" s="241">
        <v>118323.1259026</v>
      </c>
      <c r="I71" s="241">
        <v>118323.1259026</v>
      </c>
      <c r="J71" s="241">
        <v>118323.1259026</v>
      </c>
      <c r="K71" s="241">
        <v>118323.1259026</v>
      </c>
      <c r="L71" s="241">
        <v>118323.1259026</v>
      </c>
      <c r="M71" s="241">
        <v>118323.1259026</v>
      </c>
      <c r="N71" s="241">
        <v>118323.1259026</v>
      </c>
      <c r="O71" s="241">
        <v>118323.1259026</v>
      </c>
      <c r="P71" s="280">
        <v>118323.1259026</v>
      </c>
      <c r="Q71" s="283">
        <v>-85238.015915999989</v>
      </c>
      <c r="R71" s="241">
        <v>-85588.0528318</v>
      </c>
      <c r="S71" s="241">
        <v>-85938.08974760001</v>
      </c>
      <c r="T71" s="241">
        <v>-86288.126663400006</v>
      </c>
      <c r="U71" s="241">
        <v>-86638.163579200002</v>
      </c>
      <c r="V71" s="241">
        <v>-86988.200494999997</v>
      </c>
      <c r="W71" s="241">
        <v>-87338.237410799993</v>
      </c>
      <c r="X71" s="241">
        <v>-87688.274326599989</v>
      </c>
      <c r="Y71" s="241">
        <v>-88038.311242399999</v>
      </c>
      <c r="Z71" s="241">
        <v>-88388.348158199995</v>
      </c>
      <c r="AA71" s="241">
        <v>-88738.385074000005</v>
      </c>
      <c r="AB71" s="241">
        <v>-89088.421989800001</v>
      </c>
      <c r="AC71" s="280">
        <v>-89438.458905599997</v>
      </c>
      <c r="AD71" s="283">
        <v>350.03691579999997</v>
      </c>
      <c r="AE71" s="241">
        <v>350.03691579999997</v>
      </c>
      <c r="AF71" s="241">
        <v>350.03691579999997</v>
      </c>
      <c r="AG71" s="241">
        <v>350.03691579999997</v>
      </c>
      <c r="AH71" s="241">
        <v>350.03691579999997</v>
      </c>
      <c r="AI71" s="241">
        <v>350.03691579999997</v>
      </c>
      <c r="AJ71" s="241">
        <v>350.03691579999997</v>
      </c>
      <c r="AK71" s="241">
        <v>350.03691579999997</v>
      </c>
      <c r="AL71" s="241">
        <v>350.03691579999997</v>
      </c>
      <c r="AM71" s="241">
        <v>350.03691579999997</v>
      </c>
      <c r="AN71" s="241">
        <v>350.03691579999997</v>
      </c>
      <c r="AO71" s="241">
        <v>350.03691579999997</v>
      </c>
      <c r="AP71" s="242">
        <f t="shared" ref="AP71:AP134" si="17">SUM(AD71:AO71)</f>
        <v>4200.4429895999992</v>
      </c>
      <c r="AQ71" s="169">
        <v>3.5499999999999997E-2</v>
      </c>
      <c r="AR71" s="302">
        <f t="shared" si="5"/>
        <v>3.5499763529385407E-2</v>
      </c>
      <c r="AS71" s="308">
        <f t="shared" si="6"/>
        <v>2.3647061458964558E-7</v>
      </c>
      <c r="AT71" s="312">
        <f t="shared" si="7"/>
        <v>28884.666997000008</v>
      </c>
      <c r="AU71" s="312">
        <f t="shared" si="8"/>
        <v>0</v>
      </c>
      <c r="AV71" s="169">
        <f t="shared" ref="AV71:AV134" si="18">IF(A71="Transportation",0.47,1)</f>
        <v>0.47</v>
      </c>
      <c r="AW71" s="57">
        <f t="shared" si="9"/>
        <v>0</v>
      </c>
      <c r="AX71" s="57">
        <f t="shared" si="10"/>
        <v>0</v>
      </c>
      <c r="AY71" s="57">
        <f t="shared" si="11"/>
        <v>4200.4429895999992</v>
      </c>
      <c r="AZ71" s="57">
        <f t="shared" ref="AZ71:AZ134" si="19">AY71-AP71</f>
        <v>0</v>
      </c>
      <c r="BA71" s="57">
        <f t="shared" ref="BA71:BA134" si="20">-P71*AQ71/12*3</f>
        <v>-1050.117742385575</v>
      </c>
      <c r="BB71" s="57">
        <f t="shared" ref="BB71:BB134" si="21">P71*AQ71*AV71</f>
        <v>1974.2213556848808</v>
      </c>
      <c r="BC71" s="57">
        <f t="shared" ref="BC71:BC134" si="22">BB71-AY71</f>
        <v>-2226.2216339151182</v>
      </c>
      <c r="BD71" s="57"/>
      <c r="BE71" s="57"/>
      <c r="BF71" s="57"/>
      <c r="BG71" s="88">
        <f t="shared" ref="BG71:BG79" si="23">-P71*AQ71</f>
        <v>-4200.4709695422998</v>
      </c>
      <c r="BH71" s="88"/>
    </row>
    <row r="72" spans="1:60" ht="13.5" outlineLevel="1" thickBot="1">
      <c r="A72" s="240" t="s">
        <v>31</v>
      </c>
      <c r="B72" s="239" t="s">
        <v>273</v>
      </c>
      <c r="C72" s="108" t="str">
        <f t="shared" si="16"/>
        <v>392056</v>
      </c>
      <c r="D72" s="241">
        <v>200799.501823</v>
      </c>
      <c r="E72" s="241">
        <v>200799.501823</v>
      </c>
      <c r="F72" s="241">
        <v>200799.501823</v>
      </c>
      <c r="G72" s="241">
        <v>200799.501823</v>
      </c>
      <c r="H72" s="241">
        <v>200799.501823</v>
      </c>
      <c r="I72" s="241">
        <v>200799.501823</v>
      </c>
      <c r="J72" s="241">
        <v>200799.501823</v>
      </c>
      <c r="K72" s="241">
        <v>200799.501823</v>
      </c>
      <c r="L72" s="241">
        <v>200799.501823</v>
      </c>
      <c r="M72" s="241">
        <v>200799.501823</v>
      </c>
      <c r="N72" s="241">
        <v>200799.501823</v>
      </c>
      <c r="O72" s="241">
        <v>200799.501823</v>
      </c>
      <c r="P72" s="280">
        <v>200799.501823</v>
      </c>
      <c r="Q72" s="283">
        <v>-180719.54777979999</v>
      </c>
      <c r="R72" s="241">
        <v>-180719.54777979999</v>
      </c>
      <c r="S72" s="241">
        <v>-180719.54777979999</v>
      </c>
      <c r="T72" s="241">
        <v>-180719.54777979999</v>
      </c>
      <c r="U72" s="241">
        <v>-180719.54777979999</v>
      </c>
      <c r="V72" s="241">
        <v>-180719.54777979999</v>
      </c>
      <c r="W72" s="241">
        <v>-180719.54777979999</v>
      </c>
      <c r="X72" s="241">
        <v>-180719.54777979999</v>
      </c>
      <c r="Y72" s="241">
        <v>-180719.54777979999</v>
      </c>
      <c r="Z72" s="241">
        <v>-180719.54777979999</v>
      </c>
      <c r="AA72" s="241">
        <v>-180719.54777979999</v>
      </c>
      <c r="AB72" s="241">
        <v>-180719.54777979999</v>
      </c>
      <c r="AC72" s="280">
        <v>-180719.54777979999</v>
      </c>
      <c r="AD72" s="283">
        <v>0</v>
      </c>
      <c r="AE72" s="241">
        <v>0</v>
      </c>
      <c r="AF72" s="241">
        <v>0</v>
      </c>
      <c r="AG72" s="241">
        <v>0</v>
      </c>
      <c r="AH72" s="241">
        <v>0</v>
      </c>
      <c r="AI72" s="241">
        <v>0</v>
      </c>
      <c r="AJ72" s="241">
        <v>0</v>
      </c>
      <c r="AK72" s="241">
        <v>0</v>
      </c>
      <c r="AL72" s="241">
        <v>0</v>
      </c>
      <c r="AM72" s="241">
        <v>0</v>
      </c>
      <c r="AN72" s="241">
        <v>0</v>
      </c>
      <c r="AO72" s="241">
        <v>0</v>
      </c>
      <c r="AP72" s="242">
        <f t="shared" si="17"/>
        <v>0</v>
      </c>
      <c r="AQ72" s="169">
        <v>1.9199999999999998E-2</v>
      </c>
      <c r="AR72" s="302">
        <f t="shared" ref="AR72:AR135" si="24">IFERROR(AP72/(((SUM(0.5*SUM(P72,D72),E72:O72)/12))),0)</f>
        <v>0</v>
      </c>
      <c r="AS72" s="308">
        <f t="shared" ref="AS72:AS135" si="25">AQ72-AR72</f>
        <v>1.9199999999999998E-2</v>
      </c>
      <c r="AT72" s="312">
        <f t="shared" ref="AT72:AT135" si="26">P72+AC72</f>
        <v>20079.954043200007</v>
      </c>
      <c r="AU72" s="312">
        <f t="shared" ref="AU72:AU135" si="27">P72-D72</f>
        <v>0</v>
      </c>
      <c r="AV72" s="169">
        <f t="shared" si="18"/>
        <v>0.47</v>
      </c>
      <c r="AW72" s="57">
        <f t="shared" ref="AW72:AW135" si="28">IF(A72="Transportation",0,SUM(AD72:AF72))</f>
        <v>0</v>
      </c>
      <c r="AX72" s="57">
        <f t="shared" ref="AX72:AX135" si="29">IF(A72="Transportation",0,P72*(AQ72*AV72)/12*3)</f>
        <v>0</v>
      </c>
      <c r="AY72" s="57">
        <f t="shared" ref="AY72:AY135" si="30">AP72-AW72+AX72</f>
        <v>0</v>
      </c>
      <c r="AZ72" s="57">
        <f t="shared" si="19"/>
        <v>0</v>
      </c>
      <c r="BA72" s="57">
        <f t="shared" si="20"/>
        <v>-963.83760875040002</v>
      </c>
      <c r="BB72" s="57">
        <f t="shared" si="21"/>
        <v>1812.0147044507517</v>
      </c>
      <c r="BC72" s="57">
        <f t="shared" si="22"/>
        <v>1812.0147044507517</v>
      </c>
      <c r="BD72" s="57"/>
      <c r="BE72" s="57"/>
      <c r="BF72" s="57"/>
      <c r="BG72" s="88">
        <f t="shared" si="23"/>
        <v>-3855.3504350015996</v>
      </c>
      <c r="BH72" s="88"/>
    </row>
    <row r="73" spans="1:60" ht="13.5" outlineLevel="1" thickBot="1">
      <c r="A73" s="240" t="s">
        <v>8</v>
      </c>
      <c r="B73" s="239" t="s">
        <v>274</v>
      </c>
      <c r="C73" s="108" t="str">
        <f t="shared" si="16"/>
        <v>389300</v>
      </c>
      <c r="D73" s="241">
        <v>1719324.8628126807</v>
      </c>
      <c r="E73" s="241">
        <v>1719324.8628126807</v>
      </c>
      <c r="F73" s="241">
        <v>1719324.8628126807</v>
      </c>
      <c r="G73" s="241">
        <v>1719324.8628126807</v>
      </c>
      <c r="H73" s="241">
        <v>1719324.8628126807</v>
      </c>
      <c r="I73" s="241">
        <v>1719324.8628126807</v>
      </c>
      <c r="J73" s="241">
        <v>1719324.8628126807</v>
      </c>
      <c r="K73" s="241">
        <v>1719324.8628126807</v>
      </c>
      <c r="L73" s="241">
        <v>1719324.8628126807</v>
      </c>
      <c r="M73" s="241">
        <v>1719324.8628126807</v>
      </c>
      <c r="N73" s="241">
        <v>1719324.8628126807</v>
      </c>
      <c r="O73" s="241">
        <v>1719324.8628126807</v>
      </c>
      <c r="P73" s="280">
        <v>1719324.8628126807</v>
      </c>
      <c r="Q73" s="283">
        <v>-79014.130758283733</v>
      </c>
      <c r="R73" s="241">
        <v>-81550.134055036426</v>
      </c>
      <c r="S73" s="241">
        <v>-84086.137351789104</v>
      </c>
      <c r="T73" s="241">
        <v>-86622.140648541797</v>
      </c>
      <c r="U73" s="241">
        <v>-89158.143945294476</v>
      </c>
      <c r="V73" s="241">
        <v>-91694.147242047169</v>
      </c>
      <c r="W73" s="241">
        <v>-94230.150538799833</v>
      </c>
      <c r="X73" s="241">
        <v>-96766.153835552526</v>
      </c>
      <c r="Y73" s="241">
        <v>-99302.157132305219</v>
      </c>
      <c r="Z73" s="241">
        <v>-101838.1604290579</v>
      </c>
      <c r="AA73" s="241">
        <v>-104374.16372581059</v>
      </c>
      <c r="AB73" s="241">
        <v>-106910.16702256327</v>
      </c>
      <c r="AC73" s="280">
        <v>-109446.17031931595</v>
      </c>
      <c r="AD73" s="283">
        <v>2536.0032967526845</v>
      </c>
      <c r="AE73" s="241">
        <v>2536.0032967526845</v>
      </c>
      <c r="AF73" s="241">
        <v>2536.0032967526845</v>
      </c>
      <c r="AG73" s="241">
        <v>2536.0032967526845</v>
      </c>
      <c r="AH73" s="241">
        <v>2536.0032967526845</v>
      </c>
      <c r="AI73" s="241">
        <v>2536.0032967526845</v>
      </c>
      <c r="AJ73" s="241">
        <v>2536.0032967526845</v>
      </c>
      <c r="AK73" s="241">
        <v>2536.0032967526845</v>
      </c>
      <c r="AL73" s="241">
        <v>2536.0032967526845</v>
      </c>
      <c r="AM73" s="241">
        <v>2536.0032967526845</v>
      </c>
      <c r="AN73" s="241">
        <v>2536.0032967526845</v>
      </c>
      <c r="AO73" s="241">
        <v>2536.0032967526845</v>
      </c>
      <c r="AP73" s="242">
        <f t="shared" si="17"/>
        <v>30432.039561032219</v>
      </c>
      <c r="AQ73" s="169">
        <v>1.77E-2</v>
      </c>
      <c r="AR73" s="302">
        <f t="shared" si="24"/>
        <v>1.7699993886697941E-2</v>
      </c>
      <c r="AS73" s="308">
        <f t="shared" si="25"/>
        <v>6.1133020590187215E-9</v>
      </c>
      <c r="AT73" s="312">
        <f t="shared" si="26"/>
        <v>1609878.6924933647</v>
      </c>
      <c r="AU73" s="312">
        <f t="shared" si="27"/>
        <v>0</v>
      </c>
      <c r="AV73" s="169">
        <f t="shared" si="18"/>
        <v>1</v>
      </c>
      <c r="AW73" s="57">
        <f t="shared" si="28"/>
        <v>7608.0098902580539</v>
      </c>
      <c r="AX73" s="57">
        <f t="shared" si="29"/>
        <v>7608.012517946112</v>
      </c>
      <c r="AY73" s="57">
        <f t="shared" si="30"/>
        <v>30432.042188720276</v>
      </c>
      <c r="AZ73" s="57">
        <f t="shared" si="19"/>
        <v>2.6276880562363658E-3</v>
      </c>
      <c r="BA73" s="57">
        <f t="shared" si="20"/>
        <v>-7608.012517946112</v>
      </c>
      <c r="BB73" s="57">
        <f t="shared" si="21"/>
        <v>30432.050071784448</v>
      </c>
      <c r="BC73" s="57">
        <f t="shared" si="22"/>
        <v>7.8830641723470762E-3</v>
      </c>
      <c r="BD73" s="57"/>
      <c r="BE73" s="57"/>
      <c r="BF73" s="57"/>
      <c r="BG73" s="88">
        <f t="shared" si="23"/>
        <v>-30432.050071784448</v>
      </c>
      <c r="BH73" s="88"/>
    </row>
    <row r="74" spans="1:60" ht="13.5" outlineLevel="1" thickBot="1">
      <c r="A74" s="240" t="s">
        <v>8</v>
      </c>
      <c r="B74" s="239" t="s">
        <v>275</v>
      </c>
      <c r="C74" s="108" t="str">
        <f t="shared" si="16"/>
        <v>389300</v>
      </c>
      <c r="D74" s="241">
        <v>13324.173726996178</v>
      </c>
      <c r="E74" s="241">
        <v>13324.173726996178</v>
      </c>
      <c r="F74" s="241">
        <v>13324.173726996178</v>
      </c>
      <c r="G74" s="241">
        <v>13324.173726996178</v>
      </c>
      <c r="H74" s="241">
        <v>13324.173726996178</v>
      </c>
      <c r="I74" s="241">
        <v>13324.173726996178</v>
      </c>
      <c r="J74" s="241">
        <v>13324.173726996178</v>
      </c>
      <c r="K74" s="241">
        <v>13324.173726996178</v>
      </c>
      <c r="L74" s="241">
        <v>13324.173726996178</v>
      </c>
      <c r="M74" s="241">
        <v>13324.173726996178</v>
      </c>
      <c r="N74" s="241">
        <v>13324.173726996178</v>
      </c>
      <c r="O74" s="241">
        <v>13324.173726996178</v>
      </c>
      <c r="P74" s="280">
        <v>13324.173726996178</v>
      </c>
      <c r="Q74" s="283">
        <v>-12599.967385504797</v>
      </c>
      <c r="R74" s="241">
        <v>-12619.619030452062</v>
      </c>
      <c r="S74" s="241">
        <v>-12639.270675399326</v>
      </c>
      <c r="T74" s="241">
        <v>-12658.922320346588</v>
      </c>
      <c r="U74" s="241">
        <v>-12678.573965293854</v>
      </c>
      <c r="V74" s="241">
        <v>-12698.225610241117</v>
      </c>
      <c r="W74" s="241">
        <v>-12717.877255188381</v>
      </c>
      <c r="X74" s="241">
        <v>-12737.528900135647</v>
      </c>
      <c r="Y74" s="241">
        <v>-12757.180545082909</v>
      </c>
      <c r="Z74" s="241">
        <v>-12776.832190030173</v>
      </c>
      <c r="AA74" s="241">
        <v>-12796.483834977438</v>
      </c>
      <c r="AB74" s="241">
        <v>-12816.135479924702</v>
      </c>
      <c r="AC74" s="280">
        <v>-12835.787124871966</v>
      </c>
      <c r="AD74" s="283">
        <v>19.651644947264003</v>
      </c>
      <c r="AE74" s="241">
        <v>19.651644947264003</v>
      </c>
      <c r="AF74" s="241">
        <v>19.651644947264003</v>
      </c>
      <c r="AG74" s="241">
        <v>19.651644947264003</v>
      </c>
      <c r="AH74" s="241">
        <v>19.651644947264003</v>
      </c>
      <c r="AI74" s="241">
        <v>19.651644947264003</v>
      </c>
      <c r="AJ74" s="241">
        <v>19.651644947264003</v>
      </c>
      <c r="AK74" s="241">
        <v>19.651644947264003</v>
      </c>
      <c r="AL74" s="241">
        <v>19.651644947264003</v>
      </c>
      <c r="AM74" s="241">
        <v>19.651644947264003</v>
      </c>
      <c r="AN74" s="241">
        <v>19.651644947264003</v>
      </c>
      <c r="AO74" s="241">
        <v>19.651644947264003</v>
      </c>
      <c r="AP74" s="242">
        <f t="shared" si="17"/>
        <v>235.81973936716804</v>
      </c>
      <c r="AQ74" s="169">
        <v>1.77E-2</v>
      </c>
      <c r="AR74" s="302">
        <f t="shared" si="24"/>
        <v>1.7698638894911169E-2</v>
      </c>
      <c r="AS74" s="308">
        <f t="shared" si="25"/>
        <v>1.3611050888318044E-6</v>
      </c>
      <c r="AT74" s="312">
        <f t="shared" si="26"/>
        <v>488.386602124212</v>
      </c>
      <c r="AU74" s="312">
        <f t="shared" si="27"/>
        <v>0</v>
      </c>
      <c r="AV74" s="169">
        <f t="shared" si="18"/>
        <v>1</v>
      </c>
      <c r="AW74" s="57">
        <f t="shared" si="28"/>
        <v>58.95493484179201</v>
      </c>
      <c r="AX74" s="57">
        <f t="shared" si="29"/>
        <v>58.959468741958091</v>
      </c>
      <c r="AY74" s="57">
        <f t="shared" si="30"/>
        <v>235.82427326733412</v>
      </c>
      <c r="AZ74" s="57">
        <f t="shared" si="19"/>
        <v>4.5339001660806844E-3</v>
      </c>
      <c r="BA74" s="57">
        <f t="shared" si="20"/>
        <v>-58.959468741958091</v>
      </c>
      <c r="BB74" s="57">
        <f t="shared" si="21"/>
        <v>235.83787496783236</v>
      </c>
      <c r="BC74" s="57">
        <f t="shared" si="22"/>
        <v>1.3601700498242053E-2</v>
      </c>
      <c r="BD74" s="57"/>
      <c r="BE74" s="57"/>
      <c r="BF74" s="57"/>
      <c r="BG74" s="88">
        <f t="shared" si="23"/>
        <v>-235.83787496783236</v>
      </c>
      <c r="BH74" s="88"/>
    </row>
    <row r="75" spans="1:60" ht="13.5" outlineLevel="1" thickBot="1">
      <c r="A75" s="240" t="s">
        <v>31</v>
      </c>
      <c r="B75" s="239" t="s">
        <v>276</v>
      </c>
      <c r="C75" s="108" t="str">
        <f t="shared" si="16"/>
        <v>396000</v>
      </c>
      <c r="D75" s="241">
        <v>204304.62760979999</v>
      </c>
      <c r="E75" s="241">
        <v>204304.62760979999</v>
      </c>
      <c r="F75" s="241">
        <v>204304.62760979999</v>
      </c>
      <c r="G75" s="241">
        <v>204304.62760979999</v>
      </c>
      <c r="H75" s="241">
        <v>204304.62760979999</v>
      </c>
      <c r="I75" s="241">
        <v>204304.62760979999</v>
      </c>
      <c r="J75" s="241">
        <v>204304.62760979999</v>
      </c>
      <c r="K75" s="241">
        <v>204304.62760979999</v>
      </c>
      <c r="L75" s="241">
        <v>204304.62760979999</v>
      </c>
      <c r="M75" s="241">
        <v>204304.62760979999</v>
      </c>
      <c r="N75" s="241">
        <v>204304.62760979999</v>
      </c>
      <c r="O75" s="241">
        <v>204304.62760979999</v>
      </c>
      <c r="P75" s="280">
        <v>204304.62760979999</v>
      </c>
      <c r="Q75" s="283">
        <v>-186216.06401219999</v>
      </c>
      <c r="R75" s="241">
        <v>-186566.7881682</v>
      </c>
      <c r="S75" s="241">
        <v>-186917.51232419998</v>
      </c>
      <c r="T75" s="241">
        <v>-187268.23648019999</v>
      </c>
      <c r="U75" s="241">
        <v>-187618.9606362</v>
      </c>
      <c r="V75" s="241">
        <v>-187969.68479219999</v>
      </c>
      <c r="W75" s="241">
        <v>-188320.4089482</v>
      </c>
      <c r="X75" s="241">
        <v>-188671.13310420001</v>
      </c>
      <c r="Y75" s="241">
        <v>-189021.85726019999</v>
      </c>
      <c r="Z75" s="241">
        <v>-189372.5814162</v>
      </c>
      <c r="AA75" s="241">
        <v>-189723.30557220001</v>
      </c>
      <c r="AB75" s="241">
        <v>-190074.0297282</v>
      </c>
      <c r="AC75" s="280">
        <v>-190424.75388420001</v>
      </c>
      <c r="AD75" s="283">
        <v>350.72415599999999</v>
      </c>
      <c r="AE75" s="241">
        <v>350.72415599999999</v>
      </c>
      <c r="AF75" s="241">
        <v>350.72415599999999</v>
      </c>
      <c r="AG75" s="241">
        <v>350.72415599999999</v>
      </c>
      <c r="AH75" s="241">
        <v>350.72415599999999</v>
      </c>
      <c r="AI75" s="241">
        <v>350.72415599999999</v>
      </c>
      <c r="AJ75" s="241">
        <v>350.72415599999999</v>
      </c>
      <c r="AK75" s="241">
        <v>350.72415599999999</v>
      </c>
      <c r="AL75" s="241">
        <v>350.72415599999999</v>
      </c>
      <c r="AM75" s="241">
        <v>350.72415599999999</v>
      </c>
      <c r="AN75" s="241">
        <v>350.72415599999999</v>
      </c>
      <c r="AO75" s="241">
        <v>350.72415599999999</v>
      </c>
      <c r="AP75" s="242">
        <f t="shared" si="17"/>
        <v>4208.6898720000008</v>
      </c>
      <c r="AQ75" s="169">
        <v>2.06E-2</v>
      </c>
      <c r="AR75" s="302">
        <f t="shared" si="24"/>
        <v>2.0600071184085696E-2</v>
      </c>
      <c r="AS75" s="308">
        <f t="shared" si="25"/>
        <v>-7.1184085695397137E-8</v>
      </c>
      <c r="AT75" s="312">
        <f t="shared" si="26"/>
        <v>13879.873725599988</v>
      </c>
      <c r="AU75" s="312">
        <f t="shared" si="27"/>
        <v>0</v>
      </c>
      <c r="AV75" s="169">
        <f t="shared" si="18"/>
        <v>0.47</v>
      </c>
      <c r="AW75" s="57">
        <f t="shared" si="28"/>
        <v>0</v>
      </c>
      <c r="AX75" s="57">
        <f t="shared" si="29"/>
        <v>0</v>
      </c>
      <c r="AY75" s="57">
        <f t="shared" si="30"/>
        <v>4208.6898720000008</v>
      </c>
      <c r="AZ75" s="57">
        <f t="shared" si="19"/>
        <v>0</v>
      </c>
      <c r="BA75" s="57">
        <f t="shared" si="20"/>
        <v>-1052.1688321904701</v>
      </c>
      <c r="BB75" s="57">
        <f t="shared" si="21"/>
        <v>1978.0774045180835</v>
      </c>
      <c r="BC75" s="57">
        <f t="shared" si="22"/>
        <v>-2230.6124674819175</v>
      </c>
      <c r="BD75" s="57"/>
      <c r="BE75" s="57"/>
      <c r="BF75" s="57"/>
      <c r="BG75" s="88">
        <f t="shared" si="23"/>
        <v>-4208.6753287618803</v>
      </c>
      <c r="BH75" s="88"/>
    </row>
    <row r="76" spans="1:60" ht="13.5" outlineLevel="1" thickBot="1">
      <c r="A76" s="240" t="s">
        <v>31</v>
      </c>
      <c r="B76" s="239" t="s">
        <v>277</v>
      </c>
      <c r="C76" s="108" t="str">
        <f t="shared" si="16"/>
        <v>396067</v>
      </c>
      <c r="D76" s="241">
        <v>45946.1694202</v>
      </c>
      <c r="E76" s="241">
        <v>45946.1694202</v>
      </c>
      <c r="F76" s="241">
        <v>45946.1694202</v>
      </c>
      <c r="G76" s="241">
        <v>45946.1694202</v>
      </c>
      <c r="H76" s="241">
        <v>45946.1694202</v>
      </c>
      <c r="I76" s="241">
        <v>45946.1694202</v>
      </c>
      <c r="J76" s="241">
        <v>45946.1694202</v>
      </c>
      <c r="K76" s="241">
        <v>45946.1694202</v>
      </c>
      <c r="L76" s="241">
        <v>45946.1694202</v>
      </c>
      <c r="M76" s="241">
        <v>45946.1694202</v>
      </c>
      <c r="N76" s="241">
        <v>45946.1694202</v>
      </c>
      <c r="O76" s="241">
        <v>45946.1694202</v>
      </c>
      <c r="P76" s="280">
        <v>45946.1694202</v>
      </c>
      <c r="Q76" s="283">
        <v>-45946.1694202</v>
      </c>
      <c r="R76" s="241">
        <v>-45946.1694202</v>
      </c>
      <c r="S76" s="241">
        <v>-45946.1694202</v>
      </c>
      <c r="T76" s="241">
        <v>-45946.1694202</v>
      </c>
      <c r="U76" s="241">
        <v>-45946.1694202</v>
      </c>
      <c r="V76" s="241">
        <v>-45946.1694202</v>
      </c>
      <c r="W76" s="241">
        <v>-45946.1694202</v>
      </c>
      <c r="X76" s="241">
        <v>-45946.1694202</v>
      </c>
      <c r="Y76" s="241">
        <v>-45946.1694202</v>
      </c>
      <c r="Z76" s="241">
        <v>-45946.1694202</v>
      </c>
      <c r="AA76" s="241">
        <v>-45946.1694202</v>
      </c>
      <c r="AB76" s="241">
        <v>-45946.1694202</v>
      </c>
      <c r="AC76" s="280">
        <v>-45946.1694202</v>
      </c>
      <c r="AD76" s="283">
        <v>0</v>
      </c>
      <c r="AE76" s="241">
        <v>0</v>
      </c>
      <c r="AF76" s="241">
        <v>0</v>
      </c>
      <c r="AG76" s="241">
        <v>0</v>
      </c>
      <c r="AH76" s="241">
        <v>0</v>
      </c>
      <c r="AI76" s="241">
        <v>0</v>
      </c>
      <c r="AJ76" s="241">
        <v>0</v>
      </c>
      <c r="AK76" s="241">
        <v>0</v>
      </c>
      <c r="AL76" s="241">
        <v>0</v>
      </c>
      <c r="AM76" s="241">
        <v>0</v>
      </c>
      <c r="AN76" s="241">
        <v>0</v>
      </c>
      <c r="AO76" s="241">
        <v>0</v>
      </c>
      <c r="AP76" s="242">
        <f t="shared" si="17"/>
        <v>0</v>
      </c>
      <c r="AQ76" s="169">
        <v>3.7499999999999999E-2</v>
      </c>
      <c r="AR76" s="302">
        <f t="shared" si="24"/>
        <v>0</v>
      </c>
      <c r="AS76" s="308">
        <f t="shared" si="25"/>
        <v>3.7499999999999999E-2</v>
      </c>
      <c r="AT76" s="312">
        <f t="shared" si="26"/>
        <v>0</v>
      </c>
      <c r="AU76" s="312">
        <f t="shared" si="27"/>
        <v>0</v>
      </c>
      <c r="AV76" s="169">
        <f t="shared" si="18"/>
        <v>0.47</v>
      </c>
      <c r="AW76" s="57">
        <f t="shared" si="28"/>
        <v>0</v>
      </c>
      <c r="AX76" s="57">
        <f t="shared" si="29"/>
        <v>0</v>
      </c>
      <c r="AY76" s="57">
        <f t="shared" si="30"/>
        <v>0</v>
      </c>
      <c r="AZ76" s="57">
        <f t="shared" si="19"/>
        <v>0</v>
      </c>
      <c r="BA76" s="57">
        <f t="shared" si="20"/>
        <v>-430.74533831437498</v>
      </c>
      <c r="BB76" s="57">
        <f t="shared" si="21"/>
        <v>809.80123603102493</v>
      </c>
      <c r="BC76" s="57">
        <f t="shared" si="22"/>
        <v>809.80123603102493</v>
      </c>
      <c r="BD76" s="57"/>
      <c r="BE76" s="57"/>
      <c r="BF76" s="57"/>
      <c r="BG76" s="88">
        <f t="shared" si="23"/>
        <v>-1722.9813532574999</v>
      </c>
      <c r="BH76" s="88"/>
    </row>
    <row r="77" spans="1:60" ht="13.5" outlineLevel="1" thickBot="1">
      <c r="A77" s="240" t="s">
        <v>8</v>
      </c>
      <c r="B77" s="239" t="s">
        <v>278</v>
      </c>
      <c r="C77" s="108" t="str">
        <f t="shared" si="16"/>
        <v>389400</v>
      </c>
      <c r="D77" s="241">
        <v>47870.527224031648</v>
      </c>
      <c r="E77" s="241">
        <v>47870.527224031648</v>
      </c>
      <c r="F77" s="241">
        <v>47870.527224031648</v>
      </c>
      <c r="G77" s="241">
        <v>47463.916508772592</v>
      </c>
      <c r="H77" s="241">
        <v>47463.916508772592</v>
      </c>
      <c r="I77" s="241">
        <v>47463.916508772592</v>
      </c>
      <c r="J77" s="241">
        <v>47463.916508772592</v>
      </c>
      <c r="K77" s="241">
        <v>47463.916508772592</v>
      </c>
      <c r="L77" s="241">
        <v>47463.916508772592</v>
      </c>
      <c r="M77" s="241">
        <v>47463.916508772592</v>
      </c>
      <c r="N77" s="241">
        <v>47463.916508772592</v>
      </c>
      <c r="O77" s="241">
        <v>47463.916508772592</v>
      </c>
      <c r="P77" s="280">
        <v>47463.916508772592</v>
      </c>
      <c r="Q77" s="283">
        <v>-50.718823529352008</v>
      </c>
      <c r="R77" s="241">
        <v>-58.522087032596005</v>
      </c>
      <c r="S77" s="241">
        <v>-66.325350535840016</v>
      </c>
      <c r="T77" s="241">
        <v>-74.128614039083999</v>
      </c>
      <c r="U77" s="241">
        <v>-81.93187754232801</v>
      </c>
      <c r="V77" s="241">
        <v>-89.735141045572007</v>
      </c>
      <c r="W77" s="241">
        <v>-97.538404548816018</v>
      </c>
      <c r="X77" s="241">
        <v>-105.34166805206</v>
      </c>
      <c r="Y77" s="241">
        <v>-113.14493155530401</v>
      </c>
      <c r="Z77" s="241">
        <v>-120.94819505854802</v>
      </c>
      <c r="AA77" s="241">
        <v>-128.75145856179202</v>
      </c>
      <c r="AB77" s="241">
        <v>-136.554722065036</v>
      </c>
      <c r="AC77" s="280">
        <v>-144.35798556828001</v>
      </c>
      <c r="AD77" s="283">
        <v>7.8032635032439996</v>
      </c>
      <c r="AE77" s="241">
        <v>7.8032635032439996</v>
      </c>
      <c r="AF77" s="241">
        <v>7.8032635032439996</v>
      </c>
      <c r="AG77" s="241">
        <v>7.8032635032439996</v>
      </c>
      <c r="AH77" s="241">
        <v>7.8032635032439996</v>
      </c>
      <c r="AI77" s="241">
        <v>7.8032635032439996</v>
      </c>
      <c r="AJ77" s="241">
        <v>7.8032635032439996</v>
      </c>
      <c r="AK77" s="241">
        <v>7.8032635032439996</v>
      </c>
      <c r="AL77" s="241">
        <v>7.8032635032439996</v>
      </c>
      <c r="AM77" s="241">
        <v>7.8032635032439996</v>
      </c>
      <c r="AN77" s="241">
        <v>7.8032635032439996</v>
      </c>
      <c r="AO77" s="241">
        <v>7.8032635032439996</v>
      </c>
      <c r="AP77" s="242">
        <f t="shared" si="17"/>
        <v>93.639162038927978</v>
      </c>
      <c r="AQ77" s="169">
        <v>2E-3</v>
      </c>
      <c r="AR77" s="302">
        <f t="shared" si="24"/>
        <v>1.9693347169058724E-3</v>
      </c>
      <c r="AS77" s="308">
        <f t="shared" si="25"/>
        <v>3.06652830941276E-5</v>
      </c>
      <c r="AT77" s="312">
        <f t="shared" si="26"/>
        <v>47319.558523204316</v>
      </c>
      <c r="AU77" s="312">
        <f t="shared" si="27"/>
        <v>-406.61071525905572</v>
      </c>
      <c r="AV77" s="169">
        <f t="shared" si="18"/>
        <v>1</v>
      </c>
      <c r="AW77" s="57">
        <f t="shared" si="28"/>
        <v>23.409790509731998</v>
      </c>
      <c r="AX77" s="57">
        <f t="shared" si="29"/>
        <v>23.731958254386296</v>
      </c>
      <c r="AY77" s="57">
        <f t="shared" si="30"/>
        <v>93.961329783582286</v>
      </c>
      <c r="AZ77" s="57">
        <f t="shared" si="19"/>
        <v>0.32216774465430831</v>
      </c>
      <c r="BA77" s="57">
        <f t="shared" si="20"/>
        <v>-23.731958254386296</v>
      </c>
      <c r="BB77" s="57">
        <f t="shared" si="21"/>
        <v>94.927833017545183</v>
      </c>
      <c r="BC77" s="57">
        <f t="shared" si="22"/>
        <v>0.9665032339628965</v>
      </c>
      <c r="BD77" s="57"/>
      <c r="BE77" s="57"/>
      <c r="BF77" s="57"/>
      <c r="BG77" s="88">
        <f t="shared" si="23"/>
        <v>-94.927833017545183</v>
      </c>
      <c r="BH77" s="88"/>
    </row>
    <row r="78" spans="1:60" ht="13.5" outlineLevel="1" thickBot="1">
      <c r="A78" s="240" t="s">
        <v>8</v>
      </c>
      <c r="B78" s="239" t="s">
        <v>279</v>
      </c>
      <c r="C78" s="108" t="str">
        <f t="shared" si="16"/>
        <v>389400</v>
      </c>
      <c r="D78" s="241">
        <v>20973.044114955905</v>
      </c>
      <c r="E78" s="241">
        <v>20973.044114955905</v>
      </c>
      <c r="F78" s="241">
        <v>20973.044114955905</v>
      </c>
      <c r="G78" s="241">
        <v>20973.044114955905</v>
      </c>
      <c r="H78" s="241">
        <v>20973.044114955905</v>
      </c>
      <c r="I78" s="241">
        <v>20973.044114955905</v>
      </c>
      <c r="J78" s="241">
        <v>20973.044114955905</v>
      </c>
      <c r="K78" s="241">
        <v>20973.044114955905</v>
      </c>
      <c r="L78" s="241">
        <v>20973.044114955905</v>
      </c>
      <c r="M78" s="241">
        <v>20973.044114955905</v>
      </c>
      <c r="N78" s="241">
        <v>20973.044114955905</v>
      </c>
      <c r="O78" s="241">
        <v>20973.044114955905</v>
      </c>
      <c r="P78" s="280">
        <v>20973.044114955905</v>
      </c>
      <c r="Q78" s="283">
        <v>-19892.588452427506</v>
      </c>
      <c r="R78" s="241">
        <v>-19896.083366751551</v>
      </c>
      <c r="S78" s="241">
        <v>-19899.578281075592</v>
      </c>
      <c r="T78" s="241">
        <v>-19903.07319539964</v>
      </c>
      <c r="U78" s="241">
        <v>-19906.568109723681</v>
      </c>
      <c r="V78" s="241">
        <v>-19910.063024047729</v>
      </c>
      <c r="W78" s="241">
        <v>-19913.55793837177</v>
      </c>
      <c r="X78" s="241">
        <v>-19917.052852695815</v>
      </c>
      <c r="Y78" s="241">
        <v>-19920.54776701986</v>
      </c>
      <c r="Z78" s="241">
        <v>-19924.042681343904</v>
      </c>
      <c r="AA78" s="241">
        <v>-19927.537595667945</v>
      </c>
      <c r="AB78" s="241">
        <v>-19931.03250999199</v>
      </c>
      <c r="AC78" s="280">
        <v>-19934.527424316035</v>
      </c>
      <c r="AD78" s="283">
        <v>3.4949143240440006</v>
      </c>
      <c r="AE78" s="241">
        <v>3.4949143240440006</v>
      </c>
      <c r="AF78" s="241">
        <v>3.4949143240440006</v>
      </c>
      <c r="AG78" s="241">
        <v>3.4949143240440006</v>
      </c>
      <c r="AH78" s="241">
        <v>3.4949143240440006</v>
      </c>
      <c r="AI78" s="241">
        <v>3.4949143240440006</v>
      </c>
      <c r="AJ78" s="241">
        <v>3.4949143240440006</v>
      </c>
      <c r="AK78" s="241">
        <v>3.4949143240440006</v>
      </c>
      <c r="AL78" s="241">
        <v>3.4949143240440006</v>
      </c>
      <c r="AM78" s="241">
        <v>3.4949143240440006</v>
      </c>
      <c r="AN78" s="241">
        <v>3.4949143240440006</v>
      </c>
      <c r="AO78" s="241">
        <v>3.4949143240440006</v>
      </c>
      <c r="AP78" s="242">
        <f t="shared" si="17"/>
        <v>41.938971888528016</v>
      </c>
      <c r="AQ78" s="169">
        <v>2E-3</v>
      </c>
      <c r="AR78" s="302">
        <f t="shared" si="24"/>
        <v>1.9996606910592097E-3</v>
      </c>
      <c r="AS78" s="308">
        <f t="shared" si="25"/>
        <v>3.3930894079029286E-7</v>
      </c>
      <c r="AT78" s="312">
        <f t="shared" si="26"/>
        <v>1038.5166906398699</v>
      </c>
      <c r="AU78" s="312">
        <f t="shared" si="27"/>
        <v>0</v>
      </c>
      <c r="AV78" s="169">
        <f t="shared" si="18"/>
        <v>1</v>
      </c>
      <c r="AW78" s="57">
        <f t="shared" si="28"/>
        <v>10.484742972132002</v>
      </c>
      <c r="AX78" s="57">
        <f t="shared" si="29"/>
        <v>10.486522057477952</v>
      </c>
      <c r="AY78" s="57">
        <f t="shared" si="30"/>
        <v>41.940750973873961</v>
      </c>
      <c r="AZ78" s="57">
        <f t="shared" si="19"/>
        <v>1.7790853459445088E-3</v>
      </c>
      <c r="BA78" s="57">
        <f t="shared" si="20"/>
        <v>-10.486522057477952</v>
      </c>
      <c r="BB78" s="57">
        <f t="shared" si="21"/>
        <v>41.946088229911808</v>
      </c>
      <c r="BC78" s="57">
        <f t="shared" si="22"/>
        <v>5.3372560378477374E-3</v>
      </c>
      <c r="BD78" s="57"/>
      <c r="BE78" s="57"/>
      <c r="BF78" s="57"/>
      <c r="BG78" s="88">
        <f t="shared" si="23"/>
        <v>-41.946088229911808</v>
      </c>
      <c r="BH78" s="88"/>
    </row>
    <row r="79" spans="1:60" ht="13.5" outlineLevel="1" thickBot="1">
      <c r="A79" s="240" t="s">
        <v>8</v>
      </c>
      <c r="B79" s="239" t="s">
        <v>280</v>
      </c>
      <c r="C79" s="108" t="str">
        <f t="shared" si="16"/>
        <v>390100</v>
      </c>
      <c r="D79" s="241">
        <v>61429690.548896685</v>
      </c>
      <c r="E79" s="241">
        <v>61424879.0222155</v>
      </c>
      <c r="F79" s="241">
        <v>61425708.375806205</v>
      </c>
      <c r="G79" s="241">
        <v>61486221.465760581</v>
      </c>
      <c r="H79" s="241">
        <v>61494838.543226294</v>
      </c>
      <c r="I79" s="241">
        <v>61509034.347229429</v>
      </c>
      <c r="J79" s="241">
        <v>61488028.282037079</v>
      </c>
      <c r="K79" s="241">
        <v>61305157.13414783</v>
      </c>
      <c r="L79" s="241">
        <v>61188353.289130181</v>
      </c>
      <c r="M79" s="241">
        <v>60711334.066553682</v>
      </c>
      <c r="N79" s="241">
        <v>60690602.912293732</v>
      </c>
      <c r="O79" s="241">
        <v>60822894.271408617</v>
      </c>
      <c r="P79" s="280">
        <v>60822677.686645433</v>
      </c>
      <c r="Q79" s="283">
        <v>-1230044.7254234611</v>
      </c>
      <c r="R79" s="241">
        <v>-1319829.1421905551</v>
      </c>
      <c r="S79" s="241">
        <v>-1430373.4271247515</v>
      </c>
      <c r="T79" s="241">
        <v>-1540973.1759165607</v>
      </c>
      <c r="U79" s="241">
        <v>-1651635.4272721314</v>
      </c>
      <c r="V79" s="241">
        <v>-1762318.3073408336</v>
      </c>
      <c r="W79" s="241">
        <v>-1851988.9627520049</v>
      </c>
      <c r="X79" s="241">
        <v>-1851725.8403383228</v>
      </c>
      <c r="Y79" s="241">
        <v>-1925964.7035479804</v>
      </c>
      <c r="Z79" s="241">
        <v>-2035649.2150657133</v>
      </c>
      <c r="AA79" s="241">
        <v>-2124152.5251935199</v>
      </c>
      <c r="AB79" s="241">
        <v>-2315781.2714118292</v>
      </c>
      <c r="AC79" s="280">
        <v>-2388243.2364299772</v>
      </c>
      <c r="AD79" s="283">
        <v>110547.88313224762</v>
      </c>
      <c r="AE79" s="241">
        <v>110544.28493419621</v>
      </c>
      <c r="AF79" s="241">
        <v>110599.7487918093</v>
      </c>
      <c r="AG79" s="241">
        <v>110662.25135557074</v>
      </c>
      <c r="AH79" s="241">
        <v>110682.8800687021</v>
      </c>
      <c r="AI79" s="241">
        <v>110676.72060351184</v>
      </c>
      <c r="AJ79" s="241">
        <v>110492.38582525028</v>
      </c>
      <c r="AK79" s="241">
        <v>110221.42669868081</v>
      </c>
      <c r="AL79" s="241">
        <v>109684.51151773286</v>
      </c>
      <c r="AM79" s="241">
        <v>109234.46438774969</v>
      </c>
      <c r="AN79" s="241">
        <v>109890.85599084802</v>
      </c>
      <c r="AO79" s="241">
        <v>109987.87354069883</v>
      </c>
      <c r="AP79" s="242">
        <f t="shared" si="17"/>
        <v>1323225.2868469984</v>
      </c>
      <c r="AQ79" s="169">
        <v>2.1700000000000001E-2</v>
      </c>
      <c r="AR79" s="302">
        <f t="shared" si="24"/>
        <v>2.1613286925141965E-2</v>
      </c>
      <c r="AS79" s="308">
        <f t="shared" si="25"/>
        <v>8.6713074858035116E-5</v>
      </c>
      <c r="AT79" s="312">
        <f t="shared" si="26"/>
        <v>58434434.450215459</v>
      </c>
      <c r="AU79" s="312">
        <f t="shared" si="27"/>
        <v>-607012.86225125194</v>
      </c>
      <c r="AV79" s="169">
        <f t="shared" si="18"/>
        <v>1</v>
      </c>
      <c r="AW79" s="57">
        <f t="shared" si="28"/>
        <v>331691.91685825313</v>
      </c>
      <c r="AX79" s="57">
        <f t="shared" si="29"/>
        <v>329963.02645005146</v>
      </c>
      <c r="AY79" s="57">
        <f t="shared" si="30"/>
        <v>1321496.3964387968</v>
      </c>
      <c r="AZ79" s="57">
        <f t="shared" si="19"/>
        <v>-1728.8904082016088</v>
      </c>
      <c r="BA79" s="57">
        <f t="shared" si="20"/>
        <v>-329963.02645005146</v>
      </c>
      <c r="BB79" s="57">
        <f t="shared" si="21"/>
        <v>1319852.1058002058</v>
      </c>
      <c r="BC79" s="57">
        <f t="shared" si="22"/>
        <v>-1644.29063859093</v>
      </c>
      <c r="BD79" s="57"/>
      <c r="BE79" s="57"/>
      <c r="BF79" s="57"/>
      <c r="BG79" s="88">
        <f t="shared" si="23"/>
        <v>-1319852.1058002058</v>
      </c>
      <c r="BH79" s="88"/>
    </row>
    <row r="80" spans="1:60" ht="15.75" outlineLevel="1" thickBot="1">
      <c r="A80" s="240" t="s">
        <v>155</v>
      </c>
      <c r="B80" s="239" t="s">
        <v>281</v>
      </c>
      <c r="C80" s="108" t="str">
        <f t="shared" si="16"/>
        <v>311000</v>
      </c>
      <c r="D80" s="241">
        <v>37559045.340000004</v>
      </c>
      <c r="E80" s="241">
        <v>37575694.880000003</v>
      </c>
      <c r="F80" s="241">
        <v>37591859.299999997</v>
      </c>
      <c r="G80" s="241">
        <v>37714167.170000002</v>
      </c>
      <c r="H80" s="241">
        <v>37628313.079999998</v>
      </c>
      <c r="I80" s="241">
        <v>37674634.240000002</v>
      </c>
      <c r="J80" s="241">
        <v>37690581.329999998</v>
      </c>
      <c r="K80" s="241">
        <v>37720631.030000001</v>
      </c>
      <c r="L80" s="241">
        <v>37804764.670000002</v>
      </c>
      <c r="M80" s="241">
        <v>37907787.939999998</v>
      </c>
      <c r="N80" s="241">
        <v>38014127.090000004</v>
      </c>
      <c r="O80" s="241">
        <v>38062733.240000002</v>
      </c>
      <c r="P80" s="280">
        <v>38099134.490000002</v>
      </c>
      <c r="Q80" s="283">
        <v>-31428212.699999999</v>
      </c>
      <c r="R80" s="241">
        <v>-31558033.949999999</v>
      </c>
      <c r="S80" s="241">
        <v>-31687911.890000001</v>
      </c>
      <c r="T80" s="241">
        <v>-31818029.09</v>
      </c>
      <c r="U80" s="241">
        <v>-31948209.280000001</v>
      </c>
      <c r="V80" s="241">
        <v>-32078321.16</v>
      </c>
      <c r="W80" s="241">
        <v>-32208540.640000001</v>
      </c>
      <c r="X80" s="241">
        <v>-32338839.600000001</v>
      </c>
      <c r="Y80" s="241">
        <v>-32469335.84</v>
      </c>
      <c r="Z80" s="241">
        <v>-32600155.460000001</v>
      </c>
      <c r="AA80" s="241">
        <v>-32731336.82</v>
      </c>
      <c r="AB80" s="241">
        <v>-32862381.370000001</v>
      </c>
      <c r="AC80" s="280">
        <v>-32993977.34</v>
      </c>
      <c r="AD80" s="283">
        <v>129821.25</v>
      </c>
      <c r="AE80" s="241">
        <v>129877.94</v>
      </c>
      <c r="AF80" s="241">
        <v>130117.2</v>
      </c>
      <c r="AG80" s="241">
        <v>130180.19</v>
      </c>
      <c r="AH80" s="241">
        <v>130111.88</v>
      </c>
      <c r="AI80" s="241">
        <v>130219.48</v>
      </c>
      <c r="AJ80" s="241">
        <v>130298.96</v>
      </c>
      <c r="AK80" s="241">
        <v>130496.24</v>
      </c>
      <c r="AL80" s="241">
        <v>130819.62</v>
      </c>
      <c r="AM80" s="241">
        <v>131181.35999999999</v>
      </c>
      <c r="AN80" s="241">
        <v>131445.23000000001</v>
      </c>
      <c r="AO80" s="241">
        <v>131595.97</v>
      </c>
      <c r="AP80" s="242">
        <f t="shared" si="17"/>
        <v>1566165.3199999996</v>
      </c>
      <c r="AQ80" s="291">
        <v>4.14683E-2</v>
      </c>
      <c r="AR80" s="302">
        <f t="shared" si="24"/>
        <v>4.1468198071950055E-2</v>
      </c>
      <c r="AS80" s="308">
        <f t="shared" si="25"/>
        <v>1.0192804994479943E-7</v>
      </c>
      <c r="AT80" s="312">
        <f t="shared" si="26"/>
        <v>5105157.1500000022</v>
      </c>
      <c r="AU80" s="312">
        <f t="shared" si="27"/>
        <v>540089.14999999851</v>
      </c>
      <c r="AV80" s="169">
        <f t="shared" si="18"/>
        <v>1</v>
      </c>
      <c r="AW80" s="57">
        <f t="shared" si="28"/>
        <v>389816.39</v>
      </c>
      <c r="AX80" s="57">
        <f t="shared" si="29"/>
        <v>394976.58469291672</v>
      </c>
      <c r="AY80" s="57">
        <f t="shared" si="30"/>
        <v>1571325.5146929165</v>
      </c>
      <c r="AZ80" s="313">
        <v>0</v>
      </c>
      <c r="BA80" s="313">
        <v>0</v>
      </c>
      <c r="BB80" s="313">
        <f t="shared" ref="BB80:BB93" si="31">AY80</f>
        <v>1571325.5146929165</v>
      </c>
      <c r="BC80" s="57">
        <f t="shared" si="22"/>
        <v>0</v>
      </c>
      <c r="BD80" s="57"/>
      <c r="BE80" s="57"/>
      <c r="BF80" s="57"/>
      <c r="BG80" s="313">
        <v>0</v>
      </c>
      <c r="BH80" s="313"/>
    </row>
    <row r="81" spans="1:60" ht="15.75" outlineLevel="1" thickBot="1">
      <c r="A81" s="240" t="s">
        <v>155</v>
      </c>
      <c r="B81" s="239" t="s">
        <v>282</v>
      </c>
      <c r="C81" s="108" t="str">
        <f t="shared" si="16"/>
        <v>312000</v>
      </c>
      <c r="D81" s="241">
        <v>56359565.189999998</v>
      </c>
      <c r="E81" s="241">
        <v>56376214.729999997</v>
      </c>
      <c r="F81" s="241">
        <v>56392379.159999996</v>
      </c>
      <c r="G81" s="241">
        <v>56514686.920000002</v>
      </c>
      <c r="H81" s="241">
        <v>57009724.68</v>
      </c>
      <c r="I81" s="241">
        <v>57056045.840000004</v>
      </c>
      <c r="J81" s="241">
        <v>57071992.909999996</v>
      </c>
      <c r="K81" s="241">
        <v>57102042.630000003</v>
      </c>
      <c r="L81" s="241">
        <v>57186176.299999997</v>
      </c>
      <c r="M81" s="241">
        <v>57289199.609999999</v>
      </c>
      <c r="N81" s="241">
        <v>57395538.799999997</v>
      </c>
      <c r="O81" s="241">
        <v>57427864.210000001</v>
      </c>
      <c r="P81" s="280">
        <v>56030772.479999997</v>
      </c>
      <c r="Q81" s="283">
        <v>-44841120.619999997</v>
      </c>
      <c r="R81" s="241">
        <v>-45076447.159999996</v>
      </c>
      <c r="S81" s="241">
        <v>-45311842.200000003</v>
      </c>
      <c r="T81" s="241">
        <v>-45547526.289999999</v>
      </c>
      <c r="U81" s="241">
        <v>-45784499.039999999</v>
      </c>
      <c r="V81" s="241">
        <v>-46022601.829999998</v>
      </c>
      <c r="W81" s="241">
        <v>-46260834.590000004</v>
      </c>
      <c r="X81" s="241">
        <v>-46499163.369999997</v>
      </c>
      <c r="Y81" s="241">
        <v>-46737730.5</v>
      </c>
      <c r="Z81" s="241">
        <v>-46976688.299999997</v>
      </c>
      <c r="AA81" s="241">
        <v>-47216083.130000003</v>
      </c>
      <c r="AB81" s="241">
        <v>-47454175.450000003</v>
      </c>
      <c r="AC81" s="280">
        <v>-47566563.450000003</v>
      </c>
      <c r="AD81" s="283">
        <v>235326.54</v>
      </c>
      <c r="AE81" s="241">
        <v>235395.04</v>
      </c>
      <c r="AF81" s="241">
        <v>235684.09</v>
      </c>
      <c r="AG81" s="241">
        <v>236972.75</v>
      </c>
      <c r="AH81" s="241">
        <v>238102.79</v>
      </c>
      <c r="AI81" s="241">
        <v>238232.76</v>
      </c>
      <c r="AJ81" s="241">
        <v>238328.78</v>
      </c>
      <c r="AK81" s="241">
        <v>238567.13</v>
      </c>
      <c r="AL81" s="241">
        <v>238957.8</v>
      </c>
      <c r="AM81" s="241">
        <v>239394.83</v>
      </c>
      <c r="AN81" s="241">
        <v>239645.65</v>
      </c>
      <c r="AO81" s="241">
        <v>236835.45</v>
      </c>
      <c r="AP81" s="242">
        <f t="shared" si="17"/>
        <v>2851443.61</v>
      </c>
      <c r="AQ81" s="291">
        <v>5.0098000000000004E-2</v>
      </c>
      <c r="AR81" s="302">
        <f t="shared" si="24"/>
        <v>5.0097320543090844E-2</v>
      </c>
      <c r="AS81" s="308">
        <f t="shared" si="25"/>
        <v>6.7945690915977019E-7</v>
      </c>
      <c r="AT81" s="312">
        <f t="shared" si="26"/>
        <v>8464209.0299999937</v>
      </c>
      <c r="AU81" s="312">
        <f t="shared" si="27"/>
        <v>-328792.71000000089</v>
      </c>
      <c r="AV81" s="169">
        <f t="shared" si="18"/>
        <v>1</v>
      </c>
      <c r="AW81" s="57">
        <f t="shared" si="28"/>
        <v>706405.67</v>
      </c>
      <c r="AX81" s="57">
        <f t="shared" si="29"/>
        <v>701757.40992576</v>
      </c>
      <c r="AY81" s="57">
        <f t="shared" si="30"/>
        <v>2846795.3499257602</v>
      </c>
      <c r="AZ81" s="313">
        <v>0</v>
      </c>
      <c r="BA81" s="313">
        <v>0</v>
      </c>
      <c r="BB81" s="313">
        <f t="shared" si="31"/>
        <v>2846795.3499257602</v>
      </c>
      <c r="BC81" s="57">
        <f t="shared" si="22"/>
        <v>0</v>
      </c>
      <c r="BD81" s="57"/>
      <c r="BE81" s="57"/>
      <c r="BF81" s="57"/>
      <c r="BG81" s="313">
        <v>0</v>
      </c>
      <c r="BH81" s="313"/>
    </row>
    <row r="82" spans="1:60" ht="15.75" outlineLevel="1" thickBot="1">
      <c r="A82" s="240" t="s">
        <v>155</v>
      </c>
      <c r="B82" s="239" t="s">
        <v>283</v>
      </c>
      <c r="C82" s="108" t="str">
        <f t="shared" si="16"/>
        <v>313000</v>
      </c>
      <c r="D82" s="241">
        <v>69921.48</v>
      </c>
      <c r="E82" s="241">
        <v>86571.02</v>
      </c>
      <c r="F82" s="241">
        <v>102735.44</v>
      </c>
      <c r="G82" s="241">
        <v>225043.31</v>
      </c>
      <c r="H82" s="241">
        <v>-51508.27</v>
      </c>
      <c r="I82" s="241">
        <v>-5187.1099999999997</v>
      </c>
      <c r="J82" s="241">
        <v>10759.98</v>
      </c>
      <c r="K82" s="241">
        <v>40809.68</v>
      </c>
      <c r="L82" s="241">
        <v>124943.3</v>
      </c>
      <c r="M82" s="241">
        <v>227966.55</v>
      </c>
      <c r="N82" s="241">
        <v>334305.68</v>
      </c>
      <c r="O82" s="241">
        <v>385140.88</v>
      </c>
      <c r="P82" s="280">
        <v>421542.12</v>
      </c>
      <c r="Q82" s="283">
        <v>-3213.47</v>
      </c>
      <c r="R82" s="241">
        <v>-4096.78</v>
      </c>
      <c r="S82" s="241">
        <v>-5165.3100000000004</v>
      </c>
      <c r="T82" s="241">
        <v>-7015.44</v>
      </c>
      <c r="U82" s="241">
        <v>-7015.44</v>
      </c>
      <c r="V82" s="241">
        <v>-6695.43</v>
      </c>
      <c r="W82" s="241">
        <v>-6726.89</v>
      </c>
      <c r="X82" s="241">
        <v>-7017.97</v>
      </c>
      <c r="Y82" s="241">
        <v>-7953.56</v>
      </c>
      <c r="Z82" s="241">
        <v>-9945.5499999999993</v>
      </c>
      <c r="AA82" s="241">
        <v>-13119.28</v>
      </c>
      <c r="AB82" s="241">
        <v>-17180.169999999998</v>
      </c>
      <c r="AC82" s="280">
        <v>-21733.46</v>
      </c>
      <c r="AD82" s="283">
        <v>883.31</v>
      </c>
      <c r="AE82" s="241">
        <v>1068.53</v>
      </c>
      <c r="AF82" s="241">
        <v>1850.13</v>
      </c>
      <c r="AG82" s="241">
        <v>0</v>
      </c>
      <c r="AH82" s="241">
        <v>-320.01</v>
      </c>
      <c r="AI82" s="241">
        <v>31.46</v>
      </c>
      <c r="AJ82" s="241">
        <v>291.08</v>
      </c>
      <c r="AK82" s="241">
        <v>935.59</v>
      </c>
      <c r="AL82" s="241">
        <v>1991.99</v>
      </c>
      <c r="AM82" s="241">
        <v>3173.73</v>
      </c>
      <c r="AN82" s="241">
        <v>4060.89</v>
      </c>
      <c r="AO82" s="241">
        <v>4553.29</v>
      </c>
      <c r="AP82" s="242">
        <f t="shared" si="17"/>
        <v>18519.989999999998</v>
      </c>
      <c r="AQ82" s="291">
        <v>0.135467</v>
      </c>
      <c r="AR82" s="302">
        <f t="shared" si="24"/>
        <v>0.12866224894391703</v>
      </c>
      <c r="AS82" s="308">
        <f t="shared" si="25"/>
        <v>6.8047510560829694E-3</v>
      </c>
      <c r="AT82" s="312">
        <f t="shared" si="26"/>
        <v>399808.66</v>
      </c>
      <c r="AU82" s="312">
        <f t="shared" si="27"/>
        <v>351620.64</v>
      </c>
      <c r="AV82" s="169">
        <f t="shared" si="18"/>
        <v>1</v>
      </c>
      <c r="AW82" s="57">
        <f t="shared" si="28"/>
        <v>3801.9700000000003</v>
      </c>
      <c r="AX82" s="57">
        <f t="shared" si="29"/>
        <v>14276.26159251</v>
      </c>
      <c r="AY82" s="57">
        <f t="shared" si="30"/>
        <v>28994.281592509997</v>
      </c>
      <c r="AZ82" s="313">
        <v>0</v>
      </c>
      <c r="BA82" s="313">
        <v>0</v>
      </c>
      <c r="BB82" s="313">
        <f t="shared" si="31"/>
        <v>28994.281592509997</v>
      </c>
      <c r="BC82" s="57">
        <f t="shared" si="22"/>
        <v>0</v>
      </c>
      <c r="BD82" s="57"/>
      <c r="BE82" s="57"/>
      <c r="BF82" s="57"/>
      <c r="BG82" s="313">
        <v>0</v>
      </c>
      <c r="BH82" s="313"/>
    </row>
    <row r="83" spans="1:60" ht="15.75" outlineLevel="1" thickBot="1">
      <c r="A83" s="240" t="s">
        <v>155</v>
      </c>
      <c r="B83" s="239" t="s">
        <v>284</v>
      </c>
      <c r="C83" s="108" t="str">
        <f t="shared" si="16"/>
        <v>314000</v>
      </c>
      <c r="D83" s="241">
        <v>15434755.59</v>
      </c>
      <c r="E83" s="241">
        <v>15451405.130000001</v>
      </c>
      <c r="F83" s="241">
        <v>15467569.550000001</v>
      </c>
      <c r="G83" s="241">
        <v>15589877.42</v>
      </c>
      <c r="H83" s="241">
        <v>15329722.83</v>
      </c>
      <c r="I83" s="241">
        <v>15376043.99</v>
      </c>
      <c r="J83" s="241">
        <v>15391991.08</v>
      </c>
      <c r="K83" s="241">
        <v>15422040.779999999</v>
      </c>
      <c r="L83" s="241">
        <v>15506174.4</v>
      </c>
      <c r="M83" s="241">
        <v>15609197.65</v>
      </c>
      <c r="N83" s="241">
        <v>15715536.779999999</v>
      </c>
      <c r="O83" s="241">
        <v>15766289.85</v>
      </c>
      <c r="P83" s="280">
        <v>15802691.09</v>
      </c>
      <c r="Q83" s="283">
        <v>-9934746.5399999991</v>
      </c>
      <c r="R83" s="241">
        <v>-10051196.51</v>
      </c>
      <c r="S83" s="241">
        <v>-10167770.189999999</v>
      </c>
      <c r="T83" s="241">
        <v>-10284865.949999999</v>
      </c>
      <c r="U83" s="241">
        <v>-10401441.99</v>
      </c>
      <c r="V83" s="241">
        <v>-10517211.810000001</v>
      </c>
      <c r="W83" s="241">
        <v>-10633216.4</v>
      </c>
      <c r="X83" s="241">
        <v>-10749394.41</v>
      </c>
      <c r="Y83" s="241">
        <v>-10866002.92</v>
      </c>
      <c r="Z83" s="241">
        <v>-10983317.08</v>
      </c>
      <c r="AA83" s="241">
        <v>-11101420.6</v>
      </c>
      <c r="AB83" s="241">
        <v>-11220110.390000001</v>
      </c>
      <c r="AC83" s="280">
        <v>-11339134.789999999</v>
      </c>
      <c r="AD83" s="283">
        <v>116449.97</v>
      </c>
      <c r="AE83" s="241">
        <v>116573.68</v>
      </c>
      <c r="AF83" s="241">
        <v>117095.76</v>
      </c>
      <c r="AG83" s="241">
        <v>116576.04</v>
      </c>
      <c r="AH83" s="241">
        <v>115769.82</v>
      </c>
      <c r="AI83" s="241">
        <v>116004.59</v>
      </c>
      <c r="AJ83" s="241">
        <v>116178.01</v>
      </c>
      <c r="AK83" s="241">
        <v>116608.51</v>
      </c>
      <c r="AL83" s="241">
        <v>117314.16</v>
      </c>
      <c r="AM83" s="241">
        <v>118103.52</v>
      </c>
      <c r="AN83" s="241">
        <v>118695.48</v>
      </c>
      <c r="AO83" s="241">
        <v>119024.4</v>
      </c>
      <c r="AP83" s="242">
        <f t="shared" si="17"/>
        <v>1404393.94</v>
      </c>
      <c r="AQ83" s="291">
        <v>9.0487100000000001E-2</v>
      </c>
      <c r="AR83" s="302">
        <f t="shared" si="24"/>
        <v>9.0487078504550122E-2</v>
      </c>
      <c r="AS83" s="308">
        <f t="shared" si="25"/>
        <v>2.1495449878394801E-8</v>
      </c>
      <c r="AT83" s="312">
        <f t="shared" si="26"/>
        <v>4463556.3000000007</v>
      </c>
      <c r="AU83" s="312">
        <f t="shared" si="27"/>
        <v>367935.5</v>
      </c>
      <c r="AV83" s="169">
        <f t="shared" si="18"/>
        <v>1</v>
      </c>
      <c r="AW83" s="57">
        <f t="shared" si="28"/>
        <v>350119.41</v>
      </c>
      <c r="AX83" s="57">
        <f t="shared" si="29"/>
        <v>357484.92223248474</v>
      </c>
      <c r="AY83" s="57">
        <f t="shared" si="30"/>
        <v>1411759.4522324847</v>
      </c>
      <c r="AZ83" s="313">
        <v>0</v>
      </c>
      <c r="BA83" s="313">
        <v>0</v>
      </c>
      <c r="BB83" s="313">
        <f t="shared" si="31"/>
        <v>1411759.4522324847</v>
      </c>
      <c r="BC83" s="57">
        <f t="shared" si="22"/>
        <v>0</v>
      </c>
      <c r="BD83" s="57"/>
      <c r="BE83" s="57"/>
      <c r="BF83" s="57"/>
      <c r="BG83" s="313">
        <v>0</v>
      </c>
      <c r="BH83" s="313"/>
    </row>
    <row r="84" spans="1:60" ht="15.75" outlineLevel="1" thickBot="1">
      <c r="A84" s="240" t="s">
        <v>155</v>
      </c>
      <c r="B84" s="239" t="s">
        <v>285</v>
      </c>
      <c r="C84" s="108" t="str">
        <f t="shared" si="16"/>
        <v>315000</v>
      </c>
      <c r="D84" s="241">
        <v>6761739.4699999997</v>
      </c>
      <c r="E84" s="241">
        <v>6778389.0099999998</v>
      </c>
      <c r="F84" s="241">
        <v>6794553.4299999997</v>
      </c>
      <c r="G84" s="241">
        <v>6916861.2999999998</v>
      </c>
      <c r="H84" s="241">
        <v>6998613.1799999997</v>
      </c>
      <c r="I84" s="241">
        <v>7044934.3399999999</v>
      </c>
      <c r="J84" s="241">
        <v>7060881.4299999997</v>
      </c>
      <c r="K84" s="241">
        <v>7090931.1299999999</v>
      </c>
      <c r="L84" s="241">
        <v>7175064.75</v>
      </c>
      <c r="M84" s="241">
        <v>7278088</v>
      </c>
      <c r="N84" s="241">
        <v>7384427.1200000001</v>
      </c>
      <c r="O84" s="241">
        <v>7430488.3399999999</v>
      </c>
      <c r="P84" s="280">
        <v>7466889.5899999999</v>
      </c>
      <c r="Q84" s="283">
        <v>-5370054.7300000004</v>
      </c>
      <c r="R84" s="241">
        <v>-5397939.5</v>
      </c>
      <c r="S84" s="241">
        <v>-5425891.8399999999</v>
      </c>
      <c r="T84" s="241">
        <v>-5454129.3499999996</v>
      </c>
      <c r="U84" s="241">
        <v>-5482787.1100000003</v>
      </c>
      <c r="V84" s="241">
        <v>-5511708.6299999999</v>
      </c>
      <c r="W84" s="241">
        <v>-5540758.3899999997</v>
      </c>
      <c r="X84" s="241">
        <v>-5569902.8700000001</v>
      </c>
      <c r="Y84" s="241">
        <v>-5599282.5</v>
      </c>
      <c r="Z84" s="241">
        <v>-5629047.5700000003</v>
      </c>
      <c r="AA84" s="241">
        <v>-5659243.7999999998</v>
      </c>
      <c r="AB84" s="241">
        <v>-5688216.4299999997</v>
      </c>
      <c r="AC84" s="280">
        <v>-5718896.3399999999</v>
      </c>
      <c r="AD84" s="283">
        <v>27884.77</v>
      </c>
      <c r="AE84" s="241">
        <v>27952.34</v>
      </c>
      <c r="AF84" s="241">
        <v>28237.51</v>
      </c>
      <c r="AG84" s="241">
        <v>28657.759999999998</v>
      </c>
      <c r="AH84" s="241">
        <v>28921.52</v>
      </c>
      <c r="AI84" s="241">
        <v>29049.759999999998</v>
      </c>
      <c r="AJ84" s="241">
        <v>29144.48</v>
      </c>
      <c r="AK84" s="241">
        <v>29379.63</v>
      </c>
      <c r="AL84" s="241">
        <v>29765.07</v>
      </c>
      <c r="AM84" s="241">
        <v>30196.23</v>
      </c>
      <c r="AN84" s="241">
        <v>30500.25</v>
      </c>
      <c r="AO84" s="241">
        <v>30679.91</v>
      </c>
      <c r="AP84" s="242">
        <f t="shared" si="17"/>
        <v>350369.23</v>
      </c>
      <c r="AQ84" s="291">
        <v>4.9425999999999998E-2</v>
      </c>
      <c r="AR84" s="302">
        <f t="shared" si="24"/>
        <v>4.9424615261879239E-2</v>
      </c>
      <c r="AS84" s="308">
        <f t="shared" si="25"/>
        <v>1.3847381207590659E-6</v>
      </c>
      <c r="AT84" s="312">
        <f t="shared" si="26"/>
        <v>1747993.25</v>
      </c>
      <c r="AU84" s="312">
        <f t="shared" si="27"/>
        <v>705150.12000000011</v>
      </c>
      <c r="AV84" s="169">
        <f t="shared" si="18"/>
        <v>1</v>
      </c>
      <c r="AW84" s="57">
        <f t="shared" si="28"/>
        <v>84074.62</v>
      </c>
      <c r="AX84" s="57">
        <f t="shared" si="29"/>
        <v>92264.621218834989</v>
      </c>
      <c r="AY84" s="57">
        <f t="shared" si="30"/>
        <v>358559.23121883499</v>
      </c>
      <c r="AZ84" s="313">
        <v>0</v>
      </c>
      <c r="BA84" s="313">
        <v>0</v>
      </c>
      <c r="BB84" s="313">
        <f t="shared" si="31"/>
        <v>358559.23121883499</v>
      </c>
      <c r="BC84" s="57">
        <f t="shared" si="22"/>
        <v>0</v>
      </c>
      <c r="BD84" s="57"/>
      <c r="BE84" s="57"/>
      <c r="BF84" s="57"/>
      <c r="BG84" s="313">
        <v>0</v>
      </c>
      <c r="BH84" s="313"/>
    </row>
    <row r="85" spans="1:60" ht="15.75" outlineLevel="1" thickBot="1">
      <c r="A85" s="240" t="s">
        <v>155</v>
      </c>
      <c r="B85" s="239" t="s">
        <v>286</v>
      </c>
      <c r="C85" s="108" t="str">
        <f t="shared" si="16"/>
        <v>316000</v>
      </c>
      <c r="D85" s="241">
        <v>6326037.71</v>
      </c>
      <c r="E85" s="241">
        <v>6342687.25</v>
      </c>
      <c r="F85" s="241">
        <v>6358851.6699999999</v>
      </c>
      <c r="G85" s="241">
        <v>6481159.54</v>
      </c>
      <c r="H85" s="241">
        <v>6204607.96</v>
      </c>
      <c r="I85" s="241">
        <v>6250929.1200000001</v>
      </c>
      <c r="J85" s="241">
        <v>6266876.21</v>
      </c>
      <c r="K85" s="241">
        <v>6296925.9100000001</v>
      </c>
      <c r="L85" s="241">
        <v>6381059.5300000003</v>
      </c>
      <c r="M85" s="241">
        <v>6484082.7999999998</v>
      </c>
      <c r="N85" s="241">
        <v>6590421.9400000004</v>
      </c>
      <c r="O85" s="241">
        <v>6640787.5899999999</v>
      </c>
      <c r="P85" s="280">
        <v>6677188.8399999999</v>
      </c>
      <c r="Q85" s="283">
        <v>-5243953.3099999996</v>
      </c>
      <c r="R85" s="241">
        <v>-5268020.78</v>
      </c>
      <c r="S85" s="241">
        <v>-5292150.58</v>
      </c>
      <c r="T85" s="241">
        <v>-5316543.4400000004</v>
      </c>
      <c r="U85" s="241">
        <v>-5340643.28</v>
      </c>
      <c r="V85" s="241">
        <v>-5364305.74</v>
      </c>
      <c r="W85" s="241">
        <v>-5388086.4900000002</v>
      </c>
      <c r="X85" s="241">
        <v>-5411954.6299999999</v>
      </c>
      <c r="Y85" s="241">
        <v>-5436039.6900000004</v>
      </c>
      <c r="Z85" s="241">
        <v>-5460480.2999999998</v>
      </c>
      <c r="AA85" s="241">
        <v>-5485318.6399999997</v>
      </c>
      <c r="AB85" s="241">
        <v>-5510397.1900000004</v>
      </c>
      <c r="AC85" s="280">
        <v>-5535698.0700000003</v>
      </c>
      <c r="AD85" s="283">
        <v>24067.47</v>
      </c>
      <c r="AE85" s="241">
        <v>24129.8</v>
      </c>
      <c r="AF85" s="241">
        <v>24392.86</v>
      </c>
      <c r="AG85" s="241">
        <v>24099.84</v>
      </c>
      <c r="AH85" s="241">
        <v>23662.46</v>
      </c>
      <c r="AI85" s="241">
        <v>23780.75</v>
      </c>
      <c r="AJ85" s="241">
        <v>23868.14</v>
      </c>
      <c r="AK85" s="241">
        <v>24085.06</v>
      </c>
      <c r="AL85" s="241">
        <v>24440.61</v>
      </c>
      <c r="AM85" s="241">
        <v>24838.34</v>
      </c>
      <c r="AN85" s="241">
        <v>25135.15</v>
      </c>
      <c r="AO85" s="241">
        <v>25300.880000000001</v>
      </c>
      <c r="AP85" s="242">
        <f t="shared" si="17"/>
        <v>291801.36</v>
      </c>
      <c r="AQ85" s="291">
        <v>4.5594099999999999E-2</v>
      </c>
      <c r="AR85" s="302">
        <f t="shared" si="24"/>
        <v>4.5593960840688529E-2</v>
      </c>
      <c r="AS85" s="308">
        <f t="shared" si="25"/>
        <v>1.3915931146996074E-7</v>
      </c>
      <c r="AT85" s="312">
        <f t="shared" si="26"/>
        <v>1141490.7699999996</v>
      </c>
      <c r="AU85" s="312">
        <f t="shared" si="27"/>
        <v>351151.12999999989</v>
      </c>
      <c r="AV85" s="169">
        <f t="shared" si="18"/>
        <v>1</v>
      </c>
      <c r="AW85" s="57">
        <f t="shared" si="28"/>
        <v>72590.13</v>
      </c>
      <c r="AX85" s="57">
        <f t="shared" si="29"/>
        <v>76110.103922460999</v>
      </c>
      <c r="AY85" s="57">
        <f t="shared" si="30"/>
        <v>295321.33392246097</v>
      </c>
      <c r="AZ85" s="313">
        <v>0</v>
      </c>
      <c r="BA85" s="313">
        <v>0</v>
      </c>
      <c r="BB85" s="313">
        <f t="shared" si="31"/>
        <v>295321.33392246097</v>
      </c>
      <c r="BC85" s="57">
        <f t="shared" si="22"/>
        <v>0</v>
      </c>
      <c r="BD85" s="57"/>
      <c r="BE85" s="57"/>
      <c r="BF85" s="57"/>
      <c r="BG85" s="313">
        <v>0</v>
      </c>
      <c r="BH85" s="313"/>
    </row>
    <row r="86" spans="1:60" ht="15.75" outlineLevel="1" thickBot="1">
      <c r="A86" s="240" t="s">
        <v>287</v>
      </c>
      <c r="B86" s="239" t="s">
        <v>288</v>
      </c>
      <c r="C86" s="108" t="str">
        <f t="shared" si="16"/>
        <v>317000</v>
      </c>
      <c r="D86" s="241">
        <v>5457661.4299999997</v>
      </c>
      <c r="E86" s="241">
        <v>5457661.4299999997</v>
      </c>
      <c r="F86" s="241">
        <v>5457661.4299999997</v>
      </c>
      <c r="G86" s="241">
        <v>4701046.76</v>
      </c>
      <c r="H86" s="241">
        <v>4701046.76</v>
      </c>
      <c r="I86" s="241">
        <v>4701046.76</v>
      </c>
      <c r="J86" s="241">
        <v>4701046.76</v>
      </c>
      <c r="K86" s="241">
        <v>4701046.76</v>
      </c>
      <c r="L86" s="241">
        <v>4701046.76</v>
      </c>
      <c r="M86" s="241">
        <v>4701046.76</v>
      </c>
      <c r="N86" s="241">
        <v>4701046.76</v>
      </c>
      <c r="O86" s="241">
        <v>4701046.76</v>
      </c>
      <c r="P86" s="280">
        <v>4701046.76</v>
      </c>
      <c r="Q86" s="283">
        <v>-549920.23</v>
      </c>
      <c r="R86" s="241">
        <v>-570116.71</v>
      </c>
      <c r="S86" s="241">
        <v>-590313.17000000004</v>
      </c>
      <c r="T86" s="241">
        <v>-608939.91</v>
      </c>
      <c r="U86" s="241">
        <v>-625990.37</v>
      </c>
      <c r="V86" s="241">
        <v>-643040.81000000006</v>
      </c>
      <c r="W86" s="241">
        <v>-660091.25</v>
      </c>
      <c r="X86" s="241">
        <v>-677141.7</v>
      </c>
      <c r="Y86" s="241">
        <v>-694192.15</v>
      </c>
      <c r="Z86" s="241">
        <v>-711242.6</v>
      </c>
      <c r="AA86" s="241">
        <v>-728293.03</v>
      </c>
      <c r="AB86" s="241">
        <v>-745343.49</v>
      </c>
      <c r="AC86" s="280">
        <v>-762393.92</v>
      </c>
      <c r="AD86" s="283">
        <v>20196.48</v>
      </c>
      <c r="AE86" s="241">
        <v>20196.46</v>
      </c>
      <c r="AF86" s="241">
        <v>18626.740000000002</v>
      </c>
      <c r="AG86" s="241">
        <v>17050.46</v>
      </c>
      <c r="AH86" s="241">
        <v>17050.439999999999</v>
      </c>
      <c r="AI86" s="241">
        <v>17050.439999999999</v>
      </c>
      <c r="AJ86" s="241">
        <v>17050.45</v>
      </c>
      <c r="AK86" s="241">
        <v>17050.45</v>
      </c>
      <c r="AL86" s="241">
        <v>17050.45</v>
      </c>
      <c r="AM86" s="241">
        <v>17050.43</v>
      </c>
      <c r="AN86" s="241">
        <v>17050.46</v>
      </c>
      <c r="AO86" s="241">
        <v>17050.43</v>
      </c>
      <c r="AP86" s="242">
        <f t="shared" si="17"/>
        <v>212473.69</v>
      </c>
      <c r="AQ86" s="291">
        <v>0</v>
      </c>
      <c r="AR86" s="302">
        <f t="shared" si="24"/>
        <v>4.3730790397697485E-2</v>
      </c>
      <c r="AS86" s="308">
        <f t="shared" si="25"/>
        <v>-4.3730790397697485E-2</v>
      </c>
      <c r="AT86" s="312">
        <f t="shared" si="26"/>
        <v>3938652.84</v>
      </c>
      <c r="AU86" s="312">
        <f t="shared" si="27"/>
        <v>-756614.66999999993</v>
      </c>
      <c r="AV86" s="169">
        <f t="shared" si="18"/>
        <v>1</v>
      </c>
      <c r="AW86" s="57">
        <f t="shared" si="28"/>
        <v>59019.680000000008</v>
      </c>
      <c r="AX86" s="57">
        <f t="shared" si="29"/>
        <v>0</v>
      </c>
      <c r="AY86" s="57">
        <f t="shared" si="30"/>
        <v>153454.01</v>
      </c>
      <c r="AZ86" s="313">
        <v>0</v>
      </c>
      <c r="BA86" s="313">
        <v>0</v>
      </c>
      <c r="BB86" s="313">
        <f t="shared" si="31"/>
        <v>153454.01</v>
      </c>
      <c r="BC86" s="57">
        <f t="shared" si="22"/>
        <v>0</v>
      </c>
      <c r="BD86" s="57"/>
      <c r="BE86" s="57"/>
      <c r="BF86" s="57"/>
      <c r="BG86" s="313">
        <v>0</v>
      </c>
      <c r="BH86" s="313"/>
    </row>
    <row r="87" spans="1:60" ht="15.75" outlineLevel="1" thickBot="1">
      <c r="A87" s="240" t="s">
        <v>155</v>
      </c>
      <c r="B87" s="239" t="s">
        <v>289</v>
      </c>
      <c r="C87" s="108" t="str">
        <f t="shared" si="16"/>
        <v>311000</v>
      </c>
      <c r="D87" s="241">
        <v>35194253.840000004</v>
      </c>
      <c r="E87" s="241">
        <v>35250237.939999998</v>
      </c>
      <c r="F87" s="241">
        <v>35332629.689999998</v>
      </c>
      <c r="G87" s="241">
        <v>35499853.539999999</v>
      </c>
      <c r="H87" s="241">
        <v>35342521.030000001</v>
      </c>
      <c r="I87" s="241">
        <v>35359905.780000001</v>
      </c>
      <c r="J87" s="241">
        <v>35376191.280000001</v>
      </c>
      <c r="K87" s="241">
        <v>35386707.700000003</v>
      </c>
      <c r="L87" s="241">
        <v>35408541.159999996</v>
      </c>
      <c r="M87" s="241">
        <v>35417641.759999998</v>
      </c>
      <c r="N87" s="241">
        <v>35431598.810000002</v>
      </c>
      <c r="O87" s="241">
        <v>35463940.420000002</v>
      </c>
      <c r="P87" s="280">
        <v>35498724.740000002</v>
      </c>
      <c r="Q87" s="283">
        <v>-29413261.760000002</v>
      </c>
      <c r="R87" s="241">
        <v>-29518172.969999999</v>
      </c>
      <c r="S87" s="241">
        <v>-29623290.260000002</v>
      </c>
      <c r="T87" s="241">
        <v>-29728779.309999999</v>
      </c>
      <c r="U87" s="241">
        <v>-29834283.09</v>
      </c>
      <c r="V87" s="241">
        <v>-29939578.440000001</v>
      </c>
      <c r="W87" s="241">
        <v>-30044923.940000001</v>
      </c>
      <c r="X87" s="241">
        <v>-30150309.359999999</v>
      </c>
      <c r="Y87" s="241">
        <v>-30255742.949999999</v>
      </c>
      <c r="Z87" s="241">
        <v>-30361222.609999999</v>
      </c>
      <c r="AA87" s="241">
        <v>-30466736.609999999</v>
      </c>
      <c r="AB87" s="241">
        <v>-30572016.52</v>
      </c>
      <c r="AC87" s="280">
        <v>-30677699.440000001</v>
      </c>
      <c r="AD87" s="283">
        <v>104911.21</v>
      </c>
      <c r="AE87" s="241">
        <v>105117.29</v>
      </c>
      <c r="AF87" s="241">
        <v>105489.05</v>
      </c>
      <c r="AG87" s="241">
        <v>105503.78</v>
      </c>
      <c r="AH87" s="241">
        <v>105295.35</v>
      </c>
      <c r="AI87" s="241">
        <v>105345.5</v>
      </c>
      <c r="AJ87" s="241">
        <v>105385.42</v>
      </c>
      <c r="AK87" s="241">
        <v>105433.59</v>
      </c>
      <c r="AL87" s="241">
        <v>105479.66</v>
      </c>
      <c r="AM87" s="241">
        <v>105514</v>
      </c>
      <c r="AN87" s="241">
        <v>105580.55</v>
      </c>
      <c r="AO87" s="241">
        <v>105682.92</v>
      </c>
      <c r="AP87" s="242">
        <f t="shared" si="17"/>
        <v>1264738.32</v>
      </c>
      <c r="AQ87" s="291">
        <v>3.5742599999999999E-2</v>
      </c>
      <c r="AR87" s="302">
        <f t="shared" si="24"/>
        <v>3.5742531143739181E-2</v>
      </c>
      <c r="AS87" s="308">
        <f t="shared" si="25"/>
        <v>6.8856260818095372E-8</v>
      </c>
      <c r="AT87" s="312">
        <f t="shared" si="26"/>
        <v>4821025.3000000007</v>
      </c>
      <c r="AU87" s="312">
        <f t="shared" si="27"/>
        <v>304470.89999999851</v>
      </c>
      <c r="AV87" s="169">
        <f t="shared" si="18"/>
        <v>1</v>
      </c>
      <c r="AW87" s="57">
        <f t="shared" si="28"/>
        <v>315517.55</v>
      </c>
      <c r="AX87" s="57">
        <f t="shared" si="29"/>
        <v>317204.179722981</v>
      </c>
      <c r="AY87" s="57">
        <f t="shared" si="30"/>
        <v>1266424.9497229811</v>
      </c>
      <c r="AZ87" s="313">
        <v>0</v>
      </c>
      <c r="BA87" s="313">
        <v>0</v>
      </c>
      <c r="BB87" s="313">
        <f t="shared" si="31"/>
        <v>1266424.9497229811</v>
      </c>
      <c r="BC87" s="57">
        <f t="shared" si="22"/>
        <v>0</v>
      </c>
      <c r="BD87" s="57"/>
      <c r="BE87" s="57"/>
      <c r="BF87" s="57"/>
      <c r="BG87" s="313">
        <v>0</v>
      </c>
      <c r="BH87" s="313"/>
    </row>
    <row r="88" spans="1:60" ht="15.75" outlineLevel="1" thickBot="1">
      <c r="A88" s="240" t="s">
        <v>155</v>
      </c>
      <c r="B88" s="239" t="s">
        <v>290</v>
      </c>
      <c r="C88" s="108" t="str">
        <f t="shared" si="16"/>
        <v>312000</v>
      </c>
      <c r="D88" s="241">
        <v>39198666.329999998</v>
      </c>
      <c r="E88" s="241">
        <v>39254650.390000001</v>
      </c>
      <c r="F88" s="241">
        <v>39337042.079999998</v>
      </c>
      <c r="G88" s="241">
        <v>39504265.759999998</v>
      </c>
      <c r="H88" s="241">
        <v>40620175.560000002</v>
      </c>
      <c r="I88" s="241">
        <v>40637560.310000002</v>
      </c>
      <c r="J88" s="241">
        <v>40653845.810000002</v>
      </c>
      <c r="K88" s="241">
        <v>40664362.229999997</v>
      </c>
      <c r="L88" s="241">
        <v>40686195.710000001</v>
      </c>
      <c r="M88" s="241">
        <v>40695296.329999998</v>
      </c>
      <c r="N88" s="241">
        <v>40709253.420000002</v>
      </c>
      <c r="O88" s="241">
        <v>40713572.020000003</v>
      </c>
      <c r="P88" s="280">
        <v>39445619.439999998</v>
      </c>
      <c r="Q88" s="283">
        <v>-26837051.629999999</v>
      </c>
      <c r="R88" s="241">
        <v>-27031550.469999999</v>
      </c>
      <c r="S88" s="241">
        <v>-27226392.379999999</v>
      </c>
      <c r="T88" s="241">
        <v>-27421853.120000001</v>
      </c>
      <c r="U88" s="241">
        <v>-27620494.969999999</v>
      </c>
      <c r="V88" s="241">
        <v>-27821946.440000001</v>
      </c>
      <c r="W88" s="241">
        <v>-28023481.379999999</v>
      </c>
      <c r="X88" s="241">
        <v>-28225082.760000002</v>
      </c>
      <c r="Y88" s="241">
        <v>-28426764.350000001</v>
      </c>
      <c r="Z88" s="241">
        <v>-28628522.640000001</v>
      </c>
      <c r="AA88" s="241">
        <v>-28830338.079999998</v>
      </c>
      <c r="AB88" s="241">
        <v>-29029430.27</v>
      </c>
      <c r="AC88" s="280">
        <v>-29121771.530000001</v>
      </c>
      <c r="AD88" s="283">
        <v>194498.84</v>
      </c>
      <c r="AE88" s="241">
        <v>194841.91</v>
      </c>
      <c r="AF88" s="241">
        <v>195460.74</v>
      </c>
      <c r="AG88" s="241">
        <v>198641.85</v>
      </c>
      <c r="AH88" s="241">
        <v>201451.47</v>
      </c>
      <c r="AI88" s="241">
        <v>201534.94</v>
      </c>
      <c r="AJ88" s="241">
        <v>201601.38</v>
      </c>
      <c r="AK88" s="241">
        <v>201681.59</v>
      </c>
      <c r="AL88" s="241">
        <v>201758.29</v>
      </c>
      <c r="AM88" s="241">
        <v>201815.44</v>
      </c>
      <c r="AN88" s="241">
        <v>201787.3</v>
      </c>
      <c r="AO88" s="241">
        <v>198727.99</v>
      </c>
      <c r="AP88" s="242">
        <f t="shared" si="17"/>
        <v>2393801.7400000002</v>
      </c>
      <c r="AQ88" s="291">
        <v>5.9499999999999997E-2</v>
      </c>
      <c r="AR88" s="302">
        <f t="shared" si="24"/>
        <v>5.94981737944534E-2</v>
      </c>
      <c r="AS88" s="308">
        <f t="shared" si="25"/>
        <v>1.8262055465970151E-6</v>
      </c>
      <c r="AT88" s="312">
        <f t="shared" si="26"/>
        <v>10323847.909999996</v>
      </c>
      <c r="AU88" s="312">
        <f t="shared" si="27"/>
        <v>246953.1099999994</v>
      </c>
      <c r="AV88" s="169">
        <f t="shared" si="18"/>
        <v>1</v>
      </c>
      <c r="AW88" s="57">
        <f t="shared" si="28"/>
        <v>584801.49</v>
      </c>
      <c r="AX88" s="57">
        <f t="shared" si="29"/>
        <v>586753.58916999993</v>
      </c>
      <c r="AY88" s="57">
        <f t="shared" si="30"/>
        <v>2395753.8391700001</v>
      </c>
      <c r="AZ88" s="313">
        <v>0</v>
      </c>
      <c r="BA88" s="313">
        <v>0</v>
      </c>
      <c r="BB88" s="313">
        <f t="shared" si="31"/>
        <v>2395753.8391700001</v>
      </c>
      <c r="BC88" s="57">
        <f t="shared" si="22"/>
        <v>0</v>
      </c>
      <c r="BD88" s="57"/>
      <c r="BE88" s="57"/>
      <c r="BF88" s="57"/>
      <c r="BG88" s="313">
        <v>0</v>
      </c>
      <c r="BH88" s="313"/>
    </row>
    <row r="89" spans="1:60" ht="15.75" outlineLevel="1" thickBot="1">
      <c r="A89" s="240" t="s">
        <v>155</v>
      </c>
      <c r="B89" s="239" t="s">
        <v>291</v>
      </c>
      <c r="C89" s="108" t="str">
        <f t="shared" si="16"/>
        <v>313000</v>
      </c>
      <c r="D89" s="241">
        <v>178889.74</v>
      </c>
      <c r="E89" s="241">
        <v>234873.84</v>
      </c>
      <c r="F89" s="241">
        <v>317265.59000000003</v>
      </c>
      <c r="G89" s="241">
        <v>484489.44</v>
      </c>
      <c r="H89" s="241">
        <v>-53370.21</v>
      </c>
      <c r="I89" s="241">
        <v>-35985.46</v>
      </c>
      <c r="J89" s="241">
        <v>-19699.96</v>
      </c>
      <c r="K89" s="241">
        <v>-9183.5400000000009</v>
      </c>
      <c r="L89" s="241">
        <v>12649.92</v>
      </c>
      <c r="M89" s="241">
        <v>21750.52</v>
      </c>
      <c r="N89" s="241">
        <v>35707.58</v>
      </c>
      <c r="O89" s="241">
        <v>69657.710000000006</v>
      </c>
      <c r="P89" s="280">
        <v>104442.06</v>
      </c>
      <c r="Q89" s="283">
        <v>-8523.14</v>
      </c>
      <c r="R89" s="241">
        <v>-10859.51</v>
      </c>
      <c r="S89" s="241">
        <v>-13977.23</v>
      </c>
      <c r="T89" s="241">
        <v>-18504.45</v>
      </c>
      <c r="U89" s="241">
        <v>-18504.45</v>
      </c>
      <c r="V89" s="241">
        <v>-17999.89</v>
      </c>
      <c r="W89" s="241">
        <v>-17685.45</v>
      </c>
      <c r="X89" s="241">
        <v>-17522.36</v>
      </c>
      <c r="Y89" s="241">
        <v>-17522.36</v>
      </c>
      <c r="Z89" s="241">
        <v>-17716.61</v>
      </c>
      <c r="AA89" s="241">
        <v>-18041.060000000001</v>
      </c>
      <c r="AB89" s="241">
        <v>-18636.02</v>
      </c>
      <c r="AC89" s="280">
        <v>-19619.09</v>
      </c>
      <c r="AD89" s="283">
        <v>2336.37</v>
      </c>
      <c r="AE89" s="241">
        <v>3117.72</v>
      </c>
      <c r="AF89" s="241">
        <v>4527.22</v>
      </c>
      <c r="AG89" s="241">
        <v>0</v>
      </c>
      <c r="AH89" s="241">
        <v>-504.56</v>
      </c>
      <c r="AI89" s="241">
        <v>-314.44</v>
      </c>
      <c r="AJ89" s="241">
        <v>-163.09</v>
      </c>
      <c r="AK89" s="241">
        <v>0</v>
      </c>
      <c r="AL89" s="241">
        <v>194.25</v>
      </c>
      <c r="AM89" s="241">
        <v>324.45</v>
      </c>
      <c r="AN89" s="241">
        <v>594.96</v>
      </c>
      <c r="AO89" s="241">
        <v>983.07</v>
      </c>
      <c r="AP89" s="242">
        <f t="shared" si="17"/>
        <v>11095.95</v>
      </c>
      <c r="AQ89" s="291">
        <v>0.1355191</v>
      </c>
      <c r="AR89" s="302">
        <f t="shared" si="24"/>
        <v>0.11097602340508482</v>
      </c>
      <c r="AS89" s="308">
        <f t="shared" si="25"/>
        <v>2.4543076594915184E-2</v>
      </c>
      <c r="AT89" s="312">
        <f t="shared" si="26"/>
        <v>84822.97</v>
      </c>
      <c r="AU89" s="312">
        <f t="shared" si="27"/>
        <v>-74447.679999999993</v>
      </c>
      <c r="AV89" s="169">
        <f t="shared" si="18"/>
        <v>1</v>
      </c>
      <c r="AW89" s="57">
        <f t="shared" si="28"/>
        <v>9981.3100000000013</v>
      </c>
      <c r="AX89" s="57">
        <f t="shared" si="29"/>
        <v>3538.4734933364998</v>
      </c>
      <c r="AY89" s="57">
        <f t="shared" si="30"/>
        <v>4653.1134933364992</v>
      </c>
      <c r="AZ89" s="313">
        <v>0</v>
      </c>
      <c r="BA89" s="313">
        <v>0</v>
      </c>
      <c r="BB89" s="313">
        <f t="shared" si="31"/>
        <v>4653.1134933364992</v>
      </c>
      <c r="BC89" s="57">
        <f t="shared" si="22"/>
        <v>0</v>
      </c>
      <c r="BD89" s="57"/>
      <c r="BE89" s="57"/>
      <c r="BF89" s="57"/>
      <c r="BG89" s="313">
        <v>0</v>
      </c>
      <c r="BH89" s="313"/>
    </row>
    <row r="90" spans="1:60" ht="15.75" outlineLevel="1" thickBot="1">
      <c r="A90" s="240" t="s">
        <v>155</v>
      </c>
      <c r="B90" s="239" t="s">
        <v>292</v>
      </c>
      <c r="C90" s="108" t="str">
        <f t="shared" si="16"/>
        <v>314000</v>
      </c>
      <c r="D90" s="241">
        <v>9999365.8100000005</v>
      </c>
      <c r="E90" s="241">
        <v>10055349.91</v>
      </c>
      <c r="F90" s="241">
        <v>10137741.66</v>
      </c>
      <c r="G90" s="241">
        <v>10304965.51</v>
      </c>
      <c r="H90" s="241">
        <v>10392562.220000001</v>
      </c>
      <c r="I90" s="241">
        <v>10409946.970000001</v>
      </c>
      <c r="J90" s="241">
        <v>10426232.470000001</v>
      </c>
      <c r="K90" s="241">
        <v>10436748.890000001</v>
      </c>
      <c r="L90" s="241">
        <v>11298823.800000001</v>
      </c>
      <c r="M90" s="241">
        <v>11307924.41</v>
      </c>
      <c r="N90" s="241">
        <v>11321881.470000001</v>
      </c>
      <c r="O90" s="241">
        <v>11344911.119999999</v>
      </c>
      <c r="P90" s="280">
        <v>11379695.48</v>
      </c>
      <c r="Q90" s="283">
        <v>-5544452.7000000002</v>
      </c>
      <c r="R90" s="241">
        <v>-5619931.1699999999</v>
      </c>
      <c r="S90" s="241">
        <v>-5695930.4299999997</v>
      </c>
      <c r="T90" s="241">
        <v>-5772869.1500000004</v>
      </c>
      <c r="U90" s="241">
        <v>-5850766.9199999999</v>
      </c>
      <c r="V90" s="241">
        <v>-5929059.8099999996</v>
      </c>
      <c r="W90" s="241">
        <v>-6007479.4199999999</v>
      </c>
      <c r="X90" s="241">
        <v>-6085999.9000000004</v>
      </c>
      <c r="Y90" s="241">
        <v>-6167804.4900000002</v>
      </c>
      <c r="Z90" s="241">
        <v>-6252887.8600000003</v>
      </c>
      <c r="AA90" s="241">
        <v>-6338058.0099999998</v>
      </c>
      <c r="AB90" s="241">
        <v>-6422332.21</v>
      </c>
      <c r="AC90" s="280">
        <v>-6507859.1500000004</v>
      </c>
      <c r="AD90" s="283">
        <v>75478.47</v>
      </c>
      <c r="AE90" s="241">
        <v>75999.259999999995</v>
      </c>
      <c r="AF90" s="241">
        <v>76938.720000000001</v>
      </c>
      <c r="AG90" s="241">
        <v>77897.77</v>
      </c>
      <c r="AH90" s="241">
        <v>78292.89</v>
      </c>
      <c r="AI90" s="241">
        <v>78419.61</v>
      </c>
      <c r="AJ90" s="241">
        <v>78520.479999999996</v>
      </c>
      <c r="AK90" s="241">
        <v>81804.59</v>
      </c>
      <c r="AL90" s="241">
        <v>85083.37</v>
      </c>
      <c r="AM90" s="241">
        <v>85170.15</v>
      </c>
      <c r="AN90" s="241">
        <v>85268.25</v>
      </c>
      <c r="AO90" s="241">
        <v>85526.94</v>
      </c>
      <c r="AP90" s="242">
        <f t="shared" si="17"/>
        <v>964400.5</v>
      </c>
      <c r="AQ90" s="291">
        <v>9.0327050000000006E-2</v>
      </c>
      <c r="AR90" s="302">
        <f t="shared" si="24"/>
        <v>9.0323198126579463E-2</v>
      </c>
      <c r="AS90" s="308">
        <f t="shared" si="25"/>
        <v>3.8518734205433836E-6</v>
      </c>
      <c r="AT90" s="312">
        <f t="shared" si="26"/>
        <v>4871836.33</v>
      </c>
      <c r="AU90" s="312">
        <f t="shared" si="27"/>
        <v>1380329.67</v>
      </c>
      <c r="AV90" s="169">
        <f t="shared" si="18"/>
        <v>1</v>
      </c>
      <c r="AW90" s="57">
        <f t="shared" si="28"/>
        <v>228416.44999999998</v>
      </c>
      <c r="AX90" s="57">
        <f t="shared" si="29"/>
        <v>256973.58065168356</v>
      </c>
      <c r="AY90" s="57">
        <f t="shared" si="30"/>
        <v>992957.63065168355</v>
      </c>
      <c r="AZ90" s="313">
        <v>0</v>
      </c>
      <c r="BA90" s="313">
        <v>0</v>
      </c>
      <c r="BB90" s="313">
        <f t="shared" si="31"/>
        <v>992957.63065168355</v>
      </c>
      <c r="BC90" s="57">
        <f t="shared" si="22"/>
        <v>0</v>
      </c>
      <c r="BD90" s="57"/>
      <c r="BE90" s="57"/>
      <c r="BF90" s="57"/>
      <c r="BG90" s="313">
        <v>0</v>
      </c>
      <c r="BH90" s="313"/>
    </row>
    <row r="91" spans="1:60" ht="15.75" outlineLevel="1" thickBot="1">
      <c r="A91" s="240" t="s">
        <v>155</v>
      </c>
      <c r="B91" s="239" t="s">
        <v>293</v>
      </c>
      <c r="C91" s="108" t="str">
        <f t="shared" si="16"/>
        <v>315000</v>
      </c>
      <c r="D91" s="241">
        <v>4910521.26</v>
      </c>
      <c r="E91" s="241">
        <v>4966508.33</v>
      </c>
      <c r="F91" s="241">
        <v>5048904.45</v>
      </c>
      <c r="G91" s="241">
        <v>5216137.16</v>
      </c>
      <c r="H91" s="241">
        <v>4912188.63</v>
      </c>
      <c r="I91" s="241">
        <v>4929573.37</v>
      </c>
      <c r="J91" s="241">
        <v>4945858.8499999996</v>
      </c>
      <c r="K91" s="241">
        <v>4956375.26</v>
      </c>
      <c r="L91" s="241">
        <v>4978208.74</v>
      </c>
      <c r="M91" s="241">
        <v>4987309.3499999996</v>
      </c>
      <c r="N91" s="241">
        <v>5001266.42</v>
      </c>
      <c r="O91" s="241">
        <v>5032755.41</v>
      </c>
      <c r="P91" s="280">
        <v>5067539.79</v>
      </c>
      <c r="Q91" s="283">
        <v>-3533755.04</v>
      </c>
      <c r="R91" s="241">
        <v>-3555088.19</v>
      </c>
      <c r="S91" s="241">
        <v>-3576720.23</v>
      </c>
      <c r="T91" s="241">
        <v>-3598891.44</v>
      </c>
      <c r="U91" s="241">
        <v>-3620767.35</v>
      </c>
      <c r="V91" s="241">
        <v>-3642024.33</v>
      </c>
      <c r="W91" s="241">
        <v>-3663354.03</v>
      </c>
      <c r="X91" s="241">
        <v>-3684741.62</v>
      </c>
      <c r="Y91" s="241">
        <v>-3706199.08</v>
      </c>
      <c r="Z91" s="241">
        <v>-3727723.36</v>
      </c>
      <c r="AA91" s="241">
        <v>-3749297.43</v>
      </c>
      <c r="AB91" s="241">
        <v>-3770728.16</v>
      </c>
      <c r="AC91" s="280">
        <v>-3792543.54</v>
      </c>
      <c r="AD91" s="283">
        <v>21333.15</v>
      </c>
      <c r="AE91" s="241">
        <v>21632.04</v>
      </c>
      <c r="AF91" s="241">
        <v>22171.21</v>
      </c>
      <c r="AG91" s="241">
        <v>21875.91</v>
      </c>
      <c r="AH91" s="241">
        <v>21256.98</v>
      </c>
      <c r="AI91" s="241">
        <v>21329.7</v>
      </c>
      <c r="AJ91" s="241">
        <v>21387.59</v>
      </c>
      <c r="AK91" s="241">
        <v>21457.46</v>
      </c>
      <c r="AL91" s="241">
        <v>21524.28</v>
      </c>
      <c r="AM91" s="241">
        <v>21574.07</v>
      </c>
      <c r="AN91" s="241">
        <v>21666.91</v>
      </c>
      <c r="AO91" s="241">
        <v>21815.38</v>
      </c>
      <c r="AP91" s="242">
        <f t="shared" si="17"/>
        <v>259024.68</v>
      </c>
      <c r="AQ91" s="291">
        <v>5.1836999999999994E-2</v>
      </c>
      <c r="AR91" s="302">
        <f t="shared" si="24"/>
        <v>5.1835936918359825E-2</v>
      </c>
      <c r="AS91" s="308">
        <f t="shared" si="25"/>
        <v>1.0630816401693832E-6</v>
      </c>
      <c r="AT91" s="312">
        <f t="shared" si="26"/>
        <v>1274996.25</v>
      </c>
      <c r="AU91" s="312">
        <f t="shared" si="27"/>
        <v>157018.53000000026</v>
      </c>
      <c r="AV91" s="169">
        <f t="shared" si="18"/>
        <v>1</v>
      </c>
      <c r="AW91" s="57">
        <f t="shared" si="28"/>
        <v>65136.4</v>
      </c>
      <c r="AX91" s="57">
        <f t="shared" si="29"/>
        <v>65671.515023557498</v>
      </c>
      <c r="AY91" s="57">
        <f t="shared" si="30"/>
        <v>259559.7950235575</v>
      </c>
      <c r="AZ91" s="313">
        <v>0</v>
      </c>
      <c r="BA91" s="313">
        <v>0</v>
      </c>
      <c r="BB91" s="313">
        <f t="shared" si="31"/>
        <v>259559.7950235575</v>
      </c>
      <c r="BC91" s="57">
        <f t="shared" si="22"/>
        <v>0</v>
      </c>
      <c r="BD91" s="57"/>
      <c r="BE91" s="57"/>
      <c r="BF91" s="57"/>
      <c r="BG91" s="313">
        <v>0</v>
      </c>
      <c r="BH91" s="313"/>
    </row>
    <row r="92" spans="1:60" ht="15.75" outlineLevel="1" thickBot="1">
      <c r="A92" s="240" t="s">
        <v>155</v>
      </c>
      <c r="B92" s="239" t="s">
        <v>294</v>
      </c>
      <c r="C92" s="108" t="str">
        <f t="shared" si="16"/>
        <v>316000</v>
      </c>
      <c r="D92" s="241">
        <v>3126505.78</v>
      </c>
      <c r="E92" s="241">
        <v>3182489.88</v>
      </c>
      <c r="F92" s="241">
        <v>3264881.63</v>
      </c>
      <c r="G92" s="241">
        <v>3432105.48</v>
      </c>
      <c r="H92" s="241">
        <v>2894245.83</v>
      </c>
      <c r="I92" s="241">
        <v>2911630.58</v>
      </c>
      <c r="J92" s="241">
        <v>2927916.08</v>
      </c>
      <c r="K92" s="241">
        <v>2938432.5</v>
      </c>
      <c r="L92" s="241">
        <v>2960265.96</v>
      </c>
      <c r="M92" s="241">
        <v>2969366.56</v>
      </c>
      <c r="N92" s="241">
        <v>2983323.62</v>
      </c>
      <c r="O92" s="241">
        <v>3016821.25</v>
      </c>
      <c r="P92" s="280">
        <v>3051605.6</v>
      </c>
      <c r="Q92" s="283">
        <v>-2312998.25</v>
      </c>
      <c r="R92" s="241">
        <v>-2325950.39</v>
      </c>
      <c r="S92" s="241">
        <v>-2339186.61</v>
      </c>
      <c r="T92" s="241">
        <v>-2352935.2799999998</v>
      </c>
      <c r="U92" s="241">
        <v>-2365923.0499999998</v>
      </c>
      <c r="V92" s="241">
        <v>-2377842.2999999998</v>
      </c>
      <c r="W92" s="241">
        <v>-2389830.67</v>
      </c>
      <c r="X92" s="241">
        <v>-2401874.06</v>
      </c>
      <c r="Y92" s="241">
        <v>-2413983.87</v>
      </c>
      <c r="Z92" s="241">
        <v>-2426157.1800000002</v>
      </c>
      <c r="AA92" s="241">
        <v>-2438377.83</v>
      </c>
      <c r="AB92" s="241">
        <v>-2450644.4300000002</v>
      </c>
      <c r="AC92" s="280">
        <v>-2463102.69</v>
      </c>
      <c r="AD92" s="283">
        <v>12952.14</v>
      </c>
      <c r="AE92" s="241">
        <v>13236.22</v>
      </c>
      <c r="AF92" s="241">
        <v>13748.67</v>
      </c>
      <c r="AG92" s="241">
        <v>12987.77</v>
      </c>
      <c r="AH92" s="241">
        <v>11919.25</v>
      </c>
      <c r="AI92" s="241">
        <v>11988.37</v>
      </c>
      <c r="AJ92" s="241">
        <v>12043.39</v>
      </c>
      <c r="AK92" s="241">
        <v>12109.81</v>
      </c>
      <c r="AL92" s="241">
        <v>12173.31</v>
      </c>
      <c r="AM92" s="241">
        <v>12220.65</v>
      </c>
      <c r="AN92" s="241">
        <v>12317.15</v>
      </c>
      <c r="AO92" s="241">
        <v>12458.26</v>
      </c>
      <c r="AP92" s="242">
        <f t="shared" si="17"/>
        <v>150154.99</v>
      </c>
      <c r="AQ92" s="291">
        <v>4.9271120000000002E-2</v>
      </c>
      <c r="AR92" s="302">
        <f t="shared" si="24"/>
        <v>4.9270809875867315E-2</v>
      </c>
      <c r="AS92" s="308">
        <f t="shared" si="25"/>
        <v>3.1012413268666217E-7</v>
      </c>
      <c r="AT92" s="312">
        <f t="shared" si="26"/>
        <v>588502.91000000015</v>
      </c>
      <c r="AU92" s="312">
        <f t="shared" si="27"/>
        <v>-74900.179999999702</v>
      </c>
      <c r="AV92" s="169">
        <f t="shared" si="18"/>
        <v>1</v>
      </c>
      <c r="AW92" s="57">
        <f t="shared" si="28"/>
        <v>39937.03</v>
      </c>
      <c r="AX92" s="57">
        <f t="shared" si="29"/>
        <v>37589.006427568005</v>
      </c>
      <c r="AY92" s="57">
        <f t="shared" si="30"/>
        <v>147806.966427568</v>
      </c>
      <c r="AZ92" s="313">
        <v>0</v>
      </c>
      <c r="BA92" s="313">
        <v>0</v>
      </c>
      <c r="BB92" s="313">
        <f t="shared" si="31"/>
        <v>147806.966427568</v>
      </c>
      <c r="BC92" s="57">
        <f t="shared" si="22"/>
        <v>0</v>
      </c>
      <c r="BD92" s="57"/>
      <c r="BE92" s="57"/>
      <c r="BF92" s="57"/>
      <c r="BG92" s="313">
        <v>0</v>
      </c>
      <c r="BH92" s="313"/>
    </row>
    <row r="93" spans="1:60" ht="15.75" outlineLevel="1" thickBot="1">
      <c r="A93" s="240" t="s">
        <v>287</v>
      </c>
      <c r="B93" s="239" t="s">
        <v>295</v>
      </c>
      <c r="C93" s="108" t="str">
        <f t="shared" si="16"/>
        <v>317000</v>
      </c>
      <c r="D93" s="241">
        <v>5457661.4199999999</v>
      </c>
      <c r="E93" s="241">
        <v>5457661.4199999999</v>
      </c>
      <c r="F93" s="241">
        <v>5457661.4199999999</v>
      </c>
      <c r="G93" s="241">
        <v>4701046.76</v>
      </c>
      <c r="H93" s="241">
        <v>4701046.76</v>
      </c>
      <c r="I93" s="241">
        <v>4701046.76</v>
      </c>
      <c r="J93" s="241">
        <v>4701046.76</v>
      </c>
      <c r="K93" s="241">
        <v>4701046.76</v>
      </c>
      <c r="L93" s="241">
        <v>4701046.76</v>
      </c>
      <c r="M93" s="241">
        <v>4701046.76</v>
      </c>
      <c r="N93" s="241">
        <v>4701046.76</v>
      </c>
      <c r="O93" s="241">
        <v>4701046.76</v>
      </c>
      <c r="P93" s="280">
        <v>4701046.76</v>
      </c>
      <c r="Q93" s="283">
        <v>-549920.23</v>
      </c>
      <c r="R93" s="241">
        <v>-570116.71</v>
      </c>
      <c r="S93" s="241">
        <v>-590313.17000000004</v>
      </c>
      <c r="T93" s="241">
        <v>-608939.91</v>
      </c>
      <c r="U93" s="241">
        <v>-625990.37</v>
      </c>
      <c r="V93" s="241">
        <v>-643040.81000000006</v>
      </c>
      <c r="W93" s="241">
        <v>-660091.25</v>
      </c>
      <c r="X93" s="241">
        <v>-677141.7</v>
      </c>
      <c r="Y93" s="241">
        <v>-694192.15</v>
      </c>
      <c r="Z93" s="241">
        <v>-711242.6</v>
      </c>
      <c r="AA93" s="241">
        <v>-728293.03</v>
      </c>
      <c r="AB93" s="241">
        <v>-745343.49</v>
      </c>
      <c r="AC93" s="280">
        <v>-762393.92</v>
      </c>
      <c r="AD93" s="283">
        <v>20196.48</v>
      </c>
      <c r="AE93" s="241">
        <v>20196.46</v>
      </c>
      <c r="AF93" s="241">
        <v>18626.740000000002</v>
      </c>
      <c r="AG93" s="241">
        <v>17050.46</v>
      </c>
      <c r="AH93" s="241">
        <v>17050.439999999999</v>
      </c>
      <c r="AI93" s="241">
        <v>17050.439999999999</v>
      </c>
      <c r="AJ93" s="241">
        <v>17050.45</v>
      </c>
      <c r="AK93" s="241">
        <v>17050.45</v>
      </c>
      <c r="AL93" s="241">
        <v>17050.45</v>
      </c>
      <c r="AM93" s="241">
        <v>17050.43</v>
      </c>
      <c r="AN93" s="241">
        <v>17050.46</v>
      </c>
      <c r="AO93" s="241">
        <v>17050.43</v>
      </c>
      <c r="AP93" s="242">
        <f t="shared" si="17"/>
        <v>212473.69</v>
      </c>
      <c r="AQ93" s="291">
        <v>0</v>
      </c>
      <c r="AR93" s="302">
        <f t="shared" si="24"/>
        <v>4.3730790416448645E-2</v>
      </c>
      <c r="AS93" s="308">
        <f t="shared" si="25"/>
        <v>-4.3730790416448645E-2</v>
      </c>
      <c r="AT93" s="312">
        <f t="shared" si="26"/>
        <v>3938652.84</v>
      </c>
      <c r="AU93" s="312">
        <f t="shared" si="27"/>
        <v>-756614.66000000015</v>
      </c>
      <c r="AV93" s="169">
        <f t="shared" si="18"/>
        <v>1</v>
      </c>
      <c r="AW93" s="57">
        <f t="shared" si="28"/>
        <v>59019.680000000008</v>
      </c>
      <c r="AX93" s="57">
        <f t="shared" si="29"/>
        <v>0</v>
      </c>
      <c r="AY93" s="57">
        <f t="shared" si="30"/>
        <v>153454.01</v>
      </c>
      <c r="AZ93" s="313">
        <v>0</v>
      </c>
      <c r="BA93" s="313">
        <v>0</v>
      </c>
      <c r="BB93" s="313">
        <f t="shared" si="31"/>
        <v>153454.01</v>
      </c>
      <c r="BC93" s="57">
        <f t="shared" si="22"/>
        <v>0</v>
      </c>
      <c r="BD93" s="57"/>
      <c r="BE93" s="57"/>
      <c r="BF93" s="57"/>
      <c r="BG93" s="88">
        <f t="shared" ref="BG93:BG156" si="32">-P93*AQ93</f>
        <v>0</v>
      </c>
      <c r="BH93" s="88"/>
    </row>
    <row r="94" spans="1:60" ht="13.5" outlineLevel="1" thickBot="1">
      <c r="A94" s="240" t="s">
        <v>207</v>
      </c>
      <c r="B94" s="239" t="s">
        <v>296</v>
      </c>
      <c r="C94" s="108" t="str">
        <f t="shared" si="16"/>
        <v>302000</v>
      </c>
      <c r="D94" s="241">
        <v>28869857.509969998</v>
      </c>
      <c r="E94" s="241">
        <v>28869857.509969998</v>
      </c>
      <c r="F94" s="241">
        <v>28869857.509969998</v>
      </c>
      <c r="G94" s="241">
        <v>28869857.509969998</v>
      </c>
      <c r="H94" s="241">
        <v>28869857.509969998</v>
      </c>
      <c r="I94" s="241">
        <v>28869857.509969998</v>
      </c>
      <c r="J94" s="241">
        <v>28869857.509969998</v>
      </c>
      <c r="K94" s="241">
        <v>28869857.509969998</v>
      </c>
      <c r="L94" s="241">
        <v>28869857.509969998</v>
      </c>
      <c r="M94" s="241">
        <v>28869857.509969998</v>
      </c>
      <c r="N94" s="241">
        <v>28869857.509969998</v>
      </c>
      <c r="O94" s="241">
        <v>28869857.509969998</v>
      </c>
      <c r="P94" s="280">
        <v>28869857.509969998</v>
      </c>
      <c r="Q94" s="283">
        <v>-8903841.1492340006</v>
      </c>
      <c r="R94" s="241">
        <v>-8954001.0412840005</v>
      </c>
      <c r="S94" s="241">
        <v>-9004161.051306</v>
      </c>
      <c r="T94" s="241">
        <v>-9054320.956464</v>
      </c>
      <c r="U94" s="241">
        <v>-9104480.9533779994</v>
      </c>
      <c r="V94" s="241">
        <v>-9154640.8650899995</v>
      </c>
      <c r="W94" s="241">
        <v>-9204800.8357880004</v>
      </c>
      <c r="X94" s="241">
        <v>-9254960.8523639999</v>
      </c>
      <c r="Y94" s="241">
        <v>-9305120.757522</v>
      </c>
      <c r="Z94" s="241">
        <v>-9355280.6757880002</v>
      </c>
      <c r="AA94" s="241">
        <v>-9405440.5809460003</v>
      </c>
      <c r="AB94" s="241">
        <v>-9455600.4729960002</v>
      </c>
      <c r="AC94" s="280">
        <v>-9505760.4895719998</v>
      </c>
      <c r="AD94" s="283">
        <v>49661.788049999996</v>
      </c>
      <c r="AE94" s="241">
        <v>49661.906021999996</v>
      </c>
      <c r="AF94" s="241">
        <v>49661.801158000002</v>
      </c>
      <c r="AG94" s="241">
        <v>49661.892914000004</v>
      </c>
      <c r="AH94" s="241">
        <v>49661.807711999994</v>
      </c>
      <c r="AI94" s="241">
        <v>49661.866697999998</v>
      </c>
      <c r="AJ94" s="241">
        <v>49661.912576000002</v>
      </c>
      <c r="AK94" s="241">
        <v>49661.801158000002</v>
      </c>
      <c r="AL94" s="241">
        <v>49661.814265999994</v>
      </c>
      <c r="AM94" s="241">
        <v>49661.801158000002</v>
      </c>
      <c r="AN94" s="241">
        <v>50159.892050000002</v>
      </c>
      <c r="AO94" s="241">
        <v>50160.016576000002</v>
      </c>
      <c r="AP94" s="242">
        <f t="shared" si="17"/>
        <v>596938.30033800006</v>
      </c>
      <c r="AQ94" s="169">
        <v>2.1857919999999999E-2</v>
      </c>
      <c r="AR94" s="302">
        <f t="shared" si="24"/>
        <v>2.0676870335499632E-2</v>
      </c>
      <c r="AS94" s="308">
        <f t="shared" si="25"/>
        <v>1.1810496645003679E-3</v>
      </c>
      <c r="AT94" s="312">
        <f t="shared" si="26"/>
        <v>19364097.020397998</v>
      </c>
      <c r="AU94" s="312">
        <f t="shared" si="27"/>
        <v>0</v>
      </c>
      <c r="AV94" s="169">
        <f t="shared" si="18"/>
        <v>1</v>
      </c>
      <c r="AW94" s="57">
        <f t="shared" si="28"/>
        <v>148985.49523</v>
      </c>
      <c r="AX94" s="57">
        <f t="shared" si="29"/>
        <v>157758.75896608084</v>
      </c>
      <c r="AY94" s="57">
        <f t="shared" si="30"/>
        <v>605711.5640740809</v>
      </c>
      <c r="AZ94" s="57">
        <f t="shared" si="19"/>
        <v>8773.263736080844</v>
      </c>
      <c r="BA94" s="57">
        <f t="shared" si="20"/>
        <v>-157758.75896608084</v>
      </c>
      <c r="BB94" s="57">
        <f t="shared" si="21"/>
        <v>631035.03586432338</v>
      </c>
      <c r="BC94" s="57">
        <f t="shared" si="22"/>
        <v>25323.471790242475</v>
      </c>
      <c r="BD94" s="57"/>
      <c r="BE94" s="57"/>
      <c r="BF94" s="57"/>
      <c r="BG94" s="88">
        <f t="shared" si="32"/>
        <v>-631035.03586432338</v>
      </c>
      <c r="BH94" s="88"/>
    </row>
    <row r="95" spans="1:60" ht="13.5" outlineLevel="1" thickBot="1">
      <c r="A95" s="240" t="s">
        <v>207</v>
      </c>
      <c r="B95" s="239" t="s">
        <v>297</v>
      </c>
      <c r="C95" s="108" t="str">
        <f t="shared" si="16"/>
        <v>303000</v>
      </c>
      <c r="D95" s="241">
        <v>4773025.1303979997</v>
      </c>
      <c r="E95" s="241">
        <v>4786087.5997599997</v>
      </c>
      <c r="F95" s="241">
        <v>4786087.5997599997</v>
      </c>
      <c r="G95" s="241">
        <v>4786023.547518</v>
      </c>
      <c r="H95" s="241">
        <v>4786023.547518</v>
      </c>
      <c r="I95" s="241">
        <v>4701970.4112860002</v>
      </c>
      <c r="J95" s="241">
        <v>4701970.4112860002</v>
      </c>
      <c r="K95" s="241">
        <v>4701970.4112860002</v>
      </c>
      <c r="L95" s="241">
        <v>4701970.4112860002</v>
      </c>
      <c r="M95" s="241">
        <v>4701970.4112860002</v>
      </c>
      <c r="N95" s="241">
        <v>4701970.4112860002</v>
      </c>
      <c r="O95" s="241">
        <v>4702277.1253779996</v>
      </c>
      <c r="P95" s="280">
        <v>4702277.1253779996</v>
      </c>
      <c r="Q95" s="283">
        <v>-1151893.6232139999</v>
      </c>
      <c r="R95" s="241">
        <v>-1158910.7681780001</v>
      </c>
      <c r="S95" s="241">
        <v>-1165937.8031280001</v>
      </c>
      <c r="T95" s="241">
        <v>-1172964.7856459999</v>
      </c>
      <c r="U95" s="241">
        <v>-1179991.7353940001</v>
      </c>
      <c r="V95" s="241">
        <v>-1183516.522472</v>
      </c>
      <c r="W95" s="241">
        <v>-1190416.088676</v>
      </c>
      <c r="X95" s="241">
        <v>-1197315.6614339999</v>
      </c>
      <c r="Y95" s="241">
        <v>-1204215.2276379999</v>
      </c>
      <c r="Z95" s="241">
        <v>-1211114.800396</v>
      </c>
      <c r="AA95" s="241">
        <v>-1218014.3928159999</v>
      </c>
      <c r="AB95" s="241">
        <v>-1228824.1868379998</v>
      </c>
      <c r="AC95" s="280">
        <v>-1235821.7943279999</v>
      </c>
      <c r="AD95" s="283">
        <v>7017.1449640000001</v>
      </c>
      <c r="AE95" s="241">
        <v>7027.0349500000002</v>
      </c>
      <c r="AF95" s="241">
        <v>7026.9825179999998</v>
      </c>
      <c r="AG95" s="241">
        <v>7026.949748</v>
      </c>
      <c r="AH95" s="241">
        <v>3524.7870779999998</v>
      </c>
      <c r="AI95" s="241">
        <v>6899.5662039999997</v>
      </c>
      <c r="AJ95" s="241">
        <v>6899.5727580000002</v>
      </c>
      <c r="AK95" s="241">
        <v>6899.5662039999997</v>
      </c>
      <c r="AL95" s="241">
        <v>6899.5727580000002</v>
      </c>
      <c r="AM95" s="241">
        <v>6899.592419999999</v>
      </c>
      <c r="AN95" s="241">
        <v>6997.6337059999996</v>
      </c>
      <c r="AO95" s="241">
        <v>6997.6074900000003</v>
      </c>
      <c r="AP95" s="242">
        <f t="shared" si="17"/>
        <v>80116.010797999988</v>
      </c>
      <c r="AQ95" s="169">
        <v>1.8181820000000001E-2</v>
      </c>
      <c r="AR95" s="302">
        <f t="shared" si="24"/>
        <v>1.6927117866490048E-2</v>
      </c>
      <c r="AS95" s="308">
        <f t="shared" si="25"/>
        <v>1.254702133509953E-3</v>
      </c>
      <c r="AT95" s="312">
        <f t="shared" si="26"/>
        <v>3466455.3310499997</v>
      </c>
      <c r="AU95" s="312">
        <f t="shared" si="27"/>
        <v>-70748.005020000041</v>
      </c>
      <c r="AV95" s="169">
        <f t="shared" si="18"/>
        <v>1</v>
      </c>
      <c r="AW95" s="57">
        <f t="shared" si="28"/>
        <v>21071.162432000001</v>
      </c>
      <c r="AX95" s="57">
        <f t="shared" si="29"/>
        <v>21373.989070935058</v>
      </c>
      <c r="AY95" s="57">
        <f t="shared" si="30"/>
        <v>80418.837436935049</v>
      </c>
      <c r="AZ95" s="57">
        <f t="shared" si="19"/>
        <v>302.82663893506106</v>
      </c>
      <c r="BA95" s="57">
        <f t="shared" si="20"/>
        <v>-21373.989070935058</v>
      </c>
      <c r="BB95" s="57">
        <f t="shared" si="21"/>
        <v>85495.956283740234</v>
      </c>
      <c r="BC95" s="57">
        <f t="shared" si="22"/>
        <v>5077.1188468051841</v>
      </c>
      <c r="BD95" s="57"/>
      <c r="BE95" s="57"/>
      <c r="BF95" s="57"/>
      <c r="BG95" s="88">
        <f t="shared" si="32"/>
        <v>-85495.956283740234</v>
      </c>
      <c r="BH95" s="88"/>
    </row>
    <row r="96" spans="1:60" ht="13.5" outlineLevel="1" thickBot="1">
      <c r="A96" s="240" t="s">
        <v>64</v>
      </c>
      <c r="B96" s="239" t="s">
        <v>298</v>
      </c>
      <c r="C96" s="108" t="str">
        <f t="shared" si="16"/>
        <v>303100</v>
      </c>
      <c r="D96" s="241">
        <v>11593137.559700401</v>
      </c>
      <c r="E96" s="241">
        <v>11702524.622443601</v>
      </c>
      <c r="F96" s="241">
        <v>11635905.771798002</v>
      </c>
      <c r="G96" s="241">
        <v>12479643.132948201</v>
      </c>
      <c r="H96" s="241">
        <v>12744758.622197799</v>
      </c>
      <c r="I96" s="241">
        <v>12435528.039497202</v>
      </c>
      <c r="J96" s="241">
        <v>12528928.727372201</v>
      </c>
      <c r="K96" s="241">
        <v>12607409.177807402</v>
      </c>
      <c r="L96" s="241">
        <v>12643227.515162202</v>
      </c>
      <c r="M96" s="241">
        <v>14102310.954908002</v>
      </c>
      <c r="N96" s="241">
        <v>14116439.088296602</v>
      </c>
      <c r="O96" s="241">
        <v>14352935.6203376</v>
      </c>
      <c r="P96" s="280">
        <v>14409044.353675403</v>
      </c>
      <c r="Q96" s="283">
        <v>-5416432.5966872005</v>
      </c>
      <c r="R96" s="241">
        <v>-5611317.2744046003</v>
      </c>
      <c r="S96" s="241">
        <v>-5416404.8806912005</v>
      </c>
      <c r="T96" s="241">
        <v>-5540373.1787448004</v>
      </c>
      <c r="U96" s="241">
        <v>-5749189.7797136009</v>
      </c>
      <c r="V96" s="241">
        <v>-5624366.9346986003</v>
      </c>
      <c r="W96" s="241">
        <v>-5835241.6190354005</v>
      </c>
      <c r="X96" s="241">
        <v>-6045884.4720362006</v>
      </c>
      <c r="Y96" s="241">
        <v>-6255891.0586106004</v>
      </c>
      <c r="Z96" s="241">
        <v>-6283518.3156372001</v>
      </c>
      <c r="AA96" s="241">
        <v>-6521567.2916108007</v>
      </c>
      <c r="AB96" s="241">
        <v>-6782538.1608556006</v>
      </c>
      <c r="AC96" s="280">
        <v>-7021822.1302086012</v>
      </c>
      <c r="AD96" s="283">
        <v>189670.19978719999</v>
      </c>
      <c r="AE96" s="241">
        <v>194015.13271580002</v>
      </c>
      <c r="AF96" s="241">
        <v>200253.30027559999</v>
      </c>
      <c r="AG96" s="241">
        <v>208816.60096880002</v>
      </c>
      <c r="AH96" s="241">
        <v>209887.0118488</v>
      </c>
      <c r="AI96" s="241">
        <v>210874.68433680001</v>
      </c>
      <c r="AJ96" s="241">
        <v>210642.85300080001</v>
      </c>
      <c r="AK96" s="241">
        <v>210006.58657440002</v>
      </c>
      <c r="AL96" s="241">
        <v>224174.82623800001</v>
      </c>
      <c r="AM96" s="241">
        <v>238048.97597360003</v>
      </c>
      <c r="AN96" s="241">
        <v>238585.33510900004</v>
      </c>
      <c r="AO96" s="241">
        <v>239283.96935299999</v>
      </c>
      <c r="AP96" s="242">
        <f t="shared" si="17"/>
        <v>2574259.4761818005</v>
      </c>
      <c r="AQ96" s="169">
        <v>0.2</v>
      </c>
      <c r="AR96" s="302">
        <f t="shared" si="24"/>
        <v>0.20013588061464782</v>
      </c>
      <c r="AS96" s="308">
        <f t="shared" si="25"/>
        <v>-1.3588061464780976E-4</v>
      </c>
      <c r="AT96" s="312">
        <f t="shared" si="26"/>
        <v>7387222.2234668015</v>
      </c>
      <c r="AU96" s="312">
        <f t="shared" si="27"/>
        <v>2815906.7939750012</v>
      </c>
      <c r="AV96" s="169">
        <f t="shared" si="18"/>
        <v>1</v>
      </c>
      <c r="AW96" s="57">
        <f t="shared" si="28"/>
        <v>583938.63277860009</v>
      </c>
      <c r="AX96" s="57">
        <f t="shared" si="29"/>
        <v>720452.21768377023</v>
      </c>
      <c r="AY96" s="57">
        <f t="shared" si="30"/>
        <v>2710773.0610869704</v>
      </c>
      <c r="AZ96" s="57">
        <f t="shared" si="19"/>
        <v>136513.5849051699</v>
      </c>
      <c r="BA96" s="57">
        <f t="shared" si="20"/>
        <v>-720452.21768377023</v>
      </c>
      <c r="BB96" s="57">
        <f t="shared" si="21"/>
        <v>2881808.8707350809</v>
      </c>
      <c r="BC96" s="57">
        <f t="shared" si="22"/>
        <v>171035.80964811053</v>
      </c>
      <c r="BD96" s="57"/>
      <c r="BE96" s="57"/>
      <c r="BF96" s="57"/>
      <c r="BG96" s="88">
        <f t="shared" si="32"/>
        <v>-2881808.8707350809</v>
      </c>
      <c r="BH96" s="88"/>
    </row>
    <row r="97" spans="1:60" ht="13.5" outlineLevel="1" thickBot="1">
      <c r="A97" s="240" t="s">
        <v>64</v>
      </c>
      <c r="B97" s="239" t="s">
        <v>299</v>
      </c>
      <c r="C97" s="108" t="str">
        <f t="shared" si="16"/>
        <v>303105</v>
      </c>
      <c r="D97" s="241">
        <v>0</v>
      </c>
      <c r="E97" s="241">
        <v>0</v>
      </c>
      <c r="F97" s="241">
        <v>0</v>
      </c>
      <c r="G97" s="241">
        <v>0</v>
      </c>
      <c r="H97" s="241">
        <v>0</v>
      </c>
      <c r="I97" s="241">
        <v>0</v>
      </c>
      <c r="J97" s="241">
        <v>0</v>
      </c>
      <c r="K97" s="241">
        <v>0</v>
      </c>
      <c r="L97" s="241">
        <v>0</v>
      </c>
      <c r="M97" s="241">
        <v>0</v>
      </c>
      <c r="N97" s="241">
        <v>247641.946398</v>
      </c>
      <c r="O97" s="241">
        <v>247641.946398</v>
      </c>
      <c r="P97" s="280">
        <v>375964.720967</v>
      </c>
      <c r="Q97" s="283">
        <v>0</v>
      </c>
      <c r="R97" s="241">
        <v>0</v>
      </c>
      <c r="S97" s="241">
        <v>0</v>
      </c>
      <c r="T97" s="241">
        <v>0</v>
      </c>
      <c r="U97" s="241">
        <v>0</v>
      </c>
      <c r="V97" s="241">
        <v>0</v>
      </c>
      <c r="W97" s="241">
        <v>0</v>
      </c>
      <c r="X97" s="241">
        <v>0</v>
      </c>
      <c r="Y97" s="241">
        <v>0</v>
      </c>
      <c r="Z97" s="241">
        <v>0</v>
      </c>
      <c r="AA97" s="241">
        <v>-2063.68118</v>
      </c>
      <c r="AB97" s="241">
        <v>-6191.0435400000006</v>
      </c>
      <c r="AC97" s="280">
        <v>-11387.772310200002</v>
      </c>
      <c r="AD97" s="283">
        <v>0</v>
      </c>
      <c r="AE97" s="241">
        <v>0</v>
      </c>
      <c r="AF97" s="241">
        <v>0</v>
      </c>
      <c r="AG97" s="241">
        <v>0</v>
      </c>
      <c r="AH97" s="241">
        <v>0</v>
      </c>
      <c r="AI97" s="241">
        <v>0</v>
      </c>
      <c r="AJ97" s="241">
        <v>0</v>
      </c>
      <c r="AK97" s="241">
        <v>0</v>
      </c>
      <c r="AL97" s="241">
        <v>0</v>
      </c>
      <c r="AM97" s="241">
        <v>2063.68118</v>
      </c>
      <c r="AN97" s="241">
        <v>4127.3623600000001</v>
      </c>
      <c r="AO97" s="241">
        <v>5196.7287702000003</v>
      </c>
      <c r="AP97" s="242">
        <f t="shared" si="17"/>
        <v>11387.772310200002</v>
      </c>
      <c r="AQ97" s="169">
        <v>0.2</v>
      </c>
      <c r="AR97" s="302">
        <f t="shared" si="24"/>
        <v>0.20000002497781788</v>
      </c>
      <c r="AS97" s="308">
        <f t="shared" si="25"/>
        <v>-2.4977817869586971E-8</v>
      </c>
      <c r="AT97" s="312">
        <f t="shared" si="26"/>
        <v>364576.94865679997</v>
      </c>
      <c r="AU97" s="312">
        <f t="shared" si="27"/>
        <v>375964.720967</v>
      </c>
      <c r="AV97" s="169">
        <f t="shared" si="18"/>
        <v>1</v>
      </c>
      <c r="AW97" s="57">
        <f t="shared" si="28"/>
        <v>0</v>
      </c>
      <c r="AX97" s="57">
        <f t="shared" si="29"/>
        <v>18798.236048350002</v>
      </c>
      <c r="AY97" s="57">
        <f t="shared" si="30"/>
        <v>30186.008358550003</v>
      </c>
      <c r="AZ97" s="57">
        <f t="shared" si="19"/>
        <v>18798.236048350002</v>
      </c>
      <c r="BA97" s="57">
        <f t="shared" si="20"/>
        <v>-18798.236048350002</v>
      </c>
      <c r="BB97" s="57">
        <f t="shared" si="21"/>
        <v>75192.944193400006</v>
      </c>
      <c r="BC97" s="57">
        <f t="shared" si="22"/>
        <v>45006.935834850003</v>
      </c>
      <c r="BD97" s="57"/>
      <c r="BE97" s="57"/>
      <c r="BF97" s="57"/>
      <c r="BG97" s="88">
        <f t="shared" si="32"/>
        <v>-75192.944193400006</v>
      </c>
      <c r="BH97" s="88"/>
    </row>
    <row r="98" spans="1:60" ht="13.5" outlineLevel="1" thickBot="1">
      <c r="A98" s="240" t="s">
        <v>64</v>
      </c>
      <c r="B98" s="239" t="s">
        <v>300</v>
      </c>
      <c r="C98" s="108" t="str">
        <f t="shared" si="16"/>
        <v>303130</v>
      </c>
      <c r="D98" s="241">
        <v>0</v>
      </c>
      <c r="E98" s="241">
        <v>0</v>
      </c>
      <c r="F98" s="241">
        <v>0</v>
      </c>
      <c r="G98" s="241">
        <v>0</v>
      </c>
      <c r="H98" s="241">
        <v>0</v>
      </c>
      <c r="I98" s="241">
        <v>0</v>
      </c>
      <c r="J98" s="241">
        <v>0</v>
      </c>
      <c r="K98" s="241">
        <v>0</v>
      </c>
      <c r="L98" s="241">
        <v>0</v>
      </c>
      <c r="M98" s="241">
        <v>1102267.3044724001</v>
      </c>
      <c r="N98" s="241">
        <v>1109112.4455180001</v>
      </c>
      <c r="O98" s="241">
        <v>1114505.3571190001</v>
      </c>
      <c r="P98" s="280">
        <v>1116879.5120670001</v>
      </c>
      <c r="Q98" s="283">
        <v>0</v>
      </c>
      <c r="R98" s="241">
        <v>0</v>
      </c>
      <c r="S98" s="241">
        <v>0</v>
      </c>
      <c r="T98" s="241">
        <v>0</v>
      </c>
      <c r="U98" s="241">
        <v>0</v>
      </c>
      <c r="V98" s="241">
        <v>0</v>
      </c>
      <c r="W98" s="241">
        <v>0</v>
      </c>
      <c r="X98" s="241">
        <v>0</v>
      </c>
      <c r="Y98" s="241">
        <v>0</v>
      </c>
      <c r="Z98" s="241">
        <v>-9185.5657630000005</v>
      </c>
      <c r="AA98" s="241">
        <v>-27614.2045674</v>
      </c>
      <c r="AB98" s="241">
        <v>-46147.447363600004</v>
      </c>
      <c r="AC98" s="280">
        <v>-64748.225713600012</v>
      </c>
      <c r="AD98" s="283">
        <v>0</v>
      </c>
      <c r="AE98" s="241">
        <v>0</v>
      </c>
      <c r="AF98" s="241">
        <v>0</v>
      </c>
      <c r="AG98" s="241">
        <v>0</v>
      </c>
      <c r="AH98" s="241">
        <v>0</v>
      </c>
      <c r="AI98" s="241">
        <v>0</v>
      </c>
      <c r="AJ98" s="241">
        <v>0</v>
      </c>
      <c r="AK98" s="241">
        <v>0</v>
      </c>
      <c r="AL98" s="241">
        <v>9185.5657630000005</v>
      </c>
      <c r="AM98" s="241">
        <v>18428.638804400001</v>
      </c>
      <c r="AN98" s="241">
        <v>18533.2427962</v>
      </c>
      <c r="AO98" s="241">
        <v>18600.778350000001</v>
      </c>
      <c r="AP98" s="242">
        <f t="shared" si="17"/>
        <v>64748.225713600004</v>
      </c>
      <c r="AQ98" s="169">
        <v>0.2</v>
      </c>
      <c r="AR98" s="302">
        <f t="shared" si="24"/>
        <v>0.20002928074726684</v>
      </c>
      <c r="AS98" s="308">
        <f t="shared" si="25"/>
        <v>-2.9280747266824392E-5</v>
      </c>
      <c r="AT98" s="312">
        <f t="shared" si="26"/>
        <v>1052131.2863534002</v>
      </c>
      <c r="AU98" s="312">
        <f t="shared" si="27"/>
        <v>1116879.5120670001</v>
      </c>
      <c r="AV98" s="169">
        <f t="shared" si="18"/>
        <v>1</v>
      </c>
      <c r="AW98" s="57">
        <f t="shared" si="28"/>
        <v>0</v>
      </c>
      <c r="AX98" s="57">
        <f t="shared" si="29"/>
        <v>55843.975603350002</v>
      </c>
      <c r="AY98" s="57">
        <f t="shared" si="30"/>
        <v>120592.20131695</v>
      </c>
      <c r="AZ98" s="57">
        <f t="shared" si="19"/>
        <v>55843.975603349994</v>
      </c>
      <c r="BA98" s="57">
        <f t="shared" si="20"/>
        <v>-55843.975603350002</v>
      </c>
      <c r="BB98" s="57">
        <f t="shared" si="21"/>
        <v>223375.90241340004</v>
      </c>
      <c r="BC98" s="57">
        <f t="shared" si="22"/>
        <v>102783.70109645004</v>
      </c>
      <c r="BD98" s="57"/>
      <c r="BE98" s="57"/>
      <c r="BF98" s="57"/>
      <c r="BG98" s="88">
        <f t="shared" si="32"/>
        <v>-223375.90241340004</v>
      </c>
      <c r="BH98" s="88"/>
    </row>
    <row r="99" spans="1:60" ht="15.75" outlineLevel="1" thickBot="1">
      <c r="A99" s="240" t="s">
        <v>64</v>
      </c>
      <c r="B99" s="239" t="s">
        <v>301</v>
      </c>
      <c r="C99" s="108" t="str">
        <f t="shared" si="16"/>
        <v>303133</v>
      </c>
      <c r="D99" s="241">
        <v>0</v>
      </c>
      <c r="E99" s="241">
        <v>0</v>
      </c>
      <c r="F99" s="241">
        <v>0</v>
      </c>
      <c r="G99" s="241">
        <v>0</v>
      </c>
      <c r="H99" s="241">
        <v>0</v>
      </c>
      <c r="I99" s="241">
        <v>0</v>
      </c>
      <c r="J99" s="241">
        <v>0</v>
      </c>
      <c r="K99" s="241">
        <v>0</v>
      </c>
      <c r="L99" s="241">
        <v>0</v>
      </c>
      <c r="M99" s="241">
        <v>0</v>
      </c>
      <c r="N99" s="241">
        <v>0</v>
      </c>
      <c r="O99" s="241">
        <v>0</v>
      </c>
      <c r="P99" s="280">
        <v>53693.516390800003</v>
      </c>
      <c r="Q99" s="283">
        <v>0</v>
      </c>
      <c r="R99" s="241">
        <v>0</v>
      </c>
      <c r="S99" s="241">
        <v>0</v>
      </c>
      <c r="T99" s="241">
        <v>0</v>
      </c>
      <c r="U99" s="241">
        <v>0</v>
      </c>
      <c r="V99" s="241">
        <v>0</v>
      </c>
      <c r="W99" s="241">
        <v>0</v>
      </c>
      <c r="X99" s="241">
        <v>0</v>
      </c>
      <c r="Y99" s="241">
        <v>0</v>
      </c>
      <c r="Z99" s="241">
        <v>0</v>
      </c>
      <c r="AA99" s="241">
        <v>0</v>
      </c>
      <c r="AB99" s="241">
        <v>0</v>
      </c>
      <c r="AC99" s="280">
        <v>-745.7446106000001</v>
      </c>
      <c r="AD99" s="283">
        <v>0</v>
      </c>
      <c r="AE99" s="241">
        <v>0</v>
      </c>
      <c r="AF99" s="241">
        <v>0</v>
      </c>
      <c r="AG99" s="241">
        <v>0</v>
      </c>
      <c r="AH99" s="241">
        <v>0</v>
      </c>
      <c r="AI99" s="241">
        <v>0</v>
      </c>
      <c r="AJ99" s="241">
        <v>0</v>
      </c>
      <c r="AK99" s="241">
        <v>0</v>
      </c>
      <c r="AL99" s="241">
        <v>0</v>
      </c>
      <c r="AM99" s="241">
        <v>0</v>
      </c>
      <c r="AN99" s="241">
        <v>0</v>
      </c>
      <c r="AO99" s="241">
        <v>745.7446106000001</v>
      </c>
      <c r="AP99" s="242">
        <f t="shared" si="17"/>
        <v>745.7446106000001</v>
      </c>
      <c r="AQ99" s="243">
        <v>0.3333333</v>
      </c>
      <c r="AR99" s="302">
        <f t="shared" si="24"/>
        <v>0.33333392665388317</v>
      </c>
      <c r="AS99" s="308">
        <f t="shared" si="25"/>
        <v>-6.2665388317340032E-7</v>
      </c>
      <c r="AT99" s="312">
        <f t="shared" si="26"/>
        <v>52947.771780200004</v>
      </c>
      <c r="AU99" s="312">
        <f t="shared" si="27"/>
        <v>53693.516390800003</v>
      </c>
      <c r="AV99" s="169">
        <f t="shared" si="18"/>
        <v>1</v>
      </c>
      <c r="AW99" s="57">
        <f t="shared" si="28"/>
        <v>0</v>
      </c>
      <c r="AX99" s="57">
        <f t="shared" si="29"/>
        <v>4474.4592517873634</v>
      </c>
      <c r="AY99" s="57">
        <f t="shared" si="30"/>
        <v>5220.2038623873632</v>
      </c>
      <c r="AZ99" s="57">
        <f t="shared" si="19"/>
        <v>4474.4592517873634</v>
      </c>
      <c r="BA99" s="57">
        <f t="shared" si="20"/>
        <v>-4474.4592517873634</v>
      </c>
      <c r="BB99" s="57">
        <f t="shared" si="21"/>
        <v>17897.837007149454</v>
      </c>
      <c r="BC99" s="57">
        <f t="shared" si="22"/>
        <v>12677.633144762091</v>
      </c>
      <c r="BD99" s="57"/>
      <c r="BE99" s="57"/>
      <c r="BF99" s="57"/>
      <c r="BG99" s="88">
        <f t="shared" si="32"/>
        <v>-17897.837007149454</v>
      </c>
      <c r="BH99" s="88"/>
    </row>
    <row r="100" spans="1:60" ht="13.5" outlineLevel="1" thickBot="1">
      <c r="A100" s="240" t="s">
        <v>207</v>
      </c>
      <c r="B100" s="239" t="s">
        <v>302</v>
      </c>
      <c r="C100" s="108" t="str">
        <f t="shared" si="16"/>
        <v>303345</v>
      </c>
      <c r="D100" s="241">
        <v>2030095.555522</v>
      </c>
      <c r="E100" s="241">
        <v>2030095.555522</v>
      </c>
      <c r="F100" s="241">
        <v>2030095.555522</v>
      </c>
      <c r="G100" s="241">
        <v>2030095.555522</v>
      </c>
      <c r="H100" s="241">
        <v>2030095.555522</v>
      </c>
      <c r="I100" s="241">
        <v>2144077.9063320002</v>
      </c>
      <c r="J100" s="241">
        <v>2144077.9063320002</v>
      </c>
      <c r="K100" s="241">
        <v>2144077.9063320002</v>
      </c>
      <c r="L100" s="241">
        <v>2249981.593568</v>
      </c>
      <c r="M100" s="241">
        <v>2249981.593568</v>
      </c>
      <c r="N100" s="241">
        <v>2249981.593568</v>
      </c>
      <c r="O100" s="241">
        <v>2249981.593568</v>
      </c>
      <c r="P100" s="280">
        <v>2258004.6005739998</v>
      </c>
      <c r="Q100" s="283">
        <v>-317550.04958999995</v>
      </c>
      <c r="R100" s="241">
        <v>-323159.67062200001</v>
      </c>
      <c r="S100" s="241">
        <v>-328769.291654</v>
      </c>
      <c r="T100" s="241">
        <v>-334378.92579399998</v>
      </c>
      <c r="U100" s="241">
        <v>-339988.55338</v>
      </c>
      <c r="V100" s="241">
        <v>-345703.72002799995</v>
      </c>
      <c r="W100" s="241">
        <v>-351524.438846</v>
      </c>
      <c r="X100" s="241">
        <v>-357345.14455600001</v>
      </c>
      <c r="Y100" s="241">
        <v>-363263.91121400002</v>
      </c>
      <c r="Z100" s="241">
        <v>-369280.73882000003</v>
      </c>
      <c r="AA100" s="241">
        <v>-375297.55987200001</v>
      </c>
      <c r="AB100" s="241">
        <v>-381314.39403199998</v>
      </c>
      <c r="AC100" s="280">
        <v>-387338.65387400001</v>
      </c>
      <c r="AD100" s="283">
        <v>5609.621032</v>
      </c>
      <c r="AE100" s="241">
        <v>5609.621032</v>
      </c>
      <c r="AF100" s="241">
        <v>5609.6341400000001</v>
      </c>
      <c r="AG100" s="241">
        <v>5609.6275859999996</v>
      </c>
      <c r="AH100" s="241">
        <v>5715.1666480000004</v>
      </c>
      <c r="AI100" s="241">
        <v>5820.7188180000003</v>
      </c>
      <c r="AJ100" s="241">
        <v>5820.7057099999993</v>
      </c>
      <c r="AK100" s="241">
        <v>5918.7666580000005</v>
      </c>
      <c r="AL100" s="241">
        <v>6016.8276059999998</v>
      </c>
      <c r="AM100" s="241">
        <v>6016.8210519999993</v>
      </c>
      <c r="AN100" s="241">
        <v>6016.8341599999994</v>
      </c>
      <c r="AO100" s="241">
        <v>6024.2598419999995</v>
      </c>
      <c r="AP100" s="242">
        <f t="shared" si="17"/>
        <v>69788.604284000001</v>
      </c>
      <c r="AQ100" s="169">
        <v>0.04</v>
      </c>
      <c r="AR100" s="302">
        <f t="shared" si="24"/>
        <v>3.2590439953546768E-2</v>
      </c>
      <c r="AS100" s="308">
        <f t="shared" si="25"/>
        <v>7.4095600464532327E-3</v>
      </c>
      <c r="AT100" s="312">
        <f t="shared" si="26"/>
        <v>1870665.9466999997</v>
      </c>
      <c r="AU100" s="312">
        <f t="shared" si="27"/>
        <v>227909.04505199986</v>
      </c>
      <c r="AV100" s="169">
        <f t="shared" si="18"/>
        <v>1</v>
      </c>
      <c r="AW100" s="57">
        <f t="shared" si="28"/>
        <v>16828.876204</v>
      </c>
      <c r="AX100" s="57">
        <f t="shared" si="29"/>
        <v>22580.046005739998</v>
      </c>
      <c r="AY100" s="57">
        <f t="shared" si="30"/>
        <v>75539.774085740006</v>
      </c>
      <c r="AZ100" s="57">
        <f t="shared" si="19"/>
        <v>5751.1698017400049</v>
      </c>
      <c r="BA100" s="57">
        <f t="shared" si="20"/>
        <v>-22580.046005739998</v>
      </c>
      <c r="BB100" s="57">
        <f t="shared" si="21"/>
        <v>90320.184022959991</v>
      </c>
      <c r="BC100" s="57">
        <f t="shared" si="22"/>
        <v>14780.409937219985</v>
      </c>
      <c r="BD100" s="57"/>
      <c r="BE100" s="57"/>
      <c r="BF100" s="57"/>
      <c r="BG100" s="88">
        <f t="shared" si="32"/>
        <v>-90320.184022959991</v>
      </c>
      <c r="BH100" s="88"/>
    </row>
    <row r="101" spans="1:60" ht="13.5" outlineLevel="1" thickBot="1">
      <c r="A101" s="240" t="s">
        <v>207</v>
      </c>
      <c r="B101" s="239" t="s">
        <v>303</v>
      </c>
      <c r="C101" s="108" t="str">
        <f t="shared" si="16"/>
        <v>303350</v>
      </c>
      <c r="D101" s="241">
        <v>25464.295523999997</v>
      </c>
      <c r="E101" s="241">
        <v>36288.285510000002</v>
      </c>
      <c r="F101" s="241">
        <v>36288.285510000002</v>
      </c>
      <c r="G101" s="241">
        <v>38002.215495999997</v>
      </c>
      <c r="H101" s="241">
        <v>38002.215495999997</v>
      </c>
      <c r="I101" s="241">
        <v>622675.89766200003</v>
      </c>
      <c r="J101" s="241">
        <v>622675.89766200003</v>
      </c>
      <c r="K101" s="241">
        <v>671943.74443399999</v>
      </c>
      <c r="L101" s="241">
        <v>671943.74443399999</v>
      </c>
      <c r="M101" s="241">
        <v>671943.74443399999</v>
      </c>
      <c r="N101" s="241">
        <v>671943.74443399999</v>
      </c>
      <c r="O101" s="241">
        <v>671943.74443399999</v>
      </c>
      <c r="P101" s="280">
        <v>671943.74443399999</v>
      </c>
      <c r="Q101" s="283">
        <v>-190.99011400000001</v>
      </c>
      <c r="R101" s="241">
        <v>-242.452122</v>
      </c>
      <c r="S101" s="241">
        <v>-302.93898799999999</v>
      </c>
      <c r="T101" s="241">
        <v>-364.85462600000005</v>
      </c>
      <c r="U101" s="241">
        <v>-428.19903600000004</v>
      </c>
      <c r="V101" s="241">
        <v>-4424.21216</v>
      </c>
      <c r="W101" s="241">
        <v>-5462.6017039999997</v>
      </c>
      <c r="X101" s="241">
        <v>-6542.0389500000001</v>
      </c>
      <c r="Y101" s="241">
        <v>-7662.5370059999996</v>
      </c>
      <c r="Z101" s="241">
        <v>-8783.0350620000008</v>
      </c>
      <c r="AA101" s="241">
        <v>-9903.5331179999994</v>
      </c>
      <c r="AB101" s="241">
        <v>-11024.031174</v>
      </c>
      <c r="AC101" s="280">
        <v>-12144.522675999999</v>
      </c>
      <c r="AD101" s="283">
        <v>51.462007999999997</v>
      </c>
      <c r="AE101" s="241">
        <v>60.486865999999999</v>
      </c>
      <c r="AF101" s="241">
        <v>61.915637999999994</v>
      </c>
      <c r="AG101" s="241">
        <v>63.344410000000003</v>
      </c>
      <c r="AH101" s="241">
        <v>3996.0131240000001</v>
      </c>
      <c r="AI101" s="241">
        <v>1038.3895439999999</v>
      </c>
      <c r="AJ101" s="241">
        <v>1079.437246</v>
      </c>
      <c r="AK101" s="241">
        <v>1120.4980560000001</v>
      </c>
      <c r="AL101" s="241">
        <v>1120.4980560000001</v>
      </c>
      <c r="AM101" s="241">
        <v>1120.4980560000001</v>
      </c>
      <c r="AN101" s="241">
        <v>1120.4980560000001</v>
      </c>
      <c r="AO101" s="241">
        <v>1120.4915020000001</v>
      </c>
      <c r="AP101" s="242">
        <f t="shared" si="17"/>
        <v>11953.532562000002</v>
      </c>
      <c r="AQ101" s="169">
        <v>0.04</v>
      </c>
      <c r="AR101" s="302">
        <f t="shared" si="24"/>
        <v>2.8112974416219964E-2</v>
      </c>
      <c r="AS101" s="308">
        <f t="shared" si="25"/>
        <v>1.1887025583780037E-2</v>
      </c>
      <c r="AT101" s="312">
        <f t="shared" si="26"/>
        <v>659799.22175799997</v>
      </c>
      <c r="AU101" s="312">
        <f t="shared" si="27"/>
        <v>646479.44891000004</v>
      </c>
      <c r="AV101" s="169">
        <f t="shared" si="18"/>
        <v>1</v>
      </c>
      <c r="AW101" s="57">
        <f t="shared" si="28"/>
        <v>173.86451199999999</v>
      </c>
      <c r="AX101" s="57">
        <f t="shared" si="29"/>
        <v>6719.4374443400011</v>
      </c>
      <c r="AY101" s="57">
        <f t="shared" si="30"/>
        <v>18499.105494340001</v>
      </c>
      <c r="AZ101" s="57">
        <f t="shared" si="19"/>
        <v>6545.5729323399992</v>
      </c>
      <c r="BA101" s="57">
        <f t="shared" si="20"/>
        <v>-6719.4374443400011</v>
      </c>
      <c r="BB101" s="57">
        <f t="shared" si="21"/>
        <v>26877.749777360001</v>
      </c>
      <c r="BC101" s="57">
        <f t="shared" si="22"/>
        <v>8378.6442830199994</v>
      </c>
      <c r="BD101" s="57"/>
      <c r="BE101" s="57"/>
      <c r="BF101" s="57"/>
      <c r="BG101" s="88">
        <f t="shared" si="32"/>
        <v>-26877.749777360001</v>
      </c>
      <c r="BH101" s="88"/>
    </row>
    <row r="102" spans="1:60" ht="15.75" outlineLevel="1" thickBot="1">
      <c r="A102" s="240" t="s">
        <v>155</v>
      </c>
      <c r="B102" s="239" t="s">
        <v>304</v>
      </c>
      <c r="C102" s="108" t="str">
        <f t="shared" si="16"/>
        <v>311000</v>
      </c>
      <c r="D102" s="241">
        <v>-55614.6224</v>
      </c>
      <c r="E102" s="241">
        <v>-55614.6224</v>
      </c>
      <c r="F102" s="241">
        <v>-55614.6224</v>
      </c>
      <c r="G102" s="241">
        <v>-55614.6224</v>
      </c>
      <c r="H102" s="241">
        <v>-55614.6224</v>
      </c>
      <c r="I102" s="241">
        <v>-55614.6224</v>
      </c>
      <c r="J102" s="241">
        <v>-55614.6224</v>
      </c>
      <c r="K102" s="241">
        <v>-55614.6224</v>
      </c>
      <c r="L102" s="241">
        <v>-55614.6224</v>
      </c>
      <c r="M102" s="241">
        <v>-55614.6224</v>
      </c>
      <c r="N102" s="241">
        <v>-55614.6224</v>
      </c>
      <c r="O102" s="241">
        <v>0</v>
      </c>
      <c r="P102" s="280">
        <v>0</v>
      </c>
      <c r="Q102" s="283">
        <v>8810.5421999999999</v>
      </c>
      <c r="R102" s="241">
        <v>8962.5949999999993</v>
      </c>
      <c r="S102" s="241">
        <v>9114.6478000000006</v>
      </c>
      <c r="T102" s="241">
        <v>9266.7006000000001</v>
      </c>
      <c r="U102" s="241">
        <v>9418.7533999999996</v>
      </c>
      <c r="V102" s="241">
        <v>9570.8061999999991</v>
      </c>
      <c r="W102" s="241">
        <v>9722.8590000000004</v>
      </c>
      <c r="X102" s="241">
        <v>9874.9117999999999</v>
      </c>
      <c r="Y102" s="241">
        <v>10026.964599999999</v>
      </c>
      <c r="Z102" s="241">
        <v>10179.017400000001</v>
      </c>
      <c r="AA102" s="241">
        <v>10331.0702</v>
      </c>
      <c r="AB102" s="241">
        <v>0</v>
      </c>
      <c r="AC102" s="280">
        <v>0</v>
      </c>
      <c r="AD102" s="283">
        <v>-152.05279999999999</v>
      </c>
      <c r="AE102" s="241">
        <v>-152.05279999999999</v>
      </c>
      <c r="AF102" s="241">
        <v>-152.05279999999999</v>
      </c>
      <c r="AG102" s="241">
        <v>-152.05279999999999</v>
      </c>
      <c r="AH102" s="241">
        <v>-152.05279999999999</v>
      </c>
      <c r="AI102" s="241">
        <v>-152.05279999999999</v>
      </c>
      <c r="AJ102" s="241">
        <v>-152.05279999999999</v>
      </c>
      <c r="AK102" s="241">
        <v>-152.05279999999999</v>
      </c>
      <c r="AL102" s="241">
        <v>-152.05279999999999</v>
      </c>
      <c r="AM102" s="241">
        <v>-152.05279999999999</v>
      </c>
      <c r="AN102" s="241">
        <v>0</v>
      </c>
      <c r="AO102" s="241">
        <v>0</v>
      </c>
      <c r="AP102" s="242">
        <f t="shared" si="17"/>
        <v>-1520.5279999999996</v>
      </c>
      <c r="AQ102" s="291">
        <v>0</v>
      </c>
      <c r="AR102" s="302">
        <f t="shared" si="24"/>
        <v>3.1246212070196223E-2</v>
      </c>
      <c r="AS102" s="308">
        <f t="shared" si="25"/>
        <v>-3.1246212070196223E-2</v>
      </c>
      <c r="AT102" s="312">
        <f t="shared" si="26"/>
        <v>0</v>
      </c>
      <c r="AU102" s="312">
        <f t="shared" si="27"/>
        <v>55614.6224</v>
      </c>
      <c r="AV102" s="169">
        <f t="shared" si="18"/>
        <v>1</v>
      </c>
      <c r="AW102" s="57">
        <f t="shared" si="28"/>
        <v>-456.15839999999997</v>
      </c>
      <c r="AX102" s="57">
        <f t="shared" si="29"/>
        <v>0</v>
      </c>
      <c r="AY102" s="57">
        <f t="shared" si="30"/>
        <v>-1064.3695999999995</v>
      </c>
      <c r="AZ102" s="57">
        <f t="shared" si="19"/>
        <v>456.15840000000003</v>
      </c>
      <c r="BA102" s="57">
        <f t="shared" si="20"/>
        <v>0</v>
      </c>
      <c r="BB102" s="57">
        <f t="shared" si="21"/>
        <v>0</v>
      </c>
      <c r="BC102" s="57">
        <f t="shared" si="22"/>
        <v>1064.3695999999995</v>
      </c>
      <c r="BD102" s="57"/>
      <c r="BE102" s="57"/>
      <c r="BF102" s="57"/>
      <c r="BG102" s="88">
        <f t="shared" si="32"/>
        <v>0</v>
      </c>
      <c r="BH102" s="88"/>
    </row>
    <row r="103" spans="1:60" ht="15.75" outlineLevel="1" thickBot="1">
      <c r="A103" s="240" t="s">
        <v>155</v>
      </c>
      <c r="B103" s="239" t="s">
        <v>305</v>
      </c>
      <c r="C103" s="108" t="str">
        <f t="shared" si="16"/>
        <v>312000</v>
      </c>
      <c r="D103" s="241">
        <v>-59978.275600000001</v>
      </c>
      <c r="E103" s="241">
        <v>-59978.275600000001</v>
      </c>
      <c r="F103" s="241">
        <v>-59978.275600000001</v>
      </c>
      <c r="G103" s="241">
        <v>-59978.275600000001</v>
      </c>
      <c r="H103" s="241">
        <v>-59978.275600000001</v>
      </c>
      <c r="I103" s="241">
        <v>-59978.275600000001</v>
      </c>
      <c r="J103" s="241">
        <v>-59978.275600000001</v>
      </c>
      <c r="K103" s="241">
        <v>-59978.275600000001</v>
      </c>
      <c r="L103" s="241">
        <v>-59978.275600000001</v>
      </c>
      <c r="M103" s="241">
        <v>-59978.275600000001</v>
      </c>
      <c r="N103" s="241">
        <v>-59978.275600000001</v>
      </c>
      <c r="O103" s="241">
        <v>0</v>
      </c>
      <c r="P103" s="280">
        <v>0</v>
      </c>
      <c r="Q103" s="283">
        <v>9500.6783999999989</v>
      </c>
      <c r="R103" s="241">
        <v>9664.5283999999992</v>
      </c>
      <c r="S103" s="241">
        <v>9828.3783999999996</v>
      </c>
      <c r="T103" s="241">
        <v>514430.66940000001</v>
      </c>
      <c r="U103" s="241">
        <v>460657.72099999996</v>
      </c>
      <c r="V103" s="241">
        <v>461005.73839999997</v>
      </c>
      <c r="W103" s="241">
        <v>460865.4828</v>
      </c>
      <c r="X103" s="241">
        <v>461029.98819999996</v>
      </c>
      <c r="Y103" s="241">
        <v>435580.1508</v>
      </c>
      <c r="Z103" s="241">
        <v>475277.72879999998</v>
      </c>
      <c r="AA103" s="241">
        <v>484249.49939999997</v>
      </c>
      <c r="AB103" s="241">
        <v>484708.93479999999</v>
      </c>
      <c r="AC103" s="280">
        <v>484708.93479999999</v>
      </c>
      <c r="AD103" s="283">
        <v>-163.85</v>
      </c>
      <c r="AE103" s="241">
        <v>-163.85</v>
      </c>
      <c r="AF103" s="241">
        <v>-163.85</v>
      </c>
      <c r="AG103" s="241">
        <v>-163.85</v>
      </c>
      <c r="AH103" s="241">
        <v>-163.85</v>
      </c>
      <c r="AI103" s="241">
        <v>-163.85</v>
      </c>
      <c r="AJ103" s="241">
        <v>-163.85</v>
      </c>
      <c r="AK103" s="241">
        <v>-163.85</v>
      </c>
      <c r="AL103" s="241">
        <v>-163.85</v>
      </c>
      <c r="AM103" s="241">
        <v>-163.85</v>
      </c>
      <c r="AN103" s="241">
        <v>0</v>
      </c>
      <c r="AO103" s="241">
        <v>0</v>
      </c>
      <c r="AP103" s="242">
        <f t="shared" si="17"/>
        <v>-1638.4999999999998</v>
      </c>
      <c r="AQ103" s="291">
        <v>0</v>
      </c>
      <c r="AR103" s="302">
        <f t="shared" si="24"/>
        <v>3.1220828038801236E-2</v>
      </c>
      <c r="AS103" s="308">
        <f t="shared" si="25"/>
        <v>-3.1220828038801236E-2</v>
      </c>
      <c r="AT103" s="312">
        <f t="shared" si="26"/>
        <v>484708.93479999999</v>
      </c>
      <c r="AU103" s="312">
        <f t="shared" si="27"/>
        <v>59978.275600000001</v>
      </c>
      <c r="AV103" s="169">
        <f t="shared" si="18"/>
        <v>1</v>
      </c>
      <c r="AW103" s="57">
        <f t="shared" si="28"/>
        <v>-491.54999999999995</v>
      </c>
      <c r="AX103" s="57">
        <f t="shared" si="29"/>
        <v>0</v>
      </c>
      <c r="AY103" s="57">
        <f t="shared" si="30"/>
        <v>-1146.9499999999998</v>
      </c>
      <c r="AZ103" s="57">
        <f t="shared" si="19"/>
        <v>491.54999999999995</v>
      </c>
      <c r="BA103" s="57">
        <f t="shared" si="20"/>
        <v>0</v>
      </c>
      <c r="BB103" s="57">
        <f t="shared" si="21"/>
        <v>0</v>
      </c>
      <c r="BC103" s="57">
        <f t="shared" si="22"/>
        <v>1146.9499999999998</v>
      </c>
      <c r="BD103" s="57"/>
      <c r="BE103" s="57"/>
      <c r="BF103" s="57"/>
      <c r="BG103" s="88">
        <f t="shared" si="32"/>
        <v>0</v>
      </c>
      <c r="BH103" s="88"/>
    </row>
    <row r="104" spans="1:60" ht="15.75" outlineLevel="1" thickBot="1">
      <c r="A104" s="240" t="s">
        <v>155</v>
      </c>
      <c r="B104" s="239" t="s">
        <v>306</v>
      </c>
      <c r="C104" s="108" t="str">
        <f t="shared" si="16"/>
        <v>314000</v>
      </c>
      <c r="D104" s="241">
        <v>-42115.343380000006</v>
      </c>
      <c r="E104" s="241">
        <v>-42115.343380000006</v>
      </c>
      <c r="F104" s="241">
        <v>-42115.343380000006</v>
      </c>
      <c r="G104" s="241">
        <v>-42115.343380000006</v>
      </c>
      <c r="H104" s="241">
        <v>-42115.343380000006</v>
      </c>
      <c r="I104" s="241">
        <v>-42115.343380000006</v>
      </c>
      <c r="J104" s="241">
        <v>-42115.343380000006</v>
      </c>
      <c r="K104" s="241">
        <v>-42115.343380000006</v>
      </c>
      <c r="L104" s="241">
        <v>-42115.343380000006</v>
      </c>
      <c r="M104" s="241">
        <v>-42115.343380000006</v>
      </c>
      <c r="N104" s="241">
        <v>-42115.343380000006</v>
      </c>
      <c r="O104" s="241">
        <v>0</v>
      </c>
      <c r="P104" s="280">
        <v>0</v>
      </c>
      <c r="Q104" s="283">
        <v>6673.6841600000007</v>
      </c>
      <c r="R104" s="241">
        <v>6789.0537000000004</v>
      </c>
      <c r="S104" s="241">
        <v>6904.4232400000001</v>
      </c>
      <c r="T104" s="241">
        <v>7019.7927800000007</v>
      </c>
      <c r="U104" s="241">
        <v>7135.1623200000004</v>
      </c>
      <c r="V104" s="241">
        <v>7250.5318600000001</v>
      </c>
      <c r="W104" s="241">
        <v>7365.9014000000006</v>
      </c>
      <c r="X104" s="241">
        <v>7481.2709400000003</v>
      </c>
      <c r="Y104" s="241">
        <v>7596.6404800000009</v>
      </c>
      <c r="Z104" s="241">
        <v>7712.0100200000006</v>
      </c>
      <c r="AA104" s="241">
        <v>7827.3795600000003</v>
      </c>
      <c r="AB104" s="241">
        <v>0</v>
      </c>
      <c r="AC104" s="280">
        <v>0</v>
      </c>
      <c r="AD104" s="283">
        <v>-115.36954</v>
      </c>
      <c r="AE104" s="241">
        <v>-115.36954</v>
      </c>
      <c r="AF104" s="241">
        <v>-115.36954</v>
      </c>
      <c r="AG104" s="241">
        <v>-115.36954</v>
      </c>
      <c r="AH104" s="241">
        <v>-115.36954</v>
      </c>
      <c r="AI104" s="241">
        <v>-115.36954</v>
      </c>
      <c r="AJ104" s="241">
        <v>-115.36954</v>
      </c>
      <c r="AK104" s="241">
        <v>-115.36954</v>
      </c>
      <c r="AL104" s="241">
        <v>-115.36954</v>
      </c>
      <c r="AM104" s="241">
        <v>-115.36954</v>
      </c>
      <c r="AN104" s="241">
        <v>0</v>
      </c>
      <c r="AO104" s="241">
        <v>0</v>
      </c>
      <c r="AP104" s="242">
        <f t="shared" si="17"/>
        <v>-1153.6954000000001</v>
      </c>
      <c r="AQ104" s="291">
        <v>0</v>
      </c>
      <c r="AR104" s="302">
        <f t="shared" si="24"/>
        <v>3.1307094345040302E-2</v>
      </c>
      <c r="AS104" s="308">
        <f t="shared" si="25"/>
        <v>-3.1307094345040302E-2</v>
      </c>
      <c r="AT104" s="312">
        <f t="shared" si="26"/>
        <v>0</v>
      </c>
      <c r="AU104" s="312">
        <f t="shared" si="27"/>
        <v>42115.343380000006</v>
      </c>
      <c r="AV104" s="169">
        <f t="shared" si="18"/>
        <v>1</v>
      </c>
      <c r="AW104" s="57">
        <f t="shared" si="28"/>
        <v>-346.10861999999997</v>
      </c>
      <c r="AX104" s="57">
        <f t="shared" si="29"/>
        <v>0</v>
      </c>
      <c r="AY104" s="57">
        <f t="shared" si="30"/>
        <v>-807.58678000000009</v>
      </c>
      <c r="AZ104" s="57">
        <f t="shared" si="19"/>
        <v>346.10861999999997</v>
      </c>
      <c r="BA104" s="57">
        <f t="shared" si="20"/>
        <v>0</v>
      </c>
      <c r="BB104" s="57">
        <f t="shared" si="21"/>
        <v>0</v>
      </c>
      <c r="BC104" s="57">
        <f t="shared" si="22"/>
        <v>807.58678000000009</v>
      </c>
      <c r="BD104" s="57"/>
      <c r="BE104" s="57"/>
      <c r="BF104" s="57"/>
      <c r="BG104" s="88">
        <f t="shared" si="32"/>
        <v>0</v>
      </c>
      <c r="BH104" s="88"/>
    </row>
    <row r="105" spans="1:60" ht="15.75" outlineLevel="1" thickBot="1">
      <c r="A105" s="240" t="s">
        <v>155</v>
      </c>
      <c r="B105" s="239" t="s">
        <v>307</v>
      </c>
      <c r="C105" s="108" t="str">
        <f t="shared" si="16"/>
        <v>315000</v>
      </c>
      <c r="D105" s="241">
        <v>-64882.737040000007</v>
      </c>
      <c r="E105" s="241">
        <v>-64882.737040000007</v>
      </c>
      <c r="F105" s="241">
        <v>-64882.737040000007</v>
      </c>
      <c r="G105" s="241">
        <v>-64882.737040000007</v>
      </c>
      <c r="H105" s="241">
        <v>-64882.737040000007</v>
      </c>
      <c r="I105" s="241">
        <v>-64882.737040000007</v>
      </c>
      <c r="J105" s="241">
        <v>-64882.737040000007</v>
      </c>
      <c r="K105" s="241">
        <v>-64882.737040000007</v>
      </c>
      <c r="L105" s="241">
        <v>-64882.737040000007</v>
      </c>
      <c r="M105" s="241">
        <v>-64882.737040000007</v>
      </c>
      <c r="N105" s="241">
        <v>-64882.737040000007</v>
      </c>
      <c r="O105" s="241">
        <v>0</v>
      </c>
      <c r="P105" s="280">
        <v>0</v>
      </c>
      <c r="Q105" s="283">
        <v>10279.494280000001</v>
      </c>
      <c r="R105" s="241">
        <v>10456.98588</v>
      </c>
      <c r="S105" s="241">
        <v>10634.477480000001</v>
      </c>
      <c r="T105" s="241">
        <v>10811.969080000001</v>
      </c>
      <c r="U105" s="241">
        <v>10989.46068</v>
      </c>
      <c r="V105" s="241">
        <v>11166.952280000001</v>
      </c>
      <c r="W105" s="241">
        <v>11344.443880000001</v>
      </c>
      <c r="X105" s="241">
        <v>11521.93548</v>
      </c>
      <c r="Y105" s="241">
        <v>11699.427080000001</v>
      </c>
      <c r="Z105" s="241">
        <v>11876.918680000001</v>
      </c>
      <c r="AA105" s="241">
        <v>12054.41028</v>
      </c>
      <c r="AB105" s="241">
        <v>0</v>
      </c>
      <c r="AC105" s="280">
        <v>0</v>
      </c>
      <c r="AD105" s="283">
        <v>-177.49160000000001</v>
      </c>
      <c r="AE105" s="241">
        <v>-177.49160000000001</v>
      </c>
      <c r="AF105" s="241">
        <v>-177.49160000000001</v>
      </c>
      <c r="AG105" s="241">
        <v>-177.49160000000001</v>
      </c>
      <c r="AH105" s="241">
        <v>-177.49160000000001</v>
      </c>
      <c r="AI105" s="241">
        <v>-177.49160000000001</v>
      </c>
      <c r="AJ105" s="241">
        <v>-177.49160000000001</v>
      </c>
      <c r="AK105" s="241">
        <v>-177.49160000000001</v>
      </c>
      <c r="AL105" s="241">
        <v>-177.49160000000001</v>
      </c>
      <c r="AM105" s="241">
        <v>-177.49160000000001</v>
      </c>
      <c r="AN105" s="241">
        <v>0</v>
      </c>
      <c r="AO105" s="241">
        <v>0</v>
      </c>
      <c r="AP105" s="242">
        <f t="shared" si="17"/>
        <v>-1774.9160000000004</v>
      </c>
      <c r="AQ105" s="291">
        <v>0</v>
      </c>
      <c r="AR105" s="302">
        <f t="shared" si="24"/>
        <v>3.1263715452091355E-2</v>
      </c>
      <c r="AS105" s="308">
        <f t="shared" si="25"/>
        <v>-3.1263715452091355E-2</v>
      </c>
      <c r="AT105" s="312">
        <f t="shared" si="26"/>
        <v>0</v>
      </c>
      <c r="AU105" s="312">
        <f t="shared" si="27"/>
        <v>64882.737040000007</v>
      </c>
      <c r="AV105" s="169">
        <f t="shared" si="18"/>
        <v>1</v>
      </c>
      <c r="AW105" s="57">
        <f t="shared" si="28"/>
        <v>-532.47479999999996</v>
      </c>
      <c r="AX105" s="57">
        <f t="shared" si="29"/>
        <v>0</v>
      </c>
      <c r="AY105" s="57">
        <f t="shared" si="30"/>
        <v>-1242.4412000000004</v>
      </c>
      <c r="AZ105" s="57">
        <f t="shared" si="19"/>
        <v>532.47479999999996</v>
      </c>
      <c r="BA105" s="57">
        <f t="shared" si="20"/>
        <v>0</v>
      </c>
      <c r="BB105" s="57">
        <f t="shared" si="21"/>
        <v>0</v>
      </c>
      <c r="BC105" s="57">
        <f t="shared" si="22"/>
        <v>1242.4412000000004</v>
      </c>
      <c r="BD105" s="57"/>
      <c r="BE105" s="57"/>
      <c r="BF105" s="57"/>
      <c r="BG105" s="88">
        <f t="shared" si="32"/>
        <v>0</v>
      </c>
      <c r="BH105" s="88"/>
    </row>
    <row r="106" spans="1:60" ht="15.75" outlineLevel="1" thickBot="1">
      <c r="A106" s="240" t="s">
        <v>155</v>
      </c>
      <c r="B106" s="239" t="s">
        <v>308</v>
      </c>
      <c r="C106" s="108" t="str">
        <f t="shared" si="16"/>
        <v>316000</v>
      </c>
      <c r="D106" s="241">
        <v>-925.68696000000011</v>
      </c>
      <c r="E106" s="241">
        <v>-925.68696000000011</v>
      </c>
      <c r="F106" s="241">
        <v>-925.68696000000011</v>
      </c>
      <c r="G106" s="241">
        <v>-925.68696000000011</v>
      </c>
      <c r="H106" s="241">
        <v>-925.68696000000011</v>
      </c>
      <c r="I106" s="241">
        <v>-925.68696000000011</v>
      </c>
      <c r="J106" s="241">
        <v>-925.68696000000011</v>
      </c>
      <c r="K106" s="241">
        <v>-925.68696000000011</v>
      </c>
      <c r="L106" s="241">
        <v>-925.68696000000011</v>
      </c>
      <c r="M106" s="241">
        <v>-925.68696000000011</v>
      </c>
      <c r="N106" s="241">
        <v>-925.68696000000011</v>
      </c>
      <c r="O106" s="241">
        <v>0</v>
      </c>
      <c r="P106" s="280">
        <v>0</v>
      </c>
      <c r="Q106" s="283">
        <v>148.13722000000001</v>
      </c>
      <c r="R106" s="241">
        <v>150.86786000000001</v>
      </c>
      <c r="S106" s="241">
        <v>153.5985</v>
      </c>
      <c r="T106" s="241">
        <v>156.32914000000002</v>
      </c>
      <c r="U106" s="241">
        <v>159.05978000000002</v>
      </c>
      <c r="V106" s="241">
        <v>161.79042000000001</v>
      </c>
      <c r="W106" s="241">
        <v>164.52106000000001</v>
      </c>
      <c r="X106" s="241">
        <v>167.2517</v>
      </c>
      <c r="Y106" s="241">
        <v>169.98234000000002</v>
      </c>
      <c r="Z106" s="241">
        <v>172.71298000000002</v>
      </c>
      <c r="AA106" s="241">
        <v>175.44362000000001</v>
      </c>
      <c r="AB106" s="241">
        <v>0</v>
      </c>
      <c r="AC106" s="280">
        <v>0</v>
      </c>
      <c r="AD106" s="283">
        <v>-2.7306400000000002</v>
      </c>
      <c r="AE106" s="241">
        <v>-2.7306400000000002</v>
      </c>
      <c r="AF106" s="241">
        <v>-2.7306400000000002</v>
      </c>
      <c r="AG106" s="241">
        <v>-2.7306400000000002</v>
      </c>
      <c r="AH106" s="241">
        <v>-2.7306400000000002</v>
      </c>
      <c r="AI106" s="241">
        <v>-2.7306400000000002</v>
      </c>
      <c r="AJ106" s="241">
        <v>-2.7306400000000002</v>
      </c>
      <c r="AK106" s="241">
        <v>-2.7306400000000002</v>
      </c>
      <c r="AL106" s="241">
        <v>-2.7306400000000002</v>
      </c>
      <c r="AM106" s="241">
        <v>-2.7306400000000002</v>
      </c>
      <c r="AN106" s="241">
        <v>0</v>
      </c>
      <c r="AO106" s="241">
        <v>0</v>
      </c>
      <c r="AP106" s="242">
        <f t="shared" si="17"/>
        <v>-27.306400000000007</v>
      </c>
      <c r="AQ106" s="291">
        <v>0</v>
      </c>
      <c r="AR106" s="302">
        <f t="shared" si="24"/>
        <v>3.3712600084281508E-2</v>
      </c>
      <c r="AS106" s="308">
        <f t="shared" si="25"/>
        <v>-3.3712600084281508E-2</v>
      </c>
      <c r="AT106" s="312">
        <f t="shared" si="26"/>
        <v>0</v>
      </c>
      <c r="AU106" s="312">
        <f t="shared" si="27"/>
        <v>925.68696000000011</v>
      </c>
      <c r="AV106" s="169">
        <f t="shared" si="18"/>
        <v>1</v>
      </c>
      <c r="AW106" s="57">
        <f t="shared" si="28"/>
        <v>-8.1919199999999996</v>
      </c>
      <c r="AX106" s="57">
        <f t="shared" si="29"/>
        <v>0</v>
      </c>
      <c r="AY106" s="57">
        <f t="shared" si="30"/>
        <v>-19.114480000000007</v>
      </c>
      <c r="AZ106" s="57">
        <f t="shared" si="19"/>
        <v>8.1919199999999996</v>
      </c>
      <c r="BA106" s="57">
        <f t="shared" si="20"/>
        <v>0</v>
      </c>
      <c r="BB106" s="57">
        <f t="shared" si="21"/>
        <v>0</v>
      </c>
      <c r="BC106" s="57">
        <f t="shared" si="22"/>
        <v>19.114480000000007</v>
      </c>
      <c r="BD106" s="57"/>
      <c r="BE106" s="57"/>
      <c r="BF106" s="57"/>
      <c r="BG106" s="88">
        <f t="shared" si="32"/>
        <v>0</v>
      </c>
      <c r="BH106" s="88"/>
    </row>
    <row r="107" spans="1:60" ht="13.5" outlineLevel="1" thickBot="1">
      <c r="A107" s="240" t="s">
        <v>73</v>
      </c>
      <c r="B107" s="244" t="s">
        <v>309</v>
      </c>
      <c r="C107" s="108" t="str">
        <f t="shared" si="16"/>
        <v>331000</v>
      </c>
      <c r="D107" s="241">
        <v>-733311.71708600002</v>
      </c>
      <c r="E107" s="241">
        <v>-733311.71708600002</v>
      </c>
      <c r="F107" s="241">
        <v>-733311.71708600002</v>
      </c>
      <c r="G107" s="241">
        <v>-733311.71708600002</v>
      </c>
      <c r="H107" s="241">
        <v>-733311.71708600002</v>
      </c>
      <c r="I107" s="241">
        <v>-733311.71708600002</v>
      </c>
      <c r="J107" s="241">
        <v>-733311.71708600002</v>
      </c>
      <c r="K107" s="241">
        <v>-733311.71708600002</v>
      </c>
      <c r="L107" s="241">
        <v>-733311.71708600002</v>
      </c>
      <c r="M107" s="241">
        <v>-733311.71708600002</v>
      </c>
      <c r="N107" s="241">
        <v>-733311.71708600002</v>
      </c>
      <c r="O107" s="241">
        <v>8335.3968619999996</v>
      </c>
      <c r="P107" s="280">
        <v>8335.3968619999996</v>
      </c>
      <c r="Q107" s="283">
        <v>115098.549442</v>
      </c>
      <c r="R107" s="241">
        <v>117111.02068199999</v>
      </c>
      <c r="S107" s="241">
        <v>119123.49192199999</v>
      </c>
      <c r="T107" s="241">
        <v>121135.963162</v>
      </c>
      <c r="U107" s="241">
        <v>123148.434402</v>
      </c>
      <c r="V107" s="241">
        <v>125160.905642</v>
      </c>
      <c r="W107" s="241">
        <v>127173.37688199998</v>
      </c>
      <c r="X107" s="241">
        <v>129185.848122</v>
      </c>
      <c r="Y107" s="241">
        <v>131198.31936200001</v>
      </c>
      <c r="Z107" s="241">
        <v>133210.79060199999</v>
      </c>
      <c r="AA107" s="241">
        <v>135223.26184200001</v>
      </c>
      <c r="AB107" s="241">
        <v>-2524.8564059999999</v>
      </c>
      <c r="AC107" s="280">
        <v>-2539.3735160000001</v>
      </c>
      <c r="AD107" s="283">
        <v>-2012.4712399999999</v>
      </c>
      <c r="AE107" s="241">
        <v>-2012.4712399999999</v>
      </c>
      <c r="AF107" s="241">
        <v>-2012.4712399999999</v>
      </c>
      <c r="AG107" s="241">
        <v>-2012.4712399999999</v>
      </c>
      <c r="AH107" s="241">
        <v>-2012.4712399999999</v>
      </c>
      <c r="AI107" s="241">
        <v>-2012.4712399999999</v>
      </c>
      <c r="AJ107" s="241">
        <v>-2012.4712399999999</v>
      </c>
      <c r="AK107" s="241">
        <v>-2012.4712399999999</v>
      </c>
      <c r="AL107" s="241">
        <v>-2012.4712399999999</v>
      </c>
      <c r="AM107" s="241">
        <v>-2012.4712399999999</v>
      </c>
      <c r="AN107" s="241">
        <v>14.517109999999999</v>
      </c>
      <c r="AO107" s="241">
        <v>14.517109999999999</v>
      </c>
      <c r="AP107" s="242">
        <f t="shared" si="17"/>
        <v>-20095.678179999992</v>
      </c>
      <c r="AQ107" s="169">
        <v>2.0899999999999998E-2</v>
      </c>
      <c r="AR107" s="302">
        <f t="shared" si="24"/>
        <v>3.1369802313039111E-2</v>
      </c>
      <c r="AS107" s="308">
        <f t="shared" si="25"/>
        <v>-1.0469802313039112E-2</v>
      </c>
      <c r="AT107" s="312">
        <f t="shared" si="26"/>
        <v>5796.0233459999999</v>
      </c>
      <c r="AU107" s="312">
        <f t="shared" si="27"/>
        <v>741647.11394800001</v>
      </c>
      <c r="AV107" s="169">
        <f t="shared" si="18"/>
        <v>1</v>
      </c>
      <c r="AW107" s="57">
        <f t="shared" si="28"/>
        <v>-6037.4137199999996</v>
      </c>
      <c r="AX107" s="57">
        <f t="shared" si="29"/>
        <v>43.552448603949998</v>
      </c>
      <c r="AY107" s="57">
        <f t="shared" si="30"/>
        <v>-14014.712011396041</v>
      </c>
      <c r="AZ107" s="57">
        <f t="shared" si="19"/>
        <v>6080.9661686039508</v>
      </c>
      <c r="BA107" s="57">
        <f t="shared" si="20"/>
        <v>-43.552448603949998</v>
      </c>
      <c r="BB107" s="57">
        <f t="shared" si="21"/>
        <v>174.20979441579999</v>
      </c>
      <c r="BC107" s="57">
        <f t="shared" si="22"/>
        <v>14188.92180581184</v>
      </c>
      <c r="BD107" s="57"/>
      <c r="BE107" s="57"/>
      <c r="BF107" s="57"/>
      <c r="BG107" s="88">
        <f t="shared" si="32"/>
        <v>-174.20979441579999</v>
      </c>
      <c r="BH107" s="88"/>
    </row>
    <row r="108" spans="1:60" ht="15.75" outlineLevel="1" thickBot="1">
      <c r="A108" s="240" t="s">
        <v>73</v>
      </c>
      <c r="B108" s="239" t="s">
        <v>310</v>
      </c>
      <c r="C108" s="108" t="str">
        <f t="shared" si="16"/>
        <v>331100</v>
      </c>
      <c r="D108" s="241">
        <v>-253.63979999999998</v>
      </c>
      <c r="E108" s="241">
        <v>-253.63979999999998</v>
      </c>
      <c r="F108" s="241">
        <v>-253.63979999999998</v>
      </c>
      <c r="G108" s="241">
        <v>-253.63979999999998</v>
      </c>
      <c r="H108" s="241">
        <v>-253.63979999999998</v>
      </c>
      <c r="I108" s="241">
        <v>-253.63979999999998</v>
      </c>
      <c r="J108" s="241">
        <v>-253.63979999999998</v>
      </c>
      <c r="K108" s="241">
        <v>-253.63979999999998</v>
      </c>
      <c r="L108" s="241">
        <v>-253.63979999999998</v>
      </c>
      <c r="M108" s="241">
        <v>-253.63979999999998</v>
      </c>
      <c r="N108" s="241">
        <v>-253.63979999999998</v>
      </c>
      <c r="O108" s="241">
        <v>0</v>
      </c>
      <c r="P108" s="280">
        <v>0</v>
      </c>
      <c r="Q108" s="283">
        <v>39.979399999999998</v>
      </c>
      <c r="R108" s="241">
        <v>40.634799999999998</v>
      </c>
      <c r="S108" s="241">
        <v>41.290199999999999</v>
      </c>
      <c r="T108" s="241">
        <v>41.945599999999999</v>
      </c>
      <c r="U108" s="241">
        <v>42.600999999999999</v>
      </c>
      <c r="V108" s="241">
        <v>43.256399999999999</v>
      </c>
      <c r="W108" s="241">
        <v>43.911799999999999</v>
      </c>
      <c r="X108" s="241">
        <v>44.5672</v>
      </c>
      <c r="Y108" s="241">
        <v>45.2226</v>
      </c>
      <c r="Z108" s="241">
        <v>45.878</v>
      </c>
      <c r="AA108" s="241">
        <v>46.5334</v>
      </c>
      <c r="AB108" s="241">
        <v>0</v>
      </c>
      <c r="AC108" s="280">
        <v>0</v>
      </c>
      <c r="AD108" s="283">
        <v>-0.65539999999999998</v>
      </c>
      <c r="AE108" s="241">
        <v>-0.65539999999999998</v>
      </c>
      <c r="AF108" s="241">
        <v>-0.65539999999999998</v>
      </c>
      <c r="AG108" s="241">
        <v>-0.65539999999999998</v>
      </c>
      <c r="AH108" s="241">
        <v>-0.65539999999999998</v>
      </c>
      <c r="AI108" s="241">
        <v>-0.65539999999999998</v>
      </c>
      <c r="AJ108" s="241">
        <v>-0.65539999999999998</v>
      </c>
      <c r="AK108" s="241">
        <v>-0.65539999999999998</v>
      </c>
      <c r="AL108" s="241">
        <v>-0.65539999999999998</v>
      </c>
      <c r="AM108" s="241">
        <v>-0.65539999999999998</v>
      </c>
      <c r="AN108" s="241">
        <v>0</v>
      </c>
      <c r="AO108" s="241">
        <v>0</v>
      </c>
      <c r="AP108" s="242">
        <f t="shared" si="17"/>
        <v>-6.5540000000000012</v>
      </c>
      <c r="AQ108" s="243">
        <v>0</v>
      </c>
      <c r="AR108" s="302">
        <f t="shared" si="24"/>
        <v>2.9531192321890005E-2</v>
      </c>
      <c r="AS108" s="308">
        <f t="shared" si="25"/>
        <v>-2.9531192321890005E-2</v>
      </c>
      <c r="AT108" s="312">
        <f t="shared" si="26"/>
        <v>0</v>
      </c>
      <c r="AU108" s="312">
        <f t="shared" si="27"/>
        <v>253.63979999999998</v>
      </c>
      <c r="AV108" s="169">
        <f t="shared" si="18"/>
        <v>1</v>
      </c>
      <c r="AW108" s="57">
        <f t="shared" si="28"/>
        <v>-1.9661999999999999</v>
      </c>
      <c r="AX108" s="57">
        <f t="shared" si="29"/>
        <v>0</v>
      </c>
      <c r="AY108" s="57">
        <f t="shared" si="30"/>
        <v>-4.5878000000000014</v>
      </c>
      <c r="AZ108" s="57">
        <f t="shared" si="19"/>
        <v>1.9661999999999997</v>
      </c>
      <c r="BA108" s="57">
        <f t="shared" si="20"/>
        <v>0</v>
      </c>
      <c r="BB108" s="57">
        <f t="shared" si="21"/>
        <v>0</v>
      </c>
      <c r="BC108" s="57">
        <f t="shared" si="22"/>
        <v>4.5878000000000014</v>
      </c>
      <c r="BD108" s="57"/>
      <c r="BE108" s="57"/>
      <c r="BF108" s="57"/>
      <c r="BG108" s="88">
        <f t="shared" si="32"/>
        <v>0</v>
      </c>
      <c r="BH108" s="88"/>
    </row>
    <row r="109" spans="1:60" ht="15.75" outlineLevel="1" thickBot="1">
      <c r="A109" s="240" t="s">
        <v>73</v>
      </c>
      <c r="B109" s="239" t="s">
        <v>311</v>
      </c>
      <c r="C109" s="108" t="str">
        <f t="shared" si="16"/>
        <v>331200</v>
      </c>
      <c r="D109" s="241">
        <v>-606141.44680000003</v>
      </c>
      <c r="E109" s="241">
        <v>-606141.44680000003</v>
      </c>
      <c r="F109" s="241">
        <v>-606141.44680000003</v>
      </c>
      <c r="G109" s="241">
        <v>-606141.44680000003</v>
      </c>
      <c r="H109" s="241">
        <v>-606141.44680000003</v>
      </c>
      <c r="I109" s="241">
        <v>-606141.44680000003</v>
      </c>
      <c r="J109" s="241">
        <v>-606141.44680000003</v>
      </c>
      <c r="K109" s="241">
        <v>-606141.44680000003</v>
      </c>
      <c r="L109" s="241">
        <v>-606141.44680000003</v>
      </c>
      <c r="M109" s="241">
        <v>-606141.44680000003</v>
      </c>
      <c r="N109" s="241">
        <v>-606141.44680000003</v>
      </c>
      <c r="O109" s="241">
        <v>0</v>
      </c>
      <c r="P109" s="280">
        <v>0</v>
      </c>
      <c r="Q109" s="283">
        <v>96023.964800000002</v>
      </c>
      <c r="R109" s="241">
        <v>97680.815999999992</v>
      </c>
      <c r="S109" s="241">
        <v>99337.667199999996</v>
      </c>
      <c r="T109" s="241">
        <v>100994.5184</v>
      </c>
      <c r="U109" s="241">
        <v>102651.36959999999</v>
      </c>
      <c r="V109" s="241">
        <v>104308.2208</v>
      </c>
      <c r="W109" s="241">
        <v>105965.072</v>
      </c>
      <c r="X109" s="241">
        <v>107621.92319999999</v>
      </c>
      <c r="Y109" s="241">
        <v>109278.77439999999</v>
      </c>
      <c r="Z109" s="241">
        <v>110935.6256</v>
      </c>
      <c r="AA109" s="241">
        <v>112592.4768</v>
      </c>
      <c r="AB109" s="241">
        <v>0</v>
      </c>
      <c r="AC109" s="280">
        <v>0</v>
      </c>
      <c r="AD109" s="283">
        <v>-1656.8512000000001</v>
      </c>
      <c r="AE109" s="241">
        <v>-1656.8512000000001</v>
      </c>
      <c r="AF109" s="241">
        <v>-1656.8512000000001</v>
      </c>
      <c r="AG109" s="241">
        <v>-1656.8512000000001</v>
      </c>
      <c r="AH109" s="241">
        <v>-1656.8512000000001</v>
      </c>
      <c r="AI109" s="241">
        <v>-1656.8512000000001</v>
      </c>
      <c r="AJ109" s="241">
        <v>-1656.8512000000001</v>
      </c>
      <c r="AK109" s="241">
        <v>-1656.8512000000001</v>
      </c>
      <c r="AL109" s="241">
        <v>-1656.8512000000001</v>
      </c>
      <c r="AM109" s="241">
        <v>-1656.8512000000001</v>
      </c>
      <c r="AN109" s="241">
        <v>0</v>
      </c>
      <c r="AO109" s="241">
        <v>0</v>
      </c>
      <c r="AP109" s="242">
        <f t="shared" si="17"/>
        <v>-16568.512000000006</v>
      </c>
      <c r="AQ109" s="243">
        <v>0</v>
      </c>
      <c r="AR109" s="302">
        <f t="shared" si="24"/>
        <v>3.1239312846333297E-2</v>
      </c>
      <c r="AS109" s="308">
        <f t="shared" si="25"/>
        <v>-3.1239312846333297E-2</v>
      </c>
      <c r="AT109" s="312">
        <f t="shared" si="26"/>
        <v>0</v>
      </c>
      <c r="AU109" s="312">
        <f t="shared" si="27"/>
        <v>606141.44680000003</v>
      </c>
      <c r="AV109" s="169">
        <f t="shared" si="18"/>
        <v>1</v>
      </c>
      <c r="AW109" s="57">
        <f t="shared" si="28"/>
        <v>-4970.5536000000002</v>
      </c>
      <c r="AX109" s="57">
        <f t="shared" si="29"/>
        <v>0</v>
      </c>
      <c r="AY109" s="57">
        <f t="shared" si="30"/>
        <v>-11597.958400000007</v>
      </c>
      <c r="AZ109" s="57">
        <f t="shared" si="19"/>
        <v>4970.5535999999993</v>
      </c>
      <c r="BA109" s="57">
        <f t="shared" si="20"/>
        <v>0</v>
      </c>
      <c r="BB109" s="57">
        <f t="shared" si="21"/>
        <v>0</v>
      </c>
      <c r="BC109" s="57">
        <f t="shared" si="22"/>
        <v>11597.958400000007</v>
      </c>
      <c r="BD109" s="57"/>
      <c r="BE109" s="57"/>
      <c r="BF109" s="57"/>
      <c r="BG109" s="88">
        <f t="shared" si="32"/>
        <v>0</v>
      </c>
      <c r="BH109" s="88"/>
    </row>
    <row r="110" spans="1:60" ht="15.75" outlineLevel="1" thickBot="1">
      <c r="A110" s="240" t="s">
        <v>73</v>
      </c>
      <c r="B110" s="244" t="s">
        <v>312</v>
      </c>
      <c r="C110" s="108" t="str">
        <f t="shared" si="16"/>
        <v>331260</v>
      </c>
      <c r="D110" s="241">
        <v>-206.45099999999999</v>
      </c>
      <c r="E110" s="241">
        <v>-206.45099999999999</v>
      </c>
      <c r="F110" s="241">
        <v>-206.45099999999999</v>
      </c>
      <c r="G110" s="241">
        <v>-206.45099999999999</v>
      </c>
      <c r="H110" s="241">
        <v>-206.45099999999999</v>
      </c>
      <c r="I110" s="241">
        <v>-206.45099999999999</v>
      </c>
      <c r="J110" s="241">
        <v>-206.45099999999999</v>
      </c>
      <c r="K110" s="241">
        <v>-206.45099999999999</v>
      </c>
      <c r="L110" s="241">
        <v>-206.45099999999999</v>
      </c>
      <c r="M110" s="241">
        <v>-206.45099999999999</v>
      </c>
      <c r="N110" s="241">
        <v>-206.45099999999999</v>
      </c>
      <c r="O110" s="241">
        <v>0</v>
      </c>
      <c r="P110" s="280">
        <v>0</v>
      </c>
      <c r="Q110" s="283">
        <v>33.425399999999996</v>
      </c>
      <c r="R110" s="241">
        <v>34.080799999999996</v>
      </c>
      <c r="S110" s="241">
        <v>34.736199999999997</v>
      </c>
      <c r="T110" s="241">
        <v>35.391599999999997</v>
      </c>
      <c r="U110" s="241">
        <v>36.046999999999997</v>
      </c>
      <c r="V110" s="241">
        <v>36.702399999999997</v>
      </c>
      <c r="W110" s="241">
        <v>37.357799999999997</v>
      </c>
      <c r="X110" s="241">
        <v>38.013199999999998</v>
      </c>
      <c r="Y110" s="241">
        <v>38.668599999999998</v>
      </c>
      <c r="Z110" s="241">
        <v>39.323999999999998</v>
      </c>
      <c r="AA110" s="241">
        <v>39.979399999999998</v>
      </c>
      <c r="AB110" s="241">
        <v>0</v>
      </c>
      <c r="AC110" s="280">
        <v>0</v>
      </c>
      <c r="AD110" s="283">
        <v>-0.65539999999999998</v>
      </c>
      <c r="AE110" s="241">
        <v>-0.65539999999999998</v>
      </c>
      <c r="AF110" s="241">
        <v>-0.65539999999999998</v>
      </c>
      <c r="AG110" s="241">
        <v>-0.65539999999999998</v>
      </c>
      <c r="AH110" s="241">
        <v>-0.65539999999999998</v>
      </c>
      <c r="AI110" s="241">
        <v>-0.65539999999999998</v>
      </c>
      <c r="AJ110" s="241">
        <v>-0.65539999999999998</v>
      </c>
      <c r="AK110" s="241">
        <v>-0.65539999999999998</v>
      </c>
      <c r="AL110" s="241">
        <v>-0.65539999999999998</v>
      </c>
      <c r="AM110" s="241">
        <v>-0.65539999999999998</v>
      </c>
      <c r="AN110" s="241">
        <v>0</v>
      </c>
      <c r="AO110" s="241">
        <v>0</v>
      </c>
      <c r="AP110" s="242">
        <f t="shared" si="17"/>
        <v>-6.5540000000000012</v>
      </c>
      <c r="AQ110" s="243">
        <v>0</v>
      </c>
      <c r="AR110" s="302">
        <f t="shared" si="24"/>
        <v>3.6281179138322003E-2</v>
      </c>
      <c r="AS110" s="308">
        <f t="shared" si="25"/>
        <v>-3.6281179138322003E-2</v>
      </c>
      <c r="AT110" s="312">
        <f t="shared" si="26"/>
        <v>0</v>
      </c>
      <c r="AU110" s="312">
        <f t="shared" si="27"/>
        <v>206.45099999999999</v>
      </c>
      <c r="AV110" s="169">
        <f t="shared" si="18"/>
        <v>1</v>
      </c>
      <c r="AW110" s="57">
        <f t="shared" si="28"/>
        <v>-1.9661999999999999</v>
      </c>
      <c r="AX110" s="57">
        <f t="shared" si="29"/>
        <v>0</v>
      </c>
      <c r="AY110" s="57">
        <f t="shared" si="30"/>
        <v>-4.5878000000000014</v>
      </c>
      <c r="AZ110" s="57">
        <f t="shared" si="19"/>
        <v>1.9661999999999997</v>
      </c>
      <c r="BA110" s="57">
        <f t="shared" si="20"/>
        <v>0</v>
      </c>
      <c r="BB110" s="57">
        <f t="shared" si="21"/>
        <v>0</v>
      </c>
      <c r="BC110" s="57">
        <f t="shared" si="22"/>
        <v>4.5878000000000014</v>
      </c>
      <c r="BD110" s="57"/>
      <c r="BE110" s="57"/>
      <c r="BF110" s="57"/>
      <c r="BG110" s="88">
        <f t="shared" si="32"/>
        <v>0</v>
      </c>
      <c r="BH110" s="88"/>
    </row>
    <row r="111" spans="1:60" ht="15.75" outlineLevel="1" thickBot="1">
      <c r="A111" s="240" t="s">
        <v>73</v>
      </c>
      <c r="B111" s="239" t="s">
        <v>313</v>
      </c>
      <c r="C111" s="108" t="str">
        <f t="shared" si="16"/>
        <v>332000</v>
      </c>
      <c r="D111" s="241">
        <v>-1681441.1525999999</v>
      </c>
      <c r="E111" s="241">
        <v>-1681441.1525999999</v>
      </c>
      <c r="F111" s="241">
        <v>-1681441.1525999999</v>
      </c>
      <c r="G111" s="241">
        <v>-1681441.1525999999</v>
      </c>
      <c r="H111" s="241">
        <v>-1681441.1525999999</v>
      </c>
      <c r="I111" s="241">
        <v>-1681441.1525999999</v>
      </c>
      <c r="J111" s="241">
        <v>-1681441.1525999999</v>
      </c>
      <c r="K111" s="241">
        <v>-1681441.1525999999</v>
      </c>
      <c r="L111" s="241">
        <v>-1681441.1525999999</v>
      </c>
      <c r="M111" s="241">
        <v>-1681441.1525999999</v>
      </c>
      <c r="N111" s="241">
        <v>-1681441.1525999999</v>
      </c>
      <c r="O111" s="241">
        <v>0</v>
      </c>
      <c r="P111" s="280">
        <v>0</v>
      </c>
      <c r="Q111" s="283">
        <v>266367.66800000001</v>
      </c>
      <c r="R111" s="241">
        <v>270963.33279999997</v>
      </c>
      <c r="S111" s="241">
        <v>275558.9976</v>
      </c>
      <c r="T111" s="241">
        <v>280154.66239999997</v>
      </c>
      <c r="U111" s="241">
        <v>284750.3272</v>
      </c>
      <c r="V111" s="241">
        <v>289345.99199999997</v>
      </c>
      <c r="W111" s="241">
        <v>293941.6568</v>
      </c>
      <c r="X111" s="241">
        <v>298537.32159999997</v>
      </c>
      <c r="Y111" s="241">
        <v>303132.98639999999</v>
      </c>
      <c r="Z111" s="241">
        <v>307728.65119999996</v>
      </c>
      <c r="AA111" s="241">
        <v>312324.31599999999</v>
      </c>
      <c r="AB111" s="241">
        <v>0</v>
      </c>
      <c r="AC111" s="280">
        <v>0</v>
      </c>
      <c r="AD111" s="283">
        <v>-4595.6647999999996</v>
      </c>
      <c r="AE111" s="241">
        <v>-4595.6647999999996</v>
      </c>
      <c r="AF111" s="241">
        <v>-4595.6647999999996</v>
      </c>
      <c r="AG111" s="241">
        <v>-4595.6647999999996</v>
      </c>
      <c r="AH111" s="241">
        <v>-4595.6647999999996</v>
      </c>
      <c r="AI111" s="241">
        <v>-4595.6647999999996</v>
      </c>
      <c r="AJ111" s="241">
        <v>-4595.6647999999996</v>
      </c>
      <c r="AK111" s="241">
        <v>-4595.6647999999996</v>
      </c>
      <c r="AL111" s="241">
        <v>-4595.6647999999996</v>
      </c>
      <c r="AM111" s="241">
        <v>-4595.6647999999996</v>
      </c>
      <c r="AN111" s="241">
        <v>0</v>
      </c>
      <c r="AO111" s="241">
        <v>0</v>
      </c>
      <c r="AP111" s="242">
        <f t="shared" si="17"/>
        <v>-45956.647999999994</v>
      </c>
      <c r="AQ111" s="243">
        <v>0</v>
      </c>
      <c r="AR111" s="302">
        <f t="shared" si="24"/>
        <v>3.1236230508190681E-2</v>
      </c>
      <c r="AS111" s="308">
        <f t="shared" si="25"/>
        <v>-3.1236230508190681E-2</v>
      </c>
      <c r="AT111" s="312">
        <f t="shared" si="26"/>
        <v>0</v>
      </c>
      <c r="AU111" s="312">
        <f t="shared" si="27"/>
        <v>1681441.1525999999</v>
      </c>
      <c r="AV111" s="169">
        <f t="shared" si="18"/>
        <v>1</v>
      </c>
      <c r="AW111" s="57">
        <f t="shared" si="28"/>
        <v>-13786.9944</v>
      </c>
      <c r="AX111" s="57">
        <f t="shared" si="29"/>
        <v>0</v>
      </c>
      <c r="AY111" s="57">
        <f t="shared" si="30"/>
        <v>-32169.653599999994</v>
      </c>
      <c r="AZ111" s="57">
        <f t="shared" si="19"/>
        <v>13786.9944</v>
      </c>
      <c r="BA111" s="57">
        <f t="shared" si="20"/>
        <v>0</v>
      </c>
      <c r="BB111" s="57">
        <f t="shared" si="21"/>
        <v>0</v>
      </c>
      <c r="BC111" s="57">
        <f t="shared" si="22"/>
        <v>32169.653599999994</v>
      </c>
      <c r="BD111" s="57"/>
      <c r="BE111" s="57"/>
      <c r="BF111" s="57"/>
      <c r="BG111" s="88">
        <f t="shared" si="32"/>
        <v>0</v>
      </c>
      <c r="BH111" s="88"/>
    </row>
    <row r="112" spans="1:60" ht="15.75" outlineLevel="1" thickBot="1">
      <c r="A112" s="240" t="s">
        <v>73</v>
      </c>
      <c r="B112" s="239" t="s">
        <v>314</v>
      </c>
      <c r="C112" s="108" t="str">
        <f t="shared" si="16"/>
        <v>332100</v>
      </c>
      <c r="D112" s="241">
        <v>-569841.46239999996</v>
      </c>
      <c r="E112" s="241">
        <v>-569841.46239999996</v>
      </c>
      <c r="F112" s="241">
        <v>-569841.46239999996</v>
      </c>
      <c r="G112" s="241">
        <v>-569841.46239999996</v>
      </c>
      <c r="H112" s="241">
        <v>-569841.46239999996</v>
      </c>
      <c r="I112" s="241">
        <v>-569841.46239999996</v>
      </c>
      <c r="J112" s="241">
        <v>-569841.46239999996</v>
      </c>
      <c r="K112" s="241">
        <v>-569841.46239999996</v>
      </c>
      <c r="L112" s="241">
        <v>-569841.46239999996</v>
      </c>
      <c r="M112" s="241">
        <v>-569841.46239999996</v>
      </c>
      <c r="N112" s="241">
        <v>-569841.46239999996</v>
      </c>
      <c r="O112" s="241">
        <v>0</v>
      </c>
      <c r="P112" s="280">
        <v>0</v>
      </c>
      <c r="Q112" s="283">
        <v>90275.451399999991</v>
      </c>
      <c r="R112" s="241">
        <v>91833.337199999994</v>
      </c>
      <c r="S112" s="241">
        <v>93391.222999999998</v>
      </c>
      <c r="T112" s="241">
        <v>94949.108800000002</v>
      </c>
      <c r="U112" s="241">
        <v>96506.994599999991</v>
      </c>
      <c r="V112" s="241">
        <v>98064.880399999995</v>
      </c>
      <c r="W112" s="241">
        <v>99622.766199999998</v>
      </c>
      <c r="X112" s="241">
        <v>101180.652</v>
      </c>
      <c r="Y112" s="241">
        <v>102738.53779999999</v>
      </c>
      <c r="Z112" s="241">
        <v>104296.42359999999</v>
      </c>
      <c r="AA112" s="241">
        <v>105854.3094</v>
      </c>
      <c r="AB112" s="241">
        <v>0</v>
      </c>
      <c r="AC112" s="280">
        <v>0</v>
      </c>
      <c r="AD112" s="283">
        <v>-1557.8858</v>
      </c>
      <c r="AE112" s="241">
        <v>-1557.8858</v>
      </c>
      <c r="AF112" s="241">
        <v>-1557.8858</v>
      </c>
      <c r="AG112" s="241">
        <v>-1557.8858</v>
      </c>
      <c r="AH112" s="241">
        <v>-1557.8858</v>
      </c>
      <c r="AI112" s="241">
        <v>-1557.8858</v>
      </c>
      <c r="AJ112" s="241">
        <v>-1557.8858</v>
      </c>
      <c r="AK112" s="241">
        <v>-1557.8858</v>
      </c>
      <c r="AL112" s="241">
        <v>-1557.8858</v>
      </c>
      <c r="AM112" s="241">
        <v>-1557.8858</v>
      </c>
      <c r="AN112" s="241">
        <v>0</v>
      </c>
      <c r="AO112" s="241">
        <v>0</v>
      </c>
      <c r="AP112" s="242">
        <f t="shared" si="17"/>
        <v>-15578.858</v>
      </c>
      <c r="AQ112" s="243">
        <v>0</v>
      </c>
      <c r="AR112" s="302">
        <f t="shared" si="24"/>
        <v>3.124449573723603E-2</v>
      </c>
      <c r="AS112" s="308">
        <f t="shared" si="25"/>
        <v>-3.124449573723603E-2</v>
      </c>
      <c r="AT112" s="312">
        <f t="shared" si="26"/>
        <v>0</v>
      </c>
      <c r="AU112" s="312">
        <f t="shared" si="27"/>
        <v>569841.46239999996</v>
      </c>
      <c r="AV112" s="169">
        <f t="shared" si="18"/>
        <v>1</v>
      </c>
      <c r="AW112" s="57">
        <f t="shared" si="28"/>
        <v>-4673.6574000000001</v>
      </c>
      <c r="AX112" s="57">
        <f t="shared" si="29"/>
        <v>0</v>
      </c>
      <c r="AY112" s="57">
        <f t="shared" si="30"/>
        <v>-10905.2006</v>
      </c>
      <c r="AZ112" s="57">
        <f t="shared" si="19"/>
        <v>4673.6574000000001</v>
      </c>
      <c r="BA112" s="57">
        <f t="shared" si="20"/>
        <v>0</v>
      </c>
      <c r="BB112" s="57">
        <f t="shared" si="21"/>
        <v>0</v>
      </c>
      <c r="BC112" s="57">
        <f t="shared" si="22"/>
        <v>10905.2006</v>
      </c>
      <c r="BD112" s="57"/>
      <c r="BE112" s="57"/>
      <c r="BF112" s="57"/>
      <c r="BG112" s="88">
        <f t="shared" si="32"/>
        <v>0</v>
      </c>
      <c r="BH112" s="88"/>
    </row>
    <row r="113" spans="1:60" ht="15.75" outlineLevel="1" thickBot="1">
      <c r="A113" s="240" t="s">
        <v>73</v>
      </c>
      <c r="B113" s="239" t="s">
        <v>315</v>
      </c>
      <c r="C113" s="108" t="str">
        <f t="shared" si="16"/>
        <v>332150</v>
      </c>
      <c r="D113" s="241">
        <v>-433296.73719999997</v>
      </c>
      <c r="E113" s="241">
        <v>-433296.73719999997</v>
      </c>
      <c r="F113" s="241">
        <v>-433296.73719999997</v>
      </c>
      <c r="G113" s="241">
        <v>-433296.73719999997</v>
      </c>
      <c r="H113" s="241">
        <v>-433296.73719999997</v>
      </c>
      <c r="I113" s="241">
        <v>-433296.73719999997</v>
      </c>
      <c r="J113" s="241">
        <v>-433296.73719999997</v>
      </c>
      <c r="K113" s="241">
        <v>-433296.73719999997</v>
      </c>
      <c r="L113" s="241">
        <v>-433296.73719999997</v>
      </c>
      <c r="M113" s="241">
        <v>-433296.73719999997</v>
      </c>
      <c r="N113" s="241">
        <v>-433296.73719999997</v>
      </c>
      <c r="O113" s="241">
        <v>0</v>
      </c>
      <c r="P113" s="280">
        <v>0</v>
      </c>
      <c r="Q113" s="283">
        <v>68641.352799999993</v>
      </c>
      <c r="R113" s="241">
        <v>69825.660600000003</v>
      </c>
      <c r="S113" s="241">
        <v>71009.968399999998</v>
      </c>
      <c r="T113" s="241">
        <v>72194.276199999993</v>
      </c>
      <c r="U113" s="241">
        <v>73378.584000000003</v>
      </c>
      <c r="V113" s="241">
        <v>74562.891799999998</v>
      </c>
      <c r="W113" s="241">
        <v>75747.199599999993</v>
      </c>
      <c r="X113" s="241">
        <v>76931.507400000002</v>
      </c>
      <c r="Y113" s="241">
        <v>78115.815199999997</v>
      </c>
      <c r="Z113" s="241">
        <v>79300.122999999992</v>
      </c>
      <c r="AA113" s="241">
        <v>80484.430800000002</v>
      </c>
      <c r="AB113" s="241">
        <v>0</v>
      </c>
      <c r="AC113" s="280">
        <v>0</v>
      </c>
      <c r="AD113" s="283">
        <v>-1184.3078</v>
      </c>
      <c r="AE113" s="241">
        <v>-1184.3078</v>
      </c>
      <c r="AF113" s="241">
        <v>-1184.3078</v>
      </c>
      <c r="AG113" s="241">
        <v>-1184.3078</v>
      </c>
      <c r="AH113" s="241">
        <v>-1184.3078</v>
      </c>
      <c r="AI113" s="241">
        <v>-1184.3078</v>
      </c>
      <c r="AJ113" s="241">
        <v>-1184.3078</v>
      </c>
      <c r="AK113" s="241">
        <v>-1184.3078</v>
      </c>
      <c r="AL113" s="241">
        <v>-1184.3078</v>
      </c>
      <c r="AM113" s="241">
        <v>-1184.3078</v>
      </c>
      <c r="AN113" s="241">
        <v>0</v>
      </c>
      <c r="AO113" s="241">
        <v>0</v>
      </c>
      <c r="AP113" s="242">
        <f t="shared" si="17"/>
        <v>-11843.078000000003</v>
      </c>
      <c r="AQ113" s="243">
        <v>0</v>
      </c>
      <c r="AR113" s="302">
        <f t="shared" si="24"/>
        <v>3.1237129485853631E-2</v>
      </c>
      <c r="AS113" s="308">
        <f t="shared" si="25"/>
        <v>-3.1237129485853631E-2</v>
      </c>
      <c r="AT113" s="312">
        <f t="shared" si="26"/>
        <v>0</v>
      </c>
      <c r="AU113" s="312">
        <f t="shared" si="27"/>
        <v>433296.73719999997</v>
      </c>
      <c r="AV113" s="169">
        <f t="shared" si="18"/>
        <v>1</v>
      </c>
      <c r="AW113" s="57">
        <f t="shared" si="28"/>
        <v>-3552.9234000000001</v>
      </c>
      <c r="AX113" s="57">
        <f t="shared" si="29"/>
        <v>0</v>
      </c>
      <c r="AY113" s="57">
        <f t="shared" si="30"/>
        <v>-8290.1546000000035</v>
      </c>
      <c r="AZ113" s="57">
        <f t="shared" si="19"/>
        <v>3552.9233999999997</v>
      </c>
      <c r="BA113" s="57">
        <f t="shared" si="20"/>
        <v>0</v>
      </c>
      <c r="BB113" s="57">
        <f t="shared" si="21"/>
        <v>0</v>
      </c>
      <c r="BC113" s="57">
        <f t="shared" si="22"/>
        <v>8290.1546000000035</v>
      </c>
      <c r="BD113" s="57"/>
      <c r="BE113" s="57"/>
      <c r="BF113" s="57"/>
      <c r="BG113" s="88">
        <f t="shared" si="32"/>
        <v>0</v>
      </c>
      <c r="BH113" s="88"/>
    </row>
    <row r="114" spans="1:60" ht="15.75" outlineLevel="1" thickBot="1">
      <c r="A114" s="240" t="s">
        <v>73</v>
      </c>
      <c r="B114" s="239" t="s">
        <v>316</v>
      </c>
      <c r="C114" s="108" t="str">
        <f t="shared" si="16"/>
        <v>332200</v>
      </c>
      <c r="D114" s="241">
        <v>-2868.0304000000001</v>
      </c>
      <c r="E114" s="241">
        <v>-2868.0304000000001</v>
      </c>
      <c r="F114" s="241">
        <v>-2868.0304000000001</v>
      </c>
      <c r="G114" s="241">
        <v>-2868.0304000000001</v>
      </c>
      <c r="H114" s="241">
        <v>-2868.0304000000001</v>
      </c>
      <c r="I114" s="241">
        <v>-2868.0304000000001</v>
      </c>
      <c r="J114" s="241">
        <v>-2868.0304000000001</v>
      </c>
      <c r="K114" s="241">
        <v>-2868.0304000000001</v>
      </c>
      <c r="L114" s="241">
        <v>-2868.0304000000001</v>
      </c>
      <c r="M114" s="241">
        <v>-2868.0304000000001</v>
      </c>
      <c r="N114" s="241">
        <v>-2868.0304000000001</v>
      </c>
      <c r="O114" s="241">
        <v>0</v>
      </c>
      <c r="P114" s="280">
        <v>0</v>
      </c>
      <c r="Q114" s="283">
        <v>454.8476</v>
      </c>
      <c r="R114" s="241">
        <v>462.7124</v>
      </c>
      <c r="S114" s="241">
        <v>470.5772</v>
      </c>
      <c r="T114" s="241">
        <v>478.44200000000001</v>
      </c>
      <c r="U114" s="241">
        <v>486.30680000000001</v>
      </c>
      <c r="V114" s="241">
        <v>494.17160000000001</v>
      </c>
      <c r="W114" s="241">
        <v>502.03640000000001</v>
      </c>
      <c r="X114" s="241">
        <v>509.90119999999996</v>
      </c>
      <c r="Y114" s="241">
        <v>517.76599999999996</v>
      </c>
      <c r="Z114" s="241">
        <v>525.63080000000002</v>
      </c>
      <c r="AA114" s="241">
        <v>533.49559999999997</v>
      </c>
      <c r="AB114" s="241">
        <v>0</v>
      </c>
      <c r="AC114" s="280">
        <v>0</v>
      </c>
      <c r="AD114" s="283">
        <v>-7.8647999999999998</v>
      </c>
      <c r="AE114" s="241">
        <v>-7.8647999999999998</v>
      </c>
      <c r="AF114" s="241">
        <v>-7.8647999999999998</v>
      </c>
      <c r="AG114" s="241">
        <v>-7.8647999999999998</v>
      </c>
      <c r="AH114" s="241">
        <v>-7.8647999999999998</v>
      </c>
      <c r="AI114" s="241">
        <v>-7.8647999999999998</v>
      </c>
      <c r="AJ114" s="241">
        <v>-7.8647999999999998</v>
      </c>
      <c r="AK114" s="241">
        <v>-7.8647999999999998</v>
      </c>
      <c r="AL114" s="241">
        <v>-7.8647999999999998</v>
      </c>
      <c r="AM114" s="241">
        <v>-7.8647999999999998</v>
      </c>
      <c r="AN114" s="241">
        <v>0</v>
      </c>
      <c r="AO114" s="241">
        <v>0</v>
      </c>
      <c r="AP114" s="242">
        <f t="shared" si="17"/>
        <v>-78.64800000000001</v>
      </c>
      <c r="AQ114" s="243">
        <v>0</v>
      </c>
      <c r="AR114" s="302">
        <f t="shared" si="24"/>
        <v>3.1339775398276322E-2</v>
      </c>
      <c r="AS114" s="308">
        <f t="shared" si="25"/>
        <v>-3.1339775398276322E-2</v>
      </c>
      <c r="AT114" s="312">
        <f t="shared" si="26"/>
        <v>0</v>
      </c>
      <c r="AU114" s="312">
        <f t="shared" si="27"/>
        <v>2868.0304000000001</v>
      </c>
      <c r="AV114" s="169">
        <f t="shared" si="18"/>
        <v>1</v>
      </c>
      <c r="AW114" s="57">
        <f t="shared" si="28"/>
        <v>-23.5944</v>
      </c>
      <c r="AX114" s="57">
        <f t="shared" si="29"/>
        <v>0</v>
      </c>
      <c r="AY114" s="57">
        <f t="shared" si="30"/>
        <v>-55.05360000000001</v>
      </c>
      <c r="AZ114" s="57">
        <f t="shared" si="19"/>
        <v>23.5944</v>
      </c>
      <c r="BA114" s="57">
        <f t="shared" si="20"/>
        <v>0</v>
      </c>
      <c r="BB114" s="57">
        <f t="shared" si="21"/>
        <v>0</v>
      </c>
      <c r="BC114" s="57">
        <f t="shared" si="22"/>
        <v>55.05360000000001</v>
      </c>
      <c r="BD114" s="57"/>
      <c r="BE114" s="57"/>
      <c r="BF114" s="57"/>
      <c r="BG114" s="88">
        <f t="shared" si="32"/>
        <v>0</v>
      </c>
      <c r="BH114" s="88"/>
    </row>
    <row r="115" spans="1:60" ht="15.75" outlineLevel="1" thickBot="1">
      <c r="A115" s="240" t="s">
        <v>73</v>
      </c>
      <c r="B115" s="239" t="s">
        <v>317</v>
      </c>
      <c r="C115" s="108" t="str">
        <f t="shared" si="16"/>
        <v>333000</v>
      </c>
      <c r="D115" s="241">
        <v>-3412810.6771999998</v>
      </c>
      <c r="E115" s="241">
        <v>-3412810.6771999998</v>
      </c>
      <c r="F115" s="241">
        <v>-3412810.6771999998</v>
      </c>
      <c r="G115" s="241">
        <v>-3412810.6771999998</v>
      </c>
      <c r="H115" s="241">
        <v>-3412810.6771999998</v>
      </c>
      <c r="I115" s="241">
        <v>-3412810.6771999998</v>
      </c>
      <c r="J115" s="241">
        <v>-3412810.6771999998</v>
      </c>
      <c r="K115" s="241">
        <v>-3412810.6771999998</v>
      </c>
      <c r="L115" s="241">
        <v>-3412810.6771999998</v>
      </c>
      <c r="M115" s="241">
        <v>-3412810.6771999998</v>
      </c>
      <c r="N115" s="241">
        <v>-3412810.6771999998</v>
      </c>
      <c r="O115" s="241">
        <v>0</v>
      </c>
      <c r="P115" s="280">
        <v>0</v>
      </c>
      <c r="Q115" s="283">
        <v>1905906.477</v>
      </c>
      <c r="R115" s="241">
        <v>1681125.9051999999</v>
      </c>
      <c r="S115" s="241">
        <v>1379601.9257999999</v>
      </c>
      <c r="T115" s="241">
        <v>834866.21580000001</v>
      </c>
      <c r="U115" s="241">
        <v>828067.75159999996</v>
      </c>
      <c r="V115" s="241">
        <v>838693.75179999997</v>
      </c>
      <c r="W115" s="241">
        <v>849633.03319999995</v>
      </c>
      <c r="X115" s="241">
        <v>899237.63760000002</v>
      </c>
      <c r="Y115" s="241">
        <v>893337.07140000002</v>
      </c>
      <c r="Z115" s="241">
        <v>905640.89559999993</v>
      </c>
      <c r="AA115" s="241">
        <v>915598.38780000003</v>
      </c>
      <c r="AB115" s="241">
        <v>283261.25839999999</v>
      </c>
      <c r="AC115" s="280">
        <v>287044.88260000001</v>
      </c>
      <c r="AD115" s="283">
        <v>-9328.3081999999995</v>
      </c>
      <c r="AE115" s="241">
        <v>-9328.3081999999995</v>
      </c>
      <c r="AF115" s="241">
        <v>-9328.3081999999995</v>
      </c>
      <c r="AG115" s="241">
        <v>-11057.908799999999</v>
      </c>
      <c r="AH115" s="241">
        <v>-11057.908799999999</v>
      </c>
      <c r="AI115" s="241">
        <v>-11057.908799999999</v>
      </c>
      <c r="AJ115" s="241">
        <v>-11057.908799999999</v>
      </c>
      <c r="AK115" s="241">
        <v>-11057.908799999999</v>
      </c>
      <c r="AL115" s="241">
        <v>-11057.908799999999</v>
      </c>
      <c r="AM115" s="241">
        <v>-11057.908799999999</v>
      </c>
      <c r="AN115" s="241">
        <v>0</v>
      </c>
      <c r="AO115" s="241">
        <v>0</v>
      </c>
      <c r="AP115" s="242">
        <f t="shared" si="17"/>
        <v>-105390.2862</v>
      </c>
      <c r="AQ115" s="243">
        <v>0</v>
      </c>
      <c r="AR115" s="302">
        <f t="shared" si="24"/>
        <v>3.5292330212189527E-2</v>
      </c>
      <c r="AS115" s="308">
        <f t="shared" si="25"/>
        <v>-3.5292330212189527E-2</v>
      </c>
      <c r="AT115" s="312">
        <f t="shared" si="26"/>
        <v>287044.88260000001</v>
      </c>
      <c r="AU115" s="312">
        <f t="shared" si="27"/>
        <v>3412810.6771999998</v>
      </c>
      <c r="AV115" s="169">
        <f t="shared" si="18"/>
        <v>1</v>
      </c>
      <c r="AW115" s="57">
        <f t="shared" si="28"/>
        <v>-27984.924599999998</v>
      </c>
      <c r="AX115" s="57">
        <f t="shared" si="29"/>
        <v>0</v>
      </c>
      <c r="AY115" s="57">
        <f t="shared" si="30"/>
        <v>-77405.361600000004</v>
      </c>
      <c r="AZ115" s="57">
        <f t="shared" si="19"/>
        <v>27984.924599999998</v>
      </c>
      <c r="BA115" s="57">
        <f t="shared" si="20"/>
        <v>0</v>
      </c>
      <c r="BB115" s="57">
        <f t="shared" si="21"/>
        <v>0</v>
      </c>
      <c r="BC115" s="57">
        <f t="shared" si="22"/>
        <v>77405.361600000004</v>
      </c>
      <c r="BD115" s="57"/>
      <c r="BE115" s="57"/>
      <c r="BF115" s="57"/>
      <c r="BG115" s="88">
        <f t="shared" si="32"/>
        <v>0</v>
      </c>
      <c r="BH115" s="88"/>
    </row>
    <row r="116" spans="1:60" ht="13.5" outlineLevel="1" thickBot="1">
      <c r="A116" s="240" t="s">
        <v>73</v>
      </c>
      <c r="B116" s="239" t="s">
        <v>318</v>
      </c>
      <c r="C116" s="108" t="str">
        <f t="shared" si="16"/>
        <v>334000</v>
      </c>
      <c r="D116" s="241">
        <v>-1010526.248532</v>
      </c>
      <c r="E116" s="241">
        <v>-1010526.248532</v>
      </c>
      <c r="F116" s="241">
        <v>-1010526.248532</v>
      </c>
      <c r="G116" s="241">
        <v>-1010526.248532</v>
      </c>
      <c r="H116" s="241">
        <v>-1010526.248532</v>
      </c>
      <c r="I116" s="241">
        <v>-1010526.248532</v>
      </c>
      <c r="J116" s="241">
        <v>-1010526.248532</v>
      </c>
      <c r="K116" s="241">
        <v>-1010526.248532</v>
      </c>
      <c r="L116" s="241">
        <v>-1010526.248532</v>
      </c>
      <c r="M116" s="241">
        <v>-1010526.248532</v>
      </c>
      <c r="N116" s="241">
        <v>-1010526.248532</v>
      </c>
      <c r="O116" s="241">
        <v>179905.64183799998</v>
      </c>
      <c r="P116" s="280">
        <v>179905.64183799998</v>
      </c>
      <c r="Q116" s="283">
        <v>171691.43499000001</v>
      </c>
      <c r="R116" s="241">
        <v>174479.82773600001</v>
      </c>
      <c r="S116" s="241">
        <v>177268.220482</v>
      </c>
      <c r="T116" s="241">
        <v>180056.613228</v>
      </c>
      <c r="U116" s="241">
        <v>182845.005974</v>
      </c>
      <c r="V116" s="241">
        <v>185633.39872</v>
      </c>
      <c r="W116" s="241">
        <v>188421.791466</v>
      </c>
      <c r="X116" s="241">
        <v>191210.18421200002</v>
      </c>
      <c r="Y116" s="241">
        <v>193998.57695800002</v>
      </c>
      <c r="Z116" s="241">
        <v>196786.96970399999</v>
      </c>
      <c r="AA116" s="241">
        <v>199575.36244999999</v>
      </c>
      <c r="AB116" s="241">
        <v>-22223.486711999998</v>
      </c>
      <c r="AC116" s="280">
        <v>-22689.744826000002</v>
      </c>
      <c r="AD116" s="283">
        <v>-2788.392746</v>
      </c>
      <c r="AE116" s="241">
        <v>-2788.392746</v>
      </c>
      <c r="AF116" s="241">
        <v>-2788.392746</v>
      </c>
      <c r="AG116" s="241">
        <v>-2788.392746</v>
      </c>
      <c r="AH116" s="241">
        <v>-2788.392746</v>
      </c>
      <c r="AI116" s="241">
        <v>-2788.392746</v>
      </c>
      <c r="AJ116" s="241">
        <v>-2788.392746</v>
      </c>
      <c r="AK116" s="241">
        <v>-2788.392746</v>
      </c>
      <c r="AL116" s="241">
        <v>-2788.392746</v>
      </c>
      <c r="AM116" s="241">
        <v>-2788.392746</v>
      </c>
      <c r="AN116" s="241">
        <v>466.25811399999998</v>
      </c>
      <c r="AO116" s="241">
        <v>466.25811399999998</v>
      </c>
      <c r="AP116" s="242">
        <f t="shared" si="17"/>
        <v>-26951.411232000006</v>
      </c>
      <c r="AQ116" s="169">
        <v>3.1100000000000003E-2</v>
      </c>
      <c r="AR116" s="302">
        <f t="shared" si="24"/>
        <v>3.1276215566340602E-2</v>
      </c>
      <c r="AS116" s="308">
        <f t="shared" si="25"/>
        <v>-1.7621556634059982E-4</v>
      </c>
      <c r="AT116" s="312">
        <f t="shared" si="26"/>
        <v>157215.89701199997</v>
      </c>
      <c r="AU116" s="312">
        <f t="shared" si="27"/>
        <v>1190431.8903699999</v>
      </c>
      <c r="AV116" s="169">
        <f t="shared" si="18"/>
        <v>1</v>
      </c>
      <c r="AW116" s="57">
        <f t="shared" si="28"/>
        <v>-8365.1782380000004</v>
      </c>
      <c r="AX116" s="57">
        <f t="shared" si="29"/>
        <v>1398.76636529045</v>
      </c>
      <c r="AY116" s="57">
        <f t="shared" si="30"/>
        <v>-17187.466628709557</v>
      </c>
      <c r="AZ116" s="57">
        <f t="shared" si="19"/>
        <v>9763.9446032904489</v>
      </c>
      <c r="BA116" s="57">
        <f t="shared" si="20"/>
        <v>-1398.76636529045</v>
      </c>
      <c r="BB116" s="57">
        <f t="shared" si="21"/>
        <v>5595.0654611618002</v>
      </c>
      <c r="BC116" s="57">
        <f t="shared" si="22"/>
        <v>22782.532089871358</v>
      </c>
      <c r="BD116" s="57"/>
      <c r="BE116" s="57"/>
      <c r="BF116" s="57"/>
      <c r="BG116" s="88">
        <f t="shared" si="32"/>
        <v>-5595.0654611618002</v>
      </c>
      <c r="BH116" s="88"/>
    </row>
    <row r="117" spans="1:60" ht="15.75" outlineLevel="1" thickBot="1">
      <c r="A117" s="240" t="s">
        <v>73</v>
      </c>
      <c r="B117" s="239" t="s">
        <v>319</v>
      </c>
      <c r="C117" s="108" t="str">
        <f t="shared" si="16"/>
        <v>335000</v>
      </c>
      <c r="D117" s="241">
        <v>-182209.72019999998</v>
      </c>
      <c r="E117" s="241">
        <v>-182209.72019999998</v>
      </c>
      <c r="F117" s="241">
        <v>-182209.72019999998</v>
      </c>
      <c r="G117" s="241">
        <v>-182209.72019999998</v>
      </c>
      <c r="H117" s="241">
        <v>-182209.72019999998</v>
      </c>
      <c r="I117" s="241">
        <v>-182209.72019999998</v>
      </c>
      <c r="J117" s="241">
        <v>-182209.72019999998</v>
      </c>
      <c r="K117" s="241">
        <v>-182209.72019999998</v>
      </c>
      <c r="L117" s="241">
        <v>-182209.72019999998</v>
      </c>
      <c r="M117" s="241">
        <v>-182209.72019999998</v>
      </c>
      <c r="N117" s="241">
        <v>-182209.72019999998</v>
      </c>
      <c r="O117" s="241">
        <v>0</v>
      </c>
      <c r="P117" s="280">
        <v>0</v>
      </c>
      <c r="Q117" s="283">
        <v>28865.782199999998</v>
      </c>
      <c r="R117" s="241">
        <v>29363.886200000001</v>
      </c>
      <c r="S117" s="241">
        <v>29861.9902</v>
      </c>
      <c r="T117" s="241">
        <v>30360.0942</v>
      </c>
      <c r="U117" s="241">
        <v>30858.198199999999</v>
      </c>
      <c r="V117" s="241">
        <v>31356.302199999998</v>
      </c>
      <c r="W117" s="241">
        <v>31854.406199999998</v>
      </c>
      <c r="X117" s="241">
        <v>32352.510200000001</v>
      </c>
      <c r="Y117" s="241">
        <v>32850.614199999996</v>
      </c>
      <c r="Z117" s="241">
        <v>33348.718199999996</v>
      </c>
      <c r="AA117" s="241">
        <v>33846.822200000002</v>
      </c>
      <c r="AB117" s="241">
        <v>0</v>
      </c>
      <c r="AC117" s="280">
        <v>0</v>
      </c>
      <c r="AD117" s="283">
        <v>-498.10399999999998</v>
      </c>
      <c r="AE117" s="241">
        <v>-498.10399999999998</v>
      </c>
      <c r="AF117" s="241">
        <v>-498.10399999999998</v>
      </c>
      <c r="AG117" s="241">
        <v>-498.10399999999998</v>
      </c>
      <c r="AH117" s="241">
        <v>-498.10399999999998</v>
      </c>
      <c r="AI117" s="241">
        <v>-498.10399999999998</v>
      </c>
      <c r="AJ117" s="241">
        <v>-498.10399999999998</v>
      </c>
      <c r="AK117" s="241">
        <v>-498.10399999999998</v>
      </c>
      <c r="AL117" s="241">
        <v>-498.10399999999998</v>
      </c>
      <c r="AM117" s="241">
        <v>-498.10399999999998</v>
      </c>
      <c r="AN117" s="241">
        <v>0</v>
      </c>
      <c r="AO117" s="241">
        <v>0</v>
      </c>
      <c r="AP117" s="242">
        <f t="shared" si="17"/>
        <v>-4981.04</v>
      </c>
      <c r="AQ117" s="243">
        <v>0</v>
      </c>
      <c r="AR117" s="302">
        <f t="shared" si="24"/>
        <v>3.1242115605077062E-2</v>
      </c>
      <c r="AS117" s="308">
        <f t="shared" si="25"/>
        <v>-3.1242115605077062E-2</v>
      </c>
      <c r="AT117" s="312">
        <f t="shared" si="26"/>
        <v>0</v>
      </c>
      <c r="AU117" s="312">
        <f t="shared" si="27"/>
        <v>182209.72019999998</v>
      </c>
      <c r="AV117" s="169">
        <f t="shared" si="18"/>
        <v>1</v>
      </c>
      <c r="AW117" s="57">
        <f t="shared" si="28"/>
        <v>-1494.3119999999999</v>
      </c>
      <c r="AX117" s="57">
        <f t="shared" si="29"/>
        <v>0</v>
      </c>
      <c r="AY117" s="57">
        <f t="shared" si="30"/>
        <v>-3486.7280000000001</v>
      </c>
      <c r="AZ117" s="57">
        <f t="shared" si="19"/>
        <v>1494.3119999999999</v>
      </c>
      <c r="BA117" s="57">
        <f t="shared" si="20"/>
        <v>0</v>
      </c>
      <c r="BB117" s="57">
        <f t="shared" si="21"/>
        <v>0</v>
      </c>
      <c r="BC117" s="57">
        <f t="shared" si="22"/>
        <v>3486.7280000000001</v>
      </c>
      <c r="BD117" s="57"/>
      <c r="BE117" s="57"/>
      <c r="BF117" s="57"/>
      <c r="BG117" s="88">
        <f t="shared" si="32"/>
        <v>0</v>
      </c>
      <c r="BH117" s="88"/>
    </row>
    <row r="118" spans="1:60" ht="15.75" outlineLevel="1" thickBot="1">
      <c r="A118" s="240" t="s">
        <v>73</v>
      </c>
      <c r="B118" s="239" t="s">
        <v>320</v>
      </c>
      <c r="C118" s="108" t="str">
        <f t="shared" si="16"/>
        <v>335100</v>
      </c>
      <c r="D118" s="241">
        <v>-84.546599999999998</v>
      </c>
      <c r="E118" s="241">
        <v>-84.546599999999998</v>
      </c>
      <c r="F118" s="241">
        <v>-84.546599999999998</v>
      </c>
      <c r="G118" s="241">
        <v>-84.546599999999998</v>
      </c>
      <c r="H118" s="241">
        <v>-84.546599999999998</v>
      </c>
      <c r="I118" s="241">
        <v>-84.546599999999998</v>
      </c>
      <c r="J118" s="241">
        <v>-84.546599999999998</v>
      </c>
      <c r="K118" s="241">
        <v>-84.546599999999998</v>
      </c>
      <c r="L118" s="241">
        <v>-84.546599999999998</v>
      </c>
      <c r="M118" s="241">
        <v>-84.546599999999998</v>
      </c>
      <c r="N118" s="241">
        <v>-84.546599999999998</v>
      </c>
      <c r="O118" s="241">
        <v>0</v>
      </c>
      <c r="P118" s="280">
        <v>0</v>
      </c>
      <c r="Q118" s="283">
        <v>11.7972</v>
      </c>
      <c r="R118" s="241">
        <v>11.7972</v>
      </c>
      <c r="S118" s="241">
        <v>11.7972</v>
      </c>
      <c r="T118" s="241">
        <v>11.7972</v>
      </c>
      <c r="U118" s="241">
        <v>11.7972</v>
      </c>
      <c r="V118" s="241">
        <v>11.7972</v>
      </c>
      <c r="W118" s="241">
        <v>11.7972</v>
      </c>
      <c r="X118" s="241">
        <v>11.7972</v>
      </c>
      <c r="Y118" s="241">
        <v>11.7972</v>
      </c>
      <c r="Z118" s="241">
        <v>11.7972</v>
      </c>
      <c r="AA118" s="241">
        <v>11.7972</v>
      </c>
      <c r="AB118" s="241">
        <v>0</v>
      </c>
      <c r="AC118" s="280">
        <v>0</v>
      </c>
      <c r="AD118" s="283">
        <v>0</v>
      </c>
      <c r="AE118" s="241">
        <v>0</v>
      </c>
      <c r="AF118" s="241">
        <v>0</v>
      </c>
      <c r="AG118" s="241">
        <v>0</v>
      </c>
      <c r="AH118" s="241">
        <v>0</v>
      </c>
      <c r="AI118" s="241">
        <v>0</v>
      </c>
      <c r="AJ118" s="241">
        <v>0</v>
      </c>
      <c r="AK118" s="241">
        <v>0</v>
      </c>
      <c r="AL118" s="241">
        <v>0</v>
      </c>
      <c r="AM118" s="241">
        <v>0</v>
      </c>
      <c r="AN118" s="241">
        <v>0</v>
      </c>
      <c r="AO118" s="241">
        <v>0</v>
      </c>
      <c r="AP118" s="242">
        <f t="shared" si="17"/>
        <v>0</v>
      </c>
      <c r="AQ118" s="243">
        <v>0</v>
      </c>
      <c r="AR118" s="302">
        <f t="shared" si="24"/>
        <v>0</v>
      </c>
      <c r="AS118" s="308">
        <f t="shared" si="25"/>
        <v>0</v>
      </c>
      <c r="AT118" s="312">
        <f t="shared" si="26"/>
        <v>0</v>
      </c>
      <c r="AU118" s="312">
        <f t="shared" si="27"/>
        <v>84.546599999999998</v>
      </c>
      <c r="AV118" s="169">
        <f t="shared" si="18"/>
        <v>1</v>
      </c>
      <c r="AW118" s="57">
        <f t="shared" si="28"/>
        <v>0</v>
      </c>
      <c r="AX118" s="57">
        <f t="shared" si="29"/>
        <v>0</v>
      </c>
      <c r="AY118" s="57">
        <f t="shared" si="30"/>
        <v>0</v>
      </c>
      <c r="AZ118" s="57">
        <f t="shared" si="19"/>
        <v>0</v>
      </c>
      <c r="BA118" s="57">
        <f t="shared" si="20"/>
        <v>0</v>
      </c>
      <c r="BB118" s="57">
        <f t="shared" si="21"/>
        <v>0</v>
      </c>
      <c r="BC118" s="57">
        <f t="shared" si="22"/>
        <v>0</v>
      </c>
      <c r="BD118" s="57"/>
      <c r="BE118" s="57"/>
      <c r="BF118" s="57"/>
      <c r="BG118" s="88">
        <f t="shared" si="32"/>
        <v>0</v>
      </c>
      <c r="BH118" s="88"/>
    </row>
    <row r="119" spans="1:60" ht="15.75" outlineLevel="1" thickBot="1">
      <c r="A119" s="240" t="s">
        <v>73</v>
      </c>
      <c r="B119" s="239" t="s">
        <v>321</v>
      </c>
      <c r="C119" s="108" t="str">
        <f t="shared" si="16"/>
        <v>335150</v>
      </c>
      <c r="D119" s="241">
        <v>-24.905200000000001</v>
      </c>
      <c r="E119" s="241">
        <v>-24.905200000000001</v>
      </c>
      <c r="F119" s="241">
        <v>-24.905200000000001</v>
      </c>
      <c r="G119" s="241">
        <v>-24.905200000000001</v>
      </c>
      <c r="H119" s="241">
        <v>-24.905200000000001</v>
      </c>
      <c r="I119" s="241">
        <v>-24.905200000000001</v>
      </c>
      <c r="J119" s="241">
        <v>-24.905200000000001</v>
      </c>
      <c r="K119" s="241">
        <v>-24.905200000000001</v>
      </c>
      <c r="L119" s="241">
        <v>-24.905200000000001</v>
      </c>
      <c r="M119" s="241">
        <v>-24.905200000000001</v>
      </c>
      <c r="N119" s="241">
        <v>-24.905200000000001</v>
      </c>
      <c r="O119" s="241">
        <v>0</v>
      </c>
      <c r="P119" s="280">
        <v>0</v>
      </c>
      <c r="Q119" s="283">
        <v>3.2770000000000001</v>
      </c>
      <c r="R119" s="241">
        <v>3.2770000000000001</v>
      </c>
      <c r="S119" s="241">
        <v>3.2770000000000001</v>
      </c>
      <c r="T119" s="241">
        <v>3.2770000000000001</v>
      </c>
      <c r="U119" s="241">
        <v>3.2770000000000001</v>
      </c>
      <c r="V119" s="241">
        <v>3.2770000000000001</v>
      </c>
      <c r="W119" s="241">
        <v>3.2770000000000001</v>
      </c>
      <c r="X119" s="241">
        <v>3.2770000000000001</v>
      </c>
      <c r="Y119" s="241">
        <v>3.2770000000000001</v>
      </c>
      <c r="Z119" s="241">
        <v>3.2770000000000001</v>
      </c>
      <c r="AA119" s="241">
        <v>3.2770000000000001</v>
      </c>
      <c r="AB119" s="241">
        <v>0</v>
      </c>
      <c r="AC119" s="280">
        <v>0</v>
      </c>
      <c r="AD119" s="283">
        <v>0</v>
      </c>
      <c r="AE119" s="241">
        <v>0</v>
      </c>
      <c r="AF119" s="241">
        <v>0</v>
      </c>
      <c r="AG119" s="241">
        <v>0</v>
      </c>
      <c r="AH119" s="241">
        <v>0</v>
      </c>
      <c r="AI119" s="241">
        <v>0</v>
      </c>
      <c r="AJ119" s="241">
        <v>0</v>
      </c>
      <c r="AK119" s="241">
        <v>0</v>
      </c>
      <c r="AL119" s="241">
        <v>0</v>
      </c>
      <c r="AM119" s="241">
        <v>0</v>
      </c>
      <c r="AN119" s="241">
        <v>0</v>
      </c>
      <c r="AO119" s="241">
        <v>0</v>
      </c>
      <c r="AP119" s="242">
        <f t="shared" si="17"/>
        <v>0</v>
      </c>
      <c r="AQ119" s="243">
        <v>0</v>
      </c>
      <c r="AR119" s="302">
        <f t="shared" si="24"/>
        <v>0</v>
      </c>
      <c r="AS119" s="308">
        <f t="shared" si="25"/>
        <v>0</v>
      </c>
      <c r="AT119" s="312">
        <f t="shared" si="26"/>
        <v>0</v>
      </c>
      <c r="AU119" s="312">
        <f t="shared" si="27"/>
        <v>24.905200000000001</v>
      </c>
      <c r="AV119" s="169">
        <f t="shared" si="18"/>
        <v>1</v>
      </c>
      <c r="AW119" s="57">
        <f t="shared" si="28"/>
        <v>0</v>
      </c>
      <c r="AX119" s="57">
        <f t="shared" si="29"/>
        <v>0</v>
      </c>
      <c r="AY119" s="57">
        <f t="shared" si="30"/>
        <v>0</v>
      </c>
      <c r="AZ119" s="57">
        <f t="shared" si="19"/>
        <v>0</v>
      </c>
      <c r="BA119" s="57">
        <f t="shared" si="20"/>
        <v>0</v>
      </c>
      <c r="BB119" s="57">
        <f t="shared" si="21"/>
        <v>0</v>
      </c>
      <c r="BC119" s="57">
        <f t="shared" si="22"/>
        <v>0</v>
      </c>
      <c r="BD119" s="57"/>
      <c r="BE119" s="57"/>
      <c r="BF119" s="57"/>
      <c r="BG119" s="88">
        <f t="shared" si="32"/>
        <v>0</v>
      </c>
      <c r="BH119" s="88"/>
    </row>
    <row r="120" spans="1:60" ht="15.75" outlineLevel="1" thickBot="1">
      <c r="A120" s="240" t="s">
        <v>73</v>
      </c>
      <c r="B120" s="239" t="s">
        <v>322</v>
      </c>
      <c r="C120" s="108" t="str">
        <f t="shared" si="16"/>
        <v>335200</v>
      </c>
      <c r="D120" s="241">
        <v>-27.526799999999998</v>
      </c>
      <c r="E120" s="241">
        <v>-27.526799999999998</v>
      </c>
      <c r="F120" s="241">
        <v>-27.526799999999998</v>
      </c>
      <c r="G120" s="241">
        <v>-27.526799999999998</v>
      </c>
      <c r="H120" s="241">
        <v>-27.526799999999998</v>
      </c>
      <c r="I120" s="241">
        <v>-27.526799999999998</v>
      </c>
      <c r="J120" s="241">
        <v>-27.526799999999998</v>
      </c>
      <c r="K120" s="241">
        <v>-27.526799999999998</v>
      </c>
      <c r="L120" s="241">
        <v>-27.526799999999998</v>
      </c>
      <c r="M120" s="241">
        <v>-27.526799999999998</v>
      </c>
      <c r="N120" s="241">
        <v>-27.526799999999998</v>
      </c>
      <c r="O120" s="241">
        <v>0</v>
      </c>
      <c r="P120" s="280">
        <v>0</v>
      </c>
      <c r="Q120" s="283">
        <v>0</v>
      </c>
      <c r="R120" s="241">
        <v>0</v>
      </c>
      <c r="S120" s="241">
        <v>0</v>
      </c>
      <c r="T120" s="241">
        <v>0</v>
      </c>
      <c r="U120" s="241">
        <v>0</v>
      </c>
      <c r="V120" s="241">
        <v>0</v>
      </c>
      <c r="W120" s="241">
        <v>0</v>
      </c>
      <c r="X120" s="241">
        <v>0</v>
      </c>
      <c r="Y120" s="241">
        <v>0</v>
      </c>
      <c r="Z120" s="241">
        <v>0</v>
      </c>
      <c r="AA120" s="241">
        <v>0</v>
      </c>
      <c r="AB120" s="241">
        <v>0</v>
      </c>
      <c r="AC120" s="280">
        <v>0</v>
      </c>
      <c r="AD120" s="283">
        <v>0</v>
      </c>
      <c r="AE120" s="241">
        <v>0</v>
      </c>
      <c r="AF120" s="241">
        <v>0</v>
      </c>
      <c r="AG120" s="241">
        <v>0</v>
      </c>
      <c r="AH120" s="241">
        <v>0</v>
      </c>
      <c r="AI120" s="241">
        <v>0</v>
      </c>
      <c r="AJ120" s="241">
        <v>0</v>
      </c>
      <c r="AK120" s="241">
        <v>0</v>
      </c>
      <c r="AL120" s="241">
        <v>0</v>
      </c>
      <c r="AM120" s="241">
        <v>0</v>
      </c>
      <c r="AN120" s="241">
        <v>0</v>
      </c>
      <c r="AO120" s="241">
        <v>0</v>
      </c>
      <c r="AP120" s="242">
        <f t="shared" si="17"/>
        <v>0</v>
      </c>
      <c r="AQ120" s="243">
        <v>0</v>
      </c>
      <c r="AR120" s="302">
        <f t="shared" si="24"/>
        <v>0</v>
      </c>
      <c r="AS120" s="308">
        <f t="shared" si="25"/>
        <v>0</v>
      </c>
      <c r="AT120" s="312">
        <f t="shared" si="26"/>
        <v>0</v>
      </c>
      <c r="AU120" s="312">
        <f t="shared" si="27"/>
        <v>27.526799999999998</v>
      </c>
      <c r="AV120" s="169">
        <f t="shared" si="18"/>
        <v>1</v>
      </c>
      <c r="AW120" s="57">
        <f t="shared" si="28"/>
        <v>0</v>
      </c>
      <c r="AX120" s="57">
        <f t="shared" si="29"/>
        <v>0</v>
      </c>
      <c r="AY120" s="57">
        <f t="shared" si="30"/>
        <v>0</v>
      </c>
      <c r="AZ120" s="57">
        <f t="shared" si="19"/>
        <v>0</v>
      </c>
      <c r="BA120" s="57">
        <f t="shared" si="20"/>
        <v>0</v>
      </c>
      <c r="BB120" s="57">
        <f t="shared" si="21"/>
        <v>0</v>
      </c>
      <c r="BC120" s="57">
        <f t="shared" si="22"/>
        <v>0</v>
      </c>
      <c r="BD120" s="57"/>
      <c r="BE120" s="57"/>
      <c r="BF120" s="57"/>
      <c r="BG120" s="88">
        <f t="shared" si="32"/>
        <v>0</v>
      </c>
      <c r="BH120" s="88"/>
    </row>
    <row r="121" spans="1:60" ht="15.75" outlineLevel="1" thickBot="1">
      <c r="A121" s="240" t="s">
        <v>73</v>
      </c>
      <c r="B121" s="239" t="s">
        <v>323</v>
      </c>
      <c r="C121" s="108" t="str">
        <f t="shared" si="16"/>
        <v>336000</v>
      </c>
      <c r="D121" s="241">
        <v>-8089.6021999999994</v>
      </c>
      <c r="E121" s="241">
        <v>-8089.6021999999994</v>
      </c>
      <c r="F121" s="241">
        <v>-8089.6021999999994</v>
      </c>
      <c r="G121" s="241">
        <v>-8089.6021999999994</v>
      </c>
      <c r="H121" s="241">
        <v>-8089.6021999999994</v>
      </c>
      <c r="I121" s="241">
        <v>-8089.6021999999994</v>
      </c>
      <c r="J121" s="241">
        <v>-8089.6021999999994</v>
      </c>
      <c r="K121" s="241">
        <v>-8089.6021999999994</v>
      </c>
      <c r="L121" s="241">
        <v>-8089.6021999999994</v>
      </c>
      <c r="M121" s="241">
        <v>-8089.6021999999994</v>
      </c>
      <c r="N121" s="241">
        <v>-8089.6021999999994</v>
      </c>
      <c r="O121" s="241">
        <v>0</v>
      </c>
      <c r="P121" s="280">
        <v>0</v>
      </c>
      <c r="Q121" s="283">
        <v>1282.6178</v>
      </c>
      <c r="R121" s="241">
        <v>1304.9014</v>
      </c>
      <c r="S121" s="241">
        <v>1327.1849999999999</v>
      </c>
      <c r="T121" s="241">
        <v>1349.4685999999999</v>
      </c>
      <c r="U121" s="241">
        <v>1371.7521999999999</v>
      </c>
      <c r="V121" s="241">
        <v>1394.0357999999999</v>
      </c>
      <c r="W121" s="241">
        <v>1416.3193999999999</v>
      </c>
      <c r="X121" s="241">
        <v>1438.6030000000001</v>
      </c>
      <c r="Y121" s="241">
        <v>1460.8866</v>
      </c>
      <c r="Z121" s="241">
        <v>1483.1702</v>
      </c>
      <c r="AA121" s="241">
        <v>1505.4538</v>
      </c>
      <c r="AB121" s="241">
        <v>0</v>
      </c>
      <c r="AC121" s="280">
        <v>0</v>
      </c>
      <c r="AD121" s="283">
        <v>-22.2836</v>
      </c>
      <c r="AE121" s="241">
        <v>-22.2836</v>
      </c>
      <c r="AF121" s="241">
        <v>-22.2836</v>
      </c>
      <c r="AG121" s="241">
        <v>-22.2836</v>
      </c>
      <c r="AH121" s="241">
        <v>-22.2836</v>
      </c>
      <c r="AI121" s="241">
        <v>-22.2836</v>
      </c>
      <c r="AJ121" s="241">
        <v>-22.2836</v>
      </c>
      <c r="AK121" s="241">
        <v>-22.2836</v>
      </c>
      <c r="AL121" s="241">
        <v>-22.2836</v>
      </c>
      <c r="AM121" s="241">
        <v>-22.2836</v>
      </c>
      <c r="AN121" s="241">
        <v>0</v>
      </c>
      <c r="AO121" s="241">
        <v>0</v>
      </c>
      <c r="AP121" s="242">
        <f t="shared" si="17"/>
        <v>-222.83600000000004</v>
      </c>
      <c r="AQ121" s="243">
        <v>0</v>
      </c>
      <c r="AR121" s="302">
        <f t="shared" si="24"/>
        <v>3.1481117116700048E-2</v>
      </c>
      <c r="AS121" s="308">
        <f t="shared" si="25"/>
        <v>-3.1481117116700048E-2</v>
      </c>
      <c r="AT121" s="312">
        <f t="shared" si="26"/>
        <v>0</v>
      </c>
      <c r="AU121" s="312">
        <f t="shared" si="27"/>
        <v>8089.6021999999994</v>
      </c>
      <c r="AV121" s="169">
        <f t="shared" si="18"/>
        <v>1</v>
      </c>
      <c r="AW121" s="57">
        <f t="shared" si="28"/>
        <v>-66.850799999999992</v>
      </c>
      <c r="AX121" s="57">
        <f t="shared" si="29"/>
        <v>0</v>
      </c>
      <c r="AY121" s="57">
        <f t="shared" si="30"/>
        <v>-155.98520000000005</v>
      </c>
      <c r="AZ121" s="57">
        <f t="shared" si="19"/>
        <v>66.850799999999992</v>
      </c>
      <c r="BA121" s="57">
        <f t="shared" si="20"/>
        <v>0</v>
      </c>
      <c r="BB121" s="57">
        <f t="shared" si="21"/>
        <v>0</v>
      </c>
      <c r="BC121" s="57">
        <f t="shared" si="22"/>
        <v>155.98520000000005</v>
      </c>
      <c r="BD121" s="57"/>
      <c r="BE121" s="57"/>
      <c r="BF121" s="57"/>
      <c r="BG121" s="88">
        <f t="shared" si="32"/>
        <v>0</v>
      </c>
      <c r="BH121" s="88"/>
    </row>
    <row r="122" spans="1:60" ht="15.75" outlineLevel="1" thickBot="1">
      <c r="A122" s="240" t="s">
        <v>74</v>
      </c>
      <c r="B122" s="239" t="s">
        <v>324</v>
      </c>
      <c r="C122" s="108" t="str">
        <f t="shared" si="16"/>
        <v>341000</v>
      </c>
      <c r="D122" s="241">
        <v>-4398.3894</v>
      </c>
      <c r="E122" s="241">
        <v>-4398.3894</v>
      </c>
      <c r="F122" s="241">
        <v>-4398.3894</v>
      </c>
      <c r="G122" s="241">
        <v>-4398.3894</v>
      </c>
      <c r="H122" s="241">
        <v>-4398.3894</v>
      </c>
      <c r="I122" s="241">
        <v>-4398.3894</v>
      </c>
      <c r="J122" s="241">
        <v>-4398.3894</v>
      </c>
      <c r="K122" s="241">
        <v>-4398.3894</v>
      </c>
      <c r="L122" s="241">
        <v>-4398.3894</v>
      </c>
      <c r="M122" s="241">
        <v>-4398.3894</v>
      </c>
      <c r="N122" s="241">
        <v>-4398.3894</v>
      </c>
      <c r="O122" s="241">
        <v>0</v>
      </c>
      <c r="P122" s="280">
        <v>0</v>
      </c>
      <c r="Q122" s="283">
        <v>694.72399999999993</v>
      </c>
      <c r="R122" s="241">
        <v>706.52120000000002</v>
      </c>
      <c r="S122" s="241">
        <v>718.3184</v>
      </c>
      <c r="T122" s="241">
        <v>730.11559999999997</v>
      </c>
      <c r="U122" s="241">
        <v>741.91279999999995</v>
      </c>
      <c r="V122" s="241">
        <v>753.71</v>
      </c>
      <c r="W122" s="241">
        <v>765.50720000000001</v>
      </c>
      <c r="X122" s="241">
        <v>777.30439999999999</v>
      </c>
      <c r="Y122" s="241">
        <v>789.10159999999996</v>
      </c>
      <c r="Z122" s="241">
        <v>800.89879999999994</v>
      </c>
      <c r="AA122" s="241">
        <v>812.69600000000003</v>
      </c>
      <c r="AB122" s="241">
        <v>0</v>
      </c>
      <c r="AC122" s="280">
        <v>0</v>
      </c>
      <c r="AD122" s="283">
        <v>-11.7972</v>
      </c>
      <c r="AE122" s="241">
        <v>-11.7972</v>
      </c>
      <c r="AF122" s="241">
        <v>-11.7972</v>
      </c>
      <c r="AG122" s="241">
        <v>-11.7972</v>
      </c>
      <c r="AH122" s="241">
        <v>-11.7972</v>
      </c>
      <c r="AI122" s="241">
        <v>-11.7972</v>
      </c>
      <c r="AJ122" s="241">
        <v>-11.7972</v>
      </c>
      <c r="AK122" s="241">
        <v>-11.7972</v>
      </c>
      <c r="AL122" s="241">
        <v>-11.7972</v>
      </c>
      <c r="AM122" s="241">
        <v>-11.7972</v>
      </c>
      <c r="AN122" s="241">
        <v>0</v>
      </c>
      <c r="AO122" s="241">
        <v>0</v>
      </c>
      <c r="AP122" s="242">
        <f t="shared" si="17"/>
        <v>-117.97200000000002</v>
      </c>
      <c r="AQ122" s="243">
        <v>0</v>
      </c>
      <c r="AR122" s="302">
        <f t="shared" si="24"/>
        <v>3.0653298422632359E-2</v>
      </c>
      <c r="AS122" s="308">
        <f t="shared" si="25"/>
        <v>-3.0653298422632359E-2</v>
      </c>
      <c r="AT122" s="312">
        <f t="shared" si="26"/>
        <v>0</v>
      </c>
      <c r="AU122" s="312">
        <f t="shared" si="27"/>
        <v>4398.3894</v>
      </c>
      <c r="AV122" s="169">
        <f t="shared" si="18"/>
        <v>1</v>
      </c>
      <c r="AW122" s="57">
        <f t="shared" si="28"/>
        <v>-35.391599999999997</v>
      </c>
      <c r="AX122" s="57">
        <f t="shared" si="29"/>
        <v>0</v>
      </c>
      <c r="AY122" s="57">
        <f t="shared" si="30"/>
        <v>-82.580400000000026</v>
      </c>
      <c r="AZ122" s="57">
        <f t="shared" si="19"/>
        <v>35.391599999999997</v>
      </c>
      <c r="BA122" s="57">
        <f t="shared" si="20"/>
        <v>0</v>
      </c>
      <c r="BB122" s="57">
        <f t="shared" si="21"/>
        <v>0</v>
      </c>
      <c r="BC122" s="57">
        <f t="shared" si="22"/>
        <v>82.580400000000026</v>
      </c>
      <c r="BD122" s="57"/>
      <c r="BE122" s="57"/>
      <c r="BF122" s="57"/>
      <c r="BG122" s="88">
        <f t="shared" si="32"/>
        <v>0</v>
      </c>
      <c r="BH122" s="88"/>
    </row>
    <row r="123" spans="1:60" ht="15.75" outlineLevel="1" thickBot="1">
      <c r="A123" s="240" t="s">
        <v>74</v>
      </c>
      <c r="B123" s="239" t="s">
        <v>325</v>
      </c>
      <c r="C123" s="108" t="str">
        <f t="shared" si="16"/>
        <v>342000</v>
      </c>
      <c r="D123" s="241">
        <v>-4343.9911999999995</v>
      </c>
      <c r="E123" s="241">
        <v>-4343.9911999999995</v>
      </c>
      <c r="F123" s="241">
        <v>-4343.9911999999995</v>
      </c>
      <c r="G123" s="241">
        <v>-4343.9911999999995</v>
      </c>
      <c r="H123" s="241">
        <v>-4343.9911999999995</v>
      </c>
      <c r="I123" s="241">
        <v>-4343.9911999999995</v>
      </c>
      <c r="J123" s="241">
        <v>-4343.9911999999995</v>
      </c>
      <c r="K123" s="241">
        <v>-4343.9911999999995</v>
      </c>
      <c r="L123" s="241">
        <v>-4343.9911999999995</v>
      </c>
      <c r="M123" s="241">
        <v>-4343.9911999999995</v>
      </c>
      <c r="N123" s="241">
        <v>-4343.9911999999995</v>
      </c>
      <c r="O123" s="241">
        <v>0</v>
      </c>
      <c r="P123" s="280">
        <v>0</v>
      </c>
      <c r="Q123" s="283">
        <v>687.51459999999997</v>
      </c>
      <c r="R123" s="241">
        <v>699.31179999999995</v>
      </c>
      <c r="S123" s="241">
        <v>711.10900000000004</v>
      </c>
      <c r="T123" s="241">
        <v>722.90620000000001</v>
      </c>
      <c r="U123" s="241">
        <v>734.70339999999999</v>
      </c>
      <c r="V123" s="241">
        <v>746.50059999999996</v>
      </c>
      <c r="W123" s="241">
        <v>758.29779999999994</v>
      </c>
      <c r="X123" s="241">
        <v>770.09500000000003</v>
      </c>
      <c r="Y123" s="241">
        <v>781.8922</v>
      </c>
      <c r="Z123" s="241">
        <v>793.68939999999998</v>
      </c>
      <c r="AA123" s="241">
        <v>805.48659999999995</v>
      </c>
      <c r="AB123" s="241">
        <v>0</v>
      </c>
      <c r="AC123" s="280">
        <v>0</v>
      </c>
      <c r="AD123" s="283">
        <v>-11.7972</v>
      </c>
      <c r="AE123" s="241">
        <v>-11.7972</v>
      </c>
      <c r="AF123" s="241">
        <v>-11.7972</v>
      </c>
      <c r="AG123" s="241">
        <v>-11.7972</v>
      </c>
      <c r="AH123" s="241">
        <v>-11.7972</v>
      </c>
      <c r="AI123" s="241">
        <v>-11.7972</v>
      </c>
      <c r="AJ123" s="241">
        <v>-11.7972</v>
      </c>
      <c r="AK123" s="241">
        <v>-11.7972</v>
      </c>
      <c r="AL123" s="241">
        <v>-11.7972</v>
      </c>
      <c r="AM123" s="241">
        <v>-11.7972</v>
      </c>
      <c r="AN123" s="241">
        <v>0</v>
      </c>
      <c r="AO123" s="241">
        <v>0</v>
      </c>
      <c r="AP123" s="242">
        <f t="shared" si="17"/>
        <v>-117.97200000000002</v>
      </c>
      <c r="AQ123" s="243">
        <v>0</v>
      </c>
      <c r="AR123" s="302">
        <f t="shared" si="24"/>
        <v>3.1037158375722056E-2</v>
      </c>
      <c r="AS123" s="308">
        <f t="shared" si="25"/>
        <v>-3.1037158375722056E-2</v>
      </c>
      <c r="AT123" s="312">
        <f t="shared" si="26"/>
        <v>0</v>
      </c>
      <c r="AU123" s="312">
        <f t="shared" si="27"/>
        <v>4343.9911999999995</v>
      </c>
      <c r="AV123" s="169">
        <f t="shared" si="18"/>
        <v>1</v>
      </c>
      <c r="AW123" s="57">
        <f t="shared" si="28"/>
        <v>-35.391599999999997</v>
      </c>
      <c r="AX123" s="57">
        <f t="shared" si="29"/>
        <v>0</v>
      </c>
      <c r="AY123" s="57">
        <f t="shared" si="30"/>
        <v>-82.580400000000026</v>
      </c>
      <c r="AZ123" s="57">
        <f t="shared" si="19"/>
        <v>35.391599999999997</v>
      </c>
      <c r="BA123" s="57">
        <f t="shared" si="20"/>
        <v>0</v>
      </c>
      <c r="BB123" s="57">
        <f t="shared" si="21"/>
        <v>0</v>
      </c>
      <c r="BC123" s="57">
        <f t="shared" si="22"/>
        <v>82.580400000000026</v>
      </c>
      <c r="BD123" s="57"/>
      <c r="BE123" s="57"/>
      <c r="BF123" s="57"/>
      <c r="BG123" s="88">
        <f t="shared" si="32"/>
        <v>0</v>
      </c>
      <c r="BH123" s="88"/>
    </row>
    <row r="124" spans="1:60" ht="15.75" outlineLevel="1" thickBot="1">
      <c r="A124" s="240" t="s">
        <v>74</v>
      </c>
      <c r="B124" s="239" t="s">
        <v>326</v>
      </c>
      <c r="C124" s="108" t="str">
        <f t="shared" si="16"/>
        <v>343000</v>
      </c>
      <c r="D124" s="241">
        <v>-451.57060000000001</v>
      </c>
      <c r="E124" s="241">
        <v>-451.57060000000001</v>
      </c>
      <c r="F124" s="241">
        <v>-451.57060000000001</v>
      </c>
      <c r="G124" s="241">
        <v>-451.57060000000001</v>
      </c>
      <c r="H124" s="241">
        <v>-451.57060000000001</v>
      </c>
      <c r="I124" s="241">
        <v>-451.57060000000001</v>
      </c>
      <c r="J124" s="241">
        <v>-451.57060000000001</v>
      </c>
      <c r="K124" s="241">
        <v>-451.57060000000001</v>
      </c>
      <c r="L124" s="241">
        <v>-451.57060000000001</v>
      </c>
      <c r="M124" s="241">
        <v>-451.57060000000001</v>
      </c>
      <c r="N124" s="241">
        <v>-451.57060000000001</v>
      </c>
      <c r="O124" s="241">
        <v>0</v>
      </c>
      <c r="P124" s="280">
        <v>0</v>
      </c>
      <c r="Q124" s="283">
        <v>72.093999999999994</v>
      </c>
      <c r="R124" s="241">
        <v>73.404799999999994</v>
      </c>
      <c r="S124" s="241">
        <v>74.715599999999995</v>
      </c>
      <c r="T124" s="241">
        <v>76.026399999999995</v>
      </c>
      <c r="U124" s="241">
        <v>77.337199999999996</v>
      </c>
      <c r="V124" s="241">
        <v>78.647999999999996</v>
      </c>
      <c r="W124" s="241">
        <v>79.958799999999997</v>
      </c>
      <c r="X124" s="241">
        <v>81.269599999999997</v>
      </c>
      <c r="Y124" s="241">
        <v>82.580399999999997</v>
      </c>
      <c r="Z124" s="241">
        <v>83.891199999999998</v>
      </c>
      <c r="AA124" s="241">
        <v>85.201999999999998</v>
      </c>
      <c r="AB124" s="241">
        <v>0</v>
      </c>
      <c r="AC124" s="280">
        <v>0</v>
      </c>
      <c r="AD124" s="283">
        <v>-1.3108</v>
      </c>
      <c r="AE124" s="241">
        <v>-1.3108</v>
      </c>
      <c r="AF124" s="241">
        <v>-1.3108</v>
      </c>
      <c r="AG124" s="241">
        <v>-1.3108</v>
      </c>
      <c r="AH124" s="241">
        <v>-1.3108</v>
      </c>
      <c r="AI124" s="241">
        <v>-1.3108</v>
      </c>
      <c r="AJ124" s="241">
        <v>-1.3108</v>
      </c>
      <c r="AK124" s="241">
        <v>-1.3108</v>
      </c>
      <c r="AL124" s="241">
        <v>-1.3108</v>
      </c>
      <c r="AM124" s="241">
        <v>-1.3108</v>
      </c>
      <c r="AN124" s="241">
        <v>0</v>
      </c>
      <c r="AO124" s="241">
        <v>0</v>
      </c>
      <c r="AP124" s="242">
        <f t="shared" si="17"/>
        <v>-13.108000000000002</v>
      </c>
      <c r="AQ124" s="243">
        <v>0</v>
      </c>
      <c r="AR124" s="302">
        <f t="shared" si="24"/>
        <v>3.3174372797014309E-2</v>
      </c>
      <c r="AS124" s="308">
        <f t="shared" si="25"/>
        <v>-3.3174372797014309E-2</v>
      </c>
      <c r="AT124" s="312">
        <f t="shared" si="26"/>
        <v>0</v>
      </c>
      <c r="AU124" s="312">
        <f t="shared" si="27"/>
        <v>451.57060000000001</v>
      </c>
      <c r="AV124" s="169">
        <f t="shared" si="18"/>
        <v>1</v>
      </c>
      <c r="AW124" s="57">
        <f t="shared" si="28"/>
        <v>-3.9323999999999999</v>
      </c>
      <c r="AX124" s="57">
        <f t="shared" si="29"/>
        <v>0</v>
      </c>
      <c r="AY124" s="57">
        <f t="shared" si="30"/>
        <v>-9.1756000000000029</v>
      </c>
      <c r="AZ124" s="57">
        <f t="shared" si="19"/>
        <v>3.9323999999999995</v>
      </c>
      <c r="BA124" s="57">
        <f t="shared" si="20"/>
        <v>0</v>
      </c>
      <c r="BB124" s="57">
        <f t="shared" si="21"/>
        <v>0</v>
      </c>
      <c r="BC124" s="57">
        <f t="shared" si="22"/>
        <v>9.1756000000000029</v>
      </c>
      <c r="BD124" s="57"/>
      <c r="BE124" s="57"/>
      <c r="BF124" s="57"/>
      <c r="BG124" s="88">
        <f t="shared" si="32"/>
        <v>0</v>
      </c>
      <c r="BH124" s="88"/>
    </row>
    <row r="125" spans="1:60" ht="15.75" outlineLevel="1" thickBot="1">
      <c r="A125" s="240" t="s">
        <v>74</v>
      </c>
      <c r="B125" s="239" t="s">
        <v>327</v>
      </c>
      <c r="C125" s="108" t="str">
        <f t="shared" si="16"/>
        <v>344000</v>
      </c>
      <c r="D125" s="241">
        <v>-49193.013200000001</v>
      </c>
      <c r="E125" s="241">
        <v>-49193.013200000001</v>
      </c>
      <c r="F125" s="241">
        <v>-49193.013200000001</v>
      </c>
      <c r="G125" s="241">
        <v>-49193.013200000001</v>
      </c>
      <c r="H125" s="241">
        <v>-49193.013200000001</v>
      </c>
      <c r="I125" s="241">
        <v>-49193.013200000001</v>
      </c>
      <c r="J125" s="241">
        <v>-49193.013200000001</v>
      </c>
      <c r="K125" s="241">
        <v>-49193.013200000001</v>
      </c>
      <c r="L125" s="241">
        <v>-49193.013200000001</v>
      </c>
      <c r="M125" s="241">
        <v>-49193.013200000001</v>
      </c>
      <c r="N125" s="241">
        <v>-49193.013200000001</v>
      </c>
      <c r="O125" s="241">
        <v>0</v>
      </c>
      <c r="P125" s="280">
        <v>0</v>
      </c>
      <c r="Q125" s="283">
        <v>101496.5548</v>
      </c>
      <c r="R125" s="241">
        <v>101630.9118</v>
      </c>
      <c r="S125" s="241">
        <v>101765.26879999999</v>
      </c>
      <c r="T125" s="241">
        <v>155613.5882</v>
      </c>
      <c r="U125" s="241">
        <v>155747.94519999999</v>
      </c>
      <c r="V125" s="241">
        <v>102588.4512</v>
      </c>
      <c r="W125" s="241">
        <v>102722.8082</v>
      </c>
      <c r="X125" s="241">
        <v>100693.0344</v>
      </c>
      <c r="Y125" s="241">
        <v>100827.39139999999</v>
      </c>
      <c r="Z125" s="241">
        <v>101303.21179999999</v>
      </c>
      <c r="AA125" s="241">
        <v>103805.52899999999</v>
      </c>
      <c r="AB125" s="241">
        <v>116518.9782</v>
      </c>
      <c r="AC125" s="280">
        <v>116518.9782</v>
      </c>
      <c r="AD125" s="283">
        <v>-134.357</v>
      </c>
      <c r="AE125" s="241">
        <v>-134.357</v>
      </c>
      <c r="AF125" s="241">
        <v>-134.357</v>
      </c>
      <c r="AG125" s="241">
        <v>-134.357</v>
      </c>
      <c r="AH125" s="241">
        <v>-134.357</v>
      </c>
      <c r="AI125" s="241">
        <v>-134.357</v>
      </c>
      <c r="AJ125" s="241">
        <v>-134.357</v>
      </c>
      <c r="AK125" s="241">
        <v>-134.357</v>
      </c>
      <c r="AL125" s="241">
        <v>-134.357</v>
      </c>
      <c r="AM125" s="241">
        <v>-134.357</v>
      </c>
      <c r="AN125" s="241">
        <v>0</v>
      </c>
      <c r="AO125" s="241">
        <v>0</v>
      </c>
      <c r="AP125" s="242">
        <f t="shared" si="17"/>
        <v>-1343.57</v>
      </c>
      <c r="AQ125" s="243">
        <v>0</v>
      </c>
      <c r="AR125" s="302">
        <f t="shared" si="24"/>
        <v>3.1213956445111022E-2</v>
      </c>
      <c r="AS125" s="308">
        <f t="shared" si="25"/>
        <v>-3.1213956445111022E-2</v>
      </c>
      <c r="AT125" s="312">
        <f t="shared" si="26"/>
        <v>116518.9782</v>
      </c>
      <c r="AU125" s="312">
        <f t="shared" si="27"/>
        <v>49193.013200000001</v>
      </c>
      <c r="AV125" s="169">
        <f t="shared" si="18"/>
        <v>1</v>
      </c>
      <c r="AW125" s="57">
        <f t="shared" si="28"/>
        <v>-403.07100000000003</v>
      </c>
      <c r="AX125" s="57">
        <f t="shared" si="29"/>
        <v>0</v>
      </c>
      <c r="AY125" s="57">
        <f t="shared" si="30"/>
        <v>-940.49899999999991</v>
      </c>
      <c r="AZ125" s="57">
        <f t="shared" si="19"/>
        <v>403.07100000000003</v>
      </c>
      <c r="BA125" s="57">
        <f t="shared" si="20"/>
        <v>0</v>
      </c>
      <c r="BB125" s="57">
        <f t="shared" si="21"/>
        <v>0</v>
      </c>
      <c r="BC125" s="57">
        <f t="shared" si="22"/>
        <v>940.49899999999991</v>
      </c>
      <c r="BD125" s="57"/>
      <c r="BE125" s="57"/>
      <c r="BF125" s="57"/>
      <c r="BG125" s="88">
        <f t="shared" si="32"/>
        <v>0</v>
      </c>
      <c r="BH125" s="88"/>
    </row>
    <row r="126" spans="1:60" ht="15.75" outlineLevel="1" thickBot="1">
      <c r="A126" s="240" t="s">
        <v>74</v>
      </c>
      <c r="B126" s="239" t="s">
        <v>328</v>
      </c>
      <c r="C126" s="108" t="str">
        <f t="shared" si="16"/>
        <v>345000</v>
      </c>
      <c r="D126" s="241">
        <v>-22849.210199999998</v>
      </c>
      <c r="E126" s="241">
        <v>-22849.210199999998</v>
      </c>
      <c r="F126" s="241">
        <v>-22849.210199999998</v>
      </c>
      <c r="G126" s="241">
        <v>-22849.210199999998</v>
      </c>
      <c r="H126" s="241">
        <v>-22849.210199999998</v>
      </c>
      <c r="I126" s="241">
        <v>-22849.210199999998</v>
      </c>
      <c r="J126" s="241">
        <v>-22849.210199999998</v>
      </c>
      <c r="K126" s="241">
        <v>-22849.210199999998</v>
      </c>
      <c r="L126" s="241">
        <v>-22849.210199999998</v>
      </c>
      <c r="M126" s="241">
        <v>-22849.210199999998</v>
      </c>
      <c r="N126" s="241">
        <v>-22849.210199999998</v>
      </c>
      <c r="O126" s="241">
        <v>0</v>
      </c>
      <c r="P126" s="280">
        <v>0</v>
      </c>
      <c r="Q126" s="283">
        <v>3618.4634000000001</v>
      </c>
      <c r="R126" s="241">
        <v>3680.7264</v>
      </c>
      <c r="S126" s="241">
        <v>3742.9893999999999</v>
      </c>
      <c r="T126" s="241">
        <v>3805.2523999999999</v>
      </c>
      <c r="U126" s="241">
        <v>3867.5153999999998</v>
      </c>
      <c r="V126" s="241">
        <v>3929.7783999999997</v>
      </c>
      <c r="W126" s="241">
        <v>3992.0414000000001</v>
      </c>
      <c r="X126" s="241">
        <v>4054.3044</v>
      </c>
      <c r="Y126" s="241">
        <v>4116.5673999999999</v>
      </c>
      <c r="Z126" s="241">
        <v>4178.8303999999998</v>
      </c>
      <c r="AA126" s="241">
        <v>4241.0933999999997</v>
      </c>
      <c r="AB126" s="241">
        <v>0</v>
      </c>
      <c r="AC126" s="280">
        <v>0</v>
      </c>
      <c r="AD126" s="283">
        <v>-62.262999999999998</v>
      </c>
      <c r="AE126" s="241">
        <v>-62.262999999999998</v>
      </c>
      <c r="AF126" s="241">
        <v>-62.262999999999998</v>
      </c>
      <c r="AG126" s="241">
        <v>-62.262999999999998</v>
      </c>
      <c r="AH126" s="241">
        <v>-62.262999999999998</v>
      </c>
      <c r="AI126" s="241">
        <v>-62.262999999999998</v>
      </c>
      <c r="AJ126" s="241">
        <v>-62.262999999999998</v>
      </c>
      <c r="AK126" s="241">
        <v>-62.262999999999998</v>
      </c>
      <c r="AL126" s="241">
        <v>-62.262999999999998</v>
      </c>
      <c r="AM126" s="241">
        <v>-62.262999999999998</v>
      </c>
      <c r="AN126" s="241">
        <v>0</v>
      </c>
      <c r="AO126" s="241">
        <v>0</v>
      </c>
      <c r="AP126" s="242">
        <f t="shared" si="17"/>
        <v>-622.63</v>
      </c>
      <c r="AQ126" s="243">
        <v>0</v>
      </c>
      <c r="AR126" s="302">
        <f t="shared" si="24"/>
        <v>3.1142308054794069E-2</v>
      </c>
      <c r="AS126" s="308">
        <f t="shared" si="25"/>
        <v>-3.1142308054794069E-2</v>
      </c>
      <c r="AT126" s="312">
        <f t="shared" si="26"/>
        <v>0</v>
      </c>
      <c r="AU126" s="312">
        <f t="shared" si="27"/>
        <v>22849.210199999998</v>
      </c>
      <c r="AV126" s="169">
        <f t="shared" si="18"/>
        <v>1</v>
      </c>
      <c r="AW126" s="57">
        <f t="shared" si="28"/>
        <v>-186.78899999999999</v>
      </c>
      <c r="AX126" s="57">
        <f t="shared" si="29"/>
        <v>0</v>
      </c>
      <c r="AY126" s="57">
        <f t="shared" si="30"/>
        <v>-435.84100000000001</v>
      </c>
      <c r="AZ126" s="57">
        <f t="shared" si="19"/>
        <v>186.78899999999999</v>
      </c>
      <c r="BA126" s="57">
        <f t="shared" si="20"/>
        <v>0</v>
      </c>
      <c r="BB126" s="57">
        <f t="shared" si="21"/>
        <v>0</v>
      </c>
      <c r="BC126" s="57">
        <f t="shared" si="22"/>
        <v>435.84100000000001</v>
      </c>
      <c r="BD126" s="57"/>
      <c r="BE126" s="57"/>
      <c r="BF126" s="57"/>
      <c r="BG126" s="88">
        <f t="shared" si="32"/>
        <v>0</v>
      </c>
      <c r="BH126" s="88"/>
    </row>
    <row r="127" spans="1:60" ht="15.75" outlineLevel="1" thickBot="1">
      <c r="A127" s="240" t="s">
        <v>74</v>
      </c>
      <c r="B127" s="239" t="s">
        <v>329</v>
      </c>
      <c r="C127" s="108" t="str">
        <f t="shared" si="16"/>
        <v>346000</v>
      </c>
      <c r="D127" s="241">
        <v>-3550.3017999999997</v>
      </c>
      <c r="E127" s="241">
        <v>-3550.3017999999997</v>
      </c>
      <c r="F127" s="241">
        <v>-3550.3017999999997</v>
      </c>
      <c r="G127" s="241">
        <v>-3550.3017999999997</v>
      </c>
      <c r="H127" s="241">
        <v>-3550.3017999999997</v>
      </c>
      <c r="I127" s="241">
        <v>-3550.3017999999997</v>
      </c>
      <c r="J127" s="241">
        <v>-3550.3017999999997</v>
      </c>
      <c r="K127" s="241">
        <v>-3550.3017999999997</v>
      </c>
      <c r="L127" s="241">
        <v>-3550.3017999999997</v>
      </c>
      <c r="M127" s="241">
        <v>-3550.3017999999997</v>
      </c>
      <c r="N127" s="241">
        <v>-3550.3017999999997</v>
      </c>
      <c r="O127" s="241">
        <v>0</v>
      </c>
      <c r="P127" s="280">
        <v>0</v>
      </c>
      <c r="Q127" s="283">
        <v>563.64400000000001</v>
      </c>
      <c r="R127" s="241">
        <v>573.47500000000002</v>
      </c>
      <c r="S127" s="241">
        <v>583.30600000000004</v>
      </c>
      <c r="T127" s="241">
        <v>593.13699999999994</v>
      </c>
      <c r="U127" s="241">
        <v>602.96799999999996</v>
      </c>
      <c r="V127" s="241">
        <v>612.79899999999998</v>
      </c>
      <c r="W127" s="241">
        <v>622.63</v>
      </c>
      <c r="X127" s="241">
        <v>632.46100000000001</v>
      </c>
      <c r="Y127" s="241">
        <v>642.29200000000003</v>
      </c>
      <c r="Z127" s="241">
        <v>652.12299999999993</v>
      </c>
      <c r="AA127" s="241">
        <v>661.95399999999995</v>
      </c>
      <c r="AB127" s="241">
        <v>0</v>
      </c>
      <c r="AC127" s="280">
        <v>0</v>
      </c>
      <c r="AD127" s="283">
        <v>-9.8309999999999995</v>
      </c>
      <c r="AE127" s="241">
        <v>-9.8309999999999995</v>
      </c>
      <c r="AF127" s="241">
        <v>-9.8309999999999995</v>
      </c>
      <c r="AG127" s="241">
        <v>-9.8309999999999995</v>
      </c>
      <c r="AH127" s="241">
        <v>-9.8309999999999995</v>
      </c>
      <c r="AI127" s="241">
        <v>-9.8309999999999995</v>
      </c>
      <c r="AJ127" s="241">
        <v>-9.8309999999999995</v>
      </c>
      <c r="AK127" s="241">
        <v>-9.8309999999999995</v>
      </c>
      <c r="AL127" s="241">
        <v>-9.8309999999999995</v>
      </c>
      <c r="AM127" s="241">
        <v>-9.8309999999999995</v>
      </c>
      <c r="AN127" s="241">
        <v>0</v>
      </c>
      <c r="AO127" s="241">
        <v>0</v>
      </c>
      <c r="AP127" s="242">
        <f t="shared" si="17"/>
        <v>-98.310000000000016</v>
      </c>
      <c r="AQ127" s="243">
        <v>0</v>
      </c>
      <c r="AR127" s="302">
        <f t="shared" si="24"/>
        <v>3.1646404177325352E-2</v>
      </c>
      <c r="AS127" s="308">
        <f t="shared" si="25"/>
        <v>-3.1646404177325352E-2</v>
      </c>
      <c r="AT127" s="312">
        <f t="shared" si="26"/>
        <v>0</v>
      </c>
      <c r="AU127" s="312">
        <f t="shared" si="27"/>
        <v>3550.3017999999997</v>
      </c>
      <c r="AV127" s="169">
        <f t="shared" si="18"/>
        <v>1</v>
      </c>
      <c r="AW127" s="57">
        <f t="shared" si="28"/>
        <v>-29.492999999999999</v>
      </c>
      <c r="AX127" s="57">
        <f t="shared" si="29"/>
        <v>0</v>
      </c>
      <c r="AY127" s="57">
        <f t="shared" si="30"/>
        <v>-68.817000000000021</v>
      </c>
      <c r="AZ127" s="57">
        <f t="shared" si="19"/>
        <v>29.492999999999995</v>
      </c>
      <c r="BA127" s="57">
        <f t="shared" si="20"/>
        <v>0</v>
      </c>
      <c r="BB127" s="57">
        <f t="shared" si="21"/>
        <v>0</v>
      </c>
      <c r="BC127" s="57">
        <f t="shared" si="22"/>
        <v>68.817000000000021</v>
      </c>
      <c r="BD127" s="57"/>
      <c r="BE127" s="57"/>
      <c r="BF127" s="57"/>
      <c r="BG127" s="88">
        <f t="shared" si="32"/>
        <v>0</v>
      </c>
      <c r="BH127" s="88"/>
    </row>
    <row r="128" spans="1:60" ht="13.5" outlineLevel="1" thickBot="1">
      <c r="A128" s="240" t="s">
        <v>8</v>
      </c>
      <c r="B128" s="239" t="s">
        <v>330</v>
      </c>
      <c r="C128" s="108" t="str">
        <f t="shared" si="16"/>
        <v>390100</v>
      </c>
      <c r="D128" s="241">
        <v>5707084.6719023958</v>
      </c>
      <c r="E128" s="241">
        <v>5694241.5206820322</v>
      </c>
      <c r="F128" s="241">
        <v>5694241.5206820322</v>
      </c>
      <c r="G128" s="241">
        <v>5915800.2805997133</v>
      </c>
      <c r="H128" s="241">
        <v>5917796.8887806283</v>
      </c>
      <c r="I128" s="241">
        <v>5917796.8887806283</v>
      </c>
      <c r="J128" s="241">
        <v>5918202.8417927073</v>
      </c>
      <c r="K128" s="241">
        <v>5906460.5358707793</v>
      </c>
      <c r="L128" s="241">
        <v>5906460.5358707793</v>
      </c>
      <c r="M128" s="241">
        <v>5558894.527148</v>
      </c>
      <c r="N128" s="241">
        <v>5558894.527148</v>
      </c>
      <c r="O128" s="241">
        <v>5591606.6247533048</v>
      </c>
      <c r="P128" s="280">
        <v>5591371.7854876388</v>
      </c>
      <c r="Q128" s="283">
        <v>-1823393.7485088585</v>
      </c>
      <c r="R128" s="241">
        <v>-1820830.8640515325</v>
      </c>
      <c r="S128" s="241">
        <v>-1831099.5179997047</v>
      </c>
      <c r="T128" s="241">
        <v>-1841016.587783969</v>
      </c>
      <c r="U128" s="241">
        <v>-1851687.6998298967</v>
      </c>
      <c r="V128" s="241">
        <v>-1862360.6199536722</v>
      </c>
      <c r="W128" s="241">
        <v>-1873033.903801563</v>
      </c>
      <c r="X128" s="241">
        <v>-1866310.4002762407</v>
      </c>
      <c r="Y128" s="241">
        <v>-1876962.8200654672</v>
      </c>
      <c r="Z128" s="241">
        <v>-1886547.3247670925</v>
      </c>
      <c r="AA128" s="241">
        <v>-1896571.2292853016</v>
      </c>
      <c r="AB128" s="241">
        <v>-1910918.1530532492</v>
      </c>
      <c r="AC128" s="280">
        <v>-1920794.5911638942</v>
      </c>
      <c r="AD128" s="283">
        <v>10280.26676303748</v>
      </c>
      <c r="AE128" s="241">
        <v>10268.653948171917</v>
      </c>
      <c r="AF128" s="241">
        <v>10468.981593807881</v>
      </c>
      <c r="AG128" s="241">
        <v>10671.112045927741</v>
      </c>
      <c r="AH128" s="241">
        <v>10672.920123775626</v>
      </c>
      <c r="AI128" s="241">
        <v>10673.283847890796</v>
      </c>
      <c r="AJ128" s="241">
        <v>10663.036316298125</v>
      </c>
      <c r="AK128" s="241">
        <v>10652.419789226293</v>
      </c>
      <c r="AL128" s="241">
        <v>10338.162153717685</v>
      </c>
      <c r="AM128" s="241">
        <v>10023.904518209078</v>
      </c>
      <c r="AN128" s="241">
        <v>10103.776225355254</v>
      </c>
      <c r="AO128" s="241">
        <v>10111.277376310178</v>
      </c>
      <c r="AP128" s="242">
        <f t="shared" si="17"/>
        <v>124927.79470172804</v>
      </c>
      <c r="AQ128" s="169">
        <v>2.1700000000000001E-2</v>
      </c>
      <c r="AR128" s="302">
        <f t="shared" si="24"/>
        <v>2.1654509007317239E-2</v>
      </c>
      <c r="AS128" s="308">
        <f t="shared" si="25"/>
        <v>4.5490992682761106E-5</v>
      </c>
      <c r="AT128" s="312">
        <f t="shared" si="26"/>
        <v>3670577.1943237446</v>
      </c>
      <c r="AU128" s="312">
        <f t="shared" si="27"/>
        <v>-115712.886414757</v>
      </c>
      <c r="AV128" s="169">
        <f t="shared" si="18"/>
        <v>1</v>
      </c>
      <c r="AW128" s="57">
        <f t="shared" si="28"/>
        <v>31017.902305017276</v>
      </c>
      <c r="AX128" s="57">
        <f t="shared" si="29"/>
        <v>30333.191936270443</v>
      </c>
      <c r="AY128" s="57">
        <f t="shared" si="30"/>
        <v>124243.08433298121</v>
      </c>
      <c r="AZ128" s="57">
        <f t="shared" si="19"/>
        <v>-684.71036874683341</v>
      </c>
      <c r="BA128" s="57">
        <f t="shared" si="20"/>
        <v>-30333.191936270443</v>
      </c>
      <c r="BB128" s="57">
        <f t="shared" si="21"/>
        <v>121332.76774508177</v>
      </c>
      <c r="BC128" s="57">
        <f t="shared" si="22"/>
        <v>-2910.3165878994332</v>
      </c>
      <c r="BD128" s="57"/>
      <c r="BE128" s="57"/>
      <c r="BF128" s="57"/>
      <c r="BG128" s="88">
        <f t="shared" si="32"/>
        <v>-121332.76774508177</v>
      </c>
      <c r="BH128" s="88"/>
    </row>
    <row r="129" spans="1:60" ht="13.5" outlineLevel="1" thickBot="1">
      <c r="A129" s="240" t="s">
        <v>8</v>
      </c>
      <c r="B129" s="239" t="s">
        <v>331</v>
      </c>
      <c r="C129" s="108" t="str">
        <f t="shared" si="16"/>
        <v>390100</v>
      </c>
      <c r="D129" s="241">
        <v>9352987.8650397994</v>
      </c>
      <c r="E129" s="241">
        <v>9352987.8650397994</v>
      </c>
      <c r="F129" s="241">
        <v>9352987.8650397994</v>
      </c>
      <c r="G129" s="241">
        <v>9398010.0515937991</v>
      </c>
      <c r="H129" s="241">
        <v>9400230.1154245995</v>
      </c>
      <c r="I129" s="241">
        <v>9401124.1145414002</v>
      </c>
      <c r="J129" s="241">
        <v>9395918.053816</v>
      </c>
      <c r="K129" s="241">
        <v>9395965.1181869991</v>
      </c>
      <c r="L129" s="241">
        <v>9395965.1181869991</v>
      </c>
      <c r="M129" s="241">
        <v>9395965.1181869991</v>
      </c>
      <c r="N129" s="241">
        <v>9330813.3495811988</v>
      </c>
      <c r="O129" s="241">
        <v>9377151.5393438004</v>
      </c>
      <c r="P129" s="280">
        <v>9367860.4224861991</v>
      </c>
      <c r="Q129" s="283">
        <v>-1410175.4243340001</v>
      </c>
      <c r="R129" s="241">
        <v>-1427036.3143932</v>
      </c>
      <c r="S129" s="241">
        <v>-1443897.2044523999</v>
      </c>
      <c r="T129" s="241">
        <v>-1460798.7961194001</v>
      </c>
      <c r="U129" s="241">
        <v>-1477743.104784</v>
      </c>
      <c r="V129" s="241">
        <v>-1494690.2319055998</v>
      </c>
      <c r="W129" s="241">
        <v>-1506427.3987928</v>
      </c>
      <c r="X129" s="241">
        <v>-1523365.9624381999</v>
      </c>
      <c r="Y129" s="241">
        <v>-1540304.5646925999</v>
      </c>
      <c r="Z129" s="241">
        <v>-1557243.166947</v>
      </c>
      <c r="AA129" s="241">
        <v>-1574122.8595892</v>
      </c>
      <c r="AB129" s="241">
        <v>-1595844.908455</v>
      </c>
      <c r="AC129" s="280">
        <v>-1602322.9426853999</v>
      </c>
      <c r="AD129" s="283">
        <v>16860.890059199999</v>
      </c>
      <c r="AE129" s="241">
        <v>16860.890059199999</v>
      </c>
      <c r="AF129" s="241">
        <v>16901.591667000001</v>
      </c>
      <c r="AG129" s="241">
        <v>16944.308664600001</v>
      </c>
      <c r="AH129" s="241">
        <v>16947.127121599999</v>
      </c>
      <c r="AI129" s="241">
        <v>16943.2276126</v>
      </c>
      <c r="AJ129" s="241">
        <v>16938.563645399998</v>
      </c>
      <c r="AK129" s="241">
        <v>16938.602254400001</v>
      </c>
      <c r="AL129" s="241">
        <v>16938.602254400001</v>
      </c>
      <c r="AM129" s="241">
        <v>16879.6926422</v>
      </c>
      <c r="AN129" s="241">
        <v>16935.644805</v>
      </c>
      <c r="AO129" s="241">
        <v>16948.617428999998</v>
      </c>
      <c r="AP129" s="242">
        <f t="shared" si="17"/>
        <v>203037.75821460001</v>
      </c>
      <c r="AQ129" s="169">
        <v>2.1700000000000001E-2</v>
      </c>
      <c r="AR129" s="302">
        <f t="shared" si="24"/>
        <v>2.1646289048989981E-2</v>
      </c>
      <c r="AS129" s="308">
        <f t="shared" si="25"/>
        <v>5.3710951010019214E-5</v>
      </c>
      <c r="AT129" s="312">
        <f t="shared" si="26"/>
        <v>7765537.4798007989</v>
      </c>
      <c r="AU129" s="312">
        <f t="shared" si="27"/>
        <v>14872.557446399704</v>
      </c>
      <c r="AV129" s="169">
        <f t="shared" si="18"/>
        <v>1</v>
      </c>
      <c r="AW129" s="57">
        <f t="shared" si="28"/>
        <v>50623.371785399999</v>
      </c>
      <c r="AX129" s="57">
        <f t="shared" si="29"/>
        <v>50820.64279198763</v>
      </c>
      <c r="AY129" s="57">
        <f t="shared" si="30"/>
        <v>203235.02922118764</v>
      </c>
      <c r="AZ129" s="57">
        <f t="shared" si="19"/>
        <v>197.27100658763084</v>
      </c>
      <c r="BA129" s="57">
        <f t="shared" si="20"/>
        <v>-50820.64279198763</v>
      </c>
      <c r="BB129" s="57">
        <f t="shared" si="21"/>
        <v>203282.57116795052</v>
      </c>
      <c r="BC129" s="57">
        <f t="shared" si="22"/>
        <v>47.541946762881707</v>
      </c>
      <c r="BD129" s="57"/>
      <c r="BE129" s="57"/>
      <c r="BF129" s="57"/>
      <c r="BG129" s="88">
        <f t="shared" si="32"/>
        <v>-203282.57116795052</v>
      </c>
      <c r="BH129" s="88"/>
    </row>
    <row r="130" spans="1:60" ht="13.5" outlineLevel="1" thickBot="1">
      <c r="A130" s="240" t="s">
        <v>8</v>
      </c>
      <c r="B130" s="239" t="s">
        <v>332</v>
      </c>
      <c r="C130" s="108" t="str">
        <f t="shared" si="16"/>
        <v>390100</v>
      </c>
      <c r="D130" s="241">
        <v>3006126.6715942002</v>
      </c>
      <c r="E130" s="241">
        <v>3006126.6715942002</v>
      </c>
      <c r="F130" s="241">
        <v>3006126.6715942002</v>
      </c>
      <c r="G130" s="241">
        <v>3006126.6715942002</v>
      </c>
      <c r="H130" s="241">
        <v>3006126.6715942002</v>
      </c>
      <c r="I130" s="241">
        <v>3006126.6715942002</v>
      </c>
      <c r="J130" s="241">
        <v>3007767.0830943999</v>
      </c>
      <c r="K130" s="241">
        <v>3007767.0830943999</v>
      </c>
      <c r="L130" s="241">
        <v>3019831.9926852002</v>
      </c>
      <c r="M130" s="241">
        <v>3019831.9926852002</v>
      </c>
      <c r="N130" s="241">
        <v>3019831.9926852002</v>
      </c>
      <c r="O130" s="241">
        <v>3023653.1820351998</v>
      </c>
      <c r="P130" s="280">
        <v>3022674.2475951998</v>
      </c>
      <c r="Q130" s="283">
        <v>-693094.14407640009</v>
      </c>
      <c r="R130" s="241">
        <v>-697847.17115300009</v>
      </c>
      <c r="S130" s="241">
        <v>-702600.19822960009</v>
      </c>
      <c r="T130" s="241">
        <v>-707353.22530619998</v>
      </c>
      <c r="U130" s="241">
        <v>-712106.25238279998</v>
      </c>
      <c r="V130" s="241">
        <v>-716859.2794594001</v>
      </c>
      <c r="W130" s="241">
        <v>-721613.60359000007</v>
      </c>
      <c r="X130" s="241">
        <v>-726369.23160120007</v>
      </c>
      <c r="Y130" s="241">
        <v>-732419.96803140012</v>
      </c>
      <c r="Z130" s="241">
        <v>-737194.69004280015</v>
      </c>
      <c r="AA130" s="241">
        <v>-741969.41205420007</v>
      </c>
      <c r="AB130" s="241">
        <v>-747597.99836700002</v>
      </c>
      <c r="AC130" s="280">
        <v>-751405.73931500001</v>
      </c>
      <c r="AD130" s="283">
        <v>4753.0270766000003</v>
      </c>
      <c r="AE130" s="241">
        <v>4753.0270766000003</v>
      </c>
      <c r="AF130" s="241">
        <v>4753.0270766000003</v>
      </c>
      <c r="AG130" s="241">
        <v>4753.0270766000003</v>
      </c>
      <c r="AH130" s="241">
        <v>4753.0270766000003</v>
      </c>
      <c r="AI130" s="241">
        <v>4754.3241306</v>
      </c>
      <c r="AJ130" s="241">
        <v>4755.6280112000004</v>
      </c>
      <c r="AK130" s="241">
        <v>4789.0169118000003</v>
      </c>
      <c r="AL130" s="241">
        <v>4774.7220114000002</v>
      </c>
      <c r="AM130" s="241">
        <v>4774.7220114000002</v>
      </c>
      <c r="AN130" s="241">
        <v>4787.4536203999996</v>
      </c>
      <c r="AO130" s="241">
        <v>4786.6753880000006</v>
      </c>
      <c r="AP130" s="242">
        <f t="shared" si="17"/>
        <v>57187.677467800007</v>
      </c>
      <c r="AQ130" s="169">
        <v>1.9E-2</v>
      </c>
      <c r="AR130" s="302">
        <f t="shared" si="24"/>
        <v>1.8986761291940279E-2</v>
      </c>
      <c r="AS130" s="308">
        <f t="shared" si="25"/>
        <v>1.3238708059720716E-5</v>
      </c>
      <c r="AT130" s="312">
        <f t="shared" si="26"/>
        <v>2271268.5082802</v>
      </c>
      <c r="AU130" s="312">
        <f t="shared" si="27"/>
        <v>16547.576000999659</v>
      </c>
      <c r="AV130" s="169">
        <f t="shared" si="18"/>
        <v>1</v>
      </c>
      <c r="AW130" s="57">
        <f t="shared" si="28"/>
        <v>14259.081229800002</v>
      </c>
      <c r="AX130" s="57">
        <f t="shared" si="29"/>
        <v>14357.702676077199</v>
      </c>
      <c r="AY130" s="57">
        <f t="shared" si="30"/>
        <v>57286.298914077204</v>
      </c>
      <c r="AZ130" s="57">
        <f t="shared" si="19"/>
        <v>98.62144627719681</v>
      </c>
      <c r="BA130" s="57">
        <f t="shared" si="20"/>
        <v>-14357.702676077199</v>
      </c>
      <c r="BB130" s="57">
        <f t="shared" si="21"/>
        <v>57430.810704308795</v>
      </c>
      <c r="BC130" s="57">
        <f t="shared" si="22"/>
        <v>144.51179023159057</v>
      </c>
      <c r="BD130" s="57"/>
      <c r="BE130" s="57"/>
      <c r="BF130" s="57"/>
      <c r="BG130" s="88">
        <f t="shared" si="32"/>
        <v>-57430.810704308795</v>
      </c>
      <c r="BH130" s="88"/>
    </row>
    <row r="131" spans="1:60" ht="13.5" outlineLevel="1" thickBot="1">
      <c r="A131" s="240" t="s">
        <v>8</v>
      </c>
      <c r="B131" s="239" t="s">
        <v>333</v>
      </c>
      <c r="C131" s="108" t="str">
        <f t="shared" si="16"/>
        <v>390100</v>
      </c>
      <c r="D131" s="241">
        <v>1157644.6499999999</v>
      </c>
      <c r="E131" s="241">
        <v>1157644.6499999999</v>
      </c>
      <c r="F131" s="241">
        <v>1157644.6499999999</v>
      </c>
      <c r="G131" s="241">
        <v>1157515.76</v>
      </c>
      <c r="H131" s="241">
        <v>1143950.52</v>
      </c>
      <c r="I131" s="241">
        <v>1143443.44</v>
      </c>
      <c r="J131" s="241">
        <v>1143443.44</v>
      </c>
      <c r="K131" s="241">
        <v>1143443.44</v>
      </c>
      <c r="L131" s="241">
        <v>1143443.44</v>
      </c>
      <c r="M131" s="241">
        <v>1143443.44</v>
      </c>
      <c r="N131" s="241">
        <v>8295116.9199999999</v>
      </c>
      <c r="O131" s="241">
        <v>8294951.4299999997</v>
      </c>
      <c r="P131" s="280">
        <v>8294951.4299999997</v>
      </c>
      <c r="Q131" s="283">
        <v>-354796.34</v>
      </c>
      <c r="R131" s="241">
        <v>-356622.3</v>
      </c>
      <c r="S131" s="241">
        <v>-358448.26</v>
      </c>
      <c r="T131" s="241">
        <v>-360274.11</v>
      </c>
      <c r="U131" s="241">
        <v>-362089.13</v>
      </c>
      <c r="V131" s="241">
        <v>-363893</v>
      </c>
      <c r="W131" s="241">
        <v>-351661.02</v>
      </c>
      <c r="X131" s="241">
        <v>-353464.49</v>
      </c>
      <c r="Y131" s="241">
        <v>-355267.96</v>
      </c>
      <c r="Z131" s="241">
        <v>-357071.43</v>
      </c>
      <c r="AA131" s="241">
        <v>-364536.65</v>
      </c>
      <c r="AB131" s="241">
        <v>-378619.94</v>
      </c>
      <c r="AC131" s="280">
        <v>-391753.61</v>
      </c>
      <c r="AD131" s="283">
        <v>1825.96</v>
      </c>
      <c r="AE131" s="241">
        <v>1825.96</v>
      </c>
      <c r="AF131" s="241">
        <v>1825.85</v>
      </c>
      <c r="AG131" s="241">
        <v>1815.02</v>
      </c>
      <c r="AH131" s="241">
        <v>1803.87</v>
      </c>
      <c r="AI131" s="241">
        <v>1803.47</v>
      </c>
      <c r="AJ131" s="241">
        <v>1803.47</v>
      </c>
      <c r="AK131" s="241">
        <v>1803.47</v>
      </c>
      <c r="AL131" s="241">
        <v>1803.47</v>
      </c>
      <c r="AM131" s="241">
        <v>7465.22</v>
      </c>
      <c r="AN131" s="241">
        <v>13133.67</v>
      </c>
      <c r="AO131" s="241">
        <v>13133.67</v>
      </c>
      <c r="AP131" s="242">
        <f t="shared" si="17"/>
        <v>50043.1</v>
      </c>
      <c r="AQ131" s="169">
        <v>1.9E-2</v>
      </c>
      <c r="AR131" s="302">
        <f t="shared" si="24"/>
        <v>1.8973483878782716E-2</v>
      </c>
      <c r="AS131" s="308">
        <f t="shared" si="25"/>
        <v>2.6516121217283473E-5</v>
      </c>
      <c r="AT131" s="312">
        <f t="shared" si="26"/>
        <v>7903197.8199999994</v>
      </c>
      <c r="AU131" s="312">
        <f t="shared" si="27"/>
        <v>7137306.7799999993</v>
      </c>
      <c r="AV131" s="169">
        <f t="shared" si="18"/>
        <v>1</v>
      </c>
      <c r="AW131" s="57">
        <f t="shared" si="28"/>
        <v>5477.77</v>
      </c>
      <c r="AX131" s="57">
        <f t="shared" si="29"/>
        <v>39401.019292500001</v>
      </c>
      <c r="AY131" s="57">
        <f t="shared" si="30"/>
        <v>83966.349292500003</v>
      </c>
      <c r="AZ131" s="57">
        <f t="shared" si="19"/>
        <v>33923.249292500004</v>
      </c>
      <c r="BA131" s="57">
        <f t="shared" si="20"/>
        <v>-39401.019292500001</v>
      </c>
      <c r="BB131" s="57">
        <f t="shared" si="21"/>
        <v>157604.07717</v>
      </c>
      <c r="BC131" s="57">
        <f t="shared" si="22"/>
        <v>73637.727877500001</v>
      </c>
      <c r="BD131" s="57"/>
      <c r="BE131" s="57"/>
      <c r="BF131" s="57"/>
      <c r="BG131" s="88">
        <f t="shared" si="32"/>
        <v>-157604.07717</v>
      </c>
      <c r="BH131" s="88"/>
    </row>
    <row r="132" spans="1:60" ht="15.75" outlineLevel="1" thickBot="1">
      <c r="A132" s="240" t="s">
        <v>8</v>
      </c>
      <c r="B132" s="239" t="s">
        <v>334</v>
      </c>
      <c r="C132" s="108" t="str">
        <f t="shared" si="16"/>
        <v>390105</v>
      </c>
      <c r="D132" s="241">
        <v>0</v>
      </c>
      <c r="E132" s="241">
        <v>0</v>
      </c>
      <c r="F132" s="241">
        <v>0</v>
      </c>
      <c r="G132" s="241">
        <v>0</v>
      </c>
      <c r="H132" s="241">
        <v>0</v>
      </c>
      <c r="I132" s="241">
        <v>0</v>
      </c>
      <c r="J132" s="241">
        <v>0</v>
      </c>
      <c r="K132" s="241">
        <v>0</v>
      </c>
      <c r="L132" s="241">
        <v>0</v>
      </c>
      <c r="M132" s="241">
        <v>0</v>
      </c>
      <c r="N132" s="241">
        <v>0</v>
      </c>
      <c r="O132" s="241">
        <v>0</v>
      </c>
      <c r="P132" s="280">
        <v>0</v>
      </c>
      <c r="Q132" s="283">
        <v>-1261.7195184000002</v>
      </c>
      <c r="R132" s="241">
        <v>-1261.7195184000002</v>
      </c>
      <c r="S132" s="241">
        <v>-1261.7195184000002</v>
      </c>
      <c r="T132" s="241">
        <v>-1261.7195184000002</v>
      </c>
      <c r="U132" s="241">
        <v>-1261.7195184000002</v>
      </c>
      <c r="V132" s="241">
        <v>-1261.7195184000002</v>
      </c>
      <c r="W132" s="241">
        <v>-1261.7195184000002</v>
      </c>
      <c r="X132" s="241">
        <v>-1261.7195184000002</v>
      </c>
      <c r="Y132" s="241">
        <v>0</v>
      </c>
      <c r="Z132" s="241">
        <v>0</v>
      </c>
      <c r="AA132" s="241">
        <v>0</v>
      </c>
      <c r="AB132" s="241">
        <v>0</v>
      </c>
      <c r="AC132" s="280">
        <v>0</v>
      </c>
      <c r="AD132" s="283">
        <v>0</v>
      </c>
      <c r="AE132" s="241">
        <v>0</v>
      </c>
      <c r="AF132" s="241">
        <v>0</v>
      </c>
      <c r="AG132" s="241">
        <v>0</v>
      </c>
      <c r="AH132" s="241">
        <v>0</v>
      </c>
      <c r="AI132" s="241">
        <v>0</v>
      </c>
      <c r="AJ132" s="241">
        <v>0</v>
      </c>
      <c r="AK132" s="241">
        <v>0</v>
      </c>
      <c r="AL132" s="241">
        <v>0</v>
      </c>
      <c r="AM132" s="241">
        <v>0</v>
      </c>
      <c r="AN132" s="241">
        <v>0</v>
      </c>
      <c r="AO132" s="241">
        <v>0</v>
      </c>
      <c r="AP132" s="242">
        <f t="shared" si="17"/>
        <v>0</v>
      </c>
      <c r="AQ132" s="243">
        <v>0</v>
      </c>
      <c r="AR132" s="302">
        <f t="shared" si="24"/>
        <v>0</v>
      </c>
      <c r="AS132" s="308">
        <f t="shared" si="25"/>
        <v>0</v>
      </c>
      <c r="AT132" s="312">
        <f t="shared" si="26"/>
        <v>0</v>
      </c>
      <c r="AU132" s="312">
        <f t="shared" si="27"/>
        <v>0</v>
      </c>
      <c r="AV132" s="169">
        <f t="shared" si="18"/>
        <v>1</v>
      </c>
      <c r="AW132" s="57">
        <f t="shared" si="28"/>
        <v>0</v>
      </c>
      <c r="AX132" s="57">
        <f t="shared" si="29"/>
        <v>0</v>
      </c>
      <c r="AY132" s="57">
        <f t="shared" si="30"/>
        <v>0</v>
      </c>
      <c r="AZ132" s="57">
        <f t="shared" si="19"/>
        <v>0</v>
      </c>
      <c r="BA132" s="57">
        <f t="shared" si="20"/>
        <v>0</v>
      </c>
      <c r="BB132" s="57">
        <f t="shared" si="21"/>
        <v>0</v>
      </c>
      <c r="BC132" s="57">
        <f t="shared" si="22"/>
        <v>0</v>
      </c>
      <c r="BD132" s="57"/>
      <c r="BE132" s="57"/>
      <c r="BF132" s="57"/>
      <c r="BG132" s="88">
        <f t="shared" si="32"/>
        <v>0</v>
      </c>
      <c r="BH132" s="88"/>
    </row>
    <row r="133" spans="1:60" ht="13.5" outlineLevel="1" thickBot="1">
      <c r="A133" s="240" t="s">
        <v>207</v>
      </c>
      <c r="B133" s="239" t="s">
        <v>335</v>
      </c>
      <c r="C133" s="108" t="str">
        <f t="shared" si="16"/>
        <v>390200</v>
      </c>
      <c r="D133" s="241">
        <v>158917.4180836</v>
      </c>
      <c r="E133" s="241">
        <v>1523115.7940504001</v>
      </c>
      <c r="F133" s="241">
        <v>1536707.7594484002</v>
      </c>
      <c r="G133" s="241">
        <v>1611511.942425</v>
      </c>
      <c r="H133" s="241">
        <v>1598664.1515196001</v>
      </c>
      <c r="I133" s="241">
        <v>1598664.1515196001</v>
      </c>
      <c r="J133" s="241">
        <v>1598664.1515196001</v>
      </c>
      <c r="K133" s="241">
        <v>1598664.1515196001</v>
      </c>
      <c r="L133" s="241">
        <v>1598664.1515196001</v>
      </c>
      <c r="M133" s="241">
        <v>1598664.1515196001</v>
      </c>
      <c r="N133" s="241">
        <v>1598664.1515196001</v>
      </c>
      <c r="O133" s="241">
        <v>1596805.9305197999</v>
      </c>
      <c r="P133" s="280">
        <v>1596805.9305197999</v>
      </c>
      <c r="Q133" s="283">
        <v>-155291.25104240002</v>
      </c>
      <c r="R133" s="241">
        <v>-169353.4599548</v>
      </c>
      <c r="S133" s="241">
        <v>-194898.04420020001</v>
      </c>
      <c r="T133" s="241">
        <v>-217969.23521340001</v>
      </c>
      <c r="U133" s="241">
        <v>-242261.4728622</v>
      </c>
      <c r="V133" s="241">
        <v>-266440.02031460003</v>
      </c>
      <c r="W133" s="241">
        <v>-290618.567767</v>
      </c>
      <c r="X133" s="241">
        <v>-314797.10156620003</v>
      </c>
      <c r="Y133" s="241">
        <v>-338975.64901860006</v>
      </c>
      <c r="Z133" s="241">
        <v>-363154.18964440003</v>
      </c>
      <c r="AA133" s="241">
        <v>-387332.7439234</v>
      </c>
      <c r="AB133" s="241">
        <v>-407172.27710940002</v>
      </c>
      <c r="AC133" s="280">
        <v>-431281.36390679999</v>
      </c>
      <c r="AD133" s="283">
        <v>14062.208912400001</v>
      </c>
      <c r="AE133" s="241">
        <v>25544.584245400005</v>
      </c>
      <c r="AF133" s="241">
        <v>23071.191013199998</v>
      </c>
      <c r="AG133" s="241">
        <v>24292.237648800001</v>
      </c>
      <c r="AH133" s="241">
        <v>24178.547452400002</v>
      </c>
      <c r="AI133" s="241">
        <v>24178.547452400002</v>
      </c>
      <c r="AJ133" s="241">
        <v>24178.533799200002</v>
      </c>
      <c r="AK133" s="241">
        <v>24178.547452400002</v>
      </c>
      <c r="AL133" s="241">
        <v>24178.5406258</v>
      </c>
      <c r="AM133" s="241">
        <v>24178.554279000004</v>
      </c>
      <c r="AN133" s="241">
        <v>24186.732545800001</v>
      </c>
      <c r="AO133" s="241">
        <v>24109.086797400003</v>
      </c>
      <c r="AP133" s="242">
        <f t="shared" si="17"/>
        <v>280337.31222420005</v>
      </c>
      <c r="AQ133" s="169">
        <v>0</v>
      </c>
      <c r="AR133" s="302">
        <f t="shared" si="24"/>
        <v>0.183460302190559</v>
      </c>
      <c r="AS133" s="308">
        <f t="shared" si="25"/>
        <v>-0.183460302190559</v>
      </c>
      <c r="AT133" s="312">
        <f t="shared" si="26"/>
        <v>1165524.5666129999</v>
      </c>
      <c r="AU133" s="312">
        <f t="shared" si="27"/>
        <v>1437888.5124361999</v>
      </c>
      <c r="AV133" s="169">
        <f t="shared" si="18"/>
        <v>1</v>
      </c>
      <c r="AW133" s="57">
        <f t="shared" si="28"/>
        <v>62677.984171000004</v>
      </c>
      <c r="AX133" s="57">
        <f t="shared" si="29"/>
        <v>0</v>
      </c>
      <c r="AY133" s="57">
        <f t="shared" si="30"/>
        <v>217659.32805320004</v>
      </c>
      <c r="AZ133" s="57">
        <f t="shared" si="19"/>
        <v>-62677.984171000018</v>
      </c>
      <c r="BA133" s="57">
        <f t="shared" si="20"/>
        <v>0</v>
      </c>
      <c r="BB133" s="57">
        <f t="shared" si="21"/>
        <v>0</v>
      </c>
      <c r="BC133" s="57">
        <f t="shared" si="22"/>
        <v>-217659.32805320004</v>
      </c>
      <c r="BD133" s="57"/>
      <c r="BE133" s="57"/>
      <c r="BF133" s="57"/>
      <c r="BG133" s="88">
        <f t="shared" si="32"/>
        <v>0</v>
      </c>
      <c r="BH133" s="88"/>
    </row>
    <row r="134" spans="1:60" ht="13.5" outlineLevel="1" thickBot="1">
      <c r="A134" s="240" t="s">
        <v>153</v>
      </c>
      <c r="B134" s="239" t="s">
        <v>336</v>
      </c>
      <c r="C134" s="108" t="str">
        <f t="shared" si="16"/>
        <v>362000</v>
      </c>
      <c r="D134" s="241">
        <v>2347064.0753373001</v>
      </c>
      <c r="E134" s="241">
        <v>2347064.0753373001</v>
      </c>
      <c r="F134" s="241">
        <v>2344354.7315660999</v>
      </c>
      <c r="G134" s="241">
        <v>1984433.9922495</v>
      </c>
      <c r="H134" s="241">
        <v>1984433.9922495</v>
      </c>
      <c r="I134" s="241">
        <v>1984433.9922495</v>
      </c>
      <c r="J134" s="241">
        <v>1984433.9922495</v>
      </c>
      <c r="K134" s="241">
        <v>1984433.9922495</v>
      </c>
      <c r="L134" s="241">
        <v>1984433.9922495</v>
      </c>
      <c r="M134" s="241">
        <v>1984433.9922495</v>
      </c>
      <c r="N134" s="241">
        <v>1984433.9922495</v>
      </c>
      <c r="O134" s="241">
        <v>2013039.4301225999</v>
      </c>
      <c r="P134" s="280">
        <v>2013039.4301225999</v>
      </c>
      <c r="Q134" s="283">
        <v>-194498.64177479999</v>
      </c>
      <c r="R134" s="241">
        <v>-199718.30570669999</v>
      </c>
      <c r="S134" s="241">
        <v>-202225.59579419999</v>
      </c>
      <c r="T134" s="241">
        <v>-207037.29474449999</v>
      </c>
      <c r="U134" s="241">
        <v>-211447.07612819999</v>
      </c>
      <c r="V134" s="241">
        <v>-214469.3067858</v>
      </c>
      <c r="W134" s="241">
        <v>-218879.08816949997</v>
      </c>
      <c r="X134" s="241">
        <v>-223288.8695532</v>
      </c>
      <c r="Y134" s="241">
        <v>-227698.65093689997</v>
      </c>
      <c r="Z134" s="241">
        <v>-232108.4323206</v>
      </c>
      <c r="AA134" s="241">
        <v>-236518.2137043</v>
      </c>
      <c r="AB134" s="241">
        <v>-247575.28182749997</v>
      </c>
      <c r="AC134" s="280">
        <v>-252071.07018390001</v>
      </c>
      <c r="AD134" s="283">
        <v>5219.6639318999996</v>
      </c>
      <c r="AE134" s="241">
        <v>5216.6338587</v>
      </c>
      <c r="AF134" s="241">
        <v>4811.6989502999995</v>
      </c>
      <c r="AG134" s="241">
        <v>4409.7813836999994</v>
      </c>
      <c r="AH134" s="241">
        <v>4409.7813836999994</v>
      </c>
      <c r="AI134" s="241">
        <v>4409.7813836999994</v>
      </c>
      <c r="AJ134" s="241">
        <v>4409.7813836999994</v>
      </c>
      <c r="AK134" s="241">
        <v>4409.7813836999994</v>
      </c>
      <c r="AL134" s="241">
        <v>4409.7813836999994</v>
      </c>
      <c r="AM134" s="241">
        <v>4409.7813836999994</v>
      </c>
      <c r="AN134" s="241">
        <v>4495.7883564000003</v>
      </c>
      <c r="AO134" s="241">
        <v>4495.7883564000003</v>
      </c>
      <c r="AP134" s="242">
        <f t="shared" si="17"/>
        <v>55108.043139599991</v>
      </c>
      <c r="AQ134" s="169">
        <v>2.6799999999999997E-2</v>
      </c>
      <c r="AR134" s="302">
        <f t="shared" si="24"/>
        <v>2.6708279497328433E-2</v>
      </c>
      <c r="AS134" s="308">
        <f t="shared" si="25"/>
        <v>9.1720502671564091E-5</v>
      </c>
      <c r="AT134" s="312">
        <f t="shared" si="26"/>
        <v>1760968.3599387</v>
      </c>
      <c r="AU134" s="312">
        <f t="shared" si="27"/>
        <v>-334024.64521470014</v>
      </c>
      <c r="AV134" s="169">
        <f t="shared" si="18"/>
        <v>1</v>
      </c>
      <c r="AW134" s="57">
        <f t="shared" si="28"/>
        <v>15247.996740899998</v>
      </c>
      <c r="AX134" s="57">
        <f t="shared" si="29"/>
        <v>13487.364181821418</v>
      </c>
      <c r="AY134" s="57">
        <f t="shared" si="30"/>
        <v>53347.410580521413</v>
      </c>
      <c r="AZ134" s="57">
        <f t="shared" si="19"/>
        <v>-1760.6325590785782</v>
      </c>
      <c r="BA134" s="57">
        <f t="shared" si="20"/>
        <v>-13487.364181821418</v>
      </c>
      <c r="BB134" s="57">
        <f t="shared" si="21"/>
        <v>53949.456727285673</v>
      </c>
      <c r="BC134" s="57">
        <f t="shared" si="22"/>
        <v>602.0461467642599</v>
      </c>
      <c r="BD134" s="57"/>
      <c r="BE134" s="57"/>
      <c r="BF134" s="57"/>
      <c r="BG134" s="88">
        <f t="shared" si="32"/>
        <v>-53949.456727285673</v>
      </c>
      <c r="BH134" s="88"/>
    </row>
    <row r="135" spans="1:60" ht="13.5" outlineLevel="1" thickBot="1">
      <c r="A135" s="240" t="s">
        <v>8</v>
      </c>
      <c r="B135" s="239" t="s">
        <v>337</v>
      </c>
      <c r="C135" s="108" t="str">
        <f t="shared" ref="C135:C198" si="33">RIGHT(B135,6)</f>
        <v>391000</v>
      </c>
      <c r="D135" s="241">
        <v>8370913.8946366087</v>
      </c>
      <c r="E135" s="241">
        <v>8681959.4084177073</v>
      </c>
      <c r="F135" s="241">
        <v>8722049.3603780009</v>
      </c>
      <c r="G135" s="241">
        <v>8757469.8069642652</v>
      </c>
      <c r="H135" s="241">
        <v>8566959.7801815514</v>
      </c>
      <c r="I135" s="241">
        <v>8603058.4942682311</v>
      </c>
      <c r="J135" s="241">
        <v>8613488.1365260575</v>
      </c>
      <c r="K135" s="241">
        <v>8636132.3853133153</v>
      </c>
      <c r="L135" s="241">
        <v>8679015.365639139</v>
      </c>
      <c r="M135" s="241">
        <v>8700594.2372017559</v>
      </c>
      <c r="N135" s="241">
        <v>8714211.6296735015</v>
      </c>
      <c r="O135" s="241">
        <v>8720945.1293042805</v>
      </c>
      <c r="P135" s="280">
        <v>8739865.3052286208</v>
      </c>
      <c r="Q135" s="283">
        <v>-5450483.0650992654</v>
      </c>
      <c r="R135" s="241">
        <v>-5497929.9702068921</v>
      </c>
      <c r="S135" s="241">
        <v>-5546352.7372083534</v>
      </c>
      <c r="T135" s="241">
        <v>-5594985.3608682789</v>
      </c>
      <c r="U135" s="241">
        <v>-5429041.5128160678</v>
      </c>
      <c r="V135" s="241">
        <v>-5476813.9807808539</v>
      </c>
      <c r="W135" s="241">
        <v>-5524715.7592867659</v>
      </c>
      <c r="X135" s="241">
        <v>-5572709.4567006687</v>
      </c>
      <c r="Y135" s="241">
        <v>-5620885.2668980202</v>
      </c>
      <c r="Z135" s="241">
        <v>-5669240.2272190703</v>
      </c>
      <c r="AA135" s="241">
        <v>-5717693.0030967109</v>
      </c>
      <c r="AB135" s="241">
        <v>-5759270.1768022012</v>
      </c>
      <c r="AC135" s="280">
        <v>-5807796.6799012693</v>
      </c>
      <c r="AD135" s="283">
        <v>47446.90510762651</v>
      </c>
      <c r="AE135" s="241">
        <v>48422.76700146147</v>
      </c>
      <c r="AF135" s="241">
        <v>48632.623659925623</v>
      </c>
      <c r="AG135" s="241">
        <v>48201.604451112027</v>
      </c>
      <c r="AH135" s="241">
        <v>47772.467964784817</v>
      </c>
      <c r="AI135" s="241">
        <v>47901.778505912363</v>
      </c>
      <c r="AJ135" s="241">
        <v>47993.697413902817</v>
      </c>
      <c r="AK135" s="241">
        <v>48175.810197351762</v>
      </c>
      <c r="AL135" s="241">
        <v>48354.960321050552</v>
      </c>
      <c r="AM135" s="241">
        <v>48452.77587764051</v>
      </c>
      <c r="AN135" s="241">
        <v>48459.427526627966</v>
      </c>
      <c r="AO135" s="241">
        <v>48526.503099068286</v>
      </c>
      <c r="AP135" s="242">
        <f t="shared" ref="AP135:AP198" si="34">SUM(AD135:AO135)</f>
        <v>578341.32112646475</v>
      </c>
      <c r="AQ135" s="169">
        <v>6.6699999999999995E-2</v>
      </c>
      <c r="AR135" s="302">
        <f t="shared" si="24"/>
        <v>6.6762971062721582E-2</v>
      </c>
      <c r="AS135" s="308">
        <f t="shared" si="25"/>
        <v>-6.2971062721586812E-5</v>
      </c>
      <c r="AT135" s="312">
        <f t="shared" si="26"/>
        <v>2932068.6253273515</v>
      </c>
      <c r="AU135" s="312">
        <f t="shared" si="27"/>
        <v>368951.41059201211</v>
      </c>
      <c r="AV135" s="169">
        <f t="shared" ref="AV135:AV198" si="35">IF(A135="Transportation",0.47,1)</f>
        <v>1</v>
      </c>
      <c r="AW135" s="57">
        <f t="shared" si="28"/>
        <v>144502.29576901361</v>
      </c>
      <c r="AX135" s="57">
        <f t="shared" si="29"/>
        <v>145737.25396468723</v>
      </c>
      <c r="AY135" s="57">
        <f t="shared" si="30"/>
        <v>579576.27932213841</v>
      </c>
      <c r="AZ135" s="57">
        <f t="shared" ref="AZ135:AZ198" si="36">AY135-AP135</f>
        <v>1234.9581956736511</v>
      </c>
      <c r="BA135" s="57">
        <f t="shared" ref="BA135:BA198" si="37">-P135*AQ135/12*3</f>
        <v>-145737.25396468723</v>
      </c>
      <c r="BB135" s="57">
        <f t="shared" ref="BB135:BB198" si="38">P135*AQ135*AV135</f>
        <v>582949.01585874893</v>
      </c>
      <c r="BC135" s="57">
        <f t="shared" ref="BC135:BC198" si="39">BB135-AY135</f>
        <v>3372.7365366105223</v>
      </c>
      <c r="BD135" s="57"/>
      <c r="BE135" s="57"/>
      <c r="BF135" s="57"/>
      <c r="BG135" s="88">
        <f t="shared" si="32"/>
        <v>-582949.01585874893</v>
      </c>
      <c r="BH135" s="88"/>
    </row>
    <row r="136" spans="1:60" ht="13.5" outlineLevel="1" thickBot="1">
      <c r="A136" s="240" t="s">
        <v>8</v>
      </c>
      <c r="B136" s="239" t="s">
        <v>338</v>
      </c>
      <c r="C136" s="108" t="str">
        <f t="shared" si="33"/>
        <v>391000</v>
      </c>
      <c r="D136" s="241">
        <v>4243.0596037999994</v>
      </c>
      <c r="E136" s="241">
        <v>4243.0596037999994</v>
      </c>
      <c r="F136" s="241">
        <v>4243.0596037999994</v>
      </c>
      <c r="G136" s="241">
        <v>4243.0596037999994</v>
      </c>
      <c r="H136" s="241">
        <v>4243.0596037999994</v>
      </c>
      <c r="I136" s="241">
        <v>4243.0596037999994</v>
      </c>
      <c r="J136" s="241">
        <v>4243.0596037999994</v>
      </c>
      <c r="K136" s="241">
        <v>4243.0596037999994</v>
      </c>
      <c r="L136" s="241">
        <v>4243.0596037999994</v>
      </c>
      <c r="M136" s="241">
        <v>4243.0596037999994</v>
      </c>
      <c r="N136" s="241">
        <v>4243.0596037999994</v>
      </c>
      <c r="O136" s="241">
        <v>4336.4933837999997</v>
      </c>
      <c r="P136" s="280">
        <v>4336.4933837999997</v>
      </c>
      <c r="Q136" s="283">
        <v>-1341.5469229999999</v>
      </c>
      <c r="R136" s="241">
        <v>-1364.8822025999998</v>
      </c>
      <c r="S136" s="241">
        <v>-1388.2174821999999</v>
      </c>
      <c r="T136" s="241">
        <v>-1411.5527617999999</v>
      </c>
      <c r="U136" s="241">
        <v>-1434.8880414</v>
      </c>
      <c r="V136" s="241">
        <v>-1458.2233209999999</v>
      </c>
      <c r="W136" s="241">
        <v>-1481.5586006000001</v>
      </c>
      <c r="X136" s="241">
        <v>-1504.8938802</v>
      </c>
      <c r="Y136" s="241">
        <v>-1528.2291597999999</v>
      </c>
      <c r="Z136" s="241">
        <v>-1551.5644393999999</v>
      </c>
      <c r="AA136" s="241">
        <v>-1574.899719</v>
      </c>
      <c r="AB136" s="241">
        <v>-1622.9447585999999</v>
      </c>
      <c r="AC136" s="280">
        <v>-1647.0522181999997</v>
      </c>
      <c r="AD136" s="283">
        <v>24.107459599999999</v>
      </c>
      <c r="AE136" s="241">
        <v>24.107459599999999</v>
      </c>
      <c r="AF136" s="241">
        <v>24.107459599999999</v>
      </c>
      <c r="AG136" s="241">
        <v>24.107459599999999</v>
      </c>
      <c r="AH136" s="241">
        <v>24.107459599999999</v>
      </c>
      <c r="AI136" s="241">
        <v>24.107459599999999</v>
      </c>
      <c r="AJ136" s="241">
        <v>24.107459599999999</v>
      </c>
      <c r="AK136" s="241">
        <v>24.107459599999999</v>
      </c>
      <c r="AL136" s="241">
        <v>24.107459599999999</v>
      </c>
      <c r="AM136" s="241">
        <v>24.107459599999999</v>
      </c>
      <c r="AN136" s="241">
        <v>24.107459599999999</v>
      </c>
      <c r="AO136" s="241">
        <v>24.107459599999999</v>
      </c>
      <c r="AP136" s="242">
        <f t="shared" si="34"/>
        <v>289.28951519999998</v>
      </c>
      <c r="AQ136" s="169">
        <v>6.6699999999999995E-2</v>
      </c>
      <c r="AR136" s="302">
        <f t="shared" ref="AR136:AR199" si="40">IFERROR(AP136/(((SUM(0.5*SUM(P136,D136),E136:O136)/12))),0)</f>
        <v>6.7992308578802119E-2</v>
      </c>
      <c r="AS136" s="308">
        <f t="shared" ref="AS136:AS199" si="41">AQ136-AR136</f>
        <v>-1.2923085788021232E-3</v>
      </c>
      <c r="AT136" s="312">
        <f t="shared" ref="AT136:AT199" si="42">P136+AC136</f>
        <v>2689.4411656000002</v>
      </c>
      <c r="AU136" s="312">
        <f t="shared" ref="AU136:AU199" si="43">P136-D136</f>
        <v>93.433780000000297</v>
      </c>
      <c r="AV136" s="169">
        <f t="shared" si="35"/>
        <v>1</v>
      </c>
      <c r="AW136" s="57">
        <f t="shared" ref="AW136:AW199" si="44">IF(A136="Transportation",0,SUM(AD136:AF136))</f>
        <v>72.322378799999996</v>
      </c>
      <c r="AX136" s="57">
        <f t="shared" ref="AX136:AX199" si="45">IF(A136="Transportation",0,P136*(AQ136*AV136)/12*3)</f>
        <v>72.311027174864989</v>
      </c>
      <c r="AY136" s="57">
        <f t="shared" ref="AY136:AY199" si="46">AP136-AW136+AX136</f>
        <v>289.27816357486495</v>
      </c>
      <c r="AZ136" s="57">
        <f t="shared" si="36"/>
        <v>-1.1351625135034737E-2</v>
      </c>
      <c r="BA136" s="57">
        <f t="shared" si="37"/>
        <v>-72.311027174864989</v>
      </c>
      <c r="BB136" s="57">
        <f t="shared" si="38"/>
        <v>289.24410869945996</v>
      </c>
      <c r="BC136" s="57">
        <f t="shared" si="39"/>
        <v>-3.4054875404990526E-2</v>
      </c>
      <c r="BD136" s="57"/>
      <c r="BE136" s="57"/>
      <c r="BF136" s="57"/>
      <c r="BG136" s="88">
        <f t="shared" si="32"/>
        <v>-289.24410869945996</v>
      </c>
      <c r="BH136" s="88"/>
    </row>
    <row r="137" spans="1:60" ht="13.5" outlineLevel="1" thickBot="1">
      <c r="A137" s="240" t="s">
        <v>8</v>
      </c>
      <c r="B137" s="239" t="s">
        <v>339</v>
      </c>
      <c r="C137" s="108" t="str">
        <f t="shared" si="33"/>
        <v>391000</v>
      </c>
      <c r="D137" s="241">
        <v>0</v>
      </c>
      <c r="E137" s="241">
        <v>0</v>
      </c>
      <c r="F137" s="241">
        <v>0</v>
      </c>
      <c r="G137" s="241">
        <v>0</v>
      </c>
      <c r="H137" s="241">
        <v>0</v>
      </c>
      <c r="I137" s="241">
        <v>0</v>
      </c>
      <c r="J137" s="241">
        <v>0</v>
      </c>
      <c r="K137" s="241">
        <v>0</v>
      </c>
      <c r="L137" s="241">
        <v>0</v>
      </c>
      <c r="M137" s="241">
        <v>0</v>
      </c>
      <c r="N137" s="241">
        <v>25241.08</v>
      </c>
      <c r="O137" s="241">
        <v>25241.08</v>
      </c>
      <c r="P137" s="280">
        <v>25241.08</v>
      </c>
      <c r="Q137" s="283">
        <v>0</v>
      </c>
      <c r="R137" s="241">
        <v>0</v>
      </c>
      <c r="S137" s="241">
        <v>0</v>
      </c>
      <c r="T137" s="241">
        <v>0</v>
      </c>
      <c r="U137" s="241">
        <v>0</v>
      </c>
      <c r="V137" s="241">
        <v>0</v>
      </c>
      <c r="W137" s="241">
        <v>0</v>
      </c>
      <c r="X137" s="241">
        <v>0</v>
      </c>
      <c r="Y137" s="241">
        <v>0</v>
      </c>
      <c r="Z137" s="241">
        <v>0</v>
      </c>
      <c r="AA137" s="241">
        <v>-70.11</v>
      </c>
      <c r="AB137" s="241">
        <v>-210.34</v>
      </c>
      <c r="AC137" s="280">
        <v>-350.57</v>
      </c>
      <c r="AD137" s="283">
        <v>0</v>
      </c>
      <c r="AE137" s="241">
        <v>0</v>
      </c>
      <c r="AF137" s="241">
        <v>0</v>
      </c>
      <c r="AG137" s="241">
        <v>0</v>
      </c>
      <c r="AH137" s="241">
        <v>0</v>
      </c>
      <c r="AI137" s="241">
        <v>0</v>
      </c>
      <c r="AJ137" s="241">
        <v>0</v>
      </c>
      <c r="AK137" s="241">
        <v>0</v>
      </c>
      <c r="AL137" s="241">
        <v>0</v>
      </c>
      <c r="AM137" s="241">
        <v>70.11</v>
      </c>
      <c r="AN137" s="241">
        <v>140.22999999999999</v>
      </c>
      <c r="AO137" s="241">
        <v>140.22999999999999</v>
      </c>
      <c r="AP137" s="242">
        <f t="shared" si="34"/>
        <v>350.56999999999994</v>
      </c>
      <c r="AQ137" s="169">
        <v>0</v>
      </c>
      <c r="AR137" s="302">
        <f t="shared" si="40"/>
        <v>6.6666561018783654E-2</v>
      </c>
      <c r="AS137" s="308">
        <f t="shared" si="41"/>
        <v>-6.6666561018783654E-2</v>
      </c>
      <c r="AT137" s="312">
        <f t="shared" si="42"/>
        <v>24890.510000000002</v>
      </c>
      <c r="AU137" s="312">
        <f t="shared" si="43"/>
        <v>25241.08</v>
      </c>
      <c r="AV137" s="169">
        <f t="shared" si="35"/>
        <v>1</v>
      </c>
      <c r="AW137" s="57">
        <f t="shared" si="44"/>
        <v>0</v>
      </c>
      <c r="AX137" s="57">
        <f t="shared" si="45"/>
        <v>0</v>
      </c>
      <c r="AY137" s="57">
        <f t="shared" si="46"/>
        <v>350.56999999999994</v>
      </c>
      <c r="AZ137" s="57">
        <f t="shared" si="36"/>
        <v>0</v>
      </c>
      <c r="BA137" s="57">
        <f t="shared" si="37"/>
        <v>0</v>
      </c>
      <c r="BB137" s="57">
        <f t="shared" si="38"/>
        <v>0</v>
      </c>
      <c r="BC137" s="57">
        <f t="shared" si="39"/>
        <v>-350.56999999999994</v>
      </c>
      <c r="BD137" s="57"/>
      <c r="BE137" s="57"/>
      <c r="BF137" s="57"/>
      <c r="BG137" s="88">
        <f t="shared" si="32"/>
        <v>0</v>
      </c>
      <c r="BH137" s="88"/>
    </row>
    <row r="138" spans="1:60" ht="13.5" outlineLevel="1" thickBot="1">
      <c r="A138" s="240" t="s">
        <v>31</v>
      </c>
      <c r="B138" s="239" t="s">
        <v>340</v>
      </c>
      <c r="C138" s="108" t="str">
        <f t="shared" si="33"/>
        <v>392000</v>
      </c>
      <c r="D138" s="241">
        <v>1684471.1889654</v>
      </c>
      <c r="E138" s="241">
        <v>1702603.5465032002</v>
      </c>
      <c r="F138" s="241">
        <v>2028414.3568326</v>
      </c>
      <c r="G138" s="241">
        <v>2018500.4269826</v>
      </c>
      <c r="H138" s="241">
        <v>2023584.7421306001</v>
      </c>
      <c r="I138" s="241">
        <v>1997160.4617294001</v>
      </c>
      <c r="J138" s="241">
        <v>1997160.4617294001</v>
      </c>
      <c r="K138" s="241">
        <v>2007803.8752288003</v>
      </c>
      <c r="L138" s="241">
        <v>2007803.8752288003</v>
      </c>
      <c r="M138" s="241">
        <v>2007803.8752288003</v>
      </c>
      <c r="N138" s="241">
        <v>2007803.8752288003</v>
      </c>
      <c r="O138" s="241">
        <v>2007800.1274254001</v>
      </c>
      <c r="P138" s="280">
        <v>2041669.9073826</v>
      </c>
      <c r="Q138" s="283">
        <v>-3137287.9737496004</v>
      </c>
      <c r="R138" s="241">
        <v>-3174053.6247331998</v>
      </c>
      <c r="S138" s="241">
        <v>-3199134.9763823999</v>
      </c>
      <c r="T138" s="241">
        <v>-3235772.3896850003</v>
      </c>
      <c r="U138" s="241">
        <v>-3246315.4931240003</v>
      </c>
      <c r="V138" s="241">
        <v>-3256802.9392931997</v>
      </c>
      <c r="W138" s="241">
        <v>-1419808.9245164001</v>
      </c>
      <c r="X138" s="241">
        <v>-1467439.6964876002</v>
      </c>
      <c r="Y138" s="241">
        <v>-1527372.4590410001</v>
      </c>
      <c r="Z138" s="241">
        <v>-1462051.4474543999</v>
      </c>
      <c r="AA138" s="241">
        <v>-1515195.8389678001</v>
      </c>
      <c r="AB138" s="241">
        <v>-1555133.4901212</v>
      </c>
      <c r="AC138" s="280">
        <v>-1565695.8787052003</v>
      </c>
      <c r="AD138" s="283">
        <v>8834.6170836000001</v>
      </c>
      <c r="AE138" s="241">
        <v>9731.7415492000018</v>
      </c>
      <c r="AF138" s="241">
        <v>10555.7053426</v>
      </c>
      <c r="AG138" s="241">
        <v>10543.103439</v>
      </c>
      <c r="AH138" s="241">
        <v>10487.4461692</v>
      </c>
      <c r="AI138" s="241">
        <v>10418.517989</v>
      </c>
      <c r="AJ138" s="241">
        <v>10446.2817712</v>
      </c>
      <c r="AK138" s="241">
        <v>10474.045553400001</v>
      </c>
      <c r="AL138" s="241">
        <v>10474.045553400001</v>
      </c>
      <c r="AM138" s="241">
        <v>10474.045553400001</v>
      </c>
      <c r="AN138" s="241">
        <v>10474.045553400001</v>
      </c>
      <c r="AO138" s="241">
        <v>10562.388584</v>
      </c>
      <c r="AP138" s="242">
        <f t="shared" si="34"/>
        <v>123475.98414140003</v>
      </c>
      <c r="AQ138" s="169">
        <v>6.2600000000000003E-2</v>
      </c>
      <c r="AR138" s="302">
        <f t="shared" si="40"/>
        <v>6.2600019979423091E-2</v>
      </c>
      <c r="AS138" s="308">
        <f t="shared" si="41"/>
        <v>-1.9979423088178905E-8</v>
      </c>
      <c r="AT138" s="312">
        <f t="shared" si="42"/>
        <v>475974.02867739974</v>
      </c>
      <c r="AU138" s="312">
        <f t="shared" si="43"/>
        <v>357198.71841720003</v>
      </c>
      <c r="AV138" s="169">
        <f t="shared" si="35"/>
        <v>0.47</v>
      </c>
      <c r="AW138" s="57">
        <f t="shared" si="44"/>
        <v>0</v>
      </c>
      <c r="AX138" s="57">
        <f t="shared" si="45"/>
        <v>0</v>
      </c>
      <c r="AY138" s="57">
        <f t="shared" si="46"/>
        <v>123475.98414140003</v>
      </c>
      <c r="AZ138" s="57">
        <f t="shared" si="36"/>
        <v>0</v>
      </c>
      <c r="BA138" s="57">
        <f t="shared" si="37"/>
        <v>-31952.13405053769</v>
      </c>
      <c r="BB138" s="57">
        <f t="shared" si="38"/>
        <v>60070.012015010856</v>
      </c>
      <c r="BC138" s="57">
        <f t="shared" si="39"/>
        <v>-63405.97212638917</v>
      </c>
      <c r="BD138" s="57"/>
      <c r="BE138" s="57"/>
      <c r="BF138" s="57"/>
      <c r="BG138" s="88">
        <f t="shared" si="32"/>
        <v>-127808.53620215076</v>
      </c>
      <c r="BH138" s="88"/>
    </row>
    <row r="139" spans="1:60" ht="13.5" outlineLevel="1" thickBot="1">
      <c r="A139" s="240" t="s">
        <v>31</v>
      </c>
      <c r="B139" s="239" t="s">
        <v>341</v>
      </c>
      <c r="C139" s="108" t="str">
        <f t="shared" si="33"/>
        <v>392032</v>
      </c>
      <c r="D139" s="241">
        <v>0</v>
      </c>
      <c r="E139" s="241">
        <v>0</v>
      </c>
      <c r="F139" s="241">
        <v>0</v>
      </c>
      <c r="G139" s="241">
        <v>0</v>
      </c>
      <c r="H139" s="241">
        <v>0</v>
      </c>
      <c r="I139" s="241">
        <v>0</v>
      </c>
      <c r="J139" s="241">
        <v>0</v>
      </c>
      <c r="K139" s="241">
        <v>0</v>
      </c>
      <c r="L139" s="241">
        <v>0</v>
      </c>
      <c r="M139" s="241">
        <v>0</v>
      </c>
      <c r="N139" s="241">
        <v>0</v>
      </c>
      <c r="O139" s="241">
        <v>0</v>
      </c>
      <c r="P139" s="280">
        <v>0</v>
      </c>
      <c r="Q139" s="283">
        <v>0</v>
      </c>
      <c r="R139" s="241">
        <v>0</v>
      </c>
      <c r="S139" s="241">
        <v>0</v>
      </c>
      <c r="T139" s="241">
        <v>0</v>
      </c>
      <c r="U139" s="241">
        <v>0</v>
      </c>
      <c r="V139" s="241">
        <v>0</v>
      </c>
      <c r="W139" s="241">
        <v>0</v>
      </c>
      <c r="X139" s="241">
        <v>0</v>
      </c>
      <c r="Y139" s="241">
        <v>0</v>
      </c>
      <c r="Z139" s="241">
        <v>-7638.9654</v>
      </c>
      <c r="AA139" s="241">
        <v>-7638.9654</v>
      </c>
      <c r="AB139" s="241">
        <v>-7638.9654</v>
      </c>
      <c r="AC139" s="280">
        <v>-7638.9654</v>
      </c>
      <c r="AD139" s="283">
        <v>0</v>
      </c>
      <c r="AE139" s="241">
        <v>0</v>
      </c>
      <c r="AF139" s="241">
        <v>0</v>
      </c>
      <c r="AG139" s="241">
        <v>0</v>
      </c>
      <c r="AH139" s="241">
        <v>0</v>
      </c>
      <c r="AI139" s="241">
        <v>0</v>
      </c>
      <c r="AJ139" s="241">
        <v>0</v>
      </c>
      <c r="AK139" s="241">
        <v>0</v>
      </c>
      <c r="AL139" s="241">
        <v>0</v>
      </c>
      <c r="AM139" s="241">
        <v>0</v>
      </c>
      <c r="AN139" s="241">
        <v>0</v>
      </c>
      <c r="AO139" s="241">
        <v>0</v>
      </c>
      <c r="AP139" s="242">
        <f t="shared" si="34"/>
        <v>0</v>
      </c>
      <c r="AQ139" s="169">
        <v>7.7700000000000005E-2</v>
      </c>
      <c r="AR139" s="302">
        <f t="shared" si="40"/>
        <v>0</v>
      </c>
      <c r="AS139" s="308">
        <f t="shared" si="41"/>
        <v>7.7700000000000005E-2</v>
      </c>
      <c r="AT139" s="312">
        <f t="shared" si="42"/>
        <v>-7638.9654</v>
      </c>
      <c r="AU139" s="312">
        <f t="shared" si="43"/>
        <v>0</v>
      </c>
      <c r="AV139" s="169">
        <f t="shared" si="35"/>
        <v>0.47</v>
      </c>
      <c r="AW139" s="57">
        <f t="shared" si="44"/>
        <v>0</v>
      </c>
      <c r="AX139" s="57">
        <f t="shared" si="45"/>
        <v>0</v>
      </c>
      <c r="AY139" s="57">
        <f t="shared" si="46"/>
        <v>0</v>
      </c>
      <c r="AZ139" s="57">
        <f t="shared" si="36"/>
        <v>0</v>
      </c>
      <c r="BA139" s="57">
        <f t="shared" si="37"/>
        <v>0</v>
      </c>
      <c r="BB139" s="57">
        <f t="shared" si="38"/>
        <v>0</v>
      </c>
      <c r="BC139" s="57">
        <f t="shared" si="39"/>
        <v>0</v>
      </c>
      <c r="BD139" s="57"/>
      <c r="BE139" s="57"/>
      <c r="BF139" s="57"/>
      <c r="BG139" s="88">
        <f t="shared" si="32"/>
        <v>0</v>
      </c>
      <c r="BH139" s="88"/>
    </row>
    <row r="140" spans="1:60" ht="13.5" outlineLevel="1" thickBot="1">
      <c r="A140" s="240" t="s">
        <v>31</v>
      </c>
      <c r="B140" s="239" t="s">
        <v>342</v>
      </c>
      <c r="C140" s="108" t="str">
        <f t="shared" si="33"/>
        <v>392045</v>
      </c>
      <c r="D140" s="241">
        <v>0</v>
      </c>
      <c r="E140" s="241">
        <v>0</v>
      </c>
      <c r="F140" s="241">
        <v>0</v>
      </c>
      <c r="G140" s="241">
        <v>0</v>
      </c>
      <c r="H140" s="241">
        <v>0</v>
      </c>
      <c r="I140" s="241">
        <v>0</v>
      </c>
      <c r="J140" s="241">
        <v>0</v>
      </c>
      <c r="K140" s="241">
        <v>0</v>
      </c>
      <c r="L140" s="241">
        <v>0</v>
      </c>
      <c r="M140" s="241">
        <v>0</v>
      </c>
      <c r="N140" s="241">
        <v>0</v>
      </c>
      <c r="O140" s="241">
        <v>0</v>
      </c>
      <c r="P140" s="280">
        <v>0</v>
      </c>
      <c r="Q140" s="283">
        <v>0</v>
      </c>
      <c r="R140" s="241">
        <v>0</v>
      </c>
      <c r="S140" s="241">
        <v>0</v>
      </c>
      <c r="T140" s="241">
        <v>0</v>
      </c>
      <c r="U140" s="241">
        <v>0</v>
      </c>
      <c r="V140" s="241">
        <v>0</v>
      </c>
      <c r="W140" s="241">
        <v>-12405.195121000001</v>
      </c>
      <c r="X140" s="241">
        <v>-12405.195121000001</v>
      </c>
      <c r="Y140" s="241">
        <v>-12405.195121000001</v>
      </c>
      <c r="Z140" s="241">
        <v>-12405.195121000001</v>
      </c>
      <c r="AA140" s="241">
        <v>-12405.195121000001</v>
      </c>
      <c r="AB140" s="241">
        <v>-12405.195121000001</v>
      </c>
      <c r="AC140" s="280">
        <v>-12405.195121000001</v>
      </c>
      <c r="AD140" s="283">
        <v>0</v>
      </c>
      <c r="AE140" s="241">
        <v>0</v>
      </c>
      <c r="AF140" s="241">
        <v>0</v>
      </c>
      <c r="AG140" s="241">
        <v>0</v>
      </c>
      <c r="AH140" s="241">
        <v>0</v>
      </c>
      <c r="AI140" s="241">
        <v>0</v>
      </c>
      <c r="AJ140" s="241">
        <v>0</v>
      </c>
      <c r="AK140" s="241">
        <v>0</v>
      </c>
      <c r="AL140" s="241">
        <v>0</v>
      </c>
      <c r="AM140" s="241">
        <v>0</v>
      </c>
      <c r="AN140" s="241">
        <v>0</v>
      </c>
      <c r="AO140" s="241">
        <v>0</v>
      </c>
      <c r="AP140" s="242">
        <f t="shared" si="34"/>
        <v>0</v>
      </c>
      <c r="AQ140" s="169">
        <v>7.7700000000000005E-2</v>
      </c>
      <c r="AR140" s="302">
        <f t="shared" si="40"/>
        <v>0</v>
      </c>
      <c r="AS140" s="308">
        <f t="shared" si="41"/>
        <v>7.7700000000000005E-2</v>
      </c>
      <c r="AT140" s="312">
        <f t="shared" si="42"/>
        <v>-12405.195121000001</v>
      </c>
      <c r="AU140" s="312">
        <f t="shared" si="43"/>
        <v>0</v>
      </c>
      <c r="AV140" s="169">
        <f t="shared" si="35"/>
        <v>0.47</v>
      </c>
      <c r="AW140" s="57">
        <f t="shared" si="44"/>
        <v>0</v>
      </c>
      <c r="AX140" s="57">
        <f t="shared" si="45"/>
        <v>0</v>
      </c>
      <c r="AY140" s="57">
        <f t="shared" si="46"/>
        <v>0</v>
      </c>
      <c r="AZ140" s="57">
        <f t="shared" si="36"/>
        <v>0</v>
      </c>
      <c r="BA140" s="57">
        <f t="shared" si="37"/>
        <v>0</v>
      </c>
      <c r="BB140" s="57">
        <f t="shared" si="38"/>
        <v>0</v>
      </c>
      <c r="BC140" s="57">
        <f t="shared" si="39"/>
        <v>0</v>
      </c>
      <c r="BD140" s="57"/>
      <c r="BE140" s="57"/>
      <c r="BF140" s="57"/>
      <c r="BG140" s="88">
        <f t="shared" si="32"/>
        <v>0</v>
      </c>
      <c r="BH140" s="88"/>
    </row>
    <row r="141" spans="1:60" ht="13.5" outlineLevel="1" thickBot="1">
      <c r="A141" s="240" t="s">
        <v>31</v>
      </c>
      <c r="B141" s="239" t="s">
        <v>343</v>
      </c>
      <c r="C141" s="108" t="str">
        <f t="shared" si="33"/>
        <v>392046</v>
      </c>
      <c r="D141" s="241">
        <v>1502804.5223246</v>
      </c>
      <c r="E141" s="241">
        <v>1502825.7052644</v>
      </c>
      <c r="F141" s="241">
        <v>1503899.4406986001</v>
      </c>
      <c r="G141" s="241">
        <v>1479065.6352186</v>
      </c>
      <c r="H141" s="241">
        <v>1479065.6352186</v>
      </c>
      <c r="I141" s="241">
        <v>1479065.6352186</v>
      </c>
      <c r="J141" s="241">
        <v>1501716.0209546001</v>
      </c>
      <c r="K141" s="241">
        <v>1501716.0209546001</v>
      </c>
      <c r="L141" s="241">
        <v>1501716.0209546001</v>
      </c>
      <c r="M141" s="241">
        <v>1526898.3038848001</v>
      </c>
      <c r="N141" s="241">
        <v>1530417.9077000001</v>
      </c>
      <c r="O141" s="241">
        <v>1530359.5197902003</v>
      </c>
      <c r="P141" s="280">
        <v>1530359.5197902003</v>
      </c>
      <c r="Q141" s="283">
        <v>-593716.41291820002</v>
      </c>
      <c r="R141" s="241">
        <v>-603447.14413060003</v>
      </c>
      <c r="S141" s="241">
        <v>-613181.41834840004</v>
      </c>
      <c r="T141" s="241">
        <v>-598004.96495739999</v>
      </c>
      <c r="U141" s="241">
        <v>-607581.91335160006</v>
      </c>
      <c r="V141" s="241">
        <v>-617158.86174580001</v>
      </c>
      <c r="W141" s="241">
        <v>-1000870.9750006</v>
      </c>
      <c r="X141" s="241">
        <v>-1010594.5860692002</v>
      </c>
      <c r="Y141" s="241">
        <v>-1020318.1971378002</v>
      </c>
      <c r="Z141" s="241">
        <v>-1048183.1085902001</v>
      </c>
      <c r="AA141" s="241">
        <v>-1058081.1665952001</v>
      </c>
      <c r="AB141" s="241">
        <v>-1067990.6250221999</v>
      </c>
      <c r="AC141" s="280">
        <v>-1077900.0834492003</v>
      </c>
      <c r="AD141" s="283">
        <v>9730.7312124</v>
      </c>
      <c r="AE141" s="241">
        <v>9734.2742178000008</v>
      </c>
      <c r="AF141" s="241">
        <v>9657.352089</v>
      </c>
      <c r="AG141" s="241">
        <v>9576.9483942000006</v>
      </c>
      <c r="AH141" s="241">
        <v>9576.9483942000006</v>
      </c>
      <c r="AI141" s="241">
        <v>9723.6110685999993</v>
      </c>
      <c r="AJ141" s="241">
        <v>9723.6110685999993</v>
      </c>
      <c r="AK141" s="241">
        <v>9723.6110685999993</v>
      </c>
      <c r="AL141" s="241">
        <v>9805.1411523999996</v>
      </c>
      <c r="AM141" s="241">
        <v>9898.0580050000008</v>
      </c>
      <c r="AN141" s="241">
        <v>9909.4584270000014</v>
      </c>
      <c r="AO141" s="241">
        <v>9909.4584270000014</v>
      </c>
      <c r="AP141" s="242">
        <f t="shared" si="34"/>
        <v>116969.20352480002</v>
      </c>
      <c r="AQ141" s="169">
        <v>7.7700000000000005E-2</v>
      </c>
      <c r="AR141" s="302">
        <f t="shared" si="40"/>
        <v>7.774912485082211E-2</v>
      </c>
      <c r="AS141" s="308">
        <f t="shared" si="41"/>
        <v>-4.9124850822104826E-5</v>
      </c>
      <c r="AT141" s="312">
        <f t="shared" si="42"/>
        <v>452459.43634100002</v>
      </c>
      <c r="AU141" s="312">
        <f t="shared" si="43"/>
        <v>27554.99746560026</v>
      </c>
      <c r="AV141" s="169">
        <f t="shared" si="35"/>
        <v>0.47</v>
      </c>
      <c r="AW141" s="57">
        <f t="shared" si="44"/>
        <v>0</v>
      </c>
      <c r="AX141" s="57">
        <f t="shared" si="45"/>
        <v>0</v>
      </c>
      <c r="AY141" s="57">
        <f t="shared" si="46"/>
        <v>116969.20352480002</v>
      </c>
      <c r="AZ141" s="57">
        <f t="shared" si="36"/>
        <v>0</v>
      </c>
      <c r="BA141" s="57">
        <f t="shared" si="37"/>
        <v>-29727.233671924641</v>
      </c>
      <c r="BB141" s="57">
        <f t="shared" si="38"/>
        <v>55887.199303218324</v>
      </c>
      <c r="BC141" s="57">
        <f t="shared" si="39"/>
        <v>-61082.004221581694</v>
      </c>
      <c r="BD141" s="57"/>
      <c r="BE141" s="57"/>
      <c r="BF141" s="57"/>
      <c r="BG141" s="88">
        <f t="shared" si="32"/>
        <v>-118908.93468769857</v>
      </c>
      <c r="BH141" s="88"/>
    </row>
    <row r="142" spans="1:60" ht="13.5" outlineLevel="1" thickBot="1">
      <c r="A142" s="240" t="s">
        <v>31</v>
      </c>
      <c r="B142" s="239" t="s">
        <v>344</v>
      </c>
      <c r="C142" s="108" t="str">
        <f t="shared" si="33"/>
        <v>392047</v>
      </c>
      <c r="D142" s="241">
        <v>0</v>
      </c>
      <c r="E142" s="241">
        <v>0</v>
      </c>
      <c r="F142" s="241">
        <v>0</v>
      </c>
      <c r="G142" s="241">
        <v>0</v>
      </c>
      <c r="H142" s="241">
        <v>0</v>
      </c>
      <c r="I142" s="241">
        <v>0</v>
      </c>
      <c r="J142" s="241">
        <v>0</v>
      </c>
      <c r="K142" s="241">
        <v>0</v>
      </c>
      <c r="L142" s="241">
        <v>0</v>
      </c>
      <c r="M142" s="241">
        <v>0</v>
      </c>
      <c r="N142" s="241">
        <v>0</v>
      </c>
      <c r="O142" s="241">
        <v>0</v>
      </c>
      <c r="P142" s="280">
        <v>0</v>
      </c>
      <c r="Q142" s="283">
        <v>1553.9662644000002</v>
      </c>
      <c r="R142" s="241">
        <v>1553.9662644000002</v>
      </c>
      <c r="S142" s="241">
        <v>1553.9662644000002</v>
      </c>
      <c r="T142" s="241">
        <v>1553.9662644000002</v>
      </c>
      <c r="U142" s="241">
        <v>1553.9662644000002</v>
      </c>
      <c r="V142" s="241">
        <v>1553.9662644000002</v>
      </c>
      <c r="W142" s="241">
        <v>-20088.349102800003</v>
      </c>
      <c r="X142" s="241">
        <v>-20088.349102800003</v>
      </c>
      <c r="Y142" s="241">
        <v>-20088.349102800003</v>
      </c>
      <c r="Z142" s="241">
        <v>-20088.349102800003</v>
      </c>
      <c r="AA142" s="241">
        <v>-20088.349102800003</v>
      </c>
      <c r="AB142" s="241">
        <v>-20088.349102800003</v>
      </c>
      <c r="AC142" s="280">
        <v>-20088.349102800003</v>
      </c>
      <c r="AD142" s="283">
        <v>0</v>
      </c>
      <c r="AE142" s="241">
        <v>0</v>
      </c>
      <c r="AF142" s="241">
        <v>0</v>
      </c>
      <c r="AG142" s="241">
        <v>0</v>
      </c>
      <c r="AH142" s="241">
        <v>0</v>
      </c>
      <c r="AI142" s="241">
        <v>0</v>
      </c>
      <c r="AJ142" s="241">
        <v>0</v>
      </c>
      <c r="AK142" s="241">
        <v>0</v>
      </c>
      <c r="AL142" s="241">
        <v>0</v>
      </c>
      <c r="AM142" s="241">
        <v>0</v>
      </c>
      <c r="AN142" s="241">
        <v>0</v>
      </c>
      <c r="AO142" s="241">
        <v>0</v>
      </c>
      <c r="AP142" s="242">
        <f t="shared" si="34"/>
        <v>0</v>
      </c>
      <c r="AQ142" s="169">
        <v>7.7700000000000005E-2</v>
      </c>
      <c r="AR142" s="302">
        <f t="shared" si="40"/>
        <v>0</v>
      </c>
      <c r="AS142" s="308">
        <f t="shared" si="41"/>
        <v>7.7700000000000005E-2</v>
      </c>
      <c r="AT142" s="312">
        <f t="shared" si="42"/>
        <v>-20088.349102800003</v>
      </c>
      <c r="AU142" s="312">
        <f t="shared" si="43"/>
        <v>0</v>
      </c>
      <c r="AV142" s="169">
        <f t="shared" si="35"/>
        <v>0.47</v>
      </c>
      <c r="AW142" s="57">
        <f t="shared" si="44"/>
        <v>0</v>
      </c>
      <c r="AX142" s="57">
        <f t="shared" si="45"/>
        <v>0</v>
      </c>
      <c r="AY142" s="57">
        <f t="shared" si="46"/>
        <v>0</v>
      </c>
      <c r="AZ142" s="57">
        <f t="shared" si="36"/>
        <v>0</v>
      </c>
      <c r="BA142" s="57">
        <f t="shared" si="37"/>
        <v>0</v>
      </c>
      <c r="BB142" s="57">
        <f t="shared" si="38"/>
        <v>0</v>
      </c>
      <c r="BC142" s="57">
        <f t="shared" si="39"/>
        <v>0</v>
      </c>
      <c r="BD142" s="57"/>
      <c r="BE142" s="57"/>
      <c r="BF142" s="57"/>
      <c r="BG142" s="88">
        <f t="shared" si="32"/>
        <v>0</v>
      </c>
      <c r="BH142" s="88"/>
    </row>
    <row r="143" spans="1:60" ht="13.5" outlineLevel="1" thickBot="1">
      <c r="A143" s="240" t="s">
        <v>31</v>
      </c>
      <c r="B143" s="239" t="s">
        <v>345</v>
      </c>
      <c r="C143" s="108" t="str">
        <f t="shared" si="33"/>
        <v>392048</v>
      </c>
      <c r="D143" s="241">
        <v>1323010.917712</v>
      </c>
      <c r="E143" s="241">
        <v>1323010.917712</v>
      </c>
      <c r="F143" s="241">
        <v>1323010.917712</v>
      </c>
      <c r="G143" s="241">
        <v>1322967.910132</v>
      </c>
      <c r="H143" s="241">
        <v>1322967.910132</v>
      </c>
      <c r="I143" s="241">
        <v>1322967.910132</v>
      </c>
      <c r="J143" s="241">
        <v>1322967.910132</v>
      </c>
      <c r="K143" s="241">
        <v>1322967.910132</v>
      </c>
      <c r="L143" s="241">
        <v>1322967.910132</v>
      </c>
      <c r="M143" s="241">
        <v>1322967.910132</v>
      </c>
      <c r="N143" s="241">
        <v>1322967.910132</v>
      </c>
      <c r="O143" s="241">
        <v>1322872.8906866</v>
      </c>
      <c r="P143" s="280">
        <v>1322872.8906866</v>
      </c>
      <c r="Q143" s="283">
        <v>-471917.35576040001</v>
      </c>
      <c r="R143" s="241">
        <v>-480483.85130240006</v>
      </c>
      <c r="S143" s="241">
        <v>-489050.34684439999</v>
      </c>
      <c r="T143" s="241">
        <v>-497616.7058544</v>
      </c>
      <c r="U143" s="241">
        <v>-506182.92150580004</v>
      </c>
      <c r="V143" s="241">
        <v>-514749.13715720008</v>
      </c>
      <c r="W143" s="241">
        <v>-555924.39627779997</v>
      </c>
      <c r="X143" s="241">
        <v>-564490.61192920001</v>
      </c>
      <c r="Y143" s="241">
        <v>-573056.82758060005</v>
      </c>
      <c r="Z143" s="241">
        <v>-582229.24531200004</v>
      </c>
      <c r="AA143" s="241">
        <v>-590795.46096340008</v>
      </c>
      <c r="AB143" s="241">
        <v>-599361.6766148</v>
      </c>
      <c r="AC143" s="280">
        <v>-607927.89226620004</v>
      </c>
      <c r="AD143" s="283">
        <v>8566.4955420000006</v>
      </c>
      <c r="AE143" s="241">
        <v>8566.4955420000006</v>
      </c>
      <c r="AF143" s="241">
        <v>8566.3590100000001</v>
      </c>
      <c r="AG143" s="241">
        <v>8566.2156514000017</v>
      </c>
      <c r="AH143" s="241">
        <v>8566.2156514000017</v>
      </c>
      <c r="AI143" s="241">
        <v>8566.2156514000017</v>
      </c>
      <c r="AJ143" s="241">
        <v>8566.2156514000017</v>
      </c>
      <c r="AK143" s="241">
        <v>8566.2156514000017</v>
      </c>
      <c r="AL143" s="241">
        <v>8566.2156514000017</v>
      </c>
      <c r="AM143" s="241">
        <v>8566.2156514000017</v>
      </c>
      <c r="AN143" s="241">
        <v>8566.2156514000017</v>
      </c>
      <c r="AO143" s="241">
        <v>8566.2156514000017</v>
      </c>
      <c r="AP143" s="242">
        <f t="shared" si="34"/>
        <v>102795.29095660005</v>
      </c>
      <c r="AQ143" s="169">
        <v>7.7700000000000005E-2</v>
      </c>
      <c r="AR143" s="302">
        <f t="shared" si="40"/>
        <v>7.7700688627825323E-2</v>
      </c>
      <c r="AS143" s="308">
        <f t="shared" si="41"/>
        <v>-6.8862782531819988E-7</v>
      </c>
      <c r="AT143" s="312">
        <f t="shared" si="42"/>
        <v>714944.99842039996</v>
      </c>
      <c r="AU143" s="312">
        <f t="shared" si="43"/>
        <v>-138.02702539996244</v>
      </c>
      <c r="AV143" s="169">
        <f t="shared" si="35"/>
        <v>0.47</v>
      </c>
      <c r="AW143" s="57">
        <f t="shared" si="44"/>
        <v>0</v>
      </c>
      <c r="AX143" s="57">
        <f t="shared" si="45"/>
        <v>0</v>
      </c>
      <c r="AY143" s="57">
        <f t="shared" si="46"/>
        <v>102795.29095660005</v>
      </c>
      <c r="AZ143" s="57">
        <f t="shared" si="36"/>
        <v>0</v>
      </c>
      <c r="BA143" s="57">
        <f t="shared" si="37"/>
        <v>-25696.805901587206</v>
      </c>
      <c r="BB143" s="57">
        <f t="shared" si="38"/>
        <v>48309.995094983948</v>
      </c>
      <c r="BC143" s="57">
        <f t="shared" si="39"/>
        <v>-54485.295861616098</v>
      </c>
      <c r="BD143" s="57"/>
      <c r="BE143" s="57"/>
      <c r="BF143" s="57"/>
      <c r="BG143" s="88">
        <f t="shared" si="32"/>
        <v>-102787.22360634882</v>
      </c>
      <c r="BH143" s="88"/>
    </row>
    <row r="144" spans="1:60" ht="13.5" outlineLevel="1" thickBot="1">
      <c r="A144" s="240" t="s">
        <v>31</v>
      </c>
      <c r="B144" s="239" t="s">
        <v>346</v>
      </c>
      <c r="C144" s="108" t="str">
        <f t="shared" si="33"/>
        <v>392056</v>
      </c>
      <c r="D144" s="241">
        <v>3278879.6790045998</v>
      </c>
      <c r="E144" s="241">
        <v>3278879.6790045998</v>
      </c>
      <c r="F144" s="241">
        <v>3347176.7195548005</v>
      </c>
      <c r="G144" s="241">
        <v>3347519.7766845999</v>
      </c>
      <c r="H144" s="241">
        <v>3347660.3227254003</v>
      </c>
      <c r="I144" s="241">
        <v>3427800.8862284003</v>
      </c>
      <c r="J144" s="241">
        <v>3538241.6756412005</v>
      </c>
      <c r="K144" s="241">
        <v>3491794.9979198002</v>
      </c>
      <c r="L144" s="241">
        <v>3491794.9979198002</v>
      </c>
      <c r="M144" s="241">
        <v>3491794.9979198002</v>
      </c>
      <c r="N144" s="241">
        <v>3491794.9979198002</v>
      </c>
      <c r="O144" s="241">
        <v>3491794.9979198002</v>
      </c>
      <c r="P144" s="280">
        <v>3491794.9979198002</v>
      </c>
      <c r="Q144" s="283">
        <v>-1495211.6774342002</v>
      </c>
      <c r="R144" s="241">
        <v>-1510185.23062</v>
      </c>
      <c r="S144" s="241">
        <v>-1525314.7238296</v>
      </c>
      <c r="T144" s="241">
        <v>-1540600.9489486001</v>
      </c>
      <c r="U144" s="241">
        <v>-1555888.2799768001</v>
      </c>
      <c r="V144" s="241">
        <v>-1571358.9188682002</v>
      </c>
      <c r="W144" s="241">
        <v>-1943269.2265228003</v>
      </c>
      <c r="X144" s="241">
        <v>-1910959.3519720002</v>
      </c>
      <c r="Y144" s="241">
        <v>-1926905.2177958</v>
      </c>
      <c r="Z144" s="241">
        <v>-1984370.8744156002</v>
      </c>
      <c r="AA144" s="241">
        <v>-2000316.7402394</v>
      </c>
      <c r="AB144" s="241">
        <v>-2016262.6060632002</v>
      </c>
      <c r="AC144" s="280">
        <v>-2032208.4718870004</v>
      </c>
      <c r="AD144" s="283">
        <v>14973.553185800001</v>
      </c>
      <c r="AE144" s="241">
        <v>15129.493209600001</v>
      </c>
      <c r="AF144" s="241">
        <v>15286.225119000002</v>
      </c>
      <c r="AG144" s="241">
        <v>15287.331028200002</v>
      </c>
      <c r="AH144" s="241">
        <v>15470.638891400002</v>
      </c>
      <c r="AI144" s="241">
        <v>15905.800508400001</v>
      </c>
      <c r="AJ144" s="241">
        <v>16051.9170548</v>
      </c>
      <c r="AK144" s="241">
        <v>15945.865823800001</v>
      </c>
      <c r="AL144" s="241">
        <v>15945.865823800001</v>
      </c>
      <c r="AM144" s="241">
        <v>15945.865823800001</v>
      </c>
      <c r="AN144" s="241">
        <v>15945.865823800001</v>
      </c>
      <c r="AO144" s="241">
        <v>15945.865823800001</v>
      </c>
      <c r="AP144" s="242">
        <f t="shared" si="34"/>
        <v>187834.28811620004</v>
      </c>
      <c r="AQ144" s="169">
        <v>5.4800000000000001E-2</v>
      </c>
      <c r="AR144" s="302">
        <f t="shared" si="40"/>
        <v>5.48000060619456E-2</v>
      </c>
      <c r="AS144" s="308">
        <f t="shared" si="41"/>
        <v>-6.0619455982680037E-9</v>
      </c>
      <c r="AT144" s="312">
        <f t="shared" si="42"/>
        <v>1459586.5260327999</v>
      </c>
      <c r="AU144" s="312">
        <f t="shared" si="43"/>
        <v>212915.31891520042</v>
      </c>
      <c r="AV144" s="169">
        <f t="shared" si="35"/>
        <v>0.47</v>
      </c>
      <c r="AW144" s="57">
        <f t="shared" si="44"/>
        <v>0</v>
      </c>
      <c r="AX144" s="57">
        <f t="shared" si="45"/>
        <v>0</v>
      </c>
      <c r="AY144" s="57">
        <f t="shared" si="46"/>
        <v>187834.28811620004</v>
      </c>
      <c r="AZ144" s="57">
        <f t="shared" si="36"/>
        <v>0</v>
      </c>
      <c r="BA144" s="57">
        <f t="shared" si="37"/>
        <v>-47837.591471501262</v>
      </c>
      <c r="BB144" s="57">
        <f t="shared" si="38"/>
        <v>89934.671966422364</v>
      </c>
      <c r="BC144" s="57">
        <f t="shared" si="39"/>
        <v>-97899.616149777677</v>
      </c>
      <c r="BD144" s="57"/>
      <c r="BE144" s="57"/>
      <c r="BF144" s="57"/>
      <c r="BG144" s="88">
        <f t="shared" si="32"/>
        <v>-191350.36588600505</v>
      </c>
      <c r="BH144" s="88"/>
    </row>
    <row r="145" spans="1:60" ht="13.5" outlineLevel="1" thickBot="1">
      <c r="A145" s="240" t="s">
        <v>31</v>
      </c>
      <c r="B145" s="239" t="s">
        <v>347</v>
      </c>
      <c r="C145" s="108" t="str">
        <f t="shared" si="33"/>
        <v>392057</v>
      </c>
      <c r="D145" s="241">
        <v>751892.0048596001</v>
      </c>
      <c r="E145" s="241">
        <v>751892.0048596001</v>
      </c>
      <c r="F145" s="241">
        <v>751892.0048596001</v>
      </c>
      <c r="G145" s="241">
        <v>1148655.32122</v>
      </c>
      <c r="H145" s="241">
        <v>1148655.32122</v>
      </c>
      <c r="I145" s="241">
        <v>1148655.32122</v>
      </c>
      <c r="J145" s="241">
        <v>1148655.32122</v>
      </c>
      <c r="K145" s="241">
        <v>1148655.32122</v>
      </c>
      <c r="L145" s="241">
        <v>1148655.32122</v>
      </c>
      <c r="M145" s="241">
        <v>1148655.32122</v>
      </c>
      <c r="N145" s="241">
        <v>1148655.32122</v>
      </c>
      <c r="O145" s="241">
        <v>1148655.32122</v>
      </c>
      <c r="P145" s="280">
        <v>1148655.32122</v>
      </c>
      <c r="Q145" s="283">
        <v>-418937.4989602</v>
      </c>
      <c r="R145" s="241">
        <v>-422371.14222820004</v>
      </c>
      <c r="S145" s="241">
        <v>-425804.78549619997</v>
      </c>
      <c r="T145" s="241">
        <v>-430144.36637040001</v>
      </c>
      <c r="U145" s="241">
        <v>-435389.89167740004</v>
      </c>
      <c r="V145" s="241">
        <v>-440635.41698440001</v>
      </c>
      <c r="W145" s="241">
        <v>-507443.53511500004</v>
      </c>
      <c r="X145" s="241">
        <v>-512689.06042200001</v>
      </c>
      <c r="Y145" s="241">
        <v>-517934.58572900004</v>
      </c>
      <c r="Z145" s="241">
        <v>-523180.11103600002</v>
      </c>
      <c r="AA145" s="241">
        <v>-528425.63634300011</v>
      </c>
      <c r="AB145" s="241">
        <v>-533671.16165000002</v>
      </c>
      <c r="AC145" s="280">
        <v>-538916.68695700006</v>
      </c>
      <c r="AD145" s="283">
        <v>3433.6432680000003</v>
      </c>
      <c r="AE145" s="241">
        <v>3433.6432680000003</v>
      </c>
      <c r="AF145" s="241">
        <v>4339.5808741999999</v>
      </c>
      <c r="AG145" s="241">
        <v>5245.5253069999999</v>
      </c>
      <c r="AH145" s="241">
        <v>5245.5253069999999</v>
      </c>
      <c r="AI145" s="241">
        <v>5245.5253069999999</v>
      </c>
      <c r="AJ145" s="241">
        <v>5245.5253069999999</v>
      </c>
      <c r="AK145" s="241">
        <v>5245.5253069999999</v>
      </c>
      <c r="AL145" s="241">
        <v>5245.5253069999999</v>
      </c>
      <c r="AM145" s="241">
        <v>5245.5253069999999</v>
      </c>
      <c r="AN145" s="241">
        <v>5245.5253069999999</v>
      </c>
      <c r="AO145" s="241">
        <v>5245.5253069999999</v>
      </c>
      <c r="AP145" s="242">
        <f t="shared" si="34"/>
        <v>58416.59517320001</v>
      </c>
      <c r="AQ145" s="169">
        <v>5.4800000000000001E-2</v>
      </c>
      <c r="AR145" s="302">
        <f t="shared" si="40"/>
        <v>5.4799998216496539E-2</v>
      </c>
      <c r="AS145" s="308">
        <f t="shared" si="41"/>
        <v>1.783503462970959E-9</v>
      </c>
      <c r="AT145" s="312">
        <f t="shared" si="42"/>
        <v>609738.63426299999</v>
      </c>
      <c r="AU145" s="312">
        <f t="shared" si="43"/>
        <v>396763.31636039994</v>
      </c>
      <c r="AV145" s="169">
        <f t="shared" si="35"/>
        <v>0.47</v>
      </c>
      <c r="AW145" s="57">
        <f t="shared" si="44"/>
        <v>0</v>
      </c>
      <c r="AX145" s="57">
        <f t="shared" si="45"/>
        <v>0</v>
      </c>
      <c r="AY145" s="57">
        <f t="shared" si="46"/>
        <v>58416.59517320001</v>
      </c>
      <c r="AZ145" s="57">
        <f t="shared" si="36"/>
        <v>0</v>
      </c>
      <c r="BA145" s="57">
        <f t="shared" si="37"/>
        <v>-15736.577900714001</v>
      </c>
      <c r="BB145" s="57">
        <f t="shared" si="38"/>
        <v>29584.766453342319</v>
      </c>
      <c r="BC145" s="57">
        <f t="shared" si="39"/>
        <v>-28831.828719857691</v>
      </c>
      <c r="BD145" s="57"/>
      <c r="BE145" s="57"/>
      <c r="BF145" s="57"/>
      <c r="BG145" s="88">
        <f t="shared" si="32"/>
        <v>-62946.311602856003</v>
      </c>
      <c r="BH145" s="88"/>
    </row>
    <row r="146" spans="1:60" ht="13.5" outlineLevel="1" thickBot="1">
      <c r="A146" s="240" t="s">
        <v>31</v>
      </c>
      <c r="B146" s="239" t="s">
        <v>348</v>
      </c>
      <c r="C146" s="108" t="str">
        <f t="shared" si="33"/>
        <v>392066</v>
      </c>
      <c r="D146" s="241">
        <v>793266.9488568001</v>
      </c>
      <c r="E146" s="241">
        <v>793266.9488568001</v>
      </c>
      <c r="F146" s="241">
        <v>793266.9488568001</v>
      </c>
      <c r="G146" s="241">
        <v>793266.9488568001</v>
      </c>
      <c r="H146" s="241">
        <v>793266.9488568001</v>
      </c>
      <c r="I146" s="241">
        <v>793266.9488568001</v>
      </c>
      <c r="J146" s="241">
        <v>793266.9488568001</v>
      </c>
      <c r="K146" s="241">
        <v>793266.9488568001</v>
      </c>
      <c r="L146" s="241">
        <v>1121681.3834666</v>
      </c>
      <c r="M146" s="241">
        <v>1122054.5936886</v>
      </c>
      <c r="N146" s="241">
        <v>1122054.5936886</v>
      </c>
      <c r="O146" s="241">
        <v>1122054.5936886</v>
      </c>
      <c r="P146" s="280">
        <v>1122054.5936886</v>
      </c>
      <c r="Q146" s="283">
        <v>-267936.26084940002</v>
      </c>
      <c r="R146" s="241">
        <v>-271664.61526599998</v>
      </c>
      <c r="S146" s="241">
        <v>-275392.9696826</v>
      </c>
      <c r="T146" s="241">
        <v>-279121.32409920002</v>
      </c>
      <c r="U146" s="241">
        <v>-282849.67851580004</v>
      </c>
      <c r="V146" s="241">
        <v>-286578.0329324</v>
      </c>
      <c r="W146" s="241">
        <v>-357179.57663080003</v>
      </c>
      <c r="X146" s="241">
        <v>-360907.93104740005</v>
      </c>
      <c r="Y146" s="241">
        <v>-365408.0599004</v>
      </c>
      <c r="Z146" s="241">
        <v>-370680.83699460007</v>
      </c>
      <c r="AA146" s="241">
        <v>-375954.49472020002</v>
      </c>
      <c r="AB146" s="241">
        <v>-381228.15244580002</v>
      </c>
      <c r="AC146" s="280">
        <v>-386501.81017140002</v>
      </c>
      <c r="AD146" s="283">
        <v>3728.3544166000006</v>
      </c>
      <c r="AE146" s="241">
        <v>3728.3544166000006</v>
      </c>
      <c r="AF146" s="241">
        <v>3728.3544166000006</v>
      </c>
      <c r="AG146" s="241">
        <v>3728.3544166000006</v>
      </c>
      <c r="AH146" s="241">
        <v>3728.3544166000006</v>
      </c>
      <c r="AI146" s="241">
        <v>3728.3544166000006</v>
      </c>
      <c r="AJ146" s="241">
        <v>3728.3544166000006</v>
      </c>
      <c r="AK146" s="241">
        <v>4500.1288530000002</v>
      </c>
      <c r="AL146" s="241">
        <v>5272.7770942000006</v>
      </c>
      <c r="AM146" s="241">
        <v>5273.6577256</v>
      </c>
      <c r="AN146" s="241">
        <v>5273.6577256</v>
      </c>
      <c r="AO146" s="241">
        <v>5273.6577256</v>
      </c>
      <c r="AP146" s="242">
        <f t="shared" si="34"/>
        <v>51692.360040200008</v>
      </c>
      <c r="AQ146" s="169">
        <v>5.6399999999999999E-2</v>
      </c>
      <c r="AR146" s="302">
        <f t="shared" si="40"/>
        <v>5.6399999481225878E-2</v>
      </c>
      <c r="AS146" s="308">
        <f t="shared" si="41"/>
        <v>5.1877412088341401E-10</v>
      </c>
      <c r="AT146" s="312">
        <f t="shared" si="42"/>
        <v>735552.78351720003</v>
      </c>
      <c r="AU146" s="312">
        <f t="shared" si="43"/>
        <v>328787.6448317999</v>
      </c>
      <c r="AV146" s="169">
        <f t="shared" si="35"/>
        <v>0.47</v>
      </c>
      <c r="AW146" s="57">
        <f t="shared" si="44"/>
        <v>0</v>
      </c>
      <c r="AX146" s="57">
        <f t="shared" si="45"/>
        <v>0</v>
      </c>
      <c r="AY146" s="57">
        <f t="shared" si="46"/>
        <v>51692.360040200008</v>
      </c>
      <c r="AZ146" s="57">
        <f t="shared" si="36"/>
        <v>0</v>
      </c>
      <c r="BA146" s="57">
        <f t="shared" si="37"/>
        <v>-15820.969771009259</v>
      </c>
      <c r="BB146" s="57">
        <f t="shared" si="38"/>
        <v>29743.423169497408</v>
      </c>
      <c r="BC146" s="57">
        <f t="shared" si="39"/>
        <v>-21948.936870702601</v>
      </c>
      <c r="BD146" s="57"/>
      <c r="BE146" s="57"/>
      <c r="BF146" s="57"/>
      <c r="BG146" s="88">
        <f t="shared" si="32"/>
        <v>-63283.879084037042</v>
      </c>
      <c r="BH146" s="88"/>
    </row>
    <row r="147" spans="1:60" ht="13.5" outlineLevel="1" thickBot="1">
      <c r="A147" s="240" t="s">
        <v>31</v>
      </c>
      <c r="B147" s="239" t="s">
        <v>349</v>
      </c>
      <c r="C147" s="108" t="str">
        <f t="shared" si="33"/>
        <v>392067</v>
      </c>
      <c r="D147" s="241">
        <v>1684374.974865</v>
      </c>
      <c r="E147" s="241">
        <v>1684374.974865</v>
      </c>
      <c r="F147" s="241">
        <v>1684374.974865</v>
      </c>
      <c r="G147" s="241">
        <v>1684374.974865</v>
      </c>
      <c r="H147" s="241">
        <v>1951107.8358398001</v>
      </c>
      <c r="I147" s="241">
        <v>2230712.5583115998</v>
      </c>
      <c r="J147" s="241">
        <v>2232134.8940748</v>
      </c>
      <c r="K147" s="241">
        <v>2279528.407563</v>
      </c>
      <c r="L147" s="241">
        <v>2279866.2833034005</v>
      </c>
      <c r="M147" s="241">
        <v>2279866.2833034005</v>
      </c>
      <c r="N147" s="241">
        <v>2279866.2833034005</v>
      </c>
      <c r="O147" s="241">
        <v>2279866.2833034005</v>
      </c>
      <c r="P147" s="280">
        <v>2279866.2833034005</v>
      </c>
      <c r="Q147" s="283">
        <v>-517701.98298720008</v>
      </c>
      <c r="R147" s="241">
        <v>-525393.96376279998</v>
      </c>
      <c r="S147" s="241">
        <v>-533085.94453840004</v>
      </c>
      <c r="T147" s="241">
        <v>-540777.92531400011</v>
      </c>
      <c r="U147" s="241">
        <v>-549078.94120860007</v>
      </c>
      <c r="V147" s="241">
        <v>-558627.42950740003</v>
      </c>
      <c r="W147" s="241">
        <v>-568817.59772640001</v>
      </c>
      <c r="X147" s="241">
        <v>-487529.92649240006</v>
      </c>
      <c r="Y147" s="241">
        <v>-497940.54610520002</v>
      </c>
      <c r="Z147" s="241">
        <v>-508351.93712380005</v>
      </c>
      <c r="AA147" s="241">
        <v>-518763.32814240002</v>
      </c>
      <c r="AB147" s="241">
        <v>-529174.71916099999</v>
      </c>
      <c r="AC147" s="280">
        <v>-539586.11017960007</v>
      </c>
      <c r="AD147" s="283">
        <v>7691.9807756</v>
      </c>
      <c r="AE147" s="241">
        <v>7691.9807756</v>
      </c>
      <c r="AF147" s="241">
        <v>7691.9807756</v>
      </c>
      <c r="AG147" s="241">
        <v>8301.015894600001</v>
      </c>
      <c r="AH147" s="241">
        <v>9548.4882988000008</v>
      </c>
      <c r="AI147" s="241">
        <v>10190.168219000001</v>
      </c>
      <c r="AJ147" s="241">
        <v>10301.632943800001</v>
      </c>
      <c r="AK147" s="241">
        <v>10410.619612800001</v>
      </c>
      <c r="AL147" s="241">
        <v>10411.391018599999</v>
      </c>
      <c r="AM147" s="241">
        <v>10411.391018599999</v>
      </c>
      <c r="AN147" s="241">
        <v>10411.391018599999</v>
      </c>
      <c r="AO147" s="241">
        <v>10411.391018599999</v>
      </c>
      <c r="AP147" s="242">
        <f t="shared" si="34"/>
        <v>113473.43137020001</v>
      </c>
      <c r="AQ147" s="169">
        <v>5.4800000000000001E-2</v>
      </c>
      <c r="AR147" s="302">
        <f t="shared" si="40"/>
        <v>5.4800005001225602E-2</v>
      </c>
      <c r="AS147" s="308">
        <f t="shared" si="41"/>
        <v>-5.0012256003206801E-9</v>
      </c>
      <c r="AT147" s="312">
        <f t="shared" si="42"/>
        <v>1740280.1731238004</v>
      </c>
      <c r="AU147" s="312">
        <f t="shared" si="43"/>
        <v>595491.30843840051</v>
      </c>
      <c r="AV147" s="169">
        <f t="shared" si="35"/>
        <v>0.47</v>
      </c>
      <c r="AW147" s="57">
        <f t="shared" si="44"/>
        <v>0</v>
      </c>
      <c r="AX147" s="57">
        <f t="shared" si="45"/>
        <v>0</v>
      </c>
      <c r="AY147" s="57">
        <f t="shared" si="46"/>
        <v>113473.43137020001</v>
      </c>
      <c r="AZ147" s="57">
        <f t="shared" si="36"/>
        <v>0</v>
      </c>
      <c r="BA147" s="57">
        <f t="shared" si="37"/>
        <v>-31234.168081256583</v>
      </c>
      <c r="BB147" s="57">
        <f t="shared" si="38"/>
        <v>58720.235992762377</v>
      </c>
      <c r="BC147" s="57">
        <f t="shared" si="39"/>
        <v>-54753.195377437631</v>
      </c>
      <c r="BD147" s="57"/>
      <c r="BE147" s="57"/>
      <c r="BF147" s="57"/>
      <c r="BG147" s="88">
        <f t="shared" si="32"/>
        <v>-124936.67232502635</v>
      </c>
      <c r="BH147" s="88"/>
    </row>
    <row r="148" spans="1:60" ht="13.5" outlineLevel="1" thickBot="1">
      <c r="A148" s="240" t="s">
        <v>31</v>
      </c>
      <c r="B148" s="239" t="s">
        <v>350</v>
      </c>
      <c r="C148" s="108" t="str">
        <f t="shared" si="33"/>
        <v>392068</v>
      </c>
      <c r="D148" s="241">
        <v>452511.18196900003</v>
      </c>
      <c r="E148" s="241">
        <v>452511.18196900003</v>
      </c>
      <c r="F148" s="241">
        <v>452511.18196900003</v>
      </c>
      <c r="G148" s="241">
        <v>684117.4791</v>
      </c>
      <c r="H148" s="241">
        <v>684970.68804779998</v>
      </c>
      <c r="I148" s="241">
        <v>685197.66567120003</v>
      </c>
      <c r="J148" s="241">
        <v>685197.66567120003</v>
      </c>
      <c r="K148" s="241">
        <v>685197.66567120003</v>
      </c>
      <c r="L148" s="241">
        <v>685197.66567120003</v>
      </c>
      <c r="M148" s="241">
        <v>685197.66567120003</v>
      </c>
      <c r="N148" s="241">
        <v>685197.66567120003</v>
      </c>
      <c r="O148" s="241">
        <v>685197.66567120003</v>
      </c>
      <c r="P148" s="280">
        <v>685197.66567120003</v>
      </c>
      <c r="Q148" s="283">
        <v>-166200.82684920001</v>
      </c>
      <c r="R148" s="241">
        <v>-168327.62677279999</v>
      </c>
      <c r="S148" s="241">
        <v>-170454.42669640001</v>
      </c>
      <c r="T148" s="241">
        <v>-173125.50461140001</v>
      </c>
      <c r="U148" s="241">
        <v>-176342.86071160002</v>
      </c>
      <c r="V148" s="241">
        <v>-179562.75630700003</v>
      </c>
      <c r="W148" s="241">
        <v>-182783.1843772</v>
      </c>
      <c r="X148" s="241">
        <v>-186003.61244740002</v>
      </c>
      <c r="Y148" s="241">
        <v>-189224.04051759999</v>
      </c>
      <c r="Z148" s="241">
        <v>-192444.46858780002</v>
      </c>
      <c r="AA148" s="241">
        <v>-195664.89665800001</v>
      </c>
      <c r="AB148" s="241">
        <v>-198885.32472820004</v>
      </c>
      <c r="AC148" s="280">
        <v>-202105.7527984</v>
      </c>
      <c r="AD148" s="283">
        <v>2126.7999236000001</v>
      </c>
      <c r="AE148" s="241">
        <v>2126.7999236000001</v>
      </c>
      <c r="AF148" s="241">
        <v>2671.0779150000003</v>
      </c>
      <c r="AG148" s="241">
        <v>3217.3561002000006</v>
      </c>
      <c r="AH148" s="241">
        <v>3219.8955953999998</v>
      </c>
      <c r="AI148" s="241">
        <v>3220.4280702000005</v>
      </c>
      <c r="AJ148" s="241">
        <v>3220.4280702000005</v>
      </c>
      <c r="AK148" s="241">
        <v>3220.4280702000005</v>
      </c>
      <c r="AL148" s="241">
        <v>3220.4280702000005</v>
      </c>
      <c r="AM148" s="241">
        <v>3220.4280702000005</v>
      </c>
      <c r="AN148" s="241">
        <v>3220.4280702000005</v>
      </c>
      <c r="AO148" s="241">
        <v>3220.4280702000005</v>
      </c>
      <c r="AP148" s="242">
        <f t="shared" si="34"/>
        <v>35904.925949199998</v>
      </c>
      <c r="AQ148" s="169">
        <v>5.6399999999999999E-2</v>
      </c>
      <c r="AR148" s="302">
        <f t="shared" si="40"/>
        <v>5.6399980302864812E-2</v>
      </c>
      <c r="AS148" s="308">
        <f t="shared" si="41"/>
        <v>1.9697135186791392E-8</v>
      </c>
      <c r="AT148" s="312">
        <f t="shared" si="42"/>
        <v>483091.91287280002</v>
      </c>
      <c r="AU148" s="312">
        <f t="shared" si="43"/>
        <v>232686.4837022</v>
      </c>
      <c r="AV148" s="169">
        <f t="shared" si="35"/>
        <v>0.47</v>
      </c>
      <c r="AW148" s="57">
        <f t="shared" si="44"/>
        <v>0</v>
      </c>
      <c r="AX148" s="57">
        <f t="shared" si="45"/>
        <v>0</v>
      </c>
      <c r="AY148" s="57">
        <f t="shared" si="46"/>
        <v>35904.925949199998</v>
      </c>
      <c r="AZ148" s="57">
        <f t="shared" si="36"/>
        <v>0</v>
      </c>
      <c r="BA148" s="57">
        <f t="shared" si="37"/>
        <v>-9661.2870859639206</v>
      </c>
      <c r="BB148" s="57">
        <f t="shared" si="38"/>
        <v>18163.219721612171</v>
      </c>
      <c r="BC148" s="57">
        <f t="shared" si="39"/>
        <v>-17741.706227587827</v>
      </c>
      <c r="BD148" s="57"/>
      <c r="BE148" s="57"/>
      <c r="BF148" s="57"/>
      <c r="BG148" s="88">
        <f t="shared" si="32"/>
        <v>-38645.148343855682</v>
      </c>
      <c r="BH148" s="88"/>
    </row>
    <row r="149" spans="1:60" ht="13.5" outlineLevel="1" thickBot="1">
      <c r="A149" s="240" t="s">
        <v>8</v>
      </c>
      <c r="B149" s="239" t="s">
        <v>351</v>
      </c>
      <c r="C149" s="108" t="str">
        <f t="shared" si="33"/>
        <v>392246</v>
      </c>
      <c r="D149" s="241">
        <v>92197.445012200013</v>
      </c>
      <c r="E149" s="241">
        <v>92197.445012200013</v>
      </c>
      <c r="F149" s="241">
        <v>92197.445012200013</v>
      </c>
      <c r="G149" s="241">
        <v>92197.445012200013</v>
      </c>
      <c r="H149" s="241">
        <v>92197.445012200013</v>
      </c>
      <c r="I149" s="241">
        <v>92197.445012200013</v>
      </c>
      <c r="J149" s="241">
        <v>92197.445012200013</v>
      </c>
      <c r="K149" s="241">
        <v>92197.445012200013</v>
      </c>
      <c r="L149" s="241">
        <v>92197.445012200013</v>
      </c>
      <c r="M149" s="241">
        <v>92197.445012200013</v>
      </c>
      <c r="N149" s="241">
        <v>92197.445012200013</v>
      </c>
      <c r="O149" s="241">
        <v>92197.445012200013</v>
      </c>
      <c r="P149" s="280">
        <v>92197.445012200013</v>
      </c>
      <c r="Q149" s="283">
        <v>-32925.865975200002</v>
      </c>
      <c r="R149" s="241">
        <v>-33522.845318600004</v>
      </c>
      <c r="S149" s="241">
        <v>-34119.824661999999</v>
      </c>
      <c r="T149" s="241">
        <v>-34716.804005400001</v>
      </c>
      <c r="U149" s="241">
        <v>-35313.783348800003</v>
      </c>
      <c r="V149" s="241">
        <v>-35910.762692199998</v>
      </c>
      <c r="W149" s="241">
        <v>-36507.742035600008</v>
      </c>
      <c r="X149" s="241">
        <v>-37104.721379000002</v>
      </c>
      <c r="Y149" s="241">
        <v>-37701.700722400004</v>
      </c>
      <c r="Z149" s="241">
        <v>-38298.680065799999</v>
      </c>
      <c r="AA149" s="241">
        <v>-38895.659409200001</v>
      </c>
      <c r="AB149" s="241">
        <v>-39492.638752600003</v>
      </c>
      <c r="AC149" s="280">
        <v>-40089.618095999998</v>
      </c>
      <c r="AD149" s="283">
        <v>596.97934340000006</v>
      </c>
      <c r="AE149" s="241">
        <v>596.97934340000006</v>
      </c>
      <c r="AF149" s="241">
        <v>596.97934340000006</v>
      </c>
      <c r="AG149" s="241">
        <v>596.97934340000006</v>
      </c>
      <c r="AH149" s="241">
        <v>596.97934340000006</v>
      </c>
      <c r="AI149" s="241">
        <v>596.97934340000006</v>
      </c>
      <c r="AJ149" s="241">
        <v>596.97934340000006</v>
      </c>
      <c r="AK149" s="241">
        <v>596.97934340000006</v>
      </c>
      <c r="AL149" s="241">
        <v>596.97934340000006</v>
      </c>
      <c r="AM149" s="241">
        <v>596.97934340000006</v>
      </c>
      <c r="AN149" s="241">
        <v>596.97934340000006</v>
      </c>
      <c r="AO149" s="241">
        <v>596.97934340000006</v>
      </c>
      <c r="AP149" s="242">
        <f t="shared" si="34"/>
        <v>7163.7521208000026</v>
      </c>
      <c r="AQ149" s="169">
        <v>7.7700000000000005E-2</v>
      </c>
      <c r="AR149" s="302">
        <f t="shared" si="40"/>
        <v>7.7700115440856948E-2</v>
      </c>
      <c r="AS149" s="308">
        <f t="shared" si="41"/>
        <v>-1.1544085694314976E-7</v>
      </c>
      <c r="AT149" s="312">
        <f t="shared" si="42"/>
        <v>52107.826916200014</v>
      </c>
      <c r="AU149" s="312">
        <f t="shared" si="43"/>
        <v>0</v>
      </c>
      <c r="AV149" s="169">
        <f t="shared" si="35"/>
        <v>1</v>
      </c>
      <c r="AW149" s="57">
        <f t="shared" si="44"/>
        <v>1790.9380302000002</v>
      </c>
      <c r="AX149" s="57">
        <f t="shared" si="45"/>
        <v>1790.9353693619855</v>
      </c>
      <c r="AY149" s="57">
        <f t="shared" si="46"/>
        <v>7163.7494599619877</v>
      </c>
      <c r="AZ149" s="57">
        <f t="shared" si="36"/>
        <v>-2.6608380148900324E-3</v>
      </c>
      <c r="BA149" s="57">
        <f t="shared" si="37"/>
        <v>-1790.9353693619855</v>
      </c>
      <c r="BB149" s="57">
        <f t="shared" si="38"/>
        <v>7163.7414774479412</v>
      </c>
      <c r="BC149" s="57">
        <f t="shared" si="39"/>
        <v>-7.9825140464890865E-3</v>
      </c>
      <c r="BD149" s="57"/>
      <c r="BE149" s="57"/>
      <c r="BF149" s="57"/>
      <c r="BG149" s="88">
        <f t="shared" si="32"/>
        <v>-7163.7414774479412</v>
      </c>
      <c r="BH149" s="88"/>
    </row>
    <row r="150" spans="1:60" ht="13.5" outlineLevel="1" thickBot="1">
      <c r="A150" s="240" t="s">
        <v>8</v>
      </c>
      <c r="B150" s="239" t="s">
        <v>352</v>
      </c>
      <c r="C150" s="108" t="str">
        <f t="shared" si="33"/>
        <v>392256</v>
      </c>
      <c r="D150" s="241">
        <v>46310.917127200002</v>
      </c>
      <c r="E150" s="241">
        <v>46310.917127200002</v>
      </c>
      <c r="F150" s="241">
        <v>46310.917127200002</v>
      </c>
      <c r="G150" s="241">
        <v>46310.917127200002</v>
      </c>
      <c r="H150" s="241">
        <v>46310.917127200002</v>
      </c>
      <c r="I150" s="241">
        <v>46310.917127200002</v>
      </c>
      <c r="J150" s="241">
        <v>46310.917127200002</v>
      </c>
      <c r="K150" s="241">
        <v>46310.917127200002</v>
      </c>
      <c r="L150" s="241">
        <v>46310.917127200002</v>
      </c>
      <c r="M150" s="241">
        <v>46310.917127200002</v>
      </c>
      <c r="N150" s="241">
        <v>46310.917127200002</v>
      </c>
      <c r="O150" s="241">
        <v>46310.917127200002</v>
      </c>
      <c r="P150" s="280">
        <v>46310.917127200002</v>
      </c>
      <c r="Q150" s="283">
        <v>-22831.857243800001</v>
      </c>
      <c r="R150" s="241">
        <v>-23043.345311800003</v>
      </c>
      <c r="S150" s="241">
        <v>-23254.833379800002</v>
      </c>
      <c r="T150" s="241">
        <v>-23466.321447800005</v>
      </c>
      <c r="U150" s="241">
        <v>-23677.8095158</v>
      </c>
      <c r="V150" s="241">
        <v>-23889.297583800002</v>
      </c>
      <c r="W150" s="241">
        <v>-24100.785651800004</v>
      </c>
      <c r="X150" s="241">
        <v>-24312.2737198</v>
      </c>
      <c r="Y150" s="241">
        <v>-24523.761787800002</v>
      </c>
      <c r="Z150" s="241">
        <v>-24735.249855800001</v>
      </c>
      <c r="AA150" s="241">
        <v>-24946.737923800003</v>
      </c>
      <c r="AB150" s="241">
        <v>-25158.225991800005</v>
      </c>
      <c r="AC150" s="280">
        <v>-25369.714059800001</v>
      </c>
      <c r="AD150" s="283">
        <v>211.48806800000003</v>
      </c>
      <c r="AE150" s="241">
        <v>211.48806800000003</v>
      </c>
      <c r="AF150" s="241">
        <v>211.48806800000003</v>
      </c>
      <c r="AG150" s="241">
        <v>211.48806800000003</v>
      </c>
      <c r="AH150" s="241">
        <v>211.48806800000003</v>
      </c>
      <c r="AI150" s="241">
        <v>211.48806800000003</v>
      </c>
      <c r="AJ150" s="241">
        <v>211.48806800000003</v>
      </c>
      <c r="AK150" s="241">
        <v>211.48806800000003</v>
      </c>
      <c r="AL150" s="241">
        <v>211.48806800000003</v>
      </c>
      <c r="AM150" s="241">
        <v>211.48806800000003</v>
      </c>
      <c r="AN150" s="241">
        <v>211.48806800000003</v>
      </c>
      <c r="AO150" s="241">
        <v>211.48806800000003</v>
      </c>
      <c r="AP150" s="242">
        <f t="shared" si="34"/>
        <v>2537.8568160000009</v>
      </c>
      <c r="AQ150" s="169">
        <v>5.4800000000000001E-2</v>
      </c>
      <c r="AR150" s="302">
        <f t="shared" si="40"/>
        <v>5.480040071392648E-2</v>
      </c>
      <c r="AS150" s="308">
        <f t="shared" si="41"/>
        <v>-4.0071392647805792E-7</v>
      </c>
      <c r="AT150" s="312">
        <f t="shared" si="42"/>
        <v>20941.203067400002</v>
      </c>
      <c r="AU150" s="312">
        <f t="shared" si="43"/>
        <v>0</v>
      </c>
      <c r="AV150" s="169">
        <f t="shared" si="35"/>
        <v>1</v>
      </c>
      <c r="AW150" s="57">
        <f t="shared" si="44"/>
        <v>634.46420400000011</v>
      </c>
      <c r="AX150" s="57">
        <f t="shared" si="45"/>
        <v>634.45956464264009</v>
      </c>
      <c r="AY150" s="57">
        <f t="shared" si="46"/>
        <v>2537.8521766426411</v>
      </c>
      <c r="AZ150" s="57">
        <f t="shared" si="36"/>
        <v>-4.6393573597924842E-3</v>
      </c>
      <c r="BA150" s="57">
        <f t="shared" si="37"/>
        <v>-634.45956464264009</v>
      </c>
      <c r="BB150" s="57">
        <f t="shared" si="38"/>
        <v>2537.8382585705604</v>
      </c>
      <c r="BC150" s="57">
        <f t="shared" si="39"/>
        <v>-1.3918072080741695E-2</v>
      </c>
      <c r="BD150" s="57"/>
      <c r="BE150" s="57"/>
      <c r="BF150" s="57"/>
      <c r="BG150" s="88">
        <f t="shared" si="32"/>
        <v>-2537.8382585705604</v>
      </c>
      <c r="BH150" s="88"/>
    </row>
    <row r="151" spans="1:60" ht="13.5" outlineLevel="1" thickBot="1">
      <c r="A151" s="240" t="s">
        <v>50</v>
      </c>
      <c r="B151" s="239" t="s">
        <v>353</v>
      </c>
      <c r="C151" s="108" t="str">
        <f t="shared" si="33"/>
        <v>391100</v>
      </c>
      <c r="D151" s="241">
        <v>27052876.277745087</v>
      </c>
      <c r="E151" s="241">
        <v>27287805.868333049</v>
      </c>
      <c r="F151" s="241">
        <v>27133353.594476726</v>
      </c>
      <c r="G151" s="241">
        <v>27578112.692185778</v>
      </c>
      <c r="H151" s="241">
        <v>27863809.110948004</v>
      </c>
      <c r="I151" s="241">
        <v>27948670.796166651</v>
      </c>
      <c r="J151" s="241">
        <v>28043806.512328986</v>
      </c>
      <c r="K151" s="241">
        <v>28524694.653159291</v>
      </c>
      <c r="L151" s="241">
        <v>26004266.273744948</v>
      </c>
      <c r="M151" s="241">
        <v>26125329.931299537</v>
      </c>
      <c r="N151" s="241">
        <v>26110083.988655545</v>
      </c>
      <c r="O151" s="241">
        <v>27010699.872655746</v>
      </c>
      <c r="P151" s="280">
        <v>27087918.722396616</v>
      </c>
      <c r="Q151" s="283">
        <v>-15395907.458359694</v>
      </c>
      <c r="R151" s="241">
        <v>-15858865.577603545</v>
      </c>
      <c r="S151" s="241">
        <v>-16304387.459850108</v>
      </c>
      <c r="T151" s="241">
        <v>-16748788.806837358</v>
      </c>
      <c r="U151" s="241">
        <v>-17220923.922347281</v>
      </c>
      <c r="V151" s="241">
        <v>-17696090.675016224</v>
      </c>
      <c r="W151" s="241">
        <v>-18172813.751079798</v>
      </c>
      <c r="X151" s="241">
        <v>-18654337.02881873</v>
      </c>
      <c r="Y151" s="241">
        <v>-16473976.057939665</v>
      </c>
      <c r="Z151" s="241">
        <v>-16918508.459614508</v>
      </c>
      <c r="AA151" s="241">
        <v>-17363922.673071571</v>
      </c>
      <c r="AB151" s="241">
        <v>-17559408.649373122</v>
      </c>
      <c r="AC151" s="280">
        <v>-18010230.471874613</v>
      </c>
      <c r="AD151" s="283">
        <v>462958.11924384872</v>
      </c>
      <c r="AE151" s="241">
        <v>463628.76028464863</v>
      </c>
      <c r="AF151" s="241">
        <v>466232.6323820973</v>
      </c>
      <c r="AG151" s="241">
        <v>472135.11550992372</v>
      </c>
      <c r="AH151" s="241">
        <v>475223.10054599901</v>
      </c>
      <c r="AI151" s="241">
        <v>476723.07606357115</v>
      </c>
      <c r="AJ151" s="241">
        <v>481523.27773893316</v>
      </c>
      <c r="AK151" s="241">
        <v>464527.1056196657</v>
      </c>
      <c r="AL151" s="241">
        <v>444532.40167484392</v>
      </c>
      <c r="AM151" s="241">
        <v>445414.21345706173</v>
      </c>
      <c r="AN151" s="241">
        <v>445428.58713533345</v>
      </c>
      <c r="AO151" s="241">
        <v>450821.82250149164</v>
      </c>
      <c r="AP151" s="242">
        <f t="shared" si="34"/>
        <v>5549148.212157418</v>
      </c>
      <c r="AQ151" s="169">
        <v>0.2</v>
      </c>
      <c r="AR151" s="302">
        <f t="shared" si="40"/>
        <v>0.2038248192362509</v>
      </c>
      <c r="AS151" s="308">
        <f t="shared" si="41"/>
        <v>-3.824819236250887E-3</v>
      </c>
      <c r="AT151" s="312">
        <f t="shared" si="42"/>
        <v>9077688.2505220026</v>
      </c>
      <c r="AU151" s="312">
        <f t="shared" si="43"/>
        <v>35042.444651529193</v>
      </c>
      <c r="AV151" s="169">
        <f t="shared" si="35"/>
        <v>1</v>
      </c>
      <c r="AW151" s="57">
        <f t="shared" si="44"/>
        <v>1392819.5119105945</v>
      </c>
      <c r="AX151" s="57">
        <f t="shared" si="45"/>
        <v>1354395.9361198309</v>
      </c>
      <c r="AY151" s="57">
        <f t="shared" si="46"/>
        <v>5510724.6363666542</v>
      </c>
      <c r="AZ151" s="57">
        <f t="shared" si="36"/>
        <v>-38423.575790763833</v>
      </c>
      <c r="BA151" s="57">
        <f t="shared" si="37"/>
        <v>-1354395.9361198309</v>
      </c>
      <c r="BB151" s="57">
        <f t="shared" si="38"/>
        <v>5417583.7444793237</v>
      </c>
      <c r="BC151" s="57">
        <f t="shared" si="39"/>
        <v>-93140.89188733045</v>
      </c>
      <c r="BD151" s="57"/>
      <c r="BE151" s="57"/>
      <c r="BF151" s="57"/>
      <c r="BG151" s="88">
        <f t="shared" si="32"/>
        <v>-5417583.7444793237</v>
      </c>
      <c r="BH151" s="88"/>
    </row>
    <row r="152" spans="1:60" ht="13.5" outlineLevel="1" thickBot="1">
      <c r="A152" s="240" t="s">
        <v>50</v>
      </c>
      <c r="B152" s="239" t="s">
        <v>354</v>
      </c>
      <c r="C152" s="108" t="str">
        <f t="shared" si="33"/>
        <v>391100</v>
      </c>
      <c r="D152" s="241">
        <v>177845.05155849253</v>
      </c>
      <c r="E152" s="241">
        <v>177845.05155849253</v>
      </c>
      <c r="F152" s="241">
        <v>177845.05155849253</v>
      </c>
      <c r="G152" s="241">
        <v>177845.05155849253</v>
      </c>
      <c r="H152" s="241">
        <v>177845.05155849253</v>
      </c>
      <c r="I152" s="241">
        <v>177845.05155849253</v>
      </c>
      <c r="J152" s="241">
        <v>177845.05155849253</v>
      </c>
      <c r="K152" s="241">
        <v>177845.05155849253</v>
      </c>
      <c r="L152" s="241">
        <v>177845.05155849253</v>
      </c>
      <c r="M152" s="241">
        <v>177845.05155849253</v>
      </c>
      <c r="N152" s="241">
        <v>177845.05155849253</v>
      </c>
      <c r="O152" s="241">
        <v>178318.58345689857</v>
      </c>
      <c r="P152" s="280">
        <v>178318.58345689857</v>
      </c>
      <c r="Q152" s="283">
        <v>-66990.475592363495</v>
      </c>
      <c r="R152" s="241">
        <v>-69961.432150092267</v>
      </c>
      <c r="S152" s="241">
        <v>-72932.388707821025</v>
      </c>
      <c r="T152" s="241">
        <v>-75903.345265549797</v>
      </c>
      <c r="U152" s="241">
        <v>-78874.301823278554</v>
      </c>
      <c r="V152" s="241">
        <v>-81845.258381007327</v>
      </c>
      <c r="W152" s="241">
        <v>-84816.214938736084</v>
      </c>
      <c r="X152" s="241">
        <v>-87787.171496464842</v>
      </c>
      <c r="Y152" s="241">
        <v>-90758.128054193614</v>
      </c>
      <c r="Z152" s="241">
        <v>-93729.084611922372</v>
      </c>
      <c r="AA152" s="241">
        <v>-96700.041169651144</v>
      </c>
      <c r="AB152" s="241">
        <v>-99737.959864119461</v>
      </c>
      <c r="AC152" s="280">
        <v>-102709.93379509791</v>
      </c>
      <c r="AD152" s="283">
        <v>2970.9565577287644</v>
      </c>
      <c r="AE152" s="241">
        <v>2970.9565577287644</v>
      </c>
      <c r="AF152" s="241">
        <v>2970.9565577287644</v>
      </c>
      <c r="AG152" s="241">
        <v>2970.9565577287644</v>
      </c>
      <c r="AH152" s="241">
        <v>2970.9565577287644</v>
      </c>
      <c r="AI152" s="241">
        <v>2970.9565577287644</v>
      </c>
      <c r="AJ152" s="241">
        <v>2970.9565577287644</v>
      </c>
      <c r="AK152" s="241">
        <v>2970.9565577287644</v>
      </c>
      <c r="AL152" s="241">
        <v>2970.9565577287644</v>
      </c>
      <c r="AM152" s="241">
        <v>2970.9565577287644</v>
      </c>
      <c r="AN152" s="241">
        <v>2971.9739309784486</v>
      </c>
      <c r="AO152" s="241">
        <v>2971.9739309784486</v>
      </c>
      <c r="AP152" s="242">
        <f t="shared" si="34"/>
        <v>35653.51343924454</v>
      </c>
      <c r="AQ152" s="169">
        <v>0.2</v>
      </c>
      <c r="AR152" s="302">
        <f t="shared" si="40"/>
        <v>0.20040844911195957</v>
      </c>
      <c r="AS152" s="308">
        <f t="shared" si="41"/>
        <v>-4.0844911195955791E-4</v>
      </c>
      <c r="AT152" s="312">
        <f t="shared" si="42"/>
        <v>75608.649661800664</v>
      </c>
      <c r="AU152" s="312">
        <f t="shared" si="43"/>
        <v>473.53189840604318</v>
      </c>
      <c r="AV152" s="169">
        <f t="shared" si="35"/>
        <v>1</v>
      </c>
      <c r="AW152" s="57">
        <f t="shared" si="44"/>
        <v>8912.8696731862929</v>
      </c>
      <c r="AX152" s="57">
        <f t="shared" si="45"/>
        <v>8915.9291728449298</v>
      </c>
      <c r="AY152" s="57">
        <f t="shared" si="46"/>
        <v>35656.572938903177</v>
      </c>
      <c r="AZ152" s="57">
        <f t="shared" si="36"/>
        <v>3.0594996586369234</v>
      </c>
      <c r="BA152" s="57">
        <f t="shared" si="37"/>
        <v>-8915.9291728449298</v>
      </c>
      <c r="BB152" s="57">
        <f t="shared" si="38"/>
        <v>35663.716691379719</v>
      </c>
      <c r="BC152" s="57">
        <f t="shared" si="39"/>
        <v>7.1437524765424314</v>
      </c>
      <c r="BD152" s="57"/>
      <c r="BE152" s="57"/>
      <c r="BF152" s="57"/>
      <c r="BG152" s="88">
        <f t="shared" si="32"/>
        <v>-35663.716691379719</v>
      </c>
      <c r="BH152" s="88"/>
    </row>
    <row r="153" spans="1:60" ht="13.5" outlineLevel="1" thickBot="1">
      <c r="A153" s="240" t="s">
        <v>31</v>
      </c>
      <c r="B153" s="239" t="s">
        <v>355</v>
      </c>
      <c r="C153" s="108" t="str">
        <f t="shared" si="33"/>
        <v>396000</v>
      </c>
      <c r="D153" s="241">
        <v>1028092.1995124</v>
      </c>
      <c r="E153" s="241">
        <v>1028092.1995124</v>
      </c>
      <c r="F153" s="241">
        <v>1028092.1995124</v>
      </c>
      <c r="G153" s="241">
        <v>1028983.0708124</v>
      </c>
      <c r="H153" s="241">
        <v>1024689.7401532001</v>
      </c>
      <c r="I153" s="241">
        <v>1024689.7401532001</v>
      </c>
      <c r="J153" s="241">
        <v>1024689.7401532001</v>
      </c>
      <c r="K153" s="241">
        <v>1024689.7401532001</v>
      </c>
      <c r="L153" s="241">
        <v>1024689.7401532001</v>
      </c>
      <c r="M153" s="241">
        <v>1024689.7401532001</v>
      </c>
      <c r="N153" s="241">
        <v>1024689.7401532001</v>
      </c>
      <c r="O153" s="241">
        <v>1024685.0297992001</v>
      </c>
      <c r="P153" s="280">
        <v>1024685.0297992001</v>
      </c>
      <c r="Q153" s="283">
        <v>-269654.7413472</v>
      </c>
      <c r="R153" s="241">
        <v>-276662.90160080005</v>
      </c>
      <c r="S153" s="241">
        <v>-283671.06185440003</v>
      </c>
      <c r="T153" s="241">
        <v>-290682.259945</v>
      </c>
      <c r="U153" s="241">
        <v>-297681.8596422</v>
      </c>
      <c r="V153" s="241">
        <v>-304666.82993559999</v>
      </c>
      <c r="W153" s="241">
        <v>-620006.35265800008</v>
      </c>
      <c r="X153" s="241">
        <v>-626991.32295140007</v>
      </c>
      <c r="Y153" s="241">
        <v>-633976.29324480006</v>
      </c>
      <c r="Z153" s="241">
        <v>-640961.26353820006</v>
      </c>
      <c r="AA153" s="241">
        <v>-647946.23383160005</v>
      </c>
      <c r="AB153" s="241">
        <v>-654931.20412500005</v>
      </c>
      <c r="AC153" s="280">
        <v>-661916.17441840004</v>
      </c>
      <c r="AD153" s="283">
        <v>7008.1602536</v>
      </c>
      <c r="AE153" s="241">
        <v>7008.1602536</v>
      </c>
      <c r="AF153" s="241">
        <v>7011.1980906000008</v>
      </c>
      <c r="AG153" s="241">
        <v>6999.5996972000003</v>
      </c>
      <c r="AH153" s="241">
        <v>6984.9702934000006</v>
      </c>
      <c r="AI153" s="241">
        <v>6984.9702934000006</v>
      </c>
      <c r="AJ153" s="241">
        <v>6984.9702934000006</v>
      </c>
      <c r="AK153" s="241">
        <v>6984.9702934000006</v>
      </c>
      <c r="AL153" s="241">
        <v>6984.9702934000006</v>
      </c>
      <c r="AM153" s="241">
        <v>6984.9702934000006</v>
      </c>
      <c r="AN153" s="241">
        <v>6984.9702934000006</v>
      </c>
      <c r="AO153" s="241">
        <v>6984.9702934000006</v>
      </c>
      <c r="AP153" s="242">
        <f t="shared" si="34"/>
        <v>83906.880642199991</v>
      </c>
      <c r="AQ153" s="169">
        <v>8.1799999999999998E-2</v>
      </c>
      <c r="AR153" s="302">
        <f t="shared" si="40"/>
        <v>8.1800056815471464E-2</v>
      </c>
      <c r="AS153" s="308">
        <f t="shared" si="41"/>
        <v>-5.6815471466409306E-8</v>
      </c>
      <c r="AT153" s="312">
        <f t="shared" si="42"/>
        <v>362768.85538080009</v>
      </c>
      <c r="AU153" s="312">
        <f t="shared" si="43"/>
        <v>-3407.1697131998371</v>
      </c>
      <c r="AV153" s="169">
        <f t="shared" si="35"/>
        <v>0.47</v>
      </c>
      <c r="AW153" s="57">
        <f t="shared" si="44"/>
        <v>0</v>
      </c>
      <c r="AX153" s="57">
        <f t="shared" si="45"/>
        <v>0</v>
      </c>
      <c r="AY153" s="57">
        <f t="shared" si="46"/>
        <v>83906.880642199991</v>
      </c>
      <c r="AZ153" s="57">
        <f t="shared" si="36"/>
        <v>0</v>
      </c>
      <c r="BA153" s="57">
        <f t="shared" si="37"/>
        <v>-20954.808859393641</v>
      </c>
      <c r="BB153" s="57">
        <f t="shared" si="38"/>
        <v>39395.040655660043</v>
      </c>
      <c r="BC153" s="57">
        <f t="shared" si="39"/>
        <v>-44511.839986539948</v>
      </c>
      <c r="BD153" s="57"/>
      <c r="BE153" s="57"/>
      <c r="BF153" s="57"/>
      <c r="BG153" s="88">
        <f t="shared" si="32"/>
        <v>-83819.235437574564</v>
      </c>
      <c r="BH153" s="88"/>
    </row>
    <row r="154" spans="1:60" ht="13.5" outlineLevel="1" thickBot="1">
      <c r="A154" s="240" t="s">
        <v>31</v>
      </c>
      <c r="B154" s="239" t="s">
        <v>356</v>
      </c>
      <c r="C154" s="108" t="str">
        <f t="shared" si="33"/>
        <v>396055</v>
      </c>
      <c r="D154" s="241">
        <v>71177.995455600001</v>
      </c>
      <c r="E154" s="241">
        <v>71177.995455600001</v>
      </c>
      <c r="F154" s="241">
        <v>71177.995455600001</v>
      </c>
      <c r="G154" s="241">
        <v>71177.995455600001</v>
      </c>
      <c r="H154" s="241">
        <v>71177.995455600001</v>
      </c>
      <c r="I154" s="241">
        <v>71177.995455600001</v>
      </c>
      <c r="J154" s="241">
        <v>71177.995455600001</v>
      </c>
      <c r="K154" s="241">
        <v>71177.995455600001</v>
      </c>
      <c r="L154" s="241">
        <v>71177.995455600001</v>
      </c>
      <c r="M154" s="241">
        <v>71177.995455600001</v>
      </c>
      <c r="N154" s="241">
        <v>71177.995455600001</v>
      </c>
      <c r="O154" s="241">
        <v>71177.995455600001</v>
      </c>
      <c r="P154" s="280">
        <v>71177.995455600001</v>
      </c>
      <c r="Q154" s="283">
        <v>-29358.551052600003</v>
      </c>
      <c r="R154" s="241">
        <v>-29808.157755200002</v>
      </c>
      <c r="S154" s="241">
        <v>-30257.764457800004</v>
      </c>
      <c r="T154" s="241">
        <v>-30707.371160400002</v>
      </c>
      <c r="U154" s="241">
        <v>-31156.977863000004</v>
      </c>
      <c r="V154" s="241">
        <v>-31606.584565600006</v>
      </c>
      <c r="W154" s="241">
        <v>-57107.294252800006</v>
      </c>
      <c r="X154" s="241">
        <v>-57556.900955400008</v>
      </c>
      <c r="Y154" s="241">
        <v>-58006.507658000002</v>
      </c>
      <c r="Z154" s="241">
        <v>-58456.114360600004</v>
      </c>
      <c r="AA154" s="241">
        <v>-58905.721063200006</v>
      </c>
      <c r="AB154" s="241">
        <v>-59355.327765800008</v>
      </c>
      <c r="AC154" s="280">
        <v>-59804.93446840001</v>
      </c>
      <c r="AD154" s="283">
        <v>449.60670260000006</v>
      </c>
      <c r="AE154" s="241">
        <v>449.60670260000006</v>
      </c>
      <c r="AF154" s="241">
        <v>449.60670260000006</v>
      </c>
      <c r="AG154" s="241">
        <v>449.60670260000006</v>
      </c>
      <c r="AH154" s="241">
        <v>449.60670260000006</v>
      </c>
      <c r="AI154" s="241">
        <v>449.60670260000006</v>
      </c>
      <c r="AJ154" s="241">
        <v>449.60670260000006</v>
      </c>
      <c r="AK154" s="241">
        <v>449.60670260000006</v>
      </c>
      <c r="AL154" s="241">
        <v>449.60670260000006</v>
      </c>
      <c r="AM154" s="241">
        <v>449.60670260000006</v>
      </c>
      <c r="AN154" s="241">
        <v>449.60670260000006</v>
      </c>
      <c r="AO154" s="241">
        <v>449.60670260000006</v>
      </c>
      <c r="AP154" s="242">
        <f t="shared" si="34"/>
        <v>5395.2804312000007</v>
      </c>
      <c r="AQ154" s="169">
        <v>7.5800000000000006E-2</v>
      </c>
      <c r="AR154" s="302">
        <f t="shared" si="40"/>
        <v>7.5799836686402819E-2</v>
      </c>
      <c r="AS154" s="308">
        <f t="shared" si="41"/>
        <v>1.6331359718735339E-7</v>
      </c>
      <c r="AT154" s="312">
        <f t="shared" si="42"/>
        <v>11373.060987199991</v>
      </c>
      <c r="AU154" s="312">
        <f t="shared" si="43"/>
        <v>0</v>
      </c>
      <c r="AV154" s="169">
        <f t="shared" si="35"/>
        <v>0.47</v>
      </c>
      <c r="AW154" s="57">
        <f t="shared" si="44"/>
        <v>0</v>
      </c>
      <c r="AX154" s="57">
        <f t="shared" si="45"/>
        <v>0</v>
      </c>
      <c r="AY154" s="57">
        <f t="shared" si="46"/>
        <v>5395.2804312000007</v>
      </c>
      <c r="AZ154" s="57">
        <f t="shared" si="36"/>
        <v>0</v>
      </c>
      <c r="BA154" s="57">
        <f t="shared" si="37"/>
        <v>-1348.8230138836202</v>
      </c>
      <c r="BB154" s="57">
        <f t="shared" si="38"/>
        <v>2535.7872661012057</v>
      </c>
      <c r="BC154" s="57">
        <f t="shared" si="39"/>
        <v>-2859.4931650987951</v>
      </c>
      <c r="BD154" s="57"/>
      <c r="BE154" s="57"/>
      <c r="BF154" s="57"/>
      <c r="BG154" s="88">
        <f t="shared" si="32"/>
        <v>-5395.2920555344808</v>
      </c>
      <c r="BH154" s="88"/>
    </row>
    <row r="155" spans="1:60" ht="13.5" outlineLevel="1" thickBot="1">
      <c r="A155" s="240" t="s">
        <v>31</v>
      </c>
      <c r="B155" s="239" t="s">
        <v>357</v>
      </c>
      <c r="C155" s="108" t="str">
        <f t="shared" si="33"/>
        <v>396056</v>
      </c>
      <c r="D155" s="241">
        <v>5440.7319340000004</v>
      </c>
      <c r="E155" s="241">
        <v>5440.7319340000004</v>
      </c>
      <c r="F155" s="241">
        <v>5440.7319340000004</v>
      </c>
      <c r="G155" s="241">
        <v>5440.7319340000004</v>
      </c>
      <c r="H155" s="241">
        <v>5440.7319340000004</v>
      </c>
      <c r="I155" s="241">
        <v>5440.7319340000004</v>
      </c>
      <c r="J155" s="241">
        <v>5440.7319340000004</v>
      </c>
      <c r="K155" s="241">
        <v>5440.7319340000004</v>
      </c>
      <c r="L155" s="241">
        <v>5440.7319340000004</v>
      </c>
      <c r="M155" s="241">
        <v>5440.7319340000004</v>
      </c>
      <c r="N155" s="241">
        <v>5440.7319340000004</v>
      </c>
      <c r="O155" s="241">
        <v>5440.7319340000004</v>
      </c>
      <c r="P155" s="280">
        <v>5440.7319340000004</v>
      </c>
      <c r="Q155" s="283">
        <v>-5440.7319340000004</v>
      </c>
      <c r="R155" s="241">
        <v>-5440.7319340000004</v>
      </c>
      <c r="S155" s="241">
        <v>-5440.7319340000004</v>
      </c>
      <c r="T155" s="241">
        <v>-5440.7319340000004</v>
      </c>
      <c r="U155" s="241">
        <v>-5440.7319340000004</v>
      </c>
      <c r="V155" s="241">
        <v>-5440.7319340000004</v>
      </c>
      <c r="W155" s="241">
        <v>-5440.7319340000004</v>
      </c>
      <c r="X155" s="241">
        <v>-5440.7319340000004</v>
      </c>
      <c r="Y155" s="241">
        <v>-5440.7319340000004</v>
      </c>
      <c r="Z155" s="241">
        <v>-5440.7319340000004</v>
      </c>
      <c r="AA155" s="241">
        <v>-5440.7319340000004</v>
      </c>
      <c r="AB155" s="241">
        <v>-5440.7319340000004</v>
      </c>
      <c r="AC155" s="280">
        <v>-5440.7319340000004</v>
      </c>
      <c r="AD155" s="283">
        <v>0</v>
      </c>
      <c r="AE155" s="241">
        <v>0</v>
      </c>
      <c r="AF155" s="241">
        <v>0</v>
      </c>
      <c r="AG155" s="241">
        <v>0</v>
      </c>
      <c r="AH155" s="241">
        <v>0</v>
      </c>
      <c r="AI155" s="241">
        <v>0</v>
      </c>
      <c r="AJ155" s="241">
        <v>0</v>
      </c>
      <c r="AK155" s="241">
        <v>0</v>
      </c>
      <c r="AL155" s="241">
        <v>0</v>
      </c>
      <c r="AM155" s="241">
        <v>0</v>
      </c>
      <c r="AN155" s="241">
        <v>0</v>
      </c>
      <c r="AO155" s="241">
        <v>0</v>
      </c>
      <c r="AP155" s="242">
        <f t="shared" si="34"/>
        <v>0</v>
      </c>
      <c r="AQ155" s="169">
        <v>7.5800000000000006E-2</v>
      </c>
      <c r="AR155" s="302">
        <f t="shared" si="40"/>
        <v>0</v>
      </c>
      <c r="AS155" s="308">
        <f t="shared" si="41"/>
        <v>7.5800000000000006E-2</v>
      </c>
      <c r="AT155" s="312">
        <f t="shared" si="42"/>
        <v>0</v>
      </c>
      <c r="AU155" s="312">
        <f t="shared" si="43"/>
        <v>0</v>
      </c>
      <c r="AV155" s="169">
        <f t="shared" si="35"/>
        <v>0.47</v>
      </c>
      <c r="AW155" s="57">
        <f t="shared" si="44"/>
        <v>0</v>
      </c>
      <c r="AX155" s="57">
        <f t="shared" si="45"/>
        <v>0</v>
      </c>
      <c r="AY155" s="57">
        <f t="shared" si="46"/>
        <v>0</v>
      </c>
      <c r="AZ155" s="57">
        <f t="shared" si="36"/>
        <v>0</v>
      </c>
      <c r="BA155" s="57">
        <f t="shared" si="37"/>
        <v>-103.10187014930003</v>
      </c>
      <c r="BB155" s="57">
        <f t="shared" si="38"/>
        <v>193.83151588068401</v>
      </c>
      <c r="BC155" s="57">
        <f t="shared" si="39"/>
        <v>193.83151588068401</v>
      </c>
      <c r="BD155" s="57"/>
      <c r="BE155" s="57"/>
      <c r="BF155" s="57"/>
      <c r="BG155" s="88">
        <f t="shared" si="32"/>
        <v>-412.40748059720005</v>
      </c>
      <c r="BH155" s="88"/>
    </row>
    <row r="156" spans="1:60" ht="13.5" outlineLevel="1" thickBot="1">
      <c r="A156" s="240" t="s">
        <v>31</v>
      </c>
      <c r="B156" s="239" t="s">
        <v>358</v>
      </c>
      <c r="C156" s="108" t="str">
        <f t="shared" si="33"/>
        <v>396058</v>
      </c>
      <c r="D156" s="241">
        <v>193117.87854480004</v>
      </c>
      <c r="E156" s="241">
        <v>193117.87854480004</v>
      </c>
      <c r="F156" s="241">
        <v>193117.87854480004</v>
      </c>
      <c r="G156" s="241">
        <v>193117.87854480004</v>
      </c>
      <c r="H156" s="241">
        <v>193117.87854480004</v>
      </c>
      <c r="I156" s="241">
        <v>193117.87854480004</v>
      </c>
      <c r="J156" s="241">
        <v>193117.87854480004</v>
      </c>
      <c r="K156" s="241">
        <v>193117.87854480004</v>
      </c>
      <c r="L156" s="241">
        <v>193117.87854480004</v>
      </c>
      <c r="M156" s="241">
        <v>193117.87854480004</v>
      </c>
      <c r="N156" s="241">
        <v>193117.87854480004</v>
      </c>
      <c r="O156" s="241">
        <v>193117.87854480004</v>
      </c>
      <c r="P156" s="280">
        <v>193117.87854480004</v>
      </c>
      <c r="Q156" s="283">
        <v>-105415.89299120002</v>
      </c>
      <c r="R156" s="241">
        <v>-106019.38491100002</v>
      </c>
      <c r="S156" s="241">
        <v>-106622.87683080001</v>
      </c>
      <c r="T156" s="241">
        <v>-107226.36875060001</v>
      </c>
      <c r="U156" s="241">
        <v>-107829.86067040001</v>
      </c>
      <c r="V156" s="241">
        <v>-108433.35259020001</v>
      </c>
      <c r="W156" s="241">
        <v>-109036.84451000001</v>
      </c>
      <c r="X156" s="241">
        <v>-109640.33642980001</v>
      </c>
      <c r="Y156" s="241">
        <v>-110243.82834960001</v>
      </c>
      <c r="Z156" s="241">
        <v>-110847.32026940001</v>
      </c>
      <c r="AA156" s="241">
        <v>-111450.81218920001</v>
      </c>
      <c r="AB156" s="241">
        <v>-112054.304109</v>
      </c>
      <c r="AC156" s="280">
        <v>-112657.7960288</v>
      </c>
      <c r="AD156" s="283">
        <v>603.49191980000001</v>
      </c>
      <c r="AE156" s="241">
        <v>603.49191980000001</v>
      </c>
      <c r="AF156" s="241">
        <v>603.49191980000001</v>
      </c>
      <c r="AG156" s="241">
        <v>603.49191980000001</v>
      </c>
      <c r="AH156" s="241">
        <v>603.49191980000001</v>
      </c>
      <c r="AI156" s="241">
        <v>603.49191980000001</v>
      </c>
      <c r="AJ156" s="241">
        <v>603.49191980000001</v>
      </c>
      <c r="AK156" s="241">
        <v>603.49191980000001</v>
      </c>
      <c r="AL156" s="241">
        <v>603.49191980000001</v>
      </c>
      <c r="AM156" s="241">
        <v>603.49191980000001</v>
      </c>
      <c r="AN156" s="241">
        <v>603.49191980000001</v>
      </c>
      <c r="AO156" s="241">
        <v>603.49191980000001</v>
      </c>
      <c r="AP156" s="242">
        <f t="shared" si="34"/>
        <v>7241.9030375999982</v>
      </c>
      <c r="AQ156" s="169">
        <v>3.7499999999999999E-2</v>
      </c>
      <c r="AR156" s="302">
        <f t="shared" si="40"/>
        <v>3.7499909859044986E-2</v>
      </c>
      <c r="AS156" s="308">
        <f t="shared" si="41"/>
        <v>9.0140955012751878E-8</v>
      </c>
      <c r="AT156" s="312">
        <f t="shared" si="42"/>
        <v>80460.082516000039</v>
      </c>
      <c r="AU156" s="312">
        <f t="shared" si="43"/>
        <v>0</v>
      </c>
      <c r="AV156" s="169">
        <f t="shared" si="35"/>
        <v>0.47</v>
      </c>
      <c r="AW156" s="57">
        <f t="shared" si="44"/>
        <v>0</v>
      </c>
      <c r="AX156" s="57">
        <f t="shared" si="45"/>
        <v>0</v>
      </c>
      <c r="AY156" s="57">
        <f t="shared" si="46"/>
        <v>7241.9030375999982</v>
      </c>
      <c r="AZ156" s="57">
        <f t="shared" si="36"/>
        <v>0</v>
      </c>
      <c r="BA156" s="57">
        <f t="shared" si="37"/>
        <v>-1810.4801113575004</v>
      </c>
      <c r="BB156" s="57">
        <f t="shared" si="38"/>
        <v>3403.7026093521004</v>
      </c>
      <c r="BC156" s="57">
        <f t="shared" si="39"/>
        <v>-3838.2004282478979</v>
      </c>
      <c r="BD156" s="57"/>
      <c r="BE156" s="57"/>
      <c r="BF156" s="57"/>
      <c r="BG156" s="88">
        <f t="shared" si="32"/>
        <v>-7241.9204454300016</v>
      </c>
      <c r="BH156" s="88"/>
    </row>
    <row r="157" spans="1:60" ht="13.5" outlineLevel="1" thickBot="1">
      <c r="A157" s="240" t="s">
        <v>31</v>
      </c>
      <c r="B157" s="239" t="s">
        <v>359</v>
      </c>
      <c r="C157" s="108" t="str">
        <f t="shared" si="33"/>
        <v>396066</v>
      </c>
      <c r="D157" s="241">
        <v>2339092.4654504</v>
      </c>
      <c r="E157" s="241">
        <v>2339092.4654504</v>
      </c>
      <c r="F157" s="241">
        <v>2339092.4654504</v>
      </c>
      <c r="G157" s="241">
        <v>2339092.4654504</v>
      </c>
      <c r="H157" s="241">
        <v>2339092.4654504</v>
      </c>
      <c r="I157" s="241">
        <v>2339092.4654504</v>
      </c>
      <c r="J157" s="241">
        <v>2339092.4654504</v>
      </c>
      <c r="K157" s="241">
        <v>2339092.4654504</v>
      </c>
      <c r="L157" s="241">
        <v>2339092.4654504</v>
      </c>
      <c r="M157" s="241">
        <v>2339092.4654504</v>
      </c>
      <c r="N157" s="241">
        <v>2339092.4654504</v>
      </c>
      <c r="O157" s="241">
        <v>2339092.4654504</v>
      </c>
      <c r="P157" s="280">
        <v>2339092.4654504</v>
      </c>
      <c r="Q157" s="283">
        <v>-1590600.0391247999</v>
      </c>
      <c r="R157" s="241">
        <v>-1597909.7029939999</v>
      </c>
      <c r="S157" s="241">
        <v>-1605219.3668632002</v>
      </c>
      <c r="T157" s="241">
        <v>-1612529.0307324002</v>
      </c>
      <c r="U157" s="241">
        <v>-1619838.6946016001</v>
      </c>
      <c r="V157" s="241">
        <v>-1627148.3584708001</v>
      </c>
      <c r="W157" s="241">
        <v>-1724590.6939162</v>
      </c>
      <c r="X157" s="241">
        <v>-1731900.3577854</v>
      </c>
      <c r="Y157" s="241">
        <v>-1739210.0216546</v>
      </c>
      <c r="Z157" s="241">
        <v>-1746519.6855238003</v>
      </c>
      <c r="AA157" s="241">
        <v>-1753829.3493929999</v>
      </c>
      <c r="AB157" s="241">
        <v>-1761139.0132622002</v>
      </c>
      <c r="AC157" s="280">
        <v>-1768448.6771314002</v>
      </c>
      <c r="AD157" s="283">
        <v>7309.6638692000006</v>
      </c>
      <c r="AE157" s="241">
        <v>7309.6638692000006</v>
      </c>
      <c r="AF157" s="241">
        <v>7309.6638692000006</v>
      </c>
      <c r="AG157" s="241">
        <v>7309.6638692000006</v>
      </c>
      <c r="AH157" s="241">
        <v>7309.6638692000006</v>
      </c>
      <c r="AI157" s="241">
        <v>7309.6638692000006</v>
      </c>
      <c r="AJ157" s="241">
        <v>7309.6638692000006</v>
      </c>
      <c r="AK157" s="241">
        <v>7309.6638692000006</v>
      </c>
      <c r="AL157" s="241">
        <v>7309.6638692000006</v>
      </c>
      <c r="AM157" s="241">
        <v>7309.6638692000006</v>
      </c>
      <c r="AN157" s="241">
        <v>7309.6638692000006</v>
      </c>
      <c r="AO157" s="241">
        <v>7309.6638692000006</v>
      </c>
      <c r="AP157" s="242">
        <f t="shared" si="34"/>
        <v>87715.966430399989</v>
      </c>
      <c r="AQ157" s="169">
        <v>3.7499999999999999E-2</v>
      </c>
      <c r="AR157" s="302">
        <f t="shared" si="40"/>
        <v>3.7499999562227652E-2</v>
      </c>
      <c r="AS157" s="308">
        <f t="shared" si="41"/>
        <v>4.3777234615127725E-10</v>
      </c>
      <c r="AT157" s="312">
        <f t="shared" si="42"/>
        <v>570643.78831899981</v>
      </c>
      <c r="AU157" s="312">
        <f t="shared" si="43"/>
        <v>0</v>
      </c>
      <c r="AV157" s="169">
        <f t="shared" si="35"/>
        <v>0.47</v>
      </c>
      <c r="AW157" s="57">
        <f t="shared" si="44"/>
        <v>0</v>
      </c>
      <c r="AX157" s="57">
        <f t="shared" si="45"/>
        <v>0</v>
      </c>
      <c r="AY157" s="57">
        <f t="shared" si="46"/>
        <v>87715.966430399989</v>
      </c>
      <c r="AZ157" s="57">
        <f t="shared" si="36"/>
        <v>0</v>
      </c>
      <c r="BA157" s="57">
        <f t="shared" si="37"/>
        <v>-21928.991863597501</v>
      </c>
      <c r="BB157" s="57">
        <f t="shared" si="38"/>
        <v>41226.504703563296</v>
      </c>
      <c r="BC157" s="57">
        <f t="shared" si="39"/>
        <v>-46489.461726836693</v>
      </c>
      <c r="BD157" s="57"/>
      <c r="BE157" s="57"/>
      <c r="BF157" s="57"/>
      <c r="BG157" s="88">
        <f t="shared" ref="BG157:BG220" si="47">-P157*AQ157</f>
        <v>-87715.967454390004</v>
      </c>
      <c r="BH157" s="88"/>
    </row>
    <row r="158" spans="1:60" ht="13.5" outlineLevel="1" thickBot="1">
      <c r="A158" s="240" t="s">
        <v>31</v>
      </c>
      <c r="B158" s="239" t="s">
        <v>360</v>
      </c>
      <c r="C158" s="108" t="str">
        <f t="shared" si="33"/>
        <v>396067</v>
      </c>
      <c r="D158" s="241">
        <v>633896.18992040004</v>
      </c>
      <c r="E158" s="241">
        <v>633896.18992040004</v>
      </c>
      <c r="F158" s="241">
        <v>633896.18992040004</v>
      </c>
      <c r="G158" s="241">
        <v>633896.18992040004</v>
      </c>
      <c r="H158" s="241">
        <v>633896.18992040004</v>
      </c>
      <c r="I158" s="241">
        <v>633896.18992040004</v>
      </c>
      <c r="J158" s="241">
        <v>633896.18992040004</v>
      </c>
      <c r="K158" s="241">
        <v>633896.18992040004</v>
      </c>
      <c r="L158" s="241">
        <v>633896.18992040004</v>
      </c>
      <c r="M158" s="241">
        <v>633896.18992040004</v>
      </c>
      <c r="N158" s="241">
        <v>561443.93448220007</v>
      </c>
      <c r="O158" s="241">
        <v>561443.93448220007</v>
      </c>
      <c r="P158" s="280">
        <v>561443.93448220007</v>
      </c>
      <c r="Q158" s="283">
        <v>-258629.09286060001</v>
      </c>
      <c r="R158" s="241">
        <v>-262633.20095760003</v>
      </c>
      <c r="S158" s="241">
        <v>-266637.30905460002</v>
      </c>
      <c r="T158" s="241">
        <v>-270641.41715160001</v>
      </c>
      <c r="U158" s="241">
        <v>-274645.52524860005</v>
      </c>
      <c r="V158" s="241">
        <v>-278649.63334559998</v>
      </c>
      <c r="W158" s="241">
        <v>-698263.77124460007</v>
      </c>
      <c r="X158" s="241">
        <v>-698263.77124460007</v>
      </c>
      <c r="Y158" s="241">
        <v>-698263.77124460007</v>
      </c>
      <c r="Z158" s="241">
        <v>-706233.82674460008</v>
      </c>
      <c r="AA158" s="241">
        <v>-633781.57130640012</v>
      </c>
      <c r="AB158" s="241">
        <v>-633781.57130640012</v>
      </c>
      <c r="AC158" s="280">
        <v>-633781.57130640012</v>
      </c>
      <c r="AD158" s="283">
        <v>4004.1080970000003</v>
      </c>
      <c r="AE158" s="241">
        <v>4004.1080970000003</v>
      </c>
      <c r="AF158" s="241">
        <v>4004.1080970000003</v>
      </c>
      <c r="AG158" s="241">
        <v>4004.1080970000003</v>
      </c>
      <c r="AH158" s="241">
        <v>4004.1080970000003</v>
      </c>
      <c r="AI158" s="241">
        <v>0</v>
      </c>
      <c r="AJ158" s="241">
        <v>0</v>
      </c>
      <c r="AK158" s="241">
        <v>0</v>
      </c>
      <c r="AL158" s="241">
        <v>0</v>
      </c>
      <c r="AM158" s="241">
        <v>0</v>
      </c>
      <c r="AN158" s="241">
        <v>0</v>
      </c>
      <c r="AO158" s="241">
        <v>0</v>
      </c>
      <c r="AP158" s="242">
        <f t="shared" si="34"/>
        <v>20020.540485000001</v>
      </c>
      <c r="AQ158" s="169">
        <v>7.5800000000000006E-2</v>
      </c>
      <c r="AR158" s="302">
        <f t="shared" si="40"/>
        <v>3.2353711614377403E-2</v>
      </c>
      <c r="AS158" s="308">
        <f t="shared" si="41"/>
        <v>4.3446288385622603E-2</v>
      </c>
      <c r="AT158" s="312">
        <f t="shared" si="42"/>
        <v>-72337.636824200046</v>
      </c>
      <c r="AU158" s="312">
        <f t="shared" si="43"/>
        <v>-72452.255438199965</v>
      </c>
      <c r="AV158" s="169">
        <f t="shared" si="35"/>
        <v>0.47</v>
      </c>
      <c r="AW158" s="57">
        <f t="shared" si="44"/>
        <v>0</v>
      </c>
      <c r="AX158" s="57">
        <f t="shared" si="45"/>
        <v>0</v>
      </c>
      <c r="AY158" s="57">
        <f t="shared" si="46"/>
        <v>20020.540485000001</v>
      </c>
      <c r="AZ158" s="57">
        <f t="shared" si="36"/>
        <v>0</v>
      </c>
      <c r="BA158" s="57">
        <f t="shared" si="37"/>
        <v>-10639.362558437691</v>
      </c>
      <c r="BB158" s="57">
        <f t="shared" si="38"/>
        <v>20002.001609862858</v>
      </c>
      <c r="BC158" s="57">
        <f t="shared" si="39"/>
        <v>-18.538875137142895</v>
      </c>
      <c r="BD158" s="57"/>
      <c r="BE158" s="57"/>
      <c r="BF158" s="57"/>
      <c r="BG158" s="88">
        <f t="shared" si="47"/>
        <v>-42557.450233750766</v>
      </c>
      <c r="BH158" s="88"/>
    </row>
    <row r="159" spans="1:60" ht="13.5" outlineLevel="1" thickBot="1">
      <c r="A159" s="240" t="s">
        <v>31</v>
      </c>
      <c r="B159" s="239" t="s">
        <v>361</v>
      </c>
      <c r="C159" s="108" t="str">
        <f t="shared" si="33"/>
        <v>396068</v>
      </c>
      <c r="D159" s="241">
        <v>1376047.8653680002</v>
      </c>
      <c r="E159" s="241">
        <v>1376047.8653680002</v>
      </c>
      <c r="F159" s="241">
        <v>1376047.8653680002</v>
      </c>
      <c r="G159" s="241">
        <v>1376047.8653680002</v>
      </c>
      <c r="H159" s="241">
        <v>1376047.8653680002</v>
      </c>
      <c r="I159" s="241">
        <v>1376047.8653680002</v>
      </c>
      <c r="J159" s="241">
        <v>1376047.8653680002</v>
      </c>
      <c r="K159" s="241">
        <v>1376047.8653680002</v>
      </c>
      <c r="L159" s="241">
        <v>1376047.8653680002</v>
      </c>
      <c r="M159" s="241">
        <v>1376047.8653680002</v>
      </c>
      <c r="N159" s="241">
        <v>1376047.8653680002</v>
      </c>
      <c r="O159" s="241">
        <v>1376047.8653680002</v>
      </c>
      <c r="P159" s="280">
        <v>1376047.8653680002</v>
      </c>
      <c r="Q159" s="283">
        <v>-769392.47864820005</v>
      </c>
      <c r="R159" s="241">
        <v>-773692.62908079999</v>
      </c>
      <c r="S159" s="241">
        <v>-777992.77951340005</v>
      </c>
      <c r="T159" s="241">
        <v>-782292.92994600011</v>
      </c>
      <c r="U159" s="241">
        <v>-786593.08037860005</v>
      </c>
      <c r="V159" s="241">
        <v>-790893.2308112001</v>
      </c>
      <c r="W159" s="241">
        <v>-895442.48010579997</v>
      </c>
      <c r="X159" s="241">
        <v>-899742.63053840003</v>
      </c>
      <c r="Y159" s="241">
        <v>-904042.78097100009</v>
      </c>
      <c r="Z159" s="241">
        <v>-908342.93140360003</v>
      </c>
      <c r="AA159" s="241">
        <v>-912643.08183620009</v>
      </c>
      <c r="AB159" s="241">
        <v>-916943.23226880003</v>
      </c>
      <c r="AC159" s="280">
        <v>-921243.38270140009</v>
      </c>
      <c r="AD159" s="283">
        <v>4300.1504326000004</v>
      </c>
      <c r="AE159" s="241">
        <v>4300.1504326000004</v>
      </c>
      <c r="AF159" s="241">
        <v>4300.1504326000004</v>
      </c>
      <c r="AG159" s="241">
        <v>4300.1504326000004</v>
      </c>
      <c r="AH159" s="241">
        <v>4300.1504326000004</v>
      </c>
      <c r="AI159" s="241">
        <v>4300.1504326000004</v>
      </c>
      <c r="AJ159" s="241">
        <v>4300.1504326000004</v>
      </c>
      <c r="AK159" s="241">
        <v>4300.1504326000004</v>
      </c>
      <c r="AL159" s="241">
        <v>4300.1504326000004</v>
      </c>
      <c r="AM159" s="241">
        <v>4300.1504326000004</v>
      </c>
      <c r="AN159" s="241">
        <v>4300.1504326000004</v>
      </c>
      <c r="AO159" s="241">
        <v>4300.1504326000004</v>
      </c>
      <c r="AP159" s="242">
        <f t="shared" si="34"/>
        <v>51601.805191200001</v>
      </c>
      <c r="AQ159" s="169">
        <v>3.7499999999999999E-2</v>
      </c>
      <c r="AR159" s="302">
        <f t="shared" si="40"/>
        <v>3.7500007441528919E-2</v>
      </c>
      <c r="AS159" s="308">
        <f t="shared" si="41"/>
        <v>-7.4415289208484836E-9</v>
      </c>
      <c r="AT159" s="312">
        <f t="shared" si="42"/>
        <v>454804.48266660015</v>
      </c>
      <c r="AU159" s="312">
        <f t="shared" si="43"/>
        <v>0</v>
      </c>
      <c r="AV159" s="169">
        <f t="shared" si="35"/>
        <v>0.47</v>
      </c>
      <c r="AW159" s="57">
        <f t="shared" si="44"/>
        <v>0</v>
      </c>
      <c r="AX159" s="57">
        <f t="shared" si="45"/>
        <v>0</v>
      </c>
      <c r="AY159" s="57">
        <f t="shared" si="46"/>
        <v>51601.805191200001</v>
      </c>
      <c r="AZ159" s="57">
        <f t="shared" si="36"/>
        <v>0</v>
      </c>
      <c r="BA159" s="57">
        <f t="shared" si="37"/>
        <v>-12900.448737825001</v>
      </c>
      <c r="BB159" s="57">
        <f t="shared" si="38"/>
        <v>24252.843627111</v>
      </c>
      <c r="BC159" s="57">
        <f t="shared" si="39"/>
        <v>-27348.961564089001</v>
      </c>
      <c r="BD159" s="57"/>
      <c r="BE159" s="57"/>
      <c r="BF159" s="57"/>
      <c r="BG159" s="88">
        <f t="shared" si="47"/>
        <v>-51601.794951300006</v>
      </c>
      <c r="BH159" s="88"/>
    </row>
    <row r="160" spans="1:60" ht="13.5" outlineLevel="1" thickBot="1">
      <c r="A160" s="240" t="s">
        <v>50</v>
      </c>
      <c r="B160" s="239" t="s">
        <v>362</v>
      </c>
      <c r="C160" s="108" t="str">
        <f t="shared" si="33"/>
        <v>391100</v>
      </c>
      <c r="D160" s="241">
        <v>716938.00342419988</v>
      </c>
      <c r="E160" s="241">
        <v>716938.00342419988</v>
      </c>
      <c r="F160" s="241">
        <v>716938.00342419988</v>
      </c>
      <c r="G160" s="241">
        <v>716938.00342419988</v>
      </c>
      <c r="H160" s="241">
        <v>716938.00342419988</v>
      </c>
      <c r="I160" s="241">
        <v>716938.00342419988</v>
      </c>
      <c r="J160" s="241">
        <v>716938.00342419988</v>
      </c>
      <c r="K160" s="241">
        <v>716938.00342419988</v>
      </c>
      <c r="L160" s="241">
        <v>716938.00342419988</v>
      </c>
      <c r="M160" s="241">
        <v>716938.00342419988</v>
      </c>
      <c r="N160" s="241">
        <v>716938.00342419988</v>
      </c>
      <c r="O160" s="241">
        <v>692748.49969919992</v>
      </c>
      <c r="P160" s="280">
        <v>692748.49969919992</v>
      </c>
      <c r="Q160" s="283">
        <v>-370905.06485639996</v>
      </c>
      <c r="R160" s="241">
        <v>-383581.22578899999</v>
      </c>
      <c r="S160" s="241">
        <v>-396257.38672159996</v>
      </c>
      <c r="T160" s="241">
        <v>-408933.54765419994</v>
      </c>
      <c r="U160" s="241">
        <v>-421609.70858679997</v>
      </c>
      <c r="V160" s="241">
        <v>-434285.86951939994</v>
      </c>
      <c r="W160" s="241">
        <v>-446962.03045199998</v>
      </c>
      <c r="X160" s="241">
        <v>-459638.19138459995</v>
      </c>
      <c r="Y160" s="241">
        <v>-472314.35231720004</v>
      </c>
      <c r="Z160" s="241">
        <v>-484990.51324979996</v>
      </c>
      <c r="AA160" s="241">
        <v>-497666.67418240005</v>
      </c>
      <c r="AB160" s="241">
        <v>-479078.077704</v>
      </c>
      <c r="AC160" s="280">
        <v>-490964.39115819999</v>
      </c>
      <c r="AD160" s="283">
        <v>12676.1609326</v>
      </c>
      <c r="AE160" s="241">
        <v>12676.1609326</v>
      </c>
      <c r="AF160" s="241">
        <v>12676.1609326</v>
      </c>
      <c r="AG160" s="241">
        <v>12676.1609326</v>
      </c>
      <c r="AH160" s="241">
        <v>12676.1609326</v>
      </c>
      <c r="AI160" s="241">
        <v>12676.1609326</v>
      </c>
      <c r="AJ160" s="241">
        <v>12676.1609326</v>
      </c>
      <c r="AK160" s="241">
        <v>12676.1609326</v>
      </c>
      <c r="AL160" s="241">
        <v>12676.1609326</v>
      </c>
      <c r="AM160" s="241">
        <v>12676.1609326</v>
      </c>
      <c r="AN160" s="241">
        <v>11886.2980106</v>
      </c>
      <c r="AO160" s="241">
        <v>11886.313454200001</v>
      </c>
      <c r="AP160" s="242">
        <f t="shared" si="34"/>
        <v>150534.2207908</v>
      </c>
      <c r="AQ160" s="169">
        <v>0.2</v>
      </c>
      <c r="AR160" s="302">
        <f t="shared" si="40"/>
        <v>0.21085754625063935</v>
      </c>
      <c r="AS160" s="308">
        <f t="shared" si="41"/>
        <v>-1.0857546250639338E-2</v>
      </c>
      <c r="AT160" s="312">
        <f t="shared" si="42"/>
        <v>201784.10854099994</v>
      </c>
      <c r="AU160" s="312">
        <f t="shared" si="43"/>
        <v>-24189.503724999959</v>
      </c>
      <c r="AV160" s="169">
        <f t="shared" si="35"/>
        <v>1</v>
      </c>
      <c r="AW160" s="57">
        <f t="shared" si="44"/>
        <v>38028.482797799996</v>
      </c>
      <c r="AX160" s="57">
        <f t="shared" si="45"/>
        <v>34637.424984959995</v>
      </c>
      <c r="AY160" s="57">
        <f t="shared" si="46"/>
        <v>147143.16297795999</v>
      </c>
      <c r="AZ160" s="57">
        <f t="shared" si="36"/>
        <v>-3391.0578128400084</v>
      </c>
      <c r="BA160" s="57">
        <f t="shared" si="37"/>
        <v>-34637.424984959995</v>
      </c>
      <c r="BB160" s="57">
        <f t="shared" si="38"/>
        <v>138549.69993983998</v>
      </c>
      <c r="BC160" s="57">
        <f t="shared" si="39"/>
        <v>-8593.4630381200113</v>
      </c>
      <c r="BD160" s="57"/>
      <c r="BE160" s="57"/>
      <c r="BF160" s="57"/>
      <c r="BG160" s="88">
        <f t="shared" si="47"/>
        <v>-138549.69993983998</v>
      </c>
      <c r="BH160" s="88"/>
    </row>
    <row r="161" spans="1:60" ht="13.5" outlineLevel="1" thickBot="1">
      <c r="A161" s="240" t="s">
        <v>50</v>
      </c>
      <c r="B161" s="239" t="s">
        <v>363</v>
      </c>
      <c r="C161" s="108" t="str">
        <f t="shared" si="33"/>
        <v>391100</v>
      </c>
      <c r="D161" s="241">
        <v>737989.22436360002</v>
      </c>
      <c r="E161" s="241">
        <v>738467.80998320004</v>
      </c>
      <c r="F161" s="241">
        <v>1080610.0183714002</v>
      </c>
      <c r="G161" s="241">
        <v>1287679.9176780002</v>
      </c>
      <c r="H161" s="241">
        <v>1034086.5482266</v>
      </c>
      <c r="I161" s="241">
        <v>1035685.8635948001</v>
      </c>
      <c r="J161" s="241">
        <v>979311.77348840004</v>
      </c>
      <c r="K161" s="241">
        <v>937141.33261980012</v>
      </c>
      <c r="L161" s="241">
        <v>942333.5694872</v>
      </c>
      <c r="M161" s="241">
        <v>946686.31204620015</v>
      </c>
      <c r="N161" s="241">
        <v>948990.56261020002</v>
      </c>
      <c r="O161" s="241">
        <v>1047412.9042718001</v>
      </c>
      <c r="P161" s="280">
        <v>1057447.9926186001</v>
      </c>
      <c r="Q161" s="283">
        <v>-496861.47909640009</v>
      </c>
      <c r="R161" s="241">
        <v>-510482.71695520001</v>
      </c>
      <c r="S161" s="241">
        <v>-526959.13247780001</v>
      </c>
      <c r="T161" s="241">
        <v>-542317.3645736</v>
      </c>
      <c r="U161" s="241">
        <v>-562982.84809360001</v>
      </c>
      <c r="V161" s="241">
        <v>-581548.38070780004</v>
      </c>
      <c r="W161" s="241">
        <v>-514752.89861380006</v>
      </c>
      <c r="X161" s="241">
        <v>-488901.4382186</v>
      </c>
      <c r="Y161" s="241">
        <v>-505881.15847940004</v>
      </c>
      <c r="Z161" s="241">
        <v>-522940.42228340002</v>
      </c>
      <c r="AA161" s="241">
        <v>-540055.15903900005</v>
      </c>
      <c r="AB161" s="241">
        <v>-574814.00807380013</v>
      </c>
      <c r="AC161" s="280">
        <v>-592354.51304480003</v>
      </c>
      <c r="AD161" s="283">
        <v>13621.237858800001</v>
      </c>
      <c r="AE161" s="241">
        <v>16476.4155226</v>
      </c>
      <c r="AF161" s="241">
        <v>20789.386310000002</v>
      </c>
      <c r="AG161" s="241">
        <v>20665.483520000002</v>
      </c>
      <c r="AH161" s="241">
        <v>18565.532614200001</v>
      </c>
      <c r="AI161" s="241">
        <v>18109.078831800001</v>
      </c>
      <c r="AJ161" s="241">
        <v>17287.8729848</v>
      </c>
      <c r="AK161" s="241">
        <v>16979.720260800001</v>
      </c>
      <c r="AL161" s="241">
        <v>17059.263804000002</v>
      </c>
      <c r="AM161" s="241">
        <v>17114.736755600003</v>
      </c>
      <c r="AN161" s="241">
        <v>17422.630068800001</v>
      </c>
      <c r="AO161" s="241">
        <v>17540.504970999998</v>
      </c>
      <c r="AP161" s="242">
        <f t="shared" si="34"/>
        <v>211631.8635024</v>
      </c>
      <c r="AQ161" s="169">
        <v>0.2</v>
      </c>
      <c r="AR161" s="302">
        <f t="shared" si="40"/>
        <v>0.21383930489098005</v>
      </c>
      <c r="AS161" s="308">
        <f t="shared" si="41"/>
        <v>-1.3839304890980036E-2</v>
      </c>
      <c r="AT161" s="312">
        <f t="shared" si="42"/>
        <v>465093.47957380011</v>
      </c>
      <c r="AU161" s="312">
        <f t="shared" si="43"/>
        <v>319458.76825500012</v>
      </c>
      <c r="AV161" s="169">
        <f t="shared" si="35"/>
        <v>1</v>
      </c>
      <c r="AW161" s="57">
        <f t="shared" si="44"/>
        <v>50887.039691400001</v>
      </c>
      <c r="AX161" s="57">
        <f t="shared" si="45"/>
        <v>52872.399630930013</v>
      </c>
      <c r="AY161" s="57">
        <f t="shared" si="46"/>
        <v>213617.22344192999</v>
      </c>
      <c r="AZ161" s="57">
        <f t="shared" si="36"/>
        <v>1985.3599395299971</v>
      </c>
      <c r="BA161" s="57">
        <f t="shared" si="37"/>
        <v>-52872.399630930013</v>
      </c>
      <c r="BB161" s="57">
        <f t="shared" si="38"/>
        <v>211489.59852372005</v>
      </c>
      <c r="BC161" s="57">
        <f t="shared" si="39"/>
        <v>-2127.6249182099418</v>
      </c>
      <c r="BD161" s="57"/>
      <c r="BE161" s="57"/>
      <c r="BF161" s="57"/>
      <c r="BG161" s="88">
        <f t="shared" si="47"/>
        <v>-211489.59852372005</v>
      </c>
      <c r="BH161" s="88"/>
    </row>
    <row r="162" spans="1:60" ht="13.5" outlineLevel="1" thickBot="1">
      <c r="A162" s="240" t="s">
        <v>50</v>
      </c>
      <c r="B162" s="239" t="s">
        <v>364</v>
      </c>
      <c r="C162" s="108" t="str">
        <f t="shared" si="33"/>
        <v>391100</v>
      </c>
      <c r="D162" s="241">
        <v>-225517.95</v>
      </c>
      <c r="E162" s="241">
        <v>-225517.95</v>
      </c>
      <c r="F162" s="241">
        <v>-225517.95</v>
      </c>
      <c r="G162" s="241">
        <v>-225517.95</v>
      </c>
      <c r="H162" s="241">
        <v>-225517.95</v>
      </c>
      <c r="I162" s="241">
        <v>-225517.95</v>
      </c>
      <c r="J162" s="241">
        <v>-225517.95</v>
      </c>
      <c r="K162" s="241">
        <v>-225517.95</v>
      </c>
      <c r="L162" s="241">
        <v>-225517.95</v>
      </c>
      <c r="M162" s="241">
        <v>-225517.95</v>
      </c>
      <c r="N162" s="241">
        <v>-225517.95</v>
      </c>
      <c r="O162" s="241">
        <v>84486.13</v>
      </c>
      <c r="P162" s="280">
        <v>84486.13</v>
      </c>
      <c r="Q162" s="283">
        <v>133783.66999999998</v>
      </c>
      <c r="R162" s="241">
        <v>133214.39000000001</v>
      </c>
      <c r="S162" s="241">
        <v>132645.10999999999</v>
      </c>
      <c r="T162" s="241">
        <v>132075.83000000002</v>
      </c>
      <c r="U162" s="241">
        <v>131506.54999999999</v>
      </c>
      <c r="V162" s="241">
        <v>130937.27</v>
      </c>
      <c r="W162" s="241">
        <v>130367.99</v>
      </c>
      <c r="X162" s="241">
        <v>129798.71</v>
      </c>
      <c r="Y162" s="241">
        <v>129229.43</v>
      </c>
      <c r="Z162" s="241">
        <v>128660.15</v>
      </c>
      <c r="AA162" s="241">
        <v>128090.87</v>
      </c>
      <c r="AB162" s="241">
        <v>59492.81</v>
      </c>
      <c r="AC162" s="280">
        <v>58084.71</v>
      </c>
      <c r="AD162" s="283">
        <v>569.28</v>
      </c>
      <c r="AE162" s="241">
        <v>569.28</v>
      </c>
      <c r="AF162" s="241">
        <v>569.28</v>
      </c>
      <c r="AG162" s="241">
        <v>569.28</v>
      </c>
      <c r="AH162" s="241">
        <v>569.28</v>
      </c>
      <c r="AI162" s="241">
        <v>569.28</v>
      </c>
      <c r="AJ162" s="241">
        <v>569.28</v>
      </c>
      <c r="AK162" s="241">
        <v>569.28</v>
      </c>
      <c r="AL162" s="241">
        <v>569.28</v>
      </c>
      <c r="AM162" s="241">
        <v>569.28</v>
      </c>
      <c r="AN162" s="241">
        <v>1408.1</v>
      </c>
      <c r="AO162" s="241">
        <v>1408.1</v>
      </c>
      <c r="AP162" s="242">
        <f t="shared" si="34"/>
        <v>8508.9999999999982</v>
      </c>
      <c r="AQ162" s="169">
        <v>0.2</v>
      </c>
      <c r="AR162" s="302">
        <f t="shared" si="40"/>
        <v>-4.5559333040063071E-2</v>
      </c>
      <c r="AS162" s="308">
        <f t="shared" si="41"/>
        <v>0.24555933304006308</v>
      </c>
      <c r="AT162" s="312">
        <f t="shared" si="42"/>
        <v>142570.84</v>
      </c>
      <c r="AU162" s="312">
        <f t="shared" si="43"/>
        <v>310004.08</v>
      </c>
      <c r="AV162" s="169">
        <f t="shared" si="35"/>
        <v>1</v>
      </c>
      <c r="AW162" s="57">
        <f t="shared" si="44"/>
        <v>1707.84</v>
      </c>
      <c r="AX162" s="57">
        <f t="shared" si="45"/>
        <v>4224.3065000000006</v>
      </c>
      <c r="AY162" s="57">
        <f t="shared" si="46"/>
        <v>11025.466499999999</v>
      </c>
      <c r="AZ162" s="57">
        <f t="shared" si="36"/>
        <v>2516.4665000000005</v>
      </c>
      <c r="BA162" s="57">
        <f t="shared" si="37"/>
        <v>-4224.3065000000006</v>
      </c>
      <c r="BB162" s="57">
        <f t="shared" si="38"/>
        <v>16897.226000000002</v>
      </c>
      <c r="BC162" s="57">
        <f t="shared" si="39"/>
        <v>5871.7595000000038</v>
      </c>
      <c r="BD162" s="57"/>
      <c r="BE162" s="57"/>
      <c r="BF162" s="57"/>
      <c r="BG162" s="88">
        <f t="shared" si="47"/>
        <v>-16897.226000000002</v>
      </c>
      <c r="BH162" s="88"/>
    </row>
    <row r="163" spans="1:60" ht="15.75" outlineLevel="1" thickBot="1">
      <c r="A163" s="240" t="s">
        <v>74</v>
      </c>
      <c r="B163" s="239" t="s">
        <v>365</v>
      </c>
      <c r="C163" s="108" t="str">
        <f t="shared" si="33"/>
        <v>340200</v>
      </c>
      <c r="D163" s="241">
        <v>94857.785363999996</v>
      </c>
      <c r="E163" s="241">
        <v>94857.785363999996</v>
      </c>
      <c r="F163" s="241">
        <v>94857.785363999996</v>
      </c>
      <c r="G163" s="241">
        <v>94857.785363999996</v>
      </c>
      <c r="H163" s="241">
        <v>94857.785363999996</v>
      </c>
      <c r="I163" s="241">
        <v>94857.785363999996</v>
      </c>
      <c r="J163" s="241">
        <v>94857.785363999996</v>
      </c>
      <c r="K163" s="241">
        <v>94857.785363999996</v>
      </c>
      <c r="L163" s="241">
        <v>94857.785363999996</v>
      </c>
      <c r="M163" s="241">
        <v>94857.785363999996</v>
      </c>
      <c r="N163" s="241">
        <v>94857.785363999996</v>
      </c>
      <c r="O163" s="241">
        <v>94857.785363999996</v>
      </c>
      <c r="P163" s="280">
        <v>94857.785363999996</v>
      </c>
      <c r="Q163" s="283">
        <v>0</v>
      </c>
      <c r="R163" s="241">
        <v>0</v>
      </c>
      <c r="S163" s="241">
        <v>0</v>
      </c>
      <c r="T163" s="241">
        <v>0</v>
      </c>
      <c r="U163" s="241">
        <v>0</v>
      </c>
      <c r="V163" s="241">
        <v>0</v>
      </c>
      <c r="W163" s="241">
        <v>0</v>
      </c>
      <c r="X163" s="241">
        <v>0</v>
      </c>
      <c r="Y163" s="241">
        <v>0</v>
      </c>
      <c r="Z163" s="241">
        <v>0</v>
      </c>
      <c r="AA163" s="241">
        <v>0</v>
      </c>
      <c r="AB163" s="241">
        <v>0</v>
      </c>
      <c r="AC163" s="280">
        <v>0</v>
      </c>
      <c r="AD163" s="283">
        <v>0</v>
      </c>
      <c r="AE163" s="241">
        <v>0</v>
      </c>
      <c r="AF163" s="241">
        <v>0</v>
      </c>
      <c r="AG163" s="241">
        <v>0</v>
      </c>
      <c r="AH163" s="241">
        <v>0</v>
      </c>
      <c r="AI163" s="241">
        <v>0</v>
      </c>
      <c r="AJ163" s="241">
        <v>0</v>
      </c>
      <c r="AK163" s="241">
        <v>0</v>
      </c>
      <c r="AL163" s="241">
        <v>0</v>
      </c>
      <c r="AM163" s="241">
        <v>0</v>
      </c>
      <c r="AN163" s="241">
        <v>0</v>
      </c>
      <c r="AO163" s="241">
        <v>0</v>
      </c>
      <c r="AP163" s="242">
        <f t="shared" si="34"/>
        <v>0</v>
      </c>
      <c r="AQ163" s="243">
        <v>0</v>
      </c>
      <c r="AR163" s="302">
        <f t="shared" si="40"/>
        <v>0</v>
      </c>
      <c r="AS163" s="308">
        <f t="shared" si="41"/>
        <v>0</v>
      </c>
      <c r="AT163" s="312">
        <f t="shared" si="42"/>
        <v>94857.785363999996</v>
      </c>
      <c r="AU163" s="312">
        <f t="shared" si="43"/>
        <v>0</v>
      </c>
      <c r="AV163" s="169">
        <f t="shared" si="35"/>
        <v>1</v>
      </c>
      <c r="AW163" s="57">
        <f t="shared" si="44"/>
        <v>0</v>
      </c>
      <c r="AX163" s="57">
        <f t="shared" si="45"/>
        <v>0</v>
      </c>
      <c r="AY163" s="57">
        <f t="shared" si="46"/>
        <v>0</v>
      </c>
      <c r="AZ163" s="57">
        <f t="shared" si="36"/>
        <v>0</v>
      </c>
      <c r="BA163" s="57">
        <f t="shared" si="37"/>
        <v>0</v>
      </c>
      <c r="BB163" s="57">
        <f t="shared" si="38"/>
        <v>0</v>
      </c>
      <c r="BC163" s="57">
        <f t="shared" si="39"/>
        <v>0</v>
      </c>
      <c r="BD163" s="57"/>
      <c r="BE163" s="57"/>
      <c r="BF163" s="57"/>
      <c r="BG163" s="88">
        <f t="shared" si="47"/>
        <v>0</v>
      </c>
      <c r="BH163" s="88"/>
    </row>
    <row r="164" spans="1:60" ht="13.5" outlineLevel="1" thickBot="1">
      <c r="A164" s="240" t="s">
        <v>74</v>
      </c>
      <c r="B164" s="239" t="s">
        <v>366</v>
      </c>
      <c r="C164" s="108" t="str">
        <f t="shared" si="33"/>
        <v>341000</v>
      </c>
      <c r="D164" s="241">
        <v>836634.72094400006</v>
      </c>
      <c r="E164" s="241">
        <v>834804.84414400009</v>
      </c>
      <c r="F164" s="241">
        <v>834804.84414400009</v>
      </c>
      <c r="G164" s="241">
        <v>834804.84414400009</v>
      </c>
      <c r="H164" s="241">
        <v>834804.84414400009</v>
      </c>
      <c r="I164" s="241">
        <v>834804.84414400009</v>
      </c>
      <c r="J164" s="241">
        <v>834804.84414400009</v>
      </c>
      <c r="K164" s="241">
        <v>834804.84414400009</v>
      </c>
      <c r="L164" s="241">
        <v>834804.84414400009</v>
      </c>
      <c r="M164" s="241">
        <v>834804.84414400009</v>
      </c>
      <c r="N164" s="241">
        <v>834804.84414400009</v>
      </c>
      <c r="O164" s="241">
        <v>834266.45925999992</v>
      </c>
      <c r="P164" s="280">
        <v>834266.45925999992</v>
      </c>
      <c r="Q164" s="283">
        <v>-367400.31101800001</v>
      </c>
      <c r="R164" s="241">
        <v>-367353.30572999996</v>
      </c>
      <c r="S164" s="241">
        <v>-369134.22414999997</v>
      </c>
      <c r="T164" s="241">
        <v>-370915.14257000003</v>
      </c>
      <c r="U164" s="241">
        <v>-372696.06098999997</v>
      </c>
      <c r="V164" s="241">
        <v>-374476.97941000003</v>
      </c>
      <c r="W164" s="241">
        <v>-376257.89782999997</v>
      </c>
      <c r="X164" s="241">
        <v>-378038.81624999997</v>
      </c>
      <c r="Y164" s="241">
        <v>-379819.73467000003</v>
      </c>
      <c r="Z164" s="241">
        <v>-381600.65308999998</v>
      </c>
      <c r="AA164" s="241">
        <v>-383381.57150999998</v>
      </c>
      <c r="AB164" s="241">
        <v>-385077.08475600003</v>
      </c>
      <c r="AC164" s="280">
        <v>-386856.84967200004</v>
      </c>
      <c r="AD164" s="283">
        <v>1782.8715120000002</v>
      </c>
      <c r="AE164" s="241">
        <v>1780.91842</v>
      </c>
      <c r="AF164" s="241">
        <v>1780.91842</v>
      </c>
      <c r="AG164" s="241">
        <v>1780.91842</v>
      </c>
      <c r="AH164" s="241">
        <v>1780.91842</v>
      </c>
      <c r="AI164" s="241">
        <v>1780.91842</v>
      </c>
      <c r="AJ164" s="241">
        <v>1780.91842</v>
      </c>
      <c r="AK164" s="241">
        <v>1780.91842</v>
      </c>
      <c r="AL164" s="241">
        <v>1780.91842</v>
      </c>
      <c r="AM164" s="241">
        <v>1780.91842</v>
      </c>
      <c r="AN164" s="241">
        <v>1779.7649159999999</v>
      </c>
      <c r="AO164" s="241">
        <v>1779.7649159999999</v>
      </c>
      <c r="AP164" s="242">
        <f t="shared" si="34"/>
        <v>21370.667124</v>
      </c>
      <c r="AQ164" s="169">
        <v>2.5599999999999998E-2</v>
      </c>
      <c r="AR164" s="302">
        <f t="shared" si="40"/>
        <v>2.5599322096675408E-2</v>
      </c>
      <c r="AS164" s="308">
        <f t="shared" si="41"/>
        <v>6.7790332458975144E-7</v>
      </c>
      <c r="AT164" s="312">
        <f t="shared" si="42"/>
        <v>447409.60958799988</v>
      </c>
      <c r="AU164" s="312">
        <f t="shared" si="43"/>
        <v>-2368.2616840001428</v>
      </c>
      <c r="AV164" s="169">
        <f t="shared" si="35"/>
        <v>1</v>
      </c>
      <c r="AW164" s="57">
        <f t="shared" si="44"/>
        <v>5344.7083519999996</v>
      </c>
      <c r="AX164" s="57">
        <f t="shared" si="45"/>
        <v>5339.3053392639986</v>
      </c>
      <c r="AY164" s="57">
        <f t="shared" si="46"/>
        <v>21365.264111263998</v>
      </c>
      <c r="AZ164" s="57">
        <f t="shared" si="36"/>
        <v>-5.4030127360019833</v>
      </c>
      <c r="BA164" s="57">
        <f t="shared" si="37"/>
        <v>-5339.3053392639986</v>
      </c>
      <c r="BB164" s="57">
        <f t="shared" si="38"/>
        <v>21357.221357055994</v>
      </c>
      <c r="BC164" s="57">
        <f t="shared" si="39"/>
        <v>-8.0427542080033163</v>
      </c>
      <c r="BD164" s="57"/>
      <c r="BE164" s="57"/>
      <c r="BF164" s="57"/>
      <c r="BG164" s="88">
        <f t="shared" si="47"/>
        <v>-21357.221357055994</v>
      </c>
      <c r="BH164" s="88"/>
    </row>
    <row r="165" spans="1:60" ht="13.5" outlineLevel="1" thickBot="1">
      <c r="A165" s="240" t="s">
        <v>74</v>
      </c>
      <c r="B165" s="239" t="s">
        <v>367</v>
      </c>
      <c r="C165" s="108" t="str">
        <f t="shared" si="33"/>
        <v>342000</v>
      </c>
      <c r="D165" s="241">
        <v>106268.810576</v>
      </c>
      <c r="E165" s="241">
        <v>106268.810576</v>
      </c>
      <c r="F165" s="241">
        <v>106268.810576</v>
      </c>
      <c r="G165" s="241">
        <v>106268.810576</v>
      </c>
      <c r="H165" s="241">
        <v>106268.810576</v>
      </c>
      <c r="I165" s="241">
        <v>106268.810576</v>
      </c>
      <c r="J165" s="241">
        <v>106268.810576</v>
      </c>
      <c r="K165" s="241">
        <v>106268.810576</v>
      </c>
      <c r="L165" s="241">
        <v>106268.810576</v>
      </c>
      <c r="M165" s="241">
        <v>106268.810576</v>
      </c>
      <c r="N165" s="241">
        <v>106268.810576</v>
      </c>
      <c r="O165" s="241">
        <v>105772.54169599999</v>
      </c>
      <c r="P165" s="280">
        <v>105772.54169599999</v>
      </c>
      <c r="Q165" s="283">
        <v>19607.614908</v>
      </c>
      <c r="R165" s="241">
        <v>19375.596753999998</v>
      </c>
      <c r="S165" s="241">
        <v>19143.578600000001</v>
      </c>
      <c r="T165" s="241">
        <v>18911.560446</v>
      </c>
      <c r="U165" s="241">
        <v>18679.542291999998</v>
      </c>
      <c r="V165" s="241">
        <v>18447.524138000001</v>
      </c>
      <c r="W165" s="241">
        <v>18215.505983999999</v>
      </c>
      <c r="X165" s="241">
        <v>17983.487829999998</v>
      </c>
      <c r="Y165" s="241">
        <v>17751.469675999997</v>
      </c>
      <c r="Z165" s="241">
        <v>17519.451521999999</v>
      </c>
      <c r="AA165" s="241">
        <v>17287.433367999998</v>
      </c>
      <c r="AB165" s="241">
        <v>16993.630655999998</v>
      </c>
      <c r="AC165" s="280">
        <v>16762.693911999999</v>
      </c>
      <c r="AD165" s="283">
        <v>232.01815399999998</v>
      </c>
      <c r="AE165" s="241">
        <v>232.01815399999998</v>
      </c>
      <c r="AF165" s="241">
        <v>232.01815399999998</v>
      </c>
      <c r="AG165" s="241">
        <v>232.01815399999998</v>
      </c>
      <c r="AH165" s="241">
        <v>232.01815399999998</v>
      </c>
      <c r="AI165" s="241">
        <v>232.01815399999998</v>
      </c>
      <c r="AJ165" s="241">
        <v>232.01815399999998</v>
      </c>
      <c r="AK165" s="241">
        <v>232.01815399999998</v>
      </c>
      <c r="AL165" s="241">
        <v>232.01815399999998</v>
      </c>
      <c r="AM165" s="241">
        <v>232.01815399999998</v>
      </c>
      <c r="AN165" s="241">
        <v>230.936744</v>
      </c>
      <c r="AO165" s="241">
        <v>230.936744</v>
      </c>
      <c r="AP165" s="242">
        <f t="shared" si="34"/>
        <v>2782.0550279999993</v>
      </c>
      <c r="AQ165" s="169">
        <v>2.6200000000000001E-2</v>
      </c>
      <c r="AR165" s="302">
        <f t="shared" si="40"/>
        <v>2.6194703459371707E-2</v>
      </c>
      <c r="AS165" s="308">
        <f t="shared" si="41"/>
        <v>5.2965406282939886E-6</v>
      </c>
      <c r="AT165" s="312">
        <f t="shared" si="42"/>
        <v>122535.23560799999</v>
      </c>
      <c r="AU165" s="312">
        <f t="shared" si="43"/>
        <v>-496.26888000001782</v>
      </c>
      <c r="AV165" s="169">
        <f t="shared" si="35"/>
        <v>1</v>
      </c>
      <c r="AW165" s="57">
        <f t="shared" si="44"/>
        <v>696.05446199999994</v>
      </c>
      <c r="AX165" s="57">
        <f t="shared" si="45"/>
        <v>692.81014810879992</v>
      </c>
      <c r="AY165" s="57">
        <f t="shared" si="46"/>
        <v>2778.8107141087994</v>
      </c>
      <c r="AZ165" s="57">
        <f t="shared" si="36"/>
        <v>-3.2443138911999085</v>
      </c>
      <c r="BA165" s="57">
        <f t="shared" si="37"/>
        <v>-692.81014810879992</v>
      </c>
      <c r="BB165" s="57">
        <f t="shared" si="38"/>
        <v>2771.2405924351997</v>
      </c>
      <c r="BC165" s="57">
        <f t="shared" si="39"/>
        <v>-7.570121673599715</v>
      </c>
      <c r="BD165" s="57"/>
      <c r="BE165" s="57"/>
      <c r="BF165" s="57"/>
      <c r="BG165" s="88">
        <f t="shared" si="47"/>
        <v>-2771.2405924351997</v>
      </c>
      <c r="BH165" s="88"/>
    </row>
    <row r="166" spans="1:60" ht="13.5" outlineLevel="1" thickBot="1">
      <c r="A166" s="240" t="s">
        <v>74</v>
      </c>
      <c r="B166" s="239" t="s">
        <v>368</v>
      </c>
      <c r="C166" s="108" t="str">
        <f t="shared" si="33"/>
        <v>343000</v>
      </c>
      <c r="D166" s="241">
        <v>37499.549911999995</v>
      </c>
      <c r="E166" s="241">
        <v>37499.549911999995</v>
      </c>
      <c r="F166" s="241">
        <v>37499.549911999995</v>
      </c>
      <c r="G166" s="241">
        <v>37499.549911999995</v>
      </c>
      <c r="H166" s="241">
        <v>37499.549911999995</v>
      </c>
      <c r="I166" s="241">
        <v>37499.549911999995</v>
      </c>
      <c r="J166" s="241">
        <v>37499.549911999995</v>
      </c>
      <c r="K166" s="241">
        <v>37499.549911999995</v>
      </c>
      <c r="L166" s="241">
        <v>37499.549911999995</v>
      </c>
      <c r="M166" s="241">
        <v>37499.549911999995</v>
      </c>
      <c r="N166" s="241">
        <v>37499.549911999995</v>
      </c>
      <c r="O166" s="241">
        <v>37499.549911999995</v>
      </c>
      <c r="P166" s="280">
        <v>37499.549911999995</v>
      </c>
      <c r="Q166" s="283">
        <v>-19104.116966000001</v>
      </c>
      <c r="R166" s="241">
        <v>-19178.491758</v>
      </c>
      <c r="S166" s="241">
        <v>-19252.866549999999</v>
      </c>
      <c r="T166" s="241">
        <v>-19327.241341999998</v>
      </c>
      <c r="U166" s="241">
        <v>-19401.616134</v>
      </c>
      <c r="V166" s="241">
        <v>-19475.990925999999</v>
      </c>
      <c r="W166" s="241">
        <v>-19550.365717999997</v>
      </c>
      <c r="X166" s="241">
        <v>-19624.74051</v>
      </c>
      <c r="Y166" s="241">
        <v>-19699.115301999998</v>
      </c>
      <c r="Z166" s="241">
        <v>-19773.490094000001</v>
      </c>
      <c r="AA166" s="241">
        <v>-19847.864885999999</v>
      </c>
      <c r="AB166" s="241">
        <v>-19922.239677999998</v>
      </c>
      <c r="AC166" s="280">
        <v>-19996.61447</v>
      </c>
      <c r="AD166" s="283">
        <v>74.374791999999999</v>
      </c>
      <c r="AE166" s="241">
        <v>74.374791999999999</v>
      </c>
      <c r="AF166" s="241">
        <v>74.374791999999999</v>
      </c>
      <c r="AG166" s="241">
        <v>74.374791999999999</v>
      </c>
      <c r="AH166" s="241">
        <v>74.374791999999999</v>
      </c>
      <c r="AI166" s="241">
        <v>74.374791999999999</v>
      </c>
      <c r="AJ166" s="241">
        <v>74.374791999999999</v>
      </c>
      <c r="AK166" s="241">
        <v>74.374791999999999</v>
      </c>
      <c r="AL166" s="241">
        <v>74.374791999999999</v>
      </c>
      <c r="AM166" s="241">
        <v>74.374791999999999</v>
      </c>
      <c r="AN166" s="241">
        <v>74.374791999999999</v>
      </c>
      <c r="AO166" s="241">
        <v>74.374791999999999</v>
      </c>
      <c r="AP166" s="242">
        <f t="shared" si="34"/>
        <v>892.49750399999982</v>
      </c>
      <c r="AQ166" s="169">
        <v>2.3800000000000002E-2</v>
      </c>
      <c r="AR166" s="302">
        <f t="shared" si="40"/>
        <v>2.3800219098480357E-2</v>
      </c>
      <c r="AS166" s="308">
        <f t="shared" si="41"/>
        <v>-2.1909848035503443E-7</v>
      </c>
      <c r="AT166" s="312">
        <f t="shared" si="42"/>
        <v>17502.935441999995</v>
      </c>
      <c r="AU166" s="312">
        <f t="shared" si="43"/>
        <v>0</v>
      </c>
      <c r="AV166" s="169">
        <f t="shared" si="35"/>
        <v>1</v>
      </c>
      <c r="AW166" s="57">
        <f t="shared" si="44"/>
        <v>223.12437599999998</v>
      </c>
      <c r="AX166" s="57">
        <f t="shared" si="45"/>
        <v>223.12232197639997</v>
      </c>
      <c r="AY166" s="57">
        <f t="shared" si="46"/>
        <v>892.49544997639987</v>
      </c>
      <c r="AZ166" s="57">
        <f t="shared" si="36"/>
        <v>-2.0540235999533252E-3</v>
      </c>
      <c r="BA166" s="57">
        <f t="shared" si="37"/>
        <v>-223.12232197639997</v>
      </c>
      <c r="BB166" s="57">
        <f t="shared" si="38"/>
        <v>892.48928790559989</v>
      </c>
      <c r="BC166" s="57">
        <f t="shared" si="39"/>
        <v>-6.1620707999736624E-3</v>
      </c>
      <c r="BD166" s="57"/>
      <c r="BE166" s="57"/>
      <c r="BF166" s="57"/>
      <c r="BG166" s="88">
        <f t="shared" si="47"/>
        <v>-892.48928790559989</v>
      </c>
      <c r="BH166" s="88"/>
    </row>
    <row r="167" spans="1:60" ht="13.5" outlineLevel="1" thickBot="1">
      <c r="A167" s="240" t="s">
        <v>74</v>
      </c>
      <c r="B167" s="239" t="s">
        <v>369</v>
      </c>
      <c r="C167" s="108" t="str">
        <f t="shared" si="33"/>
        <v>344000</v>
      </c>
      <c r="D167" s="241">
        <v>20516031.566787999</v>
      </c>
      <c r="E167" s="241">
        <v>20486944.914788</v>
      </c>
      <c r="F167" s="241">
        <v>20486944.914788</v>
      </c>
      <c r="G167" s="241">
        <v>20485868.07948</v>
      </c>
      <c r="H167" s="241">
        <v>20476085.579080001</v>
      </c>
      <c r="I167" s="241">
        <v>20414467.820379999</v>
      </c>
      <c r="J167" s="241">
        <v>20534060.303433999</v>
      </c>
      <c r="K167" s="241">
        <v>20547904.47493</v>
      </c>
      <c r="L167" s="241">
        <v>20547972.662745997</v>
      </c>
      <c r="M167" s="241">
        <v>20547972.662745997</v>
      </c>
      <c r="N167" s="241">
        <v>20547972.662745997</v>
      </c>
      <c r="O167" s="241">
        <v>20546835.281585999</v>
      </c>
      <c r="P167" s="280">
        <v>20546835.281585999</v>
      </c>
      <c r="Q167" s="283">
        <v>-11639560.839113999</v>
      </c>
      <c r="R167" s="241">
        <v>-11651989.693971999</v>
      </c>
      <c r="S167" s="241">
        <v>-11693475.760262001</v>
      </c>
      <c r="T167" s="241">
        <v>-11734960.738588</v>
      </c>
      <c r="U167" s="241">
        <v>-11766652.218901999</v>
      </c>
      <c r="V167" s="241">
        <v>-11746436.143742001</v>
      </c>
      <c r="W167" s="241">
        <v>-11787896.524906</v>
      </c>
      <c r="X167" s="241">
        <v>-11816449.222526001</v>
      </c>
      <c r="Y167" s="241">
        <v>-11858058.798945999</v>
      </c>
      <c r="Z167" s="241">
        <v>-11899668.447459999</v>
      </c>
      <c r="AA167" s="241">
        <v>-11941039.897398001</v>
      </c>
      <c r="AB167" s="241">
        <v>-11982551.275235999</v>
      </c>
      <c r="AC167" s="280">
        <v>-12024158.616742</v>
      </c>
      <c r="AD167" s="283">
        <v>41515.506857999993</v>
      </c>
      <c r="AE167" s="241">
        <v>41486.066289999995</v>
      </c>
      <c r="AF167" s="241">
        <v>41484.978326000004</v>
      </c>
      <c r="AG167" s="241">
        <v>41473.980714000005</v>
      </c>
      <c r="AH167" s="241">
        <v>41401.683539999998</v>
      </c>
      <c r="AI167" s="241">
        <v>41460.381163999999</v>
      </c>
      <c r="AJ167" s="241">
        <v>41595.48532</v>
      </c>
      <c r="AK167" s="241">
        <v>41609.576419999998</v>
      </c>
      <c r="AL167" s="241">
        <v>41609.648514</v>
      </c>
      <c r="AM167" s="241">
        <v>41609.648514</v>
      </c>
      <c r="AN167" s="241">
        <v>41607.341505999997</v>
      </c>
      <c r="AO167" s="241">
        <v>41607.341505999997</v>
      </c>
      <c r="AP167" s="242">
        <f t="shared" si="34"/>
        <v>498461.63867200003</v>
      </c>
      <c r="AQ167" s="169">
        <v>2.4299999999999999E-2</v>
      </c>
      <c r="AR167" s="302">
        <f t="shared" si="40"/>
        <v>2.429994401274917E-2</v>
      </c>
      <c r="AS167" s="308">
        <f t="shared" si="41"/>
        <v>5.5987250828504198E-8</v>
      </c>
      <c r="AT167" s="312">
        <f t="shared" si="42"/>
        <v>8522676.6648439988</v>
      </c>
      <c r="AU167" s="312">
        <f t="shared" si="43"/>
        <v>30803.71479799971</v>
      </c>
      <c r="AV167" s="169">
        <f t="shared" si="35"/>
        <v>1</v>
      </c>
      <c r="AW167" s="57">
        <f t="shared" si="44"/>
        <v>124486.55147400001</v>
      </c>
      <c r="AX167" s="57">
        <f t="shared" si="45"/>
        <v>124822.02433563495</v>
      </c>
      <c r="AY167" s="57">
        <f t="shared" si="46"/>
        <v>498797.111533635</v>
      </c>
      <c r="AZ167" s="57">
        <f t="shared" si="36"/>
        <v>335.47286163497483</v>
      </c>
      <c r="BA167" s="57">
        <f t="shared" si="37"/>
        <v>-124822.02433563495</v>
      </c>
      <c r="BB167" s="57">
        <f t="shared" si="38"/>
        <v>499288.09734253975</v>
      </c>
      <c r="BC167" s="57">
        <f t="shared" si="39"/>
        <v>490.98580890474841</v>
      </c>
      <c r="BD167" s="57"/>
      <c r="BE167" s="57"/>
      <c r="BF167" s="57"/>
      <c r="BG167" s="88">
        <f t="shared" si="47"/>
        <v>-499288.09734253975</v>
      </c>
      <c r="BH167" s="88"/>
    </row>
    <row r="168" spans="1:60" ht="13.5" outlineLevel="1" thickBot="1">
      <c r="A168" s="240" t="s">
        <v>74</v>
      </c>
      <c r="B168" s="239" t="s">
        <v>370</v>
      </c>
      <c r="C168" s="108" t="str">
        <f t="shared" si="33"/>
        <v>344010</v>
      </c>
      <c r="D168" s="241">
        <v>14734.453747999998</v>
      </c>
      <c r="E168" s="241">
        <v>14734.453747999998</v>
      </c>
      <c r="F168" s="241">
        <v>14734.453747999998</v>
      </c>
      <c r="G168" s="241">
        <v>14734.453747999998</v>
      </c>
      <c r="H168" s="241">
        <v>14734.453747999998</v>
      </c>
      <c r="I168" s="241">
        <v>14734.453747999998</v>
      </c>
      <c r="J168" s="241">
        <v>14734.453747999998</v>
      </c>
      <c r="K168" s="241">
        <v>14734.453747999998</v>
      </c>
      <c r="L168" s="241">
        <v>14734.453747999998</v>
      </c>
      <c r="M168" s="241">
        <v>14734.453747999998</v>
      </c>
      <c r="N168" s="241">
        <v>14734.453747999998</v>
      </c>
      <c r="O168" s="241">
        <v>14734.453747999998</v>
      </c>
      <c r="P168" s="280">
        <v>14734.453747999998</v>
      </c>
      <c r="Q168" s="283">
        <v>-667.83949199999995</v>
      </c>
      <c r="R168" s="241">
        <v>-703.93892399999993</v>
      </c>
      <c r="S168" s="241">
        <v>-740.03835600000002</v>
      </c>
      <c r="T168" s="241">
        <v>-776.137788</v>
      </c>
      <c r="U168" s="241">
        <v>-812.23721999999998</v>
      </c>
      <c r="V168" s="241">
        <v>-848.33665200000007</v>
      </c>
      <c r="W168" s="241">
        <v>-884.43608400000005</v>
      </c>
      <c r="X168" s="241">
        <v>-920.53551599999992</v>
      </c>
      <c r="Y168" s="241">
        <v>-956.63494799999989</v>
      </c>
      <c r="Z168" s="241">
        <v>-992.73437999999999</v>
      </c>
      <c r="AA168" s="241">
        <v>-1028.8338119999999</v>
      </c>
      <c r="AB168" s="241">
        <v>-1064.9332439999998</v>
      </c>
      <c r="AC168" s="280">
        <v>-1101.032676</v>
      </c>
      <c r="AD168" s="283">
        <v>36.099432</v>
      </c>
      <c r="AE168" s="241">
        <v>36.099432</v>
      </c>
      <c r="AF168" s="241">
        <v>36.099432</v>
      </c>
      <c r="AG168" s="241">
        <v>36.099432</v>
      </c>
      <c r="AH168" s="241">
        <v>36.099432</v>
      </c>
      <c r="AI168" s="241">
        <v>36.099432</v>
      </c>
      <c r="AJ168" s="241">
        <v>36.099432</v>
      </c>
      <c r="AK168" s="241">
        <v>36.099432</v>
      </c>
      <c r="AL168" s="241">
        <v>36.099432</v>
      </c>
      <c r="AM168" s="241">
        <v>36.099432</v>
      </c>
      <c r="AN168" s="241">
        <v>36.099432</v>
      </c>
      <c r="AO168" s="241">
        <v>36.099432</v>
      </c>
      <c r="AP168" s="242">
        <f t="shared" si="34"/>
        <v>433.19318399999992</v>
      </c>
      <c r="AQ168" s="169">
        <v>2.9399999999999999E-2</v>
      </c>
      <c r="AR168" s="302">
        <f t="shared" si="40"/>
        <v>2.9400016546850271E-2</v>
      </c>
      <c r="AS168" s="308">
        <f t="shared" si="41"/>
        <v>-1.6546850271914604E-8</v>
      </c>
      <c r="AT168" s="312">
        <f t="shared" si="42"/>
        <v>13633.421071999997</v>
      </c>
      <c r="AU168" s="312">
        <f t="shared" si="43"/>
        <v>0</v>
      </c>
      <c r="AV168" s="169">
        <f t="shared" si="35"/>
        <v>1</v>
      </c>
      <c r="AW168" s="57">
        <f t="shared" si="44"/>
        <v>108.29829599999999</v>
      </c>
      <c r="AX168" s="57">
        <f t="shared" si="45"/>
        <v>108.29823504779998</v>
      </c>
      <c r="AY168" s="57">
        <f t="shared" si="46"/>
        <v>433.19312304779987</v>
      </c>
      <c r="AZ168" s="57">
        <f t="shared" si="36"/>
        <v>-6.0952200044539495E-5</v>
      </c>
      <c r="BA168" s="57">
        <f t="shared" si="37"/>
        <v>-108.29823504779998</v>
      </c>
      <c r="BB168" s="57">
        <f t="shared" si="38"/>
        <v>433.19294019119991</v>
      </c>
      <c r="BC168" s="57">
        <f t="shared" si="39"/>
        <v>-1.8285659996308823E-4</v>
      </c>
      <c r="BD168" s="57"/>
      <c r="BE168" s="57"/>
      <c r="BF168" s="57"/>
      <c r="BG168" s="88">
        <f t="shared" si="47"/>
        <v>-433.19294019119991</v>
      </c>
      <c r="BH168" s="88"/>
    </row>
    <row r="169" spans="1:60" ht="13.5" outlineLevel="1" thickBot="1">
      <c r="A169" s="240" t="s">
        <v>74</v>
      </c>
      <c r="B169" s="239" t="s">
        <v>371</v>
      </c>
      <c r="C169" s="108" t="str">
        <f t="shared" si="33"/>
        <v>345000</v>
      </c>
      <c r="D169" s="241">
        <v>433425.274248</v>
      </c>
      <c r="E169" s="241">
        <v>433425.274248</v>
      </c>
      <c r="F169" s="241">
        <v>433425.274248</v>
      </c>
      <c r="G169" s="241">
        <v>433385.57667000004</v>
      </c>
      <c r="H169" s="241">
        <v>433385.57667000004</v>
      </c>
      <c r="I169" s="241">
        <v>433385.57667000004</v>
      </c>
      <c r="J169" s="241">
        <v>433385.57667000004</v>
      </c>
      <c r="K169" s="241">
        <v>438200.36135199998</v>
      </c>
      <c r="L169" s="241">
        <v>600445.75864000001</v>
      </c>
      <c r="M169" s="241">
        <v>603739.25505799998</v>
      </c>
      <c r="N169" s="241">
        <v>603769.79014399997</v>
      </c>
      <c r="O169" s="241">
        <v>602221.224132</v>
      </c>
      <c r="P169" s="280">
        <v>597885.75313199998</v>
      </c>
      <c r="Q169" s="283">
        <v>-113945.94334</v>
      </c>
      <c r="R169" s="241">
        <v>-116264.76820200001</v>
      </c>
      <c r="S169" s="241">
        <v>-118583.593064</v>
      </c>
      <c r="T169" s="241">
        <v>-120902.313062</v>
      </c>
      <c r="U169" s="241">
        <v>-123220.921642</v>
      </c>
      <c r="V169" s="241">
        <v>-125539.53022199999</v>
      </c>
      <c r="W169" s="241">
        <v>-127858.138802</v>
      </c>
      <c r="X169" s="241">
        <v>-130189.63254599999</v>
      </c>
      <c r="Y169" s="241">
        <v>-130487.64948000001</v>
      </c>
      <c r="Z169" s="241">
        <v>-133708.84872399998</v>
      </c>
      <c r="AA169" s="241">
        <v>-136938.935192</v>
      </c>
      <c r="AB169" s="241">
        <v>-139703.57624200001</v>
      </c>
      <c r="AC169" s="280">
        <v>-138578.385522</v>
      </c>
      <c r="AD169" s="283">
        <v>2318.8248619999999</v>
      </c>
      <c r="AE169" s="241">
        <v>2318.8248619999999</v>
      </c>
      <c r="AF169" s="241">
        <v>2318.719998</v>
      </c>
      <c r="AG169" s="241">
        <v>2318.6085799999996</v>
      </c>
      <c r="AH169" s="241">
        <v>2318.6085799999996</v>
      </c>
      <c r="AI169" s="241">
        <v>2318.6085799999996</v>
      </c>
      <c r="AJ169" s="241">
        <v>2331.4937439999999</v>
      </c>
      <c r="AK169" s="241">
        <v>2778.3782339999998</v>
      </c>
      <c r="AL169" s="241">
        <v>3221.1992439999999</v>
      </c>
      <c r="AM169" s="241">
        <v>3230.086468</v>
      </c>
      <c r="AN169" s="241">
        <v>3221.8874139999998</v>
      </c>
      <c r="AO169" s="241">
        <v>3210.2802799999999</v>
      </c>
      <c r="AP169" s="242">
        <f t="shared" si="34"/>
        <v>31905.520845999999</v>
      </c>
      <c r="AQ169" s="169">
        <v>6.4199999999999993E-2</v>
      </c>
      <c r="AR169" s="302">
        <f t="shared" si="40"/>
        <v>6.4191647254186912E-2</v>
      </c>
      <c r="AS169" s="308">
        <f t="shared" si="41"/>
        <v>8.3527458130810972E-6</v>
      </c>
      <c r="AT169" s="312">
        <f t="shared" si="42"/>
        <v>459307.36760999996</v>
      </c>
      <c r="AU169" s="312">
        <f t="shared" si="43"/>
        <v>164460.47888399998</v>
      </c>
      <c r="AV169" s="169">
        <f t="shared" si="35"/>
        <v>1</v>
      </c>
      <c r="AW169" s="57">
        <f t="shared" si="44"/>
        <v>6956.3697219999995</v>
      </c>
      <c r="AX169" s="57">
        <f t="shared" si="45"/>
        <v>9596.0663377685996</v>
      </c>
      <c r="AY169" s="57">
        <f t="shared" si="46"/>
        <v>34545.217461768596</v>
      </c>
      <c r="AZ169" s="57">
        <f t="shared" si="36"/>
        <v>2639.6966157685965</v>
      </c>
      <c r="BA169" s="57">
        <f t="shared" si="37"/>
        <v>-9596.0663377685996</v>
      </c>
      <c r="BB169" s="57">
        <f t="shared" si="38"/>
        <v>38384.265351074398</v>
      </c>
      <c r="BC169" s="57">
        <f t="shared" si="39"/>
        <v>3839.0478893058025</v>
      </c>
      <c r="BD169" s="57"/>
      <c r="BE169" s="57"/>
      <c r="BF169" s="57"/>
      <c r="BG169" s="88">
        <f t="shared" si="47"/>
        <v>-38384.265351074398</v>
      </c>
      <c r="BH169" s="88"/>
    </row>
    <row r="170" spans="1:60" ht="13.5" outlineLevel="1" thickBot="1">
      <c r="A170" s="240" t="s">
        <v>74</v>
      </c>
      <c r="B170" s="239" t="s">
        <v>372</v>
      </c>
      <c r="C170" s="108" t="str">
        <f t="shared" si="33"/>
        <v>346000</v>
      </c>
      <c r="D170" s="241">
        <v>10943.272786</v>
      </c>
      <c r="E170" s="241">
        <v>42029.484645999997</v>
      </c>
      <c r="F170" s="241">
        <v>42029.484645999997</v>
      </c>
      <c r="G170" s="241">
        <v>41722.147923999997</v>
      </c>
      <c r="H170" s="241">
        <v>41722.147923999997</v>
      </c>
      <c r="I170" s="241">
        <v>41722.147923999997</v>
      </c>
      <c r="J170" s="241">
        <v>41722.147923999997</v>
      </c>
      <c r="K170" s="241">
        <v>41722.147923999997</v>
      </c>
      <c r="L170" s="241">
        <v>41722.147923999997</v>
      </c>
      <c r="M170" s="241">
        <v>41722.147923999997</v>
      </c>
      <c r="N170" s="241">
        <v>41722.147923999997</v>
      </c>
      <c r="O170" s="241">
        <v>41681.585218</v>
      </c>
      <c r="P170" s="280">
        <v>41681.585218</v>
      </c>
      <c r="Q170" s="283">
        <v>-3618.0308359999999</v>
      </c>
      <c r="R170" s="241">
        <v>-3706.0969340000001</v>
      </c>
      <c r="S170" s="241">
        <v>-3845.8413220000002</v>
      </c>
      <c r="T170" s="241">
        <v>-3985.081052</v>
      </c>
      <c r="U170" s="241">
        <v>-4123.8030159999998</v>
      </c>
      <c r="V170" s="241">
        <v>-4262.5249800000001</v>
      </c>
      <c r="W170" s="241">
        <v>-4401.2469439999995</v>
      </c>
      <c r="X170" s="241">
        <v>-4539.9689079999998</v>
      </c>
      <c r="Y170" s="241">
        <v>-4678.6908720000001</v>
      </c>
      <c r="Z170" s="241">
        <v>-4817.4128359999995</v>
      </c>
      <c r="AA170" s="241">
        <v>-4956.1347999999998</v>
      </c>
      <c r="AB170" s="241">
        <v>-5082.5680139999995</v>
      </c>
      <c r="AC170" s="280">
        <v>-5221.1588979999997</v>
      </c>
      <c r="AD170" s="283">
        <v>88.066097999999997</v>
      </c>
      <c r="AE170" s="241">
        <v>139.74438799999999</v>
      </c>
      <c r="AF170" s="241">
        <v>139.23972999999998</v>
      </c>
      <c r="AG170" s="241">
        <v>138.72196399999999</v>
      </c>
      <c r="AH170" s="241">
        <v>138.72196399999999</v>
      </c>
      <c r="AI170" s="241">
        <v>138.72196399999999</v>
      </c>
      <c r="AJ170" s="241">
        <v>138.72196399999999</v>
      </c>
      <c r="AK170" s="241">
        <v>138.72196399999999</v>
      </c>
      <c r="AL170" s="241">
        <v>138.72196399999999</v>
      </c>
      <c r="AM170" s="241">
        <v>138.72196399999999</v>
      </c>
      <c r="AN170" s="241">
        <v>138.59088399999999</v>
      </c>
      <c r="AO170" s="241">
        <v>138.59088399999999</v>
      </c>
      <c r="AP170" s="242">
        <f t="shared" si="34"/>
        <v>1615.2857319999998</v>
      </c>
      <c r="AQ170" s="169">
        <v>3.9899999999999998E-2</v>
      </c>
      <c r="AR170" s="302">
        <f t="shared" si="40"/>
        <v>3.9897540549041627E-2</v>
      </c>
      <c r="AS170" s="308">
        <f t="shared" si="41"/>
        <v>2.4594509583711344E-6</v>
      </c>
      <c r="AT170" s="312">
        <f t="shared" si="42"/>
        <v>36460.426319999999</v>
      </c>
      <c r="AU170" s="312">
        <f t="shared" si="43"/>
        <v>30738.312431999999</v>
      </c>
      <c r="AV170" s="169">
        <f t="shared" si="35"/>
        <v>1</v>
      </c>
      <c r="AW170" s="57">
        <f t="shared" si="44"/>
        <v>367.05021599999998</v>
      </c>
      <c r="AX170" s="57">
        <f t="shared" si="45"/>
        <v>415.77381254954997</v>
      </c>
      <c r="AY170" s="57">
        <f t="shared" si="46"/>
        <v>1664.0093285495498</v>
      </c>
      <c r="AZ170" s="57">
        <f t="shared" si="36"/>
        <v>48.723596549549939</v>
      </c>
      <c r="BA170" s="57">
        <f t="shared" si="37"/>
        <v>-415.77381254954997</v>
      </c>
      <c r="BB170" s="57">
        <f t="shared" si="38"/>
        <v>1663.0952501981999</v>
      </c>
      <c r="BC170" s="57">
        <f t="shared" si="39"/>
        <v>-0.91407835134987181</v>
      </c>
      <c r="BD170" s="57"/>
      <c r="BE170" s="57"/>
      <c r="BF170" s="57"/>
      <c r="BG170" s="88">
        <f t="shared" si="47"/>
        <v>-1663.0952501981999</v>
      </c>
      <c r="BH170" s="88"/>
    </row>
    <row r="171" spans="1:60" ht="15.75" outlineLevel="1" thickBot="1">
      <c r="A171" s="240" t="s">
        <v>155</v>
      </c>
      <c r="B171" s="239" t="s">
        <v>373</v>
      </c>
      <c r="C171" s="108" t="str">
        <f t="shared" si="33"/>
        <v>310200</v>
      </c>
      <c r="D171" s="241">
        <v>832535.56096799998</v>
      </c>
      <c r="E171" s="241">
        <v>832535.56096799998</v>
      </c>
      <c r="F171" s="241">
        <v>832535.56096799998</v>
      </c>
      <c r="G171" s="241">
        <v>832535.56096799998</v>
      </c>
      <c r="H171" s="241">
        <v>832535.56096799998</v>
      </c>
      <c r="I171" s="241">
        <v>832535.56096799998</v>
      </c>
      <c r="J171" s="241">
        <v>832535.56096799998</v>
      </c>
      <c r="K171" s="241">
        <v>832535.56096799998</v>
      </c>
      <c r="L171" s="241">
        <v>832535.56096799998</v>
      </c>
      <c r="M171" s="241">
        <v>832535.56096799998</v>
      </c>
      <c r="N171" s="241">
        <v>832535.56096799998</v>
      </c>
      <c r="O171" s="241">
        <v>832535.56096799998</v>
      </c>
      <c r="P171" s="280">
        <v>832535.56096799998</v>
      </c>
      <c r="Q171" s="283">
        <v>0</v>
      </c>
      <c r="R171" s="241">
        <v>0</v>
      </c>
      <c r="S171" s="241">
        <v>0</v>
      </c>
      <c r="T171" s="241">
        <v>0</v>
      </c>
      <c r="U171" s="241">
        <v>0</v>
      </c>
      <c r="V171" s="241">
        <v>0</v>
      </c>
      <c r="W171" s="241">
        <v>0</v>
      </c>
      <c r="X171" s="241">
        <v>0</v>
      </c>
      <c r="Y171" s="241">
        <v>0</v>
      </c>
      <c r="Z171" s="241">
        <v>0</v>
      </c>
      <c r="AA171" s="241">
        <v>0</v>
      </c>
      <c r="AB171" s="241">
        <v>0</v>
      </c>
      <c r="AC171" s="280">
        <v>0</v>
      </c>
      <c r="AD171" s="283">
        <v>0</v>
      </c>
      <c r="AE171" s="241">
        <v>0</v>
      </c>
      <c r="AF171" s="241">
        <v>0</v>
      </c>
      <c r="AG171" s="241">
        <v>0</v>
      </c>
      <c r="AH171" s="241">
        <v>0</v>
      </c>
      <c r="AI171" s="241">
        <v>0</v>
      </c>
      <c r="AJ171" s="241">
        <v>0</v>
      </c>
      <c r="AK171" s="241">
        <v>0</v>
      </c>
      <c r="AL171" s="241">
        <v>0</v>
      </c>
      <c r="AM171" s="241">
        <v>0</v>
      </c>
      <c r="AN171" s="241">
        <v>0</v>
      </c>
      <c r="AO171" s="241">
        <v>0</v>
      </c>
      <c r="AP171" s="242">
        <f t="shared" si="34"/>
        <v>0</v>
      </c>
      <c r="AQ171" s="291">
        <v>0</v>
      </c>
      <c r="AR171" s="302">
        <f t="shared" si="40"/>
        <v>0</v>
      </c>
      <c r="AS171" s="308">
        <f t="shared" si="41"/>
        <v>0</v>
      </c>
      <c r="AT171" s="312">
        <f t="shared" si="42"/>
        <v>832535.56096799998</v>
      </c>
      <c r="AU171" s="312">
        <f t="shared" si="43"/>
        <v>0</v>
      </c>
      <c r="AV171" s="169">
        <f t="shared" si="35"/>
        <v>1</v>
      </c>
      <c r="AW171" s="57">
        <f t="shared" si="44"/>
        <v>0</v>
      </c>
      <c r="AX171" s="57">
        <f t="shared" si="45"/>
        <v>0</v>
      </c>
      <c r="AY171" s="57">
        <f t="shared" si="46"/>
        <v>0</v>
      </c>
      <c r="AZ171" s="313">
        <v>0</v>
      </c>
      <c r="BA171" s="57">
        <f t="shared" si="37"/>
        <v>0</v>
      </c>
      <c r="BB171" s="57">
        <f t="shared" si="38"/>
        <v>0</v>
      </c>
      <c r="BC171" s="57">
        <f t="shared" si="39"/>
        <v>0</v>
      </c>
      <c r="BD171" s="57"/>
      <c r="BE171" s="57"/>
      <c r="BF171" s="57"/>
      <c r="BG171" s="88">
        <f t="shared" si="47"/>
        <v>0</v>
      </c>
      <c r="BH171" s="88"/>
    </row>
    <row r="172" spans="1:60" ht="15.75" outlineLevel="1" thickBot="1">
      <c r="A172" s="240" t="s">
        <v>155</v>
      </c>
      <c r="B172" s="239" t="s">
        <v>374</v>
      </c>
      <c r="C172" s="108" t="str">
        <f t="shared" si="33"/>
        <v>311000</v>
      </c>
      <c r="D172" s="241">
        <v>0</v>
      </c>
      <c r="E172" s="241">
        <v>0</v>
      </c>
      <c r="F172" s="241">
        <v>0</v>
      </c>
      <c r="G172" s="241">
        <v>0</v>
      </c>
      <c r="H172" s="241">
        <v>0</v>
      </c>
      <c r="I172" s="241">
        <v>0</v>
      </c>
      <c r="J172" s="241">
        <v>0</v>
      </c>
      <c r="K172" s="241">
        <v>0</v>
      </c>
      <c r="L172" s="241">
        <v>0</v>
      </c>
      <c r="M172" s="241">
        <v>0</v>
      </c>
      <c r="N172" s="241">
        <v>0</v>
      </c>
      <c r="O172" s="241">
        <v>0</v>
      </c>
      <c r="P172" s="280">
        <v>0</v>
      </c>
      <c r="Q172" s="283">
        <v>-2086.6887360000001</v>
      </c>
      <c r="R172" s="241">
        <v>-2086.6887360000001</v>
      </c>
      <c r="S172" s="241">
        <v>-2086.6887360000001</v>
      </c>
      <c r="T172" s="241">
        <v>-2086.6887360000001</v>
      </c>
      <c r="U172" s="241">
        <v>-2086.6887360000001</v>
      </c>
      <c r="V172" s="241">
        <v>-2086.6887360000001</v>
      </c>
      <c r="W172" s="241">
        <v>-2086.6887360000001</v>
      </c>
      <c r="X172" s="241">
        <v>-2086.6887360000001</v>
      </c>
      <c r="Y172" s="241">
        <v>-2086.6887360000001</v>
      </c>
      <c r="Z172" s="241">
        <v>-2086.6887360000001</v>
      </c>
      <c r="AA172" s="241">
        <v>-2086.6887360000001</v>
      </c>
      <c r="AB172" s="241">
        <v>-2086.6887360000001</v>
      </c>
      <c r="AC172" s="280">
        <v>-2086.6887360000001</v>
      </c>
      <c r="AD172" s="283">
        <v>0</v>
      </c>
      <c r="AE172" s="241">
        <v>0</v>
      </c>
      <c r="AF172" s="241">
        <v>0</v>
      </c>
      <c r="AG172" s="241">
        <v>0</v>
      </c>
      <c r="AH172" s="241">
        <v>0</v>
      </c>
      <c r="AI172" s="241">
        <v>0</v>
      </c>
      <c r="AJ172" s="241">
        <v>0</v>
      </c>
      <c r="AK172" s="241">
        <v>0</v>
      </c>
      <c r="AL172" s="241">
        <v>0</v>
      </c>
      <c r="AM172" s="241">
        <v>0</v>
      </c>
      <c r="AN172" s="241">
        <v>0</v>
      </c>
      <c r="AO172" s="241">
        <v>0</v>
      </c>
      <c r="AP172" s="242">
        <f t="shared" si="34"/>
        <v>0</v>
      </c>
      <c r="AQ172" s="291">
        <v>0</v>
      </c>
      <c r="AR172" s="302">
        <f t="shared" si="40"/>
        <v>0</v>
      </c>
      <c r="AS172" s="308">
        <f t="shared" si="41"/>
        <v>0</v>
      </c>
      <c r="AT172" s="312">
        <f t="shared" si="42"/>
        <v>-2086.6887360000001</v>
      </c>
      <c r="AU172" s="312">
        <f t="shared" si="43"/>
        <v>0</v>
      </c>
      <c r="AV172" s="169">
        <f t="shared" si="35"/>
        <v>1</v>
      </c>
      <c r="AW172" s="57">
        <f t="shared" si="44"/>
        <v>0</v>
      </c>
      <c r="AX172" s="57">
        <f t="shared" si="45"/>
        <v>0</v>
      </c>
      <c r="AY172" s="57">
        <f t="shared" si="46"/>
        <v>0</v>
      </c>
      <c r="AZ172" s="313">
        <v>0</v>
      </c>
      <c r="BA172" s="57">
        <f t="shared" si="37"/>
        <v>0</v>
      </c>
      <c r="BB172" s="57">
        <f t="shared" si="38"/>
        <v>0</v>
      </c>
      <c r="BC172" s="57">
        <f t="shared" si="39"/>
        <v>0</v>
      </c>
      <c r="BD172" s="57"/>
      <c r="BE172" s="57"/>
      <c r="BF172" s="57"/>
      <c r="BG172" s="88">
        <f t="shared" si="47"/>
        <v>0</v>
      </c>
      <c r="BH172" s="88"/>
    </row>
    <row r="173" spans="1:60" ht="15.75" outlineLevel="1" thickBot="1">
      <c r="A173" s="240" t="s">
        <v>155</v>
      </c>
      <c r="B173" s="239" t="s">
        <v>375</v>
      </c>
      <c r="C173" s="108" t="str">
        <f t="shared" si="33"/>
        <v>312000</v>
      </c>
      <c r="D173" s="241">
        <v>0</v>
      </c>
      <c r="E173" s="241">
        <v>0</v>
      </c>
      <c r="F173" s="241">
        <v>0</v>
      </c>
      <c r="G173" s="241">
        <v>0</v>
      </c>
      <c r="H173" s="241">
        <v>0</v>
      </c>
      <c r="I173" s="241">
        <v>0</v>
      </c>
      <c r="J173" s="241">
        <v>0</v>
      </c>
      <c r="K173" s="241">
        <v>0</v>
      </c>
      <c r="L173" s="241">
        <v>0</v>
      </c>
      <c r="M173" s="241">
        <v>0</v>
      </c>
      <c r="N173" s="241">
        <v>0</v>
      </c>
      <c r="O173" s="241">
        <v>0</v>
      </c>
      <c r="P173" s="280">
        <v>0</v>
      </c>
      <c r="Q173" s="283">
        <v>526.39761799999997</v>
      </c>
      <c r="R173" s="241">
        <v>526.39761799999997</v>
      </c>
      <c r="S173" s="241">
        <v>526.39761799999997</v>
      </c>
      <c r="T173" s="241">
        <v>526.39761799999997</v>
      </c>
      <c r="U173" s="241">
        <v>526.39761799999997</v>
      </c>
      <c r="V173" s="241">
        <v>526.39761799999997</v>
      </c>
      <c r="W173" s="241">
        <v>526.39761799999997</v>
      </c>
      <c r="X173" s="241">
        <v>526.39761799999997</v>
      </c>
      <c r="Y173" s="241">
        <v>526.39761799999997</v>
      </c>
      <c r="Z173" s="241">
        <v>526.39761799999997</v>
      </c>
      <c r="AA173" s="241">
        <v>526.39761799999997</v>
      </c>
      <c r="AB173" s="241">
        <v>526.39761799999997</v>
      </c>
      <c r="AC173" s="280">
        <v>526.39761799999997</v>
      </c>
      <c r="AD173" s="283">
        <v>0</v>
      </c>
      <c r="AE173" s="241">
        <v>0</v>
      </c>
      <c r="AF173" s="241">
        <v>0</v>
      </c>
      <c r="AG173" s="241">
        <v>0</v>
      </c>
      <c r="AH173" s="241">
        <v>0</v>
      </c>
      <c r="AI173" s="241">
        <v>0</v>
      </c>
      <c r="AJ173" s="241">
        <v>0</v>
      </c>
      <c r="AK173" s="241">
        <v>0</v>
      </c>
      <c r="AL173" s="241">
        <v>0</v>
      </c>
      <c r="AM173" s="241">
        <v>0</v>
      </c>
      <c r="AN173" s="241">
        <v>0</v>
      </c>
      <c r="AO173" s="241">
        <v>0</v>
      </c>
      <c r="AP173" s="242">
        <f t="shared" si="34"/>
        <v>0</v>
      </c>
      <c r="AQ173" s="291">
        <v>0</v>
      </c>
      <c r="AR173" s="302">
        <f t="shared" si="40"/>
        <v>0</v>
      </c>
      <c r="AS173" s="308">
        <f t="shared" si="41"/>
        <v>0</v>
      </c>
      <c r="AT173" s="312">
        <f t="shared" si="42"/>
        <v>526.39761799999997</v>
      </c>
      <c r="AU173" s="312">
        <f t="shared" si="43"/>
        <v>0</v>
      </c>
      <c r="AV173" s="169">
        <f t="shared" si="35"/>
        <v>1</v>
      </c>
      <c r="AW173" s="57">
        <f t="shared" si="44"/>
        <v>0</v>
      </c>
      <c r="AX173" s="57">
        <f t="shared" si="45"/>
        <v>0</v>
      </c>
      <c r="AY173" s="57">
        <f t="shared" si="46"/>
        <v>0</v>
      </c>
      <c r="AZ173" s="313">
        <v>0</v>
      </c>
      <c r="BA173" s="57">
        <f t="shared" si="37"/>
        <v>0</v>
      </c>
      <c r="BB173" s="57">
        <f t="shared" si="38"/>
        <v>0</v>
      </c>
      <c r="BC173" s="57">
        <f t="shared" si="39"/>
        <v>0</v>
      </c>
      <c r="BD173" s="57"/>
      <c r="BE173" s="57"/>
      <c r="BF173" s="57"/>
      <c r="BG173" s="88">
        <f t="shared" si="47"/>
        <v>0</v>
      </c>
      <c r="BH173" s="88"/>
    </row>
    <row r="174" spans="1:60" ht="15.75" outlineLevel="1" thickBot="1">
      <c r="A174" s="240" t="s">
        <v>155</v>
      </c>
      <c r="B174" s="239" t="s">
        <v>376</v>
      </c>
      <c r="C174" s="108" t="str">
        <f t="shared" si="33"/>
        <v>314000</v>
      </c>
      <c r="D174" s="241">
        <v>0</v>
      </c>
      <c r="E174" s="241">
        <v>0</v>
      </c>
      <c r="F174" s="241">
        <v>0</v>
      </c>
      <c r="G174" s="241">
        <v>0</v>
      </c>
      <c r="H174" s="241">
        <v>0</v>
      </c>
      <c r="I174" s="241">
        <v>0</v>
      </c>
      <c r="J174" s="241">
        <v>0</v>
      </c>
      <c r="K174" s="241">
        <v>0</v>
      </c>
      <c r="L174" s="241">
        <v>0</v>
      </c>
      <c r="M174" s="241">
        <v>0</v>
      </c>
      <c r="N174" s="241">
        <v>0</v>
      </c>
      <c r="O174" s="241">
        <v>0</v>
      </c>
      <c r="P174" s="280">
        <v>0</v>
      </c>
      <c r="Q174" s="283">
        <v>-2325.5230499999998</v>
      </c>
      <c r="R174" s="241">
        <v>-2325.5230499999998</v>
      </c>
      <c r="S174" s="241">
        <v>-2325.5230499999998</v>
      </c>
      <c r="T174" s="241">
        <v>-2325.5230499999998</v>
      </c>
      <c r="U174" s="241">
        <v>-2325.5230499999998</v>
      </c>
      <c r="V174" s="241">
        <v>-2325.5230499999998</v>
      </c>
      <c r="W174" s="241">
        <v>-2325.5230499999998</v>
      </c>
      <c r="X174" s="241">
        <v>-2325.5230499999998</v>
      </c>
      <c r="Y174" s="241">
        <v>-2325.5230499999998</v>
      </c>
      <c r="Z174" s="241">
        <v>-2325.5230499999998</v>
      </c>
      <c r="AA174" s="241">
        <v>-2325.5230499999998</v>
      </c>
      <c r="AB174" s="241">
        <v>-2325.5230499999998</v>
      </c>
      <c r="AC174" s="280">
        <v>-2325.5230499999998</v>
      </c>
      <c r="AD174" s="283">
        <v>0</v>
      </c>
      <c r="AE174" s="241">
        <v>0</v>
      </c>
      <c r="AF174" s="241">
        <v>0</v>
      </c>
      <c r="AG174" s="241">
        <v>0</v>
      </c>
      <c r="AH174" s="241">
        <v>0</v>
      </c>
      <c r="AI174" s="241">
        <v>0</v>
      </c>
      <c r="AJ174" s="241">
        <v>0</v>
      </c>
      <c r="AK174" s="241">
        <v>0</v>
      </c>
      <c r="AL174" s="241">
        <v>0</v>
      </c>
      <c r="AM174" s="241">
        <v>0</v>
      </c>
      <c r="AN174" s="241">
        <v>0</v>
      </c>
      <c r="AO174" s="241">
        <v>0</v>
      </c>
      <c r="AP174" s="242">
        <f t="shared" si="34"/>
        <v>0</v>
      </c>
      <c r="AQ174" s="291">
        <v>0</v>
      </c>
      <c r="AR174" s="302">
        <f t="shared" si="40"/>
        <v>0</v>
      </c>
      <c r="AS174" s="308">
        <f t="shared" si="41"/>
        <v>0</v>
      </c>
      <c r="AT174" s="312">
        <f t="shared" si="42"/>
        <v>-2325.5230499999998</v>
      </c>
      <c r="AU174" s="312">
        <f t="shared" si="43"/>
        <v>0</v>
      </c>
      <c r="AV174" s="169">
        <f t="shared" si="35"/>
        <v>1</v>
      </c>
      <c r="AW174" s="57">
        <f t="shared" si="44"/>
        <v>0</v>
      </c>
      <c r="AX174" s="57">
        <f t="shared" si="45"/>
        <v>0</v>
      </c>
      <c r="AY174" s="57">
        <f t="shared" si="46"/>
        <v>0</v>
      </c>
      <c r="AZ174" s="313">
        <v>0</v>
      </c>
      <c r="BA174" s="57">
        <f t="shared" si="37"/>
        <v>0</v>
      </c>
      <c r="BB174" s="57">
        <f t="shared" si="38"/>
        <v>0</v>
      </c>
      <c r="BC174" s="57">
        <f t="shared" si="39"/>
        <v>0</v>
      </c>
      <c r="BD174" s="57"/>
      <c r="BE174" s="57"/>
      <c r="BF174" s="57"/>
      <c r="BG174" s="88">
        <f t="shared" si="47"/>
        <v>0</v>
      </c>
      <c r="BH174" s="88"/>
    </row>
    <row r="175" spans="1:60" ht="15.75" outlineLevel="1" thickBot="1">
      <c r="A175" s="240" t="s">
        <v>155</v>
      </c>
      <c r="B175" s="239" t="s">
        <v>377</v>
      </c>
      <c r="C175" s="108" t="str">
        <f t="shared" si="33"/>
        <v>315000</v>
      </c>
      <c r="D175" s="241">
        <v>0</v>
      </c>
      <c r="E175" s="241">
        <v>0</v>
      </c>
      <c r="F175" s="241">
        <v>0</v>
      </c>
      <c r="G175" s="241">
        <v>0</v>
      </c>
      <c r="H175" s="241">
        <v>0</v>
      </c>
      <c r="I175" s="241">
        <v>0</v>
      </c>
      <c r="J175" s="241">
        <v>0</v>
      </c>
      <c r="K175" s="241">
        <v>0</v>
      </c>
      <c r="L175" s="241">
        <v>0</v>
      </c>
      <c r="M175" s="241">
        <v>0</v>
      </c>
      <c r="N175" s="241">
        <v>0</v>
      </c>
      <c r="O175" s="241">
        <v>0</v>
      </c>
      <c r="P175" s="280">
        <v>0</v>
      </c>
      <c r="Q175" s="283">
        <v>-2094.278268</v>
      </c>
      <c r="R175" s="241">
        <v>-2094.278268</v>
      </c>
      <c r="S175" s="241">
        <v>-2094.278268</v>
      </c>
      <c r="T175" s="241">
        <v>-2094.278268</v>
      </c>
      <c r="U175" s="241">
        <v>-2094.278268</v>
      </c>
      <c r="V175" s="241">
        <v>-2094.278268</v>
      </c>
      <c r="W175" s="241">
        <v>-2094.278268</v>
      </c>
      <c r="X175" s="241">
        <v>-2094.278268</v>
      </c>
      <c r="Y175" s="241">
        <v>-2094.278268</v>
      </c>
      <c r="Z175" s="241">
        <v>-2094.278268</v>
      </c>
      <c r="AA175" s="241">
        <v>-2094.278268</v>
      </c>
      <c r="AB175" s="241">
        <v>-2094.278268</v>
      </c>
      <c r="AC175" s="280">
        <v>-2094.278268</v>
      </c>
      <c r="AD175" s="283">
        <v>0</v>
      </c>
      <c r="AE175" s="241">
        <v>0</v>
      </c>
      <c r="AF175" s="241">
        <v>0</v>
      </c>
      <c r="AG175" s="241">
        <v>0</v>
      </c>
      <c r="AH175" s="241">
        <v>0</v>
      </c>
      <c r="AI175" s="241">
        <v>0</v>
      </c>
      <c r="AJ175" s="241">
        <v>0</v>
      </c>
      <c r="AK175" s="241">
        <v>0</v>
      </c>
      <c r="AL175" s="241">
        <v>0</v>
      </c>
      <c r="AM175" s="241">
        <v>0</v>
      </c>
      <c r="AN175" s="241">
        <v>0</v>
      </c>
      <c r="AO175" s="241">
        <v>0</v>
      </c>
      <c r="AP175" s="242">
        <f t="shared" si="34"/>
        <v>0</v>
      </c>
      <c r="AQ175" s="291">
        <v>0</v>
      </c>
      <c r="AR175" s="302">
        <f t="shared" si="40"/>
        <v>0</v>
      </c>
      <c r="AS175" s="308">
        <f t="shared" si="41"/>
        <v>0</v>
      </c>
      <c r="AT175" s="312">
        <f t="shared" si="42"/>
        <v>-2094.278268</v>
      </c>
      <c r="AU175" s="312">
        <f t="shared" si="43"/>
        <v>0</v>
      </c>
      <c r="AV175" s="169">
        <f t="shared" si="35"/>
        <v>1</v>
      </c>
      <c r="AW175" s="57">
        <f t="shared" si="44"/>
        <v>0</v>
      </c>
      <c r="AX175" s="57">
        <f t="shared" si="45"/>
        <v>0</v>
      </c>
      <c r="AY175" s="57">
        <f t="shared" si="46"/>
        <v>0</v>
      </c>
      <c r="AZ175" s="313">
        <v>0</v>
      </c>
      <c r="BA175" s="57">
        <f t="shared" si="37"/>
        <v>0</v>
      </c>
      <c r="BB175" s="57">
        <f t="shared" si="38"/>
        <v>0</v>
      </c>
      <c r="BC175" s="57">
        <f t="shared" si="39"/>
        <v>0</v>
      </c>
      <c r="BD175" s="57"/>
      <c r="BE175" s="57"/>
      <c r="BF175" s="57"/>
      <c r="BG175" s="88">
        <f t="shared" si="47"/>
        <v>0</v>
      </c>
      <c r="BH175" s="88"/>
    </row>
    <row r="176" spans="1:60" ht="15.75" outlineLevel="1" thickBot="1">
      <c r="A176" s="240" t="s">
        <v>155</v>
      </c>
      <c r="B176" s="239" t="s">
        <v>378</v>
      </c>
      <c r="C176" s="108" t="str">
        <f t="shared" si="33"/>
        <v>316000</v>
      </c>
      <c r="D176" s="241">
        <v>0</v>
      </c>
      <c r="E176" s="241">
        <v>0</v>
      </c>
      <c r="F176" s="241">
        <v>0</v>
      </c>
      <c r="G176" s="241">
        <v>0</v>
      </c>
      <c r="H176" s="241">
        <v>0</v>
      </c>
      <c r="I176" s="241">
        <v>0</v>
      </c>
      <c r="J176" s="241">
        <v>0</v>
      </c>
      <c r="K176" s="241">
        <v>0</v>
      </c>
      <c r="L176" s="241">
        <v>0</v>
      </c>
      <c r="M176" s="241">
        <v>0</v>
      </c>
      <c r="N176" s="241">
        <v>0</v>
      </c>
      <c r="O176" s="241">
        <v>0</v>
      </c>
      <c r="P176" s="280">
        <v>0</v>
      </c>
      <c r="Q176" s="283">
        <v>-2343.782494</v>
      </c>
      <c r="R176" s="241">
        <v>-2343.782494</v>
      </c>
      <c r="S176" s="241">
        <v>-2343.782494</v>
      </c>
      <c r="T176" s="241">
        <v>-2343.782494</v>
      </c>
      <c r="U176" s="241">
        <v>-2343.782494</v>
      </c>
      <c r="V176" s="241">
        <v>-2343.782494</v>
      </c>
      <c r="W176" s="241">
        <v>-2343.782494</v>
      </c>
      <c r="X176" s="241">
        <v>-2343.782494</v>
      </c>
      <c r="Y176" s="241">
        <v>-2343.782494</v>
      </c>
      <c r="Z176" s="241">
        <v>-2343.782494</v>
      </c>
      <c r="AA176" s="241">
        <v>-2343.782494</v>
      </c>
      <c r="AB176" s="241">
        <v>-2343.782494</v>
      </c>
      <c r="AC176" s="280">
        <v>-2343.782494</v>
      </c>
      <c r="AD176" s="283">
        <v>0</v>
      </c>
      <c r="AE176" s="241">
        <v>0</v>
      </c>
      <c r="AF176" s="241">
        <v>0</v>
      </c>
      <c r="AG176" s="241">
        <v>0</v>
      </c>
      <c r="AH176" s="241">
        <v>0</v>
      </c>
      <c r="AI176" s="241">
        <v>0</v>
      </c>
      <c r="AJ176" s="241">
        <v>0</v>
      </c>
      <c r="AK176" s="241">
        <v>0</v>
      </c>
      <c r="AL176" s="241">
        <v>0</v>
      </c>
      <c r="AM176" s="241">
        <v>0</v>
      </c>
      <c r="AN176" s="241">
        <v>0</v>
      </c>
      <c r="AO176" s="241">
        <v>0</v>
      </c>
      <c r="AP176" s="242">
        <f t="shared" si="34"/>
        <v>0</v>
      </c>
      <c r="AQ176" s="291">
        <v>0</v>
      </c>
      <c r="AR176" s="302">
        <f t="shared" si="40"/>
        <v>0</v>
      </c>
      <c r="AS176" s="308">
        <f t="shared" si="41"/>
        <v>0</v>
      </c>
      <c r="AT176" s="312">
        <f t="shared" si="42"/>
        <v>-2343.782494</v>
      </c>
      <c r="AU176" s="312">
        <f t="shared" si="43"/>
        <v>0</v>
      </c>
      <c r="AV176" s="169">
        <f t="shared" si="35"/>
        <v>1</v>
      </c>
      <c r="AW176" s="57">
        <f t="shared" si="44"/>
        <v>0</v>
      </c>
      <c r="AX176" s="57">
        <f t="shared" si="45"/>
        <v>0</v>
      </c>
      <c r="AY176" s="57">
        <f t="shared" si="46"/>
        <v>0</v>
      </c>
      <c r="AZ176" s="313">
        <v>0</v>
      </c>
      <c r="BA176" s="57">
        <f t="shared" si="37"/>
        <v>0</v>
      </c>
      <c r="BB176" s="57">
        <f t="shared" si="38"/>
        <v>0</v>
      </c>
      <c r="BC176" s="57">
        <f t="shared" si="39"/>
        <v>0</v>
      </c>
      <c r="BD176" s="57"/>
      <c r="BE176" s="57"/>
      <c r="BF176" s="57"/>
      <c r="BG176" s="88">
        <f t="shared" si="47"/>
        <v>0</v>
      </c>
      <c r="BH176" s="88"/>
    </row>
    <row r="177" spans="1:60" ht="15.75" outlineLevel="1" thickBot="1">
      <c r="A177" s="240" t="s">
        <v>155</v>
      </c>
      <c r="B177" s="239" t="s">
        <v>379</v>
      </c>
      <c r="C177" s="108" t="str">
        <f t="shared" si="33"/>
        <v>310200</v>
      </c>
      <c r="D177" s="241">
        <v>12533.666425999998</v>
      </c>
      <c r="E177" s="241">
        <v>12533.666425999998</v>
      </c>
      <c r="F177" s="241">
        <v>12533.666425999998</v>
      </c>
      <c r="G177" s="241">
        <v>12533.666425999998</v>
      </c>
      <c r="H177" s="241">
        <v>12533.666425999998</v>
      </c>
      <c r="I177" s="241">
        <v>12533.666425999998</v>
      </c>
      <c r="J177" s="241">
        <v>12533.666425999998</v>
      </c>
      <c r="K177" s="241">
        <v>12533.666425999998</v>
      </c>
      <c r="L177" s="241">
        <v>12533.666425999998</v>
      </c>
      <c r="M177" s="241">
        <v>12533.666425999998</v>
      </c>
      <c r="N177" s="241">
        <v>12533.666425999998</v>
      </c>
      <c r="O177" s="241">
        <v>12533.666425999998</v>
      </c>
      <c r="P177" s="280">
        <v>12533.666425999998</v>
      </c>
      <c r="Q177" s="283">
        <v>0</v>
      </c>
      <c r="R177" s="241">
        <v>0</v>
      </c>
      <c r="S177" s="241">
        <v>0</v>
      </c>
      <c r="T177" s="241">
        <v>0</v>
      </c>
      <c r="U177" s="241">
        <v>0</v>
      </c>
      <c r="V177" s="241">
        <v>0</v>
      </c>
      <c r="W177" s="241">
        <v>0</v>
      </c>
      <c r="X177" s="241">
        <v>0</v>
      </c>
      <c r="Y177" s="241">
        <v>0</v>
      </c>
      <c r="Z177" s="241">
        <v>0</v>
      </c>
      <c r="AA177" s="241">
        <v>0</v>
      </c>
      <c r="AB177" s="241">
        <v>0</v>
      </c>
      <c r="AC177" s="280">
        <v>0</v>
      </c>
      <c r="AD177" s="283">
        <v>0</v>
      </c>
      <c r="AE177" s="241">
        <v>0</v>
      </c>
      <c r="AF177" s="241">
        <v>0</v>
      </c>
      <c r="AG177" s="241">
        <v>0</v>
      </c>
      <c r="AH177" s="241">
        <v>0</v>
      </c>
      <c r="AI177" s="241">
        <v>0</v>
      </c>
      <c r="AJ177" s="241">
        <v>0</v>
      </c>
      <c r="AK177" s="241">
        <v>0</v>
      </c>
      <c r="AL177" s="241">
        <v>0</v>
      </c>
      <c r="AM177" s="241">
        <v>0</v>
      </c>
      <c r="AN177" s="241">
        <v>0</v>
      </c>
      <c r="AO177" s="241">
        <v>0</v>
      </c>
      <c r="AP177" s="242">
        <f t="shared" si="34"/>
        <v>0</v>
      </c>
      <c r="AQ177" s="291">
        <v>0</v>
      </c>
      <c r="AR177" s="302">
        <f t="shared" si="40"/>
        <v>0</v>
      </c>
      <c r="AS177" s="308">
        <f t="shared" si="41"/>
        <v>0</v>
      </c>
      <c r="AT177" s="312">
        <f t="shared" si="42"/>
        <v>12533.666425999998</v>
      </c>
      <c r="AU177" s="312">
        <f t="shared" si="43"/>
        <v>0</v>
      </c>
      <c r="AV177" s="169">
        <f t="shared" si="35"/>
        <v>1</v>
      </c>
      <c r="AW177" s="57">
        <f t="shared" si="44"/>
        <v>0</v>
      </c>
      <c r="AX177" s="57">
        <f t="shared" si="45"/>
        <v>0</v>
      </c>
      <c r="AY177" s="57">
        <f t="shared" si="46"/>
        <v>0</v>
      </c>
      <c r="AZ177" s="313">
        <v>0</v>
      </c>
      <c r="BA177" s="57">
        <f t="shared" si="37"/>
        <v>0</v>
      </c>
      <c r="BB177" s="57">
        <f t="shared" si="38"/>
        <v>0</v>
      </c>
      <c r="BC177" s="57">
        <f t="shared" si="39"/>
        <v>0</v>
      </c>
      <c r="BD177" s="57"/>
      <c r="BE177" s="57"/>
      <c r="BF177" s="57"/>
      <c r="BG177" s="88">
        <f t="shared" si="47"/>
        <v>0</v>
      </c>
      <c r="BH177" s="88"/>
    </row>
    <row r="178" spans="1:60" ht="15.75" outlineLevel="1" thickBot="1">
      <c r="A178" s="240" t="s">
        <v>155</v>
      </c>
      <c r="B178" s="239" t="s">
        <v>380</v>
      </c>
      <c r="C178" s="108" t="str">
        <f t="shared" si="33"/>
        <v>311000</v>
      </c>
      <c r="D178" s="241">
        <v>0</v>
      </c>
      <c r="E178" s="241">
        <v>0</v>
      </c>
      <c r="F178" s="241">
        <v>0</v>
      </c>
      <c r="G178" s="241">
        <v>0</v>
      </c>
      <c r="H178" s="241">
        <v>0</v>
      </c>
      <c r="I178" s="241">
        <v>0</v>
      </c>
      <c r="J178" s="241">
        <v>0</v>
      </c>
      <c r="K178" s="241">
        <v>0</v>
      </c>
      <c r="L178" s="241">
        <v>0</v>
      </c>
      <c r="M178" s="241">
        <v>0</v>
      </c>
      <c r="N178" s="241">
        <v>0</v>
      </c>
      <c r="O178" s="241">
        <v>0</v>
      </c>
      <c r="P178" s="280">
        <v>0</v>
      </c>
      <c r="Q178" s="283">
        <v>-2428.1390280000001</v>
      </c>
      <c r="R178" s="241">
        <v>-2428.1390280000001</v>
      </c>
      <c r="S178" s="241">
        <v>-2428.1390280000001</v>
      </c>
      <c r="T178" s="241">
        <v>-2428.1390280000001</v>
      </c>
      <c r="U178" s="241">
        <v>-2428.1390280000001</v>
      </c>
      <c r="V178" s="241">
        <v>-2428.1390280000001</v>
      </c>
      <c r="W178" s="241">
        <v>-2428.1390280000001</v>
      </c>
      <c r="X178" s="241">
        <v>-2428.1390280000001</v>
      </c>
      <c r="Y178" s="241">
        <v>-2428.1390280000001</v>
      </c>
      <c r="Z178" s="241">
        <v>-2428.1390280000001</v>
      </c>
      <c r="AA178" s="241">
        <v>-2428.1390280000001</v>
      </c>
      <c r="AB178" s="241">
        <v>-2428.1390280000001</v>
      </c>
      <c r="AC178" s="280">
        <v>-2428.1390280000001</v>
      </c>
      <c r="AD178" s="283">
        <v>0</v>
      </c>
      <c r="AE178" s="241">
        <v>0</v>
      </c>
      <c r="AF178" s="241">
        <v>0</v>
      </c>
      <c r="AG178" s="241">
        <v>0</v>
      </c>
      <c r="AH178" s="241">
        <v>0</v>
      </c>
      <c r="AI178" s="241">
        <v>0</v>
      </c>
      <c r="AJ178" s="241">
        <v>0</v>
      </c>
      <c r="AK178" s="241">
        <v>0</v>
      </c>
      <c r="AL178" s="241">
        <v>0</v>
      </c>
      <c r="AM178" s="241">
        <v>0</v>
      </c>
      <c r="AN178" s="241">
        <v>0</v>
      </c>
      <c r="AO178" s="241">
        <v>0</v>
      </c>
      <c r="AP178" s="242">
        <f t="shared" si="34"/>
        <v>0</v>
      </c>
      <c r="AQ178" s="291">
        <v>0</v>
      </c>
      <c r="AR178" s="302">
        <f t="shared" si="40"/>
        <v>0</v>
      </c>
      <c r="AS178" s="308">
        <f t="shared" si="41"/>
        <v>0</v>
      </c>
      <c r="AT178" s="312">
        <f t="shared" si="42"/>
        <v>-2428.1390280000001</v>
      </c>
      <c r="AU178" s="312">
        <f t="shared" si="43"/>
        <v>0</v>
      </c>
      <c r="AV178" s="169">
        <f t="shared" si="35"/>
        <v>1</v>
      </c>
      <c r="AW178" s="57">
        <f t="shared" si="44"/>
        <v>0</v>
      </c>
      <c r="AX178" s="57">
        <f t="shared" si="45"/>
        <v>0</v>
      </c>
      <c r="AY178" s="57">
        <f t="shared" si="46"/>
        <v>0</v>
      </c>
      <c r="AZ178" s="313">
        <v>0</v>
      </c>
      <c r="BA178" s="57">
        <f t="shared" si="37"/>
        <v>0</v>
      </c>
      <c r="BB178" s="57">
        <f t="shared" si="38"/>
        <v>0</v>
      </c>
      <c r="BC178" s="57">
        <f t="shared" si="39"/>
        <v>0</v>
      </c>
      <c r="BD178" s="57"/>
      <c r="BE178" s="57"/>
      <c r="BF178" s="57"/>
      <c r="BG178" s="88">
        <f t="shared" si="47"/>
        <v>0</v>
      </c>
      <c r="BH178" s="88"/>
    </row>
    <row r="179" spans="1:60" ht="15.75" outlineLevel="1" thickBot="1">
      <c r="A179" s="240" t="s">
        <v>155</v>
      </c>
      <c r="B179" s="239" t="s">
        <v>381</v>
      </c>
      <c r="C179" s="108" t="str">
        <f t="shared" si="33"/>
        <v>312000</v>
      </c>
      <c r="D179" s="241">
        <v>0</v>
      </c>
      <c r="E179" s="241">
        <v>0</v>
      </c>
      <c r="F179" s="241">
        <v>0</v>
      </c>
      <c r="G179" s="241">
        <v>0</v>
      </c>
      <c r="H179" s="241">
        <v>0</v>
      </c>
      <c r="I179" s="241">
        <v>0</v>
      </c>
      <c r="J179" s="241">
        <v>0</v>
      </c>
      <c r="K179" s="241">
        <v>0</v>
      </c>
      <c r="L179" s="241">
        <v>0</v>
      </c>
      <c r="M179" s="241">
        <v>0</v>
      </c>
      <c r="N179" s="241">
        <v>0</v>
      </c>
      <c r="O179" s="241">
        <v>0</v>
      </c>
      <c r="P179" s="280">
        <v>0</v>
      </c>
      <c r="Q179" s="283">
        <v>203.97358800000001</v>
      </c>
      <c r="R179" s="241">
        <v>203.97358800000001</v>
      </c>
      <c r="S179" s="241">
        <v>203.97358800000001</v>
      </c>
      <c r="T179" s="241">
        <v>203.97358800000001</v>
      </c>
      <c r="U179" s="241">
        <v>203.97358800000001</v>
      </c>
      <c r="V179" s="241">
        <v>203.97358800000001</v>
      </c>
      <c r="W179" s="241">
        <v>203.97358800000001</v>
      </c>
      <c r="X179" s="241">
        <v>203.97358800000001</v>
      </c>
      <c r="Y179" s="241">
        <v>203.97358800000001</v>
      </c>
      <c r="Z179" s="241">
        <v>203.97358800000001</v>
      </c>
      <c r="AA179" s="241">
        <v>203.97358800000001</v>
      </c>
      <c r="AB179" s="241">
        <v>203.97358800000001</v>
      </c>
      <c r="AC179" s="280">
        <v>203.97358800000001</v>
      </c>
      <c r="AD179" s="283">
        <v>0</v>
      </c>
      <c r="AE179" s="241">
        <v>0</v>
      </c>
      <c r="AF179" s="241">
        <v>0</v>
      </c>
      <c r="AG179" s="241">
        <v>0</v>
      </c>
      <c r="AH179" s="241">
        <v>0</v>
      </c>
      <c r="AI179" s="241">
        <v>0</v>
      </c>
      <c r="AJ179" s="241">
        <v>0</v>
      </c>
      <c r="AK179" s="241">
        <v>0</v>
      </c>
      <c r="AL179" s="241">
        <v>0</v>
      </c>
      <c r="AM179" s="241">
        <v>0</v>
      </c>
      <c r="AN179" s="241">
        <v>0</v>
      </c>
      <c r="AO179" s="241">
        <v>0</v>
      </c>
      <c r="AP179" s="242">
        <f t="shared" si="34"/>
        <v>0</v>
      </c>
      <c r="AQ179" s="291">
        <v>0</v>
      </c>
      <c r="AR179" s="302">
        <f t="shared" si="40"/>
        <v>0</v>
      </c>
      <c r="AS179" s="308">
        <f t="shared" si="41"/>
        <v>0</v>
      </c>
      <c r="AT179" s="312">
        <f t="shared" si="42"/>
        <v>203.97358800000001</v>
      </c>
      <c r="AU179" s="312">
        <f t="shared" si="43"/>
        <v>0</v>
      </c>
      <c r="AV179" s="169">
        <f t="shared" si="35"/>
        <v>1</v>
      </c>
      <c r="AW179" s="57">
        <f t="shared" si="44"/>
        <v>0</v>
      </c>
      <c r="AX179" s="57">
        <f t="shared" si="45"/>
        <v>0</v>
      </c>
      <c r="AY179" s="57">
        <f t="shared" si="46"/>
        <v>0</v>
      </c>
      <c r="AZ179" s="313">
        <v>0</v>
      </c>
      <c r="BA179" s="57">
        <f t="shared" si="37"/>
        <v>0</v>
      </c>
      <c r="BB179" s="57">
        <f t="shared" si="38"/>
        <v>0</v>
      </c>
      <c r="BC179" s="57">
        <f t="shared" si="39"/>
        <v>0</v>
      </c>
      <c r="BD179" s="57"/>
      <c r="BE179" s="57"/>
      <c r="BF179" s="57"/>
      <c r="BG179" s="88">
        <f t="shared" si="47"/>
        <v>0</v>
      </c>
      <c r="BH179" s="88"/>
    </row>
    <row r="180" spans="1:60" ht="15.75" outlineLevel="1" thickBot="1">
      <c r="A180" s="240" t="s">
        <v>155</v>
      </c>
      <c r="B180" s="239" t="s">
        <v>382</v>
      </c>
      <c r="C180" s="108" t="str">
        <f t="shared" si="33"/>
        <v>314000</v>
      </c>
      <c r="D180" s="241">
        <v>0</v>
      </c>
      <c r="E180" s="241">
        <v>0</v>
      </c>
      <c r="F180" s="241">
        <v>0</v>
      </c>
      <c r="G180" s="241">
        <v>0</v>
      </c>
      <c r="H180" s="241">
        <v>0</v>
      </c>
      <c r="I180" s="241">
        <v>0</v>
      </c>
      <c r="J180" s="241">
        <v>0</v>
      </c>
      <c r="K180" s="241">
        <v>0</v>
      </c>
      <c r="L180" s="241">
        <v>0</v>
      </c>
      <c r="M180" s="241">
        <v>0</v>
      </c>
      <c r="N180" s="241">
        <v>0</v>
      </c>
      <c r="O180" s="241">
        <v>0</v>
      </c>
      <c r="P180" s="280">
        <v>0</v>
      </c>
      <c r="Q180" s="283">
        <v>-2676.8043419999999</v>
      </c>
      <c r="R180" s="241">
        <v>-2676.8043419999999</v>
      </c>
      <c r="S180" s="241">
        <v>-2676.8043419999999</v>
      </c>
      <c r="T180" s="241">
        <v>-2676.8043419999999</v>
      </c>
      <c r="U180" s="241">
        <v>-2676.8043419999999</v>
      </c>
      <c r="V180" s="241">
        <v>-2676.8043419999999</v>
      </c>
      <c r="W180" s="241">
        <v>-2676.8043419999999</v>
      </c>
      <c r="X180" s="241">
        <v>-2676.8043419999999</v>
      </c>
      <c r="Y180" s="241">
        <v>-2676.8043419999999</v>
      </c>
      <c r="Z180" s="241">
        <v>-2676.8043419999999</v>
      </c>
      <c r="AA180" s="241">
        <v>-2676.8043419999999</v>
      </c>
      <c r="AB180" s="241">
        <v>-2676.8043419999999</v>
      </c>
      <c r="AC180" s="280">
        <v>-2676.8043419999999</v>
      </c>
      <c r="AD180" s="283">
        <v>0</v>
      </c>
      <c r="AE180" s="241">
        <v>0</v>
      </c>
      <c r="AF180" s="241">
        <v>0</v>
      </c>
      <c r="AG180" s="241">
        <v>0</v>
      </c>
      <c r="AH180" s="241">
        <v>0</v>
      </c>
      <c r="AI180" s="241">
        <v>0</v>
      </c>
      <c r="AJ180" s="241">
        <v>0</v>
      </c>
      <c r="AK180" s="241">
        <v>0</v>
      </c>
      <c r="AL180" s="241">
        <v>0</v>
      </c>
      <c r="AM180" s="241">
        <v>0</v>
      </c>
      <c r="AN180" s="241">
        <v>0</v>
      </c>
      <c r="AO180" s="241">
        <v>0</v>
      </c>
      <c r="AP180" s="242">
        <f t="shared" si="34"/>
        <v>0</v>
      </c>
      <c r="AQ180" s="291">
        <v>0</v>
      </c>
      <c r="AR180" s="302">
        <f t="shared" si="40"/>
        <v>0</v>
      </c>
      <c r="AS180" s="308">
        <f t="shared" si="41"/>
        <v>0</v>
      </c>
      <c r="AT180" s="312">
        <f t="shared" si="42"/>
        <v>-2676.8043419999999</v>
      </c>
      <c r="AU180" s="312">
        <f t="shared" si="43"/>
        <v>0</v>
      </c>
      <c r="AV180" s="169">
        <f t="shared" si="35"/>
        <v>1</v>
      </c>
      <c r="AW180" s="57">
        <f t="shared" si="44"/>
        <v>0</v>
      </c>
      <c r="AX180" s="57">
        <f t="shared" si="45"/>
        <v>0</v>
      </c>
      <c r="AY180" s="57">
        <f t="shared" si="46"/>
        <v>0</v>
      </c>
      <c r="AZ180" s="313">
        <v>0</v>
      </c>
      <c r="BA180" s="57">
        <f t="shared" si="37"/>
        <v>0</v>
      </c>
      <c r="BB180" s="57">
        <f t="shared" si="38"/>
        <v>0</v>
      </c>
      <c r="BC180" s="57">
        <f t="shared" si="39"/>
        <v>0</v>
      </c>
      <c r="BD180" s="57"/>
      <c r="BE180" s="57"/>
      <c r="BF180" s="57"/>
      <c r="BG180" s="88">
        <f t="shared" si="47"/>
        <v>0</v>
      </c>
      <c r="BH180" s="88"/>
    </row>
    <row r="181" spans="1:60" ht="15.75" outlineLevel="1" thickBot="1">
      <c r="A181" s="240" t="s">
        <v>155</v>
      </c>
      <c r="B181" s="239" t="s">
        <v>383</v>
      </c>
      <c r="C181" s="108" t="str">
        <f t="shared" si="33"/>
        <v>316000</v>
      </c>
      <c r="D181" s="241">
        <v>0</v>
      </c>
      <c r="E181" s="241">
        <v>0</v>
      </c>
      <c r="F181" s="241">
        <v>0</v>
      </c>
      <c r="G181" s="241">
        <v>0</v>
      </c>
      <c r="H181" s="241">
        <v>0</v>
      </c>
      <c r="I181" s="241">
        <v>0</v>
      </c>
      <c r="J181" s="241">
        <v>0</v>
      </c>
      <c r="K181" s="241">
        <v>0</v>
      </c>
      <c r="L181" s="241">
        <v>0</v>
      </c>
      <c r="M181" s="241">
        <v>0</v>
      </c>
      <c r="N181" s="241">
        <v>0</v>
      </c>
      <c r="O181" s="241">
        <v>0</v>
      </c>
      <c r="P181" s="280">
        <v>0</v>
      </c>
      <c r="Q181" s="283">
        <v>-2849.0106919999998</v>
      </c>
      <c r="R181" s="241">
        <v>-2849.0106919999998</v>
      </c>
      <c r="S181" s="241">
        <v>-2849.0106919999998</v>
      </c>
      <c r="T181" s="241">
        <v>-2849.0106919999998</v>
      </c>
      <c r="U181" s="241">
        <v>-2849.0106919999998</v>
      </c>
      <c r="V181" s="241">
        <v>-2849.0106919999998</v>
      </c>
      <c r="W181" s="241">
        <v>-2849.0106919999998</v>
      </c>
      <c r="X181" s="241">
        <v>-2849.0106919999998</v>
      </c>
      <c r="Y181" s="241">
        <v>-2849.0106919999998</v>
      </c>
      <c r="Z181" s="241">
        <v>-2849.0106919999998</v>
      </c>
      <c r="AA181" s="241">
        <v>-2849.0106919999998</v>
      </c>
      <c r="AB181" s="241">
        <v>-2849.0106919999998</v>
      </c>
      <c r="AC181" s="280">
        <v>-2849.0106919999998</v>
      </c>
      <c r="AD181" s="283">
        <v>0</v>
      </c>
      <c r="AE181" s="241">
        <v>0</v>
      </c>
      <c r="AF181" s="241">
        <v>0</v>
      </c>
      <c r="AG181" s="241">
        <v>0</v>
      </c>
      <c r="AH181" s="241">
        <v>0</v>
      </c>
      <c r="AI181" s="241">
        <v>0</v>
      </c>
      <c r="AJ181" s="241">
        <v>0</v>
      </c>
      <c r="AK181" s="241">
        <v>0</v>
      </c>
      <c r="AL181" s="241">
        <v>0</v>
      </c>
      <c r="AM181" s="241">
        <v>0</v>
      </c>
      <c r="AN181" s="241">
        <v>0</v>
      </c>
      <c r="AO181" s="241">
        <v>0</v>
      </c>
      <c r="AP181" s="242">
        <f t="shared" si="34"/>
        <v>0</v>
      </c>
      <c r="AQ181" s="291">
        <v>0</v>
      </c>
      <c r="AR181" s="302">
        <f t="shared" si="40"/>
        <v>0</v>
      </c>
      <c r="AS181" s="308">
        <f t="shared" si="41"/>
        <v>0</v>
      </c>
      <c r="AT181" s="312">
        <f t="shared" si="42"/>
        <v>-2849.0106919999998</v>
      </c>
      <c r="AU181" s="312">
        <f t="shared" si="43"/>
        <v>0</v>
      </c>
      <c r="AV181" s="169">
        <f t="shared" si="35"/>
        <v>1</v>
      </c>
      <c r="AW181" s="57">
        <f t="shared" si="44"/>
        <v>0</v>
      </c>
      <c r="AX181" s="57">
        <f t="shared" si="45"/>
        <v>0</v>
      </c>
      <c r="AY181" s="57">
        <f t="shared" si="46"/>
        <v>0</v>
      </c>
      <c r="AZ181" s="313">
        <v>0</v>
      </c>
      <c r="BA181" s="57">
        <f t="shared" si="37"/>
        <v>0</v>
      </c>
      <c r="BB181" s="57">
        <f t="shared" si="38"/>
        <v>0</v>
      </c>
      <c r="BC181" s="57">
        <f t="shared" si="39"/>
        <v>0</v>
      </c>
      <c r="BD181" s="57"/>
      <c r="BE181" s="57"/>
      <c r="BF181" s="57"/>
      <c r="BG181" s="88">
        <f t="shared" si="47"/>
        <v>0</v>
      </c>
      <c r="BH181" s="88"/>
    </row>
    <row r="182" spans="1:60" ht="15.75" outlineLevel="1" thickBot="1">
      <c r="A182" s="240" t="s">
        <v>73</v>
      </c>
      <c r="B182" s="239" t="s">
        <v>384</v>
      </c>
      <c r="C182" s="108" t="str">
        <f t="shared" si="33"/>
        <v>330200</v>
      </c>
      <c r="D182" s="241">
        <v>728314.56079999998</v>
      </c>
      <c r="E182" s="241">
        <v>728314.56079999998</v>
      </c>
      <c r="F182" s="241">
        <v>728314.56079999998</v>
      </c>
      <c r="G182" s="241">
        <v>728314.56079999998</v>
      </c>
      <c r="H182" s="241">
        <v>728314.56079999998</v>
      </c>
      <c r="I182" s="241">
        <v>728314.56079999998</v>
      </c>
      <c r="J182" s="241">
        <v>728314.56079999998</v>
      </c>
      <c r="K182" s="241">
        <v>728314.56079999998</v>
      </c>
      <c r="L182" s="241">
        <v>728314.56079999998</v>
      </c>
      <c r="M182" s="241">
        <v>728314.56079999998</v>
      </c>
      <c r="N182" s="241">
        <v>728314.56079999998</v>
      </c>
      <c r="O182" s="241">
        <v>728314.56079999998</v>
      </c>
      <c r="P182" s="280">
        <v>728314.56079999998</v>
      </c>
      <c r="Q182" s="283">
        <v>0</v>
      </c>
      <c r="R182" s="241">
        <v>0</v>
      </c>
      <c r="S182" s="241">
        <v>0</v>
      </c>
      <c r="T182" s="241">
        <v>0</v>
      </c>
      <c r="U182" s="241">
        <v>0</v>
      </c>
      <c r="V182" s="241">
        <v>0</v>
      </c>
      <c r="W182" s="241">
        <v>0</v>
      </c>
      <c r="X182" s="241">
        <v>0</v>
      </c>
      <c r="Y182" s="241">
        <v>0</v>
      </c>
      <c r="Z182" s="241">
        <v>0</v>
      </c>
      <c r="AA182" s="241">
        <v>0</v>
      </c>
      <c r="AB182" s="241">
        <v>0</v>
      </c>
      <c r="AC182" s="280">
        <v>0</v>
      </c>
      <c r="AD182" s="283">
        <v>0</v>
      </c>
      <c r="AE182" s="241">
        <v>0</v>
      </c>
      <c r="AF182" s="241">
        <v>0</v>
      </c>
      <c r="AG182" s="241">
        <v>0</v>
      </c>
      <c r="AH182" s="241">
        <v>0</v>
      </c>
      <c r="AI182" s="241">
        <v>0</v>
      </c>
      <c r="AJ182" s="241">
        <v>0</v>
      </c>
      <c r="AK182" s="241">
        <v>0</v>
      </c>
      <c r="AL182" s="241">
        <v>0</v>
      </c>
      <c r="AM182" s="241">
        <v>0</v>
      </c>
      <c r="AN182" s="241">
        <v>0</v>
      </c>
      <c r="AO182" s="241">
        <v>0</v>
      </c>
      <c r="AP182" s="242">
        <f t="shared" si="34"/>
        <v>0</v>
      </c>
      <c r="AQ182" s="243">
        <v>0</v>
      </c>
      <c r="AR182" s="302">
        <f t="shared" si="40"/>
        <v>0</v>
      </c>
      <c r="AS182" s="308">
        <f t="shared" si="41"/>
        <v>0</v>
      </c>
      <c r="AT182" s="312">
        <f t="shared" si="42"/>
        <v>728314.56079999998</v>
      </c>
      <c r="AU182" s="312">
        <f t="shared" si="43"/>
        <v>0</v>
      </c>
      <c r="AV182" s="169">
        <f t="shared" si="35"/>
        <v>1</v>
      </c>
      <c r="AW182" s="57">
        <f t="shared" si="44"/>
        <v>0</v>
      </c>
      <c r="AX182" s="57">
        <f t="shared" si="45"/>
        <v>0</v>
      </c>
      <c r="AY182" s="57">
        <f t="shared" si="46"/>
        <v>0</v>
      </c>
      <c r="AZ182" s="57">
        <f t="shared" si="36"/>
        <v>0</v>
      </c>
      <c r="BA182" s="57">
        <f t="shared" si="37"/>
        <v>0</v>
      </c>
      <c r="BB182" s="57">
        <f t="shared" si="38"/>
        <v>0</v>
      </c>
      <c r="BC182" s="57">
        <f t="shared" si="39"/>
        <v>0</v>
      </c>
      <c r="BD182" s="57"/>
      <c r="BE182" s="57"/>
      <c r="BF182" s="57"/>
      <c r="BG182" s="88">
        <f t="shared" si="47"/>
        <v>0</v>
      </c>
      <c r="BH182" s="88"/>
    </row>
    <row r="183" spans="1:60" ht="15.75" outlineLevel="1" thickBot="1">
      <c r="A183" s="240" t="s">
        <v>73</v>
      </c>
      <c r="B183" s="239" t="s">
        <v>385</v>
      </c>
      <c r="C183" s="108" t="str">
        <f t="shared" si="33"/>
        <v>330210</v>
      </c>
      <c r="D183" s="241">
        <v>2349142.4076319998</v>
      </c>
      <c r="E183" s="241">
        <v>2349142.4076319998</v>
      </c>
      <c r="F183" s="241">
        <v>2349142.4076319998</v>
      </c>
      <c r="G183" s="241">
        <v>2349142.4076319998</v>
      </c>
      <c r="H183" s="241">
        <v>2349142.4076319998</v>
      </c>
      <c r="I183" s="241">
        <v>2349142.4076319998</v>
      </c>
      <c r="J183" s="241">
        <v>2349142.4076319998</v>
      </c>
      <c r="K183" s="241">
        <v>2349142.4076319998</v>
      </c>
      <c r="L183" s="241">
        <v>2349142.4076319998</v>
      </c>
      <c r="M183" s="241">
        <v>2349142.4076319998</v>
      </c>
      <c r="N183" s="241">
        <v>2349142.4076319998</v>
      </c>
      <c r="O183" s="241">
        <v>2349141.771894</v>
      </c>
      <c r="P183" s="280">
        <v>2349141.771894</v>
      </c>
      <c r="Q183" s="283">
        <v>0</v>
      </c>
      <c r="R183" s="241">
        <v>0</v>
      </c>
      <c r="S183" s="241">
        <v>0</v>
      </c>
      <c r="T183" s="241">
        <v>0</v>
      </c>
      <c r="U183" s="241">
        <v>0</v>
      </c>
      <c r="V183" s="241">
        <v>0</v>
      </c>
      <c r="W183" s="241">
        <v>0</v>
      </c>
      <c r="X183" s="241">
        <v>0</v>
      </c>
      <c r="Y183" s="241">
        <v>0</v>
      </c>
      <c r="Z183" s="241">
        <v>0</v>
      </c>
      <c r="AA183" s="241">
        <v>0</v>
      </c>
      <c r="AB183" s="241">
        <v>0</v>
      </c>
      <c r="AC183" s="280">
        <v>0</v>
      </c>
      <c r="AD183" s="283">
        <v>0</v>
      </c>
      <c r="AE183" s="241">
        <v>0</v>
      </c>
      <c r="AF183" s="241">
        <v>0</v>
      </c>
      <c r="AG183" s="241">
        <v>0</v>
      </c>
      <c r="AH183" s="241">
        <v>0</v>
      </c>
      <c r="AI183" s="241">
        <v>0</v>
      </c>
      <c r="AJ183" s="241">
        <v>0</v>
      </c>
      <c r="AK183" s="241">
        <v>0</v>
      </c>
      <c r="AL183" s="241">
        <v>0</v>
      </c>
      <c r="AM183" s="241">
        <v>0</v>
      </c>
      <c r="AN183" s="241">
        <v>0</v>
      </c>
      <c r="AO183" s="241">
        <v>0</v>
      </c>
      <c r="AP183" s="242">
        <f t="shared" si="34"/>
        <v>0</v>
      </c>
      <c r="AQ183" s="243">
        <v>0</v>
      </c>
      <c r="AR183" s="302">
        <f t="shared" si="40"/>
        <v>0</v>
      </c>
      <c r="AS183" s="308">
        <f t="shared" si="41"/>
        <v>0</v>
      </c>
      <c r="AT183" s="312">
        <f t="shared" si="42"/>
        <v>2349141.771894</v>
      </c>
      <c r="AU183" s="312">
        <f t="shared" si="43"/>
        <v>-0.63573799980804324</v>
      </c>
      <c r="AV183" s="169">
        <f t="shared" si="35"/>
        <v>1</v>
      </c>
      <c r="AW183" s="57">
        <f t="shared" si="44"/>
        <v>0</v>
      </c>
      <c r="AX183" s="57">
        <f t="shared" si="45"/>
        <v>0</v>
      </c>
      <c r="AY183" s="57">
        <f t="shared" si="46"/>
        <v>0</v>
      </c>
      <c r="AZ183" s="57">
        <f t="shared" si="36"/>
        <v>0</v>
      </c>
      <c r="BA183" s="57">
        <f t="shared" si="37"/>
        <v>0</v>
      </c>
      <c r="BB183" s="57">
        <f t="shared" si="38"/>
        <v>0</v>
      </c>
      <c r="BC183" s="57">
        <f t="shared" si="39"/>
        <v>0</v>
      </c>
      <c r="BD183" s="57"/>
      <c r="BE183" s="57"/>
      <c r="BF183" s="57"/>
      <c r="BG183" s="88">
        <f t="shared" si="47"/>
        <v>0</v>
      </c>
      <c r="BH183" s="88"/>
    </row>
    <row r="184" spans="1:60" ht="15.75" outlineLevel="1" thickBot="1">
      <c r="A184" s="240" t="s">
        <v>73</v>
      </c>
      <c r="B184" s="239" t="s">
        <v>386</v>
      </c>
      <c r="C184" s="108" t="str">
        <f t="shared" si="33"/>
        <v>330220</v>
      </c>
      <c r="D184" s="241">
        <v>367315.62022999994</v>
      </c>
      <c r="E184" s="241">
        <v>367315.62022999994</v>
      </c>
      <c r="F184" s="241">
        <v>367315.62022999994</v>
      </c>
      <c r="G184" s="241">
        <v>367315.62022999994</v>
      </c>
      <c r="H184" s="241">
        <v>367315.62022999994</v>
      </c>
      <c r="I184" s="241">
        <v>367315.62022999994</v>
      </c>
      <c r="J184" s="241">
        <v>367315.62022999994</v>
      </c>
      <c r="K184" s="241">
        <v>367315.62022999994</v>
      </c>
      <c r="L184" s="241">
        <v>367315.62022999994</v>
      </c>
      <c r="M184" s="241">
        <v>367315.62022999994</v>
      </c>
      <c r="N184" s="241">
        <v>367315.62022999994</v>
      </c>
      <c r="O184" s="241">
        <v>367315.62022999994</v>
      </c>
      <c r="P184" s="280">
        <v>367315.62022999994</v>
      </c>
      <c r="Q184" s="283">
        <v>0</v>
      </c>
      <c r="R184" s="241">
        <v>0</v>
      </c>
      <c r="S184" s="241">
        <v>0</v>
      </c>
      <c r="T184" s="241">
        <v>0</v>
      </c>
      <c r="U184" s="241">
        <v>0</v>
      </c>
      <c r="V184" s="241">
        <v>0</v>
      </c>
      <c r="W184" s="241">
        <v>0</v>
      </c>
      <c r="X184" s="241">
        <v>0</v>
      </c>
      <c r="Y184" s="241">
        <v>0</v>
      </c>
      <c r="Z184" s="241">
        <v>0</v>
      </c>
      <c r="AA184" s="241">
        <v>0</v>
      </c>
      <c r="AB184" s="241">
        <v>0</v>
      </c>
      <c r="AC184" s="280">
        <v>0</v>
      </c>
      <c r="AD184" s="283">
        <v>0</v>
      </c>
      <c r="AE184" s="241">
        <v>0</v>
      </c>
      <c r="AF184" s="241">
        <v>0</v>
      </c>
      <c r="AG184" s="241">
        <v>0</v>
      </c>
      <c r="AH184" s="241">
        <v>0</v>
      </c>
      <c r="AI184" s="241">
        <v>0</v>
      </c>
      <c r="AJ184" s="241">
        <v>0</v>
      </c>
      <c r="AK184" s="241">
        <v>0</v>
      </c>
      <c r="AL184" s="241">
        <v>0</v>
      </c>
      <c r="AM184" s="241">
        <v>0</v>
      </c>
      <c r="AN184" s="241">
        <v>0</v>
      </c>
      <c r="AO184" s="241">
        <v>0</v>
      </c>
      <c r="AP184" s="242">
        <f t="shared" si="34"/>
        <v>0</v>
      </c>
      <c r="AQ184" s="243">
        <v>0</v>
      </c>
      <c r="AR184" s="302">
        <f t="shared" si="40"/>
        <v>0</v>
      </c>
      <c r="AS184" s="308">
        <f t="shared" si="41"/>
        <v>0</v>
      </c>
      <c r="AT184" s="312">
        <f t="shared" si="42"/>
        <v>367315.62022999994</v>
      </c>
      <c r="AU184" s="312">
        <f t="shared" si="43"/>
        <v>0</v>
      </c>
      <c r="AV184" s="169">
        <f t="shared" si="35"/>
        <v>1</v>
      </c>
      <c r="AW184" s="57">
        <f t="shared" si="44"/>
        <v>0</v>
      </c>
      <c r="AX184" s="57">
        <f t="shared" si="45"/>
        <v>0</v>
      </c>
      <c r="AY184" s="57">
        <f t="shared" si="46"/>
        <v>0</v>
      </c>
      <c r="AZ184" s="57">
        <f t="shared" si="36"/>
        <v>0</v>
      </c>
      <c r="BA184" s="57">
        <f t="shared" si="37"/>
        <v>0</v>
      </c>
      <c r="BB184" s="57">
        <f t="shared" si="38"/>
        <v>0</v>
      </c>
      <c r="BC184" s="57">
        <f t="shared" si="39"/>
        <v>0</v>
      </c>
      <c r="BD184" s="57"/>
      <c r="BE184" s="57"/>
      <c r="BF184" s="57"/>
      <c r="BG184" s="88">
        <f t="shared" si="47"/>
        <v>0</v>
      </c>
      <c r="BH184" s="88"/>
    </row>
    <row r="185" spans="1:60" ht="15.75" outlineLevel="1" thickBot="1">
      <c r="A185" s="240" t="s">
        <v>73</v>
      </c>
      <c r="B185" s="239" t="s">
        <v>387</v>
      </c>
      <c r="C185" s="108" t="str">
        <f t="shared" si="33"/>
        <v>330250</v>
      </c>
      <c r="D185" s="241">
        <v>1140914.2903199999</v>
      </c>
      <c r="E185" s="241">
        <v>1140914.2903199999</v>
      </c>
      <c r="F185" s="241">
        <v>1140914.2903199999</v>
      </c>
      <c r="G185" s="241">
        <v>1140914.2903199999</v>
      </c>
      <c r="H185" s="241">
        <v>1140914.2903199999</v>
      </c>
      <c r="I185" s="241">
        <v>1140914.2903199999</v>
      </c>
      <c r="J185" s="241">
        <v>1140914.2903199999</v>
      </c>
      <c r="K185" s="241">
        <v>1140914.2903199999</v>
      </c>
      <c r="L185" s="241">
        <v>1140914.2903199999</v>
      </c>
      <c r="M185" s="241">
        <v>1140914.2903199999</v>
      </c>
      <c r="N185" s="241">
        <v>1140914.2903199999</v>
      </c>
      <c r="O185" s="241">
        <v>1140914.2903199999</v>
      </c>
      <c r="P185" s="280">
        <v>1140914.2903199999</v>
      </c>
      <c r="Q185" s="283">
        <v>0</v>
      </c>
      <c r="R185" s="241">
        <v>0</v>
      </c>
      <c r="S185" s="241">
        <v>0</v>
      </c>
      <c r="T185" s="241">
        <v>0</v>
      </c>
      <c r="U185" s="241">
        <v>0</v>
      </c>
      <c r="V185" s="241">
        <v>0</v>
      </c>
      <c r="W185" s="241">
        <v>0</v>
      </c>
      <c r="X185" s="241">
        <v>0</v>
      </c>
      <c r="Y185" s="241">
        <v>0</v>
      </c>
      <c r="Z185" s="241">
        <v>0</v>
      </c>
      <c r="AA185" s="241">
        <v>0</v>
      </c>
      <c r="AB185" s="241">
        <v>0</v>
      </c>
      <c r="AC185" s="280">
        <v>0</v>
      </c>
      <c r="AD185" s="283">
        <v>0</v>
      </c>
      <c r="AE185" s="241">
        <v>0</v>
      </c>
      <c r="AF185" s="241">
        <v>0</v>
      </c>
      <c r="AG185" s="241">
        <v>0</v>
      </c>
      <c r="AH185" s="241">
        <v>0</v>
      </c>
      <c r="AI185" s="241">
        <v>0</v>
      </c>
      <c r="AJ185" s="241">
        <v>0</v>
      </c>
      <c r="AK185" s="241">
        <v>0</v>
      </c>
      <c r="AL185" s="241">
        <v>0</v>
      </c>
      <c r="AM185" s="241">
        <v>0</v>
      </c>
      <c r="AN185" s="241">
        <v>0</v>
      </c>
      <c r="AO185" s="241">
        <v>0</v>
      </c>
      <c r="AP185" s="242">
        <f t="shared" si="34"/>
        <v>0</v>
      </c>
      <c r="AQ185" s="243">
        <v>0</v>
      </c>
      <c r="AR185" s="302">
        <f t="shared" si="40"/>
        <v>0</v>
      </c>
      <c r="AS185" s="308">
        <f t="shared" si="41"/>
        <v>0</v>
      </c>
      <c r="AT185" s="312">
        <f t="shared" si="42"/>
        <v>1140914.2903199999</v>
      </c>
      <c r="AU185" s="312">
        <f t="shared" si="43"/>
        <v>0</v>
      </c>
      <c r="AV185" s="169">
        <f t="shared" si="35"/>
        <v>1</v>
      </c>
      <c r="AW185" s="57">
        <f t="shared" si="44"/>
        <v>0</v>
      </c>
      <c r="AX185" s="57">
        <f t="shared" si="45"/>
        <v>0</v>
      </c>
      <c r="AY185" s="57">
        <f t="shared" si="46"/>
        <v>0</v>
      </c>
      <c r="AZ185" s="57">
        <f t="shared" si="36"/>
        <v>0</v>
      </c>
      <c r="BA185" s="57">
        <f t="shared" si="37"/>
        <v>0</v>
      </c>
      <c r="BB185" s="57">
        <f t="shared" si="38"/>
        <v>0</v>
      </c>
      <c r="BC185" s="57">
        <f t="shared" si="39"/>
        <v>0</v>
      </c>
      <c r="BD185" s="57"/>
      <c r="BE185" s="57"/>
      <c r="BF185" s="57"/>
      <c r="BG185" s="88">
        <f t="shared" si="47"/>
        <v>0</v>
      </c>
      <c r="BH185" s="88"/>
    </row>
    <row r="186" spans="1:60" ht="13.5" outlineLevel="1" thickBot="1">
      <c r="A186" s="240" t="s">
        <v>73</v>
      </c>
      <c r="B186" s="239" t="s">
        <v>388</v>
      </c>
      <c r="C186" s="108" t="str">
        <f t="shared" si="33"/>
        <v>330300</v>
      </c>
      <c r="D186" s="241">
        <v>4445733.4577059997</v>
      </c>
      <c r="E186" s="241">
        <v>4445733.4577059997</v>
      </c>
      <c r="F186" s="241">
        <v>4445733.4577059997</v>
      </c>
      <c r="G186" s="241">
        <v>4445733.4577059997</v>
      </c>
      <c r="H186" s="241">
        <v>4445733.4577059997</v>
      </c>
      <c r="I186" s="241">
        <v>4445733.4577059997</v>
      </c>
      <c r="J186" s="241">
        <v>4445733.4577059997</v>
      </c>
      <c r="K186" s="241">
        <v>4445733.4577059997</v>
      </c>
      <c r="L186" s="241">
        <v>4445733.4577059997</v>
      </c>
      <c r="M186" s="241">
        <v>4445733.4577059997</v>
      </c>
      <c r="N186" s="241">
        <v>4445733.4577059997</v>
      </c>
      <c r="O186" s="241">
        <v>4445733.4577059997</v>
      </c>
      <c r="P186" s="280">
        <v>4445733.4577059997</v>
      </c>
      <c r="Q186" s="283">
        <v>-1548747.8920539997</v>
      </c>
      <c r="R186" s="241">
        <v>-1555786.9732560001</v>
      </c>
      <c r="S186" s="241">
        <v>-1562826.054458</v>
      </c>
      <c r="T186" s="241">
        <v>-1569865.1356599999</v>
      </c>
      <c r="U186" s="241">
        <v>-1576904.2168619998</v>
      </c>
      <c r="V186" s="241">
        <v>-1583943.298064</v>
      </c>
      <c r="W186" s="241">
        <v>-1590982.3792659999</v>
      </c>
      <c r="X186" s="241">
        <v>-1598021.4604679998</v>
      </c>
      <c r="Y186" s="241">
        <v>-1605060.5416699999</v>
      </c>
      <c r="Z186" s="241">
        <v>-1612099.6228720001</v>
      </c>
      <c r="AA186" s="241">
        <v>-1619138.704074</v>
      </c>
      <c r="AB186" s="241">
        <v>-1626177.7852759999</v>
      </c>
      <c r="AC186" s="280">
        <v>-1633216.8664779998</v>
      </c>
      <c r="AD186" s="283">
        <v>7039.0812019999994</v>
      </c>
      <c r="AE186" s="241">
        <v>7039.0812019999994</v>
      </c>
      <c r="AF186" s="241">
        <v>7039.0812019999994</v>
      </c>
      <c r="AG186" s="241">
        <v>7039.0812019999994</v>
      </c>
      <c r="AH186" s="241">
        <v>7039.0812019999994</v>
      </c>
      <c r="AI186" s="241">
        <v>7039.0812019999994</v>
      </c>
      <c r="AJ186" s="241">
        <v>7039.0812019999994</v>
      </c>
      <c r="AK186" s="241">
        <v>7039.0812019999994</v>
      </c>
      <c r="AL186" s="241">
        <v>7039.0812019999994</v>
      </c>
      <c r="AM186" s="241">
        <v>7039.0812019999994</v>
      </c>
      <c r="AN186" s="241">
        <v>7039.0812019999994</v>
      </c>
      <c r="AO186" s="241">
        <v>7039.0812019999994</v>
      </c>
      <c r="AP186" s="242">
        <f t="shared" si="34"/>
        <v>84468.974424</v>
      </c>
      <c r="AQ186" s="169">
        <v>1.9E-2</v>
      </c>
      <c r="AR186" s="302">
        <f t="shared" si="40"/>
        <v>1.900000871118037E-2</v>
      </c>
      <c r="AS186" s="308">
        <f t="shared" si="41"/>
        <v>-8.7111803707962121E-9</v>
      </c>
      <c r="AT186" s="312">
        <f t="shared" si="42"/>
        <v>2812516.5912279999</v>
      </c>
      <c r="AU186" s="312">
        <f t="shared" si="43"/>
        <v>0</v>
      </c>
      <c r="AV186" s="169">
        <f t="shared" si="35"/>
        <v>1</v>
      </c>
      <c r="AW186" s="57">
        <f t="shared" si="44"/>
        <v>21117.243605999996</v>
      </c>
      <c r="AX186" s="57">
        <f t="shared" si="45"/>
        <v>21117.233924103497</v>
      </c>
      <c r="AY186" s="57">
        <f t="shared" si="46"/>
        <v>84468.964742103504</v>
      </c>
      <c r="AZ186" s="57">
        <f t="shared" si="36"/>
        <v>-9.6818964957492426E-3</v>
      </c>
      <c r="BA186" s="57">
        <f t="shared" si="37"/>
        <v>-21117.233924103497</v>
      </c>
      <c r="BB186" s="57">
        <f t="shared" si="38"/>
        <v>84468.935696413988</v>
      </c>
      <c r="BC186" s="57">
        <f t="shared" si="39"/>
        <v>-2.9045689516351558E-2</v>
      </c>
      <c r="BD186" s="57"/>
      <c r="BE186" s="57"/>
      <c r="BF186" s="57"/>
      <c r="BG186" s="88">
        <f t="shared" si="47"/>
        <v>-84468.935696413988</v>
      </c>
      <c r="BH186" s="88"/>
    </row>
    <row r="187" spans="1:60" ht="13.5" outlineLevel="1" thickBot="1">
      <c r="A187" s="240" t="s">
        <v>73</v>
      </c>
      <c r="B187" s="239" t="s">
        <v>389</v>
      </c>
      <c r="C187" s="108" t="str">
        <f t="shared" si="33"/>
        <v>330310</v>
      </c>
      <c r="D187" s="241">
        <v>158628.44130799998</v>
      </c>
      <c r="E187" s="241">
        <v>158628.44130799998</v>
      </c>
      <c r="F187" s="241">
        <v>158628.44130799998</v>
      </c>
      <c r="G187" s="241">
        <v>158628.44130799998</v>
      </c>
      <c r="H187" s="241">
        <v>158628.44130799998</v>
      </c>
      <c r="I187" s="241">
        <v>158628.44130799998</v>
      </c>
      <c r="J187" s="241">
        <v>158628.44130799998</v>
      </c>
      <c r="K187" s="241">
        <v>158628.44130799998</v>
      </c>
      <c r="L187" s="241">
        <v>158628.44130799998</v>
      </c>
      <c r="M187" s="241">
        <v>158628.44130799998</v>
      </c>
      <c r="N187" s="241">
        <v>158628.44130799998</v>
      </c>
      <c r="O187" s="241">
        <v>158628.44130799998</v>
      </c>
      <c r="P187" s="280">
        <v>158628.44130799998</v>
      </c>
      <c r="Q187" s="283">
        <v>-36748.586038000001</v>
      </c>
      <c r="R187" s="241">
        <v>-36946.870754000003</v>
      </c>
      <c r="S187" s="241">
        <v>-37145.155469999998</v>
      </c>
      <c r="T187" s="241">
        <v>-37343.440186</v>
      </c>
      <c r="U187" s="241">
        <v>-37541.724901999994</v>
      </c>
      <c r="V187" s="241">
        <v>-37740.009617999996</v>
      </c>
      <c r="W187" s="241">
        <v>-37938.294333999998</v>
      </c>
      <c r="X187" s="241">
        <v>-38136.57905</v>
      </c>
      <c r="Y187" s="241">
        <v>-38334.863766000002</v>
      </c>
      <c r="Z187" s="241">
        <v>-38533.148481999997</v>
      </c>
      <c r="AA187" s="241">
        <v>-38731.433197999999</v>
      </c>
      <c r="AB187" s="241">
        <v>-38929.717914000001</v>
      </c>
      <c r="AC187" s="280">
        <v>-39128.002629999995</v>
      </c>
      <c r="AD187" s="283">
        <v>198.284716</v>
      </c>
      <c r="AE187" s="241">
        <v>198.284716</v>
      </c>
      <c r="AF187" s="241">
        <v>198.284716</v>
      </c>
      <c r="AG187" s="241">
        <v>198.284716</v>
      </c>
      <c r="AH187" s="241">
        <v>198.284716</v>
      </c>
      <c r="AI187" s="241">
        <v>198.284716</v>
      </c>
      <c r="AJ187" s="241">
        <v>198.284716</v>
      </c>
      <c r="AK187" s="241">
        <v>198.284716</v>
      </c>
      <c r="AL187" s="241">
        <v>198.284716</v>
      </c>
      <c r="AM187" s="241">
        <v>198.284716</v>
      </c>
      <c r="AN187" s="241">
        <v>198.284716</v>
      </c>
      <c r="AO187" s="241">
        <v>198.284716</v>
      </c>
      <c r="AP187" s="242">
        <f t="shared" si="34"/>
        <v>2379.4165920000005</v>
      </c>
      <c r="AQ187" s="169">
        <v>1.4999999999999999E-2</v>
      </c>
      <c r="AR187" s="302">
        <f t="shared" si="40"/>
        <v>1.4999936785484898E-2</v>
      </c>
      <c r="AS187" s="308">
        <f t="shared" si="41"/>
        <v>6.321451510166165E-8</v>
      </c>
      <c r="AT187" s="312">
        <f t="shared" si="42"/>
        <v>119500.43867799998</v>
      </c>
      <c r="AU187" s="312">
        <f t="shared" si="43"/>
        <v>0</v>
      </c>
      <c r="AV187" s="169">
        <f t="shared" si="35"/>
        <v>1</v>
      </c>
      <c r="AW187" s="57">
        <f t="shared" si="44"/>
        <v>594.85414800000001</v>
      </c>
      <c r="AX187" s="57">
        <f t="shared" si="45"/>
        <v>594.85665490499991</v>
      </c>
      <c r="AY187" s="57">
        <f t="shared" si="46"/>
        <v>2379.4190989050003</v>
      </c>
      <c r="AZ187" s="57">
        <f t="shared" si="36"/>
        <v>2.5069049997910042E-3</v>
      </c>
      <c r="BA187" s="57">
        <f t="shared" si="37"/>
        <v>-594.85665490499991</v>
      </c>
      <c r="BB187" s="57">
        <f t="shared" si="38"/>
        <v>2379.4266196199997</v>
      </c>
      <c r="BC187" s="57">
        <f t="shared" si="39"/>
        <v>7.5207149993730127E-3</v>
      </c>
      <c r="BD187" s="57"/>
      <c r="BE187" s="57"/>
      <c r="BF187" s="57"/>
      <c r="BG187" s="88">
        <f t="shared" si="47"/>
        <v>-2379.4266196199997</v>
      </c>
      <c r="BH187" s="88"/>
    </row>
    <row r="188" spans="1:60" ht="13.5" outlineLevel="1" thickBot="1">
      <c r="A188" s="240" t="s">
        <v>73</v>
      </c>
      <c r="B188" s="239" t="s">
        <v>390</v>
      </c>
      <c r="C188" s="108" t="str">
        <f t="shared" si="33"/>
        <v>330400</v>
      </c>
      <c r="D188" s="241">
        <v>239826.81898999997</v>
      </c>
      <c r="E188" s="241">
        <v>239826.81898999997</v>
      </c>
      <c r="F188" s="241">
        <v>239826.81898999997</v>
      </c>
      <c r="G188" s="241">
        <v>239826.81898999997</v>
      </c>
      <c r="H188" s="241">
        <v>239826.81898999997</v>
      </c>
      <c r="I188" s="241">
        <v>239826.81898999997</v>
      </c>
      <c r="J188" s="241">
        <v>239826.81898999997</v>
      </c>
      <c r="K188" s="241">
        <v>239826.81898999997</v>
      </c>
      <c r="L188" s="241">
        <v>239826.81898999997</v>
      </c>
      <c r="M188" s="241">
        <v>239826.81898999997</v>
      </c>
      <c r="N188" s="241">
        <v>239826.81898999997</v>
      </c>
      <c r="O188" s="241">
        <v>239826.81898999997</v>
      </c>
      <c r="P188" s="280">
        <v>239826.81898999997</v>
      </c>
      <c r="Q188" s="283">
        <v>-98746.797883999985</v>
      </c>
      <c r="R188" s="241">
        <v>-99376.342354000008</v>
      </c>
      <c r="S188" s="241">
        <v>-100005.886824</v>
      </c>
      <c r="T188" s="241">
        <v>-100635.43129399999</v>
      </c>
      <c r="U188" s="241">
        <v>-101264.975764</v>
      </c>
      <c r="V188" s="241">
        <v>-101894.520234</v>
      </c>
      <c r="W188" s="241">
        <v>-102524.064704</v>
      </c>
      <c r="X188" s="241">
        <v>-103153.609174</v>
      </c>
      <c r="Y188" s="241">
        <v>-103783.15364399999</v>
      </c>
      <c r="Z188" s="241">
        <v>-104412.698114</v>
      </c>
      <c r="AA188" s="241">
        <v>-105042.24258399999</v>
      </c>
      <c r="AB188" s="241">
        <v>-105671.787054</v>
      </c>
      <c r="AC188" s="280">
        <v>-106301.33152399999</v>
      </c>
      <c r="AD188" s="283">
        <v>629.54446999999993</v>
      </c>
      <c r="AE188" s="241">
        <v>629.54446999999993</v>
      </c>
      <c r="AF188" s="241">
        <v>629.54446999999993</v>
      </c>
      <c r="AG188" s="241">
        <v>629.54446999999993</v>
      </c>
      <c r="AH188" s="241">
        <v>629.54446999999993</v>
      </c>
      <c r="AI188" s="241">
        <v>629.54446999999993</v>
      </c>
      <c r="AJ188" s="241">
        <v>629.54446999999993</v>
      </c>
      <c r="AK188" s="241">
        <v>629.54446999999993</v>
      </c>
      <c r="AL188" s="241">
        <v>629.54446999999993</v>
      </c>
      <c r="AM188" s="241">
        <v>629.54446999999993</v>
      </c>
      <c r="AN188" s="241">
        <v>629.54446999999993</v>
      </c>
      <c r="AO188" s="241">
        <v>629.54446999999993</v>
      </c>
      <c r="AP188" s="242">
        <f t="shared" si="34"/>
        <v>7554.5336399999987</v>
      </c>
      <c r="AQ188" s="169">
        <v>3.15E-2</v>
      </c>
      <c r="AR188" s="302">
        <f t="shared" si="40"/>
        <v>3.14999534739899E-2</v>
      </c>
      <c r="AS188" s="308">
        <f t="shared" si="41"/>
        <v>4.652601010013413E-8</v>
      </c>
      <c r="AT188" s="312">
        <f t="shared" si="42"/>
        <v>133525.48746599996</v>
      </c>
      <c r="AU188" s="312">
        <f t="shared" si="43"/>
        <v>0</v>
      </c>
      <c r="AV188" s="169">
        <f t="shared" si="35"/>
        <v>1</v>
      </c>
      <c r="AW188" s="57">
        <f t="shared" si="44"/>
        <v>1888.6334099999999</v>
      </c>
      <c r="AX188" s="57">
        <f t="shared" si="45"/>
        <v>1888.6361995462498</v>
      </c>
      <c r="AY188" s="57">
        <f t="shared" si="46"/>
        <v>7554.5364295462496</v>
      </c>
      <c r="AZ188" s="57">
        <f t="shared" si="36"/>
        <v>2.7895462508240598E-3</v>
      </c>
      <c r="BA188" s="57">
        <f t="shared" si="37"/>
        <v>-1888.6361995462498</v>
      </c>
      <c r="BB188" s="57">
        <f t="shared" si="38"/>
        <v>7554.5447981849993</v>
      </c>
      <c r="BC188" s="57">
        <f t="shared" si="39"/>
        <v>8.3686387497436954E-3</v>
      </c>
      <c r="BD188" s="57"/>
      <c r="BE188" s="57"/>
      <c r="BF188" s="57"/>
      <c r="BG188" s="88">
        <f t="shared" si="47"/>
        <v>-7554.5447981849993</v>
      </c>
      <c r="BH188" s="88"/>
    </row>
    <row r="189" spans="1:60" ht="13.5" outlineLevel="1" thickBot="1">
      <c r="A189" s="240" t="s">
        <v>73</v>
      </c>
      <c r="B189" s="239" t="s">
        <v>391</v>
      </c>
      <c r="C189" s="108" t="str">
        <f t="shared" si="33"/>
        <v>330410</v>
      </c>
      <c r="D189" s="241">
        <v>1305693.1494159999</v>
      </c>
      <c r="E189" s="241">
        <v>1305693.1494159999</v>
      </c>
      <c r="F189" s="241">
        <v>1305693.1494159999</v>
      </c>
      <c r="G189" s="241">
        <v>1305693.1494159999</v>
      </c>
      <c r="H189" s="241">
        <v>1305693.1494159999</v>
      </c>
      <c r="I189" s="241">
        <v>1305693.1494159999</v>
      </c>
      <c r="J189" s="241">
        <v>1305693.1494159999</v>
      </c>
      <c r="K189" s="241">
        <v>1305693.1494159999</v>
      </c>
      <c r="L189" s="241">
        <v>1305693.1494159999</v>
      </c>
      <c r="M189" s="241">
        <v>1305693.1494159999</v>
      </c>
      <c r="N189" s="241">
        <v>1305693.1494159999</v>
      </c>
      <c r="O189" s="241">
        <v>1305693.1494159999</v>
      </c>
      <c r="P189" s="280">
        <v>1305693.1494159999</v>
      </c>
      <c r="Q189" s="283">
        <v>-113496.49623599999</v>
      </c>
      <c r="R189" s="241">
        <v>-115302.706542</v>
      </c>
      <c r="S189" s="241">
        <v>-117108.91684799999</v>
      </c>
      <c r="T189" s="241">
        <v>-118915.127154</v>
      </c>
      <c r="U189" s="241">
        <v>-120721.33746</v>
      </c>
      <c r="V189" s="241">
        <v>-122527.547766</v>
      </c>
      <c r="W189" s="241">
        <v>-124333.758072</v>
      </c>
      <c r="X189" s="241">
        <v>-126139.96837800001</v>
      </c>
      <c r="Y189" s="241">
        <v>-127946.17868399998</v>
      </c>
      <c r="Z189" s="241">
        <v>-129752.38899000001</v>
      </c>
      <c r="AA189" s="241">
        <v>-131558.599296</v>
      </c>
      <c r="AB189" s="241">
        <v>-133364.80960199999</v>
      </c>
      <c r="AC189" s="280">
        <v>-135171.01990799999</v>
      </c>
      <c r="AD189" s="283">
        <v>1806.2103059999999</v>
      </c>
      <c r="AE189" s="241">
        <v>1806.2103059999999</v>
      </c>
      <c r="AF189" s="241">
        <v>1806.2103059999999</v>
      </c>
      <c r="AG189" s="241">
        <v>1806.2103059999999</v>
      </c>
      <c r="AH189" s="241">
        <v>1806.2103059999999</v>
      </c>
      <c r="AI189" s="241">
        <v>1806.2103059999999</v>
      </c>
      <c r="AJ189" s="241">
        <v>1806.2103059999999</v>
      </c>
      <c r="AK189" s="241">
        <v>1806.2103059999999</v>
      </c>
      <c r="AL189" s="241">
        <v>1806.2103059999999</v>
      </c>
      <c r="AM189" s="241">
        <v>1806.2103059999999</v>
      </c>
      <c r="AN189" s="241">
        <v>1806.2103059999999</v>
      </c>
      <c r="AO189" s="241">
        <v>1806.2103059999999</v>
      </c>
      <c r="AP189" s="242">
        <f t="shared" si="34"/>
        <v>21674.523672000007</v>
      </c>
      <c r="AQ189" s="169">
        <v>1.66E-2</v>
      </c>
      <c r="AR189" s="302">
        <f t="shared" si="40"/>
        <v>1.6600013319894049E-2</v>
      </c>
      <c r="AS189" s="308">
        <f t="shared" si="41"/>
        <v>-1.3319894048846592E-8</v>
      </c>
      <c r="AT189" s="312">
        <f t="shared" si="42"/>
        <v>1170522.1295079999</v>
      </c>
      <c r="AU189" s="312">
        <f t="shared" si="43"/>
        <v>0</v>
      </c>
      <c r="AV189" s="169">
        <f t="shared" si="35"/>
        <v>1</v>
      </c>
      <c r="AW189" s="57">
        <f t="shared" si="44"/>
        <v>5418.6309179999998</v>
      </c>
      <c r="AX189" s="57">
        <f t="shared" si="45"/>
        <v>5418.6265700763997</v>
      </c>
      <c r="AY189" s="57">
        <f t="shared" si="46"/>
        <v>21674.519324076406</v>
      </c>
      <c r="AZ189" s="57">
        <f t="shared" si="36"/>
        <v>-4.3479236010171007E-3</v>
      </c>
      <c r="BA189" s="57">
        <f t="shared" si="37"/>
        <v>-5418.6265700763997</v>
      </c>
      <c r="BB189" s="57">
        <f t="shared" si="38"/>
        <v>21674.506280305599</v>
      </c>
      <c r="BC189" s="57">
        <f t="shared" si="39"/>
        <v>-1.3043770806689281E-2</v>
      </c>
      <c r="BD189" s="57"/>
      <c r="BE189" s="57"/>
      <c r="BF189" s="57"/>
      <c r="BG189" s="88">
        <f t="shared" si="47"/>
        <v>-21674.506280305599</v>
      </c>
      <c r="BH189" s="88"/>
    </row>
    <row r="190" spans="1:60" ht="13.5" outlineLevel="1" thickBot="1">
      <c r="A190" s="240" t="s">
        <v>73</v>
      </c>
      <c r="B190" s="239" t="s">
        <v>392</v>
      </c>
      <c r="C190" s="108" t="str">
        <f t="shared" si="33"/>
        <v>331000</v>
      </c>
      <c r="D190" s="241">
        <v>14871278.211028</v>
      </c>
      <c r="E190" s="241">
        <v>14725732.648238</v>
      </c>
      <c r="F190" s="241">
        <v>14732627.63975</v>
      </c>
      <c r="G190" s="241">
        <v>14733388.349421998</v>
      </c>
      <c r="H190" s="241">
        <v>14731264.296331998</v>
      </c>
      <c r="I190" s="241">
        <v>15112435.531342</v>
      </c>
      <c r="J190" s="241">
        <v>15112269.426765999</v>
      </c>
      <c r="K190" s="241">
        <v>15112490.788115999</v>
      </c>
      <c r="L190" s="241">
        <v>15081617.456729999</v>
      </c>
      <c r="M190" s="241">
        <v>15081617.456729999</v>
      </c>
      <c r="N190" s="241">
        <v>15081617.456729999</v>
      </c>
      <c r="O190" s="241">
        <v>15004524.865118001</v>
      </c>
      <c r="P190" s="280">
        <v>15004004.149818001</v>
      </c>
      <c r="Q190" s="283">
        <v>-3704516.9939899999</v>
      </c>
      <c r="R190" s="241">
        <v>-3492240.805344</v>
      </c>
      <c r="S190" s="241">
        <v>-3510284.0525460001</v>
      </c>
      <c r="T190" s="241">
        <v>-3528331.992412</v>
      </c>
      <c r="U190" s="241">
        <v>-3545283.2645660001</v>
      </c>
      <c r="V190" s="241">
        <v>-3563562.5344159999</v>
      </c>
      <c r="W190" s="241">
        <v>-3581327.0268899999</v>
      </c>
      <c r="X190" s="241">
        <v>-3599839.691234</v>
      </c>
      <c r="Y190" s="241">
        <v>-3618333.5783679998</v>
      </c>
      <c r="Z190" s="241">
        <v>-3636808.5637659999</v>
      </c>
      <c r="AA190" s="241">
        <v>-3655283.549164</v>
      </c>
      <c r="AB190" s="241">
        <v>-3667878.1481280001</v>
      </c>
      <c r="AC190" s="280">
        <v>-3685737.6604940002</v>
      </c>
      <c r="AD190" s="283">
        <v>18128.167379999999</v>
      </c>
      <c r="AE190" s="241">
        <v>18043.247201999999</v>
      </c>
      <c r="AF190" s="241">
        <v>18047.939866000001</v>
      </c>
      <c r="AG190" s="241">
        <v>18047.100953999998</v>
      </c>
      <c r="AH190" s="241">
        <v>18279.269850000001</v>
      </c>
      <c r="AI190" s="241">
        <v>18512.631573999999</v>
      </c>
      <c r="AJ190" s="241">
        <v>18512.664344000001</v>
      </c>
      <c r="AK190" s="241">
        <v>18493.887134000001</v>
      </c>
      <c r="AL190" s="241">
        <v>18474.985397999997</v>
      </c>
      <c r="AM190" s="241">
        <v>18474.985397999997</v>
      </c>
      <c r="AN190" s="241">
        <v>18379.002067999998</v>
      </c>
      <c r="AO190" s="241">
        <v>18380.227665999999</v>
      </c>
      <c r="AP190" s="242">
        <f t="shared" si="34"/>
        <v>219774.10883399996</v>
      </c>
      <c r="AQ190" s="169">
        <v>1.47E-2</v>
      </c>
      <c r="AR190" s="302">
        <f t="shared" si="40"/>
        <v>1.4696740365910285E-2</v>
      </c>
      <c r="AS190" s="308">
        <f t="shared" si="41"/>
        <v>3.2596340897150106E-6</v>
      </c>
      <c r="AT190" s="312">
        <f t="shared" si="42"/>
        <v>11318266.489324002</v>
      </c>
      <c r="AU190" s="312">
        <f t="shared" si="43"/>
        <v>132725.93879000098</v>
      </c>
      <c r="AV190" s="169">
        <f t="shared" si="35"/>
        <v>1</v>
      </c>
      <c r="AW190" s="57">
        <f t="shared" si="44"/>
        <v>54219.354447999998</v>
      </c>
      <c r="AX190" s="57">
        <f t="shared" si="45"/>
        <v>55139.715250581154</v>
      </c>
      <c r="AY190" s="57">
        <f t="shared" si="46"/>
        <v>220694.46963658111</v>
      </c>
      <c r="AZ190" s="57">
        <f t="shared" si="36"/>
        <v>920.36080258115544</v>
      </c>
      <c r="BA190" s="57">
        <f t="shared" si="37"/>
        <v>-55139.715250581154</v>
      </c>
      <c r="BB190" s="57">
        <f t="shared" si="38"/>
        <v>220558.86100232461</v>
      </c>
      <c r="BC190" s="57">
        <f t="shared" si="39"/>
        <v>-135.60863425649586</v>
      </c>
      <c r="BD190" s="57"/>
      <c r="BE190" s="57"/>
      <c r="BF190" s="57"/>
      <c r="BG190" s="88">
        <f t="shared" si="47"/>
        <v>-220558.86100232461</v>
      </c>
      <c r="BH190" s="88"/>
    </row>
    <row r="191" spans="1:60" ht="13.5" outlineLevel="1" thickBot="1">
      <c r="A191" s="240" t="s">
        <v>73</v>
      </c>
      <c r="B191" s="239" t="s">
        <v>393</v>
      </c>
      <c r="C191" s="108" t="str">
        <f t="shared" si="33"/>
        <v>331100</v>
      </c>
      <c r="D191" s="241">
        <v>20743.455878000001</v>
      </c>
      <c r="E191" s="241">
        <v>20743.455878000001</v>
      </c>
      <c r="F191" s="241">
        <v>20743.455878000001</v>
      </c>
      <c r="G191" s="241">
        <v>20743.455878000001</v>
      </c>
      <c r="H191" s="241">
        <v>20743.455878000001</v>
      </c>
      <c r="I191" s="241">
        <v>20743.455878000001</v>
      </c>
      <c r="J191" s="241">
        <v>20743.455878000001</v>
      </c>
      <c r="K191" s="241">
        <v>20743.455878000001</v>
      </c>
      <c r="L191" s="241">
        <v>20743.455878000001</v>
      </c>
      <c r="M191" s="241">
        <v>20743.455878000001</v>
      </c>
      <c r="N191" s="241">
        <v>20743.455878000001</v>
      </c>
      <c r="O191" s="241">
        <v>20479.945753999997</v>
      </c>
      <c r="P191" s="280">
        <v>20479.945753999997</v>
      </c>
      <c r="Q191" s="283">
        <v>-7094.8557419999997</v>
      </c>
      <c r="R191" s="241">
        <v>-7129.5984959999996</v>
      </c>
      <c r="S191" s="241">
        <v>-7164.3412499999995</v>
      </c>
      <c r="T191" s="241">
        <v>-7199.0840040000003</v>
      </c>
      <c r="U191" s="241">
        <v>-7233.8267580000002</v>
      </c>
      <c r="V191" s="241">
        <v>-7268.569512</v>
      </c>
      <c r="W191" s="241">
        <v>-7303.3122660000008</v>
      </c>
      <c r="X191" s="241">
        <v>-7338.0550199999989</v>
      </c>
      <c r="Y191" s="241">
        <v>-7372.7977739999997</v>
      </c>
      <c r="Z191" s="241">
        <v>-7407.5405279999995</v>
      </c>
      <c r="AA191" s="241">
        <v>-7442.2832819999994</v>
      </c>
      <c r="AB191" s="241">
        <v>-7438.4491919999991</v>
      </c>
      <c r="AC191" s="280">
        <v>-7472.7528279999997</v>
      </c>
      <c r="AD191" s="283">
        <v>34.742753999999998</v>
      </c>
      <c r="AE191" s="241">
        <v>34.742753999999998</v>
      </c>
      <c r="AF191" s="241">
        <v>34.742753999999998</v>
      </c>
      <c r="AG191" s="241">
        <v>34.742753999999998</v>
      </c>
      <c r="AH191" s="241">
        <v>34.742753999999998</v>
      </c>
      <c r="AI191" s="241">
        <v>34.742753999999998</v>
      </c>
      <c r="AJ191" s="241">
        <v>34.742753999999998</v>
      </c>
      <c r="AK191" s="241">
        <v>34.742753999999998</v>
      </c>
      <c r="AL191" s="241">
        <v>34.742753999999998</v>
      </c>
      <c r="AM191" s="241">
        <v>34.742753999999998</v>
      </c>
      <c r="AN191" s="241">
        <v>34.303636000000004</v>
      </c>
      <c r="AO191" s="241">
        <v>34.303636000000004</v>
      </c>
      <c r="AP191" s="242">
        <f t="shared" si="34"/>
        <v>416.03481199999993</v>
      </c>
      <c r="AQ191" s="169">
        <v>2.01E-2</v>
      </c>
      <c r="AR191" s="302">
        <f t="shared" si="40"/>
        <v>2.0088093877139297E-2</v>
      </c>
      <c r="AS191" s="308">
        <f t="shared" si="41"/>
        <v>1.1906122860703278E-5</v>
      </c>
      <c r="AT191" s="312">
        <f t="shared" si="42"/>
        <v>13007.192925999996</v>
      </c>
      <c r="AU191" s="312">
        <f t="shared" si="43"/>
        <v>-263.510124000004</v>
      </c>
      <c r="AV191" s="169">
        <f t="shared" si="35"/>
        <v>1</v>
      </c>
      <c r="AW191" s="57">
        <f t="shared" si="44"/>
        <v>104.228262</v>
      </c>
      <c r="AX191" s="57">
        <f t="shared" si="45"/>
        <v>102.91172741384997</v>
      </c>
      <c r="AY191" s="57">
        <f t="shared" si="46"/>
        <v>414.71827741384988</v>
      </c>
      <c r="AZ191" s="57">
        <f t="shared" si="36"/>
        <v>-1.3165345861500555</v>
      </c>
      <c r="BA191" s="57">
        <f t="shared" si="37"/>
        <v>-102.91172741384997</v>
      </c>
      <c r="BB191" s="57">
        <f t="shared" si="38"/>
        <v>411.64690965539995</v>
      </c>
      <c r="BC191" s="57">
        <f t="shared" si="39"/>
        <v>-3.0713677584499237</v>
      </c>
      <c r="BD191" s="57"/>
      <c r="BE191" s="57"/>
      <c r="BF191" s="57"/>
      <c r="BG191" s="88">
        <f t="shared" si="47"/>
        <v>-411.64690965539995</v>
      </c>
      <c r="BH191" s="88"/>
    </row>
    <row r="192" spans="1:60" ht="13.5" outlineLevel="1" thickBot="1">
      <c r="A192" s="240" t="s">
        <v>73</v>
      </c>
      <c r="B192" s="239" t="s">
        <v>394</v>
      </c>
      <c r="C192" s="108" t="str">
        <f t="shared" si="33"/>
        <v>331200</v>
      </c>
      <c r="D192" s="241">
        <v>867525.83988600003</v>
      </c>
      <c r="E192" s="241">
        <v>867525.83988600003</v>
      </c>
      <c r="F192" s="241">
        <v>867525.83988600003</v>
      </c>
      <c r="G192" s="241">
        <v>890221.03764</v>
      </c>
      <c r="H192" s="241">
        <v>890270.84148599999</v>
      </c>
      <c r="I192" s="241">
        <v>858584.17836200004</v>
      </c>
      <c r="J192" s="241">
        <v>858681.21688600001</v>
      </c>
      <c r="K192" s="241">
        <v>859101.43970400002</v>
      </c>
      <c r="L192" s="241">
        <v>910605.563708</v>
      </c>
      <c r="M192" s="241">
        <v>910766.43163799995</v>
      </c>
      <c r="N192" s="241">
        <v>910766.43163799995</v>
      </c>
      <c r="O192" s="241">
        <v>900556.23030599987</v>
      </c>
      <c r="P192" s="280">
        <v>900556.23030599987</v>
      </c>
      <c r="Q192" s="283">
        <v>-298542.407504</v>
      </c>
      <c r="R192" s="241">
        <v>-300075.03418799996</v>
      </c>
      <c r="S192" s="241">
        <v>-301607.66087199998</v>
      </c>
      <c r="T192" s="241">
        <v>-303160.33624199999</v>
      </c>
      <c r="U192" s="241">
        <v>-304733.09962200001</v>
      </c>
      <c r="V192" s="241">
        <v>-304770.50329999998</v>
      </c>
      <c r="W192" s="241">
        <v>-306287.42004599998</v>
      </c>
      <c r="X192" s="241">
        <v>-307804.79557199997</v>
      </c>
      <c r="Y192" s="241">
        <v>-309368.03599</v>
      </c>
      <c r="Z192" s="241">
        <v>-310976.91846399999</v>
      </c>
      <c r="AA192" s="241">
        <v>-312585.93857200001</v>
      </c>
      <c r="AB192" s="241">
        <v>-312313.67885800003</v>
      </c>
      <c r="AC192" s="280">
        <v>-313904.662358</v>
      </c>
      <c r="AD192" s="283">
        <v>1532.6266840000001</v>
      </c>
      <c r="AE192" s="241">
        <v>1532.6266840000001</v>
      </c>
      <c r="AF192" s="241">
        <v>1552.6753700000002</v>
      </c>
      <c r="AG192" s="241">
        <v>1572.7633799999999</v>
      </c>
      <c r="AH192" s="241">
        <v>1544.823678</v>
      </c>
      <c r="AI192" s="241">
        <v>1516.9167459999999</v>
      </c>
      <c r="AJ192" s="241">
        <v>1517.375526</v>
      </c>
      <c r="AK192" s="241">
        <v>1563.2404180000001</v>
      </c>
      <c r="AL192" s="241">
        <v>1608.882474</v>
      </c>
      <c r="AM192" s="241">
        <v>1609.0201079999999</v>
      </c>
      <c r="AN192" s="241">
        <v>1590.9835</v>
      </c>
      <c r="AO192" s="241">
        <v>1590.9835</v>
      </c>
      <c r="AP192" s="242">
        <f t="shared" si="34"/>
        <v>18732.918067999999</v>
      </c>
      <c r="AQ192" s="169">
        <v>2.12E-2</v>
      </c>
      <c r="AR192" s="302">
        <f t="shared" si="40"/>
        <v>2.1189793210997617E-2</v>
      </c>
      <c r="AS192" s="308">
        <f t="shared" si="41"/>
        <v>1.0206789002382977E-5</v>
      </c>
      <c r="AT192" s="312">
        <f t="shared" si="42"/>
        <v>586651.56794799981</v>
      </c>
      <c r="AU192" s="312">
        <f t="shared" si="43"/>
        <v>33030.390419999836</v>
      </c>
      <c r="AV192" s="169">
        <f t="shared" si="35"/>
        <v>1</v>
      </c>
      <c r="AW192" s="57">
        <f t="shared" si="44"/>
        <v>4617.9287380000005</v>
      </c>
      <c r="AX192" s="57">
        <f t="shared" si="45"/>
        <v>4772.9480206217995</v>
      </c>
      <c r="AY192" s="57">
        <f t="shared" si="46"/>
        <v>18887.937350621796</v>
      </c>
      <c r="AZ192" s="57">
        <f t="shared" si="36"/>
        <v>155.01928262179717</v>
      </c>
      <c r="BA192" s="57">
        <f t="shared" si="37"/>
        <v>-4772.9480206217995</v>
      </c>
      <c r="BB192" s="57">
        <f t="shared" si="38"/>
        <v>19091.792082487198</v>
      </c>
      <c r="BC192" s="57">
        <f t="shared" si="39"/>
        <v>203.85473186540185</v>
      </c>
      <c r="BD192" s="57"/>
      <c r="BE192" s="57"/>
      <c r="BF192" s="57"/>
      <c r="BG192" s="88">
        <f t="shared" si="47"/>
        <v>-19091.792082487198</v>
      </c>
      <c r="BH192" s="88"/>
    </row>
    <row r="193" spans="1:60" ht="13.5" outlineLevel="1" thickBot="1">
      <c r="A193" s="240" t="s">
        <v>73</v>
      </c>
      <c r="B193" s="239" t="s">
        <v>395</v>
      </c>
      <c r="C193" s="108" t="str">
        <f t="shared" si="33"/>
        <v>331260</v>
      </c>
      <c r="D193" s="241">
        <v>18623.269647999998</v>
      </c>
      <c r="E193" s="241">
        <v>24323.912632</v>
      </c>
      <c r="F193" s="241">
        <v>24323.912632</v>
      </c>
      <c r="G193" s="241">
        <v>24109.000418</v>
      </c>
      <c r="H193" s="241">
        <v>24109.000418</v>
      </c>
      <c r="I193" s="241">
        <v>24109.000418</v>
      </c>
      <c r="J193" s="241">
        <v>24109.000418</v>
      </c>
      <c r="K193" s="241">
        <v>24109.000418</v>
      </c>
      <c r="L193" s="241">
        <v>24109.000418</v>
      </c>
      <c r="M193" s="241">
        <v>24109.000418</v>
      </c>
      <c r="N193" s="241">
        <v>24109.000418</v>
      </c>
      <c r="O193" s="241">
        <v>24109.000418</v>
      </c>
      <c r="P193" s="280">
        <v>24109.000418</v>
      </c>
      <c r="Q193" s="283">
        <v>-11443.854197999999</v>
      </c>
      <c r="R193" s="241">
        <v>-11467.291302</v>
      </c>
      <c r="S193" s="241">
        <v>-11493.841555999999</v>
      </c>
      <c r="T193" s="241">
        <v>-11520.273838000001</v>
      </c>
      <c r="U193" s="241">
        <v>-11546.594702</v>
      </c>
      <c r="V193" s="241">
        <v>-11572.915566</v>
      </c>
      <c r="W193" s="241">
        <v>-11599.236430000001</v>
      </c>
      <c r="X193" s="241">
        <v>-11625.557294</v>
      </c>
      <c r="Y193" s="241">
        <v>-11651.878158</v>
      </c>
      <c r="Z193" s="241">
        <v>-11678.199022000001</v>
      </c>
      <c r="AA193" s="241">
        <v>-11704.519886</v>
      </c>
      <c r="AB193" s="241">
        <v>-11730.840749999999</v>
      </c>
      <c r="AC193" s="280">
        <v>-11757.161613999999</v>
      </c>
      <c r="AD193" s="283">
        <v>23.437103999999998</v>
      </c>
      <c r="AE193" s="241">
        <v>26.550253999999999</v>
      </c>
      <c r="AF193" s="241">
        <v>26.432281999999997</v>
      </c>
      <c r="AG193" s="241">
        <v>26.320863999999997</v>
      </c>
      <c r="AH193" s="241">
        <v>26.320863999999997</v>
      </c>
      <c r="AI193" s="241">
        <v>26.320863999999997</v>
      </c>
      <c r="AJ193" s="241">
        <v>26.320863999999997</v>
      </c>
      <c r="AK193" s="241">
        <v>26.320863999999997</v>
      </c>
      <c r="AL193" s="241">
        <v>26.320863999999997</v>
      </c>
      <c r="AM193" s="241">
        <v>26.320863999999997</v>
      </c>
      <c r="AN193" s="241">
        <v>26.320863999999997</v>
      </c>
      <c r="AO193" s="241">
        <v>26.320863999999997</v>
      </c>
      <c r="AP193" s="242">
        <f t="shared" si="34"/>
        <v>313.30741599999993</v>
      </c>
      <c r="AQ193" s="169">
        <v>1.3100000000000001E-2</v>
      </c>
      <c r="AR193" s="302">
        <f t="shared" si="40"/>
        <v>1.3100191511468778E-2</v>
      </c>
      <c r="AS193" s="308">
        <f t="shared" si="41"/>
        <v>-1.9151146877713354E-7</v>
      </c>
      <c r="AT193" s="312">
        <f t="shared" si="42"/>
        <v>12351.838804000001</v>
      </c>
      <c r="AU193" s="312">
        <f t="shared" si="43"/>
        <v>5485.7307700000019</v>
      </c>
      <c r="AV193" s="169">
        <f t="shared" si="35"/>
        <v>1</v>
      </c>
      <c r="AW193" s="57">
        <f t="shared" si="44"/>
        <v>76.419640000000001</v>
      </c>
      <c r="AX193" s="57">
        <f t="shared" si="45"/>
        <v>78.956976368949995</v>
      </c>
      <c r="AY193" s="57">
        <f t="shared" si="46"/>
        <v>315.84475236894991</v>
      </c>
      <c r="AZ193" s="57">
        <f t="shared" si="36"/>
        <v>2.5373363689499797</v>
      </c>
      <c r="BA193" s="57">
        <f t="shared" si="37"/>
        <v>-78.956976368949995</v>
      </c>
      <c r="BB193" s="57">
        <f t="shared" si="38"/>
        <v>315.82790547579998</v>
      </c>
      <c r="BC193" s="57">
        <f t="shared" si="39"/>
        <v>-1.684689314993193E-2</v>
      </c>
      <c r="BD193" s="57"/>
      <c r="BE193" s="57"/>
      <c r="BF193" s="57"/>
      <c r="BG193" s="88">
        <f t="shared" si="47"/>
        <v>-315.82790547579998</v>
      </c>
      <c r="BH193" s="88"/>
    </row>
    <row r="194" spans="1:60" ht="13.5" outlineLevel="1" thickBot="1">
      <c r="A194" s="240" t="s">
        <v>73</v>
      </c>
      <c r="B194" s="239" t="s">
        <v>396</v>
      </c>
      <c r="C194" s="108" t="str">
        <f t="shared" si="33"/>
        <v>332000</v>
      </c>
      <c r="D194" s="241">
        <v>17591455.240649998</v>
      </c>
      <c r="E194" s="241">
        <v>17591455.240649998</v>
      </c>
      <c r="F194" s="241">
        <v>17591455.240649998</v>
      </c>
      <c r="G194" s="241">
        <v>17591342.57739</v>
      </c>
      <c r="H194" s="241">
        <v>17591342.57739</v>
      </c>
      <c r="I194" s="241">
        <v>17591342.57739</v>
      </c>
      <c r="J194" s="241">
        <v>17591342.57739</v>
      </c>
      <c r="K194" s="241">
        <v>17591342.57739</v>
      </c>
      <c r="L194" s="241">
        <v>17591342.57739</v>
      </c>
      <c r="M194" s="241">
        <v>17591342.57739</v>
      </c>
      <c r="N194" s="241">
        <v>17591342.57739</v>
      </c>
      <c r="O194" s="241">
        <v>17150396.666790001</v>
      </c>
      <c r="P194" s="280">
        <v>17150396.666790001</v>
      </c>
      <c r="Q194" s="283">
        <v>-6183951.414202</v>
      </c>
      <c r="R194" s="241">
        <v>-6209312.4317939999</v>
      </c>
      <c r="S194" s="241">
        <v>-6234673.4493859997</v>
      </c>
      <c r="T194" s="241">
        <v>-6260034.3883299995</v>
      </c>
      <c r="U194" s="241">
        <v>-6285395.2420719992</v>
      </c>
      <c r="V194" s="241">
        <v>-6310756.0958139999</v>
      </c>
      <c r="W194" s="241">
        <v>-6336116.9495560005</v>
      </c>
      <c r="X194" s="241">
        <v>-6361477.8032979993</v>
      </c>
      <c r="Y194" s="241">
        <v>-6386838.65704</v>
      </c>
      <c r="Z194" s="241">
        <v>-6412199.5107819997</v>
      </c>
      <c r="AA194" s="241">
        <v>-6437560.3645240003</v>
      </c>
      <c r="AB194" s="241">
        <v>-6439620.0311179999</v>
      </c>
      <c r="AC194" s="280">
        <v>-6464345.1861840002</v>
      </c>
      <c r="AD194" s="283">
        <v>25361.017592</v>
      </c>
      <c r="AE194" s="241">
        <v>25361.017592</v>
      </c>
      <c r="AF194" s="241">
        <v>25360.938944000001</v>
      </c>
      <c r="AG194" s="241">
        <v>25360.853742000003</v>
      </c>
      <c r="AH194" s="241">
        <v>25360.853742000003</v>
      </c>
      <c r="AI194" s="241">
        <v>25360.853742000003</v>
      </c>
      <c r="AJ194" s="241">
        <v>25360.853742000003</v>
      </c>
      <c r="AK194" s="241">
        <v>25360.853742000003</v>
      </c>
      <c r="AL194" s="241">
        <v>25360.853742000003</v>
      </c>
      <c r="AM194" s="241">
        <v>25360.853742000003</v>
      </c>
      <c r="AN194" s="241">
        <v>24725.155065999999</v>
      </c>
      <c r="AO194" s="241">
        <v>24725.155065999999</v>
      </c>
      <c r="AP194" s="242">
        <f t="shared" si="34"/>
        <v>303059.26045400003</v>
      </c>
      <c r="AQ194" s="169">
        <v>1.7299999999999999E-2</v>
      </c>
      <c r="AR194" s="302">
        <f t="shared" si="40"/>
        <v>1.7281876016820536E-2</v>
      </c>
      <c r="AS194" s="308">
        <f t="shared" si="41"/>
        <v>1.8123983179463288E-5</v>
      </c>
      <c r="AT194" s="312">
        <f t="shared" si="42"/>
        <v>10686051.480606001</v>
      </c>
      <c r="AU194" s="312">
        <f t="shared" si="43"/>
        <v>-441058.57385999709</v>
      </c>
      <c r="AV194" s="169">
        <f t="shared" si="35"/>
        <v>1</v>
      </c>
      <c r="AW194" s="57">
        <f t="shared" si="44"/>
        <v>76082.974128000002</v>
      </c>
      <c r="AX194" s="57">
        <f t="shared" si="45"/>
        <v>74175.465583866753</v>
      </c>
      <c r="AY194" s="57">
        <f t="shared" si="46"/>
        <v>301151.75190986681</v>
      </c>
      <c r="AZ194" s="57">
        <f t="shared" si="36"/>
        <v>-1907.5085441332194</v>
      </c>
      <c r="BA194" s="57">
        <f t="shared" si="37"/>
        <v>-74175.465583866753</v>
      </c>
      <c r="BB194" s="57">
        <f t="shared" si="38"/>
        <v>296701.86233546701</v>
      </c>
      <c r="BC194" s="57">
        <f t="shared" si="39"/>
        <v>-4449.8895743998</v>
      </c>
      <c r="BD194" s="57"/>
      <c r="BE194" s="57"/>
      <c r="BF194" s="57"/>
      <c r="BG194" s="88">
        <f t="shared" si="47"/>
        <v>-296701.86233546701</v>
      </c>
      <c r="BH194" s="88"/>
    </row>
    <row r="195" spans="1:60" ht="13.5" outlineLevel="1" thickBot="1">
      <c r="A195" s="240" t="s">
        <v>73</v>
      </c>
      <c r="B195" s="239" t="s">
        <v>397</v>
      </c>
      <c r="C195" s="108" t="str">
        <f t="shared" si="33"/>
        <v>332100</v>
      </c>
      <c r="D195" s="241">
        <v>10717278.734546</v>
      </c>
      <c r="E195" s="241">
        <v>10717278.734546</v>
      </c>
      <c r="F195" s="241">
        <v>10717278.734546</v>
      </c>
      <c r="G195" s="241">
        <v>10717278.734546</v>
      </c>
      <c r="H195" s="241">
        <v>10717278.734546</v>
      </c>
      <c r="I195" s="241">
        <v>10717278.734546</v>
      </c>
      <c r="J195" s="241">
        <v>10717278.734546</v>
      </c>
      <c r="K195" s="241">
        <v>10717278.734546</v>
      </c>
      <c r="L195" s="241">
        <v>10717278.734546</v>
      </c>
      <c r="M195" s="241">
        <v>10717278.734546</v>
      </c>
      <c r="N195" s="241">
        <v>10717278.734546</v>
      </c>
      <c r="O195" s="241">
        <v>10155958.927134</v>
      </c>
      <c r="P195" s="280">
        <v>10155958.927134</v>
      </c>
      <c r="Q195" s="283">
        <v>-2623319.7564920001</v>
      </c>
      <c r="R195" s="241">
        <v>-2643236.038584</v>
      </c>
      <c r="S195" s="241">
        <v>-2663152.3206759999</v>
      </c>
      <c r="T195" s="241">
        <v>-2683068.6027679997</v>
      </c>
      <c r="U195" s="241">
        <v>-2702984.8848599996</v>
      </c>
      <c r="V195" s="241">
        <v>-2722901.166952</v>
      </c>
      <c r="W195" s="241">
        <v>-2742817.4490439999</v>
      </c>
      <c r="X195" s="241">
        <v>-2762733.7311359998</v>
      </c>
      <c r="Y195" s="241">
        <v>-2782650.0132280001</v>
      </c>
      <c r="Z195" s="241">
        <v>-2802566.29532</v>
      </c>
      <c r="AA195" s="241">
        <v>-2822482.5774119999</v>
      </c>
      <c r="AB195" s="241">
        <v>-2772154.3720879997</v>
      </c>
      <c r="AC195" s="280">
        <v>-2791027.5260940003</v>
      </c>
      <c r="AD195" s="283">
        <v>19916.282091999998</v>
      </c>
      <c r="AE195" s="241">
        <v>19916.282091999998</v>
      </c>
      <c r="AF195" s="241">
        <v>19916.282091999998</v>
      </c>
      <c r="AG195" s="241">
        <v>19916.282091999998</v>
      </c>
      <c r="AH195" s="241">
        <v>19916.282091999998</v>
      </c>
      <c r="AI195" s="241">
        <v>19916.282091999998</v>
      </c>
      <c r="AJ195" s="241">
        <v>19916.282091999998</v>
      </c>
      <c r="AK195" s="241">
        <v>19916.282091999998</v>
      </c>
      <c r="AL195" s="241">
        <v>19916.282091999998</v>
      </c>
      <c r="AM195" s="241">
        <v>19916.282091999998</v>
      </c>
      <c r="AN195" s="241">
        <v>18873.154006000001</v>
      </c>
      <c r="AO195" s="241">
        <v>18873.154006000001</v>
      </c>
      <c r="AP195" s="242">
        <f t="shared" si="34"/>
        <v>236909.12893199999</v>
      </c>
      <c r="AQ195" s="169">
        <v>2.23E-2</v>
      </c>
      <c r="AR195" s="302">
        <f t="shared" si="40"/>
        <v>2.2251018849141841E-2</v>
      </c>
      <c r="AS195" s="308">
        <f t="shared" si="41"/>
        <v>4.8981150858159322E-5</v>
      </c>
      <c r="AT195" s="312">
        <f t="shared" si="42"/>
        <v>7364931.401039999</v>
      </c>
      <c r="AU195" s="312">
        <f t="shared" si="43"/>
        <v>-561319.80741200037</v>
      </c>
      <c r="AV195" s="169">
        <f t="shared" si="35"/>
        <v>1</v>
      </c>
      <c r="AW195" s="57">
        <f t="shared" si="44"/>
        <v>59748.846275999997</v>
      </c>
      <c r="AX195" s="57">
        <f t="shared" si="45"/>
        <v>56619.471018772048</v>
      </c>
      <c r="AY195" s="57">
        <f t="shared" si="46"/>
        <v>233779.75367477204</v>
      </c>
      <c r="AZ195" s="57">
        <f t="shared" si="36"/>
        <v>-3129.3752572279482</v>
      </c>
      <c r="BA195" s="57">
        <f t="shared" si="37"/>
        <v>-56619.471018772048</v>
      </c>
      <c r="BB195" s="57">
        <f t="shared" si="38"/>
        <v>226477.88407508819</v>
      </c>
      <c r="BC195" s="57">
        <f t="shared" si="39"/>
        <v>-7301.8695996838505</v>
      </c>
      <c r="BD195" s="57"/>
      <c r="BE195" s="57"/>
      <c r="BF195" s="57"/>
      <c r="BG195" s="88">
        <f t="shared" si="47"/>
        <v>-226477.88407508819</v>
      </c>
      <c r="BH195" s="88"/>
    </row>
    <row r="196" spans="1:60" ht="13.5" outlineLevel="1" thickBot="1">
      <c r="A196" s="240" t="s">
        <v>73</v>
      </c>
      <c r="B196" s="239" t="s">
        <v>398</v>
      </c>
      <c r="C196" s="108" t="str">
        <f t="shared" si="33"/>
        <v>332150</v>
      </c>
      <c r="D196" s="241">
        <v>812259.47083000001</v>
      </c>
      <c r="E196" s="241">
        <v>862417.40978799993</v>
      </c>
      <c r="F196" s="241">
        <v>862499.25614000007</v>
      </c>
      <c r="G196" s="241">
        <v>865596.30296200002</v>
      </c>
      <c r="H196" s="241">
        <v>867559.0096799999</v>
      </c>
      <c r="I196" s="241">
        <v>867559.0096799999</v>
      </c>
      <c r="J196" s="241">
        <v>867559.0096799999</v>
      </c>
      <c r="K196" s="241">
        <v>867559.0096799999</v>
      </c>
      <c r="L196" s="241">
        <v>867559.0096799999</v>
      </c>
      <c r="M196" s="241">
        <v>867559.0096799999</v>
      </c>
      <c r="N196" s="241">
        <v>867559.0096799999</v>
      </c>
      <c r="O196" s="241">
        <v>833058.45219600003</v>
      </c>
      <c r="P196" s="280">
        <v>833058.45219600003</v>
      </c>
      <c r="Q196" s="283">
        <v>-193507.78066799999</v>
      </c>
      <c r="R196" s="241">
        <v>-195077.79136799998</v>
      </c>
      <c r="S196" s="241">
        <v>-196694.89911200001</v>
      </c>
      <c r="T196" s="241">
        <v>-198314.98892599999</v>
      </c>
      <c r="U196" s="241">
        <v>-199939.817282</v>
      </c>
      <c r="V196" s="241">
        <v>-201566.48731200001</v>
      </c>
      <c r="W196" s="241">
        <v>-203193.15734199999</v>
      </c>
      <c r="X196" s="241">
        <v>-204819.827372</v>
      </c>
      <c r="Y196" s="241">
        <v>-206446.49740200001</v>
      </c>
      <c r="Z196" s="241">
        <v>-208073.16743200002</v>
      </c>
      <c r="AA196" s="241">
        <v>-209699.83746200002</v>
      </c>
      <c r="AB196" s="241">
        <v>-207154.97169399998</v>
      </c>
      <c r="AC196" s="280">
        <v>-208716.953744</v>
      </c>
      <c r="AD196" s="283">
        <v>1570.0107</v>
      </c>
      <c r="AE196" s="241">
        <v>1617.1077440000001</v>
      </c>
      <c r="AF196" s="241">
        <v>1620.0898139999999</v>
      </c>
      <c r="AG196" s="241">
        <v>1624.828356</v>
      </c>
      <c r="AH196" s="241">
        <v>1626.6700299999998</v>
      </c>
      <c r="AI196" s="241">
        <v>1626.6700299999998</v>
      </c>
      <c r="AJ196" s="241">
        <v>1626.6700299999998</v>
      </c>
      <c r="AK196" s="241">
        <v>1626.6700299999998</v>
      </c>
      <c r="AL196" s="241">
        <v>1626.6700299999998</v>
      </c>
      <c r="AM196" s="241">
        <v>1626.6700299999998</v>
      </c>
      <c r="AN196" s="241">
        <v>1561.9820500000001</v>
      </c>
      <c r="AO196" s="241">
        <v>1561.9820500000001</v>
      </c>
      <c r="AP196" s="242">
        <f t="shared" si="34"/>
        <v>19316.020893999994</v>
      </c>
      <c r="AQ196" s="169">
        <v>2.2499999999999999E-2</v>
      </c>
      <c r="AR196" s="302">
        <f t="shared" si="40"/>
        <v>2.2462353764443107E-2</v>
      </c>
      <c r="AS196" s="308">
        <f t="shared" si="41"/>
        <v>3.7646235556892255E-5</v>
      </c>
      <c r="AT196" s="312">
        <f t="shared" si="42"/>
        <v>624341.49845200009</v>
      </c>
      <c r="AU196" s="312">
        <f t="shared" si="43"/>
        <v>20798.981366000022</v>
      </c>
      <c r="AV196" s="169">
        <f t="shared" si="35"/>
        <v>1</v>
      </c>
      <c r="AW196" s="57">
        <f t="shared" si="44"/>
        <v>4807.2082580000006</v>
      </c>
      <c r="AX196" s="57">
        <f t="shared" si="45"/>
        <v>4685.9537936024999</v>
      </c>
      <c r="AY196" s="57">
        <f t="shared" si="46"/>
        <v>19194.766429602492</v>
      </c>
      <c r="AZ196" s="57">
        <f t="shared" si="36"/>
        <v>-121.25446439750158</v>
      </c>
      <c r="BA196" s="57">
        <f t="shared" si="37"/>
        <v>-4685.9537936024999</v>
      </c>
      <c r="BB196" s="57">
        <f t="shared" si="38"/>
        <v>18743.81517441</v>
      </c>
      <c r="BC196" s="57">
        <f t="shared" si="39"/>
        <v>-450.95125519249268</v>
      </c>
      <c r="BD196" s="57"/>
      <c r="BE196" s="57"/>
      <c r="BF196" s="57"/>
      <c r="BG196" s="88">
        <f t="shared" si="47"/>
        <v>-18743.81517441</v>
      </c>
      <c r="BH196" s="88"/>
    </row>
    <row r="197" spans="1:60" ht="13.5" outlineLevel="1" thickBot="1">
      <c r="A197" s="240" t="s">
        <v>73</v>
      </c>
      <c r="B197" s="239" t="s">
        <v>399</v>
      </c>
      <c r="C197" s="108" t="str">
        <f t="shared" si="33"/>
        <v>332200</v>
      </c>
      <c r="D197" s="241">
        <v>79386.760326000003</v>
      </c>
      <c r="E197" s="241">
        <v>79386.760326000003</v>
      </c>
      <c r="F197" s="241">
        <v>79386.760326000003</v>
      </c>
      <c r="G197" s="241">
        <v>79370.152490000008</v>
      </c>
      <c r="H197" s="241">
        <v>79370.152490000008</v>
      </c>
      <c r="I197" s="241">
        <v>79370.152490000008</v>
      </c>
      <c r="J197" s="241">
        <v>79539.127718000003</v>
      </c>
      <c r="K197" s="241">
        <v>79539.127718000003</v>
      </c>
      <c r="L197" s="241">
        <v>67224.607390000005</v>
      </c>
      <c r="M197" s="241">
        <v>67224.607390000005</v>
      </c>
      <c r="N197" s="241">
        <v>67224.607390000005</v>
      </c>
      <c r="O197" s="241">
        <v>67224.607390000005</v>
      </c>
      <c r="P197" s="280">
        <v>67224.607390000005</v>
      </c>
      <c r="Q197" s="283">
        <v>-38593.222446</v>
      </c>
      <c r="R197" s="241">
        <v>-38718.921611999998</v>
      </c>
      <c r="S197" s="241">
        <v>-38844.620777999997</v>
      </c>
      <c r="T197" s="241">
        <v>-38970.300281999997</v>
      </c>
      <c r="U197" s="241">
        <v>-39095.973231999997</v>
      </c>
      <c r="V197" s="241">
        <v>-39221.646181999997</v>
      </c>
      <c r="W197" s="241">
        <v>-39347.450211999996</v>
      </c>
      <c r="X197" s="241">
        <v>-39473.385322000002</v>
      </c>
      <c r="Y197" s="241">
        <v>-39589.568079999997</v>
      </c>
      <c r="Z197" s="241">
        <v>-39696.005039999996</v>
      </c>
      <c r="AA197" s="241">
        <v>-39802.441999999995</v>
      </c>
      <c r="AB197" s="241">
        <v>-39908.878960000002</v>
      </c>
      <c r="AC197" s="280">
        <v>-40015.315920000001</v>
      </c>
      <c r="AD197" s="283">
        <v>125.69916599999999</v>
      </c>
      <c r="AE197" s="241">
        <v>125.69916599999999</v>
      </c>
      <c r="AF197" s="241">
        <v>125.67950399999999</v>
      </c>
      <c r="AG197" s="241">
        <v>125.67295</v>
      </c>
      <c r="AH197" s="241">
        <v>125.67295</v>
      </c>
      <c r="AI197" s="241">
        <v>125.80402999999998</v>
      </c>
      <c r="AJ197" s="241">
        <v>125.93510999999999</v>
      </c>
      <c r="AK197" s="241">
        <v>116.18275800000001</v>
      </c>
      <c r="AL197" s="241">
        <v>106.43696</v>
      </c>
      <c r="AM197" s="241">
        <v>106.43696</v>
      </c>
      <c r="AN197" s="241">
        <v>106.43696</v>
      </c>
      <c r="AO197" s="241">
        <v>106.43696</v>
      </c>
      <c r="AP197" s="242">
        <f t="shared" si="34"/>
        <v>1422.093474</v>
      </c>
      <c r="AQ197" s="169">
        <v>1.9E-2</v>
      </c>
      <c r="AR197" s="302">
        <f t="shared" si="40"/>
        <v>1.8999956684478177E-2</v>
      </c>
      <c r="AS197" s="308">
        <f t="shared" si="41"/>
        <v>4.3315521822129277E-8</v>
      </c>
      <c r="AT197" s="312">
        <f t="shared" si="42"/>
        <v>27209.291470000004</v>
      </c>
      <c r="AU197" s="312">
        <f t="shared" si="43"/>
        <v>-12162.152935999999</v>
      </c>
      <c r="AV197" s="169">
        <f t="shared" si="35"/>
        <v>1</v>
      </c>
      <c r="AW197" s="57">
        <f t="shared" si="44"/>
        <v>377.07783599999999</v>
      </c>
      <c r="AX197" s="57">
        <f t="shared" si="45"/>
        <v>319.31688510250001</v>
      </c>
      <c r="AY197" s="57">
        <f t="shared" si="46"/>
        <v>1364.3325231025001</v>
      </c>
      <c r="AZ197" s="57">
        <f t="shared" si="36"/>
        <v>-57.760950897499924</v>
      </c>
      <c r="BA197" s="57">
        <f t="shared" si="37"/>
        <v>-319.31688510250001</v>
      </c>
      <c r="BB197" s="57">
        <f t="shared" si="38"/>
        <v>1277.26754041</v>
      </c>
      <c r="BC197" s="57">
        <f t="shared" si="39"/>
        <v>-87.064982692500053</v>
      </c>
      <c r="BD197" s="57"/>
      <c r="BE197" s="57"/>
      <c r="BF197" s="57"/>
      <c r="BG197" s="88">
        <f t="shared" si="47"/>
        <v>-1277.26754041</v>
      </c>
      <c r="BH197" s="88"/>
    </row>
    <row r="198" spans="1:60" ht="13.5" outlineLevel="1" thickBot="1">
      <c r="A198" s="240" t="s">
        <v>73</v>
      </c>
      <c r="B198" s="239" t="s">
        <v>400</v>
      </c>
      <c r="C198" s="108" t="str">
        <f t="shared" si="33"/>
        <v>333000</v>
      </c>
      <c r="D198" s="241">
        <v>30829636.366103999</v>
      </c>
      <c r="E198" s="241">
        <v>30829636.366103999</v>
      </c>
      <c r="F198" s="241">
        <v>30196743.234668002</v>
      </c>
      <c r="G198" s="241">
        <v>30195394.224847998</v>
      </c>
      <c r="H198" s="241">
        <v>30195394.224847998</v>
      </c>
      <c r="I198" s="241">
        <v>30195394.224847998</v>
      </c>
      <c r="J198" s="241">
        <v>30195394.224847998</v>
      </c>
      <c r="K198" s="241">
        <v>30609279.600116</v>
      </c>
      <c r="L198" s="241">
        <v>30689613.898437999</v>
      </c>
      <c r="M198" s="241">
        <v>30691308.605541997</v>
      </c>
      <c r="N198" s="241">
        <v>30674348.983591996</v>
      </c>
      <c r="O198" s="241">
        <v>30072616.877925999</v>
      </c>
      <c r="P198" s="280">
        <v>30036696.933769997</v>
      </c>
      <c r="Q198" s="283">
        <v>-5436819.70988</v>
      </c>
      <c r="R198" s="241">
        <v>-5503360.3418299994</v>
      </c>
      <c r="S198" s="241">
        <v>-5540642.1416459996</v>
      </c>
      <c r="T198" s="241">
        <v>-5605815.32082</v>
      </c>
      <c r="U198" s="241">
        <v>-5670987.0515600005</v>
      </c>
      <c r="V198" s="241">
        <v>-5736158.7823000001</v>
      </c>
      <c r="W198" s="241">
        <v>-5801330.5130399996</v>
      </c>
      <c r="X198" s="241">
        <v>-5866948.8857720001</v>
      </c>
      <c r="Y198" s="241">
        <v>-5933100.6099159997</v>
      </c>
      <c r="Z198" s="241">
        <v>-5999340.8589380002</v>
      </c>
      <c r="AA198" s="241">
        <v>-6065564.6312039997</v>
      </c>
      <c r="AB198" s="241">
        <v>-6082760.0791819999</v>
      </c>
      <c r="AC198" s="280">
        <v>-6110601.8775299992</v>
      </c>
      <c r="AD198" s="283">
        <v>66540.631949999995</v>
      </c>
      <c r="AE198" s="241">
        <v>65857.633055999991</v>
      </c>
      <c r="AF198" s="241">
        <v>65173.179173999997</v>
      </c>
      <c r="AG198" s="241">
        <v>65171.730739999999</v>
      </c>
      <c r="AH198" s="241">
        <v>65171.730739999999</v>
      </c>
      <c r="AI198" s="241">
        <v>65171.730739999999</v>
      </c>
      <c r="AJ198" s="241">
        <v>65618.372732000003</v>
      </c>
      <c r="AK198" s="241">
        <v>66151.724143999993</v>
      </c>
      <c r="AL198" s="241">
        <v>66240.249021999989</v>
      </c>
      <c r="AM198" s="241">
        <v>66223.772266</v>
      </c>
      <c r="AN198" s="241">
        <v>64872.003211999996</v>
      </c>
      <c r="AO198" s="241">
        <v>64867.965947999997</v>
      </c>
      <c r="AP198" s="242">
        <f t="shared" si="34"/>
        <v>787060.72372400016</v>
      </c>
      <c r="AQ198" s="169">
        <v>2.5900000000000003E-2</v>
      </c>
      <c r="AR198" s="302">
        <f t="shared" si="40"/>
        <v>2.5877508100046388E-2</v>
      </c>
      <c r="AS198" s="308">
        <f t="shared" si="41"/>
        <v>2.2491899953614586E-5</v>
      </c>
      <c r="AT198" s="312">
        <f t="shared" si="42"/>
        <v>23926095.05624</v>
      </c>
      <c r="AU198" s="312">
        <f t="shared" si="43"/>
        <v>-792939.43233400211</v>
      </c>
      <c r="AV198" s="169">
        <f t="shared" si="35"/>
        <v>1</v>
      </c>
      <c r="AW198" s="57">
        <f t="shared" si="44"/>
        <v>197571.44417999999</v>
      </c>
      <c r="AX198" s="57">
        <f t="shared" si="45"/>
        <v>194487.61264616076</v>
      </c>
      <c r="AY198" s="57">
        <f t="shared" si="46"/>
        <v>783976.89219016093</v>
      </c>
      <c r="AZ198" s="57">
        <f t="shared" si="36"/>
        <v>-3083.8315338392276</v>
      </c>
      <c r="BA198" s="57">
        <f t="shared" si="37"/>
        <v>-194487.61264616076</v>
      </c>
      <c r="BB198" s="57">
        <f t="shared" si="38"/>
        <v>777950.45058464305</v>
      </c>
      <c r="BC198" s="57">
        <f t="shared" si="39"/>
        <v>-6026.4416055178735</v>
      </c>
      <c r="BD198" s="57"/>
      <c r="BE198" s="57"/>
      <c r="BF198" s="57"/>
      <c r="BG198" s="88">
        <f t="shared" si="47"/>
        <v>-777950.45058464305</v>
      </c>
      <c r="BH198" s="88"/>
    </row>
    <row r="199" spans="1:60" ht="13.5" outlineLevel="1" thickBot="1">
      <c r="A199" s="240" t="s">
        <v>73</v>
      </c>
      <c r="B199" s="239" t="s">
        <v>401</v>
      </c>
      <c r="C199" s="108" t="str">
        <f t="shared" ref="C199:C262" si="48">RIGHT(B199,6)</f>
        <v>334000</v>
      </c>
      <c r="D199" s="241">
        <v>7893301.4584479993</v>
      </c>
      <c r="E199" s="241">
        <v>8018862.6824099999</v>
      </c>
      <c r="F199" s="241">
        <v>8624100.8700380009</v>
      </c>
      <c r="G199" s="241">
        <v>8872652.6294340007</v>
      </c>
      <c r="H199" s="241">
        <v>8870085.8012119997</v>
      </c>
      <c r="I199" s="241">
        <v>8872738.8079799991</v>
      </c>
      <c r="J199" s="241">
        <v>8873138.0252279993</v>
      </c>
      <c r="K199" s="241">
        <v>11069178.239149999</v>
      </c>
      <c r="L199" s="241">
        <v>11068059.858036</v>
      </c>
      <c r="M199" s="241">
        <v>11081984.499543998</v>
      </c>
      <c r="N199" s="241">
        <v>11098190.693316</v>
      </c>
      <c r="O199" s="241">
        <v>10938597.529424001</v>
      </c>
      <c r="P199" s="280">
        <v>10656069.145857999</v>
      </c>
      <c r="Q199" s="283">
        <v>-2814037.9188159998</v>
      </c>
      <c r="R199" s="241">
        <v>-2753436.967338</v>
      </c>
      <c r="S199" s="241">
        <v>-2739423.7419659998</v>
      </c>
      <c r="T199" s="241">
        <v>-2754733.4009699998</v>
      </c>
      <c r="U199" s="241">
        <v>-2765397.6306519997</v>
      </c>
      <c r="V199" s="241">
        <v>-2780922.6016640002</v>
      </c>
      <c r="W199" s="241">
        <v>-2795594.9497079998</v>
      </c>
      <c r="X199" s="241">
        <v>-2813044.4766039997</v>
      </c>
      <c r="Y199" s="241">
        <v>-2832414.5548899998</v>
      </c>
      <c r="Z199" s="241">
        <v>-2838527.8966999999</v>
      </c>
      <c r="AA199" s="241">
        <v>-2857935.5490679997</v>
      </c>
      <c r="AB199" s="241">
        <v>-2854438.2298039999</v>
      </c>
      <c r="AC199" s="280">
        <v>-2586435.2798179998</v>
      </c>
      <c r="AD199" s="283">
        <v>13923.140641999998</v>
      </c>
      <c r="AE199" s="241">
        <v>14562.59476</v>
      </c>
      <c r="AF199" s="241">
        <v>15309.659003999999</v>
      </c>
      <c r="AG199" s="241">
        <v>15524.892363999999</v>
      </c>
      <c r="AH199" s="241">
        <v>15524.971011999998</v>
      </c>
      <c r="AI199" s="241">
        <v>15527.645044000001</v>
      </c>
      <c r="AJ199" s="241">
        <v>17449.526895999999</v>
      </c>
      <c r="AK199" s="241">
        <v>19370.078286</v>
      </c>
      <c r="AL199" s="241">
        <v>19381.285625999997</v>
      </c>
      <c r="AM199" s="241">
        <v>19407.652367999999</v>
      </c>
      <c r="AN199" s="241">
        <v>19155.546203999998</v>
      </c>
      <c r="AO199" s="241">
        <v>18895.332741999999</v>
      </c>
      <c r="AP199" s="242">
        <f t="shared" ref="AP199:AP262" si="49">SUM(AD199:AO199)</f>
        <v>204032.32494800002</v>
      </c>
      <c r="AQ199" s="169">
        <v>2.1000000000000001E-2</v>
      </c>
      <c r="AR199" s="302">
        <f t="shared" si="40"/>
        <v>2.0986972015407439E-2</v>
      </c>
      <c r="AS199" s="308">
        <f t="shared" si="41"/>
        <v>1.3027984592562519E-5</v>
      </c>
      <c r="AT199" s="312">
        <f t="shared" si="42"/>
        <v>8069633.8660399988</v>
      </c>
      <c r="AU199" s="312">
        <f t="shared" si="43"/>
        <v>2762767.6874099998</v>
      </c>
      <c r="AV199" s="169">
        <f t="shared" ref="AV199:AV262" si="50">IF(A199="Transportation",0.47,1)</f>
        <v>1</v>
      </c>
      <c r="AW199" s="57">
        <f t="shared" si="44"/>
        <v>43795.394405999999</v>
      </c>
      <c r="AX199" s="57">
        <f t="shared" si="45"/>
        <v>55944.363015754498</v>
      </c>
      <c r="AY199" s="57">
        <f t="shared" si="46"/>
        <v>216181.29355775451</v>
      </c>
      <c r="AZ199" s="57">
        <f t="shared" ref="AZ199:AZ262" si="51">AY199-AP199</f>
        <v>12148.968609754491</v>
      </c>
      <c r="BA199" s="57">
        <f t="shared" ref="BA199:BA262" si="52">-P199*AQ199/12*3</f>
        <v>-55944.363015754498</v>
      </c>
      <c r="BB199" s="57">
        <f t="shared" ref="BB199:BB262" si="53">P199*AQ199*AV199</f>
        <v>223777.45206301799</v>
      </c>
      <c r="BC199" s="57">
        <f t="shared" ref="BC199:BC262" si="54">BB199-AY199</f>
        <v>7596.1585052634764</v>
      </c>
      <c r="BD199" s="57"/>
      <c r="BE199" s="57"/>
      <c r="BF199" s="57"/>
      <c r="BG199" s="88">
        <f t="shared" si="47"/>
        <v>-223777.45206301799</v>
      </c>
      <c r="BH199" s="88"/>
    </row>
    <row r="200" spans="1:60" ht="13.5" outlineLevel="1" thickBot="1">
      <c r="A200" s="240" t="s">
        <v>73</v>
      </c>
      <c r="B200" s="239" t="s">
        <v>402</v>
      </c>
      <c r="C200" s="108" t="str">
        <f t="shared" si="48"/>
        <v>335000</v>
      </c>
      <c r="D200" s="241">
        <v>3415649.7454739995</v>
      </c>
      <c r="E200" s="241">
        <v>3415649.7454739995</v>
      </c>
      <c r="F200" s="241">
        <v>3415649.7454739995</v>
      </c>
      <c r="G200" s="241">
        <v>3415649.7454739995</v>
      </c>
      <c r="H200" s="241">
        <v>3415649.7454739995</v>
      </c>
      <c r="I200" s="241">
        <v>3415649.7454739995</v>
      </c>
      <c r="J200" s="241">
        <v>3415649.7454739995</v>
      </c>
      <c r="K200" s="241">
        <v>3415649.7454739995</v>
      </c>
      <c r="L200" s="241">
        <v>3415649.7454739995</v>
      </c>
      <c r="M200" s="241">
        <v>3416496.6795699997</v>
      </c>
      <c r="N200" s="241">
        <v>3416496.6795699997</v>
      </c>
      <c r="O200" s="241">
        <v>3394056.4062000001</v>
      </c>
      <c r="P200" s="280">
        <v>3394056.4062000001</v>
      </c>
      <c r="Q200" s="283">
        <v>-1539159.9930220002</v>
      </c>
      <c r="R200" s="241">
        <v>-1543201.844822</v>
      </c>
      <c r="S200" s="241">
        <v>-1547243.6966220001</v>
      </c>
      <c r="T200" s="241">
        <v>-1551285.5484220001</v>
      </c>
      <c r="U200" s="241">
        <v>-1555327.400222</v>
      </c>
      <c r="V200" s="241">
        <v>-1559369.252022</v>
      </c>
      <c r="W200" s="241">
        <v>-1563411.1038220001</v>
      </c>
      <c r="X200" s="241">
        <v>-1567452.9556220002</v>
      </c>
      <c r="Y200" s="241">
        <v>-1571494.807422</v>
      </c>
      <c r="Z200" s="241">
        <v>-1575537.1573259998</v>
      </c>
      <c r="AA200" s="241">
        <v>-1579580.0053339999</v>
      </c>
      <c r="AB200" s="241">
        <v>-1579091.3128779999</v>
      </c>
      <c r="AC200" s="280">
        <v>-1583107.610632</v>
      </c>
      <c r="AD200" s="283">
        <v>4041.8517999999999</v>
      </c>
      <c r="AE200" s="241">
        <v>4041.8517999999999</v>
      </c>
      <c r="AF200" s="241">
        <v>4041.8517999999999</v>
      </c>
      <c r="AG200" s="241">
        <v>4041.8517999999999</v>
      </c>
      <c r="AH200" s="241">
        <v>4041.8517999999999</v>
      </c>
      <c r="AI200" s="241">
        <v>4041.8517999999999</v>
      </c>
      <c r="AJ200" s="241">
        <v>4041.8517999999999</v>
      </c>
      <c r="AK200" s="241">
        <v>4041.8517999999999</v>
      </c>
      <c r="AL200" s="241">
        <v>4042.3499040000002</v>
      </c>
      <c r="AM200" s="241">
        <v>4042.8480080000004</v>
      </c>
      <c r="AN200" s="241">
        <v>4016.2977540000002</v>
      </c>
      <c r="AO200" s="241">
        <v>4016.2977540000002</v>
      </c>
      <c r="AP200" s="242">
        <f t="shared" si="49"/>
        <v>48452.607819999997</v>
      </c>
      <c r="AQ200" s="169">
        <v>1.4199999999999999E-2</v>
      </c>
      <c r="AR200" s="302">
        <f t="shared" ref="AR200:AR263" si="55">IFERROR(AP200/(((SUM(0.5*SUM(P200,D200),E200:O200)/12))),0)</f>
        <v>1.4196104763583748E-2</v>
      </c>
      <c r="AS200" s="308">
        <f t="shared" ref="AS200:AS263" si="56">AQ200-AR200</f>
        <v>3.8952364162514463E-6</v>
      </c>
      <c r="AT200" s="312">
        <f t="shared" ref="AT200:AT263" si="57">P200+AC200</f>
        <v>1810948.7955680001</v>
      </c>
      <c r="AU200" s="312">
        <f t="shared" ref="AU200:AU263" si="58">P200-D200</f>
        <v>-21593.339273999445</v>
      </c>
      <c r="AV200" s="169">
        <f t="shared" si="50"/>
        <v>1</v>
      </c>
      <c r="AW200" s="57">
        <f t="shared" ref="AW200:AW263" si="59">IF(A200="Transportation",0,SUM(AD200:AF200))</f>
        <v>12125.555399999999</v>
      </c>
      <c r="AX200" s="57">
        <f t="shared" ref="AX200:AX263" si="60">IF(A200="Transportation",0,P200*(AQ200*AV200)/12*3)</f>
        <v>12048.900242009999</v>
      </c>
      <c r="AY200" s="57">
        <f t="shared" ref="AY200:AY263" si="61">AP200-AW200+AX200</f>
        <v>48375.95266201</v>
      </c>
      <c r="AZ200" s="57">
        <f t="shared" si="51"/>
        <v>-76.655157989996951</v>
      </c>
      <c r="BA200" s="57">
        <f t="shared" si="52"/>
        <v>-12048.900242009999</v>
      </c>
      <c r="BB200" s="57">
        <f t="shared" si="53"/>
        <v>48195.600968039995</v>
      </c>
      <c r="BC200" s="57">
        <f t="shared" si="54"/>
        <v>-180.35169397000573</v>
      </c>
      <c r="BD200" s="57"/>
      <c r="BE200" s="57"/>
      <c r="BF200" s="57"/>
      <c r="BG200" s="88">
        <f t="shared" si="47"/>
        <v>-48195.600968039995</v>
      </c>
      <c r="BH200" s="88"/>
    </row>
    <row r="201" spans="1:60" ht="13.5" outlineLevel="1" thickBot="1">
      <c r="A201" s="240" t="s">
        <v>73</v>
      </c>
      <c r="B201" s="239" t="s">
        <v>403</v>
      </c>
      <c r="C201" s="108" t="str">
        <f t="shared" si="48"/>
        <v>335100</v>
      </c>
      <c r="D201" s="241">
        <v>73607.541436</v>
      </c>
      <c r="E201" s="241">
        <v>73607.541436</v>
      </c>
      <c r="F201" s="241">
        <v>73607.541436</v>
      </c>
      <c r="G201" s="241">
        <v>73607.541436</v>
      </c>
      <c r="H201" s="241">
        <v>73607.541436</v>
      </c>
      <c r="I201" s="241">
        <v>73607.541436</v>
      </c>
      <c r="J201" s="241">
        <v>73607.541436</v>
      </c>
      <c r="K201" s="241">
        <v>73607.541436</v>
      </c>
      <c r="L201" s="241">
        <v>73607.541436</v>
      </c>
      <c r="M201" s="241">
        <v>73607.541436</v>
      </c>
      <c r="N201" s="241">
        <v>73607.541436</v>
      </c>
      <c r="O201" s="241">
        <v>73607.541436</v>
      </c>
      <c r="P201" s="280">
        <v>76907.408341999995</v>
      </c>
      <c r="Q201" s="283">
        <v>-50435.186265999997</v>
      </c>
      <c r="R201" s="241">
        <v>-50517.996055999996</v>
      </c>
      <c r="S201" s="241">
        <v>-50600.805846000003</v>
      </c>
      <c r="T201" s="241">
        <v>-50683.615635999995</v>
      </c>
      <c r="U201" s="241">
        <v>-50766.425426000002</v>
      </c>
      <c r="V201" s="241">
        <v>-50849.235215999994</v>
      </c>
      <c r="W201" s="241">
        <v>-50932.045006</v>
      </c>
      <c r="X201" s="241">
        <v>-51014.854796</v>
      </c>
      <c r="Y201" s="241">
        <v>-51097.664585999999</v>
      </c>
      <c r="Z201" s="241">
        <v>-51180.474375999998</v>
      </c>
      <c r="AA201" s="241">
        <v>-51263.284165999998</v>
      </c>
      <c r="AB201" s="241">
        <v>-51346.093955999997</v>
      </c>
      <c r="AC201" s="280">
        <v>-51430.758528000006</v>
      </c>
      <c r="AD201" s="283">
        <v>82.809789999999992</v>
      </c>
      <c r="AE201" s="241">
        <v>82.809789999999992</v>
      </c>
      <c r="AF201" s="241">
        <v>82.809789999999992</v>
      </c>
      <c r="AG201" s="241">
        <v>82.809789999999992</v>
      </c>
      <c r="AH201" s="241">
        <v>82.809789999999992</v>
      </c>
      <c r="AI201" s="241">
        <v>82.809789999999992</v>
      </c>
      <c r="AJ201" s="241">
        <v>82.809789999999992</v>
      </c>
      <c r="AK201" s="241">
        <v>82.809789999999992</v>
      </c>
      <c r="AL201" s="241">
        <v>82.809789999999992</v>
      </c>
      <c r="AM201" s="241">
        <v>82.809789999999992</v>
      </c>
      <c r="AN201" s="241">
        <v>82.809789999999992</v>
      </c>
      <c r="AO201" s="241">
        <v>84.664572000000007</v>
      </c>
      <c r="AP201" s="242">
        <f t="shared" si="49"/>
        <v>995.57226200000014</v>
      </c>
      <c r="AQ201" s="169">
        <v>1.35E-2</v>
      </c>
      <c r="AR201" s="302">
        <f t="shared" si="55"/>
        <v>1.3500193605972285E-2</v>
      </c>
      <c r="AS201" s="308">
        <f t="shared" si="56"/>
        <v>-1.9360597228526566E-7</v>
      </c>
      <c r="AT201" s="312">
        <f t="shared" si="57"/>
        <v>25476.649813999989</v>
      </c>
      <c r="AU201" s="312">
        <f t="shared" si="58"/>
        <v>3299.8669059999957</v>
      </c>
      <c r="AV201" s="169">
        <f t="shared" si="50"/>
        <v>1</v>
      </c>
      <c r="AW201" s="57">
        <f t="shared" si="59"/>
        <v>248.42936999999998</v>
      </c>
      <c r="AX201" s="57">
        <f t="shared" si="60"/>
        <v>259.56250315424995</v>
      </c>
      <c r="AY201" s="57">
        <f t="shared" si="61"/>
        <v>1006.7053951542501</v>
      </c>
      <c r="AZ201" s="57">
        <f t="shared" si="51"/>
        <v>11.133133154250004</v>
      </c>
      <c r="BA201" s="57">
        <f t="shared" si="52"/>
        <v>-259.56250315424995</v>
      </c>
      <c r="BB201" s="57">
        <f t="shared" si="53"/>
        <v>1038.2500126169998</v>
      </c>
      <c r="BC201" s="57">
        <f t="shared" si="54"/>
        <v>31.54461746274967</v>
      </c>
      <c r="BD201" s="57"/>
      <c r="BE201" s="57"/>
      <c r="BF201" s="57"/>
      <c r="BG201" s="88">
        <f t="shared" si="47"/>
        <v>-1038.2500126169998</v>
      </c>
      <c r="BH201" s="88"/>
    </row>
    <row r="202" spans="1:60" ht="13.5" outlineLevel="1" thickBot="1">
      <c r="A202" s="240" t="s">
        <v>73</v>
      </c>
      <c r="B202" s="239" t="s">
        <v>404</v>
      </c>
      <c r="C202" s="108" t="str">
        <f t="shared" si="48"/>
        <v>335150</v>
      </c>
      <c r="D202" s="241">
        <v>129542.07768399999</v>
      </c>
      <c r="E202" s="241">
        <v>132517.63300799998</v>
      </c>
      <c r="F202" s="241">
        <v>132517.63300799998</v>
      </c>
      <c r="G202" s="241">
        <v>132520.516768</v>
      </c>
      <c r="H202" s="241">
        <v>132520.516768</v>
      </c>
      <c r="I202" s="241">
        <v>132520.516768</v>
      </c>
      <c r="J202" s="241">
        <v>132520.516768</v>
      </c>
      <c r="K202" s="241">
        <v>132520.516768</v>
      </c>
      <c r="L202" s="241">
        <v>147760.40844200001</v>
      </c>
      <c r="M202" s="241">
        <v>147760.40844200001</v>
      </c>
      <c r="N202" s="241">
        <v>147760.40844200001</v>
      </c>
      <c r="O202" s="241">
        <v>147737.98065400001</v>
      </c>
      <c r="P202" s="280">
        <v>147031.78715399999</v>
      </c>
      <c r="Q202" s="283">
        <v>-4663.9247099999993</v>
      </c>
      <c r="R202" s="241">
        <v>-4935.8108459999994</v>
      </c>
      <c r="S202" s="241">
        <v>-5210.7839159999994</v>
      </c>
      <c r="T202" s="241">
        <v>-5485.7635399999999</v>
      </c>
      <c r="U202" s="241">
        <v>-5760.7431639999995</v>
      </c>
      <c r="V202" s="241">
        <v>-6035.7227879999991</v>
      </c>
      <c r="W202" s="241">
        <v>-6310.7024120000005</v>
      </c>
      <c r="X202" s="241">
        <v>-6585.6820360000002</v>
      </c>
      <c r="Y202" s="241">
        <v>-6876.4764620000005</v>
      </c>
      <c r="Z202" s="241">
        <v>-7183.0791360000003</v>
      </c>
      <c r="AA202" s="241">
        <v>-7489.6818099999991</v>
      </c>
      <c r="AB202" s="241">
        <v>-7794.1937580000003</v>
      </c>
      <c r="AC202" s="280">
        <v>-7393.8230059999996</v>
      </c>
      <c r="AD202" s="283">
        <v>271.88613599999996</v>
      </c>
      <c r="AE202" s="241">
        <v>274.97307000000001</v>
      </c>
      <c r="AF202" s="241">
        <v>274.979624</v>
      </c>
      <c r="AG202" s="241">
        <v>274.979624</v>
      </c>
      <c r="AH202" s="241">
        <v>274.979624</v>
      </c>
      <c r="AI202" s="241">
        <v>274.979624</v>
      </c>
      <c r="AJ202" s="241">
        <v>274.979624</v>
      </c>
      <c r="AK202" s="241">
        <v>290.79442599999999</v>
      </c>
      <c r="AL202" s="241">
        <v>306.60267399999998</v>
      </c>
      <c r="AM202" s="241">
        <v>306.60267399999998</v>
      </c>
      <c r="AN202" s="241">
        <v>306.55679600000002</v>
      </c>
      <c r="AO202" s="241">
        <v>305.82274799999999</v>
      </c>
      <c r="AP202" s="242">
        <f t="shared" si="49"/>
        <v>3438.1366439999997</v>
      </c>
      <c r="AQ202" s="169">
        <v>2.4899999999999999E-2</v>
      </c>
      <c r="AR202" s="302">
        <f t="shared" si="55"/>
        <v>2.4899839717243685E-2</v>
      </c>
      <c r="AS202" s="308">
        <f t="shared" si="56"/>
        <v>1.6028275631393973E-7</v>
      </c>
      <c r="AT202" s="312">
        <f t="shared" si="57"/>
        <v>139637.964148</v>
      </c>
      <c r="AU202" s="312">
        <f t="shared" si="58"/>
        <v>17489.709470000002</v>
      </c>
      <c r="AV202" s="169">
        <f t="shared" si="50"/>
        <v>1</v>
      </c>
      <c r="AW202" s="57">
        <f t="shared" si="59"/>
        <v>821.83882999999992</v>
      </c>
      <c r="AX202" s="57">
        <f t="shared" si="60"/>
        <v>915.27287503364983</v>
      </c>
      <c r="AY202" s="57">
        <f t="shared" si="61"/>
        <v>3531.5706890336496</v>
      </c>
      <c r="AZ202" s="57">
        <f t="shared" si="51"/>
        <v>93.434045033649909</v>
      </c>
      <c r="BA202" s="57">
        <f t="shared" si="52"/>
        <v>-915.27287503364983</v>
      </c>
      <c r="BB202" s="57">
        <f t="shared" si="53"/>
        <v>3661.0915001345998</v>
      </c>
      <c r="BC202" s="57">
        <f t="shared" si="54"/>
        <v>129.52081110095014</v>
      </c>
      <c r="BD202" s="57"/>
      <c r="BE202" s="57"/>
      <c r="BF202" s="57"/>
      <c r="BG202" s="88">
        <f t="shared" si="47"/>
        <v>-3661.0915001345998</v>
      </c>
      <c r="BH202" s="88"/>
    </row>
    <row r="203" spans="1:60" ht="13.5" outlineLevel="1" thickBot="1">
      <c r="A203" s="240" t="s">
        <v>73</v>
      </c>
      <c r="B203" s="239" t="s">
        <v>405</v>
      </c>
      <c r="C203" s="108" t="str">
        <f t="shared" si="48"/>
        <v>335200</v>
      </c>
      <c r="D203" s="241">
        <v>28864.104375999999</v>
      </c>
      <c r="E203" s="241">
        <v>28864.104375999999</v>
      </c>
      <c r="F203" s="241">
        <v>28864.104375999999</v>
      </c>
      <c r="G203" s="241">
        <v>28864.104375999999</v>
      </c>
      <c r="H203" s="241">
        <v>28864.104375999999</v>
      </c>
      <c r="I203" s="241">
        <v>28864.104375999999</v>
      </c>
      <c r="J203" s="241">
        <v>28864.104375999999</v>
      </c>
      <c r="K203" s="241">
        <v>28864.104375999999</v>
      </c>
      <c r="L203" s="241">
        <v>32213.742357999996</v>
      </c>
      <c r="M203" s="241">
        <v>32213.742357999996</v>
      </c>
      <c r="N203" s="241">
        <v>32213.742357999996</v>
      </c>
      <c r="O203" s="241">
        <v>32182.610857999996</v>
      </c>
      <c r="P203" s="280">
        <v>32182.610857999996</v>
      </c>
      <c r="Q203" s="283">
        <v>-15195.87501</v>
      </c>
      <c r="R203" s="241">
        <v>-15251.433267999999</v>
      </c>
      <c r="S203" s="241">
        <v>-15306.991525999998</v>
      </c>
      <c r="T203" s="241">
        <v>-15362.549783999999</v>
      </c>
      <c r="U203" s="241">
        <v>-15418.108042</v>
      </c>
      <c r="V203" s="241">
        <v>-15473.666299999999</v>
      </c>
      <c r="W203" s="241">
        <v>-15529.224558</v>
      </c>
      <c r="X203" s="241">
        <v>-15584.782816000001</v>
      </c>
      <c r="Y203" s="241">
        <v>-15643.572196000001</v>
      </c>
      <c r="Z203" s="241">
        <v>-15705.586144000001</v>
      </c>
      <c r="AA203" s="241">
        <v>-15767.600091999999</v>
      </c>
      <c r="AB203" s="241">
        <v>-15825.740625999999</v>
      </c>
      <c r="AC203" s="280">
        <v>-15887.689033999999</v>
      </c>
      <c r="AD203" s="283">
        <v>55.558257999999995</v>
      </c>
      <c r="AE203" s="241">
        <v>55.558257999999995</v>
      </c>
      <c r="AF203" s="241">
        <v>55.558257999999995</v>
      </c>
      <c r="AG203" s="241">
        <v>55.558257999999995</v>
      </c>
      <c r="AH203" s="241">
        <v>55.558257999999995</v>
      </c>
      <c r="AI203" s="241">
        <v>55.558257999999995</v>
      </c>
      <c r="AJ203" s="241">
        <v>55.558257999999995</v>
      </c>
      <c r="AK203" s="241">
        <v>58.789380000000001</v>
      </c>
      <c r="AL203" s="241">
        <v>62.013947999999999</v>
      </c>
      <c r="AM203" s="241">
        <v>62.013947999999999</v>
      </c>
      <c r="AN203" s="241">
        <v>61.948407999999993</v>
      </c>
      <c r="AO203" s="241">
        <v>61.948407999999993</v>
      </c>
      <c r="AP203" s="242">
        <f t="shared" si="49"/>
        <v>695.62189799999999</v>
      </c>
      <c r="AQ203" s="169">
        <v>2.3100000000000002E-2</v>
      </c>
      <c r="AR203" s="302">
        <f t="shared" si="55"/>
        <v>2.3097833072471579E-2</v>
      </c>
      <c r="AS203" s="308">
        <f t="shared" si="56"/>
        <v>2.1669275284234846E-6</v>
      </c>
      <c r="AT203" s="312">
        <f t="shared" si="57"/>
        <v>16294.921823999997</v>
      </c>
      <c r="AU203" s="312">
        <f t="shared" si="58"/>
        <v>3318.506481999997</v>
      </c>
      <c r="AV203" s="169">
        <f t="shared" si="50"/>
        <v>1</v>
      </c>
      <c r="AW203" s="57">
        <f t="shared" si="59"/>
        <v>166.67477399999999</v>
      </c>
      <c r="AX203" s="57">
        <f t="shared" si="60"/>
        <v>185.85457770495</v>
      </c>
      <c r="AY203" s="57">
        <f t="shared" si="61"/>
        <v>714.80170170495001</v>
      </c>
      <c r="AZ203" s="57">
        <f t="shared" si="51"/>
        <v>19.179803704950018</v>
      </c>
      <c r="BA203" s="57">
        <f t="shared" si="52"/>
        <v>-185.85457770495</v>
      </c>
      <c r="BB203" s="57">
        <f t="shared" si="53"/>
        <v>743.41831081980001</v>
      </c>
      <c r="BC203" s="57">
        <f t="shared" si="54"/>
        <v>28.616609114850007</v>
      </c>
      <c r="BD203" s="57"/>
      <c r="BE203" s="57"/>
      <c r="BF203" s="57"/>
      <c r="BG203" s="88">
        <f t="shared" si="47"/>
        <v>-743.41831081980001</v>
      </c>
      <c r="BH203" s="88"/>
    </row>
    <row r="204" spans="1:60" ht="13.5" outlineLevel="1" thickBot="1">
      <c r="A204" s="240" t="s">
        <v>73</v>
      </c>
      <c r="B204" s="239" t="s">
        <v>406</v>
      </c>
      <c r="C204" s="108" t="str">
        <f t="shared" si="48"/>
        <v>336000</v>
      </c>
      <c r="D204" s="241">
        <v>1095181.644932</v>
      </c>
      <c r="E204" s="241">
        <v>1095181.644932</v>
      </c>
      <c r="F204" s="241">
        <v>1095181.644932</v>
      </c>
      <c r="G204" s="241">
        <v>1095181.644932</v>
      </c>
      <c r="H204" s="241">
        <v>1095181.644932</v>
      </c>
      <c r="I204" s="241">
        <v>1095181.644932</v>
      </c>
      <c r="J204" s="241">
        <v>1095181.644932</v>
      </c>
      <c r="K204" s="241">
        <v>1095181.644932</v>
      </c>
      <c r="L204" s="241">
        <v>1095181.644932</v>
      </c>
      <c r="M204" s="241">
        <v>1095181.644932</v>
      </c>
      <c r="N204" s="241">
        <v>1095181.644932</v>
      </c>
      <c r="O204" s="241">
        <v>1091928.5735860001</v>
      </c>
      <c r="P204" s="280">
        <v>1091928.5735860001</v>
      </c>
      <c r="Q204" s="283">
        <v>-711934.11582999991</v>
      </c>
      <c r="R204" s="241">
        <v>-713759.41793799994</v>
      </c>
      <c r="S204" s="241">
        <v>-715584.72004599997</v>
      </c>
      <c r="T204" s="241">
        <v>-717410.02215400001</v>
      </c>
      <c r="U204" s="241">
        <v>-719235.32426200004</v>
      </c>
      <c r="V204" s="241">
        <v>-721060.62636999995</v>
      </c>
      <c r="W204" s="241">
        <v>-722885.92847799999</v>
      </c>
      <c r="X204" s="241">
        <v>-724711.23058600002</v>
      </c>
      <c r="Y204" s="241">
        <v>-726536.53269400005</v>
      </c>
      <c r="Z204" s="241">
        <v>-728361.83480199985</v>
      </c>
      <c r="AA204" s="241">
        <v>-730187.13690999988</v>
      </c>
      <c r="AB204" s="241">
        <v>-731543.67072199995</v>
      </c>
      <c r="AC204" s="280">
        <v>-733363.5526719999</v>
      </c>
      <c r="AD204" s="283">
        <v>1825.3021079999999</v>
      </c>
      <c r="AE204" s="241">
        <v>1825.3021079999999</v>
      </c>
      <c r="AF204" s="241">
        <v>1825.3021079999999</v>
      </c>
      <c r="AG204" s="241">
        <v>1825.3021079999999</v>
      </c>
      <c r="AH204" s="241">
        <v>1825.3021079999999</v>
      </c>
      <c r="AI204" s="241">
        <v>1825.3021079999999</v>
      </c>
      <c r="AJ204" s="241">
        <v>1825.3021079999999</v>
      </c>
      <c r="AK204" s="241">
        <v>1825.3021079999999</v>
      </c>
      <c r="AL204" s="241">
        <v>1825.3021079999999</v>
      </c>
      <c r="AM204" s="241">
        <v>1825.3021079999999</v>
      </c>
      <c r="AN204" s="241">
        <v>1819.88195</v>
      </c>
      <c r="AO204" s="241">
        <v>1819.88195</v>
      </c>
      <c r="AP204" s="242">
        <f t="shared" si="49"/>
        <v>21892.784979999997</v>
      </c>
      <c r="AQ204" s="169">
        <v>0.02</v>
      </c>
      <c r="AR204" s="302">
        <f t="shared" si="55"/>
        <v>1.9997519818914674E-2</v>
      </c>
      <c r="AS204" s="308">
        <f t="shared" si="56"/>
        <v>2.4801810853264383E-6</v>
      </c>
      <c r="AT204" s="312">
        <f t="shared" si="57"/>
        <v>358565.02091400023</v>
      </c>
      <c r="AU204" s="312">
        <f t="shared" si="58"/>
        <v>-3253.0713459998369</v>
      </c>
      <c r="AV204" s="169">
        <f t="shared" si="50"/>
        <v>1</v>
      </c>
      <c r="AW204" s="57">
        <f t="shared" si="59"/>
        <v>5475.9063239999996</v>
      </c>
      <c r="AX204" s="57">
        <f t="shared" si="60"/>
        <v>5459.6428679300006</v>
      </c>
      <c r="AY204" s="57">
        <f t="shared" si="61"/>
        <v>21876.521523929998</v>
      </c>
      <c r="AZ204" s="57">
        <f t="shared" si="51"/>
        <v>-16.263456069998938</v>
      </c>
      <c r="BA204" s="57">
        <f t="shared" si="52"/>
        <v>-5459.6428679300006</v>
      </c>
      <c r="BB204" s="57">
        <f t="shared" si="53"/>
        <v>21838.571471720003</v>
      </c>
      <c r="BC204" s="57">
        <f t="shared" si="54"/>
        <v>-37.950052209995192</v>
      </c>
      <c r="BD204" s="57"/>
      <c r="BE204" s="57"/>
      <c r="BF204" s="57"/>
      <c r="BG204" s="88">
        <f t="shared" si="47"/>
        <v>-21838.571471720003</v>
      </c>
      <c r="BH204" s="88"/>
    </row>
    <row r="205" spans="1:60" ht="13.5" outlineLevel="1" thickBot="1">
      <c r="A205" s="240" t="s">
        <v>50</v>
      </c>
      <c r="B205" s="239" t="s">
        <v>407</v>
      </c>
      <c r="C205" s="108" t="str">
        <f t="shared" si="48"/>
        <v>391101</v>
      </c>
      <c r="D205" s="241">
        <v>87075.628286621926</v>
      </c>
      <c r="E205" s="241">
        <v>161245.51408741905</v>
      </c>
      <c r="F205" s="241">
        <v>129918.05840173566</v>
      </c>
      <c r="G205" s="241">
        <v>136301.24740947594</v>
      </c>
      <c r="H205" s="241">
        <v>34970.069740922452</v>
      </c>
      <c r="I205" s="241">
        <v>38310.048102682667</v>
      </c>
      <c r="J205" s="241">
        <v>48103.349274043008</v>
      </c>
      <c r="K205" s="241">
        <v>52807.694571036998</v>
      </c>
      <c r="L205" s="241">
        <v>54605.890463363539</v>
      </c>
      <c r="M205" s="241">
        <v>55946.962291690805</v>
      </c>
      <c r="N205" s="241">
        <v>88367.1233489687</v>
      </c>
      <c r="O205" s="241">
        <v>112877.96246243031</v>
      </c>
      <c r="P205" s="280">
        <v>117195.7141114127</v>
      </c>
      <c r="Q205" s="283">
        <v>-35626.050394442558</v>
      </c>
      <c r="R205" s="241">
        <v>-37902.840076990113</v>
      </c>
      <c r="S205" s="241">
        <v>-40603.638933103713</v>
      </c>
      <c r="T205" s="241">
        <v>-43052.27721661095</v>
      </c>
      <c r="U205" s="241">
        <v>-32847.032542441259</v>
      </c>
      <c r="V205" s="241">
        <v>-33508.713926738696</v>
      </c>
      <c r="W205" s="241">
        <v>-34282.1401469353</v>
      </c>
      <c r="X205" s="241">
        <v>-35181.149691154416</v>
      </c>
      <c r="Y205" s="241">
        <v>-36137.706511778655</v>
      </c>
      <c r="Z205" s="241">
        <v>-37122.547176049993</v>
      </c>
      <c r="AA205" s="241">
        <v>-38391.626372448365</v>
      </c>
      <c r="AB205" s="241">
        <v>-40838.63041460955</v>
      </c>
      <c r="AC205" s="280">
        <v>-42504.677346628552</v>
      </c>
      <c r="AD205" s="283">
        <v>2276.7896825475564</v>
      </c>
      <c r="AE205" s="241">
        <v>2700.7988561136003</v>
      </c>
      <c r="AF205" s="241">
        <v>2448.6382835072404</v>
      </c>
      <c r="AG205" s="241">
        <v>-10205.244674169689</v>
      </c>
      <c r="AH205" s="241">
        <v>661.68138429742805</v>
      </c>
      <c r="AI205" s="241">
        <v>773.42622019660803</v>
      </c>
      <c r="AJ205" s="241">
        <v>899.00954421911604</v>
      </c>
      <c r="AK205" s="241">
        <v>956.55682062424023</v>
      </c>
      <c r="AL205" s="241">
        <v>984.840664271332</v>
      </c>
      <c r="AM205" s="241">
        <v>1269.0791963983761</v>
      </c>
      <c r="AN205" s="241">
        <v>1580.2970461857483</v>
      </c>
      <c r="AO205" s="241">
        <v>1666.0469320190082</v>
      </c>
      <c r="AP205" s="242">
        <f t="shared" si="49"/>
        <v>6011.9199562105641</v>
      </c>
      <c r="AQ205" s="169">
        <v>0.2</v>
      </c>
      <c r="AR205" s="302">
        <f t="shared" si="55"/>
        <v>7.1035623138309981E-2</v>
      </c>
      <c r="AS205" s="308">
        <f t="shared" si="56"/>
        <v>0.12896437686169004</v>
      </c>
      <c r="AT205" s="312">
        <f t="shared" si="57"/>
        <v>74691.036764784149</v>
      </c>
      <c r="AU205" s="312">
        <f t="shared" si="58"/>
        <v>30120.085824790774</v>
      </c>
      <c r="AV205" s="169">
        <f t="shared" si="50"/>
        <v>1</v>
      </c>
      <c r="AW205" s="57">
        <f t="shared" si="59"/>
        <v>7426.2268221683971</v>
      </c>
      <c r="AX205" s="57">
        <f t="shared" si="60"/>
        <v>5859.7857055706354</v>
      </c>
      <c r="AY205" s="57">
        <f t="shared" si="61"/>
        <v>4445.4788396128024</v>
      </c>
      <c r="AZ205" s="57">
        <f t="shared" si="51"/>
        <v>-1566.4411165977617</v>
      </c>
      <c r="BA205" s="57">
        <f t="shared" si="52"/>
        <v>-5859.7857055706354</v>
      </c>
      <c r="BB205" s="57">
        <f t="shared" si="53"/>
        <v>23439.142822282542</v>
      </c>
      <c r="BC205" s="57">
        <f t="shared" si="54"/>
        <v>18993.663982669739</v>
      </c>
      <c r="BD205" s="57"/>
      <c r="BE205" s="57"/>
      <c r="BF205" s="57"/>
      <c r="BG205" s="88">
        <f t="shared" si="47"/>
        <v>-23439.142822282542</v>
      </c>
      <c r="BH205" s="88"/>
    </row>
    <row r="206" spans="1:60" ht="13.5" outlineLevel="1" thickBot="1">
      <c r="A206" s="240" t="s">
        <v>50</v>
      </c>
      <c r="B206" s="239" t="s">
        <v>408</v>
      </c>
      <c r="C206" s="108" t="str">
        <f t="shared" si="48"/>
        <v>391120</v>
      </c>
      <c r="D206" s="241">
        <v>1260252.682780745</v>
      </c>
      <c r="E206" s="241">
        <v>1260252.682780745</v>
      </c>
      <c r="F206" s="241">
        <v>1260252.682780745</v>
      </c>
      <c r="G206" s="241">
        <v>1260252.682780745</v>
      </c>
      <c r="H206" s="241">
        <v>1260252.682780745</v>
      </c>
      <c r="I206" s="241">
        <v>1260252.682780745</v>
      </c>
      <c r="J206" s="241">
        <v>1260252.682780745</v>
      </c>
      <c r="K206" s="241">
        <v>1260252.682780745</v>
      </c>
      <c r="L206" s="241">
        <v>1260252.682780745</v>
      </c>
      <c r="M206" s="241">
        <v>1260252.682780745</v>
      </c>
      <c r="N206" s="241">
        <v>1260252.682780745</v>
      </c>
      <c r="O206" s="241">
        <v>1260252.682780745</v>
      </c>
      <c r="P206" s="280">
        <v>1260252.682780745</v>
      </c>
      <c r="Q206" s="283">
        <v>-858594.14408526733</v>
      </c>
      <c r="R206" s="241">
        <v>-879598.35522602219</v>
      </c>
      <c r="S206" s="241">
        <v>-900602.56636677706</v>
      </c>
      <c r="T206" s="241">
        <v>-921606.77750753204</v>
      </c>
      <c r="U206" s="241">
        <v>-942610.98864828702</v>
      </c>
      <c r="V206" s="241">
        <v>-963615.19978904177</v>
      </c>
      <c r="W206" s="241">
        <v>-984619.41092979675</v>
      </c>
      <c r="X206" s="241">
        <v>-1005623.6220705517</v>
      </c>
      <c r="Y206" s="241">
        <v>-1026627.8332113066</v>
      </c>
      <c r="Z206" s="241">
        <v>-1047632.0443520616</v>
      </c>
      <c r="AA206" s="241">
        <v>-1068636.2554928164</v>
      </c>
      <c r="AB206" s="241">
        <v>-1089640.4666335713</v>
      </c>
      <c r="AC206" s="280">
        <v>-1110644.6777743262</v>
      </c>
      <c r="AD206" s="283">
        <v>21004.211140754909</v>
      </c>
      <c r="AE206" s="241">
        <v>21004.211140754909</v>
      </c>
      <c r="AF206" s="241">
        <v>21004.211140754909</v>
      </c>
      <c r="AG206" s="241">
        <v>21004.211140754909</v>
      </c>
      <c r="AH206" s="241">
        <v>21004.211140754909</v>
      </c>
      <c r="AI206" s="241">
        <v>21004.211140754909</v>
      </c>
      <c r="AJ206" s="241">
        <v>21004.211140754909</v>
      </c>
      <c r="AK206" s="241">
        <v>21004.211140754909</v>
      </c>
      <c r="AL206" s="241">
        <v>21004.211140754909</v>
      </c>
      <c r="AM206" s="241">
        <v>21004.211140754909</v>
      </c>
      <c r="AN206" s="241">
        <v>21004.211140754909</v>
      </c>
      <c r="AO206" s="241">
        <v>21004.211140754909</v>
      </c>
      <c r="AP206" s="242">
        <f t="shared" si="49"/>
        <v>252050.53368905897</v>
      </c>
      <c r="AQ206" s="169">
        <v>0.2</v>
      </c>
      <c r="AR206" s="302">
        <f t="shared" si="55"/>
        <v>0.199999997724988</v>
      </c>
      <c r="AS206" s="308">
        <f t="shared" si="56"/>
        <v>2.2750120121095563E-9</v>
      </c>
      <c r="AT206" s="312">
        <f t="shared" si="57"/>
        <v>149608.0050064188</v>
      </c>
      <c r="AU206" s="312">
        <f t="shared" si="58"/>
        <v>0</v>
      </c>
      <c r="AV206" s="169">
        <f t="shared" si="50"/>
        <v>1</v>
      </c>
      <c r="AW206" s="57">
        <f t="shared" si="59"/>
        <v>63012.633422264727</v>
      </c>
      <c r="AX206" s="57">
        <f t="shared" si="60"/>
        <v>63012.634139037254</v>
      </c>
      <c r="AY206" s="57">
        <f t="shared" si="61"/>
        <v>252050.53440583151</v>
      </c>
      <c r="AZ206" s="57">
        <f t="shared" si="51"/>
        <v>7.1677254163660109E-4</v>
      </c>
      <c r="BA206" s="57">
        <f t="shared" si="52"/>
        <v>-63012.634139037254</v>
      </c>
      <c r="BB206" s="57">
        <f t="shared" si="53"/>
        <v>252050.53655614902</v>
      </c>
      <c r="BC206" s="57">
        <f t="shared" si="54"/>
        <v>2.1503175084944814E-3</v>
      </c>
      <c r="BD206" s="57"/>
      <c r="BE206" s="57"/>
      <c r="BF206" s="57"/>
      <c r="BG206" s="88">
        <f t="shared" si="47"/>
        <v>-252050.53655614902</v>
      </c>
      <c r="BH206" s="88"/>
    </row>
    <row r="207" spans="1:60" ht="13.5" outlineLevel="1" thickBot="1">
      <c r="A207" s="240" t="s">
        <v>50</v>
      </c>
      <c r="B207" s="239" t="s">
        <v>409</v>
      </c>
      <c r="C207" s="108" t="str">
        <f t="shared" si="48"/>
        <v>391121</v>
      </c>
      <c r="D207" s="241">
        <v>47068.9891855928</v>
      </c>
      <c r="E207" s="241">
        <v>47614.228484742001</v>
      </c>
      <c r="F207" s="241">
        <v>47669.004240735689</v>
      </c>
      <c r="G207" s="241">
        <v>47669.004240735689</v>
      </c>
      <c r="H207" s="241">
        <v>47669.004240735689</v>
      </c>
      <c r="I207" s="241">
        <v>47669.004240735689</v>
      </c>
      <c r="J207" s="241">
        <v>47669.004240735689</v>
      </c>
      <c r="K207" s="241">
        <v>47669.004240735689</v>
      </c>
      <c r="L207" s="241">
        <v>47669.004240735689</v>
      </c>
      <c r="M207" s="241">
        <v>47669.004240735689</v>
      </c>
      <c r="N207" s="241">
        <v>47669.004240735689</v>
      </c>
      <c r="O207" s="241">
        <v>47734.46946424729</v>
      </c>
      <c r="P207" s="280">
        <v>47734.46946424729</v>
      </c>
      <c r="Q207" s="283">
        <v>-15242.258433238892</v>
      </c>
      <c r="R207" s="241">
        <v>-16031.898047842426</v>
      </c>
      <c r="S207" s="241">
        <v>-16826.535956153486</v>
      </c>
      <c r="T207" s="241">
        <v>-17621.632598877473</v>
      </c>
      <c r="U207" s="241">
        <v>-18416.729241601461</v>
      </c>
      <c r="V207" s="241">
        <v>-19211.825884325452</v>
      </c>
      <c r="W207" s="241">
        <v>-20006.922527049435</v>
      </c>
      <c r="X207" s="241">
        <v>-20802.019169773426</v>
      </c>
      <c r="Y207" s="241">
        <v>-21597.115812497414</v>
      </c>
      <c r="Z207" s="241">
        <v>-22392.212455221401</v>
      </c>
      <c r="AA207" s="241">
        <v>-23187.309097945392</v>
      </c>
      <c r="AB207" s="241">
        <v>-23999.130432807378</v>
      </c>
      <c r="AC207" s="280">
        <v>-24794.704923878169</v>
      </c>
      <c r="AD207" s="283">
        <v>790.11746295033208</v>
      </c>
      <c r="AE207" s="241">
        <v>795.11575665786006</v>
      </c>
      <c r="AF207" s="241">
        <v>795.5744910707881</v>
      </c>
      <c r="AG207" s="241">
        <v>795.5744910707881</v>
      </c>
      <c r="AH207" s="241">
        <v>795.5744910707881</v>
      </c>
      <c r="AI207" s="241">
        <v>795.5744910707881</v>
      </c>
      <c r="AJ207" s="241">
        <v>795.5744910707881</v>
      </c>
      <c r="AK207" s="241">
        <v>795.5744910707881</v>
      </c>
      <c r="AL207" s="241">
        <v>795.5744910707881</v>
      </c>
      <c r="AM207" s="241">
        <v>795.5744910707881</v>
      </c>
      <c r="AN207" s="241">
        <v>795.5744910707881</v>
      </c>
      <c r="AO207" s="241">
        <v>795.5744910707881</v>
      </c>
      <c r="AP207" s="242">
        <f t="shared" si="49"/>
        <v>9540.9781303160707</v>
      </c>
      <c r="AQ207" s="169">
        <v>0.2</v>
      </c>
      <c r="AR207" s="302">
        <f t="shared" si="55"/>
        <v>0.20024038358679</v>
      </c>
      <c r="AS207" s="308">
        <f t="shared" si="56"/>
        <v>-2.4038358678998839E-4</v>
      </c>
      <c r="AT207" s="312">
        <f t="shared" si="57"/>
        <v>22939.76454036912</v>
      </c>
      <c r="AU207" s="312">
        <f t="shared" si="58"/>
        <v>665.48027865448967</v>
      </c>
      <c r="AV207" s="169">
        <f t="shared" si="50"/>
        <v>1</v>
      </c>
      <c r="AW207" s="57">
        <f t="shared" si="59"/>
        <v>2380.8077106789801</v>
      </c>
      <c r="AX207" s="57">
        <f t="shared" si="60"/>
        <v>2386.7234732123648</v>
      </c>
      <c r="AY207" s="57">
        <f t="shared" si="61"/>
        <v>9546.8938928494554</v>
      </c>
      <c r="AZ207" s="57">
        <f t="shared" si="51"/>
        <v>5.9157625333846227</v>
      </c>
      <c r="BA207" s="57">
        <f t="shared" si="52"/>
        <v>-2386.7234732123648</v>
      </c>
      <c r="BB207" s="57">
        <f t="shared" si="53"/>
        <v>9546.893892849459</v>
      </c>
      <c r="BC207" s="57">
        <f t="shared" si="54"/>
        <v>0</v>
      </c>
      <c r="BD207" s="57"/>
      <c r="BE207" s="57"/>
      <c r="BF207" s="57"/>
      <c r="BG207" s="88">
        <f t="shared" si="47"/>
        <v>-9546.893892849459</v>
      </c>
      <c r="BH207" s="88"/>
    </row>
    <row r="208" spans="1:60" ht="13.5" outlineLevel="1" thickBot="1">
      <c r="A208" s="240" t="s">
        <v>50</v>
      </c>
      <c r="B208" s="239" t="s">
        <v>410</v>
      </c>
      <c r="C208" s="108" t="str">
        <f t="shared" si="48"/>
        <v>391121</v>
      </c>
      <c r="D208" s="241">
        <v>3673414.1940829996</v>
      </c>
      <c r="E208" s="241">
        <v>3673414.1940829996</v>
      </c>
      <c r="F208" s="241">
        <v>3673414.1940829996</v>
      </c>
      <c r="G208" s="241">
        <v>3673414.1940829996</v>
      </c>
      <c r="H208" s="241">
        <v>3673414.1940829996</v>
      </c>
      <c r="I208" s="241">
        <v>3673414.1940829996</v>
      </c>
      <c r="J208" s="241">
        <v>3673414.1940829996</v>
      </c>
      <c r="K208" s="241">
        <v>3673414.1940829996</v>
      </c>
      <c r="L208" s="241">
        <v>3673414.1940829996</v>
      </c>
      <c r="M208" s="241">
        <v>3673414.1940829996</v>
      </c>
      <c r="N208" s="241">
        <v>3673414.1940829996</v>
      </c>
      <c r="O208" s="241">
        <v>3748738.8087229994</v>
      </c>
      <c r="P208" s="280">
        <v>3748738.8087229994</v>
      </c>
      <c r="Q208" s="283">
        <v>-1413155.6067132</v>
      </c>
      <c r="R208" s="241">
        <v>-1475428.418016</v>
      </c>
      <c r="S208" s="241">
        <v>-1537701.2293187999</v>
      </c>
      <c r="T208" s="241">
        <v>-1599974.0406216001</v>
      </c>
      <c r="U208" s="241">
        <v>-1662246.8519244001</v>
      </c>
      <c r="V208" s="241">
        <v>-1724519.6632272</v>
      </c>
      <c r="W208" s="241">
        <v>-1786792.47453</v>
      </c>
      <c r="X208" s="241">
        <v>-1849065.2858328</v>
      </c>
      <c r="Y208" s="241">
        <v>-1911338.0971355999</v>
      </c>
      <c r="Z208" s="241">
        <v>-1973610.9084383999</v>
      </c>
      <c r="AA208" s="241">
        <v>-2035883.7197411999</v>
      </c>
      <c r="AB208" s="241">
        <v>-2110743.0650439998</v>
      </c>
      <c r="AC208" s="280">
        <v>-2173222.0484067998</v>
      </c>
      <c r="AD208" s="283">
        <v>62272.811302800001</v>
      </c>
      <c r="AE208" s="241">
        <v>62272.811302800001</v>
      </c>
      <c r="AF208" s="241">
        <v>62272.811302800001</v>
      </c>
      <c r="AG208" s="241">
        <v>62272.811302800001</v>
      </c>
      <c r="AH208" s="241">
        <v>62272.811302800001</v>
      </c>
      <c r="AI208" s="241">
        <v>62272.811302800001</v>
      </c>
      <c r="AJ208" s="241">
        <v>62272.811302800001</v>
      </c>
      <c r="AK208" s="241">
        <v>62272.811302800001</v>
      </c>
      <c r="AL208" s="241">
        <v>62272.811302800001</v>
      </c>
      <c r="AM208" s="241">
        <v>62272.811302800001</v>
      </c>
      <c r="AN208" s="241">
        <v>62478.983362800005</v>
      </c>
      <c r="AO208" s="241">
        <v>62478.983362800005</v>
      </c>
      <c r="AP208" s="242">
        <f t="shared" si="49"/>
        <v>747686.07975359994</v>
      </c>
      <c r="AQ208" s="169">
        <v>0.2</v>
      </c>
      <c r="AR208" s="302">
        <f t="shared" si="55"/>
        <v>0.2030194514171757</v>
      </c>
      <c r="AS208" s="308">
        <f t="shared" si="56"/>
        <v>-3.0194514171756892E-3</v>
      </c>
      <c r="AT208" s="312">
        <f t="shared" si="57"/>
        <v>1575516.7603161996</v>
      </c>
      <c r="AU208" s="312">
        <f t="shared" si="58"/>
        <v>75324.614639999811</v>
      </c>
      <c r="AV208" s="169">
        <f t="shared" si="50"/>
        <v>1</v>
      </c>
      <c r="AW208" s="57">
        <f t="shared" si="59"/>
        <v>186818.43390840001</v>
      </c>
      <c r="AX208" s="57">
        <f t="shared" si="60"/>
        <v>187436.94043614998</v>
      </c>
      <c r="AY208" s="57">
        <f t="shared" si="61"/>
        <v>748304.58628134988</v>
      </c>
      <c r="AZ208" s="57">
        <f t="shared" si="51"/>
        <v>618.50652774993796</v>
      </c>
      <c r="BA208" s="57">
        <f t="shared" si="52"/>
        <v>-187436.94043614998</v>
      </c>
      <c r="BB208" s="57">
        <f t="shared" si="53"/>
        <v>749747.76174459991</v>
      </c>
      <c r="BC208" s="57">
        <f t="shared" si="54"/>
        <v>1443.1754632500233</v>
      </c>
      <c r="BD208" s="57"/>
      <c r="BE208" s="57"/>
      <c r="BF208" s="57"/>
      <c r="BG208" s="88">
        <f t="shared" si="47"/>
        <v>-749747.76174459991</v>
      </c>
      <c r="BH208" s="88"/>
    </row>
    <row r="209" spans="1:60" ht="13.5" outlineLevel="1" thickBot="1">
      <c r="A209" s="240" t="s">
        <v>50</v>
      </c>
      <c r="B209" s="239" t="s">
        <v>411</v>
      </c>
      <c r="C209" s="108" t="str">
        <f t="shared" si="48"/>
        <v>391121</v>
      </c>
      <c r="D209" s="241">
        <v>325482.96999999997</v>
      </c>
      <c r="E209" s="241">
        <v>325507.96999999997</v>
      </c>
      <c r="F209" s="241">
        <v>325508.12</v>
      </c>
      <c r="G209" s="241">
        <v>325500.84999999998</v>
      </c>
      <c r="H209" s="241">
        <v>324934.09999999998</v>
      </c>
      <c r="I209" s="241">
        <v>324934.09999999998</v>
      </c>
      <c r="J209" s="241">
        <v>324934.09999999998</v>
      </c>
      <c r="K209" s="241">
        <v>324934.09999999998</v>
      </c>
      <c r="L209" s="241">
        <v>324934.09999999998</v>
      </c>
      <c r="M209" s="241">
        <v>324934.09999999998</v>
      </c>
      <c r="N209" s="241">
        <v>324934.09999999998</v>
      </c>
      <c r="O209" s="241">
        <v>324934.09999999998</v>
      </c>
      <c r="P209" s="280">
        <v>324934.09999999998</v>
      </c>
      <c r="Q209" s="283">
        <v>-26759.81</v>
      </c>
      <c r="R209" s="241">
        <v>-32184.73</v>
      </c>
      <c r="S209" s="241">
        <v>-37609.86</v>
      </c>
      <c r="T209" s="241">
        <v>-43034.93</v>
      </c>
      <c r="U209" s="241">
        <v>-48455.22</v>
      </c>
      <c r="V209" s="241">
        <v>-53870.79</v>
      </c>
      <c r="W209" s="241">
        <v>-59286.36</v>
      </c>
      <c r="X209" s="241">
        <v>-64701.93</v>
      </c>
      <c r="Y209" s="241">
        <v>-70117.5</v>
      </c>
      <c r="Z209" s="241">
        <v>-75533.070000000007</v>
      </c>
      <c r="AA209" s="241">
        <v>-80948.639999999999</v>
      </c>
      <c r="AB209" s="241">
        <v>-86364.21</v>
      </c>
      <c r="AC209" s="280">
        <v>-91779.78</v>
      </c>
      <c r="AD209" s="283">
        <v>5424.92</v>
      </c>
      <c r="AE209" s="241">
        <v>5425.13</v>
      </c>
      <c r="AF209" s="241">
        <v>5425.07</v>
      </c>
      <c r="AG209" s="241">
        <v>5420.29</v>
      </c>
      <c r="AH209" s="241">
        <v>5415.57</v>
      </c>
      <c r="AI209" s="241">
        <v>5415.57</v>
      </c>
      <c r="AJ209" s="241">
        <v>5415.57</v>
      </c>
      <c r="AK209" s="241">
        <v>5415.57</v>
      </c>
      <c r="AL209" s="241">
        <v>5415.57</v>
      </c>
      <c r="AM209" s="241">
        <v>5415.57</v>
      </c>
      <c r="AN209" s="241">
        <v>5415.57</v>
      </c>
      <c r="AO209" s="241">
        <v>5415.57</v>
      </c>
      <c r="AP209" s="242">
        <f t="shared" si="49"/>
        <v>65019.969999999994</v>
      </c>
      <c r="AQ209" s="169">
        <v>0.2</v>
      </c>
      <c r="AR209" s="302">
        <f t="shared" si="55"/>
        <v>0.1999999961550275</v>
      </c>
      <c r="AS209" s="308">
        <f t="shared" si="56"/>
        <v>3.8449725070499596E-9</v>
      </c>
      <c r="AT209" s="312">
        <f t="shared" si="57"/>
        <v>233154.31999999998</v>
      </c>
      <c r="AU209" s="312">
        <f t="shared" si="58"/>
        <v>-548.86999999999534</v>
      </c>
      <c r="AV209" s="169">
        <f t="shared" si="50"/>
        <v>1</v>
      </c>
      <c r="AW209" s="57">
        <f t="shared" si="59"/>
        <v>16275.119999999999</v>
      </c>
      <c r="AX209" s="57">
        <f t="shared" si="60"/>
        <v>16246.705000000002</v>
      </c>
      <c r="AY209" s="57">
        <f t="shared" si="61"/>
        <v>64991.554999999993</v>
      </c>
      <c r="AZ209" s="57">
        <f t="shared" si="51"/>
        <v>-28.415000000000873</v>
      </c>
      <c r="BA209" s="57">
        <f t="shared" si="52"/>
        <v>-16246.705000000002</v>
      </c>
      <c r="BB209" s="57">
        <f t="shared" si="53"/>
        <v>64986.82</v>
      </c>
      <c r="BC209" s="57">
        <f t="shared" si="54"/>
        <v>-4.7349999999933061</v>
      </c>
      <c r="BD209" s="57"/>
      <c r="BE209" s="57"/>
      <c r="BF209" s="57"/>
      <c r="BG209" s="88">
        <f t="shared" si="47"/>
        <v>-64986.82</v>
      </c>
      <c r="BH209" s="88"/>
    </row>
    <row r="210" spans="1:60" ht="13.5" outlineLevel="1" thickBot="1">
      <c r="A210" s="240" t="s">
        <v>74</v>
      </c>
      <c r="B210" s="239" t="s">
        <v>412</v>
      </c>
      <c r="C210" s="108" t="str">
        <f t="shared" si="48"/>
        <v>341000</v>
      </c>
      <c r="D210" s="241">
        <v>7578914.2971639996</v>
      </c>
      <c r="E210" s="241">
        <v>7578421.5543359993</v>
      </c>
      <c r="F210" s="241">
        <v>7764859.1681799991</v>
      </c>
      <c r="G210" s="241">
        <v>7765058.3180240002</v>
      </c>
      <c r="H210" s="241">
        <v>7765130.5758739999</v>
      </c>
      <c r="I210" s="241">
        <v>7765132.2864680002</v>
      </c>
      <c r="J210" s="241">
        <v>7765186.5732499994</v>
      </c>
      <c r="K210" s="241">
        <v>7765141.540715999</v>
      </c>
      <c r="L210" s="241">
        <v>7765156.2741079992</v>
      </c>
      <c r="M210" s="241">
        <v>7939408.7108140001</v>
      </c>
      <c r="N210" s="241">
        <v>7765162.5397319999</v>
      </c>
      <c r="O210" s="241">
        <v>7764217.5709039997</v>
      </c>
      <c r="P210" s="280">
        <v>7764221.2935759993</v>
      </c>
      <c r="Q210" s="283">
        <v>-3622139.0142800002</v>
      </c>
      <c r="R210" s="241">
        <v>-3637106.8821839998</v>
      </c>
      <c r="S210" s="241">
        <v>-3652258.3735059998</v>
      </c>
      <c r="T210" s="241">
        <v>-3667594.1633079997</v>
      </c>
      <c r="U210" s="241">
        <v>-3682930.2283780002</v>
      </c>
      <c r="V210" s="241">
        <v>-3698266.3655420002</v>
      </c>
      <c r="W210" s="241">
        <v>-3713602.5551379998</v>
      </c>
      <c r="X210" s="241">
        <v>-3728938.7512879996</v>
      </c>
      <c r="Y210" s="241">
        <v>-3744274.9212219999</v>
      </c>
      <c r="Z210" s="241">
        <v>-3759783.1795339999</v>
      </c>
      <c r="AA210" s="241">
        <v>-3775291.4443999999</v>
      </c>
      <c r="AB210" s="241">
        <v>-3790511.1563079995</v>
      </c>
      <c r="AC210" s="280">
        <v>-3805845.4911219999</v>
      </c>
      <c r="AD210" s="283">
        <v>14967.867903999999</v>
      </c>
      <c r="AE210" s="241">
        <v>15151.491322</v>
      </c>
      <c r="AF210" s="241">
        <v>15335.789802000001</v>
      </c>
      <c r="AG210" s="241">
        <v>15336.065069999999</v>
      </c>
      <c r="AH210" s="241">
        <v>15336.137164</v>
      </c>
      <c r="AI210" s="241">
        <v>15336.189596</v>
      </c>
      <c r="AJ210" s="241">
        <v>15336.19615</v>
      </c>
      <c r="AK210" s="241">
        <v>15336.169934</v>
      </c>
      <c r="AL210" s="241">
        <v>15508.258311999998</v>
      </c>
      <c r="AM210" s="241">
        <v>15508.264866</v>
      </c>
      <c r="AN210" s="241">
        <v>15334.321705999999</v>
      </c>
      <c r="AO210" s="241">
        <v>15334.334814</v>
      </c>
      <c r="AP210" s="242">
        <f t="shared" si="49"/>
        <v>183821.08663999999</v>
      </c>
      <c r="AQ210" s="169">
        <v>2.3699999999999999E-2</v>
      </c>
      <c r="AR210" s="302">
        <f t="shared" si="55"/>
        <v>2.3699879051284761E-2</v>
      </c>
      <c r="AS210" s="308">
        <f t="shared" si="56"/>
        <v>1.2094871523760098E-7</v>
      </c>
      <c r="AT210" s="312">
        <f t="shared" si="57"/>
        <v>3958375.8024539994</v>
      </c>
      <c r="AU210" s="312">
        <f t="shared" si="58"/>
        <v>185306.99641199969</v>
      </c>
      <c r="AV210" s="169">
        <f t="shared" si="50"/>
        <v>1</v>
      </c>
      <c r="AW210" s="57">
        <f t="shared" si="59"/>
        <v>45455.149028</v>
      </c>
      <c r="AX210" s="57">
        <f t="shared" si="60"/>
        <v>46003.01116443779</v>
      </c>
      <c r="AY210" s="57">
        <f t="shared" si="61"/>
        <v>184368.94877643778</v>
      </c>
      <c r="AZ210" s="57">
        <f t="shared" si="51"/>
        <v>547.86213643779047</v>
      </c>
      <c r="BA210" s="57">
        <f t="shared" si="52"/>
        <v>-46003.01116443779</v>
      </c>
      <c r="BB210" s="57">
        <f t="shared" si="53"/>
        <v>184012.04465775116</v>
      </c>
      <c r="BC210" s="57">
        <f t="shared" si="54"/>
        <v>-356.90411868662341</v>
      </c>
      <c r="BD210" s="57"/>
      <c r="BE210" s="57"/>
      <c r="BF210" s="57"/>
      <c r="BG210" s="88">
        <f t="shared" si="47"/>
        <v>-184012.04465775116</v>
      </c>
      <c r="BH210" s="88"/>
    </row>
    <row r="211" spans="1:60" ht="13.5" outlineLevel="1" thickBot="1">
      <c r="A211" s="240" t="s">
        <v>74</v>
      </c>
      <c r="B211" s="239" t="s">
        <v>413</v>
      </c>
      <c r="C211" s="108" t="str">
        <f t="shared" si="48"/>
        <v>342000</v>
      </c>
      <c r="D211" s="241">
        <v>12452546.217876</v>
      </c>
      <c r="E211" s="241">
        <v>12451347.465059999</v>
      </c>
      <c r="F211" s="241">
        <v>12451403.737704001</v>
      </c>
      <c r="G211" s="241">
        <v>12452453.609856</v>
      </c>
      <c r="H211" s="241">
        <v>12452629.394690001</v>
      </c>
      <c r="I211" s="241">
        <v>12452633.563034</v>
      </c>
      <c r="J211" s="241">
        <v>12452765.639242001</v>
      </c>
      <c r="K211" s="241">
        <v>12452656.089131998</v>
      </c>
      <c r="L211" s="241">
        <v>12452691.926404001</v>
      </c>
      <c r="M211" s="241">
        <v>12452694.089224</v>
      </c>
      <c r="N211" s="241">
        <v>12452707.1579</v>
      </c>
      <c r="O211" s="241">
        <v>12448715.411429999</v>
      </c>
      <c r="P211" s="280">
        <v>12448724.462504001</v>
      </c>
      <c r="Q211" s="283">
        <v>-6318746.4442380005</v>
      </c>
      <c r="R211" s="241">
        <v>-6344169.1677399995</v>
      </c>
      <c r="S211" s="241">
        <v>-6369590.7311840001</v>
      </c>
      <c r="T211" s="241">
        <v>-6395013.4219159996</v>
      </c>
      <c r="U211" s="241">
        <v>-6420437.3579079993</v>
      </c>
      <c r="V211" s="241">
        <v>-6445861.4774119994</v>
      </c>
      <c r="W211" s="241">
        <v>-6471285.7411039993</v>
      </c>
      <c r="X211" s="241">
        <v>-6496710.0244579995</v>
      </c>
      <c r="Y211" s="241">
        <v>-6522134.2357179997</v>
      </c>
      <c r="Z211" s="241">
        <v>-6547558.4863020005</v>
      </c>
      <c r="AA211" s="241">
        <v>-6572982.7499939995</v>
      </c>
      <c r="AB211" s="241">
        <v>-6597764.9117520005</v>
      </c>
      <c r="AC211" s="280">
        <v>-6623181.0484840004</v>
      </c>
      <c r="AD211" s="283">
        <v>25422.723501999997</v>
      </c>
      <c r="AE211" s="241">
        <v>25421.563443999999</v>
      </c>
      <c r="AF211" s="241">
        <v>25422.690731999999</v>
      </c>
      <c r="AG211" s="241">
        <v>25423.935992000002</v>
      </c>
      <c r="AH211" s="241">
        <v>25424.119504000002</v>
      </c>
      <c r="AI211" s="241">
        <v>25424.263692</v>
      </c>
      <c r="AJ211" s="241">
        <v>25424.283353999999</v>
      </c>
      <c r="AK211" s="241">
        <v>25424.21126</v>
      </c>
      <c r="AL211" s="241">
        <v>25424.250583999998</v>
      </c>
      <c r="AM211" s="241">
        <v>25424.263692</v>
      </c>
      <c r="AN211" s="241">
        <v>25416.103961999997</v>
      </c>
      <c r="AO211" s="241">
        <v>25416.136731999999</v>
      </c>
      <c r="AP211" s="242">
        <f t="shared" si="49"/>
        <v>305068.54645000002</v>
      </c>
      <c r="AQ211" s="169">
        <v>2.4500000000000001E-2</v>
      </c>
      <c r="AR211" s="302">
        <f t="shared" si="55"/>
        <v>2.4499671326535213E-2</v>
      </c>
      <c r="AS211" s="308">
        <f t="shared" si="56"/>
        <v>3.2867346478823722E-7</v>
      </c>
      <c r="AT211" s="312">
        <f t="shared" si="57"/>
        <v>5825543.414020001</v>
      </c>
      <c r="AU211" s="312">
        <f t="shared" si="58"/>
        <v>-3821.7553719989955</v>
      </c>
      <c r="AV211" s="169">
        <f t="shared" si="50"/>
        <v>1</v>
      </c>
      <c r="AW211" s="57">
        <f t="shared" si="59"/>
        <v>76266.977677999996</v>
      </c>
      <c r="AX211" s="57">
        <f t="shared" si="60"/>
        <v>76248.437332837013</v>
      </c>
      <c r="AY211" s="57">
        <f t="shared" si="61"/>
        <v>305050.00610483706</v>
      </c>
      <c r="AZ211" s="57">
        <f t="shared" si="51"/>
        <v>-18.540345162968151</v>
      </c>
      <c r="BA211" s="57">
        <f t="shared" si="52"/>
        <v>-76248.437332837013</v>
      </c>
      <c r="BB211" s="57">
        <f t="shared" si="53"/>
        <v>304993.74933134805</v>
      </c>
      <c r="BC211" s="57">
        <f t="shared" si="54"/>
        <v>-56.256773489003535</v>
      </c>
      <c r="BD211" s="57"/>
      <c r="BE211" s="57"/>
      <c r="BF211" s="57"/>
      <c r="BG211" s="88">
        <f t="shared" si="47"/>
        <v>-304993.74933134805</v>
      </c>
      <c r="BH211" s="88"/>
    </row>
    <row r="212" spans="1:60" ht="13.5" outlineLevel="1" thickBot="1">
      <c r="A212" s="240" t="s">
        <v>74</v>
      </c>
      <c r="B212" s="239" t="s">
        <v>414</v>
      </c>
      <c r="C212" s="108" t="str">
        <f t="shared" si="48"/>
        <v>344000</v>
      </c>
      <c r="D212" s="241">
        <v>90411720.385311991</v>
      </c>
      <c r="E212" s="241">
        <v>90336663.466099992</v>
      </c>
      <c r="F212" s="241">
        <v>90340186.837513998</v>
      </c>
      <c r="G212" s="241">
        <v>90451139.483851999</v>
      </c>
      <c r="H212" s="241">
        <v>90462145.714361995</v>
      </c>
      <c r="I212" s="241">
        <v>90462406.563562006</v>
      </c>
      <c r="J212" s="241">
        <v>90470676.263127998</v>
      </c>
      <c r="K212" s="241">
        <v>90569815.580072001</v>
      </c>
      <c r="L212" s="241">
        <v>90572059.355079994</v>
      </c>
      <c r="M212" s="241">
        <v>90572194.741058007</v>
      </c>
      <c r="N212" s="241">
        <v>101583613.25327</v>
      </c>
      <c r="O212" s="241">
        <v>100832799.767354</v>
      </c>
      <c r="P212" s="280">
        <v>100833366.439302</v>
      </c>
      <c r="Q212" s="283">
        <v>-32018251.959562</v>
      </c>
      <c r="R212" s="241">
        <v>-32271299.697418001</v>
      </c>
      <c r="S212" s="241">
        <v>-32524247.283599999</v>
      </c>
      <c r="T212" s="241">
        <v>-32777355.141297996</v>
      </c>
      <c r="U212" s="241">
        <v>-33030633.743803997</v>
      </c>
      <c r="V212" s="241">
        <v>-33283928.115233999</v>
      </c>
      <c r="W212" s="241">
        <v>-33537234.434606001</v>
      </c>
      <c r="X212" s="241">
        <v>-33790691.115846001</v>
      </c>
      <c r="Y212" s="241">
        <v>-34044289.743617997</v>
      </c>
      <c r="Z212" s="241">
        <v>-34297891.700821996</v>
      </c>
      <c r="AA212" s="241">
        <v>-34566909.832637995</v>
      </c>
      <c r="AB212" s="241">
        <v>-34727171.137506001</v>
      </c>
      <c r="AC212" s="280">
        <v>-35009503.766199999</v>
      </c>
      <c r="AD212" s="283">
        <v>253047.73785599999</v>
      </c>
      <c r="AE212" s="241">
        <v>252947.586182</v>
      </c>
      <c r="AF212" s="241">
        <v>253107.85769799998</v>
      </c>
      <c r="AG212" s="241">
        <v>253278.602506</v>
      </c>
      <c r="AH212" s="241">
        <v>253294.37143</v>
      </c>
      <c r="AI212" s="241">
        <v>253306.319372</v>
      </c>
      <c r="AJ212" s="241">
        <v>253456.68123999998</v>
      </c>
      <c r="AK212" s="241">
        <v>253598.62777199998</v>
      </c>
      <c r="AL212" s="241">
        <v>253601.95720400001</v>
      </c>
      <c r="AM212" s="241">
        <v>269018.13181599998</v>
      </c>
      <c r="AN212" s="241">
        <v>283323.796668</v>
      </c>
      <c r="AO212" s="241">
        <v>282332.62869399996</v>
      </c>
      <c r="AP212" s="242">
        <f t="shared" si="49"/>
        <v>3114314.2984379996</v>
      </c>
      <c r="AQ212" s="169">
        <v>3.3599999999999998E-2</v>
      </c>
      <c r="AR212" s="302">
        <f t="shared" si="55"/>
        <v>3.3599361460920428E-2</v>
      </c>
      <c r="AS212" s="308">
        <f t="shared" si="56"/>
        <v>6.3853907956989975E-7</v>
      </c>
      <c r="AT212" s="312">
        <f t="shared" si="57"/>
        <v>65823862.673101999</v>
      </c>
      <c r="AU212" s="312">
        <f t="shared" si="58"/>
        <v>10421646.053990006</v>
      </c>
      <c r="AV212" s="169">
        <f t="shared" si="50"/>
        <v>1</v>
      </c>
      <c r="AW212" s="57">
        <f t="shared" si="59"/>
        <v>759103.18173599988</v>
      </c>
      <c r="AX212" s="57">
        <f t="shared" si="60"/>
        <v>847000.27809013659</v>
      </c>
      <c r="AY212" s="57">
        <f t="shared" si="61"/>
        <v>3202211.3947921363</v>
      </c>
      <c r="AZ212" s="57">
        <f t="shared" si="51"/>
        <v>87897.096354136709</v>
      </c>
      <c r="BA212" s="57">
        <f t="shared" si="52"/>
        <v>-847000.27809013659</v>
      </c>
      <c r="BB212" s="57">
        <f t="shared" si="53"/>
        <v>3388001.1123605468</v>
      </c>
      <c r="BC212" s="57">
        <f t="shared" si="54"/>
        <v>185789.71756841056</v>
      </c>
      <c r="BD212" s="57"/>
      <c r="BE212" s="57"/>
      <c r="BF212" s="57"/>
      <c r="BG212" s="88">
        <f t="shared" si="47"/>
        <v>-3388001.1123605468</v>
      </c>
      <c r="BH212" s="88"/>
    </row>
    <row r="213" spans="1:60" ht="13.5" outlineLevel="1" thickBot="1">
      <c r="A213" s="240" t="s">
        <v>74</v>
      </c>
      <c r="B213" s="239" t="s">
        <v>415</v>
      </c>
      <c r="C213" s="108" t="str">
        <f t="shared" si="48"/>
        <v>345000</v>
      </c>
      <c r="D213" s="241">
        <v>11222717.630538</v>
      </c>
      <c r="E213" s="241">
        <v>11222590.266656</v>
      </c>
      <c r="F213" s="241">
        <v>11222596.250458</v>
      </c>
      <c r="G213" s="241">
        <v>11222707.799538</v>
      </c>
      <c r="H213" s="241">
        <v>11222726.471884001</v>
      </c>
      <c r="I213" s="241">
        <v>11222726.917556001</v>
      </c>
      <c r="J213" s="241">
        <v>11222740.956223998</v>
      </c>
      <c r="K213" s="241">
        <v>11222729.322873998</v>
      </c>
      <c r="L213" s="241">
        <v>11222733.124194</v>
      </c>
      <c r="M213" s="241">
        <v>11660177.829008</v>
      </c>
      <c r="N213" s="241">
        <v>11721933.228262</v>
      </c>
      <c r="O213" s="241">
        <v>11709028.618543999</v>
      </c>
      <c r="P213" s="280">
        <v>11711821.782601999</v>
      </c>
      <c r="Q213" s="283">
        <v>-6668242.0465059998</v>
      </c>
      <c r="R213" s="241">
        <v>-6717341.1539939996</v>
      </c>
      <c r="S213" s="241">
        <v>-6766439.999322</v>
      </c>
      <c r="T213" s="241">
        <v>-6815539.1002560006</v>
      </c>
      <c r="U213" s="241">
        <v>-6864638.4830119992</v>
      </c>
      <c r="V213" s="241">
        <v>-6913737.9116460001</v>
      </c>
      <c r="W213" s="241">
        <v>-6962837.3730499996</v>
      </c>
      <c r="X213" s="241">
        <v>-7011936.8410079991</v>
      </c>
      <c r="Y213" s="241">
        <v>-7061036.2893039994</v>
      </c>
      <c r="Z213" s="241">
        <v>-7111092.6609239997</v>
      </c>
      <c r="AA213" s="241">
        <v>-7162241.0272539994</v>
      </c>
      <c r="AB213" s="241">
        <v>-7206248.554978</v>
      </c>
      <c r="AC213" s="280">
        <v>-7257481.6645280002</v>
      </c>
      <c r="AD213" s="283">
        <v>49099.107488000001</v>
      </c>
      <c r="AE213" s="241">
        <v>49098.845328000003</v>
      </c>
      <c r="AF213" s="241">
        <v>49099.100934000002</v>
      </c>
      <c r="AG213" s="241">
        <v>49099.382755999999</v>
      </c>
      <c r="AH213" s="241">
        <v>49099.428634000004</v>
      </c>
      <c r="AI213" s="241">
        <v>49099.461403999994</v>
      </c>
      <c r="AJ213" s="241">
        <v>49099.467958000001</v>
      </c>
      <c r="AK213" s="241">
        <v>49099.448296000002</v>
      </c>
      <c r="AL213" s="241">
        <v>50056.371619999998</v>
      </c>
      <c r="AM213" s="241">
        <v>51148.366329999997</v>
      </c>
      <c r="AN213" s="241">
        <v>51218.035349999998</v>
      </c>
      <c r="AO213" s="241">
        <v>51233.109550000001</v>
      </c>
      <c r="AP213" s="242">
        <f t="shared" si="49"/>
        <v>596450.12564800004</v>
      </c>
      <c r="AQ213" s="169">
        <v>5.2499999999999998E-2</v>
      </c>
      <c r="AR213" s="302">
        <f t="shared" si="55"/>
        <v>5.2496725699199193E-2</v>
      </c>
      <c r="AS213" s="308">
        <f t="shared" si="56"/>
        <v>3.2743008008054297E-6</v>
      </c>
      <c r="AT213" s="312">
        <f t="shared" si="57"/>
        <v>4454340.118073999</v>
      </c>
      <c r="AU213" s="312">
        <f t="shared" si="58"/>
        <v>489104.15206399933</v>
      </c>
      <c r="AV213" s="169">
        <f t="shared" si="50"/>
        <v>1</v>
      </c>
      <c r="AW213" s="57">
        <f t="shared" si="59"/>
        <v>147297.05375000002</v>
      </c>
      <c r="AX213" s="57">
        <f t="shared" si="60"/>
        <v>153717.66089665124</v>
      </c>
      <c r="AY213" s="57">
        <f t="shared" si="61"/>
        <v>602870.7327946513</v>
      </c>
      <c r="AZ213" s="57">
        <f t="shared" si="51"/>
        <v>6420.6071466512512</v>
      </c>
      <c r="BA213" s="57">
        <f t="shared" si="52"/>
        <v>-153717.66089665124</v>
      </c>
      <c r="BB213" s="57">
        <f t="shared" si="53"/>
        <v>614870.64358660497</v>
      </c>
      <c r="BC213" s="57">
        <f t="shared" si="54"/>
        <v>11999.910791953676</v>
      </c>
      <c r="BD213" s="57"/>
      <c r="BE213" s="57"/>
      <c r="BF213" s="57"/>
      <c r="BG213" s="88">
        <f t="shared" si="47"/>
        <v>-614870.64358660497</v>
      </c>
      <c r="BH213" s="88"/>
    </row>
    <row r="214" spans="1:60" ht="13.5" outlineLevel="1" thickBot="1">
      <c r="A214" s="240" t="s">
        <v>74</v>
      </c>
      <c r="B214" s="239" t="s">
        <v>416</v>
      </c>
      <c r="C214" s="108" t="str">
        <f t="shared" si="48"/>
        <v>346000</v>
      </c>
      <c r="D214" s="241">
        <v>612789.92926400003</v>
      </c>
      <c r="E214" s="241">
        <v>612187.75429800001</v>
      </c>
      <c r="F214" s="241">
        <v>612216.02170000004</v>
      </c>
      <c r="G214" s="241">
        <v>612743.408972</v>
      </c>
      <c r="H214" s="241">
        <v>612831.711014</v>
      </c>
      <c r="I214" s="241">
        <v>612833.80174000002</v>
      </c>
      <c r="J214" s="241">
        <v>612900.14788199996</v>
      </c>
      <c r="K214" s="241">
        <v>612845.11394399998</v>
      </c>
      <c r="L214" s="241">
        <v>612863.11778199999</v>
      </c>
      <c r="M214" s="241">
        <v>612864.20574599993</v>
      </c>
      <c r="N214" s="241">
        <v>612870.77285399998</v>
      </c>
      <c r="O214" s="241">
        <v>612459.50280000002</v>
      </c>
      <c r="P214" s="280">
        <v>612464.05127599998</v>
      </c>
      <c r="Q214" s="283">
        <v>-124030.08503599999</v>
      </c>
      <c r="R214" s="241">
        <v>-126275.87867599999</v>
      </c>
      <c r="S214" s="241">
        <v>-128520.617122</v>
      </c>
      <c r="T214" s="241">
        <v>-130766.37799200001</v>
      </c>
      <c r="U214" s="241">
        <v>-133013.26615000001</v>
      </c>
      <c r="V214" s="241">
        <v>-135260.324712</v>
      </c>
      <c r="W214" s="241">
        <v>-137507.501246</v>
      </c>
      <c r="X214" s="241">
        <v>-139754.697442</v>
      </c>
      <c r="Y214" s="241">
        <v>-142001.828098</v>
      </c>
      <c r="Z214" s="241">
        <v>-144248.99152399998</v>
      </c>
      <c r="AA214" s="241">
        <v>-146496.174612</v>
      </c>
      <c r="AB214" s="241">
        <v>-148668.60933000001</v>
      </c>
      <c r="AC214" s="280">
        <v>-150914.298106</v>
      </c>
      <c r="AD214" s="283">
        <v>2245.7936399999999</v>
      </c>
      <c r="AE214" s="241">
        <v>2244.7384459999998</v>
      </c>
      <c r="AF214" s="241">
        <v>2245.7608700000001</v>
      </c>
      <c r="AG214" s="241">
        <v>2246.8881579999997</v>
      </c>
      <c r="AH214" s="241">
        <v>2247.0585620000002</v>
      </c>
      <c r="AI214" s="241">
        <v>2247.1765340000002</v>
      </c>
      <c r="AJ214" s="241">
        <v>2247.1961959999999</v>
      </c>
      <c r="AK214" s="241">
        <v>2247.1306559999998</v>
      </c>
      <c r="AL214" s="241">
        <v>2247.1634260000001</v>
      </c>
      <c r="AM214" s="241">
        <v>2247.1830879999998</v>
      </c>
      <c r="AN214" s="241">
        <v>2245.6560059999997</v>
      </c>
      <c r="AO214" s="241">
        <v>2245.688776</v>
      </c>
      <c r="AP214" s="242">
        <f t="shared" si="49"/>
        <v>26957.434357999999</v>
      </c>
      <c r="AQ214" s="169">
        <v>4.4000000000000004E-2</v>
      </c>
      <c r="AR214" s="302">
        <f t="shared" si="55"/>
        <v>4.3998713336777871E-2</v>
      </c>
      <c r="AS214" s="308">
        <f t="shared" si="56"/>
        <v>1.2866632221331109E-6</v>
      </c>
      <c r="AT214" s="312">
        <f t="shared" si="57"/>
        <v>461549.75316999998</v>
      </c>
      <c r="AU214" s="312">
        <f t="shared" si="58"/>
        <v>-325.87798800005112</v>
      </c>
      <c r="AV214" s="169">
        <f t="shared" si="50"/>
        <v>1</v>
      </c>
      <c r="AW214" s="57">
        <f t="shared" si="59"/>
        <v>6736.2929559999993</v>
      </c>
      <c r="AX214" s="57">
        <f t="shared" si="60"/>
        <v>6737.1045640360007</v>
      </c>
      <c r="AY214" s="57">
        <f t="shared" si="61"/>
        <v>26958.245966036004</v>
      </c>
      <c r="AZ214" s="57">
        <f t="shared" si="51"/>
        <v>0.8116080360050546</v>
      </c>
      <c r="BA214" s="57">
        <f t="shared" si="52"/>
        <v>-6737.1045640360007</v>
      </c>
      <c r="BB214" s="57">
        <f t="shared" si="53"/>
        <v>26948.418256144003</v>
      </c>
      <c r="BC214" s="57">
        <f t="shared" si="54"/>
        <v>-9.827709892000712</v>
      </c>
      <c r="BD214" s="57"/>
      <c r="BE214" s="57"/>
      <c r="BF214" s="57"/>
      <c r="BG214" s="88">
        <f t="shared" si="47"/>
        <v>-26948.418256144003</v>
      </c>
      <c r="BH214" s="88"/>
    </row>
    <row r="215" spans="1:60" ht="13.5" outlineLevel="1" thickBot="1">
      <c r="A215" s="240" t="s">
        <v>417</v>
      </c>
      <c r="B215" s="239" t="s">
        <v>418</v>
      </c>
      <c r="C215" s="108" t="str">
        <f t="shared" si="48"/>
        <v>347000</v>
      </c>
      <c r="D215" s="241">
        <v>230492.13374799999</v>
      </c>
      <c r="E215" s="241">
        <v>230492.13374799999</v>
      </c>
      <c r="F215" s="241">
        <v>230492.13374799999</v>
      </c>
      <c r="G215" s="241">
        <v>230492.13374799999</v>
      </c>
      <c r="H215" s="241">
        <v>230492.13374799999</v>
      </c>
      <c r="I215" s="241">
        <v>230492.13374799999</v>
      </c>
      <c r="J215" s="241">
        <v>230492.13374799999</v>
      </c>
      <c r="K215" s="241">
        <v>230492.13374799999</v>
      </c>
      <c r="L215" s="241">
        <v>230492.13374799999</v>
      </c>
      <c r="M215" s="241">
        <v>230492.13374799999</v>
      </c>
      <c r="N215" s="241">
        <v>230492.13374799999</v>
      </c>
      <c r="O215" s="241">
        <v>230492.13374799999</v>
      </c>
      <c r="P215" s="280">
        <v>230492.13374799999</v>
      </c>
      <c r="Q215" s="283">
        <v>-65415.644403999991</v>
      </c>
      <c r="R215" s="241">
        <v>-65603.337855999998</v>
      </c>
      <c r="S215" s="241">
        <v>-65791.031308000005</v>
      </c>
      <c r="T215" s="241">
        <v>-65978.724759999997</v>
      </c>
      <c r="U215" s="241">
        <v>-66166.418212000004</v>
      </c>
      <c r="V215" s="241">
        <v>-66354.111663999996</v>
      </c>
      <c r="W215" s="241">
        <v>-66541.805115999989</v>
      </c>
      <c r="X215" s="241">
        <v>-66729.498567999995</v>
      </c>
      <c r="Y215" s="241">
        <v>-66917.192020000002</v>
      </c>
      <c r="Z215" s="241">
        <v>-67104.885471999994</v>
      </c>
      <c r="AA215" s="241">
        <v>-67292.578924000001</v>
      </c>
      <c r="AB215" s="241">
        <v>-67480.272375999994</v>
      </c>
      <c r="AC215" s="280">
        <v>-67667.965828</v>
      </c>
      <c r="AD215" s="283">
        <v>187.69345199999998</v>
      </c>
      <c r="AE215" s="241">
        <v>187.69345199999998</v>
      </c>
      <c r="AF215" s="241">
        <v>187.69345199999998</v>
      </c>
      <c r="AG215" s="241">
        <v>187.69345199999998</v>
      </c>
      <c r="AH215" s="241">
        <v>187.69345199999998</v>
      </c>
      <c r="AI215" s="241">
        <v>187.69345199999998</v>
      </c>
      <c r="AJ215" s="241">
        <v>187.69345199999998</v>
      </c>
      <c r="AK215" s="241">
        <v>187.69345199999998</v>
      </c>
      <c r="AL215" s="241">
        <v>187.69345199999998</v>
      </c>
      <c r="AM215" s="241">
        <v>187.69345199999998</v>
      </c>
      <c r="AN215" s="241">
        <v>187.69345199999998</v>
      </c>
      <c r="AO215" s="241">
        <v>187.69345199999998</v>
      </c>
      <c r="AP215" s="242">
        <f t="shared" si="49"/>
        <v>2252.3214239999998</v>
      </c>
      <c r="AQ215" s="169">
        <v>0</v>
      </c>
      <c r="AR215" s="302">
        <f t="shared" si="55"/>
        <v>9.7717930211991162E-3</v>
      </c>
      <c r="AS215" s="308">
        <f t="shared" si="56"/>
        <v>-9.7717930211991162E-3</v>
      </c>
      <c r="AT215" s="312">
        <f t="shared" si="57"/>
        <v>162824.16791999998</v>
      </c>
      <c r="AU215" s="312">
        <f t="shared" si="58"/>
        <v>0</v>
      </c>
      <c r="AV215" s="169">
        <f t="shared" si="50"/>
        <v>1</v>
      </c>
      <c r="AW215" s="57">
        <f t="shared" si="59"/>
        <v>563.08035599999994</v>
      </c>
      <c r="AX215" s="57">
        <f t="shared" si="60"/>
        <v>0</v>
      </c>
      <c r="AY215" s="57">
        <f t="shared" si="61"/>
        <v>1689.2410679999998</v>
      </c>
      <c r="AZ215" s="57">
        <f t="shared" si="51"/>
        <v>-563.08035599999994</v>
      </c>
      <c r="BA215" s="57">
        <f t="shared" si="52"/>
        <v>0</v>
      </c>
      <c r="BB215" s="57">
        <f t="shared" si="53"/>
        <v>0</v>
      </c>
      <c r="BC215" s="57">
        <f t="shared" si="54"/>
        <v>-1689.2410679999998</v>
      </c>
      <c r="BD215" s="57"/>
      <c r="BE215" s="57"/>
      <c r="BF215" s="57"/>
      <c r="BG215" s="88">
        <f t="shared" si="47"/>
        <v>0</v>
      </c>
      <c r="BH215" s="88"/>
    </row>
    <row r="216" spans="1:60" ht="13.5" outlineLevel="1" thickBot="1">
      <c r="A216" s="240" t="s">
        <v>8</v>
      </c>
      <c r="B216" s="239" t="s">
        <v>419</v>
      </c>
      <c r="C216" s="108" t="str">
        <f t="shared" si="48"/>
        <v>393000</v>
      </c>
      <c r="D216" s="241">
        <v>0</v>
      </c>
      <c r="E216" s="241">
        <v>0</v>
      </c>
      <c r="F216" s="241">
        <v>0</v>
      </c>
      <c r="G216" s="241">
        <v>0</v>
      </c>
      <c r="H216" s="241">
        <v>0</v>
      </c>
      <c r="I216" s="241">
        <v>0</v>
      </c>
      <c r="J216" s="241">
        <v>0</v>
      </c>
      <c r="K216" s="241">
        <v>0</v>
      </c>
      <c r="L216" s="241">
        <v>5984.1282963606764</v>
      </c>
      <c r="M216" s="241">
        <v>5984.1282963606764</v>
      </c>
      <c r="N216" s="241">
        <v>5984.1282963606764</v>
      </c>
      <c r="O216" s="241">
        <v>5984.1282963606764</v>
      </c>
      <c r="P216" s="280">
        <v>5984.1282963606764</v>
      </c>
      <c r="Q216" s="283">
        <v>0</v>
      </c>
      <c r="R216" s="241">
        <v>0</v>
      </c>
      <c r="S216" s="241">
        <v>0</v>
      </c>
      <c r="T216" s="241">
        <v>0</v>
      </c>
      <c r="U216" s="241">
        <v>0</v>
      </c>
      <c r="V216" s="241">
        <v>0</v>
      </c>
      <c r="W216" s="241">
        <v>0</v>
      </c>
      <c r="X216" s="241">
        <v>0</v>
      </c>
      <c r="Y216" s="241">
        <v>-9.9726949977160011</v>
      </c>
      <c r="Z216" s="241">
        <v>-29.918084993148003</v>
      </c>
      <c r="AA216" s="241">
        <v>-49.863474988580002</v>
      </c>
      <c r="AB216" s="241">
        <v>-69.808864984012004</v>
      </c>
      <c r="AC216" s="280">
        <v>-89.754254979444013</v>
      </c>
      <c r="AD216" s="283">
        <v>0</v>
      </c>
      <c r="AE216" s="241">
        <v>0</v>
      </c>
      <c r="AF216" s="241">
        <v>0</v>
      </c>
      <c r="AG216" s="241">
        <v>0</v>
      </c>
      <c r="AH216" s="241">
        <v>0</v>
      </c>
      <c r="AI216" s="241">
        <v>0</v>
      </c>
      <c r="AJ216" s="241">
        <v>0</v>
      </c>
      <c r="AK216" s="241">
        <v>9.9726949977160011</v>
      </c>
      <c r="AL216" s="241">
        <v>19.945389995432002</v>
      </c>
      <c r="AM216" s="241">
        <v>19.945389995432002</v>
      </c>
      <c r="AN216" s="241">
        <v>19.945389995432002</v>
      </c>
      <c r="AO216" s="241">
        <v>19.945389995432002</v>
      </c>
      <c r="AP216" s="242">
        <f t="shared" si="49"/>
        <v>89.754254979444028</v>
      </c>
      <c r="AQ216" s="169">
        <v>0.04</v>
      </c>
      <c r="AR216" s="302">
        <f t="shared" si="55"/>
        <v>3.9996582307692936E-2</v>
      </c>
      <c r="AS216" s="308">
        <f t="shared" si="56"/>
        <v>3.4176923070644571E-6</v>
      </c>
      <c r="AT216" s="312">
        <f t="shared" si="57"/>
        <v>5894.374041381232</v>
      </c>
      <c r="AU216" s="312">
        <f t="shared" si="58"/>
        <v>5984.1282963606764</v>
      </c>
      <c r="AV216" s="169">
        <f t="shared" si="50"/>
        <v>1</v>
      </c>
      <c r="AW216" s="57">
        <f t="shared" si="59"/>
        <v>0</v>
      </c>
      <c r="AX216" s="57">
        <f t="shared" si="60"/>
        <v>59.841282963606758</v>
      </c>
      <c r="AY216" s="57">
        <f t="shared" si="61"/>
        <v>149.59553794305077</v>
      </c>
      <c r="AZ216" s="57">
        <f t="shared" si="51"/>
        <v>59.841282963606744</v>
      </c>
      <c r="BA216" s="57">
        <f t="shared" si="52"/>
        <v>-59.841282963606758</v>
      </c>
      <c r="BB216" s="57">
        <f t="shared" si="53"/>
        <v>239.36513185442706</v>
      </c>
      <c r="BC216" s="57">
        <f t="shared" si="54"/>
        <v>89.76959391137629</v>
      </c>
      <c r="BD216" s="57"/>
      <c r="BE216" s="57"/>
      <c r="BF216" s="57"/>
      <c r="BG216" s="88">
        <f t="shared" si="47"/>
        <v>-239.36513185442706</v>
      </c>
      <c r="BH216" s="88"/>
    </row>
    <row r="217" spans="1:60" ht="13.5" outlineLevel="1" thickBot="1">
      <c r="A217" s="240" t="s">
        <v>8</v>
      </c>
      <c r="B217" s="239" t="s">
        <v>420</v>
      </c>
      <c r="C217" s="108" t="str">
        <f t="shared" si="48"/>
        <v>393000</v>
      </c>
      <c r="D217" s="241">
        <v>2301984.46950689</v>
      </c>
      <c r="E217" s="241">
        <v>2303365.609042658</v>
      </c>
      <c r="F217" s="241">
        <v>2303365.609042658</v>
      </c>
      <c r="G217" s="241">
        <v>2327229.5798672768</v>
      </c>
      <c r="H217" s="241">
        <v>2318085.1813450102</v>
      </c>
      <c r="I217" s="241">
        <v>2431351.859672952</v>
      </c>
      <c r="J217" s="241">
        <v>2431351.859672952</v>
      </c>
      <c r="K217" s="241">
        <v>2431351.859672952</v>
      </c>
      <c r="L217" s="241">
        <v>2433299.7657219814</v>
      </c>
      <c r="M217" s="241">
        <v>2433299.7657219814</v>
      </c>
      <c r="N217" s="241">
        <v>2440305.6035025013</v>
      </c>
      <c r="O217" s="241">
        <v>2440270.03233831</v>
      </c>
      <c r="P217" s="280">
        <v>2440270.03233831</v>
      </c>
      <c r="Q217" s="283">
        <v>-661868.42973982927</v>
      </c>
      <c r="R217" s="241">
        <v>-669544.01540048013</v>
      </c>
      <c r="S217" s="241">
        <v>-677221.89937582985</v>
      </c>
      <c r="T217" s="241">
        <v>-684939.55579246895</v>
      </c>
      <c r="U217" s="241">
        <v>-671605.36120253161</v>
      </c>
      <c r="V217" s="241">
        <v>-679521.08912101982</v>
      </c>
      <c r="W217" s="241">
        <v>-687625.59512664634</v>
      </c>
      <c r="X217" s="241">
        <v>-695730.10113227286</v>
      </c>
      <c r="Y217" s="241">
        <v>-703837.85429811606</v>
      </c>
      <c r="Z217" s="241">
        <v>-711948.8546241757</v>
      </c>
      <c r="AA217" s="241">
        <v>-720071.53102146881</v>
      </c>
      <c r="AB217" s="241">
        <v>-728196.23689389729</v>
      </c>
      <c r="AC217" s="280">
        <v>-736330.46812105214</v>
      </c>
      <c r="AD217" s="283">
        <v>7675.5856606509087</v>
      </c>
      <c r="AE217" s="241">
        <v>7677.8839753496777</v>
      </c>
      <c r="AF217" s="241">
        <v>7717.6564166391363</v>
      </c>
      <c r="AG217" s="241">
        <v>7742.1893446392896</v>
      </c>
      <c r="AH217" s="241">
        <v>7915.7279184882364</v>
      </c>
      <c r="AI217" s="241">
        <v>8104.5060056264929</v>
      </c>
      <c r="AJ217" s="241">
        <v>8104.5060056264929</v>
      </c>
      <c r="AK217" s="241">
        <v>8107.7531658431008</v>
      </c>
      <c r="AL217" s="241">
        <v>8111.0003260597086</v>
      </c>
      <c r="AM217" s="241">
        <v>8122.6763972931285</v>
      </c>
      <c r="AN217" s="241">
        <v>8134.2312271548253</v>
      </c>
      <c r="AO217" s="241">
        <v>8134.2312271548253</v>
      </c>
      <c r="AP217" s="242">
        <f t="shared" si="49"/>
        <v>95547.947670525828</v>
      </c>
      <c r="AQ217" s="169">
        <v>0.04</v>
      </c>
      <c r="AR217" s="302">
        <f t="shared" si="55"/>
        <v>3.9999972543833667E-2</v>
      </c>
      <c r="AS217" s="308">
        <f t="shared" si="56"/>
        <v>2.7456166333539311E-8</v>
      </c>
      <c r="AT217" s="312">
        <f t="shared" si="57"/>
        <v>1703939.5642172578</v>
      </c>
      <c r="AU217" s="312">
        <f t="shared" si="58"/>
        <v>138285.56283141999</v>
      </c>
      <c r="AV217" s="169">
        <f t="shared" si="50"/>
        <v>1</v>
      </c>
      <c r="AW217" s="57">
        <f t="shared" si="59"/>
        <v>23071.126052639724</v>
      </c>
      <c r="AX217" s="57">
        <f t="shared" si="60"/>
        <v>24402.700323383102</v>
      </c>
      <c r="AY217" s="57">
        <f t="shared" si="61"/>
        <v>96879.521941269209</v>
      </c>
      <c r="AZ217" s="57">
        <f t="shared" si="51"/>
        <v>1331.5742707433819</v>
      </c>
      <c r="BA217" s="57">
        <f t="shared" si="52"/>
        <v>-24402.700323383102</v>
      </c>
      <c r="BB217" s="57">
        <f t="shared" si="53"/>
        <v>97610.801293532408</v>
      </c>
      <c r="BC217" s="57">
        <f t="shared" si="54"/>
        <v>731.27935226319823</v>
      </c>
      <c r="BD217" s="57"/>
      <c r="BE217" s="57"/>
      <c r="BF217" s="57"/>
      <c r="BG217" s="88">
        <f t="shared" si="47"/>
        <v>-97610.801293532408</v>
      </c>
      <c r="BH217" s="88"/>
    </row>
    <row r="218" spans="1:60" ht="13.5" outlineLevel="1" thickBot="1">
      <c r="A218" s="240" t="s">
        <v>8</v>
      </c>
      <c r="B218" s="239" t="s">
        <v>421</v>
      </c>
      <c r="C218" s="108" t="str">
        <f t="shared" si="48"/>
        <v>393000</v>
      </c>
      <c r="D218" s="241">
        <v>276585.69477979996</v>
      </c>
      <c r="E218" s="241">
        <v>276585.69477979996</v>
      </c>
      <c r="F218" s="241">
        <v>276585.69477979996</v>
      </c>
      <c r="G218" s="241">
        <v>276585.69477979996</v>
      </c>
      <c r="H218" s="241">
        <v>272621.56203559996</v>
      </c>
      <c r="I218" s="241">
        <v>272621.56203559996</v>
      </c>
      <c r="J218" s="241">
        <v>272621.56203559996</v>
      </c>
      <c r="K218" s="241">
        <v>272621.56203559996</v>
      </c>
      <c r="L218" s="241">
        <v>272621.56203559996</v>
      </c>
      <c r="M218" s="241">
        <v>272621.56203559996</v>
      </c>
      <c r="N218" s="241">
        <v>343541.72372999997</v>
      </c>
      <c r="O218" s="241">
        <v>343541.72372999997</v>
      </c>
      <c r="P218" s="280">
        <v>343541.72372999997</v>
      </c>
      <c r="Q218" s="283">
        <v>-63680.734818600002</v>
      </c>
      <c r="R218" s="241">
        <v>-64602.686851399994</v>
      </c>
      <c r="S218" s="241">
        <v>-65524.638884200001</v>
      </c>
      <c r="T218" s="241">
        <v>-66446.590916999994</v>
      </c>
      <c r="U218" s="241">
        <v>-63397.800344800002</v>
      </c>
      <c r="V218" s="241">
        <v>-64306.540377800004</v>
      </c>
      <c r="W218" s="241">
        <v>-65215.280410799998</v>
      </c>
      <c r="X218" s="241">
        <v>-66124.020443800007</v>
      </c>
      <c r="Y218" s="241">
        <v>-67032.760476799987</v>
      </c>
      <c r="Z218" s="241">
        <v>-67941.500509799997</v>
      </c>
      <c r="AA218" s="241">
        <v>-68968.438135399992</v>
      </c>
      <c r="AB218" s="241">
        <v>-70113.581075399998</v>
      </c>
      <c r="AC218" s="280">
        <v>-71258.724015400003</v>
      </c>
      <c r="AD218" s="283">
        <v>921.95203279999998</v>
      </c>
      <c r="AE218" s="241">
        <v>921.95203279999998</v>
      </c>
      <c r="AF218" s="241">
        <v>921.95203279999998</v>
      </c>
      <c r="AG218" s="241">
        <v>915.34217200000001</v>
      </c>
      <c r="AH218" s="241">
        <v>908.74003299999993</v>
      </c>
      <c r="AI218" s="241">
        <v>908.74003299999993</v>
      </c>
      <c r="AJ218" s="241">
        <v>908.74003299999993</v>
      </c>
      <c r="AK218" s="241">
        <v>908.74003299999993</v>
      </c>
      <c r="AL218" s="241">
        <v>908.74003299999993</v>
      </c>
      <c r="AM218" s="241">
        <v>1026.9376256</v>
      </c>
      <c r="AN218" s="241">
        <v>1145.14294</v>
      </c>
      <c r="AO218" s="241">
        <v>1145.14294</v>
      </c>
      <c r="AP218" s="242">
        <f t="shared" si="49"/>
        <v>11542.121940999999</v>
      </c>
      <c r="AQ218" s="169">
        <v>0.04</v>
      </c>
      <c r="AR218" s="302">
        <f t="shared" si="55"/>
        <v>4.0000034297964296E-2</v>
      </c>
      <c r="AS218" s="308">
        <f t="shared" si="56"/>
        <v>-3.4297964295049166E-8</v>
      </c>
      <c r="AT218" s="312">
        <f t="shared" si="57"/>
        <v>272282.99971459998</v>
      </c>
      <c r="AU218" s="312">
        <f t="shared" si="58"/>
        <v>66956.028950200009</v>
      </c>
      <c r="AV218" s="169">
        <f t="shared" si="50"/>
        <v>1</v>
      </c>
      <c r="AW218" s="57">
        <f t="shared" si="59"/>
        <v>2765.8560984000001</v>
      </c>
      <c r="AX218" s="57">
        <f t="shared" si="60"/>
        <v>3435.4172372999997</v>
      </c>
      <c r="AY218" s="57">
        <f t="shared" si="61"/>
        <v>12211.6830799</v>
      </c>
      <c r="AZ218" s="57">
        <f t="shared" si="51"/>
        <v>669.56113890000051</v>
      </c>
      <c r="BA218" s="57">
        <f t="shared" si="52"/>
        <v>-3435.4172372999997</v>
      </c>
      <c r="BB218" s="57">
        <f t="shared" si="53"/>
        <v>13741.668949199999</v>
      </c>
      <c r="BC218" s="57">
        <f t="shared" si="54"/>
        <v>1529.9858692999987</v>
      </c>
      <c r="BD218" s="57"/>
      <c r="BE218" s="57"/>
      <c r="BF218" s="57"/>
      <c r="BG218" s="88">
        <f t="shared" si="47"/>
        <v>-13741.668949199999</v>
      </c>
      <c r="BH218" s="88"/>
    </row>
    <row r="219" spans="1:60" ht="13.5" outlineLevel="1" thickBot="1">
      <c r="A219" s="240" t="s">
        <v>8</v>
      </c>
      <c r="B219" s="239" t="s">
        <v>422</v>
      </c>
      <c r="C219" s="108" t="str">
        <f t="shared" si="48"/>
        <v>393000</v>
      </c>
      <c r="D219" s="241">
        <v>264462.36112120003</v>
      </c>
      <c r="E219" s="241">
        <v>264462.36112120003</v>
      </c>
      <c r="F219" s="241">
        <v>264462.36112120003</v>
      </c>
      <c r="G219" s="241">
        <v>264462.36112120003</v>
      </c>
      <c r="H219" s="241">
        <v>264462.36112120003</v>
      </c>
      <c r="I219" s="241">
        <v>264462.36112120003</v>
      </c>
      <c r="J219" s="241">
        <v>264462.36112120003</v>
      </c>
      <c r="K219" s="241">
        <v>264462.36112120003</v>
      </c>
      <c r="L219" s="241">
        <v>282519.53731320001</v>
      </c>
      <c r="M219" s="241">
        <v>282519.53731320001</v>
      </c>
      <c r="N219" s="241">
        <v>282519.53731320001</v>
      </c>
      <c r="O219" s="241">
        <v>282564.2651964</v>
      </c>
      <c r="P219" s="280">
        <v>282564.2651964</v>
      </c>
      <c r="Q219" s="283">
        <v>-106427.43809940001</v>
      </c>
      <c r="R219" s="241">
        <v>-107308.44496240001</v>
      </c>
      <c r="S219" s="241">
        <v>-108189.45182540001</v>
      </c>
      <c r="T219" s="241">
        <v>-109070.4586884</v>
      </c>
      <c r="U219" s="241">
        <v>-109951.46555140002</v>
      </c>
      <c r="V219" s="241">
        <v>-110832.47241440001</v>
      </c>
      <c r="W219" s="241">
        <v>-111713.47927740002</v>
      </c>
      <c r="X219" s="241">
        <v>-112594.48614040001</v>
      </c>
      <c r="Y219" s="241">
        <v>-113505.59148279999</v>
      </c>
      <c r="Z219" s="241">
        <v>-114446.788478</v>
      </c>
      <c r="AA219" s="241">
        <v>-115387.98547319999</v>
      </c>
      <c r="AB219" s="241">
        <v>-116347.54602240001</v>
      </c>
      <c r="AC219" s="280">
        <v>-117289.4256776</v>
      </c>
      <c r="AD219" s="283">
        <v>881.68952300000001</v>
      </c>
      <c r="AE219" s="241">
        <v>881.68952300000001</v>
      </c>
      <c r="AF219" s="241">
        <v>881.68952300000001</v>
      </c>
      <c r="AG219" s="241">
        <v>881.68952300000001</v>
      </c>
      <c r="AH219" s="241">
        <v>881.68952300000001</v>
      </c>
      <c r="AI219" s="241">
        <v>881.68952300000001</v>
      </c>
      <c r="AJ219" s="241">
        <v>881.68952300000001</v>
      </c>
      <c r="AK219" s="241">
        <v>911.7880024000001</v>
      </c>
      <c r="AL219" s="241">
        <v>941.87965520000012</v>
      </c>
      <c r="AM219" s="241">
        <v>941.87965520000012</v>
      </c>
      <c r="AN219" s="241">
        <v>941.87965520000012</v>
      </c>
      <c r="AO219" s="241">
        <v>941.87965520000012</v>
      </c>
      <c r="AP219" s="242">
        <f t="shared" si="49"/>
        <v>10851.133284200001</v>
      </c>
      <c r="AQ219" s="169">
        <v>0.04</v>
      </c>
      <c r="AR219" s="302">
        <f t="shared" si="55"/>
        <v>4.0005742370375283E-2</v>
      </c>
      <c r="AS219" s="308">
        <f t="shared" si="56"/>
        <v>-5.7423703752820798E-6</v>
      </c>
      <c r="AT219" s="312">
        <f t="shared" si="57"/>
        <v>165274.8395188</v>
      </c>
      <c r="AU219" s="312">
        <f t="shared" si="58"/>
        <v>18101.904075199971</v>
      </c>
      <c r="AV219" s="169">
        <f t="shared" si="50"/>
        <v>1</v>
      </c>
      <c r="AW219" s="57">
        <f t="shared" si="59"/>
        <v>2645.068569</v>
      </c>
      <c r="AX219" s="57">
        <f t="shared" si="60"/>
        <v>2825.6426519639999</v>
      </c>
      <c r="AY219" s="57">
        <f t="shared" si="61"/>
        <v>11031.707367164003</v>
      </c>
      <c r="AZ219" s="57">
        <f t="shared" si="51"/>
        <v>180.57408296400172</v>
      </c>
      <c r="BA219" s="57">
        <f t="shared" si="52"/>
        <v>-2825.6426519639999</v>
      </c>
      <c r="BB219" s="57">
        <f t="shared" si="53"/>
        <v>11302.570607856</v>
      </c>
      <c r="BC219" s="57">
        <f t="shared" si="54"/>
        <v>270.86324069199691</v>
      </c>
      <c r="BD219" s="57"/>
      <c r="BE219" s="57"/>
      <c r="BF219" s="57"/>
      <c r="BG219" s="88">
        <f t="shared" si="47"/>
        <v>-11302.570607856</v>
      </c>
      <c r="BH219" s="88"/>
    </row>
    <row r="220" spans="1:60" ht="13.5" outlineLevel="1" thickBot="1">
      <c r="A220" s="240" t="s">
        <v>8</v>
      </c>
      <c r="B220" s="239" t="s">
        <v>423</v>
      </c>
      <c r="C220" s="108" t="str">
        <f t="shared" si="48"/>
        <v>393000</v>
      </c>
      <c r="D220" s="241">
        <v>0</v>
      </c>
      <c r="E220" s="241">
        <v>0</v>
      </c>
      <c r="F220" s="241">
        <v>0</v>
      </c>
      <c r="G220" s="241">
        <v>0</v>
      </c>
      <c r="H220" s="241">
        <v>0</v>
      </c>
      <c r="I220" s="241">
        <v>0</v>
      </c>
      <c r="J220" s="241">
        <v>0</v>
      </c>
      <c r="K220" s="241">
        <v>0</v>
      </c>
      <c r="L220" s="241">
        <v>0</v>
      </c>
      <c r="M220" s="241">
        <v>0</v>
      </c>
      <c r="N220" s="241">
        <v>58866.34</v>
      </c>
      <c r="O220" s="241">
        <v>58866.34</v>
      </c>
      <c r="P220" s="280">
        <v>58866.34</v>
      </c>
      <c r="Q220" s="283">
        <v>2732.55</v>
      </c>
      <c r="R220" s="241">
        <v>2732.55</v>
      </c>
      <c r="S220" s="241">
        <v>2732.55</v>
      </c>
      <c r="T220" s="241">
        <v>2732.55</v>
      </c>
      <c r="U220" s="241">
        <v>2732.55</v>
      </c>
      <c r="V220" s="241">
        <v>2732.55</v>
      </c>
      <c r="W220" s="241">
        <v>2732.55</v>
      </c>
      <c r="X220" s="241">
        <v>2732.55</v>
      </c>
      <c r="Y220" s="241">
        <v>2732.55</v>
      </c>
      <c r="Z220" s="241">
        <v>2732.55</v>
      </c>
      <c r="AA220" s="241">
        <v>2634.44</v>
      </c>
      <c r="AB220" s="241">
        <v>2438.2199999999998</v>
      </c>
      <c r="AC220" s="280">
        <v>2242</v>
      </c>
      <c r="AD220" s="283">
        <v>0</v>
      </c>
      <c r="AE220" s="241">
        <v>0</v>
      </c>
      <c r="AF220" s="241">
        <v>0</v>
      </c>
      <c r="AG220" s="241">
        <v>0</v>
      </c>
      <c r="AH220" s="241">
        <v>0</v>
      </c>
      <c r="AI220" s="241">
        <v>0</v>
      </c>
      <c r="AJ220" s="241">
        <v>0</v>
      </c>
      <c r="AK220" s="241">
        <v>0</v>
      </c>
      <c r="AL220" s="241">
        <v>0</v>
      </c>
      <c r="AM220" s="241">
        <v>98.11</v>
      </c>
      <c r="AN220" s="241">
        <v>196.22</v>
      </c>
      <c r="AO220" s="241">
        <v>196.22</v>
      </c>
      <c r="AP220" s="242">
        <f t="shared" si="49"/>
        <v>490.54999999999995</v>
      </c>
      <c r="AQ220" s="169">
        <v>0.04</v>
      </c>
      <c r="AR220" s="302">
        <f t="shared" si="55"/>
        <v>3.9999768968140371E-2</v>
      </c>
      <c r="AS220" s="308">
        <f t="shared" si="56"/>
        <v>2.3103185962936035E-7</v>
      </c>
      <c r="AT220" s="312">
        <f t="shared" si="57"/>
        <v>61108.34</v>
      </c>
      <c r="AU220" s="312">
        <f t="shared" si="58"/>
        <v>58866.34</v>
      </c>
      <c r="AV220" s="169">
        <f t="shared" si="50"/>
        <v>1</v>
      </c>
      <c r="AW220" s="57">
        <f t="shared" si="59"/>
        <v>0</v>
      </c>
      <c r="AX220" s="57">
        <f t="shared" si="60"/>
        <v>588.66340000000002</v>
      </c>
      <c r="AY220" s="57">
        <f t="shared" si="61"/>
        <v>1079.2134000000001</v>
      </c>
      <c r="AZ220" s="57">
        <f t="shared" si="51"/>
        <v>588.66340000000014</v>
      </c>
      <c r="BA220" s="57">
        <f t="shared" si="52"/>
        <v>-588.66340000000002</v>
      </c>
      <c r="BB220" s="57">
        <f t="shared" si="53"/>
        <v>2354.6536000000001</v>
      </c>
      <c r="BC220" s="57">
        <f t="shared" si="54"/>
        <v>1275.4402</v>
      </c>
      <c r="BD220" s="57"/>
      <c r="BE220" s="57"/>
      <c r="BF220" s="57"/>
      <c r="BG220" s="88">
        <f t="shared" si="47"/>
        <v>-2354.6536000000001</v>
      </c>
      <c r="BH220" s="88"/>
    </row>
    <row r="221" spans="1:60" ht="13.5" outlineLevel="1" thickBot="1">
      <c r="A221" s="240" t="s">
        <v>8</v>
      </c>
      <c r="B221" s="239" t="s">
        <v>424</v>
      </c>
      <c r="C221" s="108" t="str">
        <f t="shared" si="48"/>
        <v>394000</v>
      </c>
      <c r="D221" s="241">
        <v>6349620.0180230886</v>
      </c>
      <c r="E221" s="241">
        <v>6356469.5917957891</v>
      </c>
      <c r="F221" s="241">
        <v>6361174.5009538326</v>
      </c>
      <c r="G221" s="241">
        <v>6355853.0145169459</v>
      </c>
      <c r="H221" s="241">
        <v>6358813.9587915409</v>
      </c>
      <c r="I221" s="241">
        <v>6358813.9587915409</v>
      </c>
      <c r="J221" s="241">
        <v>6359131.1115177954</v>
      </c>
      <c r="K221" s="241">
        <v>6377313.7046264317</v>
      </c>
      <c r="L221" s="241">
        <v>6501047.4592808494</v>
      </c>
      <c r="M221" s="241">
        <v>6993605.3591770753</v>
      </c>
      <c r="N221" s="241">
        <v>6995178.7799855508</v>
      </c>
      <c r="O221" s="241">
        <v>7039250.8046881668</v>
      </c>
      <c r="P221" s="280">
        <v>7051134.7927249297</v>
      </c>
      <c r="Q221" s="283">
        <v>-2495759.1574663282</v>
      </c>
      <c r="R221" s="241">
        <v>-2522232.2186956396</v>
      </c>
      <c r="S221" s="241">
        <v>-2548729.3491461785</v>
      </c>
      <c r="T221" s="241">
        <v>-2579955.8928179843</v>
      </c>
      <c r="U221" s="241">
        <v>-2602962.1069494598</v>
      </c>
      <c r="V221" s="241">
        <v>-2629459.2039506147</v>
      </c>
      <c r="W221" s="241">
        <v>-2655956.9603824881</v>
      </c>
      <c r="X221" s="241">
        <v>-2682493.2600620142</v>
      </c>
      <c r="Y221" s="241">
        <v>-2709325.2188491561</v>
      </c>
      <c r="Z221" s="241">
        <v>-2737441.1179162818</v>
      </c>
      <c r="AA221" s="241">
        <v>-2766586.4552338854</v>
      </c>
      <c r="AB221" s="241">
        <v>-2795508.1356327697</v>
      </c>
      <c r="AC221" s="280">
        <v>-2824863.1050201142</v>
      </c>
      <c r="AD221" s="283">
        <v>26473.061229310744</v>
      </c>
      <c r="AE221" s="241">
        <v>26497.130450539058</v>
      </c>
      <c r="AF221" s="241">
        <v>26495.845038486168</v>
      </c>
      <c r="AG221" s="241">
        <v>26490.927978997595</v>
      </c>
      <c r="AH221" s="241">
        <v>26497.097001154783</v>
      </c>
      <c r="AI221" s="241">
        <v>26497.756431873368</v>
      </c>
      <c r="AJ221" s="241">
        <v>26536.299679526255</v>
      </c>
      <c r="AK221" s="241">
        <v>26831.958787141819</v>
      </c>
      <c r="AL221" s="241">
        <v>28115.899067125676</v>
      </c>
      <c r="AM221" s="241">
        <v>29145.337317603851</v>
      </c>
      <c r="AN221" s="241">
        <v>29238.61809338268</v>
      </c>
      <c r="AO221" s="241">
        <v>29354.969387345009</v>
      </c>
      <c r="AP221" s="242">
        <f t="shared" si="49"/>
        <v>328174.90046248701</v>
      </c>
      <c r="AQ221" s="169">
        <v>0.05</v>
      </c>
      <c r="AR221" s="302">
        <f t="shared" si="55"/>
        <v>5.0003140330151706E-2</v>
      </c>
      <c r="AS221" s="308">
        <f t="shared" si="56"/>
        <v>-3.1403301517032856E-6</v>
      </c>
      <c r="AT221" s="312">
        <f t="shared" si="57"/>
        <v>4226271.6877048155</v>
      </c>
      <c r="AU221" s="312">
        <f t="shared" si="58"/>
        <v>701514.77470184118</v>
      </c>
      <c r="AV221" s="169">
        <f t="shared" si="50"/>
        <v>1</v>
      </c>
      <c r="AW221" s="57">
        <f t="shared" si="59"/>
        <v>79466.036718335963</v>
      </c>
      <c r="AX221" s="57">
        <f t="shared" si="60"/>
        <v>88139.184909061631</v>
      </c>
      <c r="AY221" s="57">
        <f t="shared" si="61"/>
        <v>336848.04865321267</v>
      </c>
      <c r="AZ221" s="57">
        <f t="shared" si="51"/>
        <v>8673.148190725653</v>
      </c>
      <c r="BA221" s="57">
        <f t="shared" si="52"/>
        <v>-88139.184909061631</v>
      </c>
      <c r="BB221" s="57">
        <f t="shared" si="53"/>
        <v>352556.73963624652</v>
      </c>
      <c r="BC221" s="57">
        <f t="shared" si="54"/>
        <v>15708.690983033855</v>
      </c>
      <c r="BD221" s="57"/>
      <c r="BE221" s="57"/>
      <c r="BF221" s="57"/>
      <c r="BG221" s="88">
        <f t="shared" ref="BG221:BG284" si="62">-P221*AQ221</f>
        <v>-352556.73963624652</v>
      </c>
      <c r="BH221" s="88"/>
    </row>
    <row r="222" spans="1:60" ht="13.5" outlineLevel="1" thickBot="1">
      <c r="A222" s="240" t="s">
        <v>8</v>
      </c>
      <c r="B222" s="239" t="s">
        <v>425</v>
      </c>
      <c r="C222" s="108" t="str">
        <f t="shared" si="48"/>
        <v>394000</v>
      </c>
      <c r="D222" s="241">
        <v>187192.11294064243</v>
      </c>
      <c r="E222" s="241">
        <v>187192.11294064243</v>
      </c>
      <c r="F222" s="241">
        <v>187192.11294064243</v>
      </c>
      <c r="G222" s="241">
        <v>187192.11294064243</v>
      </c>
      <c r="H222" s="241">
        <v>182100.92417375225</v>
      </c>
      <c r="I222" s="241">
        <v>182100.92417375225</v>
      </c>
      <c r="J222" s="241">
        <v>182100.92417375225</v>
      </c>
      <c r="K222" s="241">
        <v>182100.92417375225</v>
      </c>
      <c r="L222" s="241">
        <v>182100.92417375225</v>
      </c>
      <c r="M222" s="241">
        <v>529666.93289653142</v>
      </c>
      <c r="N222" s="241">
        <v>529666.93289653142</v>
      </c>
      <c r="O222" s="241">
        <v>529666.93289653142</v>
      </c>
      <c r="P222" s="280">
        <v>529666.93289653142</v>
      </c>
      <c r="Q222" s="283">
        <v>-71477.703101692547</v>
      </c>
      <c r="R222" s="241">
        <v>-72257.669931448996</v>
      </c>
      <c r="S222" s="241">
        <v>-73037.636761205446</v>
      </c>
      <c r="T222" s="241">
        <v>-73817.603590961866</v>
      </c>
      <c r="U222" s="241">
        <v>-69495.775669484312</v>
      </c>
      <c r="V222" s="241">
        <v>-70254.530530553035</v>
      </c>
      <c r="W222" s="241">
        <v>-71013.285391621772</v>
      </c>
      <c r="X222" s="241">
        <v>-71772.040252690495</v>
      </c>
      <c r="Y222" s="241">
        <v>-72530.795113759246</v>
      </c>
      <c r="Z222" s="241">
        <v>-74013.645617675604</v>
      </c>
      <c r="AA222" s="241">
        <v>-76220.591764439596</v>
      </c>
      <c r="AB222" s="241">
        <v>-78427.537911203588</v>
      </c>
      <c r="AC222" s="280">
        <v>-80634.48405796758</v>
      </c>
      <c r="AD222" s="283">
        <v>779.96682975644421</v>
      </c>
      <c r="AE222" s="241">
        <v>779.96682975644421</v>
      </c>
      <c r="AF222" s="241">
        <v>779.96682975644421</v>
      </c>
      <c r="AG222" s="241">
        <v>769.36084541258811</v>
      </c>
      <c r="AH222" s="241">
        <v>758.75486106873211</v>
      </c>
      <c r="AI222" s="241">
        <v>758.75486106873211</v>
      </c>
      <c r="AJ222" s="241">
        <v>758.75486106873211</v>
      </c>
      <c r="AK222" s="241">
        <v>758.75486106873211</v>
      </c>
      <c r="AL222" s="241">
        <v>1482.8505039163642</v>
      </c>
      <c r="AM222" s="241">
        <v>2206.9461467639962</v>
      </c>
      <c r="AN222" s="241">
        <v>2206.9461467639962</v>
      </c>
      <c r="AO222" s="241">
        <v>2206.9461467639962</v>
      </c>
      <c r="AP222" s="242">
        <f t="shared" si="49"/>
        <v>14247.969723165201</v>
      </c>
      <c r="AQ222" s="169">
        <v>0.05</v>
      </c>
      <c r="AR222" s="302">
        <f t="shared" si="55"/>
        <v>5.0000021234917209E-2</v>
      </c>
      <c r="AS222" s="308">
        <f t="shared" si="56"/>
        <v>-2.1234917206569559E-8</v>
      </c>
      <c r="AT222" s="312">
        <f t="shared" si="57"/>
        <v>449032.44883856387</v>
      </c>
      <c r="AU222" s="312">
        <f t="shared" si="58"/>
        <v>342474.81995588902</v>
      </c>
      <c r="AV222" s="169">
        <f t="shared" si="50"/>
        <v>1</v>
      </c>
      <c r="AW222" s="57">
        <f t="shared" si="59"/>
        <v>2339.9004892693329</v>
      </c>
      <c r="AX222" s="57">
        <f t="shared" si="60"/>
        <v>6620.836661206642</v>
      </c>
      <c r="AY222" s="57">
        <f t="shared" si="61"/>
        <v>18528.905895102511</v>
      </c>
      <c r="AZ222" s="57">
        <f t="shared" si="51"/>
        <v>4280.9361719373101</v>
      </c>
      <c r="BA222" s="57">
        <f t="shared" si="52"/>
        <v>-6620.836661206642</v>
      </c>
      <c r="BB222" s="57">
        <f t="shared" si="53"/>
        <v>26483.346644826572</v>
      </c>
      <c r="BC222" s="57">
        <f t="shared" si="54"/>
        <v>7954.4407497240609</v>
      </c>
      <c r="BD222" s="57"/>
      <c r="BE222" s="57"/>
      <c r="BF222" s="57"/>
      <c r="BG222" s="88">
        <f t="shared" si="62"/>
        <v>-26483.346644826572</v>
      </c>
      <c r="BH222" s="88"/>
    </row>
    <row r="223" spans="1:60" ht="13.5" outlineLevel="1" thickBot="1">
      <c r="A223" s="240" t="s">
        <v>8</v>
      </c>
      <c r="B223" s="239" t="s">
        <v>426</v>
      </c>
      <c r="C223" s="108" t="str">
        <f t="shared" si="48"/>
        <v>394000</v>
      </c>
      <c r="D223" s="241">
        <v>11124.3957264</v>
      </c>
      <c r="E223" s="241">
        <v>11124.3957264</v>
      </c>
      <c r="F223" s="241">
        <v>11124.3957264</v>
      </c>
      <c r="G223" s="241">
        <v>11124.3957264</v>
      </c>
      <c r="H223" s="241">
        <v>9891.7570706000006</v>
      </c>
      <c r="I223" s="241">
        <v>9891.7570706000006</v>
      </c>
      <c r="J223" s="241">
        <v>9891.7570706000006</v>
      </c>
      <c r="K223" s="241">
        <v>9891.7570706000006</v>
      </c>
      <c r="L223" s="241">
        <v>9891.7570706000006</v>
      </c>
      <c r="M223" s="241">
        <v>9891.7570706000006</v>
      </c>
      <c r="N223" s="241">
        <v>20344.634181799996</v>
      </c>
      <c r="O223" s="241">
        <v>20344.634181799996</v>
      </c>
      <c r="P223" s="280">
        <v>20344.634181799996</v>
      </c>
      <c r="Q223" s="283">
        <v>-3711.1820197999996</v>
      </c>
      <c r="R223" s="241">
        <v>-3757.5359852000001</v>
      </c>
      <c r="S223" s="241">
        <v>-3803.8899505999998</v>
      </c>
      <c r="T223" s="241">
        <v>-3850.2439159999999</v>
      </c>
      <c r="U223" s="241">
        <v>-2661.3878662000002</v>
      </c>
      <c r="V223" s="241">
        <v>-2702.6068345999997</v>
      </c>
      <c r="W223" s="241">
        <v>-2743.8258029999997</v>
      </c>
      <c r="X223" s="241">
        <v>-2785.0447713999997</v>
      </c>
      <c r="Y223" s="241">
        <v>-2826.2637398000002</v>
      </c>
      <c r="Z223" s="241">
        <v>-2867.4827081999997</v>
      </c>
      <c r="AA223" s="241">
        <v>-2930.4771526</v>
      </c>
      <c r="AB223" s="241">
        <v>-3015.247073</v>
      </c>
      <c r="AC223" s="280">
        <v>-3100.0169934</v>
      </c>
      <c r="AD223" s="283">
        <v>46.3539654</v>
      </c>
      <c r="AE223" s="241">
        <v>46.3539654</v>
      </c>
      <c r="AF223" s="241">
        <v>46.3539654</v>
      </c>
      <c r="AG223" s="241">
        <v>43.782606000000001</v>
      </c>
      <c r="AH223" s="241">
        <v>41.218968400000001</v>
      </c>
      <c r="AI223" s="241">
        <v>41.218968400000001</v>
      </c>
      <c r="AJ223" s="241">
        <v>41.218968400000001</v>
      </c>
      <c r="AK223" s="241">
        <v>41.218968400000001</v>
      </c>
      <c r="AL223" s="241">
        <v>41.218968400000001</v>
      </c>
      <c r="AM223" s="241">
        <v>62.994444399999999</v>
      </c>
      <c r="AN223" s="241">
        <v>84.769920400000004</v>
      </c>
      <c r="AO223" s="241">
        <v>84.769920400000004</v>
      </c>
      <c r="AP223" s="242">
        <f t="shared" si="49"/>
        <v>621.47362940000005</v>
      </c>
      <c r="AQ223" s="169">
        <v>0.05</v>
      </c>
      <c r="AR223" s="302">
        <f t="shared" si="55"/>
        <v>5.0002064444582231E-2</v>
      </c>
      <c r="AS223" s="308">
        <f t="shared" si="56"/>
        <v>-2.0644445822282087E-6</v>
      </c>
      <c r="AT223" s="312">
        <f t="shared" si="57"/>
        <v>17244.617188399996</v>
      </c>
      <c r="AU223" s="312">
        <f t="shared" si="58"/>
        <v>9220.2384553999964</v>
      </c>
      <c r="AV223" s="169">
        <f t="shared" si="50"/>
        <v>1</v>
      </c>
      <c r="AW223" s="57">
        <f t="shared" si="59"/>
        <v>139.06189620000001</v>
      </c>
      <c r="AX223" s="57">
        <f t="shared" si="60"/>
        <v>254.30792727249997</v>
      </c>
      <c r="AY223" s="57">
        <f t="shared" si="61"/>
        <v>736.71966047249998</v>
      </c>
      <c r="AZ223" s="57">
        <f t="shared" si="51"/>
        <v>115.24603107249993</v>
      </c>
      <c r="BA223" s="57">
        <f t="shared" si="52"/>
        <v>-254.30792727249997</v>
      </c>
      <c r="BB223" s="57">
        <f t="shared" si="53"/>
        <v>1017.2317090899999</v>
      </c>
      <c r="BC223" s="57">
        <f t="shared" si="54"/>
        <v>280.51204861749989</v>
      </c>
      <c r="BD223" s="57"/>
      <c r="BE223" s="57"/>
      <c r="BF223" s="57"/>
      <c r="BG223" s="88">
        <f t="shared" si="62"/>
        <v>-1017.2317090899999</v>
      </c>
      <c r="BH223" s="88"/>
    </row>
    <row r="224" spans="1:60" ht="13.5" outlineLevel="1" thickBot="1">
      <c r="A224" s="240" t="s">
        <v>8</v>
      </c>
      <c r="B224" s="239" t="s">
        <v>427</v>
      </c>
      <c r="C224" s="108" t="str">
        <f t="shared" si="48"/>
        <v>394000</v>
      </c>
      <c r="D224" s="241">
        <v>3550333.6868340005</v>
      </c>
      <c r="E224" s="241">
        <v>3657604.1759004006</v>
      </c>
      <c r="F224" s="241">
        <v>3871946.7320776004</v>
      </c>
      <c r="G224" s="241">
        <v>3834913.2053100001</v>
      </c>
      <c r="H224" s="241">
        <v>3805931.7761212005</v>
      </c>
      <c r="I224" s="241">
        <v>3809660.1441910001</v>
      </c>
      <c r="J224" s="241">
        <v>3818673.0652400004</v>
      </c>
      <c r="K224" s="241">
        <v>3876719.3651494002</v>
      </c>
      <c r="L224" s="241">
        <v>3903894.3940590005</v>
      </c>
      <c r="M224" s="241">
        <v>3903908.2110974002</v>
      </c>
      <c r="N224" s="241">
        <v>3905836.5481058001</v>
      </c>
      <c r="O224" s="241">
        <v>3916704.3792536003</v>
      </c>
      <c r="P224" s="280">
        <v>3926799.4188016001</v>
      </c>
      <c r="Q224" s="283">
        <v>-836072.98031840008</v>
      </c>
      <c r="R224" s="241">
        <v>-851091.28869379999</v>
      </c>
      <c r="S224" s="241">
        <v>-866779.62103260017</v>
      </c>
      <c r="T224" s="241">
        <v>-882837.34752399998</v>
      </c>
      <c r="U224" s="241">
        <v>-872115.78310780006</v>
      </c>
      <c r="V224" s="241">
        <v>-887983.36830940016</v>
      </c>
      <c r="W224" s="241">
        <v>-903877.49533180008</v>
      </c>
      <c r="X224" s="241">
        <v>-919911.32872320001</v>
      </c>
      <c r="Y224" s="241">
        <v>-936122.70832740003</v>
      </c>
      <c r="Z224" s="241">
        <v>-952390.73505840008</v>
      </c>
      <c r="AA224" s="241">
        <v>-968662.80313660007</v>
      </c>
      <c r="AB224" s="241">
        <v>-985004.78242539999</v>
      </c>
      <c r="AC224" s="280">
        <v>-1001345.416874</v>
      </c>
      <c r="AD224" s="283">
        <v>15018.3083754</v>
      </c>
      <c r="AE224" s="241">
        <v>15688.332338800001</v>
      </c>
      <c r="AF224" s="241">
        <v>16057.726491400002</v>
      </c>
      <c r="AG224" s="241">
        <v>15920.197807800003</v>
      </c>
      <c r="AH224" s="241">
        <v>15867.585201600001</v>
      </c>
      <c r="AI224" s="241">
        <v>15894.1270224</v>
      </c>
      <c r="AJ224" s="241">
        <v>16033.833391400001</v>
      </c>
      <c r="AK224" s="241">
        <v>16211.379604200001</v>
      </c>
      <c r="AL224" s="241">
        <v>16268.026731</v>
      </c>
      <c r="AM224" s="241">
        <v>16272.068078200002</v>
      </c>
      <c r="AN224" s="241">
        <v>16297.613215400001</v>
      </c>
      <c r="AO224" s="241">
        <v>16340.6344486</v>
      </c>
      <c r="AP224" s="242">
        <f t="shared" si="49"/>
        <v>191869.83270620002</v>
      </c>
      <c r="AQ224" s="169">
        <v>0.05</v>
      </c>
      <c r="AR224" s="302">
        <f t="shared" si="55"/>
        <v>5.0004779413052404E-2</v>
      </c>
      <c r="AS224" s="308">
        <f t="shared" si="56"/>
        <v>-4.7794130524012046E-6</v>
      </c>
      <c r="AT224" s="312">
        <f t="shared" si="57"/>
        <v>2925454.0019276002</v>
      </c>
      <c r="AU224" s="312">
        <f t="shared" si="58"/>
        <v>376465.7319675996</v>
      </c>
      <c r="AV224" s="169">
        <f t="shared" si="50"/>
        <v>1</v>
      </c>
      <c r="AW224" s="57">
        <f t="shared" si="59"/>
        <v>46764.367205600007</v>
      </c>
      <c r="AX224" s="57">
        <f t="shared" si="60"/>
        <v>49084.992735020001</v>
      </c>
      <c r="AY224" s="57">
        <f t="shared" si="61"/>
        <v>194190.45823562</v>
      </c>
      <c r="AZ224" s="57">
        <f t="shared" si="51"/>
        <v>2320.62552941998</v>
      </c>
      <c r="BA224" s="57">
        <f t="shared" si="52"/>
        <v>-49084.992735020001</v>
      </c>
      <c r="BB224" s="57">
        <f t="shared" si="53"/>
        <v>196339.97094008001</v>
      </c>
      <c r="BC224" s="57">
        <f t="shared" si="54"/>
        <v>2149.5127044600085</v>
      </c>
      <c r="BD224" s="57"/>
      <c r="BE224" s="57"/>
      <c r="BF224" s="57"/>
      <c r="BG224" s="88">
        <f t="shared" si="62"/>
        <v>-196339.97094008001</v>
      </c>
      <c r="BH224" s="88"/>
    </row>
    <row r="225" spans="1:60" ht="13.5" outlineLevel="1" thickBot="1">
      <c r="A225" s="240" t="s">
        <v>8</v>
      </c>
      <c r="B225" s="239" t="s">
        <v>428</v>
      </c>
      <c r="C225" s="108" t="str">
        <f t="shared" si="48"/>
        <v>394000</v>
      </c>
      <c r="D225" s="241">
        <v>754529.71</v>
      </c>
      <c r="E225" s="241">
        <v>797190.47</v>
      </c>
      <c r="F225" s="241">
        <v>800130.96</v>
      </c>
      <c r="G225" s="241">
        <v>844583.44</v>
      </c>
      <c r="H225" s="241">
        <v>754410.27</v>
      </c>
      <c r="I225" s="241">
        <v>772764.05</v>
      </c>
      <c r="J225" s="241">
        <v>772764.05</v>
      </c>
      <c r="K225" s="241">
        <v>923545.82</v>
      </c>
      <c r="L225" s="241">
        <v>963128.14</v>
      </c>
      <c r="M225" s="241">
        <v>972797.76</v>
      </c>
      <c r="N225" s="241">
        <v>1024173.79</v>
      </c>
      <c r="O225" s="241">
        <v>1071880.9099999999</v>
      </c>
      <c r="P225" s="280">
        <v>1093158.8700000001</v>
      </c>
      <c r="Q225" s="283">
        <v>-338408.28</v>
      </c>
      <c r="R225" s="241">
        <v>-341641.03</v>
      </c>
      <c r="S225" s="241">
        <v>-344968.78</v>
      </c>
      <c r="T225" s="241">
        <v>-348395.27</v>
      </c>
      <c r="U225" s="241">
        <v>-318836.19</v>
      </c>
      <c r="V225" s="241">
        <v>-322017.8</v>
      </c>
      <c r="W225" s="241">
        <v>-325237.65000000002</v>
      </c>
      <c r="X225" s="241">
        <v>-328771.63</v>
      </c>
      <c r="Y225" s="241">
        <v>-332702.2</v>
      </c>
      <c r="Z225" s="241">
        <v>-336735.38</v>
      </c>
      <c r="AA225" s="241">
        <v>-340895.74</v>
      </c>
      <c r="AB225" s="241">
        <v>-345262.52</v>
      </c>
      <c r="AC225" s="280">
        <v>-349773.02</v>
      </c>
      <c r="AD225" s="283">
        <v>3232.75</v>
      </c>
      <c r="AE225" s="241">
        <v>3327.75</v>
      </c>
      <c r="AF225" s="241">
        <v>3426.49</v>
      </c>
      <c r="AG225" s="241">
        <v>3331.24</v>
      </c>
      <c r="AH225" s="241">
        <v>3181.61</v>
      </c>
      <c r="AI225" s="241">
        <v>3219.85</v>
      </c>
      <c r="AJ225" s="241">
        <v>3533.98</v>
      </c>
      <c r="AK225" s="241">
        <v>3930.57</v>
      </c>
      <c r="AL225" s="241">
        <v>4033.18</v>
      </c>
      <c r="AM225" s="241">
        <v>4160.3599999999997</v>
      </c>
      <c r="AN225" s="241">
        <v>4366.78</v>
      </c>
      <c r="AO225" s="241">
        <v>4510.5</v>
      </c>
      <c r="AP225" s="242">
        <f t="shared" si="49"/>
        <v>44255.06</v>
      </c>
      <c r="AQ225" s="169">
        <v>0.05</v>
      </c>
      <c r="AR225" s="302">
        <f t="shared" si="55"/>
        <v>5.0000002118401915E-2</v>
      </c>
      <c r="AS225" s="308">
        <f t="shared" si="56"/>
        <v>-2.118401912221124E-9</v>
      </c>
      <c r="AT225" s="312">
        <f t="shared" si="57"/>
        <v>743385.85000000009</v>
      </c>
      <c r="AU225" s="312">
        <f t="shared" si="58"/>
        <v>338629.16000000015</v>
      </c>
      <c r="AV225" s="169">
        <f t="shared" si="50"/>
        <v>1</v>
      </c>
      <c r="AW225" s="57">
        <f t="shared" si="59"/>
        <v>9986.99</v>
      </c>
      <c r="AX225" s="57">
        <f t="shared" si="60"/>
        <v>13664.485875000002</v>
      </c>
      <c r="AY225" s="57">
        <f t="shared" si="61"/>
        <v>47932.555875000005</v>
      </c>
      <c r="AZ225" s="57">
        <f t="shared" si="51"/>
        <v>3677.4958750000078</v>
      </c>
      <c r="BA225" s="57">
        <f t="shared" si="52"/>
        <v>-13664.485875000002</v>
      </c>
      <c r="BB225" s="57">
        <f t="shared" si="53"/>
        <v>54657.943500000008</v>
      </c>
      <c r="BC225" s="57">
        <f t="shared" si="54"/>
        <v>6725.387625000003</v>
      </c>
      <c r="BD225" s="57"/>
      <c r="BE225" s="57"/>
      <c r="BF225" s="57"/>
      <c r="BG225" s="88">
        <f t="shared" si="62"/>
        <v>-54657.943500000008</v>
      </c>
      <c r="BH225" s="88"/>
    </row>
    <row r="226" spans="1:60" ht="15.75" outlineLevel="1" thickBot="1">
      <c r="A226" s="240" t="s">
        <v>155</v>
      </c>
      <c r="B226" s="239" t="s">
        <v>429</v>
      </c>
      <c r="C226" s="108" t="str">
        <f t="shared" si="48"/>
        <v>310200</v>
      </c>
      <c r="D226" s="241">
        <v>1403147.5509319999</v>
      </c>
      <c r="E226" s="241">
        <v>1403147.5509319999</v>
      </c>
      <c r="F226" s="241">
        <v>1403147.5509319999</v>
      </c>
      <c r="G226" s="241">
        <v>1403147.5509319999</v>
      </c>
      <c r="H226" s="241">
        <v>1403147.5509319999</v>
      </c>
      <c r="I226" s="241">
        <v>1403147.5509319999</v>
      </c>
      <c r="J226" s="241">
        <v>1403147.5509319999</v>
      </c>
      <c r="K226" s="241">
        <v>1403147.5509319999</v>
      </c>
      <c r="L226" s="241">
        <v>1403147.5509319999</v>
      </c>
      <c r="M226" s="241">
        <v>1403147.5509319999</v>
      </c>
      <c r="N226" s="241">
        <v>1403147.5509319999</v>
      </c>
      <c r="O226" s="241">
        <v>1403147.5509319999</v>
      </c>
      <c r="P226" s="280">
        <v>1403147.5509319999</v>
      </c>
      <c r="Q226" s="283">
        <v>0</v>
      </c>
      <c r="R226" s="241">
        <v>0</v>
      </c>
      <c r="S226" s="241">
        <v>0</v>
      </c>
      <c r="T226" s="241">
        <v>0</v>
      </c>
      <c r="U226" s="241">
        <v>0</v>
      </c>
      <c r="V226" s="241">
        <v>0</v>
      </c>
      <c r="W226" s="241">
        <v>0</v>
      </c>
      <c r="X226" s="241">
        <v>0</v>
      </c>
      <c r="Y226" s="241">
        <v>0</v>
      </c>
      <c r="Z226" s="241">
        <v>0</v>
      </c>
      <c r="AA226" s="241">
        <v>0</v>
      </c>
      <c r="AB226" s="241">
        <v>0</v>
      </c>
      <c r="AC226" s="280">
        <v>0</v>
      </c>
      <c r="AD226" s="283">
        <v>0</v>
      </c>
      <c r="AE226" s="241">
        <v>0</v>
      </c>
      <c r="AF226" s="241">
        <v>0</v>
      </c>
      <c r="AG226" s="241">
        <v>0</v>
      </c>
      <c r="AH226" s="241">
        <v>0</v>
      </c>
      <c r="AI226" s="241">
        <v>0</v>
      </c>
      <c r="AJ226" s="241">
        <v>0</v>
      </c>
      <c r="AK226" s="241">
        <v>0</v>
      </c>
      <c r="AL226" s="241">
        <v>0</v>
      </c>
      <c r="AM226" s="241">
        <v>0</v>
      </c>
      <c r="AN226" s="241">
        <v>0</v>
      </c>
      <c r="AO226" s="241">
        <v>0</v>
      </c>
      <c r="AP226" s="242">
        <f t="shared" si="49"/>
        <v>0</v>
      </c>
      <c r="AQ226" s="243">
        <v>0</v>
      </c>
      <c r="AR226" s="302">
        <f t="shared" si="55"/>
        <v>0</v>
      </c>
      <c r="AS226" s="308">
        <f t="shared" si="56"/>
        <v>0</v>
      </c>
      <c r="AT226" s="312">
        <f t="shared" si="57"/>
        <v>1403147.5509319999</v>
      </c>
      <c r="AU226" s="312">
        <f t="shared" si="58"/>
        <v>0</v>
      </c>
      <c r="AV226" s="169">
        <f t="shared" si="50"/>
        <v>1</v>
      </c>
      <c r="AW226" s="57">
        <f t="shared" si="59"/>
        <v>0</v>
      </c>
      <c r="AX226" s="57">
        <f t="shared" si="60"/>
        <v>0</v>
      </c>
      <c r="AY226" s="57">
        <f t="shared" si="61"/>
        <v>0</v>
      </c>
      <c r="AZ226" s="57">
        <f t="shared" si="51"/>
        <v>0</v>
      </c>
      <c r="BA226" s="57">
        <f t="shared" si="52"/>
        <v>0</v>
      </c>
      <c r="BB226" s="57">
        <f t="shared" si="53"/>
        <v>0</v>
      </c>
      <c r="BC226" s="57">
        <f t="shared" si="54"/>
        <v>0</v>
      </c>
      <c r="BD226" s="57"/>
      <c r="BE226" s="57"/>
      <c r="BF226" s="57"/>
      <c r="BG226" s="88">
        <f t="shared" si="62"/>
        <v>0</v>
      </c>
      <c r="BH226" s="88"/>
    </row>
    <row r="227" spans="1:60" ht="13.5" outlineLevel="1" thickBot="1">
      <c r="A227" s="240" t="s">
        <v>155</v>
      </c>
      <c r="B227" s="239" t="s">
        <v>430</v>
      </c>
      <c r="C227" s="108" t="str">
        <f t="shared" si="48"/>
        <v>310300</v>
      </c>
      <c r="D227" s="241">
        <v>90559.567299999995</v>
      </c>
      <c r="E227" s="241">
        <v>90559.567299999995</v>
      </c>
      <c r="F227" s="241">
        <v>90559.567299999995</v>
      </c>
      <c r="G227" s="241">
        <v>90559.567299999995</v>
      </c>
      <c r="H227" s="241">
        <v>90559.567299999995</v>
      </c>
      <c r="I227" s="241">
        <v>90559.567299999995</v>
      </c>
      <c r="J227" s="241">
        <v>90559.567299999995</v>
      </c>
      <c r="K227" s="241">
        <v>90559.567299999995</v>
      </c>
      <c r="L227" s="241">
        <v>90559.567299999995</v>
      </c>
      <c r="M227" s="241">
        <v>90559.567299999995</v>
      </c>
      <c r="N227" s="241">
        <v>90559.567299999995</v>
      </c>
      <c r="O227" s="241">
        <v>90559.567299999995</v>
      </c>
      <c r="P227" s="280">
        <v>90559.567299999995</v>
      </c>
      <c r="Q227" s="283">
        <v>-80922.631240000002</v>
      </c>
      <c r="R227" s="241">
        <v>-81022.245486</v>
      </c>
      <c r="S227" s="241">
        <v>-81121.859731999997</v>
      </c>
      <c r="T227" s="241">
        <v>-81221.473978000009</v>
      </c>
      <c r="U227" s="241">
        <v>-81321.088223999992</v>
      </c>
      <c r="V227" s="241">
        <v>-81420.702470000004</v>
      </c>
      <c r="W227" s="241">
        <v>-81520.316715999987</v>
      </c>
      <c r="X227" s="241">
        <v>-81619.930961999999</v>
      </c>
      <c r="Y227" s="241">
        <v>-81719.545207999996</v>
      </c>
      <c r="Z227" s="241">
        <v>-81819.159453999993</v>
      </c>
      <c r="AA227" s="241">
        <v>-81918.773699999991</v>
      </c>
      <c r="AB227" s="241">
        <v>-82018.387946000003</v>
      </c>
      <c r="AC227" s="280">
        <v>-82118.002192</v>
      </c>
      <c r="AD227" s="283">
        <v>99.614246000000009</v>
      </c>
      <c r="AE227" s="241">
        <v>99.614246000000009</v>
      </c>
      <c r="AF227" s="241">
        <v>99.614246000000009</v>
      </c>
      <c r="AG227" s="241">
        <v>99.614246000000009</v>
      </c>
      <c r="AH227" s="241">
        <v>99.614246000000009</v>
      </c>
      <c r="AI227" s="241">
        <v>99.614246000000009</v>
      </c>
      <c r="AJ227" s="241">
        <v>99.614246000000009</v>
      </c>
      <c r="AK227" s="241">
        <v>99.614246000000009</v>
      </c>
      <c r="AL227" s="241">
        <v>99.614246000000009</v>
      </c>
      <c r="AM227" s="241">
        <v>99.614246000000009</v>
      </c>
      <c r="AN227" s="241">
        <v>99.614246000000009</v>
      </c>
      <c r="AO227" s="241">
        <v>99.614246000000009</v>
      </c>
      <c r="AP227" s="242">
        <f t="shared" si="49"/>
        <v>1195.370952</v>
      </c>
      <c r="AQ227" s="169">
        <v>1.32E-2</v>
      </c>
      <c r="AR227" s="302">
        <f t="shared" si="55"/>
        <v>1.3199830648925815E-2</v>
      </c>
      <c r="AS227" s="308">
        <f t="shared" si="56"/>
        <v>1.6935107418486472E-7</v>
      </c>
      <c r="AT227" s="312">
        <f t="shared" si="57"/>
        <v>8441.5651079999952</v>
      </c>
      <c r="AU227" s="312">
        <f t="shared" si="58"/>
        <v>0</v>
      </c>
      <c r="AV227" s="169">
        <f t="shared" si="50"/>
        <v>1</v>
      </c>
      <c r="AW227" s="57">
        <f t="shared" si="59"/>
        <v>298.84273800000005</v>
      </c>
      <c r="AX227" s="57">
        <f t="shared" si="60"/>
        <v>298.84657209</v>
      </c>
      <c r="AY227" s="57">
        <f t="shared" si="61"/>
        <v>1195.3747860899998</v>
      </c>
      <c r="AZ227" s="57">
        <f t="shared" si="51"/>
        <v>3.8340899998274836E-3</v>
      </c>
      <c r="BA227" s="57">
        <f t="shared" si="52"/>
        <v>-298.84657209</v>
      </c>
      <c r="BB227" s="57">
        <f t="shared" si="53"/>
        <v>1195.38628836</v>
      </c>
      <c r="BC227" s="57">
        <f t="shared" si="54"/>
        <v>1.1502270000164572E-2</v>
      </c>
      <c r="BD227" s="57"/>
      <c r="BE227" s="57"/>
      <c r="BF227" s="57"/>
      <c r="BG227" s="88">
        <f t="shared" si="62"/>
        <v>-1195.38628836</v>
      </c>
      <c r="BH227" s="88"/>
    </row>
    <row r="228" spans="1:60" ht="13.5" outlineLevel="1" thickBot="1">
      <c r="A228" s="240" t="s">
        <v>155</v>
      </c>
      <c r="B228" s="239" t="s">
        <v>431</v>
      </c>
      <c r="C228" s="108" t="str">
        <f t="shared" si="48"/>
        <v>310400</v>
      </c>
      <c r="D228" s="241">
        <v>193253.63621</v>
      </c>
      <c r="E228" s="241">
        <v>193253.63621</v>
      </c>
      <c r="F228" s="241">
        <v>193253.63621</v>
      </c>
      <c r="G228" s="241">
        <v>193253.63621</v>
      </c>
      <c r="H228" s="241">
        <v>193253.63621</v>
      </c>
      <c r="I228" s="241">
        <v>189483.44771000001</v>
      </c>
      <c r="J228" s="241">
        <v>189483.44771000001</v>
      </c>
      <c r="K228" s="241">
        <v>189483.44771000001</v>
      </c>
      <c r="L228" s="241">
        <v>189483.44771000001</v>
      </c>
      <c r="M228" s="241">
        <v>189483.44771000001</v>
      </c>
      <c r="N228" s="241">
        <v>189483.44771000001</v>
      </c>
      <c r="O228" s="241">
        <v>189483.44771000001</v>
      </c>
      <c r="P228" s="280">
        <v>189483.44771000001</v>
      </c>
      <c r="Q228" s="283">
        <v>-5958.9951099999998</v>
      </c>
      <c r="R228" s="241">
        <v>-6171.5740999999998</v>
      </c>
      <c r="S228" s="241">
        <v>-6384.1530899999998</v>
      </c>
      <c r="T228" s="241">
        <v>-6596.7320800000007</v>
      </c>
      <c r="U228" s="241">
        <v>-6809.3110699999997</v>
      </c>
      <c r="V228" s="241">
        <v>-7019.818996</v>
      </c>
      <c r="W228" s="241">
        <v>-7228.2493039999999</v>
      </c>
      <c r="X228" s="241">
        <v>-7436.6796119999999</v>
      </c>
      <c r="Y228" s="241">
        <v>-7645.109919999999</v>
      </c>
      <c r="Z228" s="241">
        <v>-7853.5402279999998</v>
      </c>
      <c r="AA228" s="241">
        <v>-8061.9705359999998</v>
      </c>
      <c r="AB228" s="241">
        <v>-8270.4008439999998</v>
      </c>
      <c r="AC228" s="280">
        <v>-8478.8311519999988</v>
      </c>
      <c r="AD228" s="283">
        <v>212.57899</v>
      </c>
      <c r="AE228" s="241">
        <v>212.57899</v>
      </c>
      <c r="AF228" s="241">
        <v>212.57899</v>
      </c>
      <c r="AG228" s="241">
        <v>212.57899</v>
      </c>
      <c r="AH228" s="241">
        <v>210.507926</v>
      </c>
      <c r="AI228" s="241">
        <v>208.430308</v>
      </c>
      <c r="AJ228" s="241">
        <v>208.430308</v>
      </c>
      <c r="AK228" s="241">
        <v>208.430308</v>
      </c>
      <c r="AL228" s="241">
        <v>208.430308</v>
      </c>
      <c r="AM228" s="241">
        <v>208.430308</v>
      </c>
      <c r="AN228" s="241">
        <v>208.430308</v>
      </c>
      <c r="AO228" s="241">
        <v>208.430308</v>
      </c>
      <c r="AP228" s="242">
        <f t="shared" si="49"/>
        <v>2519.8360419999999</v>
      </c>
      <c r="AQ228" s="169">
        <v>1.32E-2</v>
      </c>
      <c r="AR228" s="302">
        <f t="shared" si="55"/>
        <v>1.3199958612047901E-2</v>
      </c>
      <c r="AS228" s="308">
        <f t="shared" si="56"/>
        <v>4.1387952098501102E-8</v>
      </c>
      <c r="AT228" s="312">
        <f t="shared" si="57"/>
        <v>181004.61655800001</v>
      </c>
      <c r="AU228" s="312">
        <f t="shared" si="58"/>
        <v>-3770.1884999999893</v>
      </c>
      <c r="AV228" s="169">
        <f t="shared" si="50"/>
        <v>1</v>
      </c>
      <c r="AW228" s="57">
        <f t="shared" si="59"/>
        <v>637.73697000000004</v>
      </c>
      <c r="AX228" s="57">
        <f t="shared" si="60"/>
        <v>625.29537744300001</v>
      </c>
      <c r="AY228" s="57">
        <f t="shared" si="61"/>
        <v>2507.3944494429998</v>
      </c>
      <c r="AZ228" s="57">
        <f t="shared" si="51"/>
        <v>-12.441592557000149</v>
      </c>
      <c r="BA228" s="57">
        <f t="shared" si="52"/>
        <v>-625.29537744300001</v>
      </c>
      <c r="BB228" s="57">
        <f t="shared" si="53"/>
        <v>2501.181509772</v>
      </c>
      <c r="BC228" s="57">
        <f t="shared" si="54"/>
        <v>-6.2129396709997309</v>
      </c>
      <c r="BD228" s="57"/>
      <c r="BE228" s="57"/>
      <c r="BF228" s="57"/>
      <c r="BG228" s="88">
        <f t="shared" si="62"/>
        <v>-2501.181509772</v>
      </c>
      <c r="BH228" s="88"/>
    </row>
    <row r="229" spans="1:60" ht="13.5" outlineLevel="1" thickBot="1">
      <c r="A229" s="240" t="s">
        <v>155</v>
      </c>
      <c r="B229" s="239" t="s">
        <v>432</v>
      </c>
      <c r="C229" s="108" t="str">
        <f t="shared" si="48"/>
        <v>311000</v>
      </c>
      <c r="D229" s="241">
        <v>16475698.1844</v>
      </c>
      <c r="E229" s="241">
        <v>16469391.9256</v>
      </c>
      <c r="F229" s="241">
        <v>16476980.86774</v>
      </c>
      <c r="G229" s="241">
        <v>16478284.353476001</v>
      </c>
      <c r="H229" s="241">
        <v>16478284.353476001</v>
      </c>
      <c r="I229" s="241">
        <v>16485400.699783999</v>
      </c>
      <c r="J229" s="241">
        <v>16487003.742643999</v>
      </c>
      <c r="K229" s="241">
        <v>16477948.146384001</v>
      </c>
      <c r="L229" s="241">
        <v>16478397.829431998</v>
      </c>
      <c r="M229" s="241">
        <v>16540014.172468001</v>
      </c>
      <c r="N229" s="241">
        <v>16593386.068499999</v>
      </c>
      <c r="O229" s="241">
        <v>16555859.837254001</v>
      </c>
      <c r="P229" s="280">
        <v>16555859.837254001</v>
      </c>
      <c r="Q229" s="283">
        <v>-13203360.051154001</v>
      </c>
      <c r="R229" s="241">
        <v>-13231140.930072</v>
      </c>
      <c r="S229" s="241">
        <v>-13265322.792752</v>
      </c>
      <c r="T229" s="241">
        <v>-13299513.876909999</v>
      </c>
      <c r="U229" s="241">
        <v>-13333706.3243</v>
      </c>
      <c r="V229" s="241">
        <v>-13365188.85654</v>
      </c>
      <c r="W229" s="241">
        <v>-13399397.728254002</v>
      </c>
      <c r="X229" s="241">
        <v>-13426081.402031999</v>
      </c>
      <c r="Y229" s="241">
        <v>-13460273.613477999</v>
      </c>
      <c r="Z229" s="241">
        <v>-13494398.816827999</v>
      </c>
      <c r="AA229" s="241">
        <v>-13528774.717231998</v>
      </c>
      <c r="AB229" s="241">
        <v>-13556125.253955999</v>
      </c>
      <c r="AC229" s="280">
        <v>-13590478.667585999</v>
      </c>
      <c r="AD229" s="283">
        <v>34180.532218</v>
      </c>
      <c r="AE229" s="241">
        <v>34181.862679999998</v>
      </c>
      <c r="AF229" s="241">
        <v>34191.084157999998</v>
      </c>
      <c r="AG229" s="241">
        <v>34192.447390000001</v>
      </c>
      <c r="AH229" s="241">
        <v>34199.820639999998</v>
      </c>
      <c r="AI229" s="241">
        <v>34208.871714000001</v>
      </c>
      <c r="AJ229" s="241">
        <v>34201.137993999997</v>
      </c>
      <c r="AK229" s="241">
        <v>34192.211446000001</v>
      </c>
      <c r="AL229" s="241">
        <v>34256.604496</v>
      </c>
      <c r="AM229" s="241">
        <v>34375.900404</v>
      </c>
      <c r="AN229" s="241">
        <v>34336.294582000002</v>
      </c>
      <c r="AO229" s="241">
        <v>34353.413629999995</v>
      </c>
      <c r="AP229" s="242">
        <f t="shared" si="49"/>
        <v>410870.18135199999</v>
      </c>
      <c r="AQ229" s="169">
        <v>2.4900000000000002E-2</v>
      </c>
      <c r="AR229" s="302">
        <f t="shared" si="55"/>
        <v>2.4896604539665718E-2</v>
      </c>
      <c r="AS229" s="308">
        <f t="shared" si="56"/>
        <v>3.395460334284367E-6</v>
      </c>
      <c r="AT229" s="312">
        <f t="shared" si="57"/>
        <v>2965381.1696680021</v>
      </c>
      <c r="AU229" s="312">
        <f t="shared" si="58"/>
        <v>80161.65285400115</v>
      </c>
      <c r="AV229" s="169">
        <f t="shared" si="50"/>
        <v>1</v>
      </c>
      <c r="AW229" s="57">
        <f t="shared" si="59"/>
        <v>102553.479056</v>
      </c>
      <c r="AX229" s="57">
        <f t="shared" si="60"/>
        <v>103060.22748690617</v>
      </c>
      <c r="AY229" s="57">
        <f t="shared" si="61"/>
        <v>411376.92978290614</v>
      </c>
      <c r="AZ229" s="57">
        <f t="shared" si="51"/>
        <v>506.74843090615468</v>
      </c>
      <c r="BA229" s="57">
        <f t="shared" si="52"/>
        <v>-103060.22748690617</v>
      </c>
      <c r="BB229" s="57">
        <f t="shared" si="53"/>
        <v>412240.90994762466</v>
      </c>
      <c r="BC229" s="57">
        <f t="shared" si="54"/>
        <v>863.98016471852316</v>
      </c>
      <c r="BD229" s="57"/>
      <c r="BE229" s="57"/>
      <c r="BF229" s="57"/>
      <c r="BG229" s="88">
        <f t="shared" si="62"/>
        <v>-412240.90994762466</v>
      </c>
      <c r="BH229" s="88"/>
    </row>
    <row r="230" spans="1:60" ht="13.5" outlineLevel="1" thickBot="1">
      <c r="A230" s="240" t="s">
        <v>155</v>
      </c>
      <c r="B230" s="239" t="s">
        <v>433</v>
      </c>
      <c r="C230" s="108" t="str">
        <f t="shared" si="48"/>
        <v>311100</v>
      </c>
      <c r="D230" s="241">
        <v>2381121.955908</v>
      </c>
      <c r="E230" s="241">
        <v>2381121.955908</v>
      </c>
      <c r="F230" s="241">
        <v>2381121.955908</v>
      </c>
      <c r="G230" s="241">
        <v>2381121.955908</v>
      </c>
      <c r="H230" s="241">
        <v>2381121.955908</v>
      </c>
      <c r="I230" s="241">
        <v>2381121.955908</v>
      </c>
      <c r="J230" s="241">
        <v>2381121.955908</v>
      </c>
      <c r="K230" s="241">
        <v>2381121.955908</v>
      </c>
      <c r="L230" s="241">
        <v>2381121.955908</v>
      </c>
      <c r="M230" s="241">
        <v>2381121.955908</v>
      </c>
      <c r="N230" s="241">
        <v>2381121.955908</v>
      </c>
      <c r="O230" s="241">
        <v>2381121.955908</v>
      </c>
      <c r="P230" s="280">
        <v>2381121.955908</v>
      </c>
      <c r="Q230" s="283">
        <v>-1908767.337324</v>
      </c>
      <c r="R230" s="241">
        <v>-1914283.6031800001</v>
      </c>
      <c r="S230" s="241">
        <v>-1919799.8690359998</v>
      </c>
      <c r="T230" s="241">
        <v>-1925316.1348919999</v>
      </c>
      <c r="U230" s="241">
        <v>-1930832.400748</v>
      </c>
      <c r="V230" s="241">
        <v>-1936348.6666039999</v>
      </c>
      <c r="W230" s="241">
        <v>-1941864.9324599998</v>
      </c>
      <c r="X230" s="241">
        <v>-1947381.1983159999</v>
      </c>
      <c r="Y230" s="241">
        <v>-1952897.4641720001</v>
      </c>
      <c r="Z230" s="241">
        <v>-1958413.7300279997</v>
      </c>
      <c r="AA230" s="241">
        <v>-1963929.9958839999</v>
      </c>
      <c r="AB230" s="241">
        <v>-1969446.26174</v>
      </c>
      <c r="AC230" s="280">
        <v>-1974962.5275960001</v>
      </c>
      <c r="AD230" s="283">
        <v>5516.2658559999991</v>
      </c>
      <c r="AE230" s="241">
        <v>5516.2658559999991</v>
      </c>
      <c r="AF230" s="241">
        <v>5516.2658559999991</v>
      </c>
      <c r="AG230" s="241">
        <v>5516.2658559999991</v>
      </c>
      <c r="AH230" s="241">
        <v>5516.2658559999991</v>
      </c>
      <c r="AI230" s="241">
        <v>5516.2658559999991</v>
      </c>
      <c r="AJ230" s="241">
        <v>5516.2658559999991</v>
      </c>
      <c r="AK230" s="241">
        <v>5516.2658559999991</v>
      </c>
      <c r="AL230" s="241">
        <v>5516.2658559999991</v>
      </c>
      <c r="AM230" s="241">
        <v>5516.2658559999991</v>
      </c>
      <c r="AN230" s="241">
        <v>5516.2658559999991</v>
      </c>
      <c r="AO230" s="241">
        <v>5516.2658559999991</v>
      </c>
      <c r="AP230" s="242">
        <f t="shared" si="49"/>
        <v>66195.190271999993</v>
      </c>
      <c r="AQ230" s="169">
        <v>2.7799999999999998E-2</v>
      </c>
      <c r="AR230" s="302">
        <f t="shared" si="55"/>
        <v>2.7799999957061249E-2</v>
      </c>
      <c r="AS230" s="308">
        <f t="shared" si="56"/>
        <v>4.2938749778009822E-11</v>
      </c>
      <c r="AT230" s="312">
        <f t="shared" si="57"/>
        <v>406159.42831199989</v>
      </c>
      <c r="AU230" s="312">
        <f t="shared" si="58"/>
        <v>0</v>
      </c>
      <c r="AV230" s="169">
        <f t="shared" si="50"/>
        <v>1</v>
      </c>
      <c r="AW230" s="57">
        <f t="shared" si="59"/>
        <v>16548.797567999998</v>
      </c>
      <c r="AX230" s="57">
        <f t="shared" si="60"/>
        <v>16548.797593560597</v>
      </c>
      <c r="AY230" s="57">
        <f t="shared" si="61"/>
        <v>66195.190297560592</v>
      </c>
      <c r="AZ230" s="57">
        <f t="shared" si="51"/>
        <v>2.5560599169693887E-5</v>
      </c>
      <c r="BA230" s="57">
        <f t="shared" si="52"/>
        <v>-16548.797593560597</v>
      </c>
      <c r="BB230" s="57">
        <f t="shared" si="53"/>
        <v>66195.190374242389</v>
      </c>
      <c r="BC230" s="57">
        <f t="shared" si="54"/>
        <v>7.6681797509081662E-5</v>
      </c>
      <c r="BD230" s="57"/>
      <c r="BE230" s="57"/>
      <c r="BF230" s="57"/>
      <c r="BG230" s="88">
        <f t="shared" si="62"/>
        <v>-66195.190374242389</v>
      </c>
      <c r="BH230" s="88"/>
    </row>
    <row r="231" spans="1:60" ht="13.5" outlineLevel="1" thickBot="1">
      <c r="A231" s="240" t="s">
        <v>155</v>
      </c>
      <c r="B231" s="239" t="s">
        <v>434</v>
      </c>
      <c r="C231" s="108" t="str">
        <f t="shared" si="48"/>
        <v>312000</v>
      </c>
      <c r="D231" s="241">
        <v>30710056.30288</v>
      </c>
      <c r="E231" s="241">
        <v>30581160.724863999</v>
      </c>
      <c r="F231" s="241">
        <v>30581160.724863999</v>
      </c>
      <c r="G231" s="241">
        <v>30689134.945225999</v>
      </c>
      <c r="H231" s="241">
        <v>30690523.855797999</v>
      </c>
      <c r="I231" s="241">
        <v>30585281.119799998</v>
      </c>
      <c r="J231" s="241">
        <v>30585281.119799998</v>
      </c>
      <c r="K231" s="241">
        <v>30585281.119799998</v>
      </c>
      <c r="L231" s="241">
        <v>30571454.499915998</v>
      </c>
      <c r="M231" s="241">
        <v>30641567.258486003</v>
      </c>
      <c r="N231" s="241">
        <v>30642036.970558003</v>
      </c>
      <c r="O231" s="241">
        <v>30557100.859784</v>
      </c>
      <c r="P231" s="280">
        <v>30557100.859784</v>
      </c>
      <c r="Q231" s="283">
        <v>-19216393.769390002</v>
      </c>
      <c r="R231" s="241">
        <v>-19165977.248916</v>
      </c>
      <c r="S231" s="241">
        <v>-19247017.321281999</v>
      </c>
      <c r="T231" s="241">
        <v>-19328200.460914001</v>
      </c>
      <c r="U231" s="241">
        <v>-19403783.423827998</v>
      </c>
      <c r="V231" s="241">
        <v>-19379096.943916</v>
      </c>
      <c r="W231" s="241">
        <v>-19460147.941799998</v>
      </c>
      <c r="X231" s="241">
        <v>-19541198.939684</v>
      </c>
      <c r="Y231" s="241">
        <v>-19596866.57739</v>
      </c>
      <c r="Z231" s="241">
        <v>-19549847.775042001</v>
      </c>
      <c r="AA231" s="241">
        <v>-19345720.784118</v>
      </c>
      <c r="AB231" s="241">
        <v>-19363038.418318</v>
      </c>
      <c r="AC231" s="280">
        <v>-19444014.733371999</v>
      </c>
      <c r="AD231" s="283">
        <v>81210.856497999994</v>
      </c>
      <c r="AE231" s="241">
        <v>81040.072365999993</v>
      </c>
      <c r="AF231" s="241">
        <v>81183.139632000006</v>
      </c>
      <c r="AG231" s="241">
        <v>81328.048572</v>
      </c>
      <c r="AH231" s="241">
        <v>81190.440787999993</v>
      </c>
      <c r="AI231" s="241">
        <v>81050.997883999997</v>
      </c>
      <c r="AJ231" s="241">
        <v>81050.997883999997</v>
      </c>
      <c r="AK231" s="241">
        <v>81032.672900000005</v>
      </c>
      <c r="AL231" s="241">
        <v>81107.250865999988</v>
      </c>
      <c r="AM231" s="241">
        <v>81200.776446000003</v>
      </c>
      <c r="AN231" s="241">
        <v>81054.831974000001</v>
      </c>
      <c r="AO231" s="241">
        <v>80976.315053999992</v>
      </c>
      <c r="AP231" s="242">
        <f t="shared" si="49"/>
        <v>973426.40086399997</v>
      </c>
      <c r="AQ231" s="169">
        <v>3.1800000000000002E-2</v>
      </c>
      <c r="AR231" s="302">
        <f t="shared" si="55"/>
        <v>3.179888808656052E-2</v>
      </c>
      <c r="AS231" s="308">
        <f t="shared" si="56"/>
        <v>1.1119134394818597E-6</v>
      </c>
      <c r="AT231" s="312">
        <f t="shared" si="57"/>
        <v>11113086.126412001</v>
      </c>
      <c r="AU231" s="312">
        <f t="shared" si="58"/>
        <v>-152955.4430960007</v>
      </c>
      <c r="AV231" s="169">
        <f t="shared" si="50"/>
        <v>1</v>
      </c>
      <c r="AW231" s="57">
        <f t="shared" si="59"/>
        <v>243434.06849599999</v>
      </c>
      <c r="AX231" s="57">
        <f t="shared" si="60"/>
        <v>242928.95183528285</v>
      </c>
      <c r="AY231" s="57">
        <f t="shared" si="61"/>
        <v>972921.28420328279</v>
      </c>
      <c r="AZ231" s="57">
        <f t="shared" si="51"/>
        <v>-505.11666071717627</v>
      </c>
      <c r="BA231" s="57">
        <f t="shared" si="52"/>
        <v>-242928.95183528285</v>
      </c>
      <c r="BB231" s="57">
        <f t="shared" si="53"/>
        <v>971715.80734113127</v>
      </c>
      <c r="BC231" s="57">
        <f t="shared" si="54"/>
        <v>-1205.476862151525</v>
      </c>
      <c r="BD231" s="57"/>
      <c r="BE231" s="57"/>
      <c r="BF231" s="57"/>
      <c r="BG231" s="88">
        <f t="shared" si="62"/>
        <v>-971715.80734113127</v>
      </c>
      <c r="BH231" s="88"/>
    </row>
    <row r="232" spans="1:60" ht="13.5" outlineLevel="1" thickBot="1">
      <c r="A232" s="240" t="s">
        <v>155</v>
      </c>
      <c r="B232" s="239" t="s">
        <v>435</v>
      </c>
      <c r="C232" s="108" t="str">
        <f t="shared" si="48"/>
        <v>314000</v>
      </c>
      <c r="D232" s="241">
        <v>12380797.023815999</v>
      </c>
      <c r="E232" s="241">
        <v>12211073.984415999</v>
      </c>
      <c r="F232" s="241">
        <v>12211073.984415999</v>
      </c>
      <c r="G232" s="241">
        <v>12210675.468445998</v>
      </c>
      <c r="H232" s="241">
        <v>12210675.468445998</v>
      </c>
      <c r="I232" s="241">
        <v>12210675.468445998</v>
      </c>
      <c r="J232" s="241">
        <v>12210675.468445998</v>
      </c>
      <c r="K232" s="241">
        <v>12210675.468445998</v>
      </c>
      <c r="L232" s="241">
        <v>12210675.468445998</v>
      </c>
      <c r="M232" s="241">
        <v>12210675.468445998</v>
      </c>
      <c r="N232" s="241">
        <v>12210675.468445998</v>
      </c>
      <c r="O232" s="241">
        <v>12183395.059521999</v>
      </c>
      <c r="P232" s="280">
        <v>12183395.059521999</v>
      </c>
      <c r="Q232" s="283">
        <v>-7820094.150129999</v>
      </c>
      <c r="R232" s="241">
        <v>-7673425.9854499996</v>
      </c>
      <c r="S232" s="241">
        <v>-7696321.7487119995</v>
      </c>
      <c r="T232" s="241">
        <v>-7719217.1383959996</v>
      </c>
      <c r="U232" s="241">
        <v>-7733720.4718880001</v>
      </c>
      <c r="V232" s="241">
        <v>-7756615.4814399993</v>
      </c>
      <c r="W232" s="241">
        <v>-7779510.4909920003</v>
      </c>
      <c r="X232" s="241">
        <v>-7802405.5005439995</v>
      </c>
      <c r="Y232" s="241">
        <v>-7825300.5100959996</v>
      </c>
      <c r="Z232" s="241">
        <v>-7848195.5196479997</v>
      </c>
      <c r="AA232" s="241">
        <v>-7871090.5291999998</v>
      </c>
      <c r="AB232" s="241">
        <v>-7891135.1386119993</v>
      </c>
      <c r="AC232" s="280">
        <v>-7913979.0007479992</v>
      </c>
      <c r="AD232" s="283">
        <v>23054.87472</v>
      </c>
      <c r="AE232" s="241">
        <v>22895.763262</v>
      </c>
      <c r="AF232" s="241">
        <v>22895.389683999998</v>
      </c>
      <c r="AG232" s="241">
        <v>22895.009551999996</v>
      </c>
      <c r="AH232" s="241">
        <v>22895.009551999996</v>
      </c>
      <c r="AI232" s="241">
        <v>22895.009551999996</v>
      </c>
      <c r="AJ232" s="241">
        <v>22895.009551999996</v>
      </c>
      <c r="AK232" s="241">
        <v>22895.009551999996</v>
      </c>
      <c r="AL232" s="241">
        <v>22895.009551999996</v>
      </c>
      <c r="AM232" s="241">
        <v>22895.009551999996</v>
      </c>
      <c r="AN232" s="241">
        <v>22843.862135999996</v>
      </c>
      <c r="AO232" s="241">
        <v>22843.862135999996</v>
      </c>
      <c r="AP232" s="242">
        <f t="shared" si="49"/>
        <v>274798.81880200002</v>
      </c>
      <c r="AQ232" s="169">
        <v>2.2500000000000003E-2</v>
      </c>
      <c r="AR232" s="302">
        <f t="shared" si="55"/>
        <v>2.249790112993574E-2</v>
      </c>
      <c r="AS232" s="308">
        <f t="shared" si="56"/>
        <v>2.0988700642626812E-6</v>
      </c>
      <c r="AT232" s="312">
        <f t="shared" si="57"/>
        <v>4269416.058774</v>
      </c>
      <c r="AU232" s="312">
        <f t="shared" si="58"/>
        <v>-197401.9642939996</v>
      </c>
      <c r="AV232" s="169">
        <f t="shared" si="50"/>
        <v>1</v>
      </c>
      <c r="AW232" s="57">
        <f t="shared" si="59"/>
        <v>68846.027665999994</v>
      </c>
      <c r="AX232" s="57">
        <f t="shared" si="60"/>
        <v>68531.597209811254</v>
      </c>
      <c r="AY232" s="57">
        <f t="shared" si="61"/>
        <v>274484.38834581128</v>
      </c>
      <c r="AZ232" s="57">
        <f t="shared" si="51"/>
        <v>-314.43045618874021</v>
      </c>
      <c r="BA232" s="57">
        <f t="shared" si="52"/>
        <v>-68531.597209811254</v>
      </c>
      <c r="BB232" s="57">
        <f t="shared" si="53"/>
        <v>274126.38883924502</v>
      </c>
      <c r="BC232" s="57">
        <f t="shared" si="54"/>
        <v>-357.99950656626606</v>
      </c>
      <c r="BD232" s="57"/>
      <c r="BE232" s="57"/>
      <c r="BF232" s="57"/>
      <c r="BG232" s="88">
        <f t="shared" si="62"/>
        <v>-274126.38883924502</v>
      </c>
      <c r="BH232" s="88"/>
    </row>
    <row r="233" spans="1:60" ht="13.5" outlineLevel="1" thickBot="1">
      <c r="A233" s="240" t="s">
        <v>155</v>
      </c>
      <c r="B233" s="239" t="s">
        <v>436</v>
      </c>
      <c r="C233" s="108" t="str">
        <f t="shared" si="48"/>
        <v>315000</v>
      </c>
      <c r="D233" s="241">
        <v>8279055.276474</v>
      </c>
      <c r="E233" s="241">
        <v>8100027.3266539993</v>
      </c>
      <c r="F233" s="241">
        <v>8107815.5431639999</v>
      </c>
      <c r="G233" s="241">
        <v>8110642.3095799992</v>
      </c>
      <c r="H233" s="241">
        <v>8110642.3095799992</v>
      </c>
      <c r="I233" s="241">
        <v>8111603.6306380006</v>
      </c>
      <c r="J233" s="241">
        <v>8112933.1554159988</v>
      </c>
      <c r="K233" s="241">
        <v>8114809.0478499997</v>
      </c>
      <c r="L233" s="241">
        <v>8128677.9344799994</v>
      </c>
      <c r="M233" s="241">
        <v>8237982.8724479992</v>
      </c>
      <c r="N233" s="241">
        <v>8243510.7126679998</v>
      </c>
      <c r="O233" s="241">
        <v>8186758.5976899993</v>
      </c>
      <c r="P233" s="280">
        <v>8186758.5976899993</v>
      </c>
      <c r="Q233" s="283">
        <v>-4526624.6166380001</v>
      </c>
      <c r="R233" s="241">
        <v>-4375304.6193780005</v>
      </c>
      <c r="S233" s="241">
        <v>-4402722.8916920004</v>
      </c>
      <c r="T233" s="241">
        <v>-4427548.0018119998</v>
      </c>
      <c r="U233" s="241">
        <v>-4415189.2485379996</v>
      </c>
      <c r="V233" s="241">
        <v>-4442532.5889699999</v>
      </c>
      <c r="W233" s="241">
        <v>-4469246.4570260001</v>
      </c>
      <c r="X233" s="241">
        <v>-4496698.3841300001</v>
      </c>
      <c r="Y233" s="241">
        <v>-4523928.6811699998</v>
      </c>
      <c r="Z233" s="241">
        <v>-4545408.3937459998</v>
      </c>
      <c r="AA233" s="241">
        <v>-4573289.588188</v>
      </c>
      <c r="AB233" s="241">
        <v>-4590315.2154719997</v>
      </c>
      <c r="AC233" s="280">
        <v>-4618013.749934</v>
      </c>
      <c r="AD233" s="283">
        <v>27707.952560000002</v>
      </c>
      <c r="AE233" s="241">
        <v>27418.272314000002</v>
      </c>
      <c r="AF233" s="241">
        <v>27436.223720000002</v>
      </c>
      <c r="AG233" s="241">
        <v>27441.001585999998</v>
      </c>
      <c r="AH233" s="241">
        <v>27442.633532</v>
      </c>
      <c r="AI233" s="241">
        <v>27446.506945999998</v>
      </c>
      <c r="AJ233" s="241">
        <v>27451.927104000002</v>
      </c>
      <c r="AK233" s="241">
        <v>27478.569114000002</v>
      </c>
      <c r="AL233" s="241">
        <v>27686.933882000001</v>
      </c>
      <c r="AM233" s="241">
        <v>27881.194442</v>
      </c>
      <c r="AN233" s="241">
        <v>27696.915623999997</v>
      </c>
      <c r="AO233" s="241">
        <v>27698.534462</v>
      </c>
      <c r="AP233" s="242">
        <f t="shared" si="49"/>
        <v>330786.66528600006</v>
      </c>
      <c r="AQ233" s="169">
        <v>4.0599999999999997E-2</v>
      </c>
      <c r="AR233" s="302">
        <f t="shared" si="55"/>
        <v>4.058802210508719E-2</v>
      </c>
      <c r="AS233" s="308">
        <f t="shared" si="56"/>
        <v>1.1977894912806875E-5</v>
      </c>
      <c r="AT233" s="312">
        <f t="shared" si="57"/>
        <v>3568744.8477559993</v>
      </c>
      <c r="AU233" s="312">
        <f t="shared" si="58"/>
        <v>-92296.678784000687</v>
      </c>
      <c r="AV233" s="169">
        <f t="shared" si="50"/>
        <v>1</v>
      </c>
      <c r="AW233" s="57">
        <f t="shared" si="59"/>
        <v>82562.448594000016</v>
      </c>
      <c r="AX233" s="57">
        <f t="shared" si="60"/>
        <v>83095.599766553481</v>
      </c>
      <c r="AY233" s="57">
        <f t="shared" si="61"/>
        <v>331319.81645855354</v>
      </c>
      <c r="AZ233" s="57">
        <f t="shared" si="51"/>
        <v>533.15117255348014</v>
      </c>
      <c r="BA233" s="57">
        <f t="shared" si="52"/>
        <v>-83095.599766553481</v>
      </c>
      <c r="BB233" s="57">
        <f t="shared" si="53"/>
        <v>332382.39906621393</v>
      </c>
      <c r="BC233" s="57">
        <f t="shared" si="54"/>
        <v>1062.5826076603844</v>
      </c>
      <c r="BD233" s="57"/>
      <c r="BE233" s="57"/>
      <c r="BF233" s="57"/>
      <c r="BG233" s="88">
        <f t="shared" si="62"/>
        <v>-332382.39906621393</v>
      </c>
      <c r="BH233" s="88"/>
    </row>
    <row r="234" spans="1:60" ht="13.5" outlineLevel="1" thickBot="1">
      <c r="A234" s="240" t="s">
        <v>155</v>
      </c>
      <c r="B234" s="239" t="s">
        <v>437</v>
      </c>
      <c r="C234" s="108" t="str">
        <f t="shared" si="48"/>
        <v>316000</v>
      </c>
      <c r="D234" s="241">
        <v>1623399.0531259999</v>
      </c>
      <c r="E234" s="241">
        <v>1623399.0531259999</v>
      </c>
      <c r="F234" s="241">
        <v>1623399.0531259999</v>
      </c>
      <c r="G234" s="241">
        <v>1623399.0531259999</v>
      </c>
      <c r="H234" s="241">
        <v>1623399.0531259999</v>
      </c>
      <c r="I234" s="241">
        <v>1623399.0531259999</v>
      </c>
      <c r="J234" s="241">
        <v>1623399.0531259999</v>
      </c>
      <c r="K234" s="241">
        <v>1623399.0531259999</v>
      </c>
      <c r="L234" s="241">
        <v>1623399.0531259999</v>
      </c>
      <c r="M234" s="241">
        <v>1623399.0531259999</v>
      </c>
      <c r="N234" s="241">
        <v>1623399.0531259999</v>
      </c>
      <c r="O234" s="241">
        <v>1623399.0531259999</v>
      </c>
      <c r="P234" s="280">
        <v>1623399.0531259999</v>
      </c>
      <c r="Q234" s="283">
        <v>-1261658.0817839999</v>
      </c>
      <c r="R234" s="241">
        <v>-1265675.998376</v>
      </c>
      <c r="S234" s="241">
        <v>-1269693.914968</v>
      </c>
      <c r="T234" s="241">
        <v>-1273711.8315599998</v>
      </c>
      <c r="U234" s="241">
        <v>-1277729.7481519999</v>
      </c>
      <c r="V234" s="241">
        <v>-1281747.664744</v>
      </c>
      <c r="W234" s="241">
        <v>-1285765.581336</v>
      </c>
      <c r="X234" s="241">
        <v>-1289783.4979280001</v>
      </c>
      <c r="Y234" s="241">
        <v>-1293801.4145200001</v>
      </c>
      <c r="Z234" s="241">
        <v>-1297819.3311119999</v>
      </c>
      <c r="AA234" s="241">
        <v>-1301837.247704</v>
      </c>
      <c r="AB234" s="241">
        <v>-1305855.164296</v>
      </c>
      <c r="AC234" s="280">
        <v>-1309873.0808879999</v>
      </c>
      <c r="AD234" s="283">
        <v>4017.9165919999996</v>
      </c>
      <c r="AE234" s="241">
        <v>4017.9165919999996</v>
      </c>
      <c r="AF234" s="241">
        <v>4017.9165919999996</v>
      </c>
      <c r="AG234" s="241">
        <v>4017.9165919999996</v>
      </c>
      <c r="AH234" s="241">
        <v>4017.9165919999996</v>
      </c>
      <c r="AI234" s="241">
        <v>4017.9165919999996</v>
      </c>
      <c r="AJ234" s="241">
        <v>4017.9165919999996</v>
      </c>
      <c r="AK234" s="241">
        <v>4017.9165919999996</v>
      </c>
      <c r="AL234" s="241">
        <v>4017.9165919999996</v>
      </c>
      <c r="AM234" s="241">
        <v>4017.9165919999996</v>
      </c>
      <c r="AN234" s="241">
        <v>4017.9165919999996</v>
      </c>
      <c r="AO234" s="241">
        <v>4017.9165919999996</v>
      </c>
      <c r="AP234" s="242">
        <f t="shared" si="49"/>
        <v>48214.99910400001</v>
      </c>
      <c r="AQ234" s="169">
        <v>2.9700000000000001E-2</v>
      </c>
      <c r="AR234" s="302">
        <f t="shared" si="55"/>
        <v>2.9700029090911271E-2</v>
      </c>
      <c r="AS234" s="308">
        <f t="shared" si="56"/>
        <v>-2.909091127017982E-8</v>
      </c>
      <c r="AT234" s="312">
        <f t="shared" si="57"/>
        <v>313525.97223800002</v>
      </c>
      <c r="AU234" s="312">
        <f t="shared" si="58"/>
        <v>0</v>
      </c>
      <c r="AV234" s="169">
        <f t="shared" si="50"/>
        <v>1</v>
      </c>
      <c r="AW234" s="57">
        <f t="shared" si="59"/>
        <v>12053.749775999999</v>
      </c>
      <c r="AX234" s="57">
        <f t="shared" si="60"/>
        <v>12053.73796946055</v>
      </c>
      <c r="AY234" s="57">
        <f t="shared" si="61"/>
        <v>48214.987297460561</v>
      </c>
      <c r="AZ234" s="57">
        <f t="shared" si="51"/>
        <v>-1.1806539449025877E-2</v>
      </c>
      <c r="BA234" s="57">
        <f t="shared" si="52"/>
        <v>-12053.73796946055</v>
      </c>
      <c r="BB234" s="57">
        <f t="shared" si="53"/>
        <v>48214.951877842199</v>
      </c>
      <c r="BC234" s="57">
        <f t="shared" si="54"/>
        <v>-3.5419618361629546E-2</v>
      </c>
      <c r="BD234" s="57"/>
      <c r="BE234" s="57"/>
      <c r="BF234" s="57"/>
      <c r="BG234" s="88">
        <f t="shared" si="62"/>
        <v>-48214.951877842199</v>
      </c>
      <c r="BH234" s="88"/>
    </row>
    <row r="235" spans="1:60" ht="13.5" outlineLevel="1" thickBot="1">
      <c r="A235" s="240" t="s">
        <v>287</v>
      </c>
      <c r="B235" s="239" t="s">
        <v>438</v>
      </c>
      <c r="C235" s="108" t="str">
        <f t="shared" si="48"/>
        <v>317000</v>
      </c>
      <c r="D235" s="241">
        <v>212210.31439199997</v>
      </c>
      <c r="E235" s="241">
        <v>212210.31439199997</v>
      </c>
      <c r="F235" s="241">
        <v>212210.31439199997</v>
      </c>
      <c r="G235" s="241">
        <v>212210.31439199997</v>
      </c>
      <c r="H235" s="241">
        <v>212210.31439199997</v>
      </c>
      <c r="I235" s="241">
        <v>212210.31439199997</v>
      </c>
      <c r="J235" s="241">
        <v>212210.31439199997</v>
      </c>
      <c r="K235" s="241">
        <v>212210.31439199997</v>
      </c>
      <c r="L235" s="241">
        <v>212210.31439199997</v>
      </c>
      <c r="M235" s="241">
        <v>212210.31439199997</v>
      </c>
      <c r="N235" s="241">
        <v>212210.31439199997</v>
      </c>
      <c r="O235" s="241">
        <v>212210.31439199997</v>
      </c>
      <c r="P235" s="280">
        <v>212210.31439199997</v>
      </c>
      <c r="Q235" s="283">
        <v>-79146.064675999995</v>
      </c>
      <c r="R235" s="241">
        <v>-79402.450601999997</v>
      </c>
      <c r="S235" s="241">
        <v>-79658.836528</v>
      </c>
      <c r="T235" s="241">
        <v>-79915.222453999988</v>
      </c>
      <c r="U235" s="241">
        <v>-80171.608379999991</v>
      </c>
      <c r="V235" s="241">
        <v>-80427.994305999993</v>
      </c>
      <c r="W235" s="241">
        <v>-80684.380231999996</v>
      </c>
      <c r="X235" s="241">
        <v>-80940.766157999999</v>
      </c>
      <c r="Y235" s="241">
        <v>-81197.152084000001</v>
      </c>
      <c r="Z235" s="241">
        <v>-81453.538009999989</v>
      </c>
      <c r="AA235" s="241">
        <v>-81709.923935999992</v>
      </c>
      <c r="AB235" s="241">
        <v>-81966.309861999995</v>
      </c>
      <c r="AC235" s="280">
        <v>-82222.695787999997</v>
      </c>
      <c r="AD235" s="283">
        <v>256.38592599999998</v>
      </c>
      <c r="AE235" s="241">
        <v>256.38592599999998</v>
      </c>
      <c r="AF235" s="241">
        <v>256.38592599999998</v>
      </c>
      <c r="AG235" s="241">
        <v>256.38592599999998</v>
      </c>
      <c r="AH235" s="241">
        <v>256.38592599999998</v>
      </c>
      <c r="AI235" s="241">
        <v>256.38592599999998</v>
      </c>
      <c r="AJ235" s="241">
        <v>256.38592599999998</v>
      </c>
      <c r="AK235" s="241">
        <v>256.38592599999998</v>
      </c>
      <c r="AL235" s="241">
        <v>256.38592599999998</v>
      </c>
      <c r="AM235" s="241">
        <v>256.38592599999998</v>
      </c>
      <c r="AN235" s="241">
        <v>256.38592599999998</v>
      </c>
      <c r="AO235" s="241">
        <v>256.38592599999998</v>
      </c>
      <c r="AP235" s="242">
        <f t="shared" si="49"/>
        <v>3076.6311119999996</v>
      </c>
      <c r="AQ235" s="169">
        <v>0</v>
      </c>
      <c r="AR235" s="302">
        <f t="shared" si="55"/>
        <v>1.4498028151057602E-2</v>
      </c>
      <c r="AS235" s="308">
        <f t="shared" si="56"/>
        <v>-1.4498028151057602E-2</v>
      </c>
      <c r="AT235" s="312">
        <f t="shared" si="57"/>
        <v>129987.61860399997</v>
      </c>
      <c r="AU235" s="312">
        <f t="shared" si="58"/>
        <v>0</v>
      </c>
      <c r="AV235" s="169">
        <f t="shared" si="50"/>
        <v>1</v>
      </c>
      <c r="AW235" s="57">
        <f t="shared" si="59"/>
        <v>769.15777800000001</v>
      </c>
      <c r="AX235" s="57">
        <f t="shared" si="60"/>
        <v>0</v>
      </c>
      <c r="AY235" s="57">
        <f t="shared" si="61"/>
        <v>2307.4733339999993</v>
      </c>
      <c r="AZ235" s="57">
        <f t="shared" si="51"/>
        <v>-769.15777800000023</v>
      </c>
      <c r="BA235" s="57">
        <f t="shared" si="52"/>
        <v>0</v>
      </c>
      <c r="BB235" s="57">
        <f t="shared" si="53"/>
        <v>0</v>
      </c>
      <c r="BC235" s="57">
        <f t="shared" si="54"/>
        <v>-2307.4733339999993</v>
      </c>
      <c r="BD235" s="57"/>
      <c r="BE235" s="57"/>
      <c r="BF235" s="57"/>
      <c r="BG235" s="88">
        <f t="shared" si="62"/>
        <v>0</v>
      </c>
      <c r="BH235" s="88"/>
    </row>
    <row r="236" spans="1:60" ht="13.5" outlineLevel="1" thickBot="1">
      <c r="A236" s="240" t="s">
        <v>74</v>
      </c>
      <c r="B236" s="239" t="s">
        <v>439</v>
      </c>
      <c r="C236" s="108" t="str">
        <f t="shared" si="48"/>
        <v>341000</v>
      </c>
      <c r="D236" s="241">
        <v>5917.4755199999991</v>
      </c>
      <c r="E236" s="241">
        <v>5917.4755199999991</v>
      </c>
      <c r="F236" s="241">
        <v>5917.4755199999991</v>
      </c>
      <c r="G236" s="241">
        <v>5917.4755199999991</v>
      </c>
      <c r="H236" s="241">
        <v>5917.4755199999991</v>
      </c>
      <c r="I236" s="241">
        <v>5917.4755199999991</v>
      </c>
      <c r="J236" s="241">
        <v>5917.4755199999991</v>
      </c>
      <c r="K236" s="241">
        <v>5917.4755199999991</v>
      </c>
      <c r="L236" s="241">
        <v>5917.4755199999991</v>
      </c>
      <c r="M236" s="241">
        <v>5917.4755199999991</v>
      </c>
      <c r="N236" s="241">
        <v>5917.4755199999991</v>
      </c>
      <c r="O236" s="241">
        <v>5901.693487999999</v>
      </c>
      <c r="P236" s="280">
        <v>5901.693487999999</v>
      </c>
      <c r="Q236" s="283">
        <v>-1315.2370579999999</v>
      </c>
      <c r="R236" s="241">
        <v>-1371.2540959999999</v>
      </c>
      <c r="S236" s="241">
        <v>-1427.2711340000001</v>
      </c>
      <c r="T236" s="241">
        <v>-1483.2881719999998</v>
      </c>
      <c r="U236" s="241">
        <v>-1539.30521</v>
      </c>
      <c r="V236" s="241">
        <v>-1595.3222479999999</v>
      </c>
      <c r="W236" s="241">
        <v>-1651.3392860000001</v>
      </c>
      <c r="X236" s="241">
        <v>-1707.3563239999999</v>
      </c>
      <c r="Y236" s="241">
        <v>-1763.373362</v>
      </c>
      <c r="Z236" s="241">
        <v>-1819.3904</v>
      </c>
      <c r="AA236" s="241">
        <v>-1875.4074379999997</v>
      </c>
      <c r="AB236" s="241">
        <v>-1926.2730319999998</v>
      </c>
      <c r="AC236" s="280">
        <v>-1982.139328</v>
      </c>
      <c r="AD236" s="283">
        <v>56.017037999999999</v>
      </c>
      <c r="AE236" s="241">
        <v>56.017037999999999</v>
      </c>
      <c r="AF236" s="241">
        <v>56.017037999999999</v>
      </c>
      <c r="AG236" s="241">
        <v>56.017037999999999</v>
      </c>
      <c r="AH236" s="241">
        <v>56.017037999999999</v>
      </c>
      <c r="AI236" s="241">
        <v>56.017037999999999</v>
      </c>
      <c r="AJ236" s="241">
        <v>56.017037999999999</v>
      </c>
      <c r="AK236" s="241">
        <v>56.017037999999999</v>
      </c>
      <c r="AL236" s="241">
        <v>56.017037999999999</v>
      </c>
      <c r="AM236" s="241">
        <v>56.017037999999999</v>
      </c>
      <c r="AN236" s="241">
        <v>55.866295999999998</v>
      </c>
      <c r="AO236" s="241">
        <v>55.866295999999998</v>
      </c>
      <c r="AP236" s="242">
        <f t="shared" si="49"/>
        <v>671.90297200000009</v>
      </c>
      <c r="AQ236" s="169">
        <v>0.11359000000000001</v>
      </c>
      <c r="AR236" s="302">
        <f t="shared" si="55"/>
        <v>0.11358340931929505</v>
      </c>
      <c r="AS236" s="308">
        <f t="shared" si="56"/>
        <v>6.5906807049653793E-6</v>
      </c>
      <c r="AT236" s="312">
        <f t="shared" si="57"/>
        <v>3919.5541599999988</v>
      </c>
      <c r="AU236" s="312">
        <f t="shared" si="58"/>
        <v>-15.782032000000072</v>
      </c>
      <c r="AV236" s="169">
        <f t="shared" si="50"/>
        <v>1</v>
      </c>
      <c r="AW236" s="57">
        <f t="shared" si="59"/>
        <v>168.05111399999998</v>
      </c>
      <c r="AX236" s="57">
        <f t="shared" si="60"/>
        <v>167.59334082548</v>
      </c>
      <c r="AY236" s="57">
        <f t="shared" si="61"/>
        <v>671.44519882548013</v>
      </c>
      <c r="AZ236" s="57">
        <f t="shared" si="51"/>
        <v>-0.45777317451995714</v>
      </c>
      <c r="BA236" s="57">
        <f t="shared" si="52"/>
        <v>-167.59334082548</v>
      </c>
      <c r="BB236" s="57">
        <f t="shared" si="53"/>
        <v>670.37336330191999</v>
      </c>
      <c r="BC236" s="57">
        <f t="shared" si="54"/>
        <v>-1.0718355235601393</v>
      </c>
      <c r="BD236" s="57"/>
      <c r="BE236" s="57"/>
      <c r="BF236" s="57"/>
      <c r="BG236" s="88">
        <f t="shared" si="62"/>
        <v>-670.37336330191999</v>
      </c>
      <c r="BH236" s="88"/>
    </row>
    <row r="237" spans="1:60" ht="13.5" outlineLevel="1" thickBot="1">
      <c r="A237" s="240" t="s">
        <v>74</v>
      </c>
      <c r="B237" s="239" t="s">
        <v>440</v>
      </c>
      <c r="C237" s="108" t="str">
        <f t="shared" si="48"/>
        <v>342000</v>
      </c>
      <c r="D237" s="241">
        <v>58482.777326000003</v>
      </c>
      <c r="E237" s="241">
        <v>58482.777326000003</v>
      </c>
      <c r="F237" s="241">
        <v>58482.777326000003</v>
      </c>
      <c r="G237" s="241">
        <v>58482.777326000003</v>
      </c>
      <c r="H237" s="241">
        <v>58482.777326000003</v>
      </c>
      <c r="I237" s="241">
        <v>58482.777326000003</v>
      </c>
      <c r="J237" s="241">
        <v>58482.777326000003</v>
      </c>
      <c r="K237" s="241">
        <v>58482.777326000003</v>
      </c>
      <c r="L237" s="241">
        <v>58482.777326000003</v>
      </c>
      <c r="M237" s="241">
        <v>58482.777326000003</v>
      </c>
      <c r="N237" s="241">
        <v>58482.777326000003</v>
      </c>
      <c r="O237" s="241">
        <v>58482.777326000003</v>
      </c>
      <c r="P237" s="280">
        <v>58482.777326000003</v>
      </c>
      <c r="Q237" s="283">
        <v>-43776.263279999999</v>
      </c>
      <c r="R237" s="241">
        <v>-43938.553428000007</v>
      </c>
      <c r="S237" s="241">
        <v>-44100.843575999999</v>
      </c>
      <c r="T237" s="241">
        <v>-44263.133723999999</v>
      </c>
      <c r="U237" s="241">
        <v>-44425.423871999992</v>
      </c>
      <c r="V237" s="241">
        <v>-44587.714019999999</v>
      </c>
      <c r="W237" s="241">
        <v>-44750.004167999999</v>
      </c>
      <c r="X237" s="241">
        <v>-44912.294315999992</v>
      </c>
      <c r="Y237" s="241">
        <v>-45074.584464</v>
      </c>
      <c r="Z237" s="241">
        <v>-45236.874612</v>
      </c>
      <c r="AA237" s="241">
        <v>-45399.164759999992</v>
      </c>
      <c r="AB237" s="241">
        <v>-45561.454908</v>
      </c>
      <c r="AC237" s="280">
        <v>-45723.745056</v>
      </c>
      <c r="AD237" s="283">
        <v>162.29014799999999</v>
      </c>
      <c r="AE237" s="241">
        <v>162.29014799999999</v>
      </c>
      <c r="AF237" s="241">
        <v>162.29014799999999</v>
      </c>
      <c r="AG237" s="241">
        <v>162.29014799999999</v>
      </c>
      <c r="AH237" s="241">
        <v>162.29014799999999</v>
      </c>
      <c r="AI237" s="241">
        <v>162.29014799999999</v>
      </c>
      <c r="AJ237" s="241">
        <v>162.29014799999999</v>
      </c>
      <c r="AK237" s="241">
        <v>162.29014799999999</v>
      </c>
      <c r="AL237" s="241">
        <v>162.29014799999999</v>
      </c>
      <c r="AM237" s="241">
        <v>162.29014799999999</v>
      </c>
      <c r="AN237" s="241">
        <v>162.29014799999999</v>
      </c>
      <c r="AO237" s="241">
        <v>162.29014799999999</v>
      </c>
      <c r="AP237" s="242">
        <f t="shared" si="49"/>
        <v>1947.4817760000003</v>
      </c>
      <c r="AQ237" s="169">
        <v>3.3300000000000003E-2</v>
      </c>
      <c r="AR237" s="302">
        <f t="shared" si="55"/>
        <v>3.3300090471835332E-2</v>
      </c>
      <c r="AS237" s="308">
        <f t="shared" si="56"/>
        <v>-9.0471835328953532E-8</v>
      </c>
      <c r="AT237" s="312">
        <f t="shared" si="57"/>
        <v>12759.032270000003</v>
      </c>
      <c r="AU237" s="312">
        <f t="shared" si="58"/>
        <v>0</v>
      </c>
      <c r="AV237" s="169">
        <f t="shared" si="50"/>
        <v>1</v>
      </c>
      <c r="AW237" s="57">
        <f t="shared" si="59"/>
        <v>486.87044399999996</v>
      </c>
      <c r="AX237" s="57">
        <f t="shared" si="60"/>
        <v>486.86912123895002</v>
      </c>
      <c r="AY237" s="57">
        <f t="shared" si="61"/>
        <v>1947.4804532389503</v>
      </c>
      <c r="AZ237" s="57">
        <f t="shared" si="51"/>
        <v>-1.3227610500052833E-3</v>
      </c>
      <c r="BA237" s="57">
        <f t="shared" si="52"/>
        <v>-486.86912123895002</v>
      </c>
      <c r="BB237" s="57">
        <f t="shared" si="53"/>
        <v>1947.4764849558003</v>
      </c>
      <c r="BC237" s="57">
        <f t="shared" si="54"/>
        <v>-3.96828315001585E-3</v>
      </c>
      <c r="BD237" s="57"/>
      <c r="BE237" s="57"/>
      <c r="BF237" s="57"/>
      <c r="BG237" s="88">
        <f t="shared" si="62"/>
        <v>-1947.4764849558003</v>
      </c>
      <c r="BH237" s="88"/>
    </row>
    <row r="238" spans="1:60" ht="13.5" outlineLevel="1" thickBot="1">
      <c r="A238" s="240" t="s">
        <v>74</v>
      </c>
      <c r="B238" s="239" t="s">
        <v>441</v>
      </c>
      <c r="C238" s="108" t="str">
        <f t="shared" si="48"/>
        <v>343000</v>
      </c>
      <c r="D238" s="241">
        <v>5682373.3026520004</v>
      </c>
      <c r="E238" s="241">
        <v>5682373.3026520004</v>
      </c>
      <c r="F238" s="241">
        <v>5682373.3026520004</v>
      </c>
      <c r="G238" s="241">
        <v>5682373.3026520004</v>
      </c>
      <c r="H238" s="241">
        <v>5682373.3026520004</v>
      </c>
      <c r="I238" s="241">
        <v>5682373.3026520004</v>
      </c>
      <c r="J238" s="241">
        <v>5682373.3026520004</v>
      </c>
      <c r="K238" s="241">
        <v>5682373.3026520004</v>
      </c>
      <c r="L238" s="241">
        <v>5682373.3026520004</v>
      </c>
      <c r="M238" s="241">
        <v>5682373.3026520004</v>
      </c>
      <c r="N238" s="241">
        <v>5682373.3026520004</v>
      </c>
      <c r="O238" s="241">
        <v>5682373.3026520004</v>
      </c>
      <c r="P238" s="280">
        <v>5682373.3026520004</v>
      </c>
      <c r="Q238" s="283">
        <v>-4018724.2348659998</v>
      </c>
      <c r="R238" s="241">
        <v>-4035061.0564120002</v>
      </c>
      <c r="S238" s="241">
        <v>-4051397.8779579997</v>
      </c>
      <c r="T238" s="241">
        <v>-4067734.6995039997</v>
      </c>
      <c r="U238" s="241">
        <v>-4084071.5210500001</v>
      </c>
      <c r="V238" s="241">
        <v>-4100408.3425960001</v>
      </c>
      <c r="W238" s="241">
        <v>-4116745.164142</v>
      </c>
      <c r="X238" s="241">
        <v>-4133081.9856879995</v>
      </c>
      <c r="Y238" s="241">
        <v>-4149418.8072339999</v>
      </c>
      <c r="Z238" s="241">
        <v>-4165755.6287799999</v>
      </c>
      <c r="AA238" s="241">
        <v>-4182092.4503260003</v>
      </c>
      <c r="AB238" s="241">
        <v>-4198429.2718719998</v>
      </c>
      <c r="AC238" s="280">
        <v>-4214766.0934180003</v>
      </c>
      <c r="AD238" s="283">
        <v>16336.821546000001</v>
      </c>
      <c r="AE238" s="241">
        <v>16336.821546000001</v>
      </c>
      <c r="AF238" s="241">
        <v>16336.821546000001</v>
      </c>
      <c r="AG238" s="241">
        <v>16336.821546000001</v>
      </c>
      <c r="AH238" s="241">
        <v>16336.821546000001</v>
      </c>
      <c r="AI238" s="241">
        <v>16336.821546000001</v>
      </c>
      <c r="AJ238" s="241">
        <v>16336.821546000001</v>
      </c>
      <c r="AK238" s="241">
        <v>16336.821546000001</v>
      </c>
      <c r="AL238" s="241">
        <v>16336.821546000001</v>
      </c>
      <c r="AM238" s="241">
        <v>16336.821546000001</v>
      </c>
      <c r="AN238" s="241">
        <v>16336.821546000001</v>
      </c>
      <c r="AO238" s="241">
        <v>16336.821546000001</v>
      </c>
      <c r="AP238" s="242">
        <f t="shared" si="49"/>
        <v>196041.85855199999</v>
      </c>
      <c r="AQ238" s="169">
        <v>3.4499999999999996E-2</v>
      </c>
      <c r="AR238" s="302">
        <f t="shared" si="55"/>
        <v>3.449999641179962E-2</v>
      </c>
      <c r="AS238" s="308">
        <f t="shared" si="56"/>
        <v>3.588200375714834E-9</v>
      </c>
      <c r="AT238" s="312">
        <f t="shared" si="57"/>
        <v>1467607.2092340002</v>
      </c>
      <c r="AU238" s="312">
        <f t="shared" si="58"/>
        <v>0</v>
      </c>
      <c r="AV238" s="169">
        <f t="shared" si="50"/>
        <v>1</v>
      </c>
      <c r="AW238" s="57">
        <f t="shared" si="59"/>
        <v>49010.464638000005</v>
      </c>
      <c r="AX238" s="57">
        <f t="shared" si="60"/>
        <v>49010.469735373495</v>
      </c>
      <c r="AY238" s="57">
        <f t="shared" si="61"/>
        <v>196041.86364937347</v>
      </c>
      <c r="AZ238" s="57">
        <f t="shared" si="51"/>
        <v>5.0973734760191292E-3</v>
      </c>
      <c r="BA238" s="57">
        <f t="shared" si="52"/>
        <v>-49010.469735373495</v>
      </c>
      <c r="BB238" s="57">
        <f t="shared" si="53"/>
        <v>196041.87894149398</v>
      </c>
      <c r="BC238" s="57">
        <f t="shared" si="54"/>
        <v>1.5292120515368879E-2</v>
      </c>
      <c r="BD238" s="57"/>
      <c r="BE238" s="57"/>
      <c r="BF238" s="57"/>
      <c r="BG238" s="88">
        <f t="shared" si="62"/>
        <v>-196041.87894149398</v>
      </c>
      <c r="BH238" s="88"/>
    </row>
    <row r="239" spans="1:60" ht="13.5" outlineLevel="1" thickBot="1">
      <c r="A239" s="240" t="s">
        <v>74</v>
      </c>
      <c r="B239" s="239" t="s">
        <v>442</v>
      </c>
      <c r="C239" s="108" t="str">
        <f t="shared" si="48"/>
        <v>344000</v>
      </c>
      <c r="D239" s="241">
        <v>497711.71688399994</v>
      </c>
      <c r="E239" s="241">
        <v>497711.71688399994</v>
      </c>
      <c r="F239" s="241">
        <v>497711.71688399994</v>
      </c>
      <c r="G239" s="241">
        <v>497711.71688399994</v>
      </c>
      <c r="H239" s="241">
        <v>497711.71688399994</v>
      </c>
      <c r="I239" s="241">
        <v>153534.613522</v>
      </c>
      <c r="J239" s="241">
        <v>153534.613522</v>
      </c>
      <c r="K239" s="241">
        <v>153534.613522</v>
      </c>
      <c r="L239" s="241">
        <v>153534.613522</v>
      </c>
      <c r="M239" s="241">
        <v>153534.613522</v>
      </c>
      <c r="N239" s="241">
        <v>153534.613522</v>
      </c>
      <c r="O239" s="241">
        <v>152819.74908000001</v>
      </c>
      <c r="P239" s="280">
        <v>152819.74908000001</v>
      </c>
      <c r="Q239" s="283">
        <v>-25782.393914</v>
      </c>
      <c r="R239" s="241">
        <v>-27487.056543999999</v>
      </c>
      <c r="S239" s="241">
        <v>-29191.719173999998</v>
      </c>
      <c r="T239" s="241">
        <v>-30896.381804000001</v>
      </c>
      <c r="U239" s="241">
        <v>-32601.044433999999</v>
      </c>
      <c r="V239" s="241">
        <v>-33716.299289999995</v>
      </c>
      <c r="W239" s="241">
        <v>-34242.159479999995</v>
      </c>
      <c r="X239" s="241">
        <v>-34768.019670000001</v>
      </c>
      <c r="Y239" s="241">
        <v>-35293.879860000001</v>
      </c>
      <c r="Z239" s="241">
        <v>-35819.74005</v>
      </c>
      <c r="AA239" s="241">
        <v>-36345.60024</v>
      </c>
      <c r="AB239" s="241">
        <v>-36697.720443999999</v>
      </c>
      <c r="AC239" s="280">
        <v>-37221.122883999997</v>
      </c>
      <c r="AD239" s="283">
        <v>1704.6626299999998</v>
      </c>
      <c r="AE239" s="241">
        <v>1704.6626299999998</v>
      </c>
      <c r="AF239" s="241">
        <v>1704.6626299999998</v>
      </c>
      <c r="AG239" s="241">
        <v>1704.6626299999998</v>
      </c>
      <c r="AH239" s="241">
        <v>1115.254856</v>
      </c>
      <c r="AI239" s="241">
        <v>525.86018999999999</v>
      </c>
      <c r="AJ239" s="241">
        <v>525.86018999999999</v>
      </c>
      <c r="AK239" s="241">
        <v>525.86018999999999</v>
      </c>
      <c r="AL239" s="241">
        <v>525.86018999999999</v>
      </c>
      <c r="AM239" s="241">
        <v>525.86018999999999</v>
      </c>
      <c r="AN239" s="241">
        <v>523.40243999999996</v>
      </c>
      <c r="AO239" s="241">
        <v>523.40243999999996</v>
      </c>
      <c r="AP239" s="242">
        <f t="shared" si="49"/>
        <v>11610.011205999996</v>
      </c>
      <c r="AQ239" s="169">
        <v>4.1100000000000005E-2</v>
      </c>
      <c r="AR239" s="302">
        <f t="shared" si="55"/>
        <v>4.1095687260446309E-2</v>
      </c>
      <c r="AS239" s="308">
        <f t="shared" si="56"/>
        <v>4.3127395536954327E-6</v>
      </c>
      <c r="AT239" s="312">
        <f t="shared" si="57"/>
        <v>115598.62619600001</v>
      </c>
      <c r="AU239" s="312">
        <f t="shared" si="58"/>
        <v>-344891.9678039999</v>
      </c>
      <c r="AV239" s="169">
        <f t="shared" si="50"/>
        <v>1</v>
      </c>
      <c r="AW239" s="57">
        <f t="shared" si="59"/>
        <v>5113.9878899999994</v>
      </c>
      <c r="AX239" s="57">
        <f t="shared" si="60"/>
        <v>1570.2229217970003</v>
      </c>
      <c r="AY239" s="57">
        <f t="shared" si="61"/>
        <v>8066.2462377969969</v>
      </c>
      <c r="AZ239" s="57">
        <f t="shared" si="51"/>
        <v>-3543.7649682029987</v>
      </c>
      <c r="BA239" s="57">
        <f t="shared" si="52"/>
        <v>-1570.2229217970003</v>
      </c>
      <c r="BB239" s="57">
        <f t="shared" si="53"/>
        <v>6280.891687188001</v>
      </c>
      <c r="BC239" s="57">
        <f t="shared" si="54"/>
        <v>-1785.3545506089959</v>
      </c>
      <c r="BD239" s="57"/>
      <c r="BE239" s="57"/>
      <c r="BF239" s="57"/>
      <c r="BG239" s="88">
        <f t="shared" si="62"/>
        <v>-6280.891687188001</v>
      </c>
      <c r="BH239" s="88"/>
    </row>
    <row r="240" spans="1:60" ht="13.5" outlineLevel="1" thickBot="1">
      <c r="A240" s="240" t="s">
        <v>74</v>
      </c>
      <c r="B240" s="239" t="s">
        <v>443</v>
      </c>
      <c r="C240" s="108" t="str">
        <f t="shared" si="48"/>
        <v>345000</v>
      </c>
      <c r="D240" s="241">
        <v>8770.6348940000007</v>
      </c>
      <c r="E240" s="241">
        <v>8770.6348940000007</v>
      </c>
      <c r="F240" s="241">
        <v>8770.6348940000007</v>
      </c>
      <c r="G240" s="241">
        <v>8770.6348940000007</v>
      </c>
      <c r="H240" s="241">
        <v>8770.6348940000007</v>
      </c>
      <c r="I240" s="241">
        <v>352947.73825599998</v>
      </c>
      <c r="J240" s="241">
        <v>352947.73825599998</v>
      </c>
      <c r="K240" s="241">
        <v>352947.73825599998</v>
      </c>
      <c r="L240" s="241">
        <v>352947.73825599998</v>
      </c>
      <c r="M240" s="241">
        <v>352947.73825599998</v>
      </c>
      <c r="N240" s="241">
        <v>352947.73825599998</v>
      </c>
      <c r="O240" s="241">
        <v>352697.05430999998</v>
      </c>
      <c r="P240" s="280">
        <v>352697.05430999998</v>
      </c>
      <c r="Q240" s="283">
        <v>-3546.3890619999997</v>
      </c>
      <c r="R240" s="241">
        <v>-3604.8572959999997</v>
      </c>
      <c r="S240" s="241">
        <v>-3663.3255299999996</v>
      </c>
      <c r="T240" s="241">
        <v>-3721.793764</v>
      </c>
      <c r="U240" s="241">
        <v>-3780.2619979999999</v>
      </c>
      <c r="V240" s="241">
        <v>48728.144534000006</v>
      </c>
      <c r="W240" s="241">
        <v>46375.160223999999</v>
      </c>
      <c r="X240" s="241">
        <v>44022.175913999999</v>
      </c>
      <c r="Y240" s="241">
        <v>41669.191604</v>
      </c>
      <c r="Z240" s="241">
        <v>39316.207294</v>
      </c>
      <c r="AA240" s="241">
        <v>36963.222984</v>
      </c>
      <c r="AB240" s="241">
        <v>34583.976795999995</v>
      </c>
      <c r="AC240" s="280">
        <v>32232.663755999998</v>
      </c>
      <c r="AD240" s="283">
        <v>58.468233999999995</v>
      </c>
      <c r="AE240" s="241">
        <v>58.468233999999995</v>
      </c>
      <c r="AF240" s="241">
        <v>58.468233999999995</v>
      </c>
      <c r="AG240" s="241">
        <v>58.468233999999995</v>
      </c>
      <c r="AH240" s="241">
        <v>1205.7328259999999</v>
      </c>
      <c r="AI240" s="241">
        <v>2352.9843099999998</v>
      </c>
      <c r="AJ240" s="241">
        <v>2352.9843099999998</v>
      </c>
      <c r="AK240" s="241">
        <v>2352.9843099999998</v>
      </c>
      <c r="AL240" s="241">
        <v>2352.9843099999998</v>
      </c>
      <c r="AM240" s="241">
        <v>2352.9843099999998</v>
      </c>
      <c r="AN240" s="241">
        <v>2351.31304</v>
      </c>
      <c r="AO240" s="241">
        <v>2351.31304</v>
      </c>
      <c r="AP240" s="242">
        <f t="shared" si="49"/>
        <v>17907.153392</v>
      </c>
      <c r="AQ240" s="169">
        <v>0.08</v>
      </c>
      <c r="AR240" s="302">
        <f t="shared" si="55"/>
        <v>7.9996221897692427E-2</v>
      </c>
      <c r="AS240" s="308">
        <f t="shared" si="56"/>
        <v>3.7781023075750264E-6</v>
      </c>
      <c r="AT240" s="312">
        <f t="shared" si="57"/>
        <v>384929.71806599997</v>
      </c>
      <c r="AU240" s="312">
        <f t="shared" si="58"/>
        <v>343926.41941599996</v>
      </c>
      <c r="AV240" s="169">
        <f t="shared" si="50"/>
        <v>1</v>
      </c>
      <c r="AW240" s="57">
        <f t="shared" si="59"/>
        <v>175.40470199999999</v>
      </c>
      <c r="AX240" s="57">
        <f t="shared" si="60"/>
        <v>7053.9410861999986</v>
      </c>
      <c r="AY240" s="57">
        <f t="shared" si="61"/>
        <v>24785.689776200001</v>
      </c>
      <c r="AZ240" s="57">
        <f t="shared" si="51"/>
        <v>6878.5363842000006</v>
      </c>
      <c r="BA240" s="57">
        <f t="shared" si="52"/>
        <v>-7053.9410861999986</v>
      </c>
      <c r="BB240" s="57">
        <f t="shared" si="53"/>
        <v>28215.764344799998</v>
      </c>
      <c r="BC240" s="57">
        <f t="shared" si="54"/>
        <v>3430.0745685999973</v>
      </c>
      <c r="BD240" s="57"/>
      <c r="BE240" s="57"/>
      <c r="BF240" s="57"/>
      <c r="BG240" s="88">
        <f t="shared" si="62"/>
        <v>-28215.764344799998</v>
      </c>
      <c r="BH240" s="88"/>
    </row>
    <row r="241" spans="1:60" ht="13.5" outlineLevel="1" thickBot="1">
      <c r="A241" s="240" t="s">
        <v>74</v>
      </c>
      <c r="B241" s="239" t="s">
        <v>444</v>
      </c>
      <c r="C241" s="108" t="str">
        <f t="shared" si="48"/>
        <v>342000</v>
      </c>
      <c r="D241" s="241">
        <v>60282.328767999999</v>
      </c>
      <c r="E241" s="241">
        <v>60282.328767999999</v>
      </c>
      <c r="F241" s="241">
        <v>60282.328767999999</v>
      </c>
      <c r="G241" s="241">
        <v>60282.328767999999</v>
      </c>
      <c r="H241" s="241">
        <v>60282.328767999999</v>
      </c>
      <c r="I241" s="241">
        <v>60282.328767999999</v>
      </c>
      <c r="J241" s="241">
        <v>60282.328767999999</v>
      </c>
      <c r="K241" s="241">
        <v>60282.328767999999</v>
      </c>
      <c r="L241" s="241">
        <v>60282.328767999999</v>
      </c>
      <c r="M241" s="241">
        <v>60282.328767999999</v>
      </c>
      <c r="N241" s="241">
        <v>60282.328767999999</v>
      </c>
      <c r="O241" s="241">
        <v>60282.328767999999</v>
      </c>
      <c r="P241" s="280">
        <v>60282.328767999999</v>
      </c>
      <c r="Q241" s="283">
        <v>-27600.427635999997</v>
      </c>
      <c r="R241" s="241">
        <v>-27754.649809999999</v>
      </c>
      <c r="S241" s="241">
        <v>-27908.871983999998</v>
      </c>
      <c r="T241" s="241">
        <v>-28063.094157999996</v>
      </c>
      <c r="U241" s="241">
        <v>-28217.316332000002</v>
      </c>
      <c r="V241" s="241">
        <v>-28371.538505999997</v>
      </c>
      <c r="W241" s="241">
        <v>-28525.760679999996</v>
      </c>
      <c r="X241" s="241">
        <v>-28679.982854000002</v>
      </c>
      <c r="Y241" s="241">
        <v>-28834.205028</v>
      </c>
      <c r="Z241" s="241">
        <v>-28988.427201999999</v>
      </c>
      <c r="AA241" s="241">
        <v>-29142.649376000001</v>
      </c>
      <c r="AB241" s="241">
        <v>-29296.87155</v>
      </c>
      <c r="AC241" s="280">
        <v>-29451.093723999998</v>
      </c>
      <c r="AD241" s="283">
        <v>154.222174</v>
      </c>
      <c r="AE241" s="241">
        <v>154.222174</v>
      </c>
      <c r="AF241" s="241">
        <v>154.222174</v>
      </c>
      <c r="AG241" s="241">
        <v>154.222174</v>
      </c>
      <c r="AH241" s="241">
        <v>154.222174</v>
      </c>
      <c r="AI241" s="241">
        <v>154.222174</v>
      </c>
      <c r="AJ241" s="241">
        <v>154.222174</v>
      </c>
      <c r="AK241" s="241">
        <v>154.222174</v>
      </c>
      <c r="AL241" s="241">
        <v>154.222174</v>
      </c>
      <c r="AM241" s="241">
        <v>154.222174</v>
      </c>
      <c r="AN241" s="241">
        <v>154.222174</v>
      </c>
      <c r="AO241" s="241">
        <v>154.222174</v>
      </c>
      <c r="AP241" s="242">
        <f t="shared" si="49"/>
        <v>1850.6660879999999</v>
      </c>
      <c r="AQ241" s="169">
        <v>3.0699999999999998E-2</v>
      </c>
      <c r="AR241" s="302">
        <f t="shared" si="55"/>
        <v>3.0699976690057786E-2</v>
      </c>
      <c r="AS241" s="308">
        <f t="shared" si="56"/>
        <v>2.3309942212557111E-8</v>
      </c>
      <c r="AT241" s="312">
        <f t="shared" si="57"/>
        <v>30831.235044000001</v>
      </c>
      <c r="AU241" s="312">
        <f t="shared" si="58"/>
        <v>0</v>
      </c>
      <c r="AV241" s="169">
        <f t="shared" si="50"/>
        <v>1</v>
      </c>
      <c r="AW241" s="57">
        <f t="shared" si="59"/>
        <v>462.66652199999999</v>
      </c>
      <c r="AX241" s="57">
        <f t="shared" si="60"/>
        <v>462.66687329439998</v>
      </c>
      <c r="AY241" s="57">
        <f t="shared" si="61"/>
        <v>1850.6664392943999</v>
      </c>
      <c r="AZ241" s="57">
        <f t="shared" si="51"/>
        <v>3.5129439993397682E-4</v>
      </c>
      <c r="BA241" s="57">
        <f t="shared" si="52"/>
        <v>-462.66687329439998</v>
      </c>
      <c r="BB241" s="57">
        <f t="shared" si="53"/>
        <v>1850.6674931775999</v>
      </c>
      <c r="BC241" s="57">
        <f t="shared" si="54"/>
        <v>1.0538832000293041E-3</v>
      </c>
      <c r="BD241" s="57"/>
      <c r="BE241" s="57"/>
      <c r="BF241" s="57"/>
      <c r="BG241" s="88">
        <f t="shared" si="62"/>
        <v>-1850.6674931775999</v>
      </c>
      <c r="BH241" s="88"/>
    </row>
    <row r="242" spans="1:60" ht="13.5" outlineLevel="1" thickBot="1">
      <c r="A242" s="240" t="s">
        <v>74</v>
      </c>
      <c r="B242" s="239" t="s">
        <v>445</v>
      </c>
      <c r="C242" s="108" t="str">
        <f t="shared" si="48"/>
        <v>344000</v>
      </c>
      <c r="D242" s="241">
        <v>136654.71442800001</v>
      </c>
      <c r="E242" s="241">
        <v>136654.71442800001</v>
      </c>
      <c r="F242" s="241">
        <v>136654.71442800001</v>
      </c>
      <c r="G242" s="241">
        <v>136654.71442800001</v>
      </c>
      <c r="H242" s="241">
        <v>136654.71442800001</v>
      </c>
      <c r="I242" s="241">
        <v>136654.71442800001</v>
      </c>
      <c r="J242" s="241">
        <v>136654.71442800001</v>
      </c>
      <c r="K242" s="241">
        <v>136654.71442800001</v>
      </c>
      <c r="L242" s="241">
        <v>136654.71442800001</v>
      </c>
      <c r="M242" s="241">
        <v>136654.71442800001</v>
      </c>
      <c r="N242" s="241">
        <v>136654.71442800001</v>
      </c>
      <c r="O242" s="241">
        <v>136654.71442800001</v>
      </c>
      <c r="P242" s="280">
        <v>136654.71442800001</v>
      </c>
      <c r="Q242" s="283">
        <v>-58809.559765999991</v>
      </c>
      <c r="R242" s="241">
        <v>-59210.526932000001</v>
      </c>
      <c r="S242" s="241">
        <v>-59611.494097999996</v>
      </c>
      <c r="T242" s="241">
        <v>-60012.461263999998</v>
      </c>
      <c r="U242" s="241">
        <v>-60413.42843</v>
      </c>
      <c r="V242" s="241">
        <v>-60814.395596000002</v>
      </c>
      <c r="W242" s="241">
        <v>-61215.362761999997</v>
      </c>
      <c r="X242" s="241">
        <v>-61616.329928000006</v>
      </c>
      <c r="Y242" s="241">
        <v>-62017.297094000001</v>
      </c>
      <c r="Z242" s="241">
        <v>-62418.264259999996</v>
      </c>
      <c r="AA242" s="241">
        <v>-62819.231425999998</v>
      </c>
      <c r="AB242" s="241">
        <v>-63220.198591999993</v>
      </c>
      <c r="AC242" s="280">
        <v>-63621.165758000003</v>
      </c>
      <c r="AD242" s="283">
        <v>400.96716599999996</v>
      </c>
      <c r="AE242" s="241">
        <v>400.96716599999996</v>
      </c>
      <c r="AF242" s="241">
        <v>400.96716599999996</v>
      </c>
      <c r="AG242" s="241">
        <v>400.96716599999996</v>
      </c>
      <c r="AH242" s="241">
        <v>400.96716599999996</v>
      </c>
      <c r="AI242" s="241">
        <v>400.96716599999996</v>
      </c>
      <c r="AJ242" s="241">
        <v>400.96716599999996</v>
      </c>
      <c r="AK242" s="241">
        <v>400.96716599999996</v>
      </c>
      <c r="AL242" s="241">
        <v>400.96716599999996</v>
      </c>
      <c r="AM242" s="241">
        <v>400.96716599999996</v>
      </c>
      <c r="AN242" s="241">
        <v>400.96716599999996</v>
      </c>
      <c r="AO242" s="241">
        <v>400.96716599999996</v>
      </c>
      <c r="AP242" s="242">
        <f t="shared" si="49"/>
        <v>4811.6059919999998</v>
      </c>
      <c r="AQ242" s="169">
        <v>3.5209999999999998E-2</v>
      </c>
      <c r="AR242" s="302">
        <f t="shared" si="55"/>
        <v>3.5209952412839127E-2</v>
      </c>
      <c r="AS242" s="308">
        <f t="shared" si="56"/>
        <v>4.7587160871553902E-8</v>
      </c>
      <c r="AT242" s="312">
        <f t="shared" si="57"/>
        <v>73033.548670000004</v>
      </c>
      <c r="AU242" s="312">
        <f t="shared" si="58"/>
        <v>0</v>
      </c>
      <c r="AV242" s="169">
        <f t="shared" si="50"/>
        <v>1</v>
      </c>
      <c r="AW242" s="57">
        <f t="shared" si="59"/>
        <v>1202.9014979999999</v>
      </c>
      <c r="AX242" s="57">
        <f t="shared" si="60"/>
        <v>1202.90312375247</v>
      </c>
      <c r="AY242" s="57">
        <f t="shared" si="61"/>
        <v>4811.6076177524701</v>
      </c>
      <c r="AZ242" s="57">
        <f t="shared" si="51"/>
        <v>1.6257524703178206E-3</v>
      </c>
      <c r="BA242" s="57">
        <f t="shared" si="52"/>
        <v>-1202.90312375247</v>
      </c>
      <c r="BB242" s="57">
        <f t="shared" si="53"/>
        <v>4811.6124950098801</v>
      </c>
      <c r="BC242" s="57">
        <f t="shared" si="54"/>
        <v>4.877257410043967E-3</v>
      </c>
      <c r="BD242" s="57"/>
      <c r="BE242" s="57"/>
      <c r="BF242" s="57"/>
      <c r="BG242" s="88">
        <f t="shared" si="62"/>
        <v>-4811.6124950098801</v>
      </c>
      <c r="BH242" s="88"/>
    </row>
    <row r="243" spans="1:60" ht="13.5" outlineLevel="1" thickBot="1">
      <c r="A243" s="240" t="s">
        <v>74</v>
      </c>
      <c r="B243" s="239" t="s">
        <v>446</v>
      </c>
      <c r="C243" s="108" t="str">
        <f t="shared" si="48"/>
        <v>345000</v>
      </c>
      <c r="D243" s="241">
        <v>32402.333707999998</v>
      </c>
      <c r="E243" s="241">
        <v>32402.333707999998</v>
      </c>
      <c r="F243" s="241">
        <v>32402.333707999998</v>
      </c>
      <c r="G243" s="241">
        <v>32402.333707999998</v>
      </c>
      <c r="H243" s="241">
        <v>32402.333707999998</v>
      </c>
      <c r="I243" s="241">
        <v>32402.333707999998</v>
      </c>
      <c r="J243" s="241">
        <v>32402.333707999998</v>
      </c>
      <c r="K243" s="241">
        <v>32402.333707999998</v>
      </c>
      <c r="L243" s="241">
        <v>32402.333707999998</v>
      </c>
      <c r="M243" s="241">
        <v>171553.74855799999</v>
      </c>
      <c r="N243" s="241">
        <v>171946.26761799998</v>
      </c>
      <c r="O243" s="241">
        <v>171896.28681399999</v>
      </c>
      <c r="P243" s="280">
        <v>171896.28681399999</v>
      </c>
      <c r="Q243" s="283">
        <v>-7261.4125439999998</v>
      </c>
      <c r="R243" s="241">
        <v>-7428.5526519999994</v>
      </c>
      <c r="S243" s="241">
        <v>-7595.6927599999999</v>
      </c>
      <c r="T243" s="241">
        <v>-7762.8328679999995</v>
      </c>
      <c r="U243" s="241">
        <v>-7929.972976</v>
      </c>
      <c r="V243" s="241">
        <v>-8097.1130839999996</v>
      </c>
      <c r="W243" s="241">
        <v>-8264.2531920000001</v>
      </c>
      <c r="X243" s="241">
        <v>-8431.3932999999997</v>
      </c>
      <c r="Y243" s="241">
        <v>-8598.5334079999993</v>
      </c>
      <c r="Z243" s="241">
        <v>-9124.5705559999988</v>
      </c>
      <c r="AA243" s="241">
        <v>-10010.51406</v>
      </c>
      <c r="AB243" s="241">
        <v>-10885.138805999999</v>
      </c>
      <c r="AC243" s="280">
        <v>-11771.842574</v>
      </c>
      <c r="AD243" s="283">
        <v>167.140108</v>
      </c>
      <c r="AE243" s="241">
        <v>167.140108</v>
      </c>
      <c r="AF243" s="241">
        <v>167.140108</v>
      </c>
      <c r="AG243" s="241">
        <v>167.140108</v>
      </c>
      <c r="AH243" s="241">
        <v>167.140108</v>
      </c>
      <c r="AI243" s="241">
        <v>167.140108</v>
      </c>
      <c r="AJ243" s="241">
        <v>167.140108</v>
      </c>
      <c r="AK243" s="241">
        <v>167.140108</v>
      </c>
      <c r="AL243" s="241">
        <v>526.037148</v>
      </c>
      <c r="AM243" s="241">
        <v>885.94350399999996</v>
      </c>
      <c r="AN243" s="241">
        <v>886.70376799999997</v>
      </c>
      <c r="AO243" s="241">
        <v>886.70376799999997</v>
      </c>
      <c r="AP243" s="242">
        <f t="shared" si="49"/>
        <v>4522.5090520000003</v>
      </c>
      <c r="AQ243" s="169">
        <v>6.1900000000000004E-2</v>
      </c>
      <c r="AR243" s="302">
        <f t="shared" si="55"/>
        <v>6.1898174551051302E-2</v>
      </c>
      <c r="AS243" s="308">
        <f t="shared" si="56"/>
        <v>1.825448948701569E-6</v>
      </c>
      <c r="AT243" s="312">
        <f t="shared" si="57"/>
        <v>160124.44423999998</v>
      </c>
      <c r="AU243" s="312">
        <f t="shared" si="58"/>
        <v>139493.953106</v>
      </c>
      <c r="AV243" s="169">
        <f t="shared" si="50"/>
        <v>1</v>
      </c>
      <c r="AW243" s="57">
        <f t="shared" si="59"/>
        <v>501.42032399999999</v>
      </c>
      <c r="AX243" s="57">
        <f t="shared" si="60"/>
        <v>2660.0950384466501</v>
      </c>
      <c r="AY243" s="57">
        <f t="shared" si="61"/>
        <v>6681.1837664466502</v>
      </c>
      <c r="AZ243" s="57">
        <f t="shared" si="51"/>
        <v>2158.6747144466499</v>
      </c>
      <c r="BA243" s="57">
        <f t="shared" si="52"/>
        <v>-2660.0950384466501</v>
      </c>
      <c r="BB243" s="57">
        <f t="shared" si="53"/>
        <v>10640.3801537866</v>
      </c>
      <c r="BC243" s="57">
        <f t="shared" si="54"/>
        <v>3959.19638733995</v>
      </c>
      <c r="BD243" s="57"/>
      <c r="BE243" s="57"/>
      <c r="BF243" s="57"/>
      <c r="BG243" s="88">
        <f t="shared" si="62"/>
        <v>-10640.3801537866</v>
      </c>
      <c r="BH243" s="88"/>
    </row>
    <row r="244" spans="1:60" ht="13.5" outlineLevel="1" thickBot="1">
      <c r="A244" s="240" t="s">
        <v>73</v>
      </c>
      <c r="B244" s="239" t="s">
        <v>447</v>
      </c>
      <c r="C244" s="108" t="str">
        <f t="shared" si="48"/>
        <v>330100</v>
      </c>
      <c r="D244" s="241">
        <v>2752680</v>
      </c>
      <c r="E244" s="241">
        <v>2752680</v>
      </c>
      <c r="F244" s="241">
        <v>2752680</v>
      </c>
      <c r="G244" s="241">
        <v>2752680</v>
      </c>
      <c r="H244" s="241">
        <v>2752680</v>
      </c>
      <c r="I244" s="241">
        <v>2752680</v>
      </c>
      <c r="J244" s="241">
        <v>2752680</v>
      </c>
      <c r="K244" s="241">
        <v>2752680</v>
      </c>
      <c r="L244" s="241">
        <v>2752680</v>
      </c>
      <c r="M244" s="241">
        <v>2752680</v>
      </c>
      <c r="N244" s="241">
        <v>2752680</v>
      </c>
      <c r="O244" s="241">
        <v>2752680</v>
      </c>
      <c r="P244" s="280">
        <v>2752680</v>
      </c>
      <c r="Q244" s="283">
        <v>-1312520.4118919999</v>
      </c>
      <c r="R244" s="241">
        <v>-1317085.2728919999</v>
      </c>
      <c r="S244" s="241">
        <v>-1321650.133892</v>
      </c>
      <c r="T244" s="241">
        <v>-1326214.994892</v>
      </c>
      <c r="U244" s="241">
        <v>-1330779.855892</v>
      </c>
      <c r="V244" s="241">
        <v>-1335344.7168920001</v>
      </c>
      <c r="W244" s="241">
        <v>-1339909.5778919999</v>
      </c>
      <c r="X244" s="241">
        <v>-1344474.4388919999</v>
      </c>
      <c r="Y244" s="241">
        <v>-1349039.2998919999</v>
      </c>
      <c r="Z244" s="241">
        <v>-1353604.160892</v>
      </c>
      <c r="AA244" s="241">
        <v>-1358169.021892</v>
      </c>
      <c r="AB244" s="241">
        <v>-1362733.882892</v>
      </c>
      <c r="AC244" s="280">
        <v>-1367298.7438920001</v>
      </c>
      <c r="AD244" s="283">
        <v>4564.8609999999999</v>
      </c>
      <c r="AE244" s="241">
        <v>4564.8609999999999</v>
      </c>
      <c r="AF244" s="241">
        <v>4564.8609999999999</v>
      </c>
      <c r="AG244" s="241">
        <v>4564.8609999999999</v>
      </c>
      <c r="AH244" s="241">
        <v>4564.8609999999999</v>
      </c>
      <c r="AI244" s="241">
        <v>4564.8609999999999</v>
      </c>
      <c r="AJ244" s="241">
        <v>4564.8609999999999</v>
      </c>
      <c r="AK244" s="241">
        <v>4564.8609999999999</v>
      </c>
      <c r="AL244" s="241">
        <v>4564.8609999999999</v>
      </c>
      <c r="AM244" s="241">
        <v>4564.8609999999999</v>
      </c>
      <c r="AN244" s="241">
        <v>4564.8609999999999</v>
      </c>
      <c r="AO244" s="241">
        <v>4564.8609999999999</v>
      </c>
      <c r="AP244" s="242">
        <f t="shared" si="49"/>
        <v>54778.331999999988</v>
      </c>
      <c r="AQ244" s="169">
        <v>1.9900000000000001E-2</v>
      </c>
      <c r="AR244" s="302">
        <f t="shared" si="55"/>
        <v>1.9899999999999994E-2</v>
      </c>
      <c r="AS244" s="308">
        <f t="shared" si="56"/>
        <v>0</v>
      </c>
      <c r="AT244" s="312">
        <f t="shared" si="57"/>
        <v>1385381.2561079999</v>
      </c>
      <c r="AU244" s="312">
        <f t="shared" si="58"/>
        <v>0</v>
      </c>
      <c r="AV244" s="169">
        <f t="shared" si="50"/>
        <v>1</v>
      </c>
      <c r="AW244" s="57">
        <f t="shared" si="59"/>
        <v>13694.582999999999</v>
      </c>
      <c r="AX244" s="57">
        <f t="shared" si="60"/>
        <v>13694.582999999999</v>
      </c>
      <c r="AY244" s="57">
        <f t="shared" si="61"/>
        <v>54778.331999999988</v>
      </c>
      <c r="AZ244" s="57">
        <f t="shared" si="51"/>
        <v>0</v>
      </c>
      <c r="BA244" s="57">
        <f t="shared" si="52"/>
        <v>-13694.582999999999</v>
      </c>
      <c r="BB244" s="57">
        <f t="shared" si="53"/>
        <v>54778.332000000002</v>
      </c>
      <c r="BC244" s="57">
        <f t="shared" si="54"/>
        <v>0</v>
      </c>
      <c r="BD244" s="57"/>
      <c r="BE244" s="57"/>
      <c r="BF244" s="57"/>
      <c r="BG244" s="88">
        <f t="shared" si="62"/>
        <v>-54778.332000000002</v>
      </c>
      <c r="BH244" s="88"/>
    </row>
    <row r="245" spans="1:60" ht="15.75" outlineLevel="1" thickBot="1">
      <c r="A245" s="240" t="s">
        <v>73</v>
      </c>
      <c r="B245" s="239" t="s">
        <v>448</v>
      </c>
      <c r="C245" s="108" t="str">
        <f t="shared" si="48"/>
        <v>330200</v>
      </c>
      <c r="D245" s="241">
        <v>70856.087033999996</v>
      </c>
      <c r="E245" s="241">
        <v>70856.087033999996</v>
      </c>
      <c r="F245" s="241">
        <v>70856.087033999996</v>
      </c>
      <c r="G245" s="241">
        <v>70856.087033999996</v>
      </c>
      <c r="H245" s="241">
        <v>70856.087033999996</v>
      </c>
      <c r="I245" s="241">
        <v>70856.087033999996</v>
      </c>
      <c r="J245" s="241">
        <v>70856.087033999996</v>
      </c>
      <c r="K245" s="241">
        <v>70856.087033999996</v>
      </c>
      <c r="L245" s="241">
        <v>70856.087033999996</v>
      </c>
      <c r="M245" s="241">
        <v>70856.087033999996</v>
      </c>
      <c r="N245" s="241">
        <v>70856.087033999996</v>
      </c>
      <c r="O245" s="241">
        <v>70856.087033999996</v>
      </c>
      <c r="P245" s="280">
        <v>70856.087033999996</v>
      </c>
      <c r="Q245" s="283">
        <v>0</v>
      </c>
      <c r="R245" s="241">
        <v>0</v>
      </c>
      <c r="S245" s="241">
        <v>0</v>
      </c>
      <c r="T245" s="241">
        <v>0</v>
      </c>
      <c r="U245" s="241">
        <v>0</v>
      </c>
      <c r="V245" s="241">
        <v>0</v>
      </c>
      <c r="W245" s="241">
        <v>0</v>
      </c>
      <c r="X245" s="241">
        <v>0</v>
      </c>
      <c r="Y245" s="241">
        <v>0</v>
      </c>
      <c r="Z245" s="241">
        <v>0</v>
      </c>
      <c r="AA245" s="241">
        <v>0</v>
      </c>
      <c r="AB245" s="241">
        <v>0</v>
      </c>
      <c r="AC245" s="280">
        <v>0</v>
      </c>
      <c r="AD245" s="283">
        <v>0</v>
      </c>
      <c r="AE245" s="241">
        <v>0</v>
      </c>
      <c r="AF245" s="241">
        <v>0</v>
      </c>
      <c r="AG245" s="241">
        <v>0</v>
      </c>
      <c r="AH245" s="241">
        <v>0</v>
      </c>
      <c r="AI245" s="241">
        <v>0</v>
      </c>
      <c r="AJ245" s="241">
        <v>0</v>
      </c>
      <c r="AK245" s="241">
        <v>0</v>
      </c>
      <c r="AL245" s="241">
        <v>0</v>
      </c>
      <c r="AM245" s="241">
        <v>0</v>
      </c>
      <c r="AN245" s="241">
        <v>0</v>
      </c>
      <c r="AO245" s="241">
        <v>0</v>
      </c>
      <c r="AP245" s="242">
        <f t="shared" si="49"/>
        <v>0</v>
      </c>
      <c r="AQ245" s="243">
        <v>0</v>
      </c>
      <c r="AR245" s="302">
        <f t="shared" si="55"/>
        <v>0</v>
      </c>
      <c r="AS245" s="308">
        <f t="shared" si="56"/>
        <v>0</v>
      </c>
      <c r="AT245" s="312">
        <f t="shared" si="57"/>
        <v>70856.087033999996</v>
      </c>
      <c r="AU245" s="312">
        <f t="shared" si="58"/>
        <v>0</v>
      </c>
      <c r="AV245" s="169">
        <f t="shared" si="50"/>
        <v>1</v>
      </c>
      <c r="AW245" s="57">
        <f t="shared" si="59"/>
        <v>0</v>
      </c>
      <c r="AX245" s="57">
        <f t="shared" si="60"/>
        <v>0</v>
      </c>
      <c r="AY245" s="57">
        <f t="shared" si="61"/>
        <v>0</v>
      </c>
      <c r="AZ245" s="57">
        <f t="shared" si="51"/>
        <v>0</v>
      </c>
      <c r="BA245" s="57">
        <f t="shared" si="52"/>
        <v>0</v>
      </c>
      <c r="BB245" s="57">
        <f t="shared" si="53"/>
        <v>0</v>
      </c>
      <c r="BC245" s="57">
        <f t="shared" si="54"/>
        <v>0</v>
      </c>
      <c r="BD245" s="57"/>
      <c r="BE245" s="57"/>
      <c r="BF245" s="57"/>
      <c r="BG245" s="88">
        <f t="shared" si="62"/>
        <v>0</v>
      </c>
      <c r="BH245" s="88"/>
    </row>
    <row r="246" spans="1:60" ht="13.5" outlineLevel="1" thickBot="1">
      <c r="A246" s="240" t="s">
        <v>73</v>
      </c>
      <c r="B246" s="239" t="s">
        <v>449</v>
      </c>
      <c r="C246" s="108" t="str">
        <f t="shared" si="48"/>
        <v>330300</v>
      </c>
      <c r="D246" s="241">
        <v>8935.4614399999991</v>
      </c>
      <c r="E246" s="241">
        <v>8935.4614399999991</v>
      </c>
      <c r="F246" s="241">
        <v>8935.4614399999991</v>
      </c>
      <c r="G246" s="241">
        <v>8935.4614399999991</v>
      </c>
      <c r="H246" s="241">
        <v>8935.4614399999991</v>
      </c>
      <c r="I246" s="241">
        <v>8935.4614399999991</v>
      </c>
      <c r="J246" s="241">
        <v>8935.4614399999991</v>
      </c>
      <c r="K246" s="241">
        <v>8935.4614399999991</v>
      </c>
      <c r="L246" s="241">
        <v>8935.4614399999991</v>
      </c>
      <c r="M246" s="241">
        <v>8935.4614399999991</v>
      </c>
      <c r="N246" s="241">
        <v>8935.4614399999991</v>
      </c>
      <c r="O246" s="241">
        <v>8935.4614399999991</v>
      </c>
      <c r="P246" s="280">
        <v>8935.4614399999991</v>
      </c>
      <c r="Q246" s="283">
        <v>-6811.6311859999996</v>
      </c>
      <c r="R246" s="241">
        <v>-6823.9920300000003</v>
      </c>
      <c r="S246" s="241">
        <v>-6836.3528739999992</v>
      </c>
      <c r="T246" s="241">
        <v>-6848.713718</v>
      </c>
      <c r="U246" s="241">
        <v>-6861.0745620000007</v>
      </c>
      <c r="V246" s="241">
        <v>-6873.4354059999996</v>
      </c>
      <c r="W246" s="241">
        <v>-6885.7962499999994</v>
      </c>
      <c r="X246" s="241">
        <v>-6898.1570940000001</v>
      </c>
      <c r="Y246" s="241">
        <v>-6910.517937999999</v>
      </c>
      <c r="Z246" s="241">
        <v>-6922.8787819999998</v>
      </c>
      <c r="AA246" s="241">
        <v>-6935.2396260000005</v>
      </c>
      <c r="AB246" s="241">
        <v>-6947.6004699999994</v>
      </c>
      <c r="AC246" s="280">
        <v>-6959.9613140000001</v>
      </c>
      <c r="AD246" s="283">
        <v>12.360844</v>
      </c>
      <c r="AE246" s="241">
        <v>12.360844</v>
      </c>
      <c r="AF246" s="241">
        <v>12.360844</v>
      </c>
      <c r="AG246" s="241">
        <v>12.360844</v>
      </c>
      <c r="AH246" s="241">
        <v>12.360844</v>
      </c>
      <c r="AI246" s="241">
        <v>12.360844</v>
      </c>
      <c r="AJ246" s="241">
        <v>12.360844</v>
      </c>
      <c r="AK246" s="241">
        <v>12.360844</v>
      </c>
      <c r="AL246" s="241">
        <v>12.360844</v>
      </c>
      <c r="AM246" s="241">
        <v>12.360844</v>
      </c>
      <c r="AN246" s="241">
        <v>12.360844</v>
      </c>
      <c r="AO246" s="241">
        <v>12.360844</v>
      </c>
      <c r="AP246" s="242">
        <f t="shared" si="49"/>
        <v>148.330128</v>
      </c>
      <c r="AQ246" s="169">
        <v>1.66E-2</v>
      </c>
      <c r="AR246" s="302">
        <f t="shared" si="55"/>
        <v>1.6600164299964793E-2</v>
      </c>
      <c r="AS246" s="308">
        <f t="shared" si="56"/>
        <v>-1.6429996479300213E-7</v>
      </c>
      <c r="AT246" s="312">
        <f t="shared" si="57"/>
        <v>1975.500125999999</v>
      </c>
      <c r="AU246" s="312">
        <f t="shared" si="58"/>
        <v>0</v>
      </c>
      <c r="AV246" s="169">
        <f t="shared" si="50"/>
        <v>1</v>
      </c>
      <c r="AW246" s="57">
        <f t="shared" si="59"/>
        <v>37.082532</v>
      </c>
      <c r="AX246" s="57">
        <f t="shared" si="60"/>
        <v>37.082164975999994</v>
      </c>
      <c r="AY246" s="57">
        <f t="shared" si="61"/>
        <v>148.32976097599999</v>
      </c>
      <c r="AZ246" s="57">
        <f t="shared" si="51"/>
        <v>-3.6702400001331625E-4</v>
      </c>
      <c r="BA246" s="57">
        <f t="shared" si="52"/>
        <v>-37.082164975999994</v>
      </c>
      <c r="BB246" s="57">
        <f t="shared" si="53"/>
        <v>148.32865990399998</v>
      </c>
      <c r="BC246" s="57">
        <f t="shared" si="54"/>
        <v>-1.1010720000115271E-3</v>
      </c>
      <c r="BD246" s="57"/>
      <c r="BE246" s="57"/>
      <c r="BF246" s="57"/>
      <c r="BG246" s="88">
        <f t="shared" si="62"/>
        <v>-148.32865990399998</v>
      </c>
      <c r="BH246" s="88"/>
    </row>
    <row r="247" spans="1:60" ht="13.5" outlineLevel="1" thickBot="1">
      <c r="A247" s="240" t="s">
        <v>73</v>
      </c>
      <c r="B247" s="239" t="s">
        <v>450</v>
      </c>
      <c r="C247" s="108" t="str">
        <f t="shared" si="48"/>
        <v>330400</v>
      </c>
      <c r="D247" s="241">
        <v>2376.9195180000002</v>
      </c>
      <c r="E247" s="241">
        <v>2376.9195180000002</v>
      </c>
      <c r="F247" s="241">
        <v>2376.9195180000002</v>
      </c>
      <c r="G247" s="241">
        <v>2376.9195180000002</v>
      </c>
      <c r="H247" s="241">
        <v>2376.9195180000002</v>
      </c>
      <c r="I247" s="241">
        <v>2376.9195180000002</v>
      </c>
      <c r="J247" s="241">
        <v>2376.9195180000002</v>
      </c>
      <c r="K247" s="241">
        <v>2376.9195180000002</v>
      </c>
      <c r="L247" s="241">
        <v>2376.9195180000002</v>
      </c>
      <c r="M247" s="241">
        <v>2376.9195180000002</v>
      </c>
      <c r="N247" s="241">
        <v>2376.9195180000002</v>
      </c>
      <c r="O247" s="241">
        <v>2376.9195180000002</v>
      </c>
      <c r="P247" s="280">
        <v>2376.9195180000002</v>
      </c>
      <c r="Q247" s="283">
        <v>-2376.9195180000002</v>
      </c>
      <c r="R247" s="241">
        <v>-2376.9195180000002</v>
      </c>
      <c r="S247" s="241">
        <v>-2376.9195180000002</v>
      </c>
      <c r="T247" s="241">
        <v>-2376.9195180000002</v>
      </c>
      <c r="U247" s="241">
        <v>-2376.9195180000002</v>
      </c>
      <c r="V247" s="241">
        <v>-2376.9195180000002</v>
      </c>
      <c r="W247" s="241">
        <v>-2376.9195180000002</v>
      </c>
      <c r="X247" s="241">
        <v>-2376.9195180000002</v>
      </c>
      <c r="Y247" s="241">
        <v>-2376.9195180000002</v>
      </c>
      <c r="Z247" s="241">
        <v>-2376.9195180000002</v>
      </c>
      <c r="AA247" s="241">
        <v>-2376.9195180000002</v>
      </c>
      <c r="AB247" s="241">
        <v>-2376.9195180000002</v>
      </c>
      <c r="AC247" s="280">
        <v>-2376.9195180000002</v>
      </c>
      <c r="AD247" s="283">
        <v>0</v>
      </c>
      <c r="AE247" s="241">
        <v>0</v>
      </c>
      <c r="AF247" s="241">
        <v>0</v>
      </c>
      <c r="AG247" s="241">
        <v>0</v>
      </c>
      <c r="AH247" s="241">
        <v>0</v>
      </c>
      <c r="AI247" s="241">
        <v>0</v>
      </c>
      <c r="AJ247" s="241">
        <v>0</v>
      </c>
      <c r="AK247" s="241">
        <v>0</v>
      </c>
      <c r="AL247" s="241">
        <v>0</v>
      </c>
      <c r="AM247" s="241">
        <v>0</v>
      </c>
      <c r="AN247" s="241">
        <v>0</v>
      </c>
      <c r="AO247" s="241">
        <v>0</v>
      </c>
      <c r="AP247" s="242">
        <f t="shared" si="49"/>
        <v>0</v>
      </c>
      <c r="AQ247" s="169">
        <v>2.8E-3</v>
      </c>
      <c r="AR247" s="302">
        <f t="shared" si="55"/>
        <v>0</v>
      </c>
      <c r="AS247" s="308">
        <f t="shared" si="56"/>
        <v>2.8E-3</v>
      </c>
      <c r="AT247" s="312">
        <f t="shared" si="57"/>
        <v>0</v>
      </c>
      <c r="AU247" s="312">
        <f t="shared" si="58"/>
        <v>0</v>
      </c>
      <c r="AV247" s="169">
        <f t="shared" si="50"/>
        <v>1</v>
      </c>
      <c r="AW247" s="57">
        <f t="shared" si="59"/>
        <v>0</v>
      </c>
      <c r="AX247" s="57">
        <f t="shared" si="60"/>
        <v>1.6638436626000002</v>
      </c>
      <c r="AY247" s="57">
        <f t="shared" si="61"/>
        <v>1.6638436626000002</v>
      </c>
      <c r="AZ247" s="57">
        <f t="shared" si="51"/>
        <v>1.6638436626000002</v>
      </c>
      <c r="BA247" s="57">
        <f t="shared" si="52"/>
        <v>-1.6638436626000002</v>
      </c>
      <c r="BB247" s="57">
        <f t="shared" si="53"/>
        <v>6.6553746504000006</v>
      </c>
      <c r="BC247" s="57">
        <f t="shared" si="54"/>
        <v>4.9915309878000009</v>
      </c>
      <c r="BD247" s="57"/>
      <c r="BE247" s="57"/>
      <c r="BF247" s="57"/>
      <c r="BG247" s="88">
        <f t="shared" si="62"/>
        <v>-6.6553746504000006</v>
      </c>
      <c r="BH247" s="88"/>
    </row>
    <row r="248" spans="1:60" ht="13.5" outlineLevel="1" thickBot="1">
      <c r="A248" s="240" t="s">
        <v>73</v>
      </c>
      <c r="B248" s="239" t="s">
        <v>451</v>
      </c>
      <c r="C248" s="108" t="str">
        <f t="shared" si="48"/>
        <v>331000</v>
      </c>
      <c r="D248" s="241">
        <v>2779135.7780899997</v>
      </c>
      <c r="E248" s="241">
        <v>2779135.7780899997</v>
      </c>
      <c r="F248" s="241">
        <v>2779135.7780899997</v>
      </c>
      <c r="G248" s="241">
        <v>2779135.7780899997</v>
      </c>
      <c r="H248" s="241">
        <v>2779135.7780899997</v>
      </c>
      <c r="I248" s="241">
        <v>2779135.7780899997</v>
      </c>
      <c r="J248" s="241">
        <v>2779135.7780899997</v>
      </c>
      <c r="K248" s="241">
        <v>2779135.7780899997</v>
      </c>
      <c r="L248" s="241">
        <v>3253868.6204379997</v>
      </c>
      <c r="M248" s="241">
        <v>3551412.8668499999</v>
      </c>
      <c r="N248" s="241">
        <v>3553353.152334</v>
      </c>
      <c r="O248" s="241">
        <v>3486002.3149039997</v>
      </c>
      <c r="P248" s="280">
        <v>3488148.6974719996</v>
      </c>
      <c r="Q248" s="283">
        <v>-677085.0231799999</v>
      </c>
      <c r="R248" s="241">
        <v>-681415.84083999996</v>
      </c>
      <c r="S248" s="241">
        <v>-685746.65850000002</v>
      </c>
      <c r="T248" s="241">
        <v>-690077.47615999996</v>
      </c>
      <c r="U248" s="241">
        <v>-694408.29382000002</v>
      </c>
      <c r="V248" s="241">
        <v>-698739.11147999996</v>
      </c>
      <c r="W248" s="241">
        <v>-703069.92914000002</v>
      </c>
      <c r="X248" s="241">
        <v>-707400.74679999996</v>
      </c>
      <c r="Y248" s="241">
        <v>-712101.46566600003</v>
      </c>
      <c r="Z248" s="241">
        <v>-717403.91382599995</v>
      </c>
      <c r="AA248" s="241">
        <v>-720166.41827199992</v>
      </c>
      <c r="AB248" s="241">
        <v>-720458.50383599999</v>
      </c>
      <c r="AC248" s="280">
        <v>-725892.53009999997</v>
      </c>
      <c r="AD248" s="283">
        <v>4330.8176599999997</v>
      </c>
      <c r="AE248" s="241">
        <v>4330.8176599999997</v>
      </c>
      <c r="AF248" s="241">
        <v>4330.8176599999997</v>
      </c>
      <c r="AG248" s="241">
        <v>4330.8176599999997</v>
      </c>
      <c r="AH248" s="241">
        <v>4330.8176599999997</v>
      </c>
      <c r="AI248" s="241">
        <v>4330.8176599999997</v>
      </c>
      <c r="AJ248" s="241">
        <v>4330.8176599999997</v>
      </c>
      <c r="AK248" s="241">
        <v>4700.7188660000002</v>
      </c>
      <c r="AL248" s="241">
        <v>5302.4481599999999</v>
      </c>
      <c r="AM248" s="241">
        <v>5535.8033300000006</v>
      </c>
      <c r="AN248" s="241">
        <v>5431.9683080000004</v>
      </c>
      <c r="AO248" s="241">
        <v>5434.0262640000001</v>
      </c>
      <c r="AP248" s="242">
        <f t="shared" si="49"/>
        <v>56720.688548000006</v>
      </c>
      <c r="AQ248" s="169">
        <v>1.8700000000000001E-2</v>
      </c>
      <c r="AR248" s="302">
        <f t="shared" si="55"/>
        <v>1.8682585977350018E-2</v>
      </c>
      <c r="AS248" s="308">
        <f t="shared" si="56"/>
        <v>1.7414022649982902E-5</v>
      </c>
      <c r="AT248" s="312">
        <f t="shared" si="57"/>
        <v>2762256.1673719995</v>
      </c>
      <c r="AU248" s="312">
        <f t="shared" si="58"/>
        <v>709012.91938199988</v>
      </c>
      <c r="AV248" s="169">
        <f t="shared" si="50"/>
        <v>1</v>
      </c>
      <c r="AW248" s="57">
        <f t="shared" si="59"/>
        <v>12992.452979999998</v>
      </c>
      <c r="AX248" s="57">
        <f t="shared" si="60"/>
        <v>16307.095160681602</v>
      </c>
      <c r="AY248" s="57">
        <f t="shared" si="61"/>
        <v>60035.330728681605</v>
      </c>
      <c r="AZ248" s="57">
        <f t="shared" si="51"/>
        <v>3314.6421806815997</v>
      </c>
      <c r="BA248" s="57">
        <f t="shared" si="52"/>
        <v>-16307.095160681602</v>
      </c>
      <c r="BB248" s="57">
        <f t="shared" si="53"/>
        <v>65228.380642726399</v>
      </c>
      <c r="BC248" s="57">
        <f t="shared" si="54"/>
        <v>5193.0499140447937</v>
      </c>
      <c r="BD248" s="57"/>
      <c r="BE248" s="57"/>
      <c r="BF248" s="57"/>
      <c r="BG248" s="88">
        <f t="shared" si="62"/>
        <v>-65228.380642726399</v>
      </c>
      <c r="BH248" s="88"/>
    </row>
    <row r="249" spans="1:60" ht="13.5" outlineLevel="1" thickBot="1">
      <c r="A249" s="240" t="s">
        <v>73</v>
      </c>
      <c r="B249" s="239" t="s">
        <v>452</v>
      </c>
      <c r="C249" s="108" t="str">
        <f t="shared" si="48"/>
        <v>332000</v>
      </c>
      <c r="D249" s="241">
        <v>4202484.1333619999</v>
      </c>
      <c r="E249" s="241">
        <v>4202484.1333619999</v>
      </c>
      <c r="F249" s="241">
        <v>4202484.1333619999</v>
      </c>
      <c r="G249" s="241">
        <v>4202484.1333619999</v>
      </c>
      <c r="H249" s="241">
        <v>4202484.1333619999</v>
      </c>
      <c r="I249" s="241">
        <v>4202484.1333619999</v>
      </c>
      <c r="J249" s="241">
        <v>4202484.1333619999</v>
      </c>
      <c r="K249" s="241">
        <v>4202484.1333619999</v>
      </c>
      <c r="L249" s="241">
        <v>4202484.1333619999</v>
      </c>
      <c r="M249" s="241">
        <v>4202484.1333619999</v>
      </c>
      <c r="N249" s="241">
        <v>4176174.8961579995</v>
      </c>
      <c r="O249" s="241">
        <v>4167148.465198</v>
      </c>
      <c r="P249" s="280">
        <v>4167148.465198</v>
      </c>
      <c r="Q249" s="283">
        <v>-2127661.2439580001</v>
      </c>
      <c r="R249" s="241">
        <v>-2131758.6605699998</v>
      </c>
      <c r="S249" s="241">
        <v>-2135856.077182</v>
      </c>
      <c r="T249" s="241">
        <v>-2139953.4937939998</v>
      </c>
      <c r="U249" s="241">
        <v>-2144050.910406</v>
      </c>
      <c r="V249" s="241">
        <v>-2148148.3270179997</v>
      </c>
      <c r="W249" s="241">
        <v>-2152245.7436299999</v>
      </c>
      <c r="X249" s="241">
        <v>-2156343.1602420001</v>
      </c>
      <c r="Y249" s="241">
        <v>-2160440.5768539999</v>
      </c>
      <c r="Z249" s="241">
        <v>-2164537.9934660001</v>
      </c>
      <c r="AA249" s="241">
        <v>-2142313.3532500002</v>
      </c>
      <c r="AB249" s="241">
        <v>-2146031.9355539996</v>
      </c>
      <c r="AC249" s="280">
        <v>-2150094.910896</v>
      </c>
      <c r="AD249" s="283">
        <v>4097.416612</v>
      </c>
      <c r="AE249" s="241">
        <v>4097.416612</v>
      </c>
      <c r="AF249" s="241">
        <v>4097.416612</v>
      </c>
      <c r="AG249" s="241">
        <v>4097.416612</v>
      </c>
      <c r="AH249" s="241">
        <v>4097.416612</v>
      </c>
      <c r="AI249" s="241">
        <v>4097.416612</v>
      </c>
      <c r="AJ249" s="241">
        <v>4097.416612</v>
      </c>
      <c r="AK249" s="241">
        <v>4097.416612</v>
      </c>
      <c r="AL249" s="241">
        <v>4097.416612</v>
      </c>
      <c r="AM249" s="241">
        <v>4084.5969880000002</v>
      </c>
      <c r="AN249" s="241">
        <v>4062.9753419999997</v>
      </c>
      <c r="AO249" s="241">
        <v>4062.9753419999997</v>
      </c>
      <c r="AP249" s="242">
        <f t="shared" si="49"/>
        <v>49087.297179999994</v>
      </c>
      <c r="AQ249" s="169">
        <v>1.1699999999999999E-2</v>
      </c>
      <c r="AR249" s="302">
        <f t="shared" si="55"/>
        <v>1.1698942470962955E-2</v>
      </c>
      <c r="AS249" s="308">
        <f t="shared" si="56"/>
        <v>1.0575290370438278E-6</v>
      </c>
      <c r="AT249" s="312">
        <f t="shared" si="57"/>
        <v>2017053.554302</v>
      </c>
      <c r="AU249" s="312">
        <f t="shared" si="58"/>
        <v>-35335.668163999915</v>
      </c>
      <c r="AV249" s="169">
        <f t="shared" si="50"/>
        <v>1</v>
      </c>
      <c r="AW249" s="57">
        <f t="shared" si="59"/>
        <v>12292.249835999999</v>
      </c>
      <c r="AX249" s="57">
        <f t="shared" si="60"/>
        <v>12188.909260704148</v>
      </c>
      <c r="AY249" s="57">
        <f t="shared" si="61"/>
        <v>48983.956604704137</v>
      </c>
      <c r="AZ249" s="57">
        <f t="shared" si="51"/>
        <v>-103.34057529585698</v>
      </c>
      <c r="BA249" s="57">
        <f t="shared" si="52"/>
        <v>-12188.909260704148</v>
      </c>
      <c r="BB249" s="57">
        <f t="shared" si="53"/>
        <v>48755.63704281659</v>
      </c>
      <c r="BC249" s="57">
        <f t="shared" si="54"/>
        <v>-228.31956188754702</v>
      </c>
      <c r="BD249" s="57"/>
      <c r="BE249" s="57"/>
      <c r="BF249" s="57"/>
      <c r="BG249" s="88">
        <f t="shared" si="62"/>
        <v>-48755.63704281659</v>
      </c>
      <c r="BH249" s="88"/>
    </row>
    <row r="250" spans="1:60" ht="13.5" outlineLevel="1" thickBot="1">
      <c r="A250" s="240" t="s">
        <v>73</v>
      </c>
      <c r="B250" s="239" t="s">
        <v>453</v>
      </c>
      <c r="C250" s="108" t="str">
        <f t="shared" si="48"/>
        <v>332200</v>
      </c>
      <c r="D250" s="241">
        <v>9415.2142399999993</v>
      </c>
      <c r="E250" s="241">
        <v>9415.2142399999993</v>
      </c>
      <c r="F250" s="241">
        <v>9415.2142399999993</v>
      </c>
      <c r="G250" s="241">
        <v>9415.2142399999993</v>
      </c>
      <c r="H250" s="241">
        <v>9415.2142399999993</v>
      </c>
      <c r="I250" s="241">
        <v>9415.2142399999993</v>
      </c>
      <c r="J250" s="241">
        <v>9415.2142399999993</v>
      </c>
      <c r="K250" s="241">
        <v>9415.2142399999993</v>
      </c>
      <c r="L250" s="241">
        <v>9415.2142399999993</v>
      </c>
      <c r="M250" s="241">
        <v>9415.2142399999993</v>
      </c>
      <c r="N250" s="241">
        <v>9415.2142399999993</v>
      </c>
      <c r="O250" s="241">
        <v>9415.2142399999993</v>
      </c>
      <c r="P250" s="280">
        <v>9415.2142399999993</v>
      </c>
      <c r="Q250" s="283">
        <v>-6518.8377900000005</v>
      </c>
      <c r="R250" s="241">
        <v>-6529.8222940000005</v>
      </c>
      <c r="S250" s="241">
        <v>-6540.8067980000005</v>
      </c>
      <c r="T250" s="241">
        <v>-6551.7913019999996</v>
      </c>
      <c r="U250" s="241">
        <v>-6562.7758059999996</v>
      </c>
      <c r="V250" s="241">
        <v>-6573.7603099999997</v>
      </c>
      <c r="W250" s="241">
        <v>-6584.7448139999997</v>
      </c>
      <c r="X250" s="241">
        <v>-6595.7293179999997</v>
      </c>
      <c r="Y250" s="241">
        <v>-6606.7138219999997</v>
      </c>
      <c r="Z250" s="241">
        <v>-6617.6983259999997</v>
      </c>
      <c r="AA250" s="241">
        <v>-6628.6828300000006</v>
      </c>
      <c r="AB250" s="241">
        <v>-6639.6673339999988</v>
      </c>
      <c r="AC250" s="280">
        <v>-6650.6518379999998</v>
      </c>
      <c r="AD250" s="283">
        <v>10.984504000000001</v>
      </c>
      <c r="AE250" s="241">
        <v>10.984504000000001</v>
      </c>
      <c r="AF250" s="241">
        <v>10.984504000000001</v>
      </c>
      <c r="AG250" s="241">
        <v>10.984504000000001</v>
      </c>
      <c r="AH250" s="241">
        <v>10.984504000000001</v>
      </c>
      <c r="AI250" s="241">
        <v>10.984504000000001</v>
      </c>
      <c r="AJ250" s="241">
        <v>10.984504000000001</v>
      </c>
      <c r="AK250" s="241">
        <v>10.984504000000001</v>
      </c>
      <c r="AL250" s="241">
        <v>10.984504000000001</v>
      </c>
      <c r="AM250" s="241">
        <v>10.984504000000001</v>
      </c>
      <c r="AN250" s="241">
        <v>10.984504000000001</v>
      </c>
      <c r="AO250" s="241">
        <v>10.984504000000001</v>
      </c>
      <c r="AP250" s="242">
        <f t="shared" si="49"/>
        <v>131.81404800000001</v>
      </c>
      <c r="AQ250" s="169">
        <v>1.4E-2</v>
      </c>
      <c r="AR250" s="302">
        <f t="shared" si="55"/>
        <v>1.4000111377178819E-2</v>
      </c>
      <c r="AS250" s="308">
        <f t="shared" si="56"/>
        <v>-1.1137717881824771E-7</v>
      </c>
      <c r="AT250" s="312">
        <f t="shared" si="57"/>
        <v>2764.5624019999996</v>
      </c>
      <c r="AU250" s="312">
        <f t="shared" si="58"/>
        <v>0</v>
      </c>
      <c r="AV250" s="169">
        <f t="shared" si="50"/>
        <v>1</v>
      </c>
      <c r="AW250" s="57">
        <f t="shared" si="59"/>
        <v>32.953512000000003</v>
      </c>
      <c r="AX250" s="57">
        <f t="shared" si="60"/>
        <v>32.953249839999998</v>
      </c>
      <c r="AY250" s="57">
        <f t="shared" si="61"/>
        <v>131.81378584000001</v>
      </c>
      <c r="AZ250" s="57">
        <f t="shared" si="51"/>
        <v>-2.6216000000545137E-4</v>
      </c>
      <c r="BA250" s="57">
        <f t="shared" si="52"/>
        <v>-32.953249839999998</v>
      </c>
      <c r="BB250" s="57">
        <f t="shared" si="53"/>
        <v>131.81299935999999</v>
      </c>
      <c r="BC250" s="57">
        <f t="shared" si="54"/>
        <v>-7.864800000163541E-4</v>
      </c>
      <c r="BD250" s="57"/>
      <c r="BE250" s="57"/>
      <c r="BF250" s="57"/>
      <c r="BG250" s="88">
        <f t="shared" si="62"/>
        <v>-131.81299935999999</v>
      </c>
      <c r="BH250" s="88"/>
    </row>
    <row r="251" spans="1:60" ht="13.5" outlineLevel="1" thickBot="1">
      <c r="A251" s="240" t="s">
        <v>73</v>
      </c>
      <c r="B251" s="239" t="s">
        <v>454</v>
      </c>
      <c r="C251" s="108" t="str">
        <f t="shared" si="48"/>
        <v>333000</v>
      </c>
      <c r="D251" s="241">
        <v>25497477.338036001</v>
      </c>
      <c r="E251" s="241">
        <v>25506943.850434002</v>
      </c>
      <c r="F251" s="241">
        <v>25516163.421219997</v>
      </c>
      <c r="G251" s="241">
        <v>25521667.719471999</v>
      </c>
      <c r="H251" s="241">
        <v>25522249.917846002</v>
      </c>
      <c r="I251" s="241">
        <v>25522688.236258</v>
      </c>
      <c r="J251" s="241">
        <v>25524797.883655999</v>
      </c>
      <c r="K251" s="241">
        <v>25533054.757043999</v>
      </c>
      <c r="L251" s="241">
        <v>25534978.460908003</v>
      </c>
      <c r="M251" s="241">
        <v>25568459.897608001</v>
      </c>
      <c r="N251" s="241">
        <v>25581810.34973</v>
      </c>
      <c r="O251" s="241">
        <v>24500049.559987999</v>
      </c>
      <c r="P251" s="280">
        <v>24507932.003355999</v>
      </c>
      <c r="Q251" s="283">
        <v>-3891461.7301379996</v>
      </c>
      <c r="R251" s="241">
        <v>-3938428.2971059997</v>
      </c>
      <c r="S251" s="241">
        <v>-3985412.0748780002</v>
      </c>
      <c r="T251" s="241">
        <v>-4032409.4128760002</v>
      </c>
      <c r="U251" s="241">
        <v>-4079412.3545440002</v>
      </c>
      <c r="V251" s="241">
        <v>-4126416.2334340001</v>
      </c>
      <c r="W251" s="241">
        <v>-4173422.4586559995</v>
      </c>
      <c r="X251" s="241">
        <v>-4220438.2330559995</v>
      </c>
      <c r="Y251" s="241">
        <v>-4267463.3796760002</v>
      </c>
      <c r="Z251" s="241">
        <v>-4314521.1258920003</v>
      </c>
      <c r="AA251" s="241">
        <v>-4361621.997428</v>
      </c>
      <c r="AB251" s="241">
        <v>-4282684.6514360001</v>
      </c>
      <c r="AC251" s="280">
        <v>-4327812.834512</v>
      </c>
      <c r="AD251" s="283">
        <v>46966.566967999999</v>
      </c>
      <c r="AE251" s="241">
        <v>46983.777771999994</v>
      </c>
      <c r="AF251" s="241">
        <v>46997.337997999995</v>
      </c>
      <c r="AG251" s="241">
        <v>47002.941667999999</v>
      </c>
      <c r="AH251" s="241">
        <v>47003.87889</v>
      </c>
      <c r="AI251" s="241">
        <v>47006.225221999994</v>
      </c>
      <c r="AJ251" s="241">
        <v>47015.774400000002</v>
      </c>
      <c r="AK251" s="241">
        <v>47025.14662</v>
      </c>
      <c r="AL251" s="241">
        <v>47057.746215999992</v>
      </c>
      <c r="AM251" s="241">
        <v>47100.871535999999</v>
      </c>
      <c r="AN251" s="241">
        <v>45110.959164</v>
      </c>
      <c r="AO251" s="241">
        <v>45128.183076000001</v>
      </c>
      <c r="AP251" s="242">
        <f t="shared" si="49"/>
        <v>560399.40952999995</v>
      </c>
      <c r="AQ251" s="169">
        <v>2.2099999999999998E-2</v>
      </c>
      <c r="AR251" s="302">
        <f t="shared" si="55"/>
        <v>2.206039453496221E-2</v>
      </c>
      <c r="AS251" s="308">
        <f t="shared" si="56"/>
        <v>3.960546503778764E-5</v>
      </c>
      <c r="AT251" s="312">
        <f t="shared" si="57"/>
        <v>20180119.168844</v>
      </c>
      <c r="AU251" s="312">
        <f t="shared" si="58"/>
        <v>-989545.33468000218</v>
      </c>
      <c r="AV251" s="169">
        <f t="shared" si="50"/>
        <v>1</v>
      </c>
      <c r="AW251" s="57">
        <f t="shared" si="59"/>
        <v>140947.682738</v>
      </c>
      <c r="AX251" s="57">
        <f t="shared" si="60"/>
        <v>135406.32431854188</v>
      </c>
      <c r="AY251" s="57">
        <f t="shared" si="61"/>
        <v>554858.0511105418</v>
      </c>
      <c r="AZ251" s="57">
        <f t="shared" si="51"/>
        <v>-5541.358419458149</v>
      </c>
      <c r="BA251" s="57">
        <f t="shared" si="52"/>
        <v>-135406.32431854188</v>
      </c>
      <c r="BB251" s="57">
        <f t="shared" si="53"/>
        <v>541625.29727416753</v>
      </c>
      <c r="BC251" s="57">
        <f t="shared" si="54"/>
        <v>-13232.753836374264</v>
      </c>
      <c r="BD251" s="57"/>
      <c r="BE251" s="57"/>
      <c r="BF251" s="57"/>
      <c r="BG251" s="88">
        <f t="shared" si="62"/>
        <v>-541625.29727416753</v>
      </c>
      <c r="BH251" s="88"/>
    </row>
    <row r="252" spans="1:60" ht="13.5" outlineLevel="1" thickBot="1">
      <c r="A252" s="240" t="s">
        <v>73</v>
      </c>
      <c r="B252" s="239" t="s">
        <v>455</v>
      </c>
      <c r="C252" s="108" t="str">
        <f t="shared" si="48"/>
        <v>334000</v>
      </c>
      <c r="D252" s="241">
        <v>9044745.4969239999</v>
      </c>
      <c r="E252" s="241">
        <v>9049964.8338099997</v>
      </c>
      <c r="F252" s="241">
        <v>9055048.0178999994</v>
      </c>
      <c r="G252" s="241">
        <v>9058082.8017219994</v>
      </c>
      <c r="H252" s="241">
        <v>9058403.7969799992</v>
      </c>
      <c r="I252" s="241">
        <v>9058645.469176</v>
      </c>
      <c r="J252" s="241">
        <v>9059808.6141100004</v>
      </c>
      <c r="K252" s="241">
        <v>9064361.0225099996</v>
      </c>
      <c r="L252" s="241">
        <v>9065421.6628840007</v>
      </c>
      <c r="M252" s="241">
        <v>9083881.5740820002</v>
      </c>
      <c r="N252" s="241">
        <v>9091242.3059420008</v>
      </c>
      <c r="O252" s="241">
        <v>8913902.8107099999</v>
      </c>
      <c r="P252" s="280">
        <v>8918248.7746639997</v>
      </c>
      <c r="Q252" s="283">
        <v>-1479760.5863640001</v>
      </c>
      <c r="R252" s="241">
        <v>-1500267.9212839999</v>
      </c>
      <c r="S252" s="241">
        <v>-1520786.9354320001</v>
      </c>
      <c r="T252" s="241">
        <v>-1541315.144842</v>
      </c>
      <c r="U252" s="241">
        <v>-1561847.1686800001</v>
      </c>
      <c r="V252" s="241">
        <v>-1582379.821702</v>
      </c>
      <c r="W252" s="241">
        <v>-1602914.0673460001</v>
      </c>
      <c r="X252" s="241">
        <v>-1623454.788342</v>
      </c>
      <c r="Y252" s="241">
        <v>-1644001.879826</v>
      </c>
      <c r="Z252" s="241">
        <v>-1664571.09106</v>
      </c>
      <c r="AA252" s="241">
        <v>-1685169.5659039998</v>
      </c>
      <c r="AB252" s="241">
        <v>-1676536.7026439998</v>
      </c>
      <c r="AC252" s="280">
        <v>-1696746.4728560001</v>
      </c>
      <c r="AD252" s="283">
        <v>20507.334919999998</v>
      </c>
      <c r="AE252" s="241">
        <v>20519.014147999998</v>
      </c>
      <c r="AF252" s="241">
        <v>20528.209409999999</v>
      </c>
      <c r="AG252" s="241">
        <v>20532.023838000001</v>
      </c>
      <c r="AH252" s="241">
        <v>20532.653021999999</v>
      </c>
      <c r="AI252" s="241">
        <v>20534.245643999999</v>
      </c>
      <c r="AJ252" s="241">
        <v>20540.720996</v>
      </c>
      <c r="AK252" s="241">
        <v>20547.091484</v>
      </c>
      <c r="AL252" s="241">
        <v>20569.211233999999</v>
      </c>
      <c r="AM252" s="241">
        <v>20598.474844</v>
      </c>
      <c r="AN252" s="241">
        <v>20198.090983999999</v>
      </c>
      <c r="AO252" s="241">
        <v>20209.770211999999</v>
      </c>
      <c r="AP252" s="242">
        <f t="shared" si="49"/>
        <v>245816.84073599998</v>
      </c>
      <c r="AQ252" s="169">
        <v>2.7199999999999998E-2</v>
      </c>
      <c r="AR252" s="302">
        <f t="shared" si="55"/>
        <v>2.7177031707793807E-2</v>
      </c>
      <c r="AS252" s="308">
        <f t="shared" si="56"/>
        <v>2.2968292206191482E-5</v>
      </c>
      <c r="AT252" s="312">
        <f t="shared" si="57"/>
        <v>7221502.3018079996</v>
      </c>
      <c r="AU252" s="312">
        <f t="shared" si="58"/>
        <v>-126496.72226000018</v>
      </c>
      <c r="AV252" s="169">
        <f t="shared" si="50"/>
        <v>1</v>
      </c>
      <c r="AW252" s="57">
        <f t="shared" si="59"/>
        <v>61554.558477999992</v>
      </c>
      <c r="AX252" s="57">
        <f t="shared" si="60"/>
        <v>60644.091667715184</v>
      </c>
      <c r="AY252" s="57">
        <f t="shared" si="61"/>
        <v>244906.37392571516</v>
      </c>
      <c r="AZ252" s="57">
        <f t="shared" si="51"/>
        <v>-910.46681028482271</v>
      </c>
      <c r="BA252" s="57">
        <f t="shared" si="52"/>
        <v>-60644.091667715184</v>
      </c>
      <c r="BB252" s="57">
        <f t="shared" si="53"/>
        <v>242576.36667086076</v>
      </c>
      <c r="BC252" s="57">
        <f t="shared" si="54"/>
        <v>-2330.0072548543976</v>
      </c>
      <c r="BD252" s="57"/>
      <c r="BE252" s="57"/>
      <c r="BF252" s="57"/>
      <c r="BG252" s="88">
        <f t="shared" si="62"/>
        <v>-242576.36667086076</v>
      </c>
      <c r="BH252" s="88"/>
    </row>
    <row r="253" spans="1:60" ht="13.5" outlineLevel="1" thickBot="1">
      <c r="A253" s="240" t="s">
        <v>73</v>
      </c>
      <c r="B253" s="239" t="s">
        <v>456</v>
      </c>
      <c r="C253" s="108" t="str">
        <f t="shared" si="48"/>
        <v>335000</v>
      </c>
      <c r="D253" s="241">
        <v>359780.81412999996</v>
      </c>
      <c r="E253" s="241">
        <v>359780.81412999996</v>
      </c>
      <c r="F253" s="241">
        <v>359780.81412999996</v>
      </c>
      <c r="G253" s="241">
        <v>359780.81412999996</v>
      </c>
      <c r="H253" s="241">
        <v>359780.81412999996</v>
      </c>
      <c r="I253" s="241">
        <v>359780.81412999996</v>
      </c>
      <c r="J253" s="241">
        <v>359780.81412999996</v>
      </c>
      <c r="K253" s="241">
        <v>359780.81412999996</v>
      </c>
      <c r="L253" s="241">
        <v>359780.81412999996</v>
      </c>
      <c r="M253" s="241">
        <v>359780.81412999996</v>
      </c>
      <c r="N253" s="241">
        <v>359780.81412999996</v>
      </c>
      <c r="O253" s="241">
        <v>343858.42166600004</v>
      </c>
      <c r="P253" s="280">
        <v>343858.42166600004</v>
      </c>
      <c r="Q253" s="283">
        <v>-79717.213005999991</v>
      </c>
      <c r="R253" s="241">
        <v>-80256.882473999998</v>
      </c>
      <c r="S253" s="241">
        <v>-80796.551941999991</v>
      </c>
      <c r="T253" s="241">
        <v>-81336.221409999998</v>
      </c>
      <c r="U253" s="241">
        <v>-81875.890878000006</v>
      </c>
      <c r="V253" s="241">
        <v>-82415.560345999998</v>
      </c>
      <c r="W253" s="241">
        <v>-82955.229814000006</v>
      </c>
      <c r="X253" s="241">
        <v>-83494.899281999998</v>
      </c>
      <c r="Y253" s="241">
        <v>-84034.568749999991</v>
      </c>
      <c r="Z253" s="241">
        <v>-84574.238217999999</v>
      </c>
      <c r="AA253" s="241">
        <v>-85113.907685999991</v>
      </c>
      <c r="AB253" s="241">
        <v>-84511.470559999987</v>
      </c>
      <c r="AC253" s="280">
        <v>-85027.257251999996</v>
      </c>
      <c r="AD253" s="283">
        <v>539.66946799999994</v>
      </c>
      <c r="AE253" s="241">
        <v>539.66946799999994</v>
      </c>
      <c r="AF253" s="241">
        <v>539.66946799999994</v>
      </c>
      <c r="AG253" s="241">
        <v>539.66946799999994</v>
      </c>
      <c r="AH253" s="241">
        <v>539.66946799999994</v>
      </c>
      <c r="AI253" s="241">
        <v>539.66946799999994</v>
      </c>
      <c r="AJ253" s="241">
        <v>539.66946799999994</v>
      </c>
      <c r="AK253" s="241">
        <v>539.66946799999994</v>
      </c>
      <c r="AL253" s="241">
        <v>539.66946799999994</v>
      </c>
      <c r="AM253" s="241">
        <v>539.66946799999994</v>
      </c>
      <c r="AN253" s="241">
        <v>515.78669200000002</v>
      </c>
      <c r="AO253" s="241">
        <v>515.78669200000002</v>
      </c>
      <c r="AP253" s="242">
        <f t="shared" si="49"/>
        <v>6428.268063999999</v>
      </c>
      <c r="AQ253" s="169">
        <v>1.8000000000000002E-2</v>
      </c>
      <c r="AR253" s="302">
        <f t="shared" si="55"/>
        <v>1.7966569244314393E-2</v>
      </c>
      <c r="AS253" s="308">
        <f t="shared" si="56"/>
        <v>3.3430755685608798E-5</v>
      </c>
      <c r="AT253" s="312">
        <f t="shared" si="57"/>
        <v>258831.16441400006</v>
      </c>
      <c r="AU253" s="312">
        <f t="shared" si="58"/>
        <v>-15922.392463999917</v>
      </c>
      <c r="AV253" s="169">
        <f t="shared" si="50"/>
        <v>1</v>
      </c>
      <c r="AW253" s="57">
        <f t="shared" si="59"/>
        <v>1619.0084039999997</v>
      </c>
      <c r="AX253" s="57">
        <f t="shared" si="60"/>
        <v>1547.3628974970002</v>
      </c>
      <c r="AY253" s="57">
        <f t="shared" si="61"/>
        <v>6356.6225574969994</v>
      </c>
      <c r="AZ253" s="57">
        <f t="shared" si="51"/>
        <v>-71.645506502999524</v>
      </c>
      <c r="BA253" s="57">
        <f t="shared" si="52"/>
        <v>-1547.3628974970002</v>
      </c>
      <c r="BB253" s="57">
        <f t="shared" si="53"/>
        <v>6189.4515899880016</v>
      </c>
      <c r="BC253" s="57">
        <f t="shared" si="54"/>
        <v>-167.17096750899782</v>
      </c>
      <c r="BD253" s="57"/>
      <c r="BE253" s="57"/>
      <c r="BF253" s="57"/>
      <c r="BG253" s="88">
        <f t="shared" si="62"/>
        <v>-6189.4515899880016</v>
      </c>
      <c r="BH253" s="88"/>
    </row>
    <row r="254" spans="1:60" ht="15.75" outlineLevel="1" thickBot="1">
      <c r="A254" s="240" t="s">
        <v>73</v>
      </c>
      <c r="B254" s="239" t="s">
        <v>457</v>
      </c>
      <c r="C254" s="108" t="str">
        <f t="shared" si="48"/>
        <v>330200</v>
      </c>
      <c r="D254" s="241">
        <v>1043590.300296</v>
      </c>
      <c r="E254" s="241">
        <v>1043590.300296</v>
      </c>
      <c r="F254" s="241">
        <v>1043590.300296</v>
      </c>
      <c r="G254" s="241">
        <v>1043590.300296</v>
      </c>
      <c r="H254" s="241">
        <v>1043590.300296</v>
      </c>
      <c r="I254" s="241">
        <v>1043590.300296</v>
      </c>
      <c r="J254" s="241">
        <v>1043590.300296</v>
      </c>
      <c r="K254" s="241">
        <v>1043590.300296</v>
      </c>
      <c r="L254" s="241">
        <v>1043590.300296</v>
      </c>
      <c r="M254" s="241">
        <v>1043590.300296</v>
      </c>
      <c r="N254" s="241">
        <v>1043590.300296</v>
      </c>
      <c r="O254" s="241">
        <v>1043589.631788</v>
      </c>
      <c r="P254" s="280">
        <v>1043589.631788</v>
      </c>
      <c r="Q254" s="283">
        <v>0</v>
      </c>
      <c r="R254" s="241">
        <v>0</v>
      </c>
      <c r="S254" s="241">
        <v>0</v>
      </c>
      <c r="T254" s="241">
        <v>0</v>
      </c>
      <c r="U254" s="241">
        <v>0</v>
      </c>
      <c r="V254" s="241">
        <v>0</v>
      </c>
      <c r="W254" s="241">
        <v>0</v>
      </c>
      <c r="X254" s="241">
        <v>0</v>
      </c>
      <c r="Y254" s="241">
        <v>0</v>
      </c>
      <c r="Z254" s="241">
        <v>0</v>
      </c>
      <c r="AA254" s="241">
        <v>0</v>
      </c>
      <c r="AB254" s="241">
        <v>0</v>
      </c>
      <c r="AC254" s="280">
        <v>0</v>
      </c>
      <c r="AD254" s="283">
        <v>0</v>
      </c>
      <c r="AE254" s="241">
        <v>0</v>
      </c>
      <c r="AF254" s="241">
        <v>0</v>
      </c>
      <c r="AG254" s="241">
        <v>0</v>
      </c>
      <c r="AH254" s="241">
        <v>0</v>
      </c>
      <c r="AI254" s="241">
        <v>0</v>
      </c>
      <c r="AJ254" s="241">
        <v>0</v>
      </c>
      <c r="AK254" s="241">
        <v>0</v>
      </c>
      <c r="AL254" s="241">
        <v>0</v>
      </c>
      <c r="AM254" s="241">
        <v>0</v>
      </c>
      <c r="AN254" s="241">
        <v>0</v>
      </c>
      <c r="AO254" s="241">
        <v>0</v>
      </c>
      <c r="AP254" s="242">
        <f t="shared" si="49"/>
        <v>0</v>
      </c>
      <c r="AQ254" s="243">
        <v>0</v>
      </c>
      <c r="AR254" s="302">
        <f t="shared" si="55"/>
        <v>0</v>
      </c>
      <c r="AS254" s="308">
        <f t="shared" si="56"/>
        <v>0</v>
      </c>
      <c r="AT254" s="312">
        <f t="shared" si="57"/>
        <v>1043589.631788</v>
      </c>
      <c r="AU254" s="312">
        <f t="shared" si="58"/>
        <v>-0.66850799997337162</v>
      </c>
      <c r="AV254" s="169">
        <f t="shared" si="50"/>
        <v>1</v>
      </c>
      <c r="AW254" s="57">
        <f t="shared" si="59"/>
        <v>0</v>
      </c>
      <c r="AX254" s="57">
        <f t="shared" si="60"/>
        <v>0</v>
      </c>
      <c r="AY254" s="57">
        <f t="shared" si="61"/>
        <v>0</v>
      </c>
      <c r="AZ254" s="57">
        <f t="shared" si="51"/>
        <v>0</v>
      </c>
      <c r="BA254" s="57">
        <f t="shared" si="52"/>
        <v>0</v>
      </c>
      <c r="BB254" s="57">
        <f t="shared" si="53"/>
        <v>0</v>
      </c>
      <c r="BC254" s="57">
        <f t="shared" si="54"/>
        <v>0</v>
      </c>
      <c r="BD254" s="57"/>
      <c r="BE254" s="57"/>
      <c r="BF254" s="57"/>
      <c r="BG254" s="88">
        <f t="shared" si="62"/>
        <v>0</v>
      </c>
      <c r="BH254" s="88"/>
    </row>
    <row r="255" spans="1:60" ht="15.75" outlineLevel="1" thickBot="1">
      <c r="A255" s="240" t="s">
        <v>73</v>
      </c>
      <c r="B255" s="239" t="s">
        <v>458</v>
      </c>
      <c r="C255" s="108" t="str">
        <f t="shared" si="48"/>
        <v>330220</v>
      </c>
      <c r="D255" s="241">
        <v>449961.12766599999</v>
      </c>
      <c r="E255" s="241">
        <v>449961.12766599999</v>
      </c>
      <c r="F255" s="241">
        <v>449961.12766599999</v>
      </c>
      <c r="G255" s="241">
        <v>449961.12766599999</v>
      </c>
      <c r="H255" s="241">
        <v>449961.12766599999</v>
      </c>
      <c r="I255" s="241">
        <v>449961.12766599999</v>
      </c>
      <c r="J255" s="241">
        <v>449961.12766599999</v>
      </c>
      <c r="K255" s="241">
        <v>449961.12766599999</v>
      </c>
      <c r="L255" s="241">
        <v>449961.12766599999</v>
      </c>
      <c r="M255" s="241">
        <v>449961.12766599999</v>
      </c>
      <c r="N255" s="241">
        <v>449961.12766599999</v>
      </c>
      <c r="O255" s="241">
        <v>449961.12766599999</v>
      </c>
      <c r="P255" s="280">
        <v>449961.12766599999</v>
      </c>
      <c r="Q255" s="283">
        <v>0</v>
      </c>
      <c r="R255" s="241">
        <v>0</v>
      </c>
      <c r="S255" s="241">
        <v>0</v>
      </c>
      <c r="T255" s="241">
        <v>0</v>
      </c>
      <c r="U255" s="241">
        <v>0</v>
      </c>
      <c r="V255" s="241">
        <v>0</v>
      </c>
      <c r="W255" s="241">
        <v>0</v>
      </c>
      <c r="X255" s="241">
        <v>0</v>
      </c>
      <c r="Y255" s="241">
        <v>0</v>
      </c>
      <c r="Z255" s="241">
        <v>0</v>
      </c>
      <c r="AA255" s="241">
        <v>0</v>
      </c>
      <c r="AB255" s="241">
        <v>0</v>
      </c>
      <c r="AC255" s="280">
        <v>0</v>
      </c>
      <c r="AD255" s="283">
        <v>0</v>
      </c>
      <c r="AE255" s="241">
        <v>0</v>
      </c>
      <c r="AF255" s="241">
        <v>0</v>
      </c>
      <c r="AG255" s="241">
        <v>0</v>
      </c>
      <c r="AH255" s="241">
        <v>0</v>
      </c>
      <c r="AI255" s="241">
        <v>0</v>
      </c>
      <c r="AJ255" s="241">
        <v>0</v>
      </c>
      <c r="AK255" s="241">
        <v>0</v>
      </c>
      <c r="AL255" s="241">
        <v>0</v>
      </c>
      <c r="AM255" s="241">
        <v>0</v>
      </c>
      <c r="AN255" s="241">
        <v>0</v>
      </c>
      <c r="AO255" s="241">
        <v>0</v>
      </c>
      <c r="AP255" s="242">
        <f t="shared" si="49"/>
        <v>0</v>
      </c>
      <c r="AQ255" s="243">
        <v>0</v>
      </c>
      <c r="AR255" s="302">
        <f t="shared" si="55"/>
        <v>0</v>
      </c>
      <c r="AS255" s="308">
        <f t="shared" si="56"/>
        <v>0</v>
      </c>
      <c r="AT255" s="312">
        <f t="shared" si="57"/>
        <v>449961.12766599999</v>
      </c>
      <c r="AU255" s="312">
        <f t="shared" si="58"/>
        <v>0</v>
      </c>
      <c r="AV255" s="169">
        <f t="shared" si="50"/>
        <v>1</v>
      </c>
      <c r="AW255" s="57">
        <f t="shared" si="59"/>
        <v>0</v>
      </c>
      <c r="AX255" s="57">
        <f t="shared" si="60"/>
        <v>0</v>
      </c>
      <c r="AY255" s="57">
        <f t="shared" si="61"/>
        <v>0</v>
      </c>
      <c r="AZ255" s="57">
        <f t="shared" si="51"/>
        <v>0</v>
      </c>
      <c r="BA255" s="57">
        <f t="shared" si="52"/>
        <v>0</v>
      </c>
      <c r="BB255" s="57">
        <f t="shared" si="53"/>
        <v>0</v>
      </c>
      <c r="BC255" s="57">
        <f t="shared" si="54"/>
        <v>0</v>
      </c>
      <c r="BD255" s="57"/>
      <c r="BE255" s="57"/>
      <c r="BF255" s="57"/>
      <c r="BG255" s="88">
        <f t="shared" si="62"/>
        <v>0</v>
      </c>
      <c r="BH255" s="88"/>
    </row>
    <row r="256" spans="1:60" ht="15.75" outlineLevel="1" thickBot="1">
      <c r="A256" s="240" t="s">
        <v>73</v>
      </c>
      <c r="B256" s="239" t="s">
        <v>459</v>
      </c>
      <c r="C256" s="108" t="str">
        <f t="shared" si="48"/>
        <v>330250</v>
      </c>
      <c r="D256" s="241">
        <v>25453.435545999997</v>
      </c>
      <c r="E256" s="241">
        <v>25453.435545999997</v>
      </c>
      <c r="F256" s="241">
        <v>25453.435545999997</v>
      </c>
      <c r="G256" s="241">
        <v>25453.435545999997</v>
      </c>
      <c r="H256" s="241">
        <v>25453.435545999997</v>
      </c>
      <c r="I256" s="241">
        <v>25453.435545999997</v>
      </c>
      <c r="J256" s="241">
        <v>25453.435545999997</v>
      </c>
      <c r="K256" s="241">
        <v>25453.435545999997</v>
      </c>
      <c r="L256" s="241">
        <v>25453.435545999997</v>
      </c>
      <c r="M256" s="241">
        <v>25453.435545999997</v>
      </c>
      <c r="N256" s="241">
        <v>25453.435545999997</v>
      </c>
      <c r="O256" s="241">
        <v>25453.435545999997</v>
      </c>
      <c r="P256" s="280">
        <v>25453.435545999997</v>
      </c>
      <c r="Q256" s="283">
        <v>0</v>
      </c>
      <c r="R256" s="241">
        <v>0</v>
      </c>
      <c r="S256" s="241">
        <v>0</v>
      </c>
      <c r="T256" s="241">
        <v>0</v>
      </c>
      <c r="U256" s="241">
        <v>0</v>
      </c>
      <c r="V256" s="241">
        <v>0</v>
      </c>
      <c r="W256" s="241">
        <v>0</v>
      </c>
      <c r="X256" s="241">
        <v>0</v>
      </c>
      <c r="Y256" s="241">
        <v>0</v>
      </c>
      <c r="Z256" s="241">
        <v>0</v>
      </c>
      <c r="AA256" s="241">
        <v>0</v>
      </c>
      <c r="AB256" s="241">
        <v>0</v>
      </c>
      <c r="AC256" s="280">
        <v>0</v>
      </c>
      <c r="AD256" s="283">
        <v>0</v>
      </c>
      <c r="AE256" s="241">
        <v>0</v>
      </c>
      <c r="AF256" s="241">
        <v>0</v>
      </c>
      <c r="AG256" s="241">
        <v>0</v>
      </c>
      <c r="AH256" s="241">
        <v>0</v>
      </c>
      <c r="AI256" s="241">
        <v>0</v>
      </c>
      <c r="AJ256" s="241">
        <v>0</v>
      </c>
      <c r="AK256" s="241">
        <v>0</v>
      </c>
      <c r="AL256" s="241">
        <v>0</v>
      </c>
      <c r="AM256" s="241">
        <v>0</v>
      </c>
      <c r="AN256" s="241">
        <v>0</v>
      </c>
      <c r="AO256" s="241">
        <v>0</v>
      </c>
      <c r="AP256" s="242">
        <f t="shared" si="49"/>
        <v>0</v>
      </c>
      <c r="AQ256" s="243">
        <v>0</v>
      </c>
      <c r="AR256" s="302">
        <f t="shared" si="55"/>
        <v>0</v>
      </c>
      <c r="AS256" s="308">
        <f t="shared" si="56"/>
        <v>0</v>
      </c>
      <c r="AT256" s="312">
        <f t="shared" si="57"/>
        <v>25453.435545999997</v>
      </c>
      <c r="AU256" s="312">
        <f t="shared" si="58"/>
        <v>0</v>
      </c>
      <c r="AV256" s="169">
        <f t="shared" si="50"/>
        <v>1</v>
      </c>
      <c r="AW256" s="57">
        <f t="shared" si="59"/>
        <v>0</v>
      </c>
      <c r="AX256" s="57">
        <f t="shared" si="60"/>
        <v>0</v>
      </c>
      <c r="AY256" s="57">
        <f t="shared" si="61"/>
        <v>0</v>
      </c>
      <c r="AZ256" s="57">
        <f t="shared" si="51"/>
        <v>0</v>
      </c>
      <c r="BA256" s="57">
        <f t="shared" si="52"/>
        <v>0</v>
      </c>
      <c r="BB256" s="57">
        <f t="shared" si="53"/>
        <v>0</v>
      </c>
      <c r="BC256" s="57">
        <f t="shared" si="54"/>
        <v>0</v>
      </c>
      <c r="BD256" s="57"/>
      <c r="BE256" s="57"/>
      <c r="BF256" s="57"/>
      <c r="BG256" s="88">
        <f t="shared" si="62"/>
        <v>0</v>
      </c>
      <c r="BH256" s="88"/>
    </row>
    <row r="257" spans="1:60" ht="13.5" outlineLevel="1" thickBot="1">
      <c r="A257" s="240" t="s">
        <v>73</v>
      </c>
      <c r="B257" s="239" t="s">
        <v>460</v>
      </c>
      <c r="C257" s="108" t="str">
        <f t="shared" si="48"/>
        <v>330300</v>
      </c>
      <c r="D257" s="241">
        <v>112125.53706999999</v>
      </c>
      <c r="E257" s="241">
        <v>112125.53706999999</v>
      </c>
      <c r="F257" s="241">
        <v>112125.53706999999</v>
      </c>
      <c r="G257" s="241">
        <v>112125.53706999999</v>
      </c>
      <c r="H257" s="241">
        <v>112125.53706999999</v>
      </c>
      <c r="I257" s="241">
        <v>112125.53706999999</v>
      </c>
      <c r="J257" s="241">
        <v>112125.53706999999</v>
      </c>
      <c r="K257" s="241">
        <v>112125.53706999999</v>
      </c>
      <c r="L257" s="241">
        <v>112125.53706999999</v>
      </c>
      <c r="M257" s="241">
        <v>112125.53706999999</v>
      </c>
      <c r="N257" s="241">
        <v>112125.53706999999</v>
      </c>
      <c r="O257" s="241">
        <v>112125.53706999999</v>
      </c>
      <c r="P257" s="280">
        <v>112125.53706999999</v>
      </c>
      <c r="Q257" s="283">
        <v>-69662.944441999993</v>
      </c>
      <c r="R257" s="241">
        <v>-69800.296619999994</v>
      </c>
      <c r="S257" s="241">
        <v>-69937.648797999995</v>
      </c>
      <c r="T257" s="241">
        <v>-70075.000975999996</v>
      </c>
      <c r="U257" s="241">
        <v>-70212.353153999997</v>
      </c>
      <c r="V257" s="241">
        <v>-70349.705331999998</v>
      </c>
      <c r="W257" s="241">
        <v>-70487.057509999999</v>
      </c>
      <c r="X257" s="241">
        <v>-70624.409688</v>
      </c>
      <c r="Y257" s="241">
        <v>-70761.761866000001</v>
      </c>
      <c r="Z257" s="241">
        <v>-70899.114044000002</v>
      </c>
      <c r="AA257" s="241">
        <v>-71036.466221999988</v>
      </c>
      <c r="AB257" s="241">
        <v>-71173.818400000004</v>
      </c>
      <c r="AC257" s="280">
        <v>-71311.170578000005</v>
      </c>
      <c r="AD257" s="283">
        <v>137.35217799999998</v>
      </c>
      <c r="AE257" s="241">
        <v>137.35217799999998</v>
      </c>
      <c r="AF257" s="241">
        <v>137.35217799999998</v>
      </c>
      <c r="AG257" s="241">
        <v>137.35217799999998</v>
      </c>
      <c r="AH257" s="241">
        <v>137.35217799999998</v>
      </c>
      <c r="AI257" s="241">
        <v>137.35217799999998</v>
      </c>
      <c r="AJ257" s="241">
        <v>137.35217799999998</v>
      </c>
      <c r="AK257" s="241">
        <v>137.35217799999998</v>
      </c>
      <c r="AL257" s="241">
        <v>137.35217799999998</v>
      </c>
      <c r="AM257" s="241">
        <v>137.35217799999998</v>
      </c>
      <c r="AN257" s="241">
        <v>137.35217799999998</v>
      </c>
      <c r="AO257" s="241">
        <v>137.35217799999998</v>
      </c>
      <c r="AP257" s="242">
        <f t="shared" si="49"/>
        <v>1648.2261360000002</v>
      </c>
      <c r="AQ257" s="169">
        <v>1.47E-2</v>
      </c>
      <c r="AR257" s="302">
        <f t="shared" si="55"/>
        <v>1.4699828237799317E-2</v>
      </c>
      <c r="AS257" s="308">
        <f t="shared" si="56"/>
        <v>1.717622006829761E-7</v>
      </c>
      <c r="AT257" s="312">
        <f t="shared" si="57"/>
        <v>40814.366491999986</v>
      </c>
      <c r="AU257" s="312">
        <f t="shared" si="58"/>
        <v>0</v>
      </c>
      <c r="AV257" s="169">
        <f t="shared" si="50"/>
        <v>1</v>
      </c>
      <c r="AW257" s="57">
        <f t="shared" si="59"/>
        <v>412.05653399999994</v>
      </c>
      <c r="AX257" s="57">
        <f t="shared" si="60"/>
        <v>412.06134873224994</v>
      </c>
      <c r="AY257" s="57">
        <f t="shared" si="61"/>
        <v>1648.2309507322502</v>
      </c>
      <c r="AZ257" s="57">
        <f t="shared" si="51"/>
        <v>4.8147322499971779E-3</v>
      </c>
      <c r="BA257" s="57">
        <f t="shared" si="52"/>
        <v>-412.06134873224994</v>
      </c>
      <c r="BB257" s="57">
        <f t="shared" si="53"/>
        <v>1648.2453949289998</v>
      </c>
      <c r="BC257" s="57">
        <f t="shared" si="54"/>
        <v>1.4444196749536786E-2</v>
      </c>
      <c r="BD257" s="57"/>
      <c r="BE257" s="57"/>
      <c r="BF257" s="57"/>
      <c r="BG257" s="88">
        <f t="shared" si="62"/>
        <v>-1648.2453949289998</v>
      </c>
      <c r="BH257" s="88"/>
    </row>
    <row r="258" spans="1:60" ht="13.5" outlineLevel="1" thickBot="1">
      <c r="A258" s="240" t="s">
        <v>73</v>
      </c>
      <c r="B258" s="239" t="s">
        <v>461</v>
      </c>
      <c r="C258" s="108" t="str">
        <f t="shared" si="48"/>
        <v>330400</v>
      </c>
      <c r="D258" s="241">
        <v>161596.89864999999</v>
      </c>
      <c r="E258" s="241">
        <v>161596.89864999999</v>
      </c>
      <c r="F258" s="241">
        <v>161596.89864999999</v>
      </c>
      <c r="G258" s="241">
        <v>161596.89864999999</v>
      </c>
      <c r="H258" s="241">
        <v>161596.89864999999</v>
      </c>
      <c r="I258" s="241">
        <v>161596.89864999999</v>
      </c>
      <c r="J258" s="241">
        <v>161596.89864999999</v>
      </c>
      <c r="K258" s="241">
        <v>161596.89864999999</v>
      </c>
      <c r="L258" s="241">
        <v>161596.89864999999</v>
      </c>
      <c r="M258" s="241">
        <v>161596.89864999999</v>
      </c>
      <c r="N258" s="241">
        <v>161596.89864999999</v>
      </c>
      <c r="O258" s="241">
        <v>161596.89864999999</v>
      </c>
      <c r="P258" s="280">
        <v>161596.89864999999</v>
      </c>
      <c r="Q258" s="283">
        <v>-152602.477426</v>
      </c>
      <c r="R258" s="241">
        <v>-152910.85623399998</v>
      </c>
      <c r="S258" s="241">
        <v>-153219.23504200001</v>
      </c>
      <c r="T258" s="241">
        <v>-153527.61384999999</v>
      </c>
      <c r="U258" s="241">
        <v>-153835.992658</v>
      </c>
      <c r="V258" s="241">
        <v>-154144.37146600001</v>
      </c>
      <c r="W258" s="241">
        <v>-154452.75027399999</v>
      </c>
      <c r="X258" s="241">
        <v>-154761.129082</v>
      </c>
      <c r="Y258" s="241">
        <v>-155069.50789000001</v>
      </c>
      <c r="Z258" s="241">
        <v>-155377.88669799999</v>
      </c>
      <c r="AA258" s="241">
        <v>-155686.265506</v>
      </c>
      <c r="AB258" s="241">
        <v>-155994.644314</v>
      </c>
      <c r="AC258" s="280">
        <v>-156303.02312199998</v>
      </c>
      <c r="AD258" s="283">
        <v>308.37880799999999</v>
      </c>
      <c r="AE258" s="241">
        <v>308.37880799999999</v>
      </c>
      <c r="AF258" s="241">
        <v>308.37880799999999</v>
      </c>
      <c r="AG258" s="241">
        <v>308.37880799999999</v>
      </c>
      <c r="AH258" s="241">
        <v>308.37880799999999</v>
      </c>
      <c r="AI258" s="241">
        <v>308.37880799999999</v>
      </c>
      <c r="AJ258" s="241">
        <v>308.37880799999999</v>
      </c>
      <c r="AK258" s="241">
        <v>308.37880799999999</v>
      </c>
      <c r="AL258" s="241">
        <v>308.37880799999999</v>
      </c>
      <c r="AM258" s="241">
        <v>308.37880799999999</v>
      </c>
      <c r="AN258" s="241">
        <v>308.37880799999999</v>
      </c>
      <c r="AO258" s="241">
        <v>308.37880799999999</v>
      </c>
      <c r="AP258" s="242">
        <f t="shared" si="49"/>
        <v>3700.5456959999997</v>
      </c>
      <c r="AQ258" s="169">
        <v>2.29E-2</v>
      </c>
      <c r="AR258" s="302">
        <f t="shared" si="55"/>
        <v>2.2899855918738578E-2</v>
      </c>
      <c r="AS258" s="308">
        <f t="shared" si="56"/>
        <v>1.4408126142173572E-7</v>
      </c>
      <c r="AT258" s="312">
        <f t="shared" si="57"/>
        <v>5293.8755280000041</v>
      </c>
      <c r="AU258" s="312">
        <f t="shared" si="58"/>
        <v>0</v>
      </c>
      <c r="AV258" s="169">
        <f t="shared" si="50"/>
        <v>1</v>
      </c>
      <c r="AW258" s="57">
        <f t="shared" si="59"/>
        <v>925.13642400000003</v>
      </c>
      <c r="AX258" s="57">
        <f t="shared" si="60"/>
        <v>925.14224477125003</v>
      </c>
      <c r="AY258" s="57">
        <f t="shared" si="61"/>
        <v>3700.5515167712501</v>
      </c>
      <c r="AZ258" s="57">
        <f t="shared" si="51"/>
        <v>5.8207712504554365E-3</v>
      </c>
      <c r="BA258" s="57">
        <f t="shared" si="52"/>
        <v>-925.14224477125003</v>
      </c>
      <c r="BB258" s="57">
        <f t="shared" si="53"/>
        <v>3700.5689790849997</v>
      </c>
      <c r="BC258" s="57">
        <f t="shared" si="54"/>
        <v>1.746231374954732E-2</v>
      </c>
      <c r="BD258" s="57"/>
      <c r="BE258" s="57"/>
      <c r="BF258" s="57"/>
      <c r="BG258" s="88">
        <f t="shared" si="62"/>
        <v>-3700.5689790849997</v>
      </c>
      <c r="BH258" s="88"/>
    </row>
    <row r="259" spans="1:60" ht="13.5" outlineLevel="1" thickBot="1">
      <c r="A259" s="240" t="s">
        <v>73</v>
      </c>
      <c r="B259" s="239" t="s">
        <v>462</v>
      </c>
      <c r="C259" s="108" t="str">
        <f t="shared" si="48"/>
        <v>331000</v>
      </c>
      <c r="D259" s="241">
        <v>5011802.9030399993</v>
      </c>
      <c r="E259" s="241">
        <v>5011802.9030399993</v>
      </c>
      <c r="F259" s="241">
        <v>5021546.0270079998</v>
      </c>
      <c r="G259" s="241">
        <v>5021363.4849999994</v>
      </c>
      <c r="H259" s="241">
        <v>5021363.4849999994</v>
      </c>
      <c r="I259" s="241">
        <v>5023191.6118820002</v>
      </c>
      <c r="J259" s="241">
        <v>5023191.6118820002</v>
      </c>
      <c r="K259" s="241">
        <v>5034443.0340860002</v>
      </c>
      <c r="L259" s="241">
        <v>5029826.6717539998</v>
      </c>
      <c r="M259" s="241">
        <v>5029826.6717539998</v>
      </c>
      <c r="N259" s="241">
        <v>5029826.6717539998</v>
      </c>
      <c r="O259" s="241">
        <v>4972136.1616099998</v>
      </c>
      <c r="P259" s="280">
        <v>4979022.4100859994</v>
      </c>
      <c r="Q259" s="283">
        <v>-842976.61384200002</v>
      </c>
      <c r="R259" s="241">
        <v>-851120.79119999998</v>
      </c>
      <c r="S259" s="241">
        <v>-859272.89234400005</v>
      </c>
      <c r="T259" s="241">
        <v>-867410.14867799997</v>
      </c>
      <c r="U259" s="241">
        <v>-875569.86557000002</v>
      </c>
      <c r="V259" s="241">
        <v>-883731.07021999999</v>
      </c>
      <c r="W259" s="241">
        <v>-891893.75607400003</v>
      </c>
      <c r="X259" s="241">
        <v>-900065.59131199995</v>
      </c>
      <c r="Y259" s="241">
        <v>-908242.80738399993</v>
      </c>
      <c r="Z259" s="241">
        <v>-916416.27456799988</v>
      </c>
      <c r="AA259" s="241">
        <v>-924589.74175199994</v>
      </c>
      <c r="AB259" s="241">
        <v>-929288.40266200004</v>
      </c>
      <c r="AC259" s="280">
        <v>-935702.45510000002</v>
      </c>
      <c r="AD259" s="283">
        <v>8144.1773579999999</v>
      </c>
      <c r="AE259" s="241">
        <v>8152.1011440000002</v>
      </c>
      <c r="AF259" s="241">
        <v>8159.8676339999993</v>
      </c>
      <c r="AG259" s="241">
        <v>8159.7168919999995</v>
      </c>
      <c r="AH259" s="241">
        <v>8161.2046499999997</v>
      </c>
      <c r="AI259" s="241">
        <v>8162.6858540000003</v>
      </c>
      <c r="AJ259" s="241">
        <v>8171.8352379999997</v>
      </c>
      <c r="AK259" s="241">
        <v>8177.2160720000002</v>
      </c>
      <c r="AL259" s="241">
        <v>8173.4671839999992</v>
      </c>
      <c r="AM259" s="241">
        <v>8173.4671839999992</v>
      </c>
      <c r="AN259" s="241">
        <v>8079.862955999999</v>
      </c>
      <c r="AO259" s="241">
        <v>8085.3224379999992</v>
      </c>
      <c r="AP259" s="242">
        <f t="shared" si="49"/>
        <v>97800.924604</v>
      </c>
      <c r="AQ259" s="169">
        <v>1.9499999999999997E-2</v>
      </c>
      <c r="AR259" s="302">
        <f t="shared" si="55"/>
        <v>1.9490690541644356E-2</v>
      </c>
      <c r="AS259" s="308">
        <f t="shared" si="56"/>
        <v>9.3094583556406485E-6</v>
      </c>
      <c r="AT259" s="312">
        <f t="shared" si="57"/>
        <v>4043319.9549859995</v>
      </c>
      <c r="AU259" s="312">
        <f t="shared" si="58"/>
        <v>-32780.492953999899</v>
      </c>
      <c r="AV259" s="169">
        <f t="shared" si="50"/>
        <v>1</v>
      </c>
      <c r="AW259" s="57">
        <f t="shared" si="59"/>
        <v>24456.146135999999</v>
      </c>
      <c r="AX259" s="57">
        <f t="shared" si="60"/>
        <v>24272.734249169243</v>
      </c>
      <c r="AY259" s="57">
        <f>AP259-AW259+AX259</f>
        <v>97617.512717169244</v>
      </c>
      <c r="AZ259" s="57">
        <f t="shared" si="51"/>
        <v>-183.41188683075598</v>
      </c>
      <c r="BA259" s="57">
        <f t="shared" si="52"/>
        <v>-24272.734249169243</v>
      </c>
      <c r="BB259" s="57">
        <f t="shared" si="53"/>
        <v>97090.936996676974</v>
      </c>
      <c r="BC259" s="57">
        <f t="shared" si="54"/>
        <v>-526.57572049227019</v>
      </c>
      <c r="BD259" s="57"/>
      <c r="BE259" s="57"/>
      <c r="BF259" s="57"/>
      <c r="BG259" s="88">
        <f t="shared" si="62"/>
        <v>-97090.936996676974</v>
      </c>
      <c r="BH259" s="88"/>
    </row>
    <row r="260" spans="1:60" ht="13.5" outlineLevel="1" thickBot="1">
      <c r="A260" s="240" t="s">
        <v>73</v>
      </c>
      <c r="B260" s="239" t="s">
        <v>463</v>
      </c>
      <c r="C260" s="108" t="str">
        <f t="shared" si="48"/>
        <v>331100</v>
      </c>
      <c r="D260" s="241">
        <v>42517.259542</v>
      </c>
      <c r="E260" s="241">
        <v>42517.259542</v>
      </c>
      <c r="F260" s="241">
        <v>42517.259542</v>
      </c>
      <c r="G260" s="241">
        <v>42517.259542</v>
      </c>
      <c r="H260" s="241">
        <v>42517.259542</v>
      </c>
      <c r="I260" s="241">
        <v>42517.259542</v>
      </c>
      <c r="J260" s="241">
        <v>42517.259542</v>
      </c>
      <c r="K260" s="241">
        <v>42517.259542</v>
      </c>
      <c r="L260" s="241">
        <v>42517.259542</v>
      </c>
      <c r="M260" s="241">
        <v>42517.259542</v>
      </c>
      <c r="N260" s="241">
        <v>42517.259542</v>
      </c>
      <c r="O260" s="241">
        <v>42517.259542</v>
      </c>
      <c r="P260" s="280">
        <v>42517.259542</v>
      </c>
      <c r="Q260" s="283">
        <v>-42619.344645999998</v>
      </c>
      <c r="R260" s="241">
        <v>-42619.344645999998</v>
      </c>
      <c r="S260" s="241">
        <v>-42619.344645999998</v>
      </c>
      <c r="T260" s="241">
        <v>-42619.344645999998</v>
      </c>
      <c r="U260" s="241">
        <v>-42619.344645999998</v>
      </c>
      <c r="V260" s="241">
        <v>-42619.344645999998</v>
      </c>
      <c r="W260" s="241">
        <v>-42619.344645999998</v>
      </c>
      <c r="X260" s="241">
        <v>-42619.344645999998</v>
      </c>
      <c r="Y260" s="241">
        <v>-42619.344645999998</v>
      </c>
      <c r="Z260" s="241">
        <v>-42619.344645999998</v>
      </c>
      <c r="AA260" s="241">
        <v>-42619.344645999998</v>
      </c>
      <c r="AB260" s="241">
        <v>-42619.344645999998</v>
      </c>
      <c r="AC260" s="280">
        <v>-42619.344645999998</v>
      </c>
      <c r="AD260" s="283">
        <v>0</v>
      </c>
      <c r="AE260" s="241">
        <v>0</v>
      </c>
      <c r="AF260" s="241">
        <v>0</v>
      </c>
      <c r="AG260" s="241">
        <v>0</v>
      </c>
      <c r="AH260" s="241">
        <v>0</v>
      </c>
      <c r="AI260" s="241">
        <v>0</v>
      </c>
      <c r="AJ260" s="241">
        <v>0</v>
      </c>
      <c r="AK260" s="241">
        <v>0</v>
      </c>
      <c r="AL260" s="241">
        <v>0</v>
      </c>
      <c r="AM260" s="241">
        <v>0</v>
      </c>
      <c r="AN260" s="241">
        <v>0</v>
      </c>
      <c r="AO260" s="241">
        <v>0</v>
      </c>
      <c r="AP260" s="242">
        <f t="shared" si="49"/>
        <v>0</v>
      </c>
      <c r="AQ260" s="169">
        <v>2.4000000000000002E-3</v>
      </c>
      <c r="AR260" s="302">
        <f t="shared" si="55"/>
        <v>0</v>
      </c>
      <c r="AS260" s="308">
        <f t="shared" si="56"/>
        <v>2.4000000000000002E-3</v>
      </c>
      <c r="AT260" s="312">
        <f t="shared" si="57"/>
        <v>-102.08510399999795</v>
      </c>
      <c r="AU260" s="312">
        <f t="shared" si="58"/>
        <v>0</v>
      </c>
      <c r="AV260" s="169">
        <f t="shared" si="50"/>
        <v>1</v>
      </c>
      <c r="AW260" s="57">
        <f t="shared" si="59"/>
        <v>0</v>
      </c>
      <c r="AX260" s="57">
        <f t="shared" si="60"/>
        <v>25.5103557252</v>
      </c>
      <c r="AY260" s="57">
        <f t="shared" si="61"/>
        <v>25.5103557252</v>
      </c>
      <c r="AZ260" s="57">
        <f t="shared" si="51"/>
        <v>25.5103557252</v>
      </c>
      <c r="BA260" s="57">
        <f t="shared" si="52"/>
        <v>-25.5103557252</v>
      </c>
      <c r="BB260" s="57">
        <f t="shared" si="53"/>
        <v>102.04142290080001</v>
      </c>
      <c r="BC260" s="57">
        <f t="shared" si="54"/>
        <v>76.531067175600015</v>
      </c>
      <c r="BD260" s="57"/>
      <c r="BE260" s="57"/>
      <c r="BF260" s="57"/>
      <c r="BG260" s="88">
        <f t="shared" si="62"/>
        <v>-102.04142290080001</v>
      </c>
      <c r="BH260" s="88"/>
    </row>
    <row r="261" spans="1:60" ht="13.5" outlineLevel="1" thickBot="1">
      <c r="A261" s="240" t="s">
        <v>73</v>
      </c>
      <c r="B261" s="239" t="s">
        <v>464</v>
      </c>
      <c r="C261" s="108" t="str">
        <f t="shared" si="48"/>
        <v>331200</v>
      </c>
      <c r="D261" s="241">
        <v>1071439.1769639999</v>
      </c>
      <c r="E261" s="241">
        <v>1071439.1769639999</v>
      </c>
      <c r="F261" s="241">
        <v>1123933.276114</v>
      </c>
      <c r="G261" s="241">
        <v>1130802.5562839999</v>
      </c>
      <c r="H261" s="241">
        <v>1130802.5562839999</v>
      </c>
      <c r="I261" s="241">
        <v>1130802.5562839999</v>
      </c>
      <c r="J261" s="241">
        <v>1130802.5562839999</v>
      </c>
      <c r="K261" s="241">
        <v>1130802.5562839999</v>
      </c>
      <c r="L261" s="241">
        <v>1130802.5562839999</v>
      </c>
      <c r="M261" s="241">
        <v>1130802.5562839999</v>
      </c>
      <c r="N261" s="241">
        <v>1130802.5562839999</v>
      </c>
      <c r="O261" s="241">
        <v>1089766.684254</v>
      </c>
      <c r="P261" s="280">
        <v>1089766.684254</v>
      </c>
      <c r="Q261" s="283">
        <v>-223079.36968200002</v>
      </c>
      <c r="R261" s="241">
        <v>-225507.96748999998</v>
      </c>
      <c r="S261" s="241">
        <v>-227996.055956</v>
      </c>
      <c r="T261" s="241">
        <v>-230551.42778600001</v>
      </c>
      <c r="U261" s="241">
        <v>-233114.57921399997</v>
      </c>
      <c r="V261" s="241">
        <v>-235677.73064199998</v>
      </c>
      <c r="W261" s="241">
        <v>-238240.88206999999</v>
      </c>
      <c r="X261" s="241">
        <v>-240804.033498</v>
      </c>
      <c r="Y261" s="241">
        <v>-243367.18492599999</v>
      </c>
      <c r="Z261" s="241">
        <v>-245930.336354</v>
      </c>
      <c r="AA261" s="241">
        <v>-248493.48778200001</v>
      </c>
      <c r="AB261" s="241">
        <v>-246205.87962199998</v>
      </c>
      <c r="AC261" s="280">
        <v>-248676.01668200002</v>
      </c>
      <c r="AD261" s="283">
        <v>2428.597808</v>
      </c>
      <c r="AE261" s="241">
        <v>2488.0884659999997</v>
      </c>
      <c r="AF261" s="241">
        <v>2555.3718299999996</v>
      </c>
      <c r="AG261" s="241">
        <v>2563.1514280000001</v>
      </c>
      <c r="AH261" s="241">
        <v>2563.1514280000001</v>
      </c>
      <c r="AI261" s="241">
        <v>2563.1514280000001</v>
      </c>
      <c r="AJ261" s="241">
        <v>2563.1514280000001</v>
      </c>
      <c r="AK261" s="241">
        <v>2563.1514280000001</v>
      </c>
      <c r="AL261" s="241">
        <v>2563.1514280000001</v>
      </c>
      <c r="AM261" s="241">
        <v>2563.1514280000001</v>
      </c>
      <c r="AN261" s="241">
        <v>2489.2223079999999</v>
      </c>
      <c r="AO261" s="241">
        <v>2470.13706</v>
      </c>
      <c r="AP261" s="242">
        <f t="shared" si="49"/>
        <v>30373.477468000008</v>
      </c>
      <c r="AQ261" s="169">
        <v>2.7199999999999998E-2</v>
      </c>
      <c r="AR261" s="302">
        <f t="shared" si="55"/>
        <v>2.7175463249945971E-2</v>
      </c>
      <c r="AS261" s="308">
        <f t="shared" si="56"/>
        <v>2.4536750054027917E-5</v>
      </c>
      <c r="AT261" s="312">
        <f t="shared" si="57"/>
        <v>841090.66757199995</v>
      </c>
      <c r="AU261" s="312">
        <f t="shared" si="58"/>
        <v>18327.507290000096</v>
      </c>
      <c r="AV261" s="169">
        <f t="shared" si="50"/>
        <v>1</v>
      </c>
      <c r="AW261" s="57">
        <f t="shared" si="59"/>
        <v>7472.0581039999997</v>
      </c>
      <c r="AX261" s="57">
        <f t="shared" si="60"/>
        <v>7410.4134529271996</v>
      </c>
      <c r="AY261" s="57">
        <f t="shared" si="61"/>
        <v>30311.832816927206</v>
      </c>
      <c r="AZ261" s="57">
        <f t="shared" si="51"/>
        <v>-61.644651072801935</v>
      </c>
      <c r="BA261" s="57">
        <f t="shared" si="52"/>
        <v>-7410.4134529271996</v>
      </c>
      <c r="BB261" s="57">
        <f t="shared" si="53"/>
        <v>29641.653811708798</v>
      </c>
      <c r="BC261" s="57">
        <f t="shared" si="54"/>
        <v>-670.17900521840784</v>
      </c>
      <c r="BD261" s="57"/>
      <c r="BE261" s="57"/>
      <c r="BF261" s="57"/>
      <c r="BG261" s="88">
        <f t="shared" si="62"/>
        <v>-29641.653811708798</v>
      </c>
      <c r="BH261" s="88"/>
    </row>
    <row r="262" spans="1:60" ht="13.5" outlineLevel="1" thickBot="1">
      <c r="A262" s="240" t="s">
        <v>73</v>
      </c>
      <c r="B262" s="239" t="s">
        <v>465</v>
      </c>
      <c r="C262" s="108" t="str">
        <f t="shared" si="48"/>
        <v>332000</v>
      </c>
      <c r="D262" s="241">
        <v>23803407.820263997</v>
      </c>
      <c r="E262" s="241">
        <v>23803407.820263997</v>
      </c>
      <c r="F262" s="241">
        <v>23803407.820263997</v>
      </c>
      <c r="G262" s="241">
        <v>23803407.820263997</v>
      </c>
      <c r="H262" s="241">
        <v>23803407.820263997</v>
      </c>
      <c r="I262" s="241">
        <v>23803407.820263997</v>
      </c>
      <c r="J262" s="241">
        <v>23803407.820263997</v>
      </c>
      <c r="K262" s="241">
        <v>23803407.820263997</v>
      </c>
      <c r="L262" s="241">
        <v>23803407.820263997</v>
      </c>
      <c r="M262" s="241">
        <v>23803407.820263997</v>
      </c>
      <c r="N262" s="241">
        <v>23803407.820263997</v>
      </c>
      <c r="O262" s="241">
        <v>23341021.77014</v>
      </c>
      <c r="P262" s="280">
        <v>24092501.044146001</v>
      </c>
      <c r="Q262" s="283">
        <v>-10049350.383414</v>
      </c>
      <c r="R262" s="241">
        <v>-10090014.532226</v>
      </c>
      <c r="S262" s="241">
        <v>-10130678.681038</v>
      </c>
      <c r="T262" s="241">
        <v>-10171342.829849999</v>
      </c>
      <c r="U262" s="241">
        <v>-10212006.978661999</v>
      </c>
      <c r="V262" s="241">
        <v>-10252671.127474001</v>
      </c>
      <c r="W262" s="241">
        <v>-10293335.276286</v>
      </c>
      <c r="X262" s="241">
        <v>-10333999.425098</v>
      </c>
      <c r="Y262" s="241">
        <v>-10374663.57391</v>
      </c>
      <c r="Z262" s="241">
        <v>-10415327.722722</v>
      </c>
      <c r="AA262" s="241">
        <v>-10455991.871534001</v>
      </c>
      <c r="AB262" s="241">
        <v>-10471236.672154</v>
      </c>
      <c r="AC262" s="280">
        <v>-10511752.811984001</v>
      </c>
      <c r="AD262" s="283">
        <v>40664.148811999999</v>
      </c>
      <c r="AE262" s="241">
        <v>40664.148811999999</v>
      </c>
      <c r="AF262" s="241">
        <v>40664.148811999999</v>
      </c>
      <c r="AG262" s="241">
        <v>40664.148811999999</v>
      </c>
      <c r="AH262" s="241">
        <v>40664.148811999999</v>
      </c>
      <c r="AI262" s="241">
        <v>40664.148811999999</v>
      </c>
      <c r="AJ262" s="241">
        <v>40664.148811999999</v>
      </c>
      <c r="AK262" s="241">
        <v>40664.148811999999</v>
      </c>
      <c r="AL262" s="241">
        <v>40664.148811999999</v>
      </c>
      <c r="AM262" s="241">
        <v>40664.148811999999</v>
      </c>
      <c r="AN262" s="241">
        <v>39874.241070000004</v>
      </c>
      <c r="AO262" s="241">
        <v>40516.13983</v>
      </c>
      <c r="AP262" s="242">
        <f t="shared" si="49"/>
        <v>487031.86901999998</v>
      </c>
      <c r="AQ262" s="169">
        <v>2.0499999999999997E-2</v>
      </c>
      <c r="AR262" s="302">
        <f t="shared" si="55"/>
        <v>2.0483386596389572E-2</v>
      </c>
      <c r="AS262" s="308">
        <f t="shared" si="56"/>
        <v>1.6613403610424987E-5</v>
      </c>
      <c r="AT262" s="312">
        <f t="shared" si="57"/>
        <v>13580748.232162001</v>
      </c>
      <c r="AU262" s="312">
        <f t="shared" si="58"/>
        <v>289093.22388200462</v>
      </c>
      <c r="AV262" s="169">
        <f t="shared" si="50"/>
        <v>1</v>
      </c>
      <c r="AW262" s="57">
        <f t="shared" si="59"/>
        <v>121992.446436</v>
      </c>
      <c r="AX262" s="57">
        <f t="shared" si="60"/>
        <v>123474.06785124823</v>
      </c>
      <c r="AY262" s="57">
        <f t="shared" si="61"/>
        <v>488513.49043524824</v>
      </c>
      <c r="AZ262" s="57">
        <f t="shared" si="51"/>
        <v>1481.6214152482571</v>
      </c>
      <c r="BA262" s="57">
        <f t="shared" si="52"/>
        <v>-123474.06785124823</v>
      </c>
      <c r="BB262" s="57">
        <f t="shared" si="53"/>
        <v>493896.27140499296</v>
      </c>
      <c r="BC262" s="57">
        <f t="shared" si="54"/>
        <v>5382.7809697447228</v>
      </c>
      <c r="BD262" s="57"/>
      <c r="BE262" s="57"/>
      <c r="BF262" s="57"/>
      <c r="BG262" s="88">
        <f t="shared" si="62"/>
        <v>-493896.27140499296</v>
      </c>
      <c r="BH262" s="88"/>
    </row>
    <row r="263" spans="1:60" ht="13.5" outlineLevel="1" thickBot="1">
      <c r="A263" s="240" t="s">
        <v>73</v>
      </c>
      <c r="B263" s="239" t="s">
        <v>466</v>
      </c>
      <c r="C263" s="108" t="str">
        <f t="shared" ref="C263:C326" si="63">RIGHT(B263,6)</f>
        <v>332100</v>
      </c>
      <c r="D263" s="241">
        <v>54697.370437999998</v>
      </c>
      <c r="E263" s="241">
        <v>54697.370437999998</v>
      </c>
      <c r="F263" s="241">
        <v>54697.370437999998</v>
      </c>
      <c r="G263" s="241">
        <v>54697.370437999998</v>
      </c>
      <c r="H263" s="241">
        <v>54697.370437999998</v>
      </c>
      <c r="I263" s="241">
        <v>54697.370437999998</v>
      </c>
      <c r="J263" s="241">
        <v>54697.370437999998</v>
      </c>
      <c r="K263" s="241">
        <v>54697.370437999998</v>
      </c>
      <c r="L263" s="241">
        <v>54697.370437999998</v>
      </c>
      <c r="M263" s="241">
        <v>54697.370437999998</v>
      </c>
      <c r="N263" s="241">
        <v>54697.370437999998</v>
      </c>
      <c r="O263" s="241">
        <v>51902.561326000003</v>
      </c>
      <c r="P263" s="280">
        <v>51902.561326000003</v>
      </c>
      <c r="Q263" s="283">
        <v>-4691.4187400000001</v>
      </c>
      <c r="R263" s="241">
        <v>-4821.3190199999999</v>
      </c>
      <c r="S263" s="241">
        <v>-4951.2192999999997</v>
      </c>
      <c r="T263" s="241">
        <v>-5081.1195799999996</v>
      </c>
      <c r="U263" s="241">
        <v>-5211.0198599999994</v>
      </c>
      <c r="V263" s="241">
        <v>-5340.9201400000002</v>
      </c>
      <c r="W263" s="241">
        <v>-5470.8204199999991</v>
      </c>
      <c r="X263" s="241">
        <v>-5600.7206999999999</v>
      </c>
      <c r="Y263" s="241">
        <v>-5730.6209800000006</v>
      </c>
      <c r="Z263" s="241">
        <v>-5860.5212599999995</v>
      </c>
      <c r="AA263" s="241">
        <v>-5990.4215400000003</v>
      </c>
      <c r="AB263" s="241">
        <v>-5672.8474699999997</v>
      </c>
      <c r="AC263" s="280">
        <v>-5796.1216559999993</v>
      </c>
      <c r="AD263" s="283">
        <v>129.90027999999998</v>
      </c>
      <c r="AE263" s="241">
        <v>129.90027999999998</v>
      </c>
      <c r="AF263" s="241">
        <v>129.90027999999998</v>
      </c>
      <c r="AG263" s="241">
        <v>129.90027999999998</v>
      </c>
      <c r="AH263" s="241">
        <v>129.90027999999998</v>
      </c>
      <c r="AI263" s="241">
        <v>129.90027999999998</v>
      </c>
      <c r="AJ263" s="241">
        <v>129.90027999999998</v>
      </c>
      <c r="AK263" s="241">
        <v>129.90027999999998</v>
      </c>
      <c r="AL263" s="241">
        <v>129.90027999999998</v>
      </c>
      <c r="AM263" s="241">
        <v>129.90027999999998</v>
      </c>
      <c r="AN263" s="241">
        <v>123.274186</v>
      </c>
      <c r="AO263" s="241">
        <v>123.274186</v>
      </c>
      <c r="AP263" s="242">
        <f t="shared" ref="AP263:AP326" si="64">SUM(AD263:AO263)</f>
        <v>1545.5511720000002</v>
      </c>
      <c r="AQ263" s="169">
        <v>2.8500000000000001E-2</v>
      </c>
      <c r="AR263" s="302">
        <f t="shared" si="55"/>
        <v>2.8438040464676843E-2</v>
      </c>
      <c r="AS263" s="308">
        <f t="shared" si="56"/>
        <v>6.195953532315765E-5</v>
      </c>
      <c r="AT263" s="312">
        <f t="shared" si="57"/>
        <v>46106.439670000007</v>
      </c>
      <c r="AU263" s="312">
        <f t="shared" si="58"/>
        <v>-2794.8091119999954</v>
      </c>
      <c r="AV263" s="169">
        <f t="shared" ref="AV263:AV326" si="65">IF(A263="Transportation",0.47,1)</f>
        <v>1</v>
      </c>
      <c r="AW263" s="57">
        <f t="shared" si="59"/>
        <v>389.70083999999997</v>
      </c>
      <c r="AX263" s="57">
        <f t="shared" si="60"/>
        <v>369.80574944775003</v>
      </c>
      <c r="AY263" s="57">
        <f t="shared" si="61"/>
        <v>1525.6560814477502</v>
      </c>
      <c r="AZ263" s="57">
        <f t="shared" ref="AZ263:AZ326" si="66">AY263-AP263</f>
        <v>-19.89509055224994</v>
      </c>
      <c r="BA263" s="57">
        <f t="shared" ref="BA263:BA326" si="67">-P263*AQ263/12*3</f>
        <v>-369.80574944775003</v>
      </c>
      <c r="BB263" s="57">
        <f t="shared" ref="BB263:BB326" si="68">P263*AQ263*AV263</f>
        <v>1479.2229977910001</v>
      </c>
      <c r="BC263" s="57">
        <f t="shared" ref="BC263:BC326" si="69">BB263-AY263</f>
        <v>-46.433083656750114</v>
      </c>
      <c r="BD263" s="57"/>
      <c r="BE263" s="57"/>
      <c r="BF263" s="57"/>
      <c r="BG263" s="88">
        <f t="shared" si="62"/>
        <v>-1479.2229977910001</v>
      </c>
      <c r="BH263" s="88"/>
    </row>
    <row r="264" spans="1:60" ht="13.5" outlineLevel="1" thickBot="1">
      <c r="A264" s="240" t="s">
        <v>73</v>
      </c>
      <c r="B264" s="239" t="s">
        <v>467</v>
      </c>
      <c r="C264" s="108" t="str">
        <f t="shared" si="63"/>
        <v>332200</v>
      </c>
      <c r="D264" s="241">
        <v>229104.088304</v>
      </c>
      <c r="E264" s="241">
        <v>229104.088304</v>
      </c>
      <c r="F264" s="241">
        <v>229104.088304</v>
      </c>
      <c r="G264" s="241">
        <v>229104.088304</v>
      </c>
      <c r="H264" s="241">
        <v>229104.088304</v>
      </c>
      <c r="I264" s="241">
        <v>69236.082421999992</v>
      </c>
      <c r="J264" s="241">
        <v>69236.082421999992</v>
      </c>
      <c r="K264" s="241">
        <v>69236.082421999992</v>
      </c>
      <c r="L264" s="241">
        <v>69236.082421999992</v>
      </c>
      <c r="M264" s="241">
        <v>69236.082421999992</v>
      </c>
      <c r="N264" s="241">
        <v>69236.082421999992</v>
      </c>
      <c r="O264" s="241">
        <v>69236.082421999992</v>
      </c>
      <c r="P264" s="280">
        <v>69236.082421999992</v>
      </c>
      <c r="Q264" s="283">
        <v>-66120.756494000001</v>
      </c>
      <c r="R264" s="241">
        <v>-66244.849929999997</v>
      </c>
      <c r="S264" s="241">
        <v>-66368.943365999992</v>
      </c>
      <c r="T264" s="241">
        <v>-66493.036802000002</v>
      </c>
      <c r="U264" s="241">
        <v>-66617.130237999998</v>
      </c>
      <c r="V264" s="241">
        <v>-66697.927949999998</v>
      </c>
      <c r="W264" s="241">
        <v>-66735.436491999993</v>
      </c>
      <c r="X264" s="241">
        <v>-66772.945034000004</v>
      </c>
      <c r="Y264" s="241">
        <v>-66810.453576</v>
      </c>
      <c r="Z264" s="241">
        <v>-66847.962117999996</v>
      </c>
      <c r="AA264" s="241">
        <v>-66885.470659999992</v>
      </c>
      <c r="AB264" s="241">
        <v>-66922.979202000002</v>
      </c>
      <c r="AC264" s="280">
        <v>-66960.487743999998</v>
      </c>
      <c r="AD264" s="283">
        <v>124.093436</v>
      </c>
      <c r="AE264" s="241">
        <v>124.093436</v>
      </c>
      <c r="AF264" s="241">
        <v>124.093436</v>
      </c>
      <c r="AG264" s="241">
        <v>124.093436</v>
      </c>
      <c r="AH264" s="241">
        <v>80.797712000000004</v>
      </c>
      <c r="AI264" s="241">
        <v>37.508541999999998</v>
      </c>
      <c r="AJ264" s="241">
        <v>37.508541999999998</v>
      </c>
      <c r="AK264" s="241">
        <v>37.508541999999998</v>
      </c>
      <c r="AL264" s="241">
        <v>37.508541999999998</v>
      </c>
      <c r="AM264" s="241">
        <v>37.508541999999998</v>
      </c>
      <c r="AN264" s="241">
        <v>37.508541999999998</v>
      </c>
      <c r="AO264" s="241">
        <v>37.508541999999998</v>
      </c>
      <c r="AP264" s="242">
        <f t="shared" si="64"/>
        <v>839.73125000000027</v>
      </c>
      <c r="AQ264" s="169">
        <v>6.4999999999999997E-3</v>
      </c>
      <c r="AR264" s="302">
        <f t="shared" ref="AR264:AR327" si="70">IFERROR(AP264/(((SUM(0.5*SUM(P264,D264),E264:O264)/12))),0)</f>
        <v>6.5001428160646781E-3</v>
      </c>
      <c r="AS264" s="308">
        <f t="shared" ref="AS264:AS327" si="71">AQ264-AR264</f>
        <v>-1.4281606467835689E-7</v>
      </c>
      <c r="AT264" s="312">
        <f t="shared" ref="AT264:AT327" si="72">P264+AC264</f>
        <v>2275.594677999994</v>
      </c>
      <c r="AU264" s="312">
        <f t="shared" ref="AU264:AU327" si="73">P264-D264</f>
        <v>-159868.00588200003</v>
      </c>
      <c r="AV264" s="169">
        <f t="shared" si="65"/>
        <v>1</v>
      </c>
      <c r="AW264" s="57">
        <f t="shared" ref="AW264:AW327" si="74">IF(A264="Transportation",0,SUM(AD264:AF264))</f>
        <v>372.28030799999999</v>
      </c>
      <c r="AX264" s="57">
        <f t="shared" ref="AX264:AX327" si="75">IF(A264="Transportation",0,P264*(AQ264*AV264)/12*3)</f>
        <v>112.50863393574998</v>
      </c>
      <c r="AY264" s="57">
        <f t="shared" ref="AY264:AY327" si="76">AP264-AW264+AX264</f>
        <v>579.95957593575031</v>
      </c>
      <c r="AZ264" s="57">
        <f t="shared" si="66"/>
        <v>-259.77167406424996</v>
      </c>
      <c r="BA264" s="57">
        <f t="shared" si="67"/>
        <v>-112.50863393574998</v>
      </c>
      <c r="BB264" s="57">
        <f t="shared" si="68"/>
        <v>450.03453574299994</v>
      </c>
      <c r="BC264" s="57">
        <f t="shared" si="69"/>
        <v>-129.92504019275037</v>
      </c>
      <c r="BD264" s="57"/>
      <c r="BE264" s="57"/>
      <c r="BF264" s="57"/>
      <c r="BG264" s="88">
        <f t="shared" si="62"/>
        <v>-450.03453574299994</v>
      </c>
      <c r="BH264" s="88"/>
    </row>
    <row r="265" spans="1:60" ht="13.5" outlineLevel="1" thickBot="1">
      <c r="A265" s="240" t="s">
        <v>73</v>
      </c>
      <c r="B265" s="239" t="s">
        <v>468</v>
      </c>
      <c r="C265" s="108" t="str">
        <f t="shared" si="63"/>
        <v>333000</v>
      </c>
      <c r="D265" s="241">
        <v>5726892.4814939993</v>
      </c>
      <c r="E265" s="241">
        <v>5726892.4814939993</v>
      </c>
      <c r="F265" s="241">
        <v>5726892.4814939993</v>
      </c>
      <c r="G265" s="241">
        <v>5725442.4089939995</v>
      </c>
      <c r="H265" s="241">
        <v>5725442.4089939995</v>
      </c>
      <c r="I265" s="241">
        <v>5725442.4089939995</v>
      </c>
      <c r="J265" s="241">
        <v>5725442.4089939995</v>
      </c>
      <c r="K265" s="241">
        <v>5725442.4089939995</v>
      </c>
      <c r="L265" s="241">
        <v>5725442.4089939995</v>
      </c>
      <c r="M265" s="241">
        <v>5725442.4089939995</v>
      </c>
      <c r="N265" s="241">
        <v>5725442.4089939995</v>
      </c>
      <c r="O265" s="241">
        <v>5725442.4089939995</v>
      </c>
      <c r="P265" s="280">
        <v>5725442.4089939995</v>
      </c>
      <c r="Q265" s="283">
        <v>-5608858.8214619998</v>
      </c>
      <c r="R265" s="241">
        <v>-5611006.4034119993</v>
      </c>
      <c r="S265" s="241">
        <v>-5613153.9853619998</v>
      </c>
      <c r="T265" s="241">
        <v>-5613851.2326520002</v>
      </c>
      <c r="U265" s="241">
        <v>-5615998.2706200005</v>
      </c>
      <c r="V265" s="241">
        <v>-5618145.308588</v>
      </c>
      <c r="W265" s="241">
        <v>-5620292.3465560004</v>
      </c>
      <c r="X265" s="241">
        <v>-5622439.3845239999</v>
      </c>
      <c r="Y265" s="241">
        <v>-5624586.4224920003</v>
      </c>
      <c r="Z265" s="241">
        <v>-5626733.4604599997</v>
      </c>
      <c r="AA265" s="241">
        <v>-5628880.4984280001</v>
      </c>
      <c r="AB265" s="241">
        <v>-5631027.5363959996</v>
      </c>
      <c r="AC265" s="280">
        <v>-5633174.574364</v>
      </c>
      <c r="AD265" s="283">
        <v>2147.5819499999998</v>
      </c>
      <c r="AE265" s="241">
        <v>2147.5819499999998</v>
      </c>
      <c r="AF265" s="241">
        <v>2147.31979</v>
      </c>
      <c r="AG265" s="241">
        <v>2147.0379680000001</v>
      </c>
      <c r="AH265" s="241">
        <v>2147.0379680000001</v>
      </c>
      <c r="AI265" s="241">
        <v>2147.0379680000001</v>
      </c>
      <c r="AJ265" s="241">
        <v>2147.0379680000001</v>
      </c>
      <c r="AK265" s="241">
        <v>2147.0379680000001</v>
      </c>
      <c r="AL265" s="241">
        <v>2147.0379680000001</v>
      </c>
      <c r="AM265" s="241">
        <v>2147.0379680000001</v>
      </c>
      <c r="AN265" s="241">
        <v>2147.0379680000001</v>
      </c>
      <c r="AO265" s="241">
        <v>2147.0379680000001</v>
      </c>
      <c r="AP265" s="242">
        <f t="shared" si="64"/>
        <v>25765.825402000002</v>
      </c>
      <c r="AQ265" s="169">
        <v>4.5000000000000005E-3</v>
      </c>
      <c r="AR265" s="302">
        <f t="shared" si="70"/>
        <v>4.4999956544617544E-3</v>
      </c>
      <c r="AS265" s="308">
        <f t="shared" si="71"/>
        <v>4.3455382460824699E-9</v>
      </c>
      <c r="AT265" s="312">
        <f t="shared" si="72"/>
        <v>92267.834629999474</v>
      </c>
      <c r="AU265" s="312">
        <f t="shared" si="73"/>
        <v>-1450.0724999997765</v>
      </c>
      <c r="AV265" s="169">
        <f t="shared" si="65"/>
        <v>1</v>
      </c>
      <c r="AW265" s="57">
        <f t="shared" si="74"/>
        <v>6442.4836899999991</v>
      </c>
      <c r="AX265" s="57">
        <f t="shared" si="75"/>
        <v>6441.1227101182503</v>
      </c>
      <c r="AY265" s="57">
        <f t="shared" si="76"/>
        <v>25764.464422118253</v>
      </c>
      <c r="AZ265" s="57">
        <f t="shared" si="66"/>
        <v>-1.3609798817487899</v>
      </c>
      <c r="BA265" s="57">
        <f t="shared" si="67"/>
        <v>-6441.1227101182503</v>
      </c>
      <c r="BB265" s="57">
        <f t="shared" si="68"/>
        <v>25764.490840473001</v>
      </c>
      <c r="BC265" s="57">
        <f t="shared" si="69"/>
        <v>2.6418354747875128E-2</v>
      </c>
      <c r="BD265" s="57"/>
      <c r="BE265" s="57"/>
      <c r="BF265" s="57"/>
      <c r="BG265" s="88">
        <f t="shared" si="62"/>
        <v>-25764.490840473001</v>
      </c>
      <c r="BH265" s="88"/>
    </row>
    <row r="266" spans="1:60" ht="13.5" outlineLevel="1" thickBot="1">
      <c r="A266" s="240" t="s">
        <v>73</v>
      </c>
      <c r="B266" s="239" t="s">
        <v>469</v>
      </c>
      <c r="C266" s="108" t="str">
        <f t="shared" si="63"/>
        <v>334000</v>
      </c>
      <c r="D266" s="241">
        <v>2496199.788156</v>
      </c>
      <c r="E266" s="241">
        <v>2496199.788156</v>
      </c>
      <c r="F266" s="241">
        <v>2532790.0033380003</v>
      </c>
      <c r="G266" s="241">
        <v>2570196.5323279998</v>
      </c>
      <c r="H266" s="241">
        <v>2808960.3842739998</v>
      </c>
      <c r="I266" s="241">
        <v>2808251.1824879996</v>
      </c>
      <c r="J266" s="241">
        <v>2771136.2147420002</v>
      </c>
      <c r="K266" s="241">
        <v>2772286.3958640001</v>
      </c>
      <c r="L266" s="241">
        <v>2765936.7692459999</v>
      </c>
      <c r="M266" s="241">
        <v>2766158.6680239998</v>
      </c>
      <c r="N266" s="241">
        <v>2766220.9441320002</v>
      </c>
      <c r="O266" s="241">
        <v>2923529.1280179997</v>
      </c>
      <c r="P266" s="280">
        <v>2923529.1280179997</v>
      </c>
      <c r="Q266" s="283">
        <v>-1861528.2353739999</v>
      </c>
      <c r="R266" s="241">
        <v>-1863296.3734939999</v>
      </c>
      <c r="S266" s="241">
        <v>-1865077.4754259998</v>
      </c>
      <c r="T266" s="241">
        <v>-1866884.7802499998</v>
      </c>
      <c r="U266" s="241">
        <v>-1860195.6367699997</v>
      </c>
      <c r="V266" s="241">
        <v>-1854943.5560999999</v>
      </c>
      <c r="W266" s="241">
        <v>-1829235.4911</v>
      </c>
      <c r="X266" s="241">
        <v>-1831198.7876779998</v>
      </c>
      <c r="Y266" s="241">
        <v>-1825802.4993460001</v>
      </c>
      <c r="Z266" s="241">
        <v>-1827761.79143</v>
      </c>
      <c r="AA266" s="241">
        <v>-1829721.1752699998</v>
      </c>
      <c r="AB266" s="241">
        <v>-1834810.0089080001</v>
      </c>
      <c r="AC266" s="280">
        <v>-1836880.836964</v>
      </c>
      <c r="AD266" s="283">
        <v>1768.1381200000001</v>
      </c>
      <c r="AE266" s="241">
        <v>1781.1019319999998</v>
      </c>
      <c r="AF266" s="241">
        <v>1807.3048239999998</v>
      </c>
      <c r="AG266" s="241">
        <v>1905.11672</v>
      </c>
      <c r="AH266" s="241">
        <v>1989.4339299999999</v>
      </c>
      <c r="AI266" s="241">
        <v>1976.0309999999999</v>
      </c>
      <c r="AJ266" s="241">
        <v>1963.296578</v>
      </c>
      <c r="AK266" s="241">
        <v>1961.4549040000002</v>
      </c>
      <c r="AL266" s="241">
        <v>1959.2920839999999</v>
      </c>
      <c r="AM266" s="241">
        <v>1959.38384</v>
      </c>
      <c r="AN266" s="241">
        <v>2010.413284</v>
      </c>
      <c r="AO266" s="241">
        <v>2070.8280559999998</v>
      </c>
      <c r="AP266" s="242">
        <f t="shared" si="64"/>
        <v>23151.795271999996</v>
      </c>
      <c r="AQ266" s="169">
        <v>8.5000000000000006E-3</v>
      </c>
      <c r="AR266" s="302">
        <f t="shared" si="70"/>
        <v>8.4982727722099569E-3</v>
      </c>
      <c r="AS266" s="308">
        <f t="shared" si="71"/>
        <v>1.7272277900437505E-6</v>
      </c>
      <c r="AT266" s="312">
        <f t="shared" si="72"/>
        <v>1086648.2910539997</v>
      </c>
      <c r="AU266" s="312">
        <f t="shared" si="73"/>
        <v>427329.33986199973</v>
      </c>
      <c r="AV266" s="169">
        <f t="shared" si="65"/>
        <v>1</v>
      </c>
      <c r="AW266" s="57">
        <f t="shared" si="74"/>
        <v>5356.5448759999999</v>
      </c>
      <c r="AX266" s="57">
        <f t="shared" si="75"/>
        <v>6212.4993970382502</v>
      </c>
      <c r="AY266" s="57">
        <f t="shared" si="76"/>
        <v>24007.749793038245</v>
      </c>
      <c r="AZ266" s="57">
        <f t="shared" si="66"/>
        <v>855.95452103824937</v>
      </c>
      <c r="BA266" s="57">
        <f t="shared" si="67"/>
        <v>-6212.4993970382502</v>
      </c>
      <c r="BB266" s="57">
        <f t="shared" si="68"/>
        <v>24849.997588153001</v>
      </c>
      <c r="BC266" s="57">
        <f t="shared" si="69"/>
        <v>842.24779511475572</v>
      </c>
      <c r="BD266" s="57"/>
      <c r="BE266" s="57"/>
      <c r="BF266" s="57"/>
      <c r="BG266" s="88">
        <f t="shared" si="62"/>
        <v>-24849.997588153001</v>
      </c>
      <c r="BH266" s="88"/>
    </row>
    <row r="267" spans="1:60" ht="13.5" outlineLevel="1" thickBot="1">
      <c r="A267" s="240" t="s">
        <v>73</v>
      </c>
      <c r="B267" s="239" t="s">
        <v>470</v>
      </c>
      <c r="C267" s="108" t="str">
        <f t="shared" si="63"/>
        <v>335000</v>
      </c>
      <c r="D267" s="241">
        <v>531886.94036200002</v>
      </c>
      <c r="E267" s="241">
        <v>531886.94036200002</v>
      </c>
      <c r="F267" s="241">
        <v>531886.94036200002</v>
      </c>
      <c r="G267" s="241">
        <v>531886.94036200002</v>
      </c>
      <c r="H267" s="241">
        <v>531886.94036200002</v>
      </c>
      <c r="I267" s="241">
        <v>531886.94036200002</v>
      </c>
      <c r="J267" s="241">
        <v>531886.94036200002</v>
      </c>
      <c r="K267" s="241">
        <v>531886.94036200002</v>
      </c>
      <c r="L267" s="241">
        <v>531886.94036200002</v>
      </c>
      <c r="M267" s="241">
        <v>531886.94036200002</v>
      </c>
      <c r="N267" s="241">
        <v>531886.94036200002</v>
      </c>
      <c r="O267" s="241">
        <v>531169.32979400002</v>
      </c>
      <c r="P267" s="280">
        <v>531169.32979400002</v>
      </c>
      <c r="Q267" s="283">
        <v>-199437.19102199998</v>
      </c>
      <c r="R267" s="241">
        <v>-200186.26078999997</v>
      </c>
      <c r="S267" s="241">
        <v>-200935.33055800002</v>
      </c>
      <c r="T267" s="241">
        <v>-201684.400326</v>
      </c>
      <c r="U267" s="241">
        <v>-202433.47009399999</v>
      </c>
      <c r="V267" s="241">
        <v>-203182.53986200001</v>
      </c>
      <c r="W267" s="241">
        <v>-203931.60962999999</v>
      </c>
      <c r="X267" s="241">
        <v>-204680.67939799998</v>
      </c>
      <c r="Y267" s="241">
        <v>-205429.74916599999</v>
      </c>
      <c r="Z267" s="241">
        <v>-206178.81893400001</v>
      </c>
      <c r="AA267" s="241">
        <v>-206927.888702</v>
      </c>
      <c r="AB267" s="241">
        <v>-207641.65862599999</v>
      </c>
      <c r="AC267" s="280">
        <v>-208389.72563200002</v>
      </c>
      <c r="AD267" s="283">
        <v>749.06976800000007</v>
      </c>
      <c r="AE267" s="241">
        <v>749.06976800000007</v>
      </c>
      <c r="AF267" s="241">
        <v>749.06976800000007</v>
      </c>
      <c r="AG267" s="241">
        <v>749.06976800000007</v>
      </c>
      <c r="AH267" s="241">
        <v>749.06976800000007</v>
      </c>
      <c r="AI267" s="241">
        <v>749.06976800000007</v>
      </c>
      <c r="AJ267" s="241">
        <v>749.06976800000007</v>
      </c>
      <c r="AK267" s="241">
        <v>749.06976800000007</v>
      </c>
      <c r="AL267" s="241">
        <v>749.06976800000007</v>
      </c>
      <c r="AM267" s="241">
        <v>749.06976800000007</v>
      </c>
      <c r="AN267" s="241">
        <v>748.06700599999999</v>
      </c>
      <c r="AO267" s="241">
        <v>748.06700599999999</v>
      </c>
      <c r="AP267" s="242">
        <f t="shared" si="64"/>
        <v>8986.8316920000016</v>
      </c>
      <c r="AQ267" s="169">
        <v>1.6899999999999998E-2</v>
      </c>
      <c r="AR267" s="302">
        <f t="shared" si="70"/>
        <v>1.6898981476861603E-2</v>
      </c>
      <c r="AS267" s="308">
        <f t="shared" si="71"/>
        <v>1.0185231383956495E-6</v>
      </c>
      <c r="AT267" s="312">
        <f t="shared" si="72"/>
        <v>322779.604162</v>
      </c>
      <c r="AU267" s="312">
        <f t="shared" si="73"/>
        <v>-717.6105680000037</v>
      </c>
      <c r="AV267" s="169">
        <f t="shared" si="65"/>
        <v>1</v>
      </c>
      <c r="AW267" s="57">
        <f t="shared" si="74"/>
        <v>2247.209304</v>
      </c>
      <c r="AX267" s="57">
        <f t="shared" si="75"/>
        <v>2244.1904183796501</v>
      </c>
      <c r="AY267" s="57">
        <f t="shared" si="76"/>
        <v>8983.8128063796521</v>
      </c>
      <c r="AZ267" s="57">
        <f t="shared" si="66"/>
        <v>-3.0188856203494652</v>
      </c>
      <c r="BA267" s="57">
        <f t="shared" si="67"/>
        <v>-2244.1904183796501</v>
      </c>
      <c r="BB267" s="57">
        <f t="shared" si="68"/>
        <v>8976.7616735186002</v>
      </c>
      <c r="BC267" s="57">
        <f t="shared" si="69"/>
        <v>-7.0511328610518831</v>
      </c>
      <c r="BD267" s="57"/>
      <c r="BE267" s="57"/>
      <c r="BF267" s="57"/>
      <c r="BG267" s="88">
        <f t="shared" si="62"/>
        <v>-8976.7616735186002</v>
      </c>
      <c r="BH267" s="88"/>
    </row>
    <row r="268" spans="1:60" ht="13.5" outlineLevel="1" thickBot="1">
      <c r="A268" s="240" t="s">
        <v>73</v>
      </c>
      <c r="B268" s="239" t="s">
        <v>471</v>
      </c>
      <c r="C268" s="108" t="str">
        <f t="shared" si="63"/>
        <v>335150</v>
      </c>
      <c r="D268" s="241">
        <v>0</v>
      </c>
      <c r="E268" s="241">
        <v>9563.6820019999996</v>
      </c>
      <c r="F268" s="241">
        <v>9563.6820019999996</v>
      </c>
      <c r="G268" s="241">
        <v>9563.6820019999996</v>
      </c>
      <c r="H268" s="241">
        <v>9563.6820019999996</v>
      </c>
      <c r="I268" s="241">
        <v>9563.6820019999996</v>
      </c>
      <c r="J268" s="241">
        <v>9563.6820019999996</v>
      </c>
      <c r="K268" s="241">
        <v>9563.6820019999996</v>
      </c>
      <c r="L268" s="241">
        <v>9563.6820019999996</v>
      </c>
      <c r="M268" s="241">
        <v>9563.6820019999996</v>
      </c>
      <c r="N268" s="241">
        <v>9563.6820019999996</v>
      </c>
      <c r="O268" s="241">
        <v>9563.6820019999996</v>
      </c>
      <c r="P268" s="280">
        <v>9563.6820019999996</v>
      </c>
      <c r="Q268" s="283">
        <v>-168.27394999999999</v>
      </c>
      <c r="R268" s="241">
        <v>-173.13701800000001</v>
      </c>
      <c r="S268" s="241">
        <v>-182.86315399999998</v>
      </c>
      <c r="T268" s="241">
        <v>-192.58929000000001</v>
      </c>
      <c r="U268" s="241">
        <v>-202.315426</v>
      </c>
      <c r="V268" s="241">
        <v>-212.04156199999997</v>
      </c>
      <c r="W268" s="241">
        <v>-221.767698</v>
      </c>
      <c r="X268" s="241">
        <v>-231.49383399999999</v>
      </c>
      <c r="Y268" s="241">
        <v>-241.21996999999999</v>
      </c>
      <c r="Z268" s="241">
        <v>-250.94610599999999</v>
      </c>
      <c r="AA268" s="241">
        <v>-260.67224199999998</v>
      </c>
      <c r="AB268" s="241">
        <v>-270.39837799999998</v>
      </c>
      <c r="AC268" s="280">
        <v>-280.12451400000003</v>
      </c>
      <c r="AD268" s="283">
        <v>4.8630680000000002</v>
      </c>
      <c r="AE268" s="241">
        <v>9.7261360000000003</v>
      </c>
      <c r="AF268" s="241">
        <v>9.7261360000000003</v>
      </c>
      <c r="AG268" s="241">
        <v>9.7261360000000003</v>
      </c>
      <c r="AH268" s="241">
        <v>9.7261360000000003</v>
      </c>
      <c r="AI268" s="241">
        <v>9.7261360000000003</v>
      </c>
      <c r="AJ268" s="241">
        <v>9.7261360000000003</v>
      </c>
      <c r="AK268" s="241">
        <v>9.7261360000000003</v>
      </c>
      <c r="AL268" s="241">
        <v>9.7261360000000003</v>
      </c>
      <c r="AM268" s="241">
        <v>9.7261360000000003</v>
      </c>
      <c r="AN268" s="241">
        <v>9.7261360000000003</v>
      </c>
      <c r="AO268" s="241">
        <v>9.7261360000000003</v>
      </c>
      <c r="AP268" s="242">
        <f t="shared" si="64"/>
        <v>111.85056399999998</v>
      </c>
      <c r="AQ268" s="169">
        <v>1.2200000000000001E-2</v>
      </c>
      <c r="AR268" s="302">
        <f t="shared" si="70"/>
        <v>1.2203838644529615E-2</v>
      </c>
      <c r="AS268" s="308">
        <f t="shared" si="71"/>
        <v>-3.8386445296145072E-6</v>
      </c>
      <c r="AT268" s="312">
        <f t="shared" si="72"/>
        <v>9283.5574880000004</v>
      </c>
      <c r="AU268" s="312">
        <f t="shared" si="73"/>
        <v>9563.6820019999996</v>
      </c>
      <c r="AV268" s="169">
        <f t="shared" si="65"/>
        <v>1</v>
      </c>
      <c r="AW268" s="57">
        <f t="shared" si="74"/>
        <v>24.315339999999999</v>
      </c>
      <c r="AX268" s="57">
        <f t="shared" si="75"/>
        <v>29.169230106100002</v>
      </c>
      <c r="AY268" s="57">
        <f t="shared" si="76"/>
        <v>116.70445410609997</v>
      </c>
      <c r="AZ268" s="57">
        <f t="shared" si="66"/>
        <v>4.8538901060999962</v>
      </c>
      <c r="BA268" s="57">
        <f t="shared" si="67"/>
        <v>-29.169230106100002</v>
      </c>
      <c r="BB268" s="57">
        <f t="shared" si="68"/>
        <v>116.6769204244</v>
      </c>
      <c r="BC268" s="57">
        <f t="shared" si="69"/>
        <v>-2.7533681699978274E-2</v>
      </c>
      <c r="BD268" s="57"/>
      <c r="BE268" s="57"/>
      <c r="BF268" s="57"/>
      <c r="BG268" s="88">
        <f t="shared" si="62"/>
        <v>-116.6769204244</v>
      </c>
      <c r="BH268" s="88"/>
    </row>
    <row r="269" spans="1:60" ht="13.5" outlineLevel="1" thickBot="1">
      <c r="A269" s="240" t="s">
        <v>73</v>
      </c>
      <c r="B269" s="239" t="s">
        <v>472</v>
      </c>
      <c r="C269" s="108" t="str">
        <f t="shared" si="63"/>
        <v>335200</v>
      </c>
      <c r="D269" s="241">
        <v>0</v>
      </c>
      <c r="E269" s="241">
        <v>0</v>
      </c>
      <c r="F269" s="241">
        <v>0</v>
      </c>
      <c r="G269" s="241">
        <v>0</v>
      </c>
      <c r="H269" s="241">
        <v>0</v>
      </c>
      <c r="I269" s="241">
        <v>0</v>
      </c>
      <c r="J269" s="241">
        <v>0</v>
      </c>
      <c r="K269" s="241">
        <v>0</v>
      </c>
      <c r="L269" s="241">
        <v>0</v>
      </c>
      <c r="M269" s="241">
        <v>0</v>
      </c>
      <c r="N269" s="241">
        <v>0</v>
      </c>
      <c r="O269" s="241">
        <v>16841.905555999998</v>
      </c>
      <c r="P269" s="280">
        <v>16841.905555999998</v>
      </c>
      <c r="Q269" s="283">
        <v>0</v>
      </c>
      <c r="R269" s="241">
        <v>0</v>
      </c>
      <c r="S269" s="241">
        <v>0</v>
      </c>
      <c r="T269" s="241">
        <v>0</v>
      </c>
      <c r="U269" s="241">
        <v>0</v>
      </c>
      <c r="V269" s="241">
        <v>0</v>
      </c>
      <c r="W269" s="241">
        <v>0</v>
      </c>
      <c r="X269" s="241">
        <v>0</v>
      </c>
      <c r="Y269" s="241">
        <v>0</v>
      </c>
      <c r="Z269" s="241">
        <v>0</v>
      </c>
      <c r="AA269" s="241">
        <v>0</v>
      </c>
      <c r="AB269" s="241">
        <v>-16.214596</v>
      </c>
      <c r="AC269" s="280">
        <v>-48.630679999999998</v>
      </c>
      <c r="AD269" s="283">
        <v>0</v>
      </c>
      <c r="AE269" s="241">
        <v>0</v>
      </c>
      <c r="AF269" s="241">
        <v>0</v>
      </c>
      <c r="AG269" s="241">
        <v>0</v>
      </c>
      <c r="AH269" s="241">
        <v>0</v>
      </c>
      <c r="AI269" s="241">
        <v>0</v>
      </c>
      <c r="AJ269" s="241">
        <v>0</v>
      </c>
      <c r="AK269" s="241">
        <v>0</v>
      </c>
      <c r="AL269" s="241">
        <v>0</v>
      </c>
      <c r="AM269" s="241">
        <v>0</v>
      </c>
      <c r="AN269" s="241">
        <v>16.214596</v>
      </c>
      <c r="AO269" s="241">
        <v>32.416083999999998</v>
      </c>
      <c r="AP269" s="242">
        <f t="shared" si="64"/>
        <v>48.630679999999998</v>
      </c>
      <c r="AQ269" s="169">
        <v>2.3100000000000002E-2</v>
      </c>
      <c r="AR269" s="302">
        <f t=